="1356">
        <v>0</v>
      </c>
      <c r="AT86" s="1356">
        <v>0</v>
      </c>
      <c r="AU86" s="1356">
        <v>6</v>
      </c>
      <c r="AV86" s="1356">
        <v>0</v>
      </c>
      <c r="AW86" s="1356">
        <v>0</v>
      </c>
      <c r="AX86" s="1356">
        <v>0</v>
      </c>
      <c r="AY86" s="1357">
        <v>0</v>
      </c>
      <c r="AZ86" s="1366">
        <v>0</v>
      </c>
      <c r="BA86" s="1356">
        <v>0</v>
      </c>
      <c r="BB86" s="1356">
        <v>0</v>
      </c>
      <c r="BC86" s="1356">
        <v>0</v>
      </c>
      <c r="BD86" s="1356">
        <v>4</v>
      </c>
      <c r="BE86" s="1356">
        <v>0</v>
      </c>
      <c r="BF86" s="1356">
        <v>0</v>
      </c>
      <c r="BG86" s="1356">
        <v>0</v>
      </c>
      <c r="BH86" s="1356">
        <v>0</v>
      </c>
      <c r="BI86" s="1357">
        <v>0</v>
      </c>
      <c r="BJ86" s="1366">
        <v>1</v>
      </c>
      <c r="BK86" s="1356">
        <v>0</v>
      </c>
      <c r="BL86" s="1356">
        <v>0</v>
      </c>
      <c r="BM86" s="1356">
        <v>0</v>
      </c>
      <c r="BN86" s="1356">
        <v>0</v>
      </c>
      <c r="BO86" s="1356">
        <v>0</v>
      </c>
      <c r="BP86" s="1356">
        <v>0</v>
      </c>
      <c r="BQ86" s="1356">
        <v>0</v>
      </c>
      <c r="BR86" s="1356">
        <v>0</v>
      </c>
      <c r="BS86" s="1357">
        <v>0</v>
      </c>
      <c r="BT86" s="1366">
        <v>0</v>
      </c>
      <c r="BU86" s="1356"/>
      <c r="BV86" s="1356"/>
      <c r="BW86" s="1356"/>
      <c r="BX86" s="1356"/>
      <c r="BY86" s="1356"/>
      <c r="BZ86" s="1356"/>
      <c r="CA86" s="1356"/>
      <c r="CB86" s="1356"/>
      <c r="CC86" s="1357"/>
      <c r="CD86" s="1366">
        <v>0</v>
      </c>
      <c r="CE86" s="1356"/>
      <c r="CF86" s="1356"/>
      <c r="CG86" s="1356"/>
      <c r="CH86" s="1356"/>
      <c r="CI86" s="1356"/>
      <c r="CJ86" s="1356"/>
      <c r="CK86" s="1356"/>
      <c r="CL86" s="1356"/>
      <c r="CM86" s="1357"/>
      <c r="CN86" s="1366">
        <v>0</v>
      </c>
      <c r="CO86" s="1356"/>
      <c r="CP86" s="1356"/>
      <c r="CQ86" s="1356"/>
      <c r="CR86" s="1356"/>
      <c r="CS86" s="1356"/>
      <c r="CT86" s="1356"/>
      <c r="CU86" s="1356"/>
      <c r="CV86" s="1356"/>
      <c r="CW86" s="1357"/>
      <c r="CX86" s="1366">
        <v>0</v>
      </c>
      <c r="CY86" s="1356"/>
      <c r="CZ86" s="1356"/>
      <c r="DA86" s="1356"/>
      <c r="DB86" s="1356"/>
      <c r="DC86" s="1356"/>
      <c r="DD86" s="1356"/>
      <c r="DE86" s="1356"/>
      <c r="DF86" s="1356"/>
      <c r="DG86" s="1357"/>
      <c r="DH86" s="1357">
        <v>0</v>
      </c>
    </row>
    <row r="87" spans="1:112" ht="15.75" outlineLevel="1">
      <c r="A87" s="123"/>
      <c r="B87" s="434"/>
      <c r="C87" s="777" t="s">
        <v>155</v>
      </c>
      <c r="D87" s="1353">
        <v>0</v>
      </c>
      <c r="E87" s="1354">
        <v>0</v>
      </c>
      <c r="F87" s="1355">
        <v>0</v>
      </c>
      <c r="G87" s="1356">
        <v>0</v>
      </c>
      <c r="H87" s="1356">
        <v>0</v>
      </c>
      <c r="I87" s="1356">
        <v>0</v>
      </c>
      <c r="J87" s="1356">
        <v>0</v>
      </c>
      <c r="K87" s="1357">
        <v>0</v>
      </c>
      <c r="L87" s="1366">
        <v>0</v>
      </c>
      <c r="M87" s="1356">
        <v>0</v>
      </c>
      <c r="N87" s="1356">
        <v>0</v>
      </c>
      <c r="O87" s="1356">
        <v>0</v>
      </c>
      <c r="P87" s="1356">
        <v>0</v>
      </c>
      <c r="Q87" s="1356">
        <v>0</v>
      </c>
      <c r="R87" s="1356">
        <v>0</v>
      </c>
      <c r="S87" s="1356">
        <v>0</v>
      </c>
      <c r="T87" s="1356">
        <v>0</v>
      </c>
      <c r="U87" s="1357">
        <v>0</v>
      </c>
      <c r="V87" s="1366">
        <v>0</v>
      </c>
      <c r="W87" s="1356">
        <v>0</v>
      </c>
      <c r="X87" s="1356">
        <v>0</v>
      </c>
      <c r="Y87" s="1356">
        <v>0</v>
      </c>
      <c r="Z87" s="1356">
        <v>0</v>
      </c>
      <c r="AA87" s="1356">
        <v>0</v>
      </c>
      <c r="AB87" s="1356">
        <v>0</v>
      </c>
      <c r="AC87" s="1356">
        <v>0</v>
      </c>
      <c r="AD87" s="1356">
        <v>0</v>
      </c>
      <c r="AE87" s="1357">
        <v>0</v>
      </c>
      <c r="AF87" s="1366">
        <v>0</v>
      </c>
      <c r="AG87" s="1356">
        <v>0</v>
      </c>
      <c r="AH87" s="1356">
        <v>0</v>
      </c>
      <c r="AI87" s="1356">
        <v>0</v>
      </c>
      <c r="AJ87" s="1356">
        <v>0</v>
      </c>
      <c r="AK87" s="1356">
        <v>0</v>
      </c>
      <c r="AL87" s="1356">
        <v>0</v>
      </c>
      <c r="AM87" s="1356">
        <v>0</v>
      </c>
      <c r="AN87" s="1356">
        <v>0</v>
      </c>
      <c r="AO87" s="1357">
        <v>0</v>
      </c>
      <c r="AP87" s="1366">
        <v>0</v>
      </c>
      <c r="AQ87" s="1356">
        <v>0</v>
      </c>
      <c r="AR87" s="1356">
        <v>0</v>
      </c>
      <c r="AS87" s="1356">
        <v>0</v>
      </c>
      <c r="AT87" s="1356">
        <v>0</v>
      </c>
      <c r="AU87" s="1356">
        <v>0</v>
      </c>
      <c r="AV87" s="1356">
        <v>0</v>
      </c>
      <c r="AW87" s="1356">
        <v>0</v>
      </c>
      <c r="AX87" s="1356">
        <v>0</v>
      </c>
      <c r="AY87" s="1357">
        <v>0</v>
      </c>
      <c r="AZ87" s="1366">
        <v>0</v>
      </c>
      <c r="BA87" s="1356">
        <v>0</v>
      </c>
      <c r="BB87" s="1356">
        <v>0</v>
      </c>
      <c r="BC87" s="1356">
        <v>0</v>
      </c>
      <c r="BD87" s="1356">
        <v>0</v>
      </c>
      <c r="BE87" s="1356">
        <v>0</v>
      </c>
      <c r="BF87" s="1356">
        <v>0</v>
      </c>
      <c r="BG87" s="1356">
        <v>0</v>
      </c>
      <c r="BH87" s="1356">
        <v>0</v>
      </c>
      <c r="BI87" s="1357">
        <v>0</v>
      </c>
      <c r="BJ87" s="1366">
        <v>0</v>
      </c>
      <c r="BK87" s="1356">
        <v>0</v>
      </c>
      <c r="BL87" s="1356">
        <v>0</v>
      </c>
      <c r="BM87" s="1356">
        <v>0</v>
      </c>
      <c r="BN87" s="1356">
        <v>0</v>
      </c>
      <c r="BO87" s="1356">
        <v>0</v>
      </c>
      <c r="BP87" s="1356">
        <v>0</v>
      </c>
      <c r="BQ87" s="1356">
        <v>0</v>
      </c>
      <c r="BR87" s="1356">
        <v>0</v>
      </c>
      <c r="BS87" s="1357">
        <v>0</v>
      </c>
      <c r="BT87" s="1366">
        <v>0</v>
      </c>
      <c r="BU87" s="1356"/>
      <c r="BV87" s="1356"/>
      <c r="BW87" s="1356"/>
      <c r="BX87" s="1356"/>
      <c r="BY87" s="1356"/>
      <c r="BZ87" s="1356"/>
      <c r="CA87" s="1356"/>
      <c r="CB87" s="1356"/>
      <c r="CC87" s="1357"/>
      <c r="CD87" s="1366">
        <v>0</v>
      </c>
      <c r="CE87" s="1356"/>
      <c r="CF87" s="1356"/>
      <c r="CG87" s="1356"/>
      <c r="CH87" s="1356"/>
      <c r="CI87" s="1356"/>
      <c r="CJ87" s="1356"/>
      <c r="CK87" s="1356"/>
      <c r="CL87" s="1356"/>
      <c r="CM87" s="1357"/>
      <c r="CN87" s="1366">
        <v>0</v>
      </c>
      <c r="CO87" s="1356"/>
      <c r="CP87" s="1356"/>
      <c r="CQ87" s="1356"/>
      <c r="CR87" s="1356"/>
      <c r="CS87" s="1356"/>
      <c r="CT87" s="1356"/>
      <c r="CU87" s="1356"/>
      <c r="CV87" s="1356"/>
      <c r="CW87" s="1357"/>
      <c r="CX87" s="1366">
        <v>0</v>
      </c>
      <c r="CY87" s="1356"/>
      <c r="CZ87" s="1356"/>
      <c r="DA87" s="1356"/>
      <c r="DB87" s="1356"/>
      <c r="DC87" s="1356"/>
      <c r="DD87" s="1356"/>
      <c r="DE87" s="1356"/>
      <c r="DF87" s="1356"/>
      <c r="DG87" s="1357"/>
      <c r="DH87" s="1357">
        <v>0</v>
      </c>
    </row>
    <row r="88" spans="1:112" ht="15.75" outlineLevel="1">
      <c r="B88" s="434"/>
      <c r="C88" s="777" t="s">
        <v>156</v>
      </c>
      <c r="D88" s="1353">
        <v>50</v>
      </c>
      <c r="E88" s="1354">
        <v>7.0710678118654755</v>
      </c>
      <c r="F88" s="1355">
        <v>1</v>
      </c>
      <c r="G88" s="1356">
        <v>0</v>
      </c>
      <c r="H88" s="1356">
        <v>0</v>
      </c>
      <c r="I88" s="1356">
        <v>1</v>
      </c>
      <c r="J88" s="1356">
        <v>3</v>
      </c>
      <c r="K88" s="1357">
        <v>4</v>
      </c>
      <c r="L88" s="1366">
        <v>4</v>
      </c>
      <c r="M88" s="1356">
        <v>1</v>
      </c>
      <c r="N88" s="1356">
        <v>10</v>
      </c>
      <c r="O88" s="1356">
        <v>9</v>
      </c>
      <c r="P88" s="1356">
        <v>0</v>
      </c>
      <c r="Q88" s="1356">
        <v>7</v>
      </c>
      <c r="R88" s="1356">
        <v>10</v>
      </c>
      <c r="S88" s="1356">
        <v>1</v>
      </c>
      <c r="T88" s="1356">
        <v>8</v>
      </c>
      <c r="U88" s="1357">
        <v>1</v>
      </c>
      <c r="V88" s="1366">
        <v>3</v>
      </c>
      <c r="W88" s="1356">
        <v>2</v>
      </c>
      <c r="X88" s="1356">
        <v>0</v>
      </c>
      <c r="Y88" s="1356">
        <v>0</v>
      </c>
      <c r="Z88" s="1356">
        <v>2</v>
      </c>
      <c r="AA88" s="1356">
        <v>2</v>
      </c>
      <c r="AB88" s="1356">
        <v>1</v>
      </c>
      <c r="AC88" s="1356">
        <v>0</v>
      </c>
      <c r="AD88" s="1356">
        <v>2</v>
      </c>
      <c r="AE88" s="1357">
        <v>2</v>
      </c>
      <c r="AF88" s="1366">
        <v>1</v>
      </c>
      <c r="AG88" s="1356">
        <v>0</v>
      </c>
      <c r="AH88" s="1356">
        <v>0</v>
      </c>
      <c r="AI88" s="1356">
        <v>5</v>
      </c>
      <c r="AJ88" s="1356">
        <v>0</v>
      </c>
      <c r="AK88" s="1356">
        <v>3</v>
      </c>
      <c r="AL88" s="1356">
        <v>2</v>
      </c>
      <c r="AM88" s="1356">
        <v>0</v>
      </c>
      <c r="AN88" s="1356">
        <v>0</v>
      </c>
      <c r="AO88" s="1357">
        <v>0</v>
      </c>
      <c r="AP88" s="1366">
        <v>3</v>
      </c>
      <c r="AQ88" s="1356">
        <v>0</v>
      </c>
      <c r="AR88" s="1356">
        <v>0</v>
      </c>
      <c r="AS88" s="1356">
        <v>0</v>
      </c>
      <c r="AT88" s="1356">
        <v>0</v>
      </c>
      <c r="AU88" s="1356">
        <v>0</v>
      </c>
      <c r="AV88" s="1356">
        <v>0</v>
      </c>
      <c r="AW88" s="1356">
        <v>0</v>
      </c>
      <c r="AX88" s="1356">
        <v>0</v>
      </c>
      <c r="AY88" s="1357">
        <v>0</v>
      </c>
      <c r="AZ88" s="1366">
        <v>2</v>
      </c>
      <c r="BA88" s="1356">
        <v>0</v>
      </c>
      <c r="BB88" s="1356">
        <v>2</v>
      </c>
      <c r="BC88" s="1356">
        <v>0</v>
      </c>
      <c r="BD88" s="1356">
        <v>1</v>
      </c>
      <c r="BE88" s="1356">
        <v>1</v>
      </c>
      <c r="BF88" s="1356">
        <v>0</v>
      </c>
      <c r="BG88" s="1356">
        <v>0</v>
      </c>
      <c r="BH88" s="1356">
        <v>2</v>
      </c>
      <c r="BI88" s="1357">
        <v>0</v>
      </c>
      <c r="BJ88" s="1366">
        <v>0</v>
      </c>
      <c r="BK88" s="1356">
        <v>0</v>
      </c>
      <c r="BL88" s="1356">
        <v>0</v>
      </c>
      <c r="BM88" s="1356">
        <v>0</v>
      </c>
      <c r="BN88" s="1356">
        <v>0</v>
      </c>
      <c r="BO88" s="1356">
        <v>0</v>
      </c>
      <c r="BP88" s="1356">
        <v>0</v>
      </c>
      <c r="BQ88" s="1356">
        <v>0</v>
      </c>
      <c r="BR88" s="1356">
        <v>0</v>
      </c>
      <c r="BS88" s="1357">
        <v>0</v>
      </c>
      <c r="BT88" s="1366">
        <v>0</v>
      </c>
      <c r="BU88" s="1356"/>
      <c r="BV88" s="1356"/>
      <c r="BW88" s="1356"/>
      <c r="BX88" s="1356"/>
      <c r="BY88" s="1356"/>
      <c r="BZ88" s="1356"/>
      <c r="CA88" s="1356"/>
      <c r="CB88" s="1356"/>
      <c r="CC88" s="1357"/>
      <c r="CD88" s="1366">
        <v>0</v>
      </c>
      <c r="CE88" s="1356"/>
      <c r="CF88" s="1356"/>
      <c r="CG88" s="1356"/>
      <c r="CH88" s="1356"/>
      <c r="CI88" s="1356"/>
      <c r="CJ88" s="1356"/>
      <c r="CK88" s="1356"/>
      <c r="CL88" s="1356"/>
      <c r="CM88" s="1357"/>
      <c r="CN88" s="1366">
        <v>0</v>
      </c>
      <c r="CO88" s="1356"/>
      <c r="CP88" s="1356"/>
      <c r="CQ88" s="1356"/>
      <c r="CR88" s="1356"/>
      <c r="CS88" s="1356"/>
      <c r="CT88" s="1356"/>
      <c r="CU88" s="1356"/>
      <c r="CV88" s="1356"/>
      <c r="CW88" s="1357"/>
      <c r="CX88" s="1366">
        <v>0</v>
      </c>
      <c r="CY88" s="1356"/>
      <c r="CZ88" s="1356"/>
      <c r="DA88" s="1356"/>
      <c r="DB88" s="1356"/>
      <c r="DC88" s="1356"/>
      <c r="DD88" s="1356"/>
      <c r="DE88" s="1356"/>
      <c r="DF88" s="1356"/>
      <c r="DG88" s="1357"/>
      <c r="DH88" s="1357">
        <v>0</v>
      </c>
    </row>
    <row r="89" spans="1:112" ht="15.75" outlineLevel="1">
      <c r="A89" s="134"/>
      <c r="B89" s="434"/>
      <c r="C89" s="777" t="s">
        <v>157</v>
      </c>
      <c r="D89" s="1353">
        <v>50</v>
      </c>
      <c r="E89" s="1354">
        <v>7.0710678118654755</v>
      </c>
      <c r="F89" s="1355">
        <v>0</v>
      </c>
      <c r="G89" s="1356">
        <v>0</v>
      </c>
      <c r="H89" s="1356">
        <v>0</v>
      </c>
      <c r="I89" s="1356">
        <v>1</v>
      </c>
      <c r="J89" s="1356">
        <v>1</v>
      </c>
      <c r="K89" s="1357">
        <v>0</v>
      </c>
      <c r="L89" s="1366">
        <v>3</v>
      </c>
      <c r="M89" s="1356">
        <v>0</v>
      </c>
      <c r="N89" s="1356">
        <v>0</v>
      </c>
      <c r="O89" s="1356">
        <v>3</v>
      </c>
      <c r="P89" s="1356">
        <v>0</v>
      </c>
      <c r="Q89" s="1356">
        <v>10</v>
      </c>
      <c r="R89" s="1356">
        <v>1</v>
      </c>
      <c r="S89" s="1356">
        <v>1</v>
      </c>
      <c r="T89" s="1356">
        <v>0</v>
      </c>
      <c r="U89" s="1357">
        <v>0</v>
      </c>
      <c r="V89" s="1366">
        <v>0</v>
      </c>
      <c r="W89" s="1356">
        <v>0</v>
      </c>
      <c r="X89" s="1356">
        <v>0</v>
      </c>
      <c r="Y89" s="1356">
        <v>0</v>
      </c>
      <c r="Z89" s="1356">
        <v>0</v>
      </c>
      <c r="AA89" s="1356">
        <v>0</v>
      </c>
      <c r="AB89" s="1356">
        <v>0</v>
      </c>
      <c r="AC89" s="1356">
        <v>0</v>
      </c>
      <c r="AD89" s="1356">
        <v>0</v>
      </c>
      <c r="AE89" s="1357">
        <v>0</v>
      </c>
      <c r="AF89" s="1366">
        <v>0</v>
      </c>
      <c r="AG89" s="1356">
        <v>0</v>
      </c>
      <c r="AH89" s="1356">
        <v>0</v>
      </c>
      <c r="AI89" s="1356">
        <v>0</v>
      </c>
      <c r="AJ89" s="1356">
        <v>0</v>
      </c>
      <c r="AK89" s="1356">
        <v>0</v>
      </c>
      <c r="AL89" s="1356">
        <v>0</v>
      </c>
      <c r="AM89" s="1356">
        <v>0</v>
      </c>
      <c r="AN89" s="1356">
        <v>1</v>
      </c>
      <c r="AO89" s="1357">
        <v>0</v>
      </c>
      <c r="AP89" s="1366">
        <v>0</v>
      </c>
      <c r="AQ89" s="1356">
        <v>0</v>
      </c>
      <c r="AR89" s="1356">
        <v>0</v>
      </c>
      <c r="AS89" s="1356">
        <v>1</v>
      </c>
      <c r="AT89" s="1356">
        <v>0</v>
      </c>
      <c r="AU89" s="1356">
        <v>2</v>
      </c>
      <c r="AV89" s="1356">
        <v>0</v>
      </c>
      <c r="AW89" s="1356">
        <v>1</v>
      </c>
      <c r="AX89" s="1356">
        <v>2</v>
      </c>
      <c r="AY89" s="1357">
        <v>0</v>
      </c>
      <c r="AZ89" s="1366">
        <v>0</v>
      </c>
      <c r="BA89" s="1356">
        <v>0</v>
      </c>
      <c r="BB89" s="1356">
        <v>4</v>
      </c>
      <c r="BC89" s="1356">
        <v>1</v>
      </c>
      <c r="BD89" s="1356">
        <v>0</v>
      </c>
      <c r="BE89" s="1356">
        <v>2</v>
      </c>
      <c r="BF89" s="1356">
        <v>0</v>
      </c>
      <c r="BG89" s="1356">
        <v>2</v>
      </c>
      <c r="BH89" s="1356">
        <v>1</v>
      </c>
      <c r="BI89" s="1357">
        <v>0</v>
      </c>
      <c r="BJ89" s="1366">
        <v>0</v>
      </c>
      <c r="BK89" s="1356">
        <v>0</v>
      </c>
      <c r="BL89" s="1356">
        <v>0</v>
      </c>
      <c r="BM89" s="1356">
        <v>0</v>
      </c>
      <c r="BN89" s="1356">
        <v>0</v>
      </c>
      <c r="BO89" s="1356">
        <v>0</v>
      </c>
      <c r="BP89" s="1356">
        <v>0</v>
      </c>
      <c r="BQ89" s="1356">
        <v>0</v>
      </c>
      <c r="BR89" s="1356">
        <v>0</v>
      </c>
      <c r="BS89" s="1357">
        <v>0</v>
      </c>
      <c r="BT89" s="1366">
        <v>0</v>
      </c>
      <c r="BU89" s="1356"/>
      <c r="BV89" s="1356"/>
      <c r="BW89" s="1356"/>
      <c r="BX89" s="1356"/>
      <c r="BY89" s="1356"/>
      <c r="BZ89" s="1356"/>
      <c r="CA89" s="1356"/>
      <c r="CB89" s="1356"/>
      <c r="CC89" s="1357"/>
      <c r="CD89" s="1366">
        <v>0</v>
      </c>
      <c r="CE89" s="1356"/>
      <c r="CF89" s="1356"/>
      <c r="CG89" s="1356"/>
      <c r="CH89" s="1356"/>
      <c r="CI89" s="1356"/>
      <c r="CJ89" s="1356"/>
      <c r="CK89" s="1356"/>
      <c r="CL89" s="1356"/>
      <c r="CM89" s="1357"/>
      <c r="CN89" s="1366">
        <v>0</v>
      </c>
      <c r="CO89" s="1356"/>
      <c r="CP89" s="1356"/>
      <c r="CQ89" s="1356"/>
      <c r="CR89" s="1356"/>
      <c r="CS89" s="1356"/>
      <c r="CT89" s="1356"/>
      <c r="CU89" s="1356"/>
      <c r="CV89" s="1356"/>
      <c r="CW89" s="1357"/>
      <c r="CX89" s="1366">
        <v>0</v>
      </c>
      <c r="CY89" s="1356"/>
      <c r="CZ89" s="1356"/>
      <c r="DA89" s="1356"/>
      <c r="DB89" s="1356"/>
      <c r="DC89" s="1356"/>
      <c r="DD89" s="1356"/>
      <c r="DE89" s="1356"/>
      <c r="DF89" s="1356"/>
      <c r="DG89" s="1357"/>
      <c r="DH89" s="1357">
        <v>0</v>
      </c>
    </row>
    <row r="90" spans="1:112" ht="15.75" outlineLevel="1">
      <c r="A90" s="134"/>
      <c r="B90" s="434"/>
      <c r="C90" s="777" t="s">
        <v>158</v>
      </c>
      <c r="D90" s="1353">
        <v>0</v>
      </c>
      <c r="E90" s="1354">
        <v>0</v>
      </c>
      <c r="F90" s="1355">
        <v>0</v>
      </c>
      <c r="G90" s="1356">
        <v>0</v>
      </c>
      <c r="H90" s="1356">
        <v>0</v>
      </c>
      <c r="I90" s="1356">
        <v>0</v>
      </c>
      <c r="J90" s="1356">
        <v>0</v>
      </c>
      <c r="K90" s="1357">
        <v>0</v>
      </c>
      <c r="L90" s="1366">
        <v>0</v>
      </c>
      <c r="M90" s="1356">
        <v>0</v>
      </c>
      <c r="N90" s="1356">
        <v>0</v>
      </c>
      <c r="O90" s="1356">
        <v>0</v>
      </c>
      <c r="P90" s="1356">
        <v>0</v>
      </c>
      <c r="Q90" s="1356">
        <v>0</v>
      </c>
      <c r="R90" s="1356">
        <v>0</v>
      </c>
      <c r="S90" s="1356">
        <v>0</v>
      </c>
      <c r="T90" s="1356">
        <v>0</v>
      </c>
      <c r="U90" s="1357">
        <v>0</v>
      </c>
      <c r="V90" s="1366">
        <v>0</v>
      </c>
      <c r="W90" s="1356">
        <v>0</v>
      </c>
      <c r="X90" s="1356">
        <v>0</v>
      </c>
      <c r="Y90" s="1356">
        <v>0</v>
      </c>
      <c r="Z90" s="1356">
        <v>0</v>
      </c>
      <c r="AA90" s="1356">
        <v>0</v>
      </c>
      <c r="AB90" s="1356">
        <v>0</v>
      </c>
      <c r="AC90" s="1356">
        <v>0</v>
      </c>
      <c r="AD90" s="1356">
        <v>0</v>
      </c>
      <c r="AE90" s="1357">
        <v>0</v>
      </c>
      <c r="AF90" s="1366">
        <v>0</v>
      </c>
      <c r="AG90" s="1356">
        <v>0</v>
      </c>
      <c r="AH90" s="1356">
        <v>0</v>
      </c>
      <c r="AI90" s="1356">
        <v>0</v>
      </c>
      <c r="AJ90" s="1356">
        <v>0</v>
      </c>
      <c r="AK90" s="1356">
        <v>0</v>
      </c>
      <c r="AL90" s="1356">
        <v>0</v>
      </c>
      <c r="AM90" s="1356">
        <v>0</v>
      </c>
      <c r="AN90" s="1356">
        <v>0</v>
      </c>
      <c r="AO90" s="1357">
        <v>0</v>
      </c>
      <c r="AP90" s="1366">
        <v>0</v>
      </c>
      <c r="AQ90" s="1356">
        <v>0</v>
      </c>
      <c r="AR90" s="1356">
        <v>0</v>
      </c>
      <c r="AS90" s="1356">
        <v>0</v>
      </c>
      <c r="AT90" s="1356">
        <v>0</v>
      </c>
      <c r="AU90" s="1356">
        <v>0</v>
      </c>
      <c r="AV90" s="1356">
        <v>0</v>
      </c>
      <c r="AW90" s="1356">
        <v>0</v>
      </c>
      <c r="AX90" s="1356">
        <v>0</v>
      </c>
      <c r="AY90" s="1357">
        <v>0</v>
      </c>
      <c r="AZ90" s="1366">
        <v>0</v>
      </c>
      <c r="BA90" s="1356">
        <v>0</v>
      </c>
      <c r="BB90" s="1356">
        <v>0</v>
      </c>
      <c r="BC90" s="1356">
        <v>0</v>
      </c>
      <c r="BD90" s="1356">
        <v>0</v>
      </c>
      <c r="BE90" s="1356">
        <v>0</v>
      </c>
      <c r="BF90" s="1356">
        <v>0</v>
      </c>
      <c r="BG90" s="1356">
        <v>0</v>
      </c>
      <c r="BH90" s="1356">
        <v>0</v>
      </c>
      <c r="BI90" s="1357">
        <v>0</v>
      </c>
      <c r="BJ90" s="1366">
        <v>0</v>
      </c>
      <c r="BK90" s="1356">
        <v>0</v>
      </c>
      <c r="BL90" s="1356">
        <v>0</v>
      </c>
      <c r="BM90" s="1356">
        <v>0</v>
      </c>
      <c r="BN90" s="1356">
        <v>0</v>
      </c>
      <c r="BO90" s="1356">
        <v>0</v>
      </c>
      <c r="BP90" s="1356">
        <v>0</v>
      </c>
      <c r="BQ90" s="1356">
        <v>0</v>
      </c>
      <c r="BR90" s="1356">
        <v>0</v>
      </c>
      <c r="BS90" s="1357">
        <v>0</v>
      </c>
      <c r="BT90" s="1366">
        <v>0</v>
      </c>
      <c r="BU90" s="1356"/>
      <c r="BV90" s="1356"/>
      <c r="BW90" s="1356"/>
      <c r="BX90" s="1356"/>
      <c r="BY90" s="1356"/>
      <c r="BZ90" s="1356"/>
      <c r="CA90" s="1356"/>
      <c r="CB90" s="1356"/>
      <c r="CC90" s="1357"/>
      <c r="CD90" s="1366">
        <v>0</v>
      </c>
      <c r="CE90" s="1356"/>
      <c r="CF90" s="1356"/>
      <c r="CG90" s="1356"/>
      <c r="CH90" s="1356"/>
      <c r="CI90" s="1356"/>
      <c r="CJ90" s="1356"/>
      <c r="CK90" s="1356"/>
      <c r="CL90" s="1356"/>
      <c r="CM90" s="1357"/>
      <c r="CN90" s="1366">
        <v>0</v>
      </c>
      <c r="CO90" s="1356"/>
      <c r="CP90" s="1356"/>
      <c r="CQ90" s="1356"/>
      <c r="CR90" s="1356"/>
      <c r="CS90" s="1356"/>
      <c r="CT90" s="1356"/>
      <c r="CU90" s="1356"/>
      <c r="CV90" s="1356"/>
      <c r="CW90" s="1357"/>
      <c r="CX90" s="1366">
        <v>0</v>
      </c>
      <c r="CY90" s="1356"/>
      <c r="CZ90" s="1356"/>
      <c r="DA90" s="1356"/>
      <c r="DB90" s="1356"/>
      <c r="DC90" s="1356"/>
      <c r="DD90" s="1356"/>
      <c r="DE90" s="1356"/>
      <c r="DF90" s="1356"/>
      <c r="DG90" s="1357"/>
      <c r="DH90" s="1357">
        <v>0</v>
      </c>
    </row>
    <row r="91" spans="1:112" ht="15.75" outlineLevel="1">
      <c r="A91" s="123"/>
      <c r="B91" s="434"/>
      <c r="C91" s="777" t="s">
        <v>159</v>
      </c>
      <c r="D91" s="1353">
        <v>0</v>
      </c>
      <c r="E91" s="1354">
        <v>0</v>
      </c>
      <c r="F91" s="1355">
        <v>0</v>
      </c>
      <c r="G91" s="1356">
        <v>0</v>
      </c>
      <c r="H91" s="1356">
        <v>0</v>
      </c>
      <c r="I91" s="1356">
        <v>0</v>
      </c>
      <c r="J91" s="1356">
        <v>0</v>
      </c>
      <c r="K91" s="1357">
        <v>0</v>
      </c>
      <c r="L91" s="1366">
        <v>0</v>
      </c>
      <c r="M91" s="1356">
        <v>0</v>
      </c>
      <c r="N91" s="1356">
        <v>0</v>
      </c>
      <c r="O91" s="1356">
        <v>0</v>
      </c>
      <c r="P91" s="1356">
        <v>0</v>
      </c>
      <c r="Q91" s="1356">
        <v>0</v>
      </c>
      <c r="R91" s="1356">
        <v>0</v>
      </c>
      <c r="S91" s="1356">
        <v>0</v>
      </c>
      <c r="T91" s="1356">
        <v>0</v>
      </c>
      <c r="U91" s="1357">
        <v>0</v>
      </c>
      <c r="V91" s="1366">
        <v>0</v>
      </c>
      <c r="W91" s="1356">
        <v>0</v>
      </c>
      <c r="X91" s="1356">
        <v>0</v>
      </c>
      <c r="Y91" s="1356">
        <v>0</v>
      </c>
      <c r="Z91" s="1356">
        <v>0</v>
      </c>
      <c r="AA91" s="1356">
        <v>0</v>
      </c>
      <c r="AB91" s="1356">
        <v>0</v>
      </c>
      <c r="AC91" s="1356">
        <v>0</v>
      </c>
      <c r="AD91" s="1356">
        <v>0</v>
      </c>
      <c r="AE91" s="1357">
        <v>0</v>
      </c>
      <c r="AF91" s="1366">
        <v>0</v>
      </c>
      <c r="AG91" s="1356">
        <v>0</v>
      </c>
      <c r="AH91" s="1356">
        <v>0</v>
      </c>
      <c r="AI91" s="1356">
        <v>0</v>
      </c>
      <c r="AJ91" s="1356">
        <v>0</v>
      </c>
      <c r="AK91" s="1356">
        <v>0</v>
      </c>
      <c r="AL91" s="1356">
        <v>0</v>
      </c>
      <c r="AM91" s="1356">
        <v>0</v>
      </c>
      <c r="AN91" s="1356">
        <v>0</v>
      </c>
      <c r="AO91" s="1357">
        <v>0</v>
      </c>
      <c r="AP91" s="1366">
        <v>0</v>
      </c>
      <c r="AQ91" s="1356">
        <v>0</v>
      </c>
      <c r="AR91" s="1356">
        <v>0</v>
      </c>
      <c r="AS91" s="1356">
        <v>0</v>
      </c>
      <c r="AT91" s="1356">
        <v>0</v>
      </c>
      <c r="AU91" s="1356">
        <v>0</v>
      </c>
      <c r="AV91" s="1356">
        <v>0</v>
      </c>
      <c r="AW91" s="1356">
        <v>0</v>
      </c>
      <c r="AX91" s="1356">
        <v>0</v>
      </c>
      <c r="AY91" s="1357">
        <v>0</v>
      </c>
      <c r="AZ91" s="1366">
        <v>0</v>
      </c>
      <c r="BA91" s="1356">
        <v>0</v>
      </c>
      <c r="BB91" s="1356">
        <v>0</v>
      </c>
      <c r="BC91" s="1356">
        <v>0</v>
      </c>
      <c r="BD91" s="1356">
        <v>0</v>
      </c>
      <c r="BE91" s="1356">
        <v>0</v>
      </c>
      <c r="BF91" s="1356">
        <v>0</v>
      </c>
      <c r="BG91" s="1356">
        <v>0</v>
      </c>
      <c r="BH91" s="1356">
        <v>0</v>
      </c>
      <c r="BI91" s="1357">
        <v>0</v>
      </c>
      <c r="BJ91" s="1366">
        <v>0</v>
      </c>
      <c r="BK91" s="1356">
        <v>0</v>
      </c>
      <c r="BL91" s="1356">
        <v>0</v>
      </c>
      <c r="BM91" s="1356">
        <v>0</v>
      </c>
      <c r="BN91" s="1356">
        <v>0</v>
      </c>
      <c r="BO91" s="1356">
        <v>0</v>
      </c>
      <c r="BP91" s="1356">
        <v>0</v>
      </c>
      <c r="BQ91" s="1356">
        <v>0</v>
      </c>
      <c r="BR91" s="1356">
        <v>0</v>
      </c>
      <c r="BS91" s="1357">
        <v>0</v>
      </c>
      <c r="BT91" s="1366">
        <v>0</v>
      </c>
      <c r="BU91" s="1356"/>
      <c r="BV91" s="1356"/>
      <c r="BW91" s="1356"/>
      <c r="BX91" s="1356"/>
      <c r="BY91" s="1356"/>
      <c r="BZ91" s="1356"/>
      <c r="CA91" s="1356"/>
      <c r="CB91" s="1356"/>
      <c r="CC91" s="1357"/>
      <c r="CD91" s="1366">
        <v>0</v>
      </c>
      <c r="CE91" s="1356"/>
      <c r="CF91" s="1356"/>
      <c r="CG91" s="1356"/>
      <c r="CH91" s="1356"/>
      <c r="CI91" s="1356"/>
      <c r="CJ91" s="1356"/>
      <c r="CK91" s="1356"/>
      <c r="CL91" s="1356"/>
      <c r="CM91" s="1357"/>
      <c r="CN91" s="1366">
        <v>0</v>
      </c>
      <c r="CO91" s="1356"/>
      <c r="CP91" s="1356"/>
      <c r="CQ91" s="1356"/>
      <c r="CR91" s="1356"/>
      <c r="CS91" s="1356"/>
      <c r="CT91" s="1356"/>
      <c r="CU91" s="1356"/>
      <c r="CV91" s="1356"/>
      <c r="CW91" s="1357"/>
      <c r="CX91" s="1366">
        <v>0</v>
      </c>
      <c r="CY91" s="1356"/>
      <c r="CZ91" s="1356"/>
      <c r="DA91" s="1356"/>
      <c r="DB91" s="1356"/>
      <c r="DC91" s="1356"/>
      <c r="DD91" s="1356"/>
      <c r="DE91" s="1356"/>
      <c r="DF91" s="1356"/>
      <c r="DG91" s="1357"/>
      <c r="DH91" s="1357">
        <v>0</v>
      </c>
    </row>
    <row r="92" spans="1:112" ht="16.5" outlineLevel="1" thickBot="1">
      <c r="A92" s="123"/>
      <c r="B92" s="434"/>
      <c r="C92" s="778" t="s">
        <v>97</v>
      </c>
      <c r="D92" s="1359">
        <v>0</v>
      </c>
      <c r="E92" s="1360">
        <v>0</v>
      </c>
      <c r="F92" s="1361">
        <v>0</v>
      </c>
      <c r="G92" s="1362">
        <v>0</v>
      </c>
      <c r="H92" s="1362">
        <v>0</v>
      </c>
      <c r="I92" s="1362">
        <v>0</v>
      </c>
      <c r="J92" s="1362">
        <v>0</v>
      </c>
      <c r="K92" s="1363">
        <v>0</v>
      </c>
      <c r="L92" s="1367">
        <v>0</v>
      </c>
      <c r="M92" s="1362"/>
      <c r="N92" s="1362"/>
      <c r="O92" s="1362"/>
      <c r="P92" s="1362"/>
      <c r="Q92" s="1362"/>
      <c r="R92" s="1362"/>
      <c r="S92" s="1362"/>
      <c r="T92" s="1362"/>
      <c r="U92" s="1363"/>
      <c r="V92" s="1367">
        <v>0</v>
      </c>
      <c r="W92" s="1362"/>
      <c r="X92" s="1362"/>
      <c r="Y92" s="1362"/>
      <c r="Z92" s="1362"/>
      <c r="AA92" s="1362"/>
      <c r="AB92" s="1362"/>
      <c r="AC92" s="1362"/>
      <c r="AD92" s="1362"/>
      <c r="AE92" s="1363"/>
      <c r="AF92" s="1367">
        <v>0</v>
      </c>
      <c r="AG92" s="1362"/>
      <c r="AH92" s="1362"/>
      <c r="AI92" s="1362"/>
      <c r="AJ92" s="1362"/>
      <c r="AK92" s="1362"/>
      <c r="AL92" s="1362"/>
      <c r="AM92" s="1362"/>
      <c r="AN92" s="1362"/>
      <c r="AO92" s="1363"/>
      <c r="AP92" s="1367">
        <v>0</v>
      </c>
      <c r="AQ92" s="1362"/>
      <c r="AR92" s="1362"/>
      <c r="AS92" s="1362"/>
      <c r="AT92" s="1362"/>
      <c r="AU92" s="1362"/>
      <c r="AV92" s="1362"/>
      <c r="AW92" s="1362"/>
      <c r="AX92" s="1362"/>
      <c r="AY92" s="1363"/>
      <c r="AZ92" s="1367">
        <v>0</v>
      </c>
      <c r="BA92" s="1362"/>
      <c r="BB92" s="1362"/>
      <c r="BC92" s="1362"/>
      <c r="BD92" s="1362"/>
      <c r="BE92" s="1362"/>
      <c r="BF92" s="1362"/>
      <c r="BG92" s="1362"/>
      <c r="BH92" s="1362"/>
      <c r="BI92" s="1363"/>
      <c r="BJ92" s="1367">
        <v>0</v>
      </c>
      <c r="BK92" s="1362"/>
      <c r="BL92" s="1362"/>
      <c r="BM92" s="1362"/>
      <c r="BN92" s="1362"/>
      <c r="BO92" s="1362"/>
      <c r="BP92" s="1362"/>
      <c r="BQ92" s="1362"/>
      <c r="BR92" s="1362"/>
      <c r="BS92" s="1363"/>
      <c r="BT92" s="1367">
        <v>0</v>
      </c>
      <c r="BU92" s="1362"/>
      <c r="BV92" s="1362"/>
      <c r="BW92" s="1362"/>
      <c r="BX92" s="1362"/>
      <c r="BY92" s="1362"/>
      <c r="BZ92" s="1362"/>
      <c r="CA92" s="1362"/>
      <c r="CB92" s="1362"/>
      <c r="CC92" s="1363"/>
      <c r="CD92" s="1367">
        <v>0</v>
      </c>
      <c r="CE92" s="1362"/>
      <c r="CF92" s="1362"/>
      <c r="CG92" s="1362"/>
      <c r="CH92" s="1362"/>
      <c r="CI92" s="1362"/>
      <c r="CJ92" s="1362"/>
      <c r="CK92" s="1362"/>
      <c r="CL92" s="1362"/>
      <c r="CM92" s="1363"/>
      <c r="CN92" s="1367">
        <v>0</v>
      </c>
      <c r="CO92" s="1362"/>
      <c r="CP92" s="1362"/>
      <c r="CQ92" s="1362"/>
      <c r="CR92" s="1362"/>
      <c r="CS92" s="1362"/>
      <c r="CT92" s="1362"/>
      <c r="CU92" s="1362"/>
      <c r="CV92" s="1362"/>
      <c r="CW92" s="1363"/>
      <c r="CX92" s="1367">
        <v>0</v>
      </c>
      <c r="CY92" s="1362"/>
      <c r="CZ92" s="1362"/>
      <c r="DA92" s="1362"/>
      <c r="DB92" s="1362"/>
      <c r="DC92" s="1362"/>
      <c r="DD92" s="1362"/>
      <c r="DE92" s="1362"/>
      <c r="DF92" s="1362"/>
      <c r="DG92" s="1363"/>
      <c r="DH92" s="1363">
        <v>0</v>
      </c>
    </row>
    <row r="93" spans="1:112" ht="31.5">
      <c r="A93" s="123"/>
      <c r="B93" s="432" t="s">
        <v>160</v>
      </c>
      <c r="C93" s="779" t="s">
        <v>1479</v>
      </c>
      <c r="D93" s="1347">
        <v>35</v>
      </c>
      <c r="E93" s="1348">
        <v>5.9160797830996161</v>
      </c>
      <c r="F93" s="1349">
        <v>62</v>
      </c>
      <c r="G93" s="1350">
        <v>94</v>
      </c>
      <c r="H93" s="1350">
        <v>94</v>
      </c>
      <c r="I93" s="1350">
        <v>160</v>
      </c>
      <c r="J93" s="1350">
        <v>182</v>
      </c>
      <c r="K93" s="1351">
        <v>96</v>
      </c>
      <c r="L93" s="1365">
        <v>67</v>
      </c>
      <c r="M93" s="1350">
        <v>50</v>
      </c>
      <c r="N93" s="1350">
        <v>45</v>
      </c>
      <c r="O93" s="1350">
        <v>41</v>
      </c>
      <c r="P93" s="1350">
        <v>39</v>
      </c>
      <c r="Q93" s="1350">
        <v>24</v>
      </c>
      <c r="R93" s="1350">
        <v>27</v>
      </c>
      <c r="S93" s="1350">
        <v>31</v>
      </c>
      <c r="T93" s="1350">
        <v>29</v>
      </c>
      <c r="U93" s="1351">
        <v>33</v>
      </c>
      <c r="V93" s="1365">
        <v>102</v>
      </c>
      <c r="W93" s="1350">
        <v>53</v>
      </c>
      <c r="X93" s="1350">
        <v>51</v>
      </c>
      <c r="Y93" s="1350">
        <v>21</v>
      </c>
      <c r="Z93" s="1350">
        <v>21</v>
      </c>
      <c r="AA93" s="1350">
        <v>21</v>
      </c>
      <c r="AB93" s="1350">
        <v>21</v>
      </c>
      <c r="AC93" s="1350">
        <v>21</v>
      </c>
      <c r="AD93" s="1350">
        <v>21</v>
      </c>
      <c r="AE93" s="1351">
        <v>21</v>
      </c>
      <c r="AF93" s="1365">
        <v>21</v>
      </c>
      <c r="AG93" s="1350">
        <v>22</v>
      </c>
      <c r="AH93" s="1350">
        <v>21</v>
      </c>
      <c r="AI93" s="1350">
        <v>21</v>
      </c>
      <c r="AJ93" s="1350">
        <v>21</v>
      </c>
      <c r="AK93" s="1350">
        <v>21</v>
      </c>
      <c r="AL93" s="1350">
        <v>21</v>
      </c>
      <c r="AM93" s="1350">
        <v>21</v>
      </c>
      <c r="AN93" s="1350">
        <v>21</v>
      </c>
      <c r="AO93" s="1351">
        <v>21</v>
      </c>
      <c r="AP93" s="1365">
        <v>21</v>
      </c>
      <c r="AQ93" s="1350">
        <v>21</v>
      </c>
      <c r="AR93" s="1350">
        <v>21</v>
      </c>
      <c r="AS93" s="1350">
        <v>21</v>
      </c>
      <c r="AT93" s="1350">
        <v>21</v>
      </c>
      <c r="AU93" s="1350">
        <v>21</v>
      </c>
      <c r="AV93" s="1350">
        <v>21</v>
      </c>
      <c r="AW93" s="1350">
        <v>21</v>
      </c>
      <c r="AX93" s="1350">
        <v>2</v>
      </c>
      <c r="AY93" s="1351">
        <v>0</v>
      </c>
      <c r="AZ93" s="1365">
        <v>0</v>
      </c>
      <c r="BA93" s="1350">
        <v>0</v>
      </c>
      <c r="BB93" s="1350">
        <v>0</v>
      </c>
      <c r="BC93" s="1350">
        <v>0</v>
      </c>
      <c r="BD93" s="1350">
        <v>0</v>
      </c>
      <c r="BE93" s="1350">
        <v>0</v>
      </c>
      <c r="BF93" s="1350">
        <v>0</v>
      </c>
      <c r="BG93" s="1350">
        <v>0</v>
      </c>
      <c r="BH93" s="1350">
        <v>0</v>
      </c>
      <c r="BI93" s="1351">
        <v>0</v>
      </c>
      <c r="BJ93" s="1365">
        <v>0</v>
      </c>
      <c r="BK93" s="1350">
        <v>0</v>
      </c>
      <c r="BL93" s="1350">
        <v>0</v>
      </c>
      <c r="BM93" s="1350">
        <v>0</v>
      </c>
      <c r="BN93" s="1350">
        <v>0</v>
      </c>
      <c r="BO93" s="1350">
        <v>0</v>
      </c>
      <c r="BP93" s="1350"/>
      <c r="BQ93" s="1350"/>
      <c r="BR93" s="1350"/>
      <c r="BS93" s="1351"/>
      <c r="BT93" s="1365">
        <v>0</v>
      </c>
      <c r="BU93" s="1350"/>
      <c r="BV93" s="1350"/>
      <c r="BW93" s="1350"/>
      <c r="BX93" s="1350"/>
      <c r="BY93" s="1350"/>
      <c r="BZ93" s="1350"/>
      <c r="CA93" s="1350"/>
      <c r="CB93" s="1350"/>
      <c r="CC93" s="1351"/>
      <c r="CD93" s="1365">
        <v>0</v>
      </c>
      <c r="CE93" s="1350"/>
      <c r="CF93" s="1350"/>
      <c r="CG93" s="1350"/>
      <c r="CH93" s="1350"/>
      <c r="CI93" s="1350"/>
      <c r="CJ93" s="1350"/>
      <c r="CK93" s="1350"/>
      <c r="CL93" s="1350"/>
      <c r="CM93" s="1351"/>
      <c r="CN93" s="1365">
        <v>0</v>
      </c>
      <c r="CO93" s="1350"/>
      <c r="CP93" s="1350"/>
      <c r="CQ93" s="1350"/>
      <c r="CR93" s="1350"/>
      <c r="CS93" s="1350"/>
      <c r="CT93" s="1350"/>
      <c r="CU93" s="1350"/>
      <c r="CV93" s="1350"/>
      <c r="CW93" s="1351"/>
      <c r="CX93" s="1365">
        <v>0</v>
      </c>
      <c r="CY93" s="1350"/>
      <c r="CZ93" s="1350"/>
      <c r="DA93" s="1350"/>
      <c r="DB93" s="1350"/>
      <c r="DC93" s="1350"/>
      <c r="DD93" s="1350"/>
      <c r="DE93" s="1350"/>
      <c r="DF93" s="1350"/>
      <c r="DG93" s="1351"/>
      <c r="DH93" s="1351">
        <v>0</v>
      </c>
    </row>
    <row r="94" spans="1:112" ht="15" customHeight="1" outlineLevel="1">
      <c r="A94" s="123"/>
      <c r="B94" s="434"/>
      <c r="C94" s="777" t="s">
        <v>162</v>
      </c>
      <c r="D94" s="1353">
        <v>35</v>
      </c>
      <c r="E94" s="1354">
        <v>5.9160797830996161</v>
      </c>
      <c r="F94" s="1355">
        <v>376</v>
      </c>
      <c r="G94" s="1356">
        <v>491</v>
      </c>
      <c r="H94" s="1356">
        <v>670</v>
      </c>
      <c r="I94" s="1356">
        <v>860</v>
      </c>
      <c r="J94" s="1356">
        <v>1161</v>
      </c>
      <c r="K94" s="1357">
        <v>900</v>
      </c>
      <c r="L94" s="1366">
        <v>723</v>
      </c>
      <c r="M94" s="1356">
        <v>757</v>
      </c>
      <c r="N94" s="1356">
        <v>835</v>
      </c>
      <c r="O94" s="1356">
        <v>971</v>
      </c>
      <c r="P94" s="1356">
        <v>923</v>
      </c>
      <c r="Q94" s="1356">
        <v>808</v>
      </c>
      <c r="R94" s="1356">
        <v>799</v>
      </c>
      <c r="S94" s="1356">
        <v>717</v>
      </c>
      <c r="T94" s="1356">
        <v>651</v>
      </c>
      <c r="U94" s="1357">
        <v>603</v>
      </c>
      <c r="V94" s="1366">
        <v>496</v>
      </c>
      <c r="W94" s="1356">
        <v>423</v>
      </c>
      <c r="X94" s="1356">
        <v>385</v>
      </c>
      <c r="Y94" s="1356">
        <v>185</v>
      </c>
      <c r="Z94" s="1356">
        <v>229</v>
      </c>
      <c r="AA94" s="1356">
        <v>218</v>
      </c>
      <c r="AB94" s="1356">
        <v>224</v>
      </c>
      <c r="AC94" s="1356">
        <v>251</v>
      </c>
      <c r="AD94" s="1356">
        <v>229</v>
      </c>
      <c r="AE94" s="1357">
        <v>264</v>
      </c>
      <c r="AF94" s="1366">
        <v>301</v>
      </c>
      <c r="AG94" s="1356">
        <v>320</v>
      </c>
      <c r="AH94" s="1356">
        <v>297</v>
      </c>
      <c r="AI94" s="1356">
        <v>299</v>
      </c>
      <c r="AJ94" s="1356">
        <v>295</v>
      </c>
      <c r="AK94" s="1356">
        <v>273</v>
      </c>
      <c r="AL94" s="1356">
        <v>305</v>
      </c>
      <c r="AM94" s="1356">
        <v>326</v>
      </c>
      <c r="AN94" s="1356">
        <v>258</v>
      </c>
      <c r="AO94" s="1357">
        <v>241</v>
      </c>
      <c r="AP94" s="1366">
        <v>232</v>
      </c>
      <c r="AQ94" s="1356">
        <v>299</v>
      </c>
      <c r="AR94" s="1356">
        <v>285</v>
      </c>
      <c r="AS94" s="1356">
        <v>265</v>
      </c>
      <c r="AT94" s="1356">
        <v>243</v>
      </c>
      <c r="AU94" s="1356">
        <v>259</v>
      </c>
      <c r="AV94" s="1356">
        <v>194</v>
      </c>
      <c r="AW94" s="1356">
        <v>182</v>
      </c>
      <c r="AX94" s="1356">
        <v>167</v>
      </c>
      <c r="AY94" s="1357">
        <v>191</v>
      </c>
      <c r="AZ94" s="1366">
        <v>176</v>
      </c>
      <c r="BA94" s="1356">
        <v>190</v>
      </c>
      <c r="BB94" s="1356">
        <v>167</v>
      </c>
      <c r="BC94" s="1356">
        <v>150</v>
      </c>
      <c r="BD94" s="1356">
        <v>148</v>
      </c>
      <c r="BE94" s="1356">
        <v>158</v>
      </c>
      <c r="BF94" s="1356">
        <v>36</v>
      </c>
      <c r="BG94" s="1356">
        <v>15</v>
      </c>
      <c r="BH94" s="1356">
        <v>5</v>
      </c>
      <c r="BI94" s="1357">
        <v>8</v>
      </c>
      <c r="BJ94" s="1366">
        <v>5</v>
      </c>
      <c r="BK94" s="1356">
        <v>3</v>
      </c>
      <c r="BL94" s="1356">
        <v>0</v>
      </c>
      <c r="BM94" s="1356">
        <v>0</v>
      </c>
      <c r="BN94" s="1356">
        <v>0</v>
      </c>
      <c r="BO94" s="1356">
        <v>0</v>
      </c>
      <c r="BP94" s="1356"/>
      <c r="BQ94" s="1356"/>
      <c r="BR94" s="1356"/>
      <c r="BS94" s="1357"/>
      <c r="BT94" s="1366">
        <v>0</v>
      </c>
      <c r="BU94" s="1356"/>
      <c r="BV94" s="1356"/>
      <c r="BW94" s="1356"/>
      <c r="BX94" s="1356"/>
      <c r="BY94" s="1356"/>
      <c r="BZ94" s="1356"/>
      <c r="CA94" s="1356"/>
      <c r="CB94" s="1356"/>
      <c r="CC94" s="1357"/>
      <c r="CD94" s="1366">
        <v>0</v>
      </c>
      <c r="CE94" s="1356"/>
      <c r="CF94" s="1356"/>
      <c r="CG94" s="1356"/>
      <c r="CH94" s="1356"/>
      <c r="CI94" s="1356"/>
      <c r="CJ94" s="1356"/>
      <c r="CK94" s="1356"/>
      <c r="CL94" s="1356"/>
      <c r="CM94" s="1357"/>
      <c r="CN94" s="1366">
        <v>0</v>
      </c>
      <c r="CO94" s="1356"/>
      <c r="CP94" s="1356"/>
      <c r="CQ94" s="1356"/>
      <c r="CR94" s="1356"/>
      <c r="CS94" s="1356"/>
      <c r="CT94" s="1356"/>
      <c r="CU94" s="1356"/>
      <c r="CV94" s="1356"/>
      <c r="CW94" s="1357"/>
      <c r="CX94" s="1366">
        <v>0</v>
      </c>
      <c r="CY94" s="1356"/>
      <c r="CZ94" s="1356"/>
      <c r="DA94" s="1356"/>
      <c r="DB94" s="1356"/>
      <c r="DC94" s="1356"/>
      <c r="DD94" s="1356"/>
      <c r="DE94" s="1356"/>
      <c r="DF94" s="1356"/>
      <c r="DG94" s="1357"/>
      <c r="DH94" s="1357">
        <v>0</v>
      </c>
    </row>
    <row r="95" spans="1:112" ht="15.75" outlineLevel="1">
      <c r="A95" s="123"/>
      <c r="B95" s="434"/>
      <c r="C95" s="777" t="s">
        <v>163</v>
      </c>
      <c r="D95" s="1353">
        <v>45</v>
      </c>
      <c r="E95" s="1354">
        <v>6.7082039324993694</v>
      </c>
      <c r="F95" s="1355">
        <v>13</v>
      </c>
      <c r="G95" s="1356">
        <v>26</v>
      </c>
      <c r="H95" s="1356">
        <v>62</v>
      </c>
      <c r="I95" s="1356">
        <v>155</v>
      </c>
      <c r="J95" s="1356">
        <v>288</v>
      </c>
      <c r="K95" s="1357">
        <v>256</v>
      </c>
      <c r="L95" s="1366">
        <v>124</v>
      </c>
      <c r="M95" s="1356">
        <v>81</v>
      </c>
      <c r="N95" s="1356">
        <v>53</v>
      </c>
      <c r="O95" s="1356">
        <v>97</v>
      </c>
      <c r="P95" s="1356">
        <v>123</v>
      </c>
      <c r="Q95" s="1356">
        <v>97</v>
      </c>
      <c r="R95" s="1356">
        <v>88</v>
      </c>
      <c r="S95" s="1356">
        <v>42</v>
      </c>
      <c r="T95" s="1356">
        <v>96</v>
      </c>
      <c r="U95" s="1357">
        <v>19</v>
      </c>
      <c r="V95" s="1366">
        <v>51</v>
      </c>
      <c r="W95" s="1356">
        <v>8</v>
      </c>
      <c r="X95" s="1356">
        <v>0</v>
      </c>
      <c r="Y95" s="1356">
        <v>42</v>
      </c>
      <c r="Z95" s="1356">
        <v>5</v>
      </c>
      <c r="AA95" s="1356">
        <v>5</v>
      </c>
      <c r="AB95" s="1356">
        <v>1</v>
      </c>
      <c r="AC95" s="1356">
        <v>19</v>
      </c>
      <c r="AD95" s="1356">
        <v>12</v>
      </c>
      <c r="AE95" s="1357">
        <v>6</v>
      </c>
      <c r="AF95" s="1366">
        <v>14</v>
      </c>
      <c r="AG95" s="1356">
        <v>37</v>
      </c>
      <c r="AH95" s="1356">
        <v>37</v>
      </c>
      <c r="AI95" s="1356">
        <v>36</v>
      </c>
      <c r="AJ95" s="1356">
        <v>13</v>
      </c>
      <c r="AK95" s="1356">
        <v>35</v>
      </c>
      <c r="AL95" s="1356">
        <v>28</v>
      </c>
      <c r="AM95" s="1356">
        <v>115</v>
      </c>
      <c r="AN95" s="1356">
        <v>29</v>
      </c>
      <c r="AO95" s="1357">
        <v>40</v>
      </c>
      <c r="AP95" s="1366">
        <v>21</v>
      </c>
      <c r="AQ95" s="1356">
        <v>17</v>
      </c>
      <c r="AR95" s="1356">
        <v>32</v>
      </c>
      <c r="AS95" s="1356">
        <v>4</v>
      </c>
      <c r="AT95" s="1356">
        <v>12</v>
      </c>
      <c r="AU95" s="1356">
        <v>30</v>
      </c>
      <c r="AV95" s="1356">
        <v>31</v>
      </c>
      <c r="AW95" s="1356">
        <v>8</v>
      </c>
      <c r="AX95" s="1356">
        <v>0</v>
      </c>
      <c r="AY95" s="1357">
        <v>48</v>
      </c>
      <c r="AZ95" s="1366">
        <v>54</v>
      </c>
      <c r="BA95" s="1356">
        <v>55</v>
      </c>
      <c r="BB95" s="1356">
        <v>14</v>
      </c>
      <c r="BC95" s="1356">
        <v>56</v>
      </c>
      <c r="BD95" s="1356">
        <v>23</v>
      </c>
      <c r="BE95" s="1356">
        <v>28</v>
      </c>
      <c r="BF95" s="1356">
        <v>48</v>
      </c>
      <c r="BG95" s="1356">
        <v>16</v>
      </c>
      <c r="BH95" s="1356">
        <v>27</v>
      </c>
      <c r="BI95" s="1357">
        <v>0</v>
      </c>
      <c r="BJ95" s="1366">
        <v>0</v>
      </c>
      <c r="BK95" s="1356">
        <v>5</v>
      </c>
      <c r="BL95" s="1356">
        <v>1</v>
      </c>
      <c r="BM95" s="1356">
        <v>0</v>
      </c>
      <c r="BN95" s="1356">
        <v>0</v>
      </c>
      <c r="BO95" s="1356">
        <v>0</v>
      </c>
      <c r="BP95" s="1356">
        <v>0</v>
      </c>
      <c r="BQ95" s="1356">
        <v>0</v>
      </c>
      <c r="BR95" s="1356">
        <v>0</v>
      </c>
      <c r="BS95" s="1357">
        <v>0</v>
      </c>
      <c r="BT95" s="1366">
        <v>0</v>
      </c>
      <c r="BU95" s="1356"/>
      <c r="BV95" s="1356"/>
      <c r="BW95" s="1356"/>
      <c r="BX95" s="1356"/>
      <c r="BY95" s="1356"/>
      <c r="BZ95" s="1356"/>
      <c r="CA95" s="1356"/>
      <c r="CB95" s="1356"/>
      <c r="CC95" s="1357"/>
      <c r="CD95" s="1366">
        <v>0</v>
      </c>
      <c r="CE95" s="1356"/>
      <c r="CF95" s="1356"/>
      <c r="CG95" s="1356"/>
      <c r="CH95" s="1356"/>
      <c r="CI95" s="1356"/>
      <c r="CJ95" s="1356"/>
      <c r="CK95" s="1356"/>
      <c r="CL95" s="1356"/>
      <c r="CM95" s="1357"/>
      <c r="CN95" s="1366">
        <v>0</v>
      </c>
      <c r="CO95" s="1356"/>
      <c r="CP95" s="1356"/>
      <c r="CQ95" s="1356"/>
      <c r="CR95" s="1356"/>
      <c r="CS95" s="1356"/>
      <c r="CT95" s="1356"/>
      <c r="CU95" s="1356"/>
      <c r="CV95" s="1356"/>
      <c r="CW95" s="1357"/>
      <c r="CX95" s="1366">
        <v>0</v>
      </c>
      <c r="CY95" s="1356"/>
      <c r="CZ95" s="1356"/>
      <c r="DA95" s="1356"/>
      <c r="DB95" s="1356"/>
      <c r="DC95" s="1356"/>
      <c r="DD95" s="1356"/>
      <c r="DE95" s="1356"/>
      <c r="DF95" s="1356"/>
      <c r="DG95" s="1357"/>
      <c r="DH95" s="1357">
        <v>0</v>
      </c>
    </row>
    <row r="96" spans="1:112" ht="15.75" outlineLevel="1">
      <c r="A96" s="123"/>
      <c r="B96" s="434"/>
      <c r="C96" s="777" t="s">
        <v>164</v>
      </c>
      <c r="D96" s="1353">
        <v>35</v>
      </c>
      <c r="E96" s="1354">
        <v>5.9160797830996161</v>
      </c>
      <c r="F96" s="1355">
        <v>13</v>
      </c>
      <c r="G96" s="1356">
        <v>12</v>
      </c>
      <c r="H96" s="1356">
        <v>16</v>
      </c>
      <c r="I96" s="1356">
        <v>9</v>
      </c>
      <c r="J96" s="1356">
        <v>7</v>
      </c>
      <c r="K96" s="1357">
        <v>8</v>
      </c>
      <c r="L96" s="1366">
        <v>13</v>
      </c>
      <c r="M96" s="1356">
        <v>8</v>
      </c>
      <c r="N96" s="1356">
        <v>34</v>
      </c>
      <c r="O96" s="1356">
        <v>18</v>
      </c>
      <c r="P96" s="1356">
        <v>6</v>
      </c>
      <c r="Q96" s="1356">
        <v>15</v>
      </c>
      <c r="R96" s="1356">
        <v>11</v>
      </c>
      <c r="S96" s="1356">
        <v>13</v>
      </c>
      <c r="T96" s="1356">
        <v>7</v>
      </c>
      <c r="U96" s="1357">
        <v>7</v>
      </c>
      <c r="V96" s="1366">
        <v>8</v>
      </c>
      <c r="W96" s="1356">
        <v>23</v>
      </c>
      <c r="X96" s="1356">
        <v>9</v>
      </c>
      <c r="Y96" s="1356">
        <v>2</v>
      </c>
      <c r="Z96" s="1356">
        <v>2</v>
      </c>
      <c r="AA96" s="1356">
        <v>2</v>
      </c>
      <c r="AB96" s="1356">
        <v>8</v>
      </c>
      <c r="AC96" s="1356">
        <v>11</v>
      </c>
      <c r="AD96" s="1356">
        <v>5</v>
      </c>
      <c r="AE96" s="1357">
        <v>2</v>
      </c>
      <c r="AF96" s="1366">
        <v>2</v>
      </c>
      <c r="AG96" s="1356">
        <v>2</v>
      </c>
      <c r="AH96" s="1356">
        <v>11</v>
      </c>
      <c r="AI96" s="1356">
        <v>3</v>
      </c>
      <c r="AJ96" s="1356">
        <v>5</v>
      </c>
      <c r="AK96" s="1356">
        <v>5</v>
      </c>
      <c r="AL96" s="1356">
        <v>2</v>
      </c>
      <c r="AM96" s="1356">
        <v>2</v>
      </c>
      <c r="AN96" s="1356">
        <v>2</v>
      </c>
      <c r="AO96" s="1357">
        <v>2</v>
      </c>
      <c r="AP96" s="1366">
        <v>2</v>
      </c>
      <c r="AQ96" s="1356">
        <v>2</v>
      </c>
      <c r="AR96" s="1356">
        <v>2</v>
      </c>
      <c r="AS96" s="1356">
        <v>2</v>
      </c>
      <c r="AT96" s="1356">
        <v>2</v>
      </c>
      <c r="AU96" s="1356">
        <v>2</v>
      </c>
      <c r="AV96" s="1356">
        <v>2</v>
      </c>
      <c r="AW96" s="1356">
        <v>2</v>
      </c>
      <c r="AX96" s="1356">
        <v>2</v>
      </c>
      <c r="AY96" s="1357">
        <v>2</v>
      </c>
      <c r="AZ96" s="1366">
        <v>2</v>
      </c>
      <c r="BA96" s="1356">
        <v>2</v>
      </c>
      <c r="BB96" s="1356">
        <v>2</v>
      </c>
      <c r="BC96" s="1356">
        <v>2</v>
      </c>
      <c r="BD96" s="1356">
        <v>2</v>
      </c>
      <c r="BE96" s="1356">
        <v>2</v>
      </c>
      <c r="BF96" s="1356">
        <v>0</v>
      </c>
      <c r="BG96" s="1356">
        <v>0</v>
      </c>
      <c r="BH96" s="1356">
        <v>0</v>
      </c>
      <c r="BI96" s="1357">
        <v>0</v>
      </c>
      <c r="BJ96" s="1366">
        <v>0</v>
      </c>
      <c r="BK96" s="1356">
        <v>0</v>
      </c>
      <c r="BL96" s="1356">
        <v>0</v>
      </c>
      <c r="BM96" s="1356">
        <v>0</v>
      </c>
      <c r="BN96" s="1356">
        <v>0</v>
      </c>
      <c r="BO96" s="1356">
        <v>0</v>
      </c>
      <c r="BP96" s="1356"/>
      <c r="BQ96" s="1356"/>
      <c r="BR96" s="1356"/>
      <c r="BS96" s="1357"/>
      <c r="BT96" s="1366">
        <v>0</v>
      </c>
      <c r="BU96" s="1356"/>
      <c r="BV96" s="1356"/>
      <c r="BW96" s="1356"/>
      <c r="BX96" s="1356"/>
      <c r="BY96" s="1356"/>
      <c r="BZ96" s="1356"/>
      <c r="CA96" s="1356"/>
      <c r="CB96" s="1356"/>
      <c r="CC96" s="1357"/>
      <c r="CD96" s="1366">
        <v>0</v>
      </c>
      <c r="CE96" s="1356"/>
      <c r="CF96" s="1356"/>
      <c r="CG96" s="1356"/>
      <c r="CH96" s="1356"/>
      <c r="CI96" s="1356"/>
      <c r="CJ96" s="1356"/>
      <c r="CK96" s="1356"/>
      <c r="CL96" s="1356"/>
      <c r="CM96" s="1357"/>
      <c r="CN96" s="1366">
        <v>0</v>
      </c>
      <c r="CO96" s="1356"/>
      <c r="CP96" s="1356"/>
      <c r="CQ96" s="1356"/>
      <c r="CR96" s="1356"/>
      <c r="CS96" s="1356"/>
      <c r="CT96" s="1356"/>
      <c r="CU96" s="1356"/>
      <c r="CV96" s="1356"/>
      <c r="CW96" s="1357"/>
      <c r="CX96" s="1366">
        <v>0</v>
      </c>
      <c r="CY96" s="1356"/>
      <c r="CZ96" s="1356"/>
      <c r="DA96" s="1356"/>
      <c r="DB96" s="1356"/>
      <c r="DC96" s="1356"/>
      <c r="DD96" s="1356"/>
      <c r="DE96" s="1356"/>
      <c r="DF96" s="1356"/>
      <c r="DG96" s="1357"/>
      <c r="DH96" s="1357">
        <v>0</v>
      </c>
    </row>
    <row r="97" spans="1:112" ht="15.75" outlineLevel="1">
      <c r="A97" s="123"/>
      <c r="B97" s="434"/>
      <c r="C97" s="777" t="s">
        <v>165</v>
      </c>
      <c r="D97" s="1353">
        <v>45</v>
      </c>
      <c r="E97" s="1354">
        <v>6.7082039324993694</v>
      </c>
      <c r="F97" s="1355">
        <v>0</v>
      </c>
      <c r="G97" s="1356">
        <v>0</v>
      </c>
      <c r="H97" s="1356">
        <v>0</v>
      </c>
      <c r="I97" s="1356">
        <v>0</v>
      </c>
      <c r="J97" s="1356">
        <v>0</v>
      </c>
      <c r="K97" s="1357">
        <v>0</v>
      </c>
      <c r="L97" s="1366">
        <v>2</v>
      </c>
      <c r="M97" s="1356">
        <v>21</v>
      </c>
      <c r="N97" s="1356">
        <v>4</v>
      </c>
      <c r="O97" s="1356">
        <v>0</v>
      </c>
      <c r="P97" s="1356">
        <v>0</v>
      </c>
      <c r="Q97" s="1356">
        <v>0</v>
      </c>
      <c r="R97" s="1356">
        <v>7</v>
      </c>
      <c r="S97" s="1356">
        <v>0</v>
      </c>
      <c r="T97" s="1356">
        <v>0</v>
      </c>
      <c r="U97" s="1357">
        <v>0</v>
      </c>
      <c r="V97" s="1366">
        <v>0</v>
      </c>
      <c r="W97" s="1356">
        <v>16</v>
      </c>
      <c r="X97" s="1356">
        <v>0</v>
      </c>
      <c r="Y97" s="1356">
        <v>0</v>
      </c>
      <c r="Z97" s="1356">
        <v>0</v>
      </c>
      <c r="AA97" s="1356">
        <v>0</v>
      </c>
      <c r="AB97" s="1356">
        <v>0</v>
      </c>
      <c r="AC97" s="1356">
        <v>0</v>
      </c>
      <c r="AD97" s="1356">
        <v>0</v>
      </c>
      <c r="AE97" s="1357">
        <v>0</v>
      </c>
      <c r="AF97" s="1366">
        <v>0</v>
      </c>
      <c r="AG97" s="1356">
        <v>0</v>
      </c>
      <c r="AH97" s="1356">
        <v>0</v>
      </c>
      <c r="AI97" s="1356">
        <v>0</v>
      </c>
      <c r="AJ97" s="1356">
        <v>0</v>
      </c>
      <c r="AK97" s="1356">
        <v>0</v>
      </c>
      <c r="AL97" s="1356">
        <v>0</v>
      </c>
      <c r="AM97" s="1356">
        <v>0</v>
      </c>
      <c r="AN97" s="1356">
        <v>0</v>
      </c>
      <c r="AO97" s="1357">
        <v>0</v>
      </c>
      <c r="AP97" s="1366">
        <v>0</v>
      </c>
      <c r="AQ97" s="1356">
        <v>0</v>
      </c>
      <c r="AR97" s="1356">
        <v>0</v>
      </c>
      <c r="AS97" s="1356">
        <v>0</v>
      </c>
      <c r="AT97" s="1356">
        <v>0</v>
      </c>
      <c r="AU97" s="1356">
        <v>0</v>
      </c>
      <c r="AV97" s="1356">
        <v>0</v>
      </c>
      <c r="AW97" s="1356">
        <v>0</v>
      </c>
      <c r="AX97" s="1356">
        <v>0</v>
      </c>
      <c r="AY97" s="1357">
        <v>0</v>
      </c>
      <c r="AZ97" s="1366">
        <v>0</v>
      </c>
      <c r="BA97" s="1356">
        <v>0</v>
      </c>
      <c r="BB97" s="1356">
        <v>0</v>
      </c>
      <c r="BC97" s="1356">
        <v>0</v>
      </c>
      <c r="BD97" s="1356">
        <v>0</v>
      </c>
      <c r="BE97" s="1356">
        <v>0</v>
      </c>
      <c r="BF97" s="1356">
        <v>0</v>
      </c>
      <c r="BG97" s="1356">
        <v>0</v>
      </c>
      <c r="BH97" s="1356">
        <v>0</v>
      </c>
      <c r="BI97" s="1357">
        <v>0</v>
      </c>
      <c r="BJ97" s="1366">
        <v>0</v>
      </c>
      <c r="BK97" s="1356">
        <v>0</v>
      </c>
      <c r="BL97" s="1356">
        <v>0</v>
      </c>
      <c r="BM97" s="1356">
        <v>0</v>
      </c>
      <c r="BN97" s="1356">
        <v>0</v>
      </c>
      <c r="BO97" s="1356">
        <v>0</v>
      </c>
      <c r="BP97" s="1356">
        <v>0</v>
      </c>
      <c r="BQ97" s="1356">
        <v>0</v>
      </c>
      <c r="BR97" s="1356">
        <v>0</v>
      </c>
      <c r="BS97" s="1357">
        <v>0</v>
      </c>
      <c r="BT97" s="1366">
        <v>0</v>
      </c>
      <c r="BU97" s="1356"/>
      <c r="BV97" s="1356"/>
      <c r="BW97" s="1356"/>
      <c r="BX97" s="1356"/>
      <c r="BY97" s="1356"/>
      <c r="BZ97" s="1356"/>
      <c r="CA97" s="1356"/>
      <c r="CB97" s="1356"/>
      <c r="CC97" s="1357"/>
      <c r="CD97" s="1366">
        <v>0</v>
      </c>
      <c r="CE97" s="1356"/>
      <c r="CF97" s="1356"/>
      <c r="CG97" s="1356"/>
      <c r="CH97" s="1356"/>
      <c r="CI97" s="1356"/>
      <c r="CJ97" s="1356"/>
      <c r="CK97" s="1356"/>
      <c r="CL97" s="1356"/>
      <c r="CM97" s="1357"/>
      <c r="CN97" s="1366">
        <v>0</v>
      </c>
      <c r="CO97" s="1356"/>
      <c r="CP97" s="1356"/>
      <c r="CQ97" s="1356"/>
      <c r="CR97" s="1356"/>
      <c r="CS97" s="1356"/>
      <c r="CT97" s="1356"/>
      <c r="CU97" s="1356"/>
      <c r="CV97" s="1356"/>
      <c r="CW97" s="1357"/>
      <c r="CX97" s="1366">
        <v>0</v>
      </c>
      <c r="CY97" s="1356"/>
      <c r="CZ97" s="1356"/>
      <c r="DA97" s="1356"/>
      <c r="DB97" s="1356"/>
      <c r="DC97" s="1356"/>
      <c r="DD97" s="1356"/>
      <c r="DE97" s="1356"/>
      <c r="DF97" s="1356"/>
      <c r="DG97" s="1357"/>
      <c r="DH97" s="1357">
        <v>0</v>
      </c>
    </row>
    <row r="98" spans="1:112" ht="15.75" outlineLevel="1">
      <c r="A98" s="123"/>
      <c r="B98" s="434"/>
      <c r="C98" s="777" t="s">
        <v>166</v>
      </c>
      <c r="D98" s="1353">
        <v>35</v>
      </c>
      <c r="E98" s="1354">
        <v>5.9160797830996161</v>
      </c>
      <c r="F98" s="1355">
        <v>12</v>
      </c>
      <c r="G98" s="1356">
        <v>4</v>
      </c>
      <c r="H98" s="1356">
        <v>0</v>
      </c>
      <c r="I98" s="1356">
        <v>7</v>
      </c>
      <c r="J98" s="1356">
        <v>3</v>
      </c>
      <c r="K98" s="1357">
        <v>7</v>
      </c>
      <c r="L98" s="1366">
        <v>4</v>
      </c>
      <c r="M98" s="1356">
        <v>7</v>
      </c>
      <c r="N98" s="1356">
        <v>2</v>
      </c>
      <c r="O98" s="1356">
        <v>9</v>
      </c>
      <c r="P98" s="1356">
        <v>13</v>
      </c>
      <c r="Q98" s="1356">
        <v>6</v>
      </c>
      <c r="R98" s="1356">
        <v>18</v>
      </c>
      <c r="S98" s="1356">
        <v>18</v>
      </c>
      <c r="T98" s="1356">
        <v>11</v>
      </c>
      <c r="U98" s="1357">
        <v>0</v>
      </c>
      <c r="V98" s="1366">
        <v>0</v>
      </c>
      <c r="W98" s="1356">
        <v>16</v>
      </c>
      <c r="X98" s="1356">
        <v>3</v>
      </c>
      <c r="Y98" s="1356">
        <v>0</v>
      </c>
      <c r="Z98" s="1356">
        <v>0</v>
      </c>
      <c r="AA98" s="1356">
        <v>0</v>
      </c>
      <c r="AB98" s="1356">
        <v>0</v>
      </c>
      <c r="AC98" s="1356">
        <v>2</v>
      </c>
      <c r="AD98" s="1356">
        <v>2</v>
      </c>
      <c r="AE98" s="1357">
        <v>0</v>
      </c>
      <c r="AF98" s="1366">
        <v>0</v>
      </c>
      <c r="AG98" s="1356">
        <v>0</v>
      </c>
      <c r="AH98" s="1356">
        <v>0</v>
      </c>
      <c r="AI98" s="1356">
        <v>0</v>
      </c>
      <c r="AJ98" s="1356">
        <v>0</v>
      </c>
      <c r="AK98" s="1356">
        <v>0</v>
      </c>
      <c r="AL98" s="1356">
        <v>0</v>
      </c>
      <c r="AM98" s="1356">
        <v>0</v>
      </c>
      <c r="AN98" s="1356">
        <v>2</v>
      </c>
      <c r="AO98" s="1357">
        <v>1</v>
      </c>
      <c r="AP98" s="1366">
        <v>0</v>
      </c>
      <c r="AQ98" s="1356">
        <v>0</v>
      </c>
      <c r="AR98" s="1356">
        <v>0</v>
      </c>
      <c r="AS98" s="1356">
        <v>0</v>
      </c>
      <c r="AT98" s="1356">
        <v>0</v>
      </c>
      <c r="AU98" s="1356">
        <v>0</v>
      </c>
      <c r="AV98" s="1356">
        <v>0</v>
      </c>
      <c r="AW98" s="1356">
        <v>0</v>
      </c>
      <c r="AX98" s="1356">
        <v>0</v>
      </c>
      <c r="AY98" s="1357">
        <v>0</v>
      </c>
      <c r="AZ98" s="1366">
        <v>0</v>
      </c>
      <c r="BA98" s="1356">
        <v>0</v>
      </c>
      <c r="BB98" s="1356">
        <v>0</v>
      </c>
      <c r="BC98" s="1356"/>
      <c r="BD98" s="1356"/>
      <c r="BE98" s="1356"/>
      <c r="BF98" s="1356"/>
      <c r="BG98" s="1356"/>
      <c r="BH98" s="1356"/>
      <c r="BI98" s="1357"/>
      <c r="BJ98" s="1366">
        <v>0</v>
      </c>
      <c r="BK98" s="1356"/>
      <c r="BL98" s="1356"/>
      <c r="BM98" s="1356"/>
      <c r="BN98" s="1356"/>
      <c r="BO98" s="1356"/>
      <c r="BP98" s="1356"/>
      <c r="BQ98" s="1356"/>
      <c r="BR98" s="1356"/>
      <c r="BS98" s="1357"/>
      <c r="BT98" s="1366">
        <v>0</v>
      </c>
      <c r="BU98" s="1356"/>
      <c r="BV98" s="1356"/>
      <c r="BW98" s="1356"/>
      <c r="BX98" s="1356"/>
      <c r="BY98" s="1356"/>
      <c r="BZ98" s="1356"/>
      <c r="CA98" s="1356"/>
      <c r="CB98" s="1356"/>
      <c r="CC98" s="1357"/>
      <c r="CD98" s="1366">
        <v>0</v>
      </c>
      <c r="CE98" s="1356"/>
      <c r="CF98" s="1356"/>
      <c r="CG98" s="1356"/>
      <c r="CH98" s="1356"/>
      <c r="CI98" s="1356"/>
      <c r="CJ98" s="1356"/>
      <c r="CK98" s="1356"/>
      <c r="CL98" s="1356"/>
      <c r="CM98" s="1357"/>
      <c r="CN98" s="1366">
        <v>0</v>
      </c>
      <c r="CO98" s="1356"/>
      <c r="CP98" s="1356"/>
      <c r="CQ98" s="1356"/>
      <c r="CR98" s="1356"/>
      <c r="CS98" s="1356"/>
      <c r="CT98" s="1356"/>
      <c r="CU98" s="1356"/>
      <c r="CV98" s="1356"/>
      <c r="CW98" s="1357"/>
      <c r="CX98" s="1366">
        <v>0</v>
      </c>
      <c r="CY98" s="1356"/>
      <c r="CZ98" s="1356"/>
      <c r="DA98" s="1356"/>
      <c r="DB98" s="1356"/>
      <c r="DC98" s="1356"/>
      <c r="DD98" s="1356"/>
      <c r="DE98" s="1356"/>
      <c r="DF98" s="1356"/>
      <c r="DG98" s="1357"/>
      <c r="DH98" s="1357">
        <v>0</v>
      </c>
    </row>
    <row r="99" spans="1:112" ht="15.75" outlineLevel="1">
      <c r="A99" s="123"/>
      <c r="B99" s="434"/>
      <c r="C99" s="777" t="s">
        <v>167</v>
      </c>
      <c r="D99" s="1353">
        <v>45</v>
      </c>
      <c r="E99" s="1354">
        <v>6.7082039324993694</v>
      </c>
      <c r="F99" s="1355">
        <v>1</v>
      </c>
      <c r="G99" s="1356">
        <v>2</v>
      </c>
      <c r="H99" s="1356">
        <v>2</v>
      </c>
      <c r="I99" s="1356">
        <v>23</v>
      </c>
      <c r="J99" s="1356">
        <v>62</v>
      </c>
      <c r="K99" s="1357">
        <v>149</v>
      </c>
      <c r="L99" s="1366">
        <v>61</v>
      </c>
      <c r="M99" s="1356">
        <v>68</v>
      </c>
      <c r="N99" s="1356">
        <v>61</v>
      </c>
      <c r="O99" s="1356">
        <v>48</v>
      </c>
      <c r="P99" s="1356">
        <v>40</v>
      </c>
      <c r="Q99" s="1356">
        <v>25</v>
      </c>
      <c r="R99" s="1356">
        <v>16</v>
      </c>
      <c r="S99" s="1356">
        <v>29</v>
      </c>
      <c r="T99" s="1356">
        <v>18</v>
      </c>
      <c r="U99" s="1357">
        <v>7</v>
      </c>
      <c r="V99" s="1366">
        <v>9</v>
      </c>
      <c r="W99" s="1356">
        <v>5</v>
      </c>
      <c r="X99" s="1356">
        <v>5</v>
      </c>
      <c r="Y99" s="1356">
        <v>0</v>
      </c>
      <c r="Z99" s="1356">
        <v>3</v>
      </c>
      <c r="AA99" s="1356">
        <v>7</v>
      </c>
      <c r="AB99" s="1356">
        <v>1</v>
      </c>
      <c r="AC99" s="1356">
        <v>13</v>
      </c>
      <c r="AD99" s="1356">
        <v>0</v>
      </c>
      <c r="AE99" s="1357">
        <v>0</v>
      </c>
      <c r="AF99" s="1366">
        <v>7</v>
      </c>
      <c r="AG99" s="1356">
        <v>6</v>
      </c>
      <c r="AH99" s="1356">
        <v>2</v>
      </c>
      <c r="AI99" s="1356">
        <v>1</v>
      </c>
      <c r="AJ99" s="1356">
        <v>1</v>
      </c>
      <c r="AK99" s="1356">
        <v>0</v>
      </c>
      <c r="AL99" s="1356">
        <v>9</v>
      </c>
      <c r="AM99" s="1356">
        <v>12</v>
      </c>
      <c r="AN99" s="1356">
        <v>6</v>
      </c>
      <c r="AO99" s="1357">
        <v>12</v>
      </c>
      <c r="AP99" s="1366">
        <v>7</v>
      </c>
      <c r="AQ99" s="1356">
        <v>6</v>
      </c>
      <c r="AR99" s="1356">
        <v>5</v>
      </c>
      <c r="AS99" s="1356">
        <v>11</v>
      </c>
      <c r="AT99" s="1356">
        <v>1</v>
      </c>
      <c r="AU99" s="1356">
        <v>3</v>
      </c>
      <c r="AV99" s="1356">
        <v>13</v>
      </c>
      <c r="AW99" s="1356">
        <v>5</v>
      </c>
      <c r="AX99" s="1356">
        <v>4</v>
      </c>
      <c r="AY99" s="1357">
        <v>4</v>
      </c>
      <c r="AZ99" s="1366">
        <v>37</v>
      </c>
      <c r="BA99" s="1356">
        <v>7</v>
      </c>
      <c r="BB99" s="1356">
        <v>33</v>
      </c>
      <c r="BC99" s="1356">
        <v>20</v>
      </c>
      <c r="BD99" s="1356">
        <v>7</v>
      </c>
      <c r="BE99" s="1356">
        <v>32</v>
      </c>
      <c r="BF99" s="1356">
        <v>8</v>
      </c>
      <c r="BG99" s="1356">
        <v>16</v>
      </c>
      <c r="BH99" s="1356">
        <v>7</v>
      </c>
      <c r="BI99" s="1357">
        <v>0</v>
      </c>
      <c r="BJ99" s="1366">
        <v>3</v>
      </c>
      <c r="BK99" s="1356">
        <v>3</v>
      </c>
      <c r="BL99" s="1356">
        <v>2</v>
      </c>
      <c r="BM99" s="1356">
        <v>0</v>
      </c>
      <c r="BN99" s="1356">
        <v>0</v>
      </c>
      <c r="BO99" s="1356">
        <v>0</v>
      </c>
      <c r="BP99" s="1356">
        <v>0</v>
      </c>
      <c r="BQ99" s="1356">
        <v>0</v>
      </c>
      <c r="BR99" s="1356">
        <v>0</v>
      </c>
      <c r="BS99" s="1357">
        <v>0</v>
      </c>
      <c r="BT99" s="1366">
        <v>0</v>
      </c>
      <c r="BU99" s="1356"/>
      <c r="BV99" s="1356"/>
      <c r="BW99" s="1356"/>
      <c r="BX99" s="1356"/>
      <c r="BY99" s="1356"/>
      <c r="BZ99" s="1356"/>
      <c r="CA99" s="1356"/>
      <c r="CB99" s="1356"/>
      <c r="CC99" s="1357"/>
      <c r="CD99" s="1366">
        <v>0</v>
      </c>
      <c r="CE99" s="1356"/>
      <c r="CF99" s="1356"/>
      <c r="CG99" s="1356"/>
      <c r="CH99" s="1356"/>
      <c r="CI99" s="1356"/>
      <c r="CJ99" s="1356"/>
      <c r="CK99" s="1356"/>
      <c r="CL99" s="1356"/>
      <c r="CM99" s="1357"/>
      <c r="CN99" s="1366">
        <v>0</v>
      </c>
      <c r="CO99" s="1356"/>
      <c r="CP99" s="1356"/>
      <c r="CQ99" s="1356"/>
      <c r="CR99" s="1356"/>
      <c r="CS99" s="1356"/>
      <c r="CT99" s="1356"/>
      <c r="CU99" s="1356"/>
      <c r="CV99" s="1356"/>
      <c r="CW99" s="1357"/>
      <c r="CX99" s="1366">
        <v>0</v>
      </c>
      <c r="CY99" s="1356"/>
      <c r="CZ99" s="1356"/>
      <c r="DA99" s="1356"/>
      <c r="DB99" s="1356"/>
      <c r="DC99" s="1356"/>
      <c r="DD99" s="1356"/>
      <c r="DE99" s="1356"/>
      <c r="DF99" s="1356"/>
      <c r="DG99" s="1357"/>
      <c r="DH99" s="1357">
        <v>0</v>
      </c>
    </row>
    <row r="100" spans="1:112" ht="15.75" outlineLevel="1">
      <c r="A100" s="123"/>
      <c r="B100" s="434"/>
      <c r="C100" s="777" t="s">
        <v>168</v>
      </c>
      <c r="D100" s="1353">
        <v>35</v>
      </c>
      <c r="E100" s="1354">
        <v>5.9160797830996161</v>
      </c>
      <c r="F100" s="1355">
        <v>0</v>
      </c>
      <c r="G100" s="1356">
        <v>4</v>
      </c>
      <c r="H100" s="1356">
        <v>7</v>
      </c>
      <c r="I100" s="1356">
        <v>0</v>
      </c>
      <c r="J100" s="1356">
        <v>3</v>
      </c>
      <c r="K100" s="1357">
        <v>0</v>
      </c>
      <c r="L100" s="1366">
        <v>3</v>
      </c>
      <c r="M100" s="1356">
        <v>4</v>
      </c>
      <c r="N100" s="1356">
        <v>3</v>
      </c>
      <c r="O100" s="1356">
        <v>3</v>
      </c>
      <c r="P100" s="1356">
        <v>3</v>
      </c>
      <c r="Q100" s="1356">
        <v>3</v>
      </c>
      <c r="R100" s="1356">
        <v>0</v>
      </c>
      <c r="S100" s="1356">
        <v>2</v>
      </c>
      <c r="T100" s="1356">
        <v>0</v>
      </c>
      <c r="U100" s="1357">
        <v>2</v>
      </c>
      <c r="V100" s="1366">
        <v>0</v>
      </c>
      <c r="W100" s="1356">
        <v>0</v>
      </c>
      <c r="X100" s="1356">
        <v>0</v>
      </c>
      <c r="Y100" s="1356">
        <v>0</v>
      </c>
      <c r="Z100" s="1356">
        <v>0</v>
      </c>
      <c r="AA100" s="1356">
        <v>0</v>
      </c>
      <c r="AB100" s="1356">
        <v>0</v>
      </c>
      <c r="AC100" s="1356">
        <v>0</v>
      </c>
      <c r="AD100" s="1356">
        <v>0</v>
      </c>
      <c r="AE100" s="1357">
        <v>0</v>
      </c>
      <c r="AF100" s="1366">
        <v>0</v>
      </c>
      <c r="AG100" s="1356">
        <v>0</v>
      </c>
      <c r="AH100" s="1356">
        <v>0</v>
      </c>
      <c r="AI100" s="1356">
        <v>0</v>
      </c>
      <c r="AJ100" s="1356">
        <v>0</v>
      </c>
      <c r="AK100" s="1356">
        <v>0</v>
      </c>
      <c r="AL100" s="1356">
        <v>0</v>
      </c>
      <c r="AM100" s="1356">
        <v>0</v>
      </c>
      <c r="AN100" s="1356">
        <v>0</v>
      </c>
      <c r="AO100" s="1357">
        <v>0</v>
      </c>
      <c r="AP100" s="1366">
        <v>0</v>
      </c>
      <c r="AQ100" s="1356">
        <v>0</v>
      </c>
      <c r="AR100" s="1356">
        <v>0</v>
      </c>
      <c r="AS100" s="1356">
        <v>0</v>
      </c>
      <c r="AT100" s="1356">
        <v>0</v>
      </c>
      <c r="AU100" s="1356">
        <v>0</v>
      </c>
      <c r="AV100" s="1356">
        <v>0</v>
      </c>
      <c r="AW100" s="1356">
        <v>0</v>
      </c>
      <c r="AX100" s="1356">
        <v>0</v>
      </c>
      <c r="AY100" s="1357">
        <v>0</v>
      </c>
      <c r="AZ100" s="1366">
        <v>0</v>
      </c>
      <c r="BA100" s="1356">
        <v>0</v>
      </c>
      <c r="BB100" s="1356">
        <v>0</v>
      </c>
      <c r="BC100" s="1356"/>
      <c r="BD100" s="1356"/>
      <c r="BE100" s="1356"/>
      <c r="BF100" s="1356"/>
      <c r="BG100" s="1356"/>
      <c r="BH100" s="1356"/>
      <c r="BI100" s="1357"/>
      <c r="BJ100" s="1366">
        <v>0</v>
      </c>
      <c r="BK100" s="1356"/>
      <c r="BL100" s="1356"/>
      <c r="BM100" s="1356"/>
      <c r="BN100" s="1356"/>
      <c r="BO100" s="1356"/>
      <c r="BP100" s="1356"/>
      <c r="BQ100" s="1356"/>
      <c r="BR100" s="1356"/>
      <c r="BS100" s="1357"/>
      <c r="BT100" s="1366">
        <v>0</v>
      </c>
      <c r="BU100" s="1356"/>
      <c r="BV100" s="1356"/>
      <c r="BW100" s="1356"/>
      <c r="BX100" s="1356"/>
      <c r="BY100" s="1356"/>
      <c r="BZ100" s="1356"/>
      <c r="CA100" s="1356"/>
      <c r="CB100" s="1356"/>
      <c r="CC100" s="1357"/>
      <c r="CD100" s="1366">
        <v>0</v>
      </c>
      <c r="CE100" s="1356"/>
      <c r="CF100" s="1356"/>
      <c r="CG100" s="1356"/>
      <c r="CH100" s="1356"/>
      <c r="CI100" s="1356"/>
      <c r="CJ100" s="1356"/>
      <c r="CK100" s="1356"/>
      <c r="CL100" s="1356"/>
      <c r="CM100" s="1357"/>
      <c r="CN100" s="1366">
        <v>0</v>
      </c>
      <c r="CO100" s="1356"/>
      <c r="CP100" s="1356"/>
      <c r="CQ100" s="1356"/>
      <c r="CR100" s="1356"/>
      <c r="CS100" s="1356"/>
      <c r="CT100" s="1356"/>
      <c r="CU100" s="1356"/>
      <c r="CV100" s="1356"/>
      <c r="CW100" s="1357"/>
      <c r="CX100" s="1366">
        <v>0</v>
      </c>
      <c r="CY100" s="1356"/>
      <c r="CZ100" s="1356"/>
      <c r="DA100" s="1356"/>
      <c r="DB100" s="1356"/>
      <c r="DC100" s="1356"/>
      <c r="DD100" s="1356"/>
      <c r="DE100" s="1356"/>
      <c r="DF100" s="1356"/>
      <c r="DG100" s="1357"/>
      <c r="DH100" s="1357">
        <v>0</v>
      </c>
    </row>
    <row r="101" spans="1:112" ht="15.75" outlineLevel="1">
      <c r="A101" s="123"/>
      <c r="B101" s="434"/>
      <c r="C101" s="777" t="s">
        <v>169</v>
      </c>
      <c r="D101" s="1353">
        <v>45</v>
      </c>
      <c r="E101" s="1354">
        <v>6.7082039324993694</v>
      </c>
      <c r="F101" s="1355">
        <v>0</v>
      </c>
      <c r="G101" s="1356">
        <v>0</v>
      </c>
      <c r="H101" s="1356">
        <v>8</v>
      </c>
      <c r="I101" s="1356">
        <v>1</v>
      </c>
      <c r="J101" s="1356">
        <v>6</v>
      </c>
      <c r="K101" s="1357">
        <v>7</v>
      </c>
      <c r="L101" s="1366">
        <v>32</v>
      </c>
      <c r="M101" s="1356">
        <v>8</v>
      </c>
      <c r="N101" s="1356">
        <v>12</v>
      </c>
      <c r="O101" s="1356">
        <v>7</v>
      </c>
      <c r="P101" s="1356">
        <v>21</v>
      </c>
      <c r="Q101" s="1356">
        <v>21</v>
      </c>
      <c r="R101" s="1356">
        <v>5</v>
      </c>
      <c r="S101" s="1356">
        <v>0</v>
      </c>
      <c r="T101" s="1356">
        <v>0</v>
      </c>
      <c r="U101" s="1357">
        <v>15</v>
      </c>
      <c r="V101" s="1366">
        <v>5</v>
      </c>
      <c r="W101" s="1356">
        <v>1</v>
      </c>
      <c r="X101" s="1356">
        <v>0</v>
      </c>
      <c r="Y101" s="1356">
        <v>0</v>
      </c>
      <c r="Z101" s="1356">
        <v>0</v>
      </c>
      <c r="AA101" s="1356">
        <v>2</v>
      </c>
      <c r="AB101" s="1356">
        <v>1</v>
      </c>
      <c r="AC101" s="1356">
        <v>2</v>
      </c>
      <c r="AD101" s="1356">
        <v>0</v>
      </c>
      <c r="AE101" s="1357">
        <v>0</v>
      </c>
      <c r="AF101" s="1366">
        <v>1</v>
      </c>
      <c r="AG101" s="1356">
        <v>0</v>
      </c>
      <c r="AH101" s="1356">
        <v>3</v>
      </c>
      <c r="AI101" s="1356">
        <v>5</v>
      </c>
      <c r="AJ101" s="1356">
        <v>0</v>
      </c>
      <c r="AK101" s="1356">
        <v>5</v>
      </c>
      <c r="AL101" s="1356">
        <v>0</v>
      </c>
      <c r="AM101" s="1356">
        <v>1</v>
      </c>
      <c r="AN101" s="1356">
        <v>1</v>
      </c>
      <c r="AO101" s="1357">
        <v>1</v>
      </c>
      <c r="AP101" s="1366">
        <v>7</v>
      </c>
      <c r="AQ101" s="1356">
        <v>1</v>
      </c>
      <c r="AR101" s="1356">
        <v>0</v>
      </c>
      <c r="AS101" s="1356">
        <v>0</v>
      </c>
      <c r="AT101" s="1356">
        <v>0</v>
      </c>
      <c r="AU101" s="1356">
        <v>2</v>
      </c>
      <c r="AV101" s="1356">
        <v>0</v>
      </c>
      <c r="AW101" s="1356">
        <v>0</v>
      </c>
      <c r="AX101" s="1356">
        <v>0</v>
      </c>
      <c r="AY101" s="1357">
        <v>0</v>
      </c>
      <c r="AZ101" s="1366">
        <v>0</v>
      </c>
      <c r="BA101" s="1356">
        <v>8</v>
      </c>
      <c r="BB101" s="1356">
        <v>0</v>
      </c>
      <c r="BC101" s="1356">
        <v>0</v>
      </c>
      <c r="BD101" s="1356">
        <v>0</v>
      </c>
      <c r="BE101" s="1356">
        <v>0</v>
      </c>
      <c r="BF101" s="1356">
        <v>2</v>
      </c>
      <c r="BG101" s="1356">
        <v>0</v>
      </c>
      <c r="BH101" s="1356">
        <v>0</v>
      </c>
      <c r="BI101" s="1357">
        <v>0</v>
      </c>
      <c r="BJ101" s="1366">
        <v>0</v>
      </c>
      <c r="BK101" s="1356">
        <v>0</v>
      </c>
      <c r="BL101" s="1356">
        <v>0</v>
      </c>
      <c r="BM101" s="1356">
        <v>0</v>
      </c>
      <c r="BN101" s="1356">
        <v>0</v>
      </c>
      <c r="BO101" s="1356">
        <v>0</v>
      </c>
      <c r="BP101" s="1356">
        <v>0</v>
      </c>
      <c r="BQ101" s="1356">
        <v>0</v>
      </c>
      <c r="BR101" s="1356">
        <v>0</v>
      </c>
      <c r="BS101" s="1357">
        <v>0</v>
      </c>
      <c r="BT101" s="1366">
        <v>0</v>
      </c>
      <c r="BU101" s="1356"/>
      <c r="BV101" s="1356"/>
      <c r="BW101" s="1356"/>
      <c r="BX101" s="1356"/>
      <c r="BY101" s="1356"/>
      <c r="BZ101" s="1356"/>
      <c r="CA101" s="1356"/>
      <c r="CB101" s="1356"/>
      <c r="CC101" s="1357"/>
      <c r="CD101" s="1366">
        <v>0</v>
      </c>
      <c r="CE101" s="1356"/>
      <c r="CF101" s="1356"/>
      <c r="CG101" s="1356"/>
      <c r="CH101" s="1356"/>
      <c r="CI101" s="1356"/>
      <c r="CJ101" s="1356"/>
      <c r="CK101" s="1356"/>
      <c r="CL101" s="1356"/>
      <c r="CM101" s="1357"/>
      <c r="CN101" s="1366">
        <v>0</v>
      </c>
      <c r="CO101" s="1356"/>
      <c r="CP101" s="1356"/>
      <c r="CQ101" s="1356"/>
      <c r="CR101" s="1356"/>
      <c r="CS101" s="1356"/>
      <c r="CT101" s="1356"/>
      <c r="CU101" s="1356"/>
      <c r="CV101" s="1356"/>
      <c r="CW101" s="1357"/>
      <c r="CX101" s="1366">
        <v>0</v>
      </c>
      <c r="CY101" s="1356"/>
      <c r="CZ101" s="1356"/>
      <c r="DA101" s="1356"/>
      <c r="DB101" s="1356"/>
      <c r="DC101" s="1356"/>
      <c r="DD101" s="1356"/>
      <c r="DE101" s="1356"/>
      <c r="DF101" s="1356"/>
      <c r="DG101" s="1357"/>
      <c r="DH101" s="1357">
        <v>0</v>
      </c>
    </row>
    <row r="102" spans="1:112" ht="15.75" outlineLevel="1">
      <c r="A102" s="123"/>
      <c r="B102" s="434"/>
      <c r="C102" s="777" t="s">
        <v>170</v>
      </c>
      <c r="D102" s="1353">
        <v>0</v>
      </c>
      <c r="E102" s="1354">
        <v>0</v>
      </c>
      <c r="F102" s="1355">
        <v>0</v>
      </c>
      <c r="G102" s="1356">
        <v>0</v>
      </c>
      <c r="H102" s="1356">
        <v>0</v>
      </c>
      <c r="I102" s="1356">
        <v>0</v>
      </c>
      <c r="J102" s="1356">
        <v>0</v>
      </c>
      <c r="K102" s="1357">
        <v>0</v>
      </c>
      <c r="L102" s="1366">
        <v>0</v>
      </c>
      <c r="M102" s="1366">
        <v>0</v>
      </c>
      <c r="N102" s="1366">
        <v>0</v>
      </c>
      <c r="O102" s="1366">
        <v>0</v>
      </c>
      <c r="P102" s="1366">
        <v>0</v>
      </c>
      <c r="Q102" s="1366">
        <v>0</v>
      </c>
      <c r="R102" s="1366">
        <v>0</v>
      </c>
      <c r="S102" s="1366">
        <v>0</v>
      </c>
      <c r="T102" s="1366">
        <v>0</v>
      </c>
      <c r="U102" s="1366">
        <v>0</v>
      </c>
      <c r="V102" s="1366">
        <v>0</v>
      </c>
      <c r="W102" s="1366">
        <v>0</v>
      </c>
      <c r="X102" s="1366">
        <v>0</v>
      </c>
      <c r="Y102" s="1366">
        <v>0</v>
      </c>
      <c r="Z102" s="1366">
        <v>0</v>
      </c>
      <c r="AA102" s="1366">
        <v>0</v>
      </c>
      <c r="AB102" s="1366">
        <v>0</v>
      </c>
      <c r="AC102" s="1366">
        <v>0</v>
      </c>
      <c r="AD102" s="1366">
        <v>0</v>
      </c>
      <c r="AE102" s="1366">
        <v>0</v>
      </c>
      <c r="AF102" s="1366">
        <v>0</v>
      </c>
      <c r="AG102" s="1366">
        <v>0</v>
      </c>
      <c r="AH102" s="1366">
        <v>0</v>
      </c>
      <c r="AI102" s="1366">
        <v>0</v>
      </c>
      <c r="AJ102" s="1366">
        <v>0</v>
      </c>
      <c r="AK102" s="1366">
        <v>0</v>
      </c>
      <c r="AL102" s="1366">
        <v>0</v>
      </c>
      <c r="AM102" s="1366">
        <v>0</v>
      </c>
      <c r="AN102" s="1366">
        <v>0</v>
      </c>
      <c r="AO102" s="1366">
        <v>0</v>
      </c>
      <c r="AP102" s="1366">
        <v>0</v>
      </c>
      <c r="AQ102" s="1366">
        <v>0</v>
      </c>
      <c r="AR102" s="1366">
        <v>0</v>
      </c>
      <c r="AS102" s="1366">
        <v>0</v>
      </c>
      <c r="AT102" s="1366">
        <v>0</v>
      </c>
      <c r="AU102" s="1366">
        <v>0</v>
      </c>
      <c r="AV102" s="1366">
        <v>0</v>
      </c>
      <c r="AW102" s="1366">
        <v>0</v>
      </c>
      <c r="AX102" s="1366">
        <v>0</v>
      </c>
      <c r="AY102" s="1366">
        <v>0</v>
      </c>
      <c r="AZ102" s="1366">
        <v>0</v>
      </c>
      <c r="BA102" s="1366">
        <v>0</v>
      </c>
      <c r="BB102" s="1366">
        <v>0</v>
      </c>
      <c r="BC102" s="1366">
        <v>0</v>
      </c>
      <c r="BD102" s="1366">
        <v>0</v>
      </c>
      <c r="BE102" s="1366">
        <v>0</v>
      </c>
      <c r="BF102" s="1366">
        <v>0</v>
      </c>
      <c r="BG102" s="1366">
        <v>0</v>
      </c>
      <c r="BH102" s="1366">
        <v>0</v>
      </c>
      <c r="BI102" s="1366">
        <v>0</v>
      </c>
      <c r="BJ102" s="1366">
        <v>0</v>
      </c>
      <c r="BK102" s="1366">
        <v>0</v>
      </c>
      <c r="BL102" s="1366">
        <v>0</v>
      </c>
      <c r="BM102" s="1366">
        <v>0</v>
      </c>
      <c r="BN102" s="1366">
        <v>0</v>
      </c>
      <c r="BO102" s="1366">
        <v>0</v>
      </c>
      <c r="BP102" s="1366">
        <v>0</v>
      </c>
      <c r="BQ102" s="1366">
        <v>0</v>
      </c>
      <c r="BR102" s="1366">
        <v>0</v>
      </c>
      <c r="BS102" s="1366">
        <v>0</v>
      </c>
      <c r="BT102" s="1366">
        <v>0</v>
      </c>
      <c r="BU102" s="1356"/>
      <c r="BV102" s="1356"/>
      <c r="BW102" s="1356"/>
      <c r="BX102" s="1356"/>
      <c r="BY102" s="1356"/>
      <c r="BZ102" s="1356"/>
      <c r="CA102" s="1356"/>
      <c r="CB102" s="1356"/>
      <c r="CC102" s="1357"/>
      <c r="CD102" s="1366">
        <v>0</v>
      </c>
      <c r="CE102" s="1356"/>
      <c r="CF102" s="1356"/>
      <c r="CG102" s="1356"/>
      <c r="CH102" s="1356"/>
      <c r="CI102" s="1356"/>
      <c r="CJ102" s="1356"/>
      <c r="CK102" s="1356"/>
      <c r="CL102" s="1356"/>
      <c r="CM102" s="1357"/>
      <c r="CN102" s="1366">
        <v>0</v>
      </c>
      <c r="CO102" s="1356"/>
      <c r="CP102" s="1356"/>
      <c r="CQ102" s="1356"/>
      <c r="CR102" s="1356"/>
      <c r="CS102" s="1356"/>
      <c r="CT102" s="1356"/>
      <c r="CU102" s="1356"/>
      <c r="CV102" s="1356"/>
      <c r="CW102" s="1357"/>
      <c r="CX102" s="1366">
        <v>0</v>
      </c>
      <c r="CY102" s="1356"/>
      <c r="CZ102" s="1356"/>
      <c r="DA102" s="1356"/>
      <c r="DB102" s="1356"/>
      <c r="DC102" s="1356"/>
      <c r="DD102" s="1356"/>
      <c r="DE102" s="1356"/>
      <c r="DF102" s="1356"/>
      <c r="DG102" s="1357"/>
      <c r="DH102" s="1357">
        <v>0</v>
      </c>
    </row>
    <row r="103" spans="1:112" ht="15.75" outlineLevel="1">
      <c r="A103" s="123"/>
      <c r="B103" s="434"/>
      <c r="C103" s="777" t="s">
        <v>171</v>
      </c>
      <c r="D103" s="1353">
        <v>45</v>
      </c>
      <c r="E103" s="1354">
        <v>6.7082039324993694</v>
      </c>
      <c r="F103" s="1355">
        <v>3</v>
      </c>
      <c r="G103" s="1356">
        <v>5</v>
      </c>
      <c r="H103" s="1356">
        <v>1</v>
      </c>
      <c r="I103" s="1356">
        <v>0</v>
      </c>
      <c r="J103" s="1356">
        <v>17</v>
      </c>
      <c r="K103" s="1357">
        <v>50</v>
      </c>
      <c r="L103" s="1366">
        <v>1</v>
      </c>
      <c r="M103" s="1356">
        <v>8</v>
      </c>
      <c r="N103" s="1356">
        <v>48</v>
      </c>
      <c r="O103" s="1356">
        <v>35</v>
      </c>
      <c r="P103" s="1356">
        <v>59</v>
      </c>
      <c r="Q103" s="1356">
        <v>20</v>
      </c>
      <c r="R103" s="1356">
        <v>25</v>
      </c>
      <c r="S103" s="1356">
        <v>23</v>
      </c>
      <c r="T103" s="1356">
        <v>7</v>
      </c>
      <c r="U103" s="1357">
        <v>7</v>
      </c>
      <c r="V103" s="1366">
        <v>5</v>
      </c>
      <c r="W103" s="1356">
        <v>15</v>
      </c>
      <c r="X103" s="1356">
        <v>11</v>
      </c>
      <c r="Y103" s="1356">
        <v>0</v>
      </c>
      <c r="Z103" s="1356">
        <v>0</v>
      </c>
      <c r="AA103" s="1356">
        <v>5</v>
      </c>
      <c r="AB103" s="1356">
        <v>8</v>
      </c>
      <c r="AC103" s="1356">
        <v>1</v>
      </c>
      <c r="AD103" s="1356">
        <v>2</v>
      </c>
      <c r="AE103" s="1357">
        <v>0</v>
      </c>
      <c r="AF103" s="1366">
        <v>0</v>
      </c>
      <c r="AG103" s="1356">
        <v>11</v>
      </c>
      <c r="AH103" s="1356">
        <v>3</v>
      </c>
      <c r="AI103" s="1356">
        <v>3</v>
      </c>
      <c r="AJ103" s="1356">
        <v>0</v>
      </c>
      <c r="AK103" s="1356">
        <v>4</v>
      </c>
      <c r="AL103" s="1356">
        <v>0</v>
      </c>
      <c r="AM103" s="1356">
        <v>1</v>
      </c>
      <c r="AN103" s="1356">
        <v>3</v>
      </c>
      <c r="AO103" s="1357">
        <v>1</v>
      </c>
      <c r="AP103" s="1366">
        <v>4</v>
      </c>
      <c r="AQ103" s="1356">
        <v>0</v>
      </c>
      <c r="AR103" s="1356">
        <v>0</v>
      </c>
      <c r="AS103" s="1356">
        <v>0</v>
      </c>
      <c r="AT103" s="1356">
        <v>0</v>
      </c>
      <c r="AU103" s="1356">
        <v>4</v>
      </c>
      <c r="AV103" s="1356">
        <v>0</v>
      </c>
      <c r="AW103" s="1356">
        <v>0</v>
      </c>
      <c r="AX103" s="1356">
        <v>0</v>
      </c>
      <c r="AY103" s="1357">
        <v>0</v>
      </c>
      <c r="AZ103" s="1366">
        <v>0</v>
      </c>
      <c r="BA103" s="1356">
        <v>0</v>
      </c>
      <c r="BB103" s="1356">
        <v>0</v>
      </c>
      <c r="BC103" s="1356">
        <v>0</v>
      </c>
      <c r="BD103" s="1356">
        <v>0</v>
      </c>
      <c r="BE103" s="1356">
        <v>0</v>
      </c>
      <c r="BF103" s="1356">
        <v>0</v>
      </c>
      <c r="BG103" s="1356">
        <v>0</v>
      </c>
      <c r="BH103" s="1356">
        <v>0</v>
      </c>
      <c r="BI103" s="1357">
        <v>0</v>
      </c>
      <c r="BJ103" s="1366">
        <v>0</v>
      </c>
      <c r="BK103" s="1356">
        <v>0</v>
      </c>
      <c r="BL103" s="1356">
        <v>0</v>
      </c>
      <c r="BM103" s="1356">
        <v>0</v>
      </c>
      <c r="BN103" s="1356">
        <v>0</v>
      </c>
      <c r="BO103" s="1356">
        <v>0</v>
      </c>
      <c r="BP103" s="1356">
        <v>0</v>
      </c>
      <c r="BQ103" s="1356">
        <v>0</v>
      </c>
      <c r="BR103" s="1356">
        <v>0</v>
      </c>
      <c r="BS103" s="1357">
        <v>0</v>
      </c>
      <c r="BT103" s="1366">
        <v>0</v>
      </c>
      <c r="BU103" s="1356"/>
      <c r="BV103" s="1356"/>
      <c r="BW103" s="1356"/>
      <c r="BX103" s="1356"/>
      <c r="BY103" s="1356"/>
      <c r="BZ103" s="1356"/>
      <c r="CA103" s="1356"/>
      <c r="CB103" s="1356"/>
      <c r="CC103" s="1357"/>
      <c r="CD103" s="1366">
        <v>0</v>
      </c>
      <c r="CE103" s="1356"/>
      <c r="CF103" s="1356"/>
      <c r="CG103" s="1356"/>
      <c r="CH103" s="1356"/>
      <c r="CI103" s="1356"/>
      <c r="CJ103" s="1356"/>
      <c r="CK103" s="1356"/>
      <c r="CL103" s="1356"/>
      <c r="CM103" s="1357"/>
      <c r="CN103" s="1366">
        <v>0</v>
      </c>
      <c r="CO103" s="1356"/>
      <c r="CP103" s="1356"/>
      <c r="CQ103" s="1356"/>
      <c r="CR103" s="1356"/>
      <c r="CS103" s="1356"/>
      <c r="CT103" s="1356"/>
      <c r="CU103" s="1356"/>
      <c r="CV103" s="1356"/>
      <c r="CW103" s="1357"/>
      <c r="CX103" s="1366">
        <v>0</v>
      </c>
      <c r="CY103" s="1356"/>
      <c r="CZ103" s="1356"/>
      <c r="DA103" s="1356"/>
      <c r="DB103" s="1356"/>
      <c r="DC103" s="1356"/>
      <c r="DD103" s="1356"/>
      <c r="DE103" s="1356"/>
      <c r="DF103" s="1356"/>
      <c r="DG103" s="1357"/>
      <c r="DH103" s="1357">
        <v>0</v>
      </c>
    </row>
    <row r="104" spans="1:112" ht="15.75" outlineLevel="1">
      <c r="A104" s="123"/>
      <c r="B104" s="434"/>
      <c r="C104" s="777" t="s">
        <v>172</v>
      </c>
      <c r="D104" s="1353">
        <v>0</v>
      </c>
      <c r="E104" s="1354">
        <v>0</v>
      </c>
      <c r="F104" s="1355">
        <v>0</v>
      </c>
      <c r="G104" s="1356">
        <v>0</v>
      </c>
      <c r="H104" s="1356">
        <v>0</v>
      </c>
      <c r="I104" s="1356">
        <v>0</v>
      </c>
      <c r="J104" s="1356">
        <v>0</v>
      </c>
      <c r="K104" s="1357">
        <v>0</v>
      </c>
      <c r="L104" s="1366">
        <v>0</v>
      </c>
      <c r="M104" s="1366">
        <v>0</v>
      </c>
      <c r="N104" s="1366">
        <v>0</v>
      </c>
      <c r="O104" s="1366">
        <v>0</v>
      </c>
      <c r="P104" s="1366">
        <v>0</v>
      </c>
      <c r="Q104" s="1366">
        <v>0</v>
      </c>
      <c r="R104" s="1366">
        <v>0</v>
      </c>
      <c r="S104" s="1366">
        <v>0</v>
      </c>
      <c r="T104" s="1366">
        <v>0</v>
      </c>
      <c r="U104" s="1366">
        <v>0</v>
      </c>
      <c r="V104" s="1366">
        <v>0</v>
      </c>
      <c r="W104" s="1366">
        <v>0</v>
      </c>
      <c r="X104" s="1366">
        <v>0</v>
      </c>
      <c r="Y104" s="1366">
        <v>0</v>
      </c>
      <c r="Z104" s="1366">
        <v>0</v>
      </c>
      <c r="AA104" s="1366">
        <v>0</v>
      </c>
      <c r="AB104" s="1366">
        <v>0</v>
      </c>
      <c r="AC104" s="1366">
        <v>0</v>
      </c>
      <c r="AD104" s="1366">
        <v>0</v>
      </c>
      <c r="AE104" s="1366">
        <v>0</v>
      </c>
      <c r="AF104" s="1366">
        <v>0</v>
      </c>
      <c r="AG104" s="1366">
        <v>0</v>
      </c>
      <c r="AH104" s="1366">
        <v>0</v>
      </c>
      <c r="AI104" s="1366">
        <v>0</v>
      </c>
      <c r="AJ104" s="1366">
        <v>0</v>
      </c>
      <c r="AK104" s="1366">
        <v>0</v>
      </c>
      <c r="AL104" s="1366">
        <v>0</v>
      </c>
      <c r="AM104" s="1366">
        <v>0</v>
      </c>
      <c r="AN104" s="1366">
        <v>0</v>
      </c>
      <c r="AO104" s="1366">
        <v>0</v>
      </c>
      <c r="AP104" s="1366">
        <v>0</v>
      </c>
      <c r="AQ104" s="1366">
        <v>0</v>
      </c>
      <c r="AR104" s="1366">
        <v>0</v>
      </c>
      <c r="AS104" s="1366">
        <v>0</v>
      </c>
      <c r="AT104" s="1366">
        <v>0</v>
      </c>
      <c r="AU104" s="1366">
        <v>0</v>
      </c>
      <c r="AV104" s="1366">
        <v>0</v>
      </c>
      <c r="AW104" s="1366">
        <v>0</v>
      </c>
      <c r="AX104" s="1366">
        <v>0</v>
      </c>
      <c r="AY104" s="1366">
        <v>0</v>
      </c>
      <c r="AZ104" s="1366">
        <v>0</v>
      </c>
      <c r="BA104" s="1366">
        <v>0</v>
      </c>
      <c r="BB104" s="1366">
        <v>0</v>
      </c>
      <c r="BC104" s="1366">
        <v>0</v>
      </c>
      <c r="BD104" s="1366">
        <v>0</v>
      </c>
      <c r="BE104" s="1366">
        <v>0</v>
      </c>
      <c r="BF104" s="1366">
        <v>0</v>
      </c>
      <c r="BG104" s="1366">
        <v>0</v>
      </c>
      <c r="BH104" s="1366">
        <v>0</v>
      </c>
      <c r="BI104" s="1366">
        <v>0</v>
      </c>
      <c r="BJ104" s="1366">
        <v>0</v>
      </c>
      <c r="BK104" s="1366">
        <v>0</v>
      </c>
      <c r="BL104" s="1366">
        <v>0</v>
      </c>
      <c r="BM104" s="1366">
        <v>0</v>
      </c>
      <c r="BN104" s="1366">
        <v>0</v>
      </c>
      <c r="BO104" s="1366">
        <v>0</v>
      </c>
      <c r="BP104" s="1366">
        <v>0</v>
      </c>
      <c r="BQ104" s="1366">
        <v>0</v>
      </c>
      <c r="BR104" s="1366">
        <v>0</v>
      </c>
      <c r="BS104" s="1366">
        <v>0</v>
      </c>
      <c r="BT104" s="1366">
        <v>0</v>
      </c>
      <c r="BU104" s="1356"/>
      <c r="BV104" s="1356"/>
      <c r="BW104" s="1356"/>
      <c r="BX104" s="1356"/>
      <c r="BY104" s="1356"/>
      <c r="BZ104" s="1356"/>
      <c r="CA104" s="1356"/>
      <c r="CB104" s="1356"/>
      <c r="CC104" s="1357"/>
      <c r="CD104" s="1366">
        <v>0</v>
      </c>
      <c r="CE104" s="1356"/>
      <c r="CF104" s="1356"/>
      <c r="CG104" s="1356"/>
      <c r="CH104" s="1356"/>
      <c r="CI104" s="1356"/>
      <c r="CJ104" s="1356"/>
      <c r="CK104" s="1356"/>
      <c r="CL104" s="1356"/>
      <c r="CM104" s="1357"/>
      <c r="CN104" s="1366">
        <v>0</v>
      </c>
      <c r="CO104" s="1356"/>
      <c r="CP104" s="1356"/>
      <c r="CQ104" s="1356"/>
      <c r="CR104" s="1356"/>
      <c r="CS104" s="1356"/>
      <c r="CT104" s="1356"/>
      <c r="CU104" s="1356"/>
      <c r="CV104" s="1356"/>
      <c r="CW104" s="1357"/>
      <c r="CX104" s="1366">
        <v>0</v>
      </c>
      <c r="CY104" s="1356"/>
      <c r="CZ104" s="1356"/>
      <c r="DA104" s="1356"/>
      <c r="DB104" s="1356"/>
      <c r="DC104" s="1356"/>
      <c r="DD104" s="1356"/>
      <c r="DE104" s="1356"/>
      <c r="DF104" s="1356"/>
      <c r="DG104" s="1357"/>
      <c r="DH104" s="1357">
        <v>0</v>
      </c>
    </row>
    <row r="105" spans="1:112" ht="15.75" outlineLevel="1">
      <c r="A105" s="123"/>
      <c r="B105" s="434"/>
      <c r="C105" s="777" t="s">
        <v>173</v>
      </c>
      <c r="D105" s="1353">
        <v>0</v>
      </c>
      <c r="E105" s="1354">
        <v>0</v>
      </c>
      <c r="F105" s="1355">
        <v>0</v>
      </c>
      <c r="G105" s="1356">
        <v>0</v>
      </c>
      <c r="H105" s="1356">
        <v>0</v>
      </c>
      <c r="I105" s="1356">
        <v>0</v>
      </c>
      <c r="J105" s="1356">
        <v>0</v>
      </c>
      <c r="K105" s="1357">
        <v>0</v>
      </c>
      <c r="L105" s="1366">
        <v>0</v>
      </c>
      <c r="M105" s="1366">
        <v>0</v>
      </c>
      <c r="N105" s="1366">
        <v>0</v>
      </c>
      <c r="O105" s="1366">
        <v>0</v>
      </c>
      <c r="P105" s="1366">
        <v>0</v>
      </c>
      <c r="Q105" s="1366">
        <v>0</v>
      </c>
      <c r="R105" s="1366">
        <v>0</v>
      </c>
      <c r="S105" s="1366">
        <v>0</v>
      </c>
      <c r="T105" s="1366">
        <v>0</v>
      </c>
      <c r="U105" s="1366">
        <v>0</v>
      </c>
      <c r="V105" s="1366">
        <v>0</v>
      </c>
      <c r="W105" s="1366">
        <v>0</v>
      </c>
      <c r="X105" s="1366">
        <v>0</v>
      </c>
      <c r="Y105" s="1366">
        <v>0</v>
      </c>
      <c r="Z105" s="1366">
        <v>0</v>
      </c>
      <c r="AA105" s="1366">
        <v>0</v>
      </c>
      <c r="AB105" s="1366">
        <v>0</v>
      </c>
      <c r="AC105" s="1366">
        <v>0</v>
      </c>
      <c r="AD105" s="1366">
        <v>0</v>
      </c>
      <c r="AE105" s="1366">
        <v>0</v>
      </c>
      <c r="AF105" s="1366">
        <v>0</v>
      </c>
      <c r="AG105" s="1366">
        <v>0</v>
      </c>
      <c r="AH105" s="1366">
        <v>0</v>
      </c>
      <c r="AI105" s="1366">
        <v>0</v>
      </c>
      <c r="AJ105" s="1366">
        <v>0</v>
      </c>
      <c r="AK105" s="1366">
        <v>0</v>
      </c>
      <c r="AL105" s="1366">
        <v>0</v>
      </c>
      <c r="AM105" s="1366">
        <v>0</v>
      </c>
      <c r="AN105" s="1366">
        <v>0</v>
      </c>
      <c r="AO105" s="1366">
        <v>0</v>
      </c>
      <c r="AP105" s="1366">
        <v>0</v>
      </c>
      <c r="AQ105" s="1366">
        <v>0</v>
      </c>
      <c r="AR105" s="1366">
        <v>0</v>
      </c>
      <c r="AS105" s="1366">
        <v>0</v>
      </c>
      <c r="AT105" s="1366">
        <v>0</v>
      </c>
      <c r="AU105" s="1366">
        <v>0</v>
      </c>
      <c r="AV105" s="1366">
        <v>0</v>
      </c>
      <c r="AW105" s="1366">
        <v>0</v>
      </c>
      <c r="AX105" s="1366">
        <v>0</v>
      </c>
      <c r="AY105" s="1366">
        <v>0</v>
      </c>
      <c r="AZ105" s="1366">
        <v>0</v>
      </c>
      <c r="BA105" s="1366">
        <v>0</v>
      </c>
      <c r="BB105" s="1366">
        <v>0</v>
      </c>
      <c r="BC105" s="1366">
        <v>0</v>
      </c>
      <c r="BD105" s="1366">
        <v>0</v>
      </c>
      <c r="BE105" s="1366">
        <v>0</v>
      </c>
      <c r="BF105" s="1366">
        <v>0</v>
      </c>
      <c r="BG105" s="1366">
        <v>0</v>
      </c>
      <c r="BH105" s="1366">
        <v>0</v>
      </c>
      <c r="BI105" s="1366">
        <v>0</v>
      </c>
      <c r="BJ105" s="1366">
        <v>0</v>
      </c>
      <c r="BK105" s="1366">
        <v>0</v>
      </c>
      <c r="BL105" s="1366">
        <v>0</v>
      </c>
      <c r="BM105" s="1366">
        <v>0</v>
      </c>
      <c r="BN105" s="1366">
        <v>0</v>
      </c>
      <c r="BO105" s="1366">
        <v>0</v>
      </c>
      <c r="BP105" s="1366">
        <v>0</v>
      </c>
      <c r="BQ105" s="1366">
        <v>0</v>
      </c>
      <c r="BR105" s="1366">
        <v>0</v>
      </c>
      <c r="BS105" s="1366">
        <v>0</v>
      </c>
      <c r="BT105" s="1366">
        <v>0</v>
      </c>
      <c r="BU105" s="1356"/>
      <c r="BV105" s="1356"/>
      <c r="BW105" s="1356"/>
      <c r="BX105" s="1356"/>
      <c r="BY105" s="1356"/>
      <c r="BZ105" s="1356"/>
      <c r="CA105" s="1356"/>
      <c r="CB105" s="1356"/>
      <c r="CC105" s="1357"/>
      <c r="CD105" s="1366">
        <v>0</v>
      </c>
      <c r="CE105" s="1356"/>
      <c r="CF105" s="1356"/>
      <c r="CG105" s="1356"/>
      <c r="CH105" s="1356"/>
      <c r="CI105" s="1356"/>
      <c r="CJ105" s="1356"/>
      <c r="CK105" s="1356"/>
      <c r="CL105" s="1356"/>
      <c r="CM105" s="1357"/>
      <c r="CN105" s="1366">
        <v>0</v>
      </c>
      <c r="CO105" s="1356"/>
      <c r="CP105" s="1356"/>
      <c r="CQ105" s="1356"/>
      <c r="CR105" s="1356"/>
      <c r="CS105" s="1356"/>
      <c r="CT105" s="1356"/>
      <c r="CU105" s="1356"/>
      <c r="CV105" s="1356"/>
      <c r="CW105" s="1357"/>
      <c r="CX105" s="1366">
        <v>0</v>
      </c>
      <c r="CY105" s="1356"/>
      <c r="CZ105" s="1356"/>
      <c r="DA105" s="1356"/>
      <c r="DB105" s="1356"/>
      <c r="DC105" s="1356"/>
      <c r="DD105" s="1356"/>
      <c r="DE105" s="1356"/>
      <c r="DF105" s="1356"/>
      <c r="DG105" s="1357"/>
      <c r="DH105" s="1357">
        <v>0</v>
      </c>
    </row>
    <row r="106" spans="1:112" ht="16.5" outlineLevel="1" thickBot="1">
      <c r="A106" s="123"/>
      <c r="B106" s="434"/>
      <c r="C106" s="778" t="s">
        <v>97</v>
      </c>
      <c r="D106" s="1359">
        <v>35</v>
      </c>
      <c r="E106" s="1360">
        <v>5.9160797830996161</v>
      </c>
      <c r="F106" s="1361">
        <v>1360</v>
      </c>
      <c r="G106" s="1362">
        <v>1255</v>
      </c>
      <c r="H106" s="1362">
        <v>2155</v>
      </c>
      <c r="I106" s="1362">
        <v>1527</v>
      </c>
      <c r="J106" s="1362">
        <v>1035</v>
      </c>
      <c r="K106" s="1363">
        <v>829</v>
      </c>
      <c r="L106" s="1367">
        <v>730</v>
      </c>
      <c r="M106" s="1362">
        <v>726</v>
      </c>
      <c r="N106" s="1362">
        <v>721</v>
      </c>
      <c r="O106" s="1362">
        <v>800</v>
      </c>
      <c r="P106" s="1362">
        <v>931</v>
      </c>
      <c r="Q106" s="1362">
        <v>853</v>
      </c>
      <c r="R106" s="1362">
        <v>847</v>
      </c>
      <c r="S106" s="1362">
        <v>847</v>
      </c>
      <c r="T106" s="1362">
        <v>791</v>
      </c>
      <c r="U106" s="1363">
        <v>316</v>
      </c>
      <c r="V106" s="1367">
        <v>654</v>
      </c>
      <c r="W106" s="1362">
        <v>609</v>
      </c>
      <c r="X106" s="1362">
        <v>557</v>
      </c>
      <c r="Y106" s="1362">
        <v>483</v>
      </c>
      <c r="Z106" s="1362">
        <v>391</v>
      </c>
      <c r="AA106" s="1362">
        <v>519</v>
      </c>
      <c r="AB106" s="1362">
        <v>577</v>
      </c>
      <c r="AC106" s="1362">
        <v>664</v>
      </c>
      <c r="AD106" s="1362">
        <v>734</v>
      </c>
      <c r="AE106" s="1363">
        <v>736</v>
      </c>
      <c r="AF106" s="1367">
        <v>791</v>
      </c>
      <c r="AG106" s="1362">
        <v>1011</v>
      </c>
      <c r="AH106" s="1362">
        <v>860</v>
      </c>
      <c r="AI106" s="1362">
        <v>814</v>
      </c>
      <c r="AJ106" s="1362">
        <v>835</v>
      </c>
      <c r="AK106" s="1362">
        <v>645</v>
      </c>
      <c r="AL106" s="1362">
        <v>1069</v>
      </c>
      <c r="AM106" s="1362">
        <v>1421</v>
      </c>
      <c r="AN106" s="1362">
        <v>1660</v>
      </c>
      <c r="AO106" s="1363">
        <v>2535</v>
      </c>
      <c r="AP106" s="1367">
        <v>2535</v>
      </c>
      <c r="AQ106" s="1362">
        <v>2498</v>
      </c>
      <c r="AR106" s="1362">
        <v>1428</v>
      </c>
      <c r="AS106" s="1362">
        <v>1176</v>
      </c>
      <c r="AT106" s="1362">
        <v>1046</v>
      </c>
      <c r="AU106" s="1362">
        <v>928</v>
      </c>
      <c r="AV106" s="1362">
        <v>1029</v>
      </c>
      <c r="AW106" s="1362">
        <v>470</v>
      </c>
      <c r="AX106" s="1362">
        <v>377</v>
      </c>
      <c r="AY106" s="1363">
        <v>201</v>
      </c>
      <c r="AZ106" s="1367">
        <v>286</v>
      </c>
      <c r="BA106" s="1362">
        <v>672</v>
      </c>
      <c r="BB106" s="1362">
        <v>813</v>
      </c>
      <c r="BC106" s="1362">
        <v>818</v>
      </c>
      <c r="BD106" s="1362">
        <v>755</v>
      </c>
      <c r="BE106" s="1362">
        <v>680</v>
      </c>
      <c r="BF106" s="1362">
        <v>510</v>
      </c>
      <c r="BG106" s="1362">
        <v>609</v>
      </c>
      <c r="BH106" s="1362">
        <v>437</v>
      </c>
      <c r="BI106" s="1363">
        <v>227</v>
      </c>
      <c r="BJ106" s="1367">
        <v>274</v>
      </c>
      <c r="BK106" s="1362">
        <v>81</v>
      </c>
      <c r="BL106" s="1362">
        <v>189</v>
      </c>
      <c r="BM106" s="1362">
        <v>66</v>
      </c>
      <c r="BN106" s="1362">
        <v>73</v>
      </c>
      <c r="BO106" s="1362">
        <v>66</v>
      </c>
      <c r="BP106" s="1362">
        <v>16</v>
      </c>
      <c r="BQ106" s="1362">
        <v>48</v>
      </c>
      <c r="BR106" s="1362">
        <v>47</v>
      </c>
      <c r="BS106" s="1363">
        <v>74</v>
      </c>
      <c r="BT106" s="1367">
        <v>14</v>
      </c>
      <c r="BU106" s="1362">
        <v>9</v>
      </c>
      <c r="BV106" s="1362"/>
      <c r="BW106" s="1362"/>
      <c r="BX106" s="1362"/>
      <c r="BY106" s="1362"/>
      <c r="BZ106" s="1362"/>
      <c r="CA106" s="1362"/>
      <c r="CB106" s="1362"/>
      <c r="CC106" s="1363"/>
      <c r="CD106" s="1367">
        <v>0</v>
      </c>
      <c r="CE106" s="1362"/>
      <c r="CF106" s="1362"/>
      <c r="CG106" s="1362"/>
      <c r="CH106" s="1362"/>
      <c r="CI106" s="1362"/>
      <c r="CJ106" s="1362"/>
      <c r="CK106" s="1362"/>
      <c r="CL106" s="1362"/>
      <c r="CM106" s="1363"/>
      <c r="CN106" s="1367">
        <v>0</v>
      </c>
      <c r="CO106" s="1362"/>
      <c r="CP106" s="1362"/>
      <c r="CQ106" s="1362"/>
      <c r="CR106" s="1362"/>
      <c r="CS106" s="1362"/>
      <c r="CT106" s="1362"/>
      <c r="CU106" s="1362"/>
      <c r="CV106" s="1362"/>
      <c r="CW106" s="1363"/>
      <c r="CX106" s="1367">
        <v>0</v>
      </c>
      <c r="CY106" s="1362"/>
      <c r="CZ106" s="1362"/>
      <c r="DA106" s="1362"/>
      <c r="DB106" s="1362"/>
      <c r="DC106" s="1362"/>
      <c r="DD106" s="1362"/>
      <c r="DE106" s="1362"/>
      <c r="DF106" s="1362"/>
      <c r="DG106" s="1363"/>
      <c r="DH106" s="1363">
        <v>0</v>
      </c>
    </row>
    <row r="107" spans="1:112" ht="41.25" customHeight="1">
      <c r="A107" s="123"/>
      <c r="B107" s="432" t="s">
        <v>174</v>
      </c>
      <c r="C107" s="779" t="s">
        <v>175</v>
      </c>
      <c r="D107" s="1347">
        <v>0</v>
      </c>
      <c r="E107" s="1348">
        <v>0</v>
      </c>
      <c r="F107" s="1349">
        <v>0</v>
      </c>
      <c r="G107" s="1350">
        <v>0</v>
      </c>
      <c r="H107" s="1350">
        <v>0</v>
      </c>
      <c r="I107" s="1350">
        <v>0</v>
      </c>
      <c r="J107" s="1350">
        <v>0</v>
      </c>
      <c r="K107" s="1351">
        <v>0</v>
      </c>
      <c r="L107" s="1366">
        <v>0</v>
      </c>
      <c r="M107" s="1366">
        <v>0</v>
      </c>
      <c r="N107" s="1366">
        <v>0</v>
      </c>
      <c r="O107" s="1366">
        <v>0</v>
      </c>
      <c r="P107" s="1366">
        <v>0</v>
      </c>
      <c r="Q107" s="1366">
        <v>0</v>
      </c>
      <c r="R107" s="1366">
        <v>0</v>
      </c>
      <c r="S107" s="1366">
        <v>0</v>
      </c>
      <c r="T107" s="1366">
        <v>0</v>
      </c>
      <c r="U107" s="1366">
        <v>0</v>
      </c>
      <c r="V107" s="1366">
        <v>0</v>
      </c>
      <c r="W107" s="1366">
        <v>0</v>
      </c>
      <c r="X107" s="1366">
        <v>0</v>
      </c>
      <c r="Y107" s="1366">
        <v>0</v>
      </c>
      <c r="Z107" s="1366">
        <v>0</v>
      </c>
      <c r="AA107" s="1366">
        <v>0</v>
      </c>
      <c r="AB107" s="1366">
        <v>0</v>
      </c>
      <c r="AC107" s="1366">
        <v>0</v>
      </c>
      <c r="AD107" s="1366">
        <v>0</v>
      </c>
      <c r="AE107" s="1366">
        <v>0</v>
      </c>
      <c r="AF107" s="1366">
        <v>0</v>
      </c>
      <c r="AG107" s="1366">
        <v>0</v>
      </c>
      <c r="AH107" s="1366">
        <v>0</v>
      </c>
      <c r="AI107" s="1366">
        <v>0</v>
      </c>
      <c r="AJ107" s="1366">
        <v>0</v>
      </c>
      <c r="AK107" s="1366">
        <v>0</v>
      </c>
      <c r="AL107" s="1366">
        <v>0</v>
      </c>
      <c r="AM107" s="1366">
        <v>0</v>
      </c>
      <c r="AN107" s="1366">
        <v>0</v>
      </c>
      <c r="AO107" s="1366">
        <v>0</v>
      </c>
      <c r="AP107" s="1366">
        <v>0</v>
      </c>
      <c r="AQ107" s="1366">
        <v>0</v>
      </c>
      <c r="AR107" s="1366">
        <v>0</v>
      </c>
      <c r="AS107" s="1366">
        <v>0</v>
      </c>
      <c r="AT107" s="1366">
        <v>0</v>
      </c>
      <c r="AU107" s="1366">
        <v>0</v>
      </c>
      <c r="AV107" s="1366">
        <v>0</v>
      </c>
      <c r="AW107" s="1366">
        <v>0</v>
      </c>
      <c r="AX107" s="1366">
        <v>0</v>
      </c>
      <c r="AY107" s="1366">
        <v>0</v>
      </c>
      <c r="AZ107" s="1366">
        <v>0</v>
      </c>
      <c r="BA107" s="1366">
        <v>0</v>
      </c>
      <c r="BB107" s="1366">
        <v>0</v>
      </c>
      <c r="BC107" s="1366">
        <v>0</v>
      </c>
      <c r="BD107" s="1366">
        <v>0</v>
      </c>
      <c r="BE107" s="1366">
        <v>0</v>
      </c>
      <c r="BF107" s="1366">
        <v>0</v>
      </c>
      <c r="BG107" s="1366">
        <v>0</v>
      </c>
      <c r="BH107" s="1366">
        <v>0</v>
      </c>
      <c r="BI107" s="1366">
        <v>0</v>
      </c>
      <c r="BJ107" s="1366">
        <v>0</v>
      </c>
      <c r="BK107" s="1366">
        <v>0</v>
      </c>
      <c r="BL107" s="1366">
        <v>0</v>
      </c>
      <c r="BM107" s="1366">
        <v>0</v>
      </c>
      <c r="BN107" s="1366">
        <v>0</v>
      </c>
      <c r="BO107" s="1366">
        <v>0</v>
      </c>
      <c r="BP107" s="1366">
        <v>0</v>
      </c>
      <c r="BQ107" s="1366">
        <v>0</v>
      </c>
      <c r="BR107" s="1366">
        <v>0</v>
      </c>
      <c r="BS107" s="1366">
        <v>0</v>
      </c>
      <c r="BT107" s="1366">
        <v>0</v>
      </c>
      <c r="BU107" s="1350"/>
      <c r="BV107" s="1350"/>
      <c r="BW107" s="1350"/>
      <c r="BX107" s="1350"/>
      <c r="BY107" s="1350"/>
      <c r="BZ107" s="1350"/>
      <c r="CA107" s="1350"/>
      <c r="CB107" s="1350"/>
      <c r="CC107" s="1351"/>
      <c r="CD107" s="1365">
        <v>0</v>
      </c>
      <c r="CE107" s="1350"/>
      <c r="CF107" s="1350"/>
      <c r="CG107" s="1350"/>
      <c r="CH107" s="1350"/>
      <c r="CI107" s="1350"/>
      <c r="CJ107" s="1350"/>
      <c r="CK107" s="1350"/>
      <c r="CL107" s="1350"/>
      <c r="CM107" s="1351"/>
      <c r="CN107" s="1365">
        <v>0</v>
      </c>
      <c r="CO107" s="1350"/>
      <c r="CP107" s="1350"/>
      <c r="CQ107" s="1350"/>
      <c r="CR107" s="1350"/>
      <c r="CS107" s="1350"/>
      <c r="CT107" s="1350"/>
      <c r="CU107" s="1350"/>
      <c r="CV107" s="1350"/>
      <c r="CW107" s="1351"/>
      <c r="CX107" s="1365">
        <v>0</v>
      </c>
      <c r="CY107" s="1350"/>
      <c r="CZ107" s="1350"/>
      <c r="DA107" s="1350"/>
      <c r="DB107" s="1350"/>
      <c r="DC107" s="1350"/>
      <c r="DD107" s="1350"/>
      <c r="DE107" s="1350"/>
      <c r="DF107" s="1350"/>
      <c r="DG107" s="1351"/>
      <c r="DH107" s="1351">
        <v>0</v>
      </c>
    </row>
    <row r="108" spans="1:112" ht="15" customHeight="1" outlineLevel="1">
      <c r="B108" s="434"/>
      <c r="C108" s="777" t="s">
        <v>176</v>
      </c>
      <c r="D108" s="1353">
        <v>0</v>
      </c>
      <c r="E108" s="1354">
        <v>0</v>
      </c>
      <c r="F108" s="1355">
        <v>0</v>
      </c>
      <c r="G108" s="1356">
        <v>0</v>
      </c>
      <c r="H108" s="1356">
        <v>0</v>
      </c>
      <c r="I108" s="1356">
        <v>0</v>
      </c>
      <c r="J108" s="1356">
        <v>0</v>
      </c>
      <c r="K108" s="1357">
        <v>0</v>
      </c>
      <c r="L108" s="1366">
        <v>0</v>
      </c>
      <c r="M108" s="1366">
        <v>0</v>
      </c>
      <c r="N108" s="1366">
        <v>0</v>
      </c>
      <c r="O108" s="1366">
        <v>0</v>
      </c>
      <c r="P108" s="1366">
        <v>0</v>
      </c>
      <c r="Q108" s="1366">
        <v>0</v>
      </c>
      <c r="R108" s="1366">
        <v>0</v>
      </c>
      <c r="S108" s="1366">
        <v>0</v>
      </c>
      <c r="T108" s="1366">
        <v>0</v>
      </c>
      <c r="U108" s="1366">
        <v>0</v>
      </c>
      <c r="V108" s="1366">
        <v>0</v>
      </c>
      <c r="W108" s="1366">
        <v>0</v>
      </c>
      <c r="X108" s="1366">
        <v>0</v>
      </c>
      <c r="Y108" s="1366">
        <v>0</v>
      </c>
      <c r="Z108" s="1366">
        <v>0</v>
      </c>
      <c r="AA108" s="1366">
        <v>0</v>
      </c>
      <c r="AB108" s="1366">
        <v>0</v>
      </c>
      <c r="AC108" s="1366">
        <v>0</v>
      </c>
      <c r="AD108" s="1366">
        <v>0</v>
      </c>
      <c r="AE108" s="1366">
        <v>0</v>
      </c>
      <c r="AF108" s="1366">
        <v>0</v>
      </c>
      <c r="AG108" s="1366">
        <v>0</v>
      </c>
      <c r="AH108" s="1366">
        <v>0</v>
      </c>
      <c r="AI108" s="1366">
        <v>0</v>
      </c>
      <c r="AJ108" s="1366">
        <v>0</v>
      </c>
      <c r="AK108" s="1366">
        <v>0</v>
      </c>
      <c r="AL108" s="1366">
        <v>0</v>
      </c>
      <c r="AM108" s="1366">
        <v>0</v>
      </c>
      <c r="AN108" s="1366">
        <v>0</v>
      </c>
      <c r="AO108" s="1366">
        <v>0</v>
      </c>
      <c r="AP108" s="1366">
        <v>0</v>
      </c>
      <c r="AQ108" s="1366">
        <v>0</v>
      </c>
      <c r="AR108" s="1366">
        <v>0</v>
      </c>
      <c r="AS108" s="1366">
        <v>0</v>
      </c>
      <c r="AT108" s="1366">
        <v>0</v>
      </c>
      <c r="AU108" s="1366">
        <v>0</v>
      </c>
      <c r="AV108" s="1366">
        <v>0</v>
      </c>
      <c r="AW108" s="1366">
        <v>0</v>
      </c>
      <c r="AX108" s="1366">
        <v>0</v>
      </c>
      <c r="AY108" s="1366">
        <v>0</v>
      </c>
      <c r="AZ108" s="1366">
        <v>0</v>
      </c>
      <c r="BA108" s="1366">
        <v>0</v>
      </c>
      <c r="BB108" s="1366">
        <v>0</v>
      </c>
      <c r="BC108" s="1366">
        <v>0</v>
      </c>
      <c r="BD108" s="1366">
        <v>0</v>
      </c>
      <c r="BE108" s="1366">
        <v>0</v>
      </c>
      <c r="BF108" s="1366">
        <v>0</v>
      </c>
      <c r="BG108" s="1366">
        <v>0</v>
      </c>
      <c r="BH108" s="1366">
        <v>0</v>
      </c>
      <c r="BI108" s="1366">
        <v>0</v>
      </c>
      <c r="BJ108" s="1366">
        <v>0</v>
      </c>
      <c r="BK108" s="1366">
        <v>0</v>
      </c>
      <c r="BL108" s="1366">
        <v>0</v>
      </c>
      <c r="BM108" s="1366">
        <v>0</v>
      </c>
      <c r="BN108" s="1366">
        <v>0</v>
      </c>
      <c r="BO108" s="1366">
        <v>0</v>
      </c>
      <c r="BP108" s="1366">
        <v>0</v>
      </c>
      <c r="BQ108" s="1366">
        <v>0</v>
      </c>
      <c r="BR108" s="1366">
        <v>0</v>
      </c>
      <c r="BS108" s="1366">
        <v>0</v>
      </c>
      <c r="BT108" s="1366">
        <v>0</v>
      </c>
      <c r="BU108" s="1356"/>
      <c r="BV108" s="1356"/>
      <c r="BW108" s="1356"/>
      <c r="BX108" s="1356"/>
      <c r="BY108" s="1356"/>
      <c r="BZ108" s="1356"/>
      <c r="CA108" s="1356"/>
      <c r="CB108" s="1356"/>
      <c r="CC108" s="1357"/>
      <c r="CD108" s="1366">
        <v>0</v>
      </c>
      <c r="CE108" s="1356"/>
      <c r="CF108" s="1356"/>
      <c r="CG108" s="1356"/>
      <c r="CH108" s="1356"/>
      <c r="CI108" s="1356"/>
      <c r="CJ108" s="1356"/>
      <c r="CK108" s="1356"/>
      <c r="CL108" s="1356"/>
      <c r="CM108" s="1357"/>
      <c r="CN108" s="1366">
        <v>0</v>
      </c>
      <c r="CO108" s="1356"/>
      <c r="CP108" s="1356"/>
      <c r="CQ108" s="1356"/>
      <c r="CR108" s="1356"/>
      <c r="CS108" s="1356"/>
      <c r="CT108" s="1356"/>
      <c r="CU108" s="1356"/>
      <c r="CV108" s="1356"/>
      <c r="CW108" s="1357"/>
      <c r="CX108" s="1366">
        <v>0</v>
      </c>
      <c r="CY108" s="1356"/>
      <c r="CZ108" s="1356"/>
      <c r="DA108" s="1356"/>
      <c r="DB108" s="1356"/>
      <c r="DC108" s="1356"/>
      <c r="DD108" s="1356"/>
      <c r="DE108" s="1356"/>
      <c r="DF108" s="1356"/>
      <c r="DG108" s="1357"/>
      <c r="DH108" s="1357">
        <v>0</v>
      </c>
    </row>
    <row r="109" spans="1:112" ht="15" customHeight="1" outlineLevel="1">
      <c r="A109" s="134"/>
      <c r="B109" s="434"/>
      <c r="C109" s="777" t="s">
        <v>177</v>
      </c>
      <c r="D109" s="1353">
        <v>0</v>
      </c>
      <c r="E109" s="1354">
        <v>0</v>
      </c>
      <c r="F109" s="1355">
        <v>0</v>
      </c>
      <c r="G109" s="1356">
        <v>0</v>
      </c>
      <c r="H109" s="1356">
        <v>0</v>
      </c>
      <c r="I109" s="1356">
        <v>0</v>
      </c>
      <c r="J109" s="1356">
        <v>0</v>
      </c>
      <c r="K109" s="1357">
        <v>0</v>
      </c>
      <c r="L109" s="1366">
        <v>0</v>
      </c>
      <c r="M109" s="1366">
        <v>0</v>
      </c>
      <c r="N109" s="1366">
        <v>0</v>
      </c>
      <c r="O109" s="1366">
        <v>0</v>
      </c>
      <c r="P109" s="1366">
        <v>0</v>
      </c>
      <c r="Q109" s="1366">
        <v>0</v>
      </c>
      <c r="R109" s="1366">
        <v>0</v>
      </c>
      <c r="S109" s="1366">
        <v>0</v>
      </c>
      <c r="T109" s="1366">
        <v>0</v>
      </c>
      <c r="U109" s="1366">
        <v>0</v>
      </c>
      <c r="V109" s="1366">
        <v>0</v>
      </c>
      <c r="W109" s="1366">
        <v>0</v>
      </c>
      <c r="X109" s="1366">
        <v>0</v>
      </c>
      <c r="Y109" s="1366">
        <v>0</v>
      </c>
      <c r="Z109" s="1366">
        <v>0</v>
      </c>
      <c r="AA109" s="1366">
        <v>0</v>
      </c>
      <c r="AB109" s="1366">
        <v>0</v>
      </c>
      <c r="AC109" s="1366">
        <v>0</v>
      </c>
      <c r="AD109" s="1366">
        <v>0</v>
      </c>
      <c r="AE109" s="1366">
        <v>0</v>
      </c>
      <c r="AF109" s="1366">
        <v>0</v>
      </c>
      <c r="AG109" s="1366">
        <v>0</v>
      </c>
      <c r="AH109" s="1366">
        <v>0</v>
      </c>
      <c r="AI109" s="1366">
        <v>0</v>
      </c>
      <c r="AJ109" s="1366">
        <v>0</v>
      </c>
      <c r="AK109" s="1366">
        <v>0</v>
      </c>
      <c r="AL109" s="1366">
        <v>0</v>
      </c>
      <c r="AM109" s="1366">
        <v>0</v>
      </c>
      <c r="AN109" s="1366">
        <v>0</v>
      </c>
      <c r="AO109" s="1366">
        <v>0</v>
      </c>
      <c r="AP109" s="1366">
        <v>0</v>
      </c>
      <c r="AQ109" s="1366">
        <v>0</v>
      </c>
      <c r="AR109" s="1366">
        <v>0</v>
      </c>
      <c r="AS109" s="1366">
        <v>0</v>
      </c>
      <c r="AT109" s="1366">
        <v>0</v>
      </c>
      <c r="AU109" s="1366">
        <v>0</v>
      </c>
      <c r="AV109" s="1366">
        <v>0</v>
      </c>
      <c r="AW109" s="1366">
        <v>0</v>
      </c>
      <c r="AX109" s="1366">
        <v>0</v>
      </c>
      <c r="AY109" s="1366">
        <v>0</v>
      </c>
      <c r="AZ109" s="1366">
        <v>0</v>
      </c>
      <c r="BA109" s="1366">
        <v>0</v>
      </c>
      <c r="BB109" s="1366">
        <v>0</v>
      </c>
      <c r="BC109" s="1366">
        <v>0</v>
      </c>
      <c r="BD109" s="1366">
        <v>0</v>
      </c>
      <c r="BE109" s="1366">
        <v>0</v>
      </c>
      <c r="BF109" s="1366">
        <v>0</v>
      </c>
      <c r="BG109" s="1366">
        <v>0</v>
      </c>
      <c r="BH109" s="1366">
        <v>0</v>
      </c>
      <c r="BI109" s="1366">
        <v>0</v>
      </c>
      <c r="BJ109" s="1366">
        <v>0</v>
      </c>
      <c r="BK109" s="1366">
        <v>0</v>
      </c>
      <c r="BL109" s="1366">
        <v>0</v>
      </c>
      <c r="BM109" s="1366">
        <v>0</v>
      </c>
      <c r="BN109" s="1366">
        <v>0</v>
      </c>
      <c r="BO109" s="1366">
        <v>0</v>
      </c>
      <c r="BP109" s="1366">
        <v>0</v>
      </c>
      <c r="BQ109" s="1366">
        <v>0</v>
      </c>
      <c r="BR109" s="1366">
        <v>0</v>
      </c>
      <c r="BS109" s="1366">
        <v>0</v>
      </c>
      <c r="BT109" s="1366">
        <v>0</v>
      </c>
      <c r="BU109" s="1356"/>
      <c r="BV109" s="1356"/>
      <c r="BW109" s="1356"/>
      <c r="BX109" s="1356"/>
      <c r="BY109" s="1356"/>
      <c r="BZ109" s="1356"/>
      <c r="CA109" s="1356"/>
      <c r="CB109" s="1356"/>
      <c r="CC109" s="1357"/>
      <c r="CD109" s="1366">
        <v>0</v>
      </c>
      <c r="CE109" s="1356"/>
      <c r="CF109" s="1356"/>
      <c r="CG109" s="1356"/>
      <c r="CH109" s="1356"/>
      <c r="CI109" s="1356"/>
      <c r="CJ109" s="1356"/>
      <c r="CK109" s="1356"/>
      <c r="CL109" s="1356"/>
      <c r="CM109" s="1357"/>
      <c r="CN109" s="1366">
        <v>0</v>
      </c>
      <c r="CO109" s="1356"/>
      <c r="CP109" s="1356"/>
      <c r="CQ109" s="1356"/>
      <c r="CR109" s="1356"/>
      <c r="CS109" s="1356"/>
      <c r="CT109" s="1356"/>
      <c r="CU109" s="1356"/>
      <c r="CV109" s="1356"/>
      <c r="CW109" s="1357"/>
      <c r="CX109" s="1366">
        <v>0</v>
      </c>
      <c r="CY109" s="1356"/>
      <c r="CZ109" s="1356"/>
      <c r="DA109" s="1356"/>
      <c r="DB109" s="1356"/>
      <c r="DC109" s="1356"/>
      <c r="DD109" s="1356"/>
      <c r="DE109" s="1356"/>
      <c r="DF109" s="1356"/>
      <c r="DG109" s="1357"/>
      <c r="DH109" s="1357">
        <v>0</v>
      </c>
    </row>
    <row r="110" spans="1:112" ht="15" customHeight="1" outlineLevel="1">
      <c r="A110" s="134"/>
      <c r="B110" s="434"/>
      <c r="C110" s="777" t="s">
        <v>178</v>
      </c>
      <c r="D110" s="1353">
        <v>0</v>
      </c>
      <c r="E110" s="1354">
        <v>0</v>
      </c>
      <c r="F110" s="1355">
        <v>0</v>
      </c>
      <c r="G110" s="1356">
        <v>0</v>
      </c>
      <c r="H110" s="1356">
        <v>0</v>
      </c>
      <c r="I110" s="1356">
        <v>0</v>
      </c>
      <c r="J110" s="1356">
        <v>0</v>
      </c>
      <c r="K110" s="1357">
        <v>0</v>
      </c>
      <c r="L110" s="1366">
        <v>0</v>
      </c>
      <c r="M110" s="1366">
        <v>0</v>
      </c>
      <c r="N110" s="1366">
        <v>0</v>
      </c>
      <c r="O110" s="1366">
        <v>0</v>
      </c>
      <c r="P110" s="1366">
        <v>0</v>
      </c>
      <c r="Q110" s="1366">
        <v>0</v>
      </c>
      <c r="R110" s="1366">
        <v>0</v>
      </c>
      <c r="S110" s="1366">
        <v>0</v>
      </c>
      <c r="T110" s="1366">
        <v>0</v>
      </c>
      <c r="U110" s="1366">
        <v>0</v>
      </c>
      <c r="V110" s="1366">
        <v>0</v>
      </c>
      <c r="W110" s="1366">
        <v>0</v>
      </c>
      <c r="X110" s="1366">
        <v>0</v>
      </c>
      <c r="Y110" s="1366">
        <v>0</v>
      </c>
      <c r="Z110" s="1366">
        <v>0</v>
      </c>
      <c r="AA110" s="1366">
        <v>0</v>
      </c>
      <c r="AB110" s="1366">
        <v>0</v>
      </c>
      <c r="AC110" s="1366">
        <v>0</v>
      </c>
      <c r="AD110" s="1366">
        <v>0</v>
      </c>
      <c r="AE110" s="1366">
        <v>0</v>
      </c>
      <c r="AF110" s="1366">
        <v>0</v>
      </c>
      <c r="AG110" s="1366">
        <v>0</v>
      </c>
      <c r="AH110" s="1366">
        <v>0</v>
      </c>
      <c r="AI110" s="1366">
        <v>0</v>
      </c>
      <c r="AJ110" s="1366">
        <v>0</v>
      </c>
      <c r="AK110" s="1366">
        <v>0</v>
      </c>
      <c r="AL110" s="1366">
        <v>0</v>
      </c>
      <c r="AM110" s="1366">
        <v>0</v>
      </c>
      <c r="AN110" s="1366">
        <v>0</v>
      </c>
      <c r="AO110" s="1366">
        <v>0</v>
      </c>
      <c r="AP110" s="1366">
        <v>0</v>
      </c>
      <c r="AQ110" s="1366">
        <v>0</v>
      </c>
      <c r="AR110" s="1366">
        <v>0</v>
      </c>
      <c r="AS110" s="1366">
        <v>0</v>
      </c>
      <c r="AT110" s="1366">
        <v>0</v>
      </c>
      <c r="AU110" s="1366">
        <v>0</v>
      </c>
      <c r="AV110" s="1366">
        <v>0</v>
      </c>
      <c r="AW110" s="1366">
        <v>0</v>
      </c>
      <c r="AX110" s="1366">
        <v>0</v>
      </c>
      <c r="AY110" s="1366">
        <v>0</v>
      </c>
      <c r="AZ110" s="1366">
        <v>0</v>
      </c>
      <c r="BA110" s="1366">
        <v>0</v>
      </c>
      <c r="BB110" s="1366">
        <v>0</v>
      </c>
      <c r="BC110" s="1366">
        <v>0</v>
      </c>
      <c r="BD110" s="1366">
        <v>0</v>
      </c>
      <c r="BE110" s="1366">
        <v>0</v>
      </c>
      <c r="BF110" s="1366">
        <v>0</v>
      </c>
      <c r="BG110" s="1366">
        <v>0</v>
      </c>
      <c r="BH110" s="1366">
        <v>0</v>
      </c>
      <c r="BI110" s="1366">
        <v>0</v>
      </c>
      <c r="BJ110" s="1366">
        <v>0</v>
      </c>
      <c r="BK110" s="1366">
        <v>0</v>
      </c>
      <c r="BL110" s="1366">
        <v>0</v>
      </c>
      <c r="BM110" s="1366">
        <v>0</v>
      </c>
      <c r="BN110" s="1366">
        <v>0</v>
      </c>
      <c r="BO110" s="1366">
        <v>0</v>
      </c>
      <c r="BP110" s="1366">
        <v>0</v>
      </c>
      <c r="BQ110" s="1366">
        <v>0</v>
      </c>
      <c r="BR110" s="1366">
        <v>0</v>
      </c>
      <c r="BS110" s="1366">
        <v>0</v>
      </c>
      <c r="BT110" s="1366">
        <v>0</v>
      </c>
      <c r="BU110" s="1356"/>
      <c r="BV110" s="1356"/>
      <c r="BW110" s="1356"/>
      <c r="BX110" s="1356"/>
      <c r="BY110" s="1356"/>
      <c r="BZ110" s="1356"/>
      <c r="CA110" s="1356"/>
      <c r="CB110" s="1356"/>
      <c r="CC110" s="1357"/>
      <c r="CD110" s="1366">
        <v>0</v>
      </c>
      <c r="CE110" s="1356"/>
      <c r="CF110" s="1356"/>
      <c r="CG110" s="1356"/>
      <c r="CH110" s="1356"/>
      <c r="CI110" s="1356"/>
      <c r="CJ110" s="1356"/>
      <c r="CK110" s="1356"/>
      <c r="CL110" s="1356"/>
      <c r="CM110" s="1357"/>
      <c r="CN110" s="1366">
        <v>0</v>
      </c>
      <c r="CO110" s="1356"/>
      <c r="CP110" s="1356"/>
      <c r="CQ110" s="1356"/>
      <c r="CR110" s="1356"/>
      <c r="CS110" s="1356"/>
      <c r="CT110" s="1356"/>
      <c r="CU110" s="1356"/>
      <c r="CV110" s="1356"/>
      <c r="CW110" s="1357"/>
      <c r="CX110" s="1366">
        <v>0</v>
      </c>
      <c r="CY110" s="1356"/>
      <c r="CZ110" s="1356"/>
      <c r="DA110" s="1356"/>
      <c r="DB110" s="1356"/>
      <c r="DC110" s="1356"/>
      <c r="DD110" s="1356"/>
      <c r="DE110" s="1356"/>
      <c r="DF110" s="1356"/>
      <c r="DG110" s="1357"/>
      <c r="DH110" s="1357">
        <v>0</v>
      </c>
    </row>
    <row r="111" spans="1:112" ht="15" customHeight="1" outlineLevel="1">
      <c r="A111" s="123"/>
      <c r="B111" s="434"/>
      <c r="C111" s="777" t="s">
        <v>179</v>
      </c>
      <c r="D111" s="1353">
        <v>0</v>
      </c>
      <c r="E111" s="1354">
        <v>0</v>
      </c>
      <c r="F111" s="1355">
        <v>0</v>
      </c>
      <c r="G111" s="1356">
        <v>0</v>
      </c>
      <c r="H111" s="1356">
        <v>0</v>
      </c>
      <c r="I111" s="1356">
        <v>0</v>
      </c>
      <c r="J111" s="1356">
        <v>0</v>
      </c>
      <c r="K111" s="1357">
        <v>0</v>
      </c>
      <c r="L111" s="1366">
        <v>0</v>
      </c>
      <c r="M111" s="1366">
        <v>0</v>
      </c>
      <c r="N111" s="1366">
        <v>0</v>
      </c>
      <c r="O111" s="1366">
        <v>0</v>
      </c>
      <c r="P111" s="1366">
        <v>0</v>
      </c>
      <c r="Q111" s="1366">
        <v>0</v>
      </c>
      <c r="R111" s="1366">
        <v>0</v>
      </c>
      <c r="S111" s="1366">
        <v>0</v>
      </c>
      <c r="T111" s="1366">
        <v>0</v>
      </c>
      <c r="U111" s="1366">
        <v>0</v>
      </c>
      <c r="V111" s="1366">
        <v>0</v>
      </c>
      <c r="W111" s="1366">
        <v>0</v>
      </c>
      <c r="X111" s="1366">
        <v>0</v>
      </c>
      <c r="Y111" s="1366">
        <v>0</v>
      </c>
      <c r="Z111" s="1366">
        <v>0</v>
      </c>
      <c r="AA111" s="1366">
        <v>0</v>
      </c>
      <c r="AB111" s="1366">
        <v>0</v>
      </c>
      <c r="AC111" s="1366">
        <v>0</v>
      </c>
      <c r="AD111" s="1366">
        <v>0</v>
      </c>
      <c r="AE111" s="1366">
        <v>0</v>
      </c>
      <c r="AF111" s="1366">
        <v>0</v>
      </c>
      <c r="AG111" s="1366">
        <v>0</v>
      </c>
      <c r="AH111" s="1366">
        <v>0</v>
      </c>
      <c r="AI111" s="1366">
        <v>0</v>
      </c>
      <c r="AJ111" s="1366">
        <v>0</v>
      </c>
      <c r="AK111" s="1366">
        <v>0</v>
      </c>
      <c r="AL111" s="1366">
        <v>0</v>
      </c>
      <c r="AM111" s="1366">
        <v>0</v>
      </c>
      <c r="AN111" s="1366">
        <v>0</v>
      </c>
      <c r="AO111" s="1366">
        <v>0</v>
      </c>
      <c r="AP111" s="1366">
        <v>0</v>
      </c>
      <c r="AQ111" s="1366">
        <v>0</v>
      </c>
      <c r="AR111" s="1366">
        <v>0</v>
      </c>
      <c r="AS111" s="1366">
        <v>0</v>
      </c>
      <c r="AT111" s="1366">
        <v>0</v>
      </c>
      <c r="AU111" s="1366">
        <v>0</v>
      </c>
      <c r="AV111" s="1366">
        <v>0</v>
      </c>
      <c r="AW111" s="1366">
        <v>0</v>
      </c>
      <c r="AX111" s="1366">
        <v>0</v>
      </c>
      <c r="AY111" s="1366">
        <v>0</v>
      </c>
      <c r="AZ111" s="1366">
        <v>0</v>
      </c>
      <c r="BA111" s="1366">
        <v>0</v>
      </c>
      <c r="BB111" s="1366">
        <v>0</v>
      </c>
      <c r="BC111" s="1366">
        <v>0</v>
      </c>
      <c r="BD111" s="1366">
        <v>0</v>
      </c>
      <c r="BE111" s="1366">
        <v>0</v>
      </c>
      <c r="BF111" s="1366">
        <v>0</v>
      </c>
      <c r="BG111" s="1366">
        <v>0</v>
      </c>
      <c r="BH111" s="1366">
        <v>0</v>
      </c>
      <c r="BI111" s="1366">
        <v>0</v>
      </c>
      <c r="BJ111" s="1366">
        <v>0</v>
      </c>
      <c r="BK111" s="1366">
        <v>0</v>
      </c>
      <c r="BL111" s="1366">
        <v>0</v>
      </c>
      <c r="BM111" s="1366">
        <v>0</v>
      </c>
      <c r="BN111" s="1366">
        <v>0</v>
      </c>
      <c r="BO111" s="1366">
        <v>0</v>
      </c>
      <c r="BP111" s="1366">
        <v>0</v>
      </c>
      <c r="BQ111" s="1366">
        <v>0</v>
      </c>
      <c r="BR111" s="1366">
        <v>0</v>
      </c>
      <c r="BS111" s="1366">
        <v>0</v>
      </c>
      <c r="BT111" s="1366">
        <v>0</v>
      </c>
      <c r="BU111" s="1356"/>
      <c r="BV111" s="1356"/>
      <c r="BW111" s="1356"/>
      <c r="BX111" s="1356"/>
      <c r="BY111" s="1356"/>
      <c r="BZ111" s="1356"/>
      <c r="CA111" s="1356"/>
      <c r="CB111" s="1356"/>
      <c r="CC111" s="1357"/>
      <c r="CD111" s="1366">
        <v>0</v>
      </c>
      <c r="CE111" s="1356"/>
      <c r="CF111" s="1356"/>
      <c r="CG111" s="1356"/>
      <c r="CH111" s="1356"/>
      <c r="CI111" s="1356"/>
      <c r="CJ111" s="1356"/>
      <c r="CK111" s="1356"/>
      <c r="CL111" s="1356"/>
      <c r="CM111" s="1357"/>
      <c r="CN111" s="1366">
        <v>0</v>
      </c>
      <c r="CO111" s="1356"/>
      <c r="CP111" s="1356"/>
      <c r="CQ111" s="1356"/>
      <c r="CR111" s="1356"/>
      <c r="CS111" s="1356"/>
      <c r="CT111" s="1356"/>
      <c r="CU111" s="1356"/>
      <c r="CV111" s="1356"/>
      <c r="CW111" s="1357"/>
      <c r="CX111" s="1366">
        <v>0</v>
      </c>
      <c r="CY111" s="1356"/>
      <c r="CZ111" s="1356"/>
      <c r="DA111" s="1356"/>
      <c r="DB111" s="1356"/>
      <c r="DC111" s="1356"/>
      <c r="DD111" s="1356"/>
      <c r="DE111" s="1356"/>
      <c r="DF111" s="1356"/>
      <c r="DG111" s="1357"/>
      <c r="DH111" s="1357">
        <v>0</v>
      </c>
    </row>
    <row r="112" spans="1:112" ht="15" customHeight="1" outlineLevel="1">
      <c r="A112" s="123"/>
      <c r="B112" s="434"/>
      <c r="C112" s="777" t="s">
        <v>180</v>
      </c>
      <c r="D112" s="1353">
        <v>0</v>
      </c>
      <c r="E112" s="1354">
        <v>0</v>
      </c>
      <c r="F112" s="1355">
        <v>0</v>
      </c>
      <c r="G112" s="1356">
        <v>0</v>
      </c>
      <c r="H112" s="1356">
        <v>0</v>
      </c>
      <c r="I112" s="1356">
        <v>0</v>
      </c>
      <c r="J112" s="1356">
        <v>0</v>
      </c>
      <c r="K112" s="1357">
        <v>0</v>
      </c>
      <c r="L112" s="1366">
        <v>0</v>
      </c>
      <c r="M112" s="1366">
        <v>0</v>
      </c>
      <c r="N112" s="1366">
        <v>0</v>
      </c>
      <c r="O112" s="1366">
        <v>0</v>
      </c>
      <c r="P112" s="1366">
        <v>0</v>
      </c>
      <c r="Q112" s="1366">
        <v>0</v>
      </c>
      <c r="R112" s="1366">
        <v>0</v>
      </c>
      <c r="S112" s="1366">
        <v>0</v>
      </c>
      <c r="T112" s="1366">
        <v>0</v>
      </c>
      <c r="U112" s="1366">
        <v>0</v>
      </c>
      <c r="V112" s="1366">
        <v>0</v>
      </c>
      <c r="W112" s="1366">
        <v>0</v>
      </c>
      <c r="X112" s="1366">
        <v>0</v>
      </c>
      <c r="Y112" s="1366">
        <v>0</v>
      </c>
      <c r="Z112" s="1366">
        <v>0</v>
      </c>
      <c r="AA112" s="1366">
        <v>0</v>
      </c>
      <c r="AB112" s="1366">
        <v>0</v>
      </c>
      <c r="AC112" s="1366">
        <v>0</v>
      </c>
      <c r="AD112" s="1366">
        <v>0</v>
      </c>
      <c r="AE112" s="1366">
        <v>0</v>
      </c>
      <c r="AF112" s="1366">
        <v>0</v>
      </c>
      <c r="AG112" s="1366">
        <v>0</v>
      </c>
      <c r="AH112" s="1366">
        <v>0</v>
      </c>
      <c r="AI112" s="1366">
        <v>0</v>
      </c>
      <c r="AJ112" s="1366">
        <v>0</v>
      </c>
      <c r="AK112" s="1366">
        <v>0</v>
      </c>
      <c r="AL112" s="1366">
        <v>0</v>
      </c>
      <c r="AM112" s="1366">
        <v>0</v>
      </c>
      <c r="AN112" s="1366">
        <v>0</v>
      </c>
      <c r="AO112" s="1366">
        <v>0</v>
      </c>
      <c r="AP112" s="1366">
        <v>0</v>
      </c>
      <c r="AQ112" s="1366">
        <v>0</v>
      </c>
      <c r="AR112" s="1366">
        <v>0</v>
      </c>
      <c r="AS112" s="1366">
        <v>0</v>
      </c>
      <c r="AT112" s="1366">
        <v>0</v>
      </c>
      <c r="AU112" s="1366">
        <v>0</v>
      </c>
      <c r="AV112" s="1366">
        <v>0</v>
      </c>
      <c r="AW112" s="1366">
        <v>0</v>
      </c>
      <c r="AX112" s="1366">
        <v>0</v>
      </c>
      <c r="AY112" s="1366">
        <v>0</v>
      </c>
      <c r="AZ112" s="1366">
        <v>0</v>
      </c>
      <c r="BA112" s="1366">
        <v>0</v>
      </c>
      <c r="BB112" s="1366">
        <v>0</v>
      </c>
      <c r="BC112" s="1366">
        <v>0</v>
      </c>
      <c r="BD112" s="1366">
        <v>0</v>
      </c>
      <c r="BE112" s="1366">
        <v>0</v>
      </c>
      <c r="BF112" s="1366">
        <v>0</v>
      </c>
      <c r="BG112" s="1366">
        <v>0</v>
      </c>
      <c r="BH112" s="1366">
        <v>0</v>
      </c>
      <c r="BI112" s="1366">
        <v>0</v>
      </c>
      <c r="BJ112" s="1366">
        <v>0</v>
      </c>
      <c r="BK112" s="1366">
        <v>0</v>
      </c>
      <c r="BL112" s="1366">
        <v>0</v>
      </c>
      <c r="BM112" s="1366">
        <v>0</v>
      </c>
      <c r="BN112" s="1366">
        <v>0</v>
      </c>
      <c r="BO112" s="1366">
        <v>0</v>
      </c>
      <c r="BP112" s="1366">
        <v>0</v>
      </c>
      <c r="BQ112" s="1366">
        <v>0</v>
      </c>
      <c r="BR112" s="1366">
        <v>0</v>
      </c>
      <c r="BS112" s="1366">
        <v>0</v>
      </c>
      <c r="BT112" s="1366">
        <v>0</v>
      </c>
      <c r="BU112" s="1356"/>
      <c r="BV112" s="1356"/>
      <c r="BW112" s="1356"/>
      <c r="BX112" s="1356"/>
      <c r="BY112" s="1356"/>
      <c r="BZ112" s="1356"/>
      <c r="CA112" s="1356"/>
      <c r="CB112" s="1356"/>
      <c r="CC112" s="1357"/>
      <c r="CD112" s="1366">
        <v>0</v>
      </c>
      <c r="CE112" s="1356"/>
      <c r="CF112" s="1356"/>
      <c r="CG112" s="1356"/>
      <c r="CH112" s="1356"/>
      <c r="CI112" s="1356"/>
      <c r="CJ112" s="1356"/>
      <c r="CK112" s="1356"/>
      <c r="CL112" s="1356"/>
      <c r="CM112" s="1357"/>
      <c r="CN112" s="1366">
        <v>0</v>
      </c>
      <c r="CO112" s="1356"/>
      <c r="CP112" s="1356"/>
      <c r="CQ112" s="1356"/>
      <c r="CR112" s="1356"/>
      <c r="CS112" s="1356"/>
      <c r="CT112" s="1356"/>
      <c r="CU112" s="1356"/>
      <c r="CV112" s="1356"/>
      <c r="CW112" s="1357"/>
      <c r="CX112" s="1366">
        <v>0</v>
      </c>
      <c r="CY112" s="1356"/>
      <c r="CZ112" s="1356"/>
      <c r="DA112" s="1356"/>
      <c r="DB112" s="1356"/>
      <c r="DC112" s="1356"/>
      <c r="DD112" s="1356"/>
      <c r="DE112" s="1356"/>
      <c r="DF112" s="1356"/>
      <c r="DG112" s="1357"/>
      <c r="DH112" s="1357">
        <v>0</v>
      </c>
    </row>
    <row r="113" spans="1:112" ht="15" customHeight="1" outlineLevel="1">
      <c r="A113" s="123"/>
      <c r="B113" s="434"/>
      <c r="C113" s="777" t="s">
        <v>181</v>
      </c>
      <c r="D113" s="1353">
        <v>0</v>
      </c>
      <c r="E113" s="1354">
        <v>0</v>
      </c>
      <c r="F113" s="1355">
        <v>0</v>
      </c>
      <c r="G113" s="1356">
        <v>0</v>
      </c>
      <c r="H113" s="1356">
        <v>0</v>
      </c>
      <c r="I113" s="1356">
        <v>0</v>
      </c>
      <c r="J113" s="1356">
        <v>0</v>
      </c>
      <c r="K113" s="1357">
        <v>0</v>
      </c>
      <c r="L113" s="1366">
        <v>0</v>
      </c>
      <c r="M113" s="1366">
        <v>0</v>
      </c>
      <c r="N113" s="1366">
        <v>0</v>
      </c>
      <c r="O113" s="1366">
        <v>0</v>
      </c>
      <c r="P113" s="1366">
        <v>0</v>
      </c>
      <c r="Q113" s="1366">
        <v>0</v>
      </c>
      <c r="R113" s="1366">
        <v>0</v>
      </c>
      <c r="S113" s="1366">
        <v>0</v>
      </c>
      <c r="T113" s="1366">
        <v>0</v>
      </c>
      <c r="U113" s="1366">
        <v>0</v>
      </c>
      <c r="V113" s="1366">
        <v>0</v>
      </c>
      <c r="W113" s="1366">
        <v>0</v>
      </c>
      <c r="X113" s="1366">
        <v>0</v>
      </c>
      <c r="Y113" s="1366">
        <v>0</v>
      </c>
      <c r="Z113" s="1366">
        <v>0</v>
      </c>
      <c r="AA113" s="1366">
        <v>0</v>
      </c>
      <c r="AB113" s="1366">
        <v>0</v>
      </c>
      <c r="AC113" s="1366">
        <v>0</v>
      </c>
      <c r="AD113" s="1366">
        <v>0</v>
      </c>
      <c r="AE113" s="1366">
        <v>0</v>
      </c>
      <c r="AF113" s="1366">
        <v>0</v>
      </c>
      <c r="AG113" s="1366">
        <v>0</v>
      </c>
      <c r="AH113" s="1366">
        <v>0</v>
      </c>
      <c r="AI113" s="1366">
        <v>0</v>
      </c>
      <c r="AJ113" s="1366">
        <v>0</v>
      </c>
      <c r="AK113" s="1366">
        <v>0</v>
      </c>
      <c r="AL113" s="1366">
        <v>0</v>
      </c>
      <c r="AM113" s="1366">
        <v>0</v>
      </c>
      <c r="AN113" s="1366">
        <v>0</v>
      </c>
      <c r="AO113" s="1366">
        <v>0</v>
      </c>
      <c r="AP113" s="1366">
        <v>0</v>
      </c>
      <c r="AQ113" s="1366">
        <v>0</v>
      </c>
      <c r="AR113" s="1366">
        <v>0</v>
      </c>
      <c r="AS113" s="1366">
        <v>0</v>
      </c>
      <c r="AT113" s="1366">
        <v>0</v>
      </c>
      <c r="AU113" s="1366">
        <v>0</v>
      </c>
      <c r="AV113" s="1366">
        <v>0</v>
      </c>
      <c r="AW113" s="1366">
        <v>0</v>
      </c>
      <c r="AX113" s="1366">
        <v>0</v>
      </c>
      <c r="AY113" s="1366">
        <v>0</v>
      </c>
      <c r="AZ113" s="1366">
        <v>0</v>
      </c>
      <c r="BA113" s="1366">
        <v>0</v>
      </c>
      <c r="BB113" s="1366">
        <v>0</v>
      </c>
      <c r="BC113" s="1366">
        <v>0</v>
      </c>
      <c r="BD113" s="1366">
        <v>0</v>
      </c>
      <c r="BE113" s="1366">
        <v>0</v>
      </c>
      <c r="BF113" s="1366">
        <v>0</v>
      </c>
      <c r="BG113" s="1366">
        <v>0</v>
      </c>
      <c r="BH113" s="1366">
        <v>0</v>
      </c>
      <c r="BI113" s="1366">
        <v>0</v>
      </c>
      <c r="BJ113" s="1366">
        <v>0</v>
      </c>
      <c r="BK113" s="1366">
        <v>0</v>
      </c>
      <c r="BL113" s="1366">
        <v>0</v>
      </c>
      <c r="BM113" s="1366">
        <v>0</v>
      </c>
      <c r="BN113" s="1366">
        <v>0</v>
      </c>
      <c r="BO113" s="1366">
        <v>0</v>
      </c>
      <c r="BP113" s="1366">
        <v>0</v>
      </c>
      <c r="BQ113" s="1366">
        <v>0</v>
      </c>
      <c r="BR113" s="1366">
        <v>0</v>
      </c>
      <c r="BS113" s="1366">
        <v>0</v>
      </c>
      <c r="BT113" s="1366">
        <v>0</v>
      </c>
      <c r="BU113" s="1356"/>
      <c r="BV113" s="1356"/>
      <c r="BW113" s="1356"/>
      <c r="BX113" s="1356"/>
      <c r="BY113" s="1356"/>
      <c r="BZ113" s="1356"/>
      <c r="CA113" s="1356"/>
      <c r="CB113" s="1356"/>
      <c r="CC113" s="1357"/>
      <c r="CD113" s="1366">
        <v>0</v>
      </c>
      <c r="CE113" s="1356"/>
      <c r="CF113" s="1356"/>
      <c r="CG113" s="1356"/>
      <c r="CH113" s="1356"/>
      <c r="CI113" s="1356"/>
      <c r="CJ113" s="1356"/>
      <c r="CK113" s="1356"/>
      <c r="CL113" s="1356"/>
      <c r="CM113" s="1357"/>
      <c r="CN113" s="1366">
        <v>0</v>
      </c>
      <c r="CO113" s="1356"/>
      <c r="CP113" s="1356"/>
      <c r="CQ113" s="1356"/>
      <c r="CR113" s="1356"/>
      <c r="CS113" s="1356"/>
      <c r="CT113" s="1356"/>
      <c r="CU113" s="1356"/>
      <c r="CV113" s="1356"/>
      <c r="CW113" s="1357"/>
      <c r="CX113" s="1366">
        <v>0</v>
      </c>
      <c r="CY113" s="1356"/>
      <c r="CZ113" s="1356"/>
      <c r="DA113" s="1356"/>
      <c r="DB113" s="1356"/>
      <c r="DC113" s="1356"/>
      <c r="DD113" s="1356"/>
      <c r="DE113" s="1356"/>
      <c r="DF113" s="1356"/>
      <c r="DG113" s="1357"/>
      <c r="DH113" s="1357">
        <v>0</v>
      </c>
    </row>
    <row r="114" spans="1:112" ht="15" customHeight="1" outlineLevel="1">
      <c r="A114" s="123"/>
      <c r="B114" s="434"/>
      <c r="C114" s="777" t="s">
        <v>182</v>
      </c>
      <c r="D114" s="1353">
        <v>0</v>
      </c>
      <c r="E114" s="1354">
        <v>0</v>
      </c>
      <c r="F114" s="1355">
        <v>0</v>
      </c>
      <c r="G114" s="1356">
        <v>0</v>
      </c>
      <c r="H114" s="1356">
        <v>0</v>
      </c>
      <c r="I114" s="1356">
        <v>0</v>
      </c>
      <c r="J114" s="1356">
        <v>0</v>
      </c>
      <c r="K114" s="1357">
        <v>0</v>
      </c>
      <c r="L114" s="1366">
        <v>0</v>
      </c>
      <c r="M114" s="1366">
        <v>0</v>
      </c>
      <c r="N114" s="1366">
        <v>0</v>
      </c>
      <c r="O114" s="1366">
        <v>0</v>
      </c>
      <c r="P114" s="1366">
        <v>0</v>
      </c>
      <c r="Q114" s="1366">
        <v>0</v>
      </c>
      <c r="R114" s="1366">
        <v>0</v>
      </c>
      <c r="S114" s="1366">
        <v>0</v>
      </c>
      <c r="T114" s="1366">
        <v>0</v>
      </c>
      <c r="U114" s="1366">
        <v>0</v>
      </c>
      <c r="V114" s="1366">
        <v>0</v>
      </c>
      <c r="W114" s="1366">
        <v>0</v>
      </c>
      <c r="X114" s="1366">
        <v>0</v>
      </c>
      <c r="Y114" s="1366">
        <v>0</v>
      </c>
      <c r="Z114" s="1366">
        <v>0</v>
      </c>
      <c r="AA114" s="1366">
        <v>0</v>
      </c>
      <c r="AB114" s="1366">
        <v>0</v>
      </c>
      <c r="AC114" s="1366">
        <v>0</v>
      </c>
      <c r="AD114" s="1366">
        <v>0</v>
      </c>
      <c r="AE114" s="1366">
        <v>0</v>
      </c>
      <c r="AF114" s="1366">
        <v>0</v>
      </c>
      <c r="AG114" s="1366">
        <v>0</v>
      </c>
      <c r="AH114" s="1366">
        <v>0</v>
      </c>
      <c r="AI114" s="1366">
        <v>0</v>
      </c>
      <c r="AJ114" s="1366">
        <v>0</v>
      </c>
      <c r="AK114" s="1366">
        <v>0</v>
      </c>
      <c r="AL114" s="1366">
        <v>0</v>
      </c>
      <c r="AM114" s="1366">
        <v>0</v>
      </c>
      <c r="AN114" s="1366">
        <v>0</v>
      </c>
      <c r="AO114" s="1366">
        <v>0</v>
      </c>
      <c r="AP114" s="1366">
        <v>0</v>
      </c>
      <c r="AQ114" s="1366">
        <v>0</v>
      </c>
      <c r="AR114" s="1366">
        <v>0</v>
      </c>
      <c r="AS114" s="1366">
        <v>0</v>
      </c>
      <c r="AT114" s="1366">
        <v>0</v>
      </c>
      <c r="AU114" s="1366">
        <v>0</v>
      </c>
      <c r="AV114" s="1366">
        <v>0</v>
      </c>
      <c r="AW114" s="1366">
        <v>0</v>
      </c>
      <c r="AX114" s="1366">
        <v>0</v>
      </c>
      <c r="AY114" s="1366">
        <v>0</v>
      </c>
      <c r="AZ114" s="1366">
        <v>0</v>
      </c>
      <c r="BA114" s="1366">
        <v>0</v>
      </c>
      <c r="BB114" s="1366">
        <v>0</v>
      </c>
      <c r="BC114" s="1366">
        <v>0</v>
      </c>
      <c r="BD114" s="1366">
        <v>0</v>
      </c>
      <c r="BE114" s="1366">
        <v>0</v>
      </c>
      <c r="BF114" s="1366">
        <v>0</v>
      </c>
      <c r="BG114" s="1366">
        <v>0</v>
      </c>
      <c r="BH114" s="1366">
        <v>0</v>
      </c>
      <c r="BI114" s="1366">
        <v>0</v>
      </c>
      <c r="BJ114" s="1366">
        <v>0</v>
      </c>
      <c r="BK114" s="1366">
        <v>0</v>
      </c>
      <c r="BL114" s="1366">
        <v>0</v>
      </c>
      <c r="BM114" s="1366">
        <v>0</v>
      </c>
      <c r="BN114" s="1366">
        <v>0</v>
      </c>
      <c r="BO114" s="1366">
        <v>0</v>
      </c>
      <c r="BP114" s="1366">
        <v>0</v>
      </c>
      <c r="BQ114" s="1366">
        <v>0</v>
      </c>
      <c r="BR114" s="1366">
        <v>0</v>
      </c>
      <c r="BS114" s="1366">
        <v>0</v>
      </c>
      <c r="BT114" s="1366">
        <v>0</v>
      </c>
      <c r="BU114" s="1356"/>
      <c r="BV114" s="1356"/>
      <c r="BW114" s="1356"/>
      <c r="BX114" s="1356"/>
      <c r="BY114" s="1356"/>
      <c r="BZ114" s="1356"/>
      <c r="CA114" s="1356"/>
      <c r="CB114" s="1356"/>
      <c r="CC114" s="1357"/>
      <c r="CD114" s="1366">
        <v>0</v>
      </c>
      <c r="CE114" s="1356"/>
      <c r="CF114" s="1356"/>
      <c r="CG114" s="1356"/>
      <c r="CH114" s="1356"/>
      <c r="CI114" s="1356"/>
      <c r="CJ114" s="1356"/>
      <c r="CK114" s="1356"/>
      <c r="CL114" s="1356"/>
      <c r="CM114" s="1357"/>
      <c r="CN114" s="1366">
        <v>0</v>
      </c>
      <c r="CO114" s="1356"/>
      <c r="CP114" s="1356"/>
      <c r="CQ114" s="1356"/>
      <c r="CR114" s="1356"/>
      <c r="CS114" s="1356"/>
      <c r="CT114" s="1356"/>
      <c r="CU114" s="1356"/>
      <c r="CV114" s="1356"/>
      <c r="CW114" s="1357"/>
      <c r="CX114" s="1366">
        <v>0</v>
      </c>
      <c r="CY114" s="1356"/>
      <c r="CZ114" s="1356"/>
      <c r="DA114" s="1356"/>
      <c r="DB114" s="1356"/>
      <c r="DC114" s="1356"/>
      <c r="DD114" s="1356"/>
      <c r="DE114" s="1356"/>
      <c r="DF114" s="1356"/>
      <c r="DG114" s="1357"/>
      <c r="DH114" s="1357">
        <v>0</v>
      </c>
    </row>
    <row r="115" spans="1:112" ht="15" customHeight="1" outlineLevel="1" thickBot="1">
      <c r="A115" s="123"/>
      <c r="B115" s="436"/>
      <c r="C115" s="778" t="s">
        <v>97</v>
      </c>
      <c r="D115" s="1359">
        <v>20</v>
      </c>
      <c r="E115" s="1360">
        <v>4.4721359549995796</v>
      </c>
      <c r="F115" s="1361">
        <v>1143</v>
      </c>
      <c r="G115" s="1362">
        <v>3363</v>
      </c>
      <c r="H115" s="1362">
        <v>3510</v>
      </c>
      <c r="I115" s="1362">
        <v>3031</v>
      </c>
      <c r="J115" s="1362">
        <v>2583</v>
      </c>
      <c r="K115" s="1363">
        <v>1476</v>
      </c>
      <c r="L115" s="1367">
        <v>2502</v>
      </c>
      <c r="M115" s="1362">
        <v>1444</v>
      </c>
      <c r="N115" s="1362">
        <v>2661</v>
      </c>
      <c r="O115" s="1362">
        <v>2844</v>
      </c>
      <c r="P115" s="1362">
        <v>3829</v>
      </c>
      <c r="Q115" s="1362">
        <v>4397</v>
      </c>
      <c r="R115" s="1362">
        <v>5253</v>
      </c>
      <c r="S115" s="1362">
        <v>8317</v>
      </c>
      <c r="T115" s="1362">
        <v>8817</v>
      </c>
      <c r="U115" s="1363">
        <v>8846</v>
      </c>
      <c r="V115" s="1367">
        <v>9892</v>
      </c>
      <c r="W115" s="1362">
        <v>9280</v>
      </c>
      <c r="X115" s="1362">
        <v>8055</v>
      </c>
      <c r="Y115" s="1362">
        <v>7944</v>
      </c>
      <c r="Z115" s="1362">
        <v>7830</v>
      </c>
      <c r="AA115" s="1362">
        <v>4688</v>
      </c>
      <c r="AB115" s="1362">
        <v>4896</v>
      </c>
      <c r="AC115" s="1362">
        <v>4346</v>
      </c>
      <c r="AD115" s="1362">
        <v>3784</v>
      </c>
      <c r="AE115" s="1363">
        <v>3797</v>
      </c>
      <c r="AF115" s="1367">
        <v>4428</v>
      </c>
      <c r="AG115" s="1362">
        <v>4097</v>
      </c>
      <c r="AH115" s="1362">
        <v>4130</v>
      </c>
      <c r="AI115" s="1362">
        <v>4415</v>
      </c>
      <c r="AJ115" s="1362">
        <v>4872</v>
      </c>
      <c r="AK115" s="1362">
        <v>4697</v>
      </c>
      <c r="AL115" s="1362">
        <v>3317</v>
      </c>
      <c r="AM115" s="1362">
        <v>3871</v>
      </c>
      <c r="AN115" s="1362">
        <v>4231</v>
      </c>
      <c r="AO115" s="1363">
        <v>4084</v>
      </c>
      <c r="AP115" s="1367">
        <v>5128</v>
      </c>
      <c r="AQ115" s="1362">
        <v>4951</v>
      </c>
      <c r="AR115" s="1362">
        <v>4774</v>
      </c>
      <c r="AS115" s="1362">
        <v>3378</v>
      </c>
      <c r="AT115" s="1362">
        <v>3615</v>
      </c>
      <c r="AU115" s="1362">
        <v>2884</v>
      </c>
      <c r="AV115" s="1362">
        <v>2552</v>
      </c>
      <c r="AW115" s="1362">
        <v>2267</v>
      </c>
      <c r="AX115" s="1362">
        <v>1474</v>
      </c>
      <c r="AY115" s="1363">
        <v>1337</v>
      </c>
      <c r="AZ115" s="1367">
        <v>1768</v>
      </c>
      <c r="BA115" s="1362">
        <v>1444</v>
      </c>
      <c r="BB115" s="1362">
        <v>1160</v>
      </c>
      <c r="BC115" s="1362">
        <v>876</v>
      </c>
      <c r="BD115" s="1362">
        <v>329</v>
      </c>
      <c r="BE115" s="1362">
        <v>206</v>
      </c>
      <c r="BF115" s="1362"/>
      <c r="BG115" s="1362"/>
      <c r="BH115" s="1362"/>
      <c r="BI115" s="1363"/>
      <c r="BJ115" s="1367">
        <v>0</v>
      </c>
      <c r="BK115" s="1362"/>
      <c r="BL115" s="1362"/>
      <c r="BM115" s="1362"/>
      <c r="BN115" s="1362"/>
      <c r="BO115" s="1362"/>
      <c r="BP115" s="1362"/>
      <c r="BQ115" s="1362"/>
      <c r="BR115" s="1362"/>
      <c r="BS115" s="1363"/>
      <c r="BT115" s="1367">
        <v>0</v>
      </c>
      <c r="BU115" s="1362"/>
      <c r="BV115" s="1362"/>
      <c r="BW115" s="1362"/>
      <c r="BX115" s="1362"/>
      <c r="BY115" s="1362"/>
      <c r="BZ115" s="1362"/>
      <c r="CA115" s="1362"/>
      <c r="CB115" s="1362"/>
      <c r="CC115" s="1363"/>
      <c r="CD115" s="1367">
        <v>0</v>
      </c>
      <c r="CE115" s="1362"/>
      <c r="CF115" s="1362"/>
      <c r="CG115" s="1362"/>
      <c r="CH115" s="1362"/>
      <c r="CI115" s="1362"/>
      <c r="CJ115" s="1362"/>
      <c r="CK115" s="1362"/>
      <c r="CL115" s="1362"/>
      <c r="CM115" s="1363"/>
      <c r="CN115" s="1367">
        <v>0</v>
      </c>
      <c r="CO115" s="1362"/>
      <c r="CP115" s="1362"/>
      <c r="CQ115" s="1362"/>
      <c r="CR115" s="1362"/>
      <c r="CS115" s="1362"/>
      <c r="CT115" s="1362"/>
      <c r="CU115" s="1362"/>
      <c r="CV115" s="1362"/>
      <c r="CW115" s="1363"/>
      <c r="CX115" s="1367">
        <v>0</v>
      </c>
      <c r="CY115" s="1362"/>
      <c r="CZ115" s="1362"/>
      <c r="DA115" s="1362"/>
      <c r="DB115" s="1362"/>
      <c r="DC115" s="1362"/>
      <c r="DD115" s="1362"/>
      <c r="DE115" s="1362"/>
      <c r="DF115" s="1362"/>
      <c r="DG115" s="1363"/>
      <c r="DH115" s="1363">
        <v>0</v>
      </c>
    </row>
    <row r="116" spans="1:112" ht="56.25" customHeight="1">
      <c r="A116" s="123"/>
      <c r="B116" s="432" t="s">
        <v>183</v>
      </c>
      <c r="C116" s="779" t="s">
        <v>184</v>
      </c>
      <c r="D116" s="1347">
        <v>10</v>
      </c>
      <c r="E116" s="1348">
        <v>3.1622776601683795</v>
      </c>
      <c r="F116" s="1349">
        <v>135</v>
      </c>
      <c r="G116" s="1350">
        <v>100</v>
      </c>
      <c r="H116" s="1350">
        <v>114</v>
      </c>
      <c r="I116" s="1350">
        <v>114</v>
      </c>
      <c r="J116" s="1350">
        <v>25</v>
      </c>
      <c r="K116" s="1351">
        <v>40</v>
      </c>
      <c r="L116" s="1365">
        <v>44</v>
      </c>
      <c r="M116" s="1350">
        <v>3</v>
      </c>
      <c r="N116" s="1350">
        <v>32</v>
      </c>
      <c r="O116" s="1350">
        <v>38</v>
      </c>
      <c r="P116" s="1350">
        <v>25</v>
      </c>
      <c r="Q116" s="1350">
        <v>47</v>
      </c>
      <c r="R116" s="1350">
        <v>65</v>
      </c>
      <c r="S116" s="1350">
        <v>7</v>
      </c>
      <c r="T116" s="1350">
        <v>0</v>
      </c>
      <c r="U116" s="1351">
        <v>0</v>
      </c>
      <c r="V116" s="1365">
        <v>0</v>
      </c>
      <c r="W116" s="1350">
        <v>0</v>
      </c>
      <c r="X116" s="1350">
        <v>0</v>
      </c>
      <c r="Y116" s="1350">
        <v>0</v>
      </c>
      <c r="Z116" s="1350">
        <v>0</v>
      </c>
      <c r="AA116" s="1350">
        <v>0</v>
      </c>
      <c r="AB116" s="1350">
        <v>0</v>
      </c>
      <c r="AC116" s="1350">
        <v>0</v>
      </c>
      <c r="AD116" s="1350">
        <v>0</v>
      </c>
      <c r="AE116" s="1351">
        <v>0</v>
      </c>
      <c r="AF116" s="1365">
        <v>0</v>
      </c>
      <c r="AG116" s="1350">
        <v>0</v>
      </c>
      <c r="AH116" s="1350">
        <v>0</v>
      </c>
      <c r="AI116" s="1350">
        <v>0</v>
      </c>
      <c r="AJ116" s="1350">
        <v>0</v>
      </c>
      <c r="AK116" s="1350">
        <v>0</v>
      </c>
      <c r="AL116" s="1350">
        <v>0</v>
      </c>
      <c r="AM116" s="1350">
        <v>0</v>
      </c>
      <c r="AN116" s="1350">
        <v>0</v>
      </c>
      <c r="AO116" s="1351">
        <v>0</v>
      </c>
      <c r="AP116" s="1365">
        <v>0</v>
      </c>
      <c r="AQ116" s="1350">
        <v>0</v>
      </c>
      <c r="AR116" s="1350">
        <v>0</v>
      </c>
      <c r="AS116" s="1350">
        <v>0</v>
      </c>
      <c r="AT116" s="1350">
        <v>0</v>
      </c>
      <c r="AU116" s="1350">
        <v>0</v>
      </c>
      <c r="AV116" s="1350">
        <v>0</v>
      </c>
      <c r="AW116" s="1350">
        <v>0</v>
      </c>
      <c r="AX116" s="1350">
        <v>0</v>
      </c>
      <c r="AY116" s="1351">
        <v>0</v>
      </c>
      <c r="AZ116" s="1365">
        <v>0</v>
      </c>
      <c r="BA116" s="1350">
        <v>0</v>
      </c>
      <c r="BB116" s="1350">
        <v>0</v>
      </c>
      <c r="BC116" s="1350">
        <v>0</v>
      </c>
      <c r="BD116" s="1350">
        <v>0</v>
      </c>
      <c r="BE116" s="1350">
        <v>0</v>
      </c>
      <c r="BF116" s="1350">
        <v>0</v>
      </c>
      <c r="BG116" s="1350">
        <v>0</v>
      </c>
      <c r="BH116" s="1350">
        <v>0</v>
      </c>
      <c r="BI116" s="1351">
        <v>0</v>
      </c>
      <c r="BJ116" s="1365">
        <v>0</v>
      </c>
      <c r="BK116" s="1350">
        <v>0</v>
      </c>
      <c r="BL116" s="1350">
        <v>0</v>
      </c>
      <c r="BM116" s="1350">
        <v>0</v>
      </c>
      <c r="BN116" s="1350">
        <v>0</v>
      </c>
      <c r="BO116" s="1350">
        <v>0</v>
      </c>
      <c r="BP116" s="1350">
        <v>0</v>
      </c>
      <c r="BQ116" s="1350">
        <v>0</v>
      </c>
      <c r="BR116" s="1350">
        <v>0</v>
      </c>
      <c r="BS116" s="1351">
        <v>0</v>
      </c>
      <c r="BT116" s="1365">
        <v>0</v>
      </c>
      <c r="BU116" s="1350">
        <v>0</v>
      </c>
      <c r="BV116" s="1350">
        <v>0</v>
      </c>
      <c r="BW116" s="1350">
        <v>0</v>
      </c>
      <c r="BX116" s="1350">
        <v>0</v>
      </c>
      <c r="BY116" s="1350">
        <v>0</v>
      </c>
      <c r="BZ116" s="1350">
        <v>0</v>
      </c>
      <c r="CA116" s="1350">
        <v>0</v>
      </c>
      <c r="CB116" s="1350">
        <v>0</v>
      </c>
      <c r="CC116" s="1351">
        <v>0</v>
      </c>
      <c r="CD116" s="1365">
        <v>0</v>
      </c>
      <c r="CE116" s="1350"/>
      <c r="CF116" s="1350"/>
      <c r="CG116" s="1350"/>
      <c r="CH116" s="1350"/>
      <c r="CI116" s="1350"/>
      <c r="CJ116" s="1350"/>
      <c r="CK116" s="1350"/>
      <c r="CL116" s="1350"/>
      <c r="CM116" s="1351"/>
      <c r="CN116" s="1365">
        <v>0</v>
      </c>
      <c r="CO116" s="1350"/>
      <c r="CP116" s="1350"/>
      <c r="CQ116" s="1350"/>
      <c r="CR116" s="1350"/>
      <c r="CS116" s="1350"/>
      <c r="CT116" s="1350"/>
      <c r="CU116" s="1350"/>
      <c r="CV116" s="1350"/>
      <c r="CW116" s="1351"/>
      <c r="CX116" s="1365">
        <v>0</v>
      </c>
      <c r="CY116" s="1350"/>
      <c r="CZ116" s="1350"/>
      <c r="DA116" s="1350"/>
      <c r="DB116" s="1350"/>
      <c r="DC116" s="1350"/>
      <c r="DD116" s="1350"/>
      <c r="DE116" s="1350"/>
      <c r="DF116" s="1350"/>
      <c r="DG116" s="1351"/>
      <c r="DH116" s="1351">
        <v>0</v>
      </c>
    </row>
    <row r="117" spans="1:112" ht="15" customHeight="1" outlineLevel="1">
      <c r="A117" s="123"/>
      <c r="B117" s="434"/>
      <c r="C117" s="777" t="s">
        <v>185</v>
      </c>
      <c r="D117" s="1353">
        <v>0</v>
      </c>
      <c r="E117" s="1354">
        <v>0</v>
      </c>
      <c r="F117" s="1355">
        <v>0</v>
      </c>
      <c r="G117" s="1356">
        <v>0</v>
      </c>
      <c r="H117" s="1356">
        <v>0</v>
      </c>
      <c r="I117" s="1356">
        <v>0</v>
      </c>
      <c r="J117" s="1356">
        <v>0</v>
      </c>
      <c r="K117" s="1357">
        <v>0</v>
      </c>
      <c r="L117" s="1366">
        <v>0</v>
      </c>
      <c r="M117" s="1356"/>
      <c r="N117" s="1356"/>
      <c r="O117" s="1356"/>
      <c r="P117" s="1356"/>
      <c r="Q117" s="1356"/>
      <c r="R117" s="1356"/>
      <c r="S117" s="1356"/>
      <c r="T117" s="1356"/>
      <c r="U117" s="1357"/>
      <c r="V117" s="1366">
        <v>0</v>
      </c>
      <c r="W117" s="1356"/>
      <c r="X117" s="1356"/>
      <c r="Y117" s="1356"/>
      <c r="Z117" s="1356"/>
      <c r="AA117" s="1356"/>
      <c r="AB117" s="1356"/>
      <c r="AC117" s="1356"/>
      <c r="AD117" s="1356"/>
      <c r="AE117" s="1357"/>
      <c r="AF117" s="1366">
        <v>0</v>
      </c>
      <c r="AG117" s="1356"/>
      <c r="AH117" s="1356"/>
      <c r="AI117" s="1356"/>
      <c r="AJ117" s="1356"/>
      <c r="AK117" s="1356"/>
      <c r="AL117" s="1356"/>
      <c r="AM117" s="1356"/>
      <c r="AN117" s="1356"/>
      <c r="AO117" s="1357"/>
      <c r="AP117" s="1366">
        <v>0</v>
      </c>
      <c r="AQ117" s="1356"/>
      <c r="AR117" s="1356"/>
      <c r="AS117" s="1356"/>
      <c r="AT117" s="1356"/>
      <c r="AU117" s="1356"/>
      <c r="AV117" s="1356"/>
      <c r="AW117" s="1356"/>
      <c r="AX117" s="1356"/>
      <c r="AY117" s="1357"/>
      <c r="AZ117" s="1366">
        <v>0</v>
      </c>
      <c r="BA117" s="1356"/>
      <c r="BB117" s="1356"/>
      <c r="BC117" s="1356"/>
      <c r="BD117" s="1356"/>
      <c r="BE117" s="1356"/>
      <c r="BF117" s="1356"/>
      <c r="BG117" s="1356"/>
      <c r="BH117" s="1356"/>
      <c r="BI117" s="1357"/>
      <c r="BJ117" s="1366">
        <v>0</v>
      </c>
      <c r="BK117" s="1356"/>
      <c r="BL117" s="1356"/>
      <c r="BM117" s="1356"/>
      <c r="BN117" s="1356"/>
      <c r="BO117" s="1356"/>
      <c r="BP117" s="1356"/>
      <c r="BQ117" s="1356"/>
      <c r="BR117" s="1356"/>
      <c r="BS117" s="1357"/>
      <c r="BT117" s="1366">
        <v>0</v>
      </c>
      <c r="BU117" s="1356"/>
      <c r="BV117" s="1356"/>
      <c r="BW117" s="1356"/>
      <c r="BX117" s="1356"/>
      <c r="BY117" s="1356"/>
      <c r="BZ117" s="1356"/>
      <c r="CA117" s="1356"/>
      <c r="CB117" s="1356"/>
      <c r="CC117" s="1357"/>
      <c r="CD117" s="1366">
        <v>0</v>
      </c>
      <c r="CE117" s="1356"/>
      <c r="CF117" s="1356"/>
      <c r="CG117" s="1356"/>
      <c r="CH117" s="1356"/>
      <c r="CI117" s="1356"/>
      <c r="CJ117" s="1356"/>
      <c r="CK117" s="1356"/>
      <c r="CL117" s="1356"/>
      <c r="CM117" s="1357"/>
      <c r="CN117" s="1366">
        <v>0</v>
      </c>
      <c r="CO117" s="1356"/>
      <c r="CP117" s="1356"/>
      <c r="CQ117" s="1356"/>
      <c r="CR117" s="1356"/>
      <c r="CS117" s="1356"/>
      <c r="CT117" s="1356"/>
      <c r="CU117" s="1356"/>
      <c r="CV117" s="1356"/>
      <c r="CW117" s="1357"/>
      <c r="CX117" s="1366">
        <v>0</v>
      </c>
      <c r="CY117" s="1356"/>
      <c r="CZ117" s="1356"/>
      <c r="DA117" s="1356"/>
      <c r="DB117" s="1356"/>
      <c r="DC117" s="1356"/>
      <c r="DD117" s="1356"/>
      <c r="DE117" s="1356"/>
      <c r="DF117" s="1356"/>
      <c r="DG117" s="1357"/>
      <c r="DH117" s="1357">
        <v>0</v>
      </c>
    </row>
    <row r="118" spans="1:112" ht="15" customHeight="1" outlineLevel="1">
      <c r="A118" s="123"/>
      <c r="B118" s="434"/>
      <c r="C118" s="777" t="s">
        <v>186</v>
      </c>
      <c r="D118" s="1353">
        <v>10</v>
      </c>
      <c r="E118" s="1354">
        <v>3.1622776601683795</v>
      </c>
      <c r="F118" s="1355">
        <v>17</v>
      </c>
      <c r="G118" s="1356">
        <v>14</v>
      </c>
      <c r="H118" s="1356">
        <v>17</v>
      </c>
      <c r="I118" s="1356">
        <v>14</v>
      </c>
      <c r="J118" s="1356">
        <v>14</v>
      </c>
      <c r="K118" s="1357">
        <v>4</v>
      </c>
      <c r="L118" s="1366">
        <v>8</v>
      </c>
      <c r="M118" s="1356">
        <v>13</v>
      </c>
      <c r="N118" s="1356">
        <v>15</v>
      </c>
      <c r="O118" s="1356">
        <v>12</v>
      </c>
      <c r="P118" s="1356">
        <v>10</v>
      </c>
      <c r="Q118" s="1356">
        <v>23</v>
      </c>
      <c r="R118" s="1356">
        <v>29</v>
      </c>
      <c r="S118" s="1356">
        <v>18</v>
      </c>
      <c r="T118" s="1356">
        <v>43</v>
      </c>
      <c r="U118" s="1357">
        <v>12</v>
      </c>
      <c r="V118" s="1366">
        <v>2</v>
      </c>
      <c r="W118" s="1356">
        <v>5</v>
      </c>
      <c r="X118" s="1356">
        <v>2</v>
      </c>
      <c r="Y118" s="1356">
        <v>7</v>
      </c>
      <c r="Z118" s="1356">
        <v>1</v>
      </c>
      <c r="AA118" s="1356">
        <v>4</v>
      </c>
      <c r="AB118" s="1356">
        <v>1</v>
      </c>
      <c r="AC118" s="1356">
        <v>1</v>
      </c>
      <c r="AD118" s="1356">
        <v>5</v>
      </c>
      <c r="AE118" s="1357">
        <v>0</v>
      </c>
      <c r="AF118" s="1366">
        <v>0</v>
      </c>
      <c r="AG118" s="1356">
        <v>0</v>
      </c>
      <c r="AH118" s="1356">
        <v>0</v>
      </c>
      <c r="AI118" s="1356">
        <v>0</v>
      </c>
      <c r="AJ118" s="1356">
        <v>0</v>
      </c>
      <c r="AK118" s="1356">
        <v>0</v>
      </c>
      <c r="AL118" s="1356">
        <v>0</v>
      </c>
      <c r="AM118" s="1356">
        <v>0</v>
      </c>
      <c r="AN118" s="1356">
        <v>0</v>
      </c>
      <c r="AO118" s="1357">
        <v>0</v>
      </c>
      <c r="AP118" s="1366">
        <v>0</v>
      </c>
      <c r="AQ118" s="1356">
        <v>0</v>
      </c>
      <c r="AR118" s="1356">
        <v>0</v>
      </c>
      <c r="AS118" s="1356">
        <v>0</v>
      </c>
      <c r="AT118" s="1356">
        <v>0</v>
      </c>
      <c r="AU118" s="1356">
        <v>0</v>
      </c>
      <c r="AV118" s="1356">
        <v>0</v>
      </c>
      <c r="AW118" s="1356">
        <v>0</v>
      </c>
      <c r="AX118" s="1356">
        <v>0</v>
      </c>
      <c r="AY118" s="1357">
        <v>0</v>
      </c>
      <c r="AZ118" s="1366">
        <v>0</v>
      </c>
      <c r="BA118" s="1356">
        <v>0</v>
      </c>
      <c r="BB118" s="1356">
        <v>0</v>
      </c>
      <c r="BC118" s="1356">
        <v>0</v>
      </c>
      <c r="BD118" s="1356">
        <v>0</v>
      </c>
      <c r="BE118" s="1356">
        <v>0</v>
      </c>
      <c r="BF118" s="1356">
        <v>0</v>
      </c>
      <c r="BG118" s="1356">
        <v>0</v>
      </c>
      <c r="BH118" s="1356">
        <v>0</v>
      </c>
      <c r="BI118" s="1357">
        <v>0</v>
      </c>
      <c r="BJ118" s="1366">
        <v>0</v>
      </c>
      <c r="BK118" s="1356">
        <v>0</v>
      </c>
      <c r="BL118" s="1356">
        <v>0</v>
      </c>
      <c r="BM118" s="1356">
        <v>0</v>
      </c>
      <c r="BN118" s="1356">
        <v>0</v>
      </c>
      <c r="BO118" s="1356">
        <v>0</v>
      </c>
      <c r="BP118" s="1356">
        <v>0</v>
      </c>
      <c r="BQ118" s="1356">
        <v>0</v>
      </c>
      <c r="BR118" s="1356">
        <v>0</v>
      </c>
      <c r="BS118" s="1357">
        <v>0</v>
      </c>
      <c r="BT118" s="1366">
        <v>0</v>
      </c>
      <c r="BU118" s="1356">
        <v>0</v>
      </c>
      <c r="BV118" s="1356">
        <v>0</v>
      </c>
      <c r="BW118" s="1356">
        <v>0</v>
      </c>
      <c r="BX118" s="1356">
        <v>0</v>
      </c>
      <c r="BY118" s="1356">
        <v>0</v>
      </c>
      <c r="BZ118" s="1356">
        <v>0</v>
      </c>
      <c r="CA118" s="1356">
        <v>0</v>
      </c>
      <c r="CB118" s="1356">
        <v>0</v>
      </c>
      <c r="CC118" s="1357">
        <v>0</v>
      </c>
      <c r="CD118" s="1366">
        <v>0</v>
      </c>
      <c r="CE118" s="1356"/>
      <c r="CF118" s="1356"/>
      <c r="CG118" s="1356"/>
      <c r="CH118" s="1356"/>
      <c r="CI118" s="1356"/>
      <c r="CJ118" s="1356"/>
      <c r="CK118" s="1356"/>
      <c r="CL118" s="1356"/>
      <c r="CM118" s="1357"/>
      <c r="CN118" s="1366">
        <v>0</v>
      </c>
      <c r="CO118" s="1356"/>
      <c r="CP118" s="1356"/>
      <c r="CQ118" s="1356"/>
      <c r="CR118" s="1356"/>
      <c r="CS118" s="1356"/>
      <c r="CT118" s="1356"/>
      <c r="CU118" s="1356"/>
      <c r="CV118" s="1356"/>
      <c r="CW118" s="1357"/>
      <c r="CX118" s="1366">
        <v>0</v>
      </c>
      <c r="CY118" s="1356"/>
      <c r="CZ118" s="1356"/>
      <c r="DA118" s="1356"/>
      <c r="DB118" s="1356"/>
      <c r="DC118" s="1356"/>
      <c r="DD118" s="1356"/>
      <c r="DE118" s="1356"/>
      <c r="DF118" s="1356"/>
      <c r="DG118" s="1357"/>
      <c r="DH118" s="1357">
        <v>0</v>
      </c>
    </row>
    <row r="119" spans="1:112" ht="15" customHeight="1" outlineLevel="1">
      <c r="A119" s="123"/>
      <c r="B119" s="434"/>
      <c r="C119" s="777" t="s">
        <v>187</v>
      </c>
      <c r="D119" s="1353">
        <v>0</v>
      </c>
      <c r="E119" s="1354">
        <v>0</v>
      </c>
      <c r="F119" s="1355">
        <v>0</v>
      </c>
      <c r="G119" s="1356">
        <v>0</v>
      </c>
      <c r="H119" s="1356">
        <v>0</v>
      </c>
      <c r="I119" s="1356">
        <v>0</v>
      </c>
      <c r="J119" s="1356">
        <v>0</v>
      </c>
      <c r="K119" s="1357">
        <v>0</v>
      </c>
      <c r="L119" s="1366">
        <v>0</v>
      </c>
      <c r="M119" s="1366">
        <v>0</v>
      </c>
      <c r="N119" s="1366">
        <v>0</v>
      </c>
      <c r="O119" s="1366">
        <v>0</v>
      </c>
      <c r="P119" s="1366">
        <v>0</v>
      </c>
      <c r="Q119" s="1366">
        <v>0</v>
      </c>
      <c r="R119" s="1366">
        <v>0</v>
      </c>
      <c r="S119" s="1366">
        <v>0</v>
      </c>
      <c r="T119" s="1366">
        <v>0</v>
      </c>
      <c r="U119" s="1366">
        <v>0</v>
      </c>
      <c r="V119" s="1366">
        <v>0</v>
      </c>
      <c r="W119" s="1366">
        <v>0</v>
      </c>
      <c r="X119" s="1366">
        <v>0</v>
      </c>
      <c r="Y119" s="1366">
        <v>0</v>
      </c>
      <c r="Z119" s="1366">
        <v>0</v>
      </c>
      <c r="AA119" s="1366">
        <v>0</v>
      </c>
      <c r="AB119" s="1366">
        <v>0</v>
      </c>
      <c r="AC119" s="1366">
        <v>0</v>
      </c>
      <c r="AD119" s="1366">
        <v>0</v>
      </c>
      <c r="AE119" s="1366">
        <v>0</v>
      </c>
      <c r="AF119" s="1366">
        <v>0</v>
      </c>
      <c r="AG119" s="1366">
        <v>0</v>
      </c>
      <c r="AH119" s="1366">
        <v>0</v>
      </c>
      <c r="AI119" s="1366">
        <v>0</v>
      </c>
      <c r="AJ119" s="1366">
        <v>0</v>
      </c>
      <c r="AK119" s="1366">
        <v>0</v>
      </c>
      <c r="AL119" s="1366">
        <v>0</v>
      </c>
      <c r="AM119" s="1366">
        <v>0</v>
      </c>
      <c r="AN119" s="1366">
        <v>0</v>
      </c>
      <c r="AO119" s="1366">
        <v>0</v>
      </c>
      <c r="AP119" s="1366">
        <v>0</v>
      </c>
      <c r="AQ119" s="1366">
        <v>0</v>
      </c>
      <c r="AR119" s="1366">
        <v>0</v>
      </c>
      <c r="AS119" s="1366">
        <v>0</v>
      </c>
      <c r="AT119" s="1366">
        <v>0</v>
      </c>
      <c r="AU119" s="1366">
        <v>0</v>
      </c>
      <c r="AV119" s="1366">
        <v>0</v>
      </c>
      <c r="AW119" s="1366">
        <v>0</v>
      </c>
      <c r="AX119" s="1366">
        <v>0</v>
      </c>
      <c r="AY119" s="1366">
        <v>0</v>
      </c>
      <c r="AZ119" s="1366">
        <v>0</v>
      </c>
      <c r="BA119" s="1366">
        <v>0</v>
      </c>
      <c r="BB119" s="1366">
        <v>0</v>
      </c>
      <c r="BC119" s="1366">
        <v>0</v>
      </c>
      <c r="BD119" s="1366">
        <v>0</v>
      </c>
      <c r="BE119" s="1366">
        <v>0</v>
      </c>
      <c r="BF119" s="1366">
        <v>0</v>
      </c>
      <c r="BG119" s="1366">
        <v>0</v>
      </c>
      <c r="BH119" s="1366">
        <v>0</v>
      </c>
      <c r="BI119" s="1366">
        <v>0</v>
      </c>
      <c r="BJ119" s="1366">
        <v>0</v>
      </c>
      <c r="BK119" s="1366">
        <v>0</v>
      </c>
      <c r="BL119" s="1366">
        <v>0</v>
      </c>
      <c r="BM119" s="1366">
        <v>0</v>
      </c>
      <c r="BN119" s="1366">
        <v>0</v>
      </c>
      <c r="BO119" s="1366">
        <v>0</v>
      </c>
      <c r="BP119" s="1366">
        <v>0</v>
      </c>
      <c r="BQ119" s="1366">
        <v>0</v>
      </c>
      <c r="BR119" s="1366">
        <v>0</v>
      </c>
      <c r="BS119" s="1366">
        <v>0</v>
      </c>
      <c r="BT119" s="1366">
        <v>0</v>
      </c>
      <c r="BU119" s="1356"/>
      <c r="BV119" s="1356"/>
      <c r="BW119" s="1356"/>
      <c r="BX119" s="1356"/>
      <c r="BY119" s="1356"/>
      <c r="BZ119" s="1356"/>
      <c r="CA119" s="1356"/>
      <c r="CB119" s="1356"/>
      <c r="CC119" s="1357"/>
      <c r="CD119" s="1366">
        <v>0</v>
      </c>
      <c r="CE119" s="1356"/>
      <c r="CF119" s="1356"/>
      <c r="CG119" s="1356"/>
      <c r="CH119" s="1356"/>
      <c r="CI119" s="1356"/>
      <c r="CJ119" s="1356"/>
      <c r="CK119" s="1356"/>
      <c r="CL119" s="1356"/>
      <c r="CM119" s="1357"/>
      <c r="CN119" s="1366">
        <v>0</v>
      </c>
      <c r="CO119" s="1356"/>
      <c r="CP119" s="1356"/>
      <c r="CQ119" s="1356"/>
      <c r="CR119" s="1356"/>
      <c r="CS119" s="1356"/>
      <c r="CT119" s="1356"/>
      <c r="CU119" s="1356"/>
      <c r="CV119" s="1356"/>
      <c r="CW119" s="1357"/>
      <c r="CX119" s="1366">
        <v>0</v>
      </c>
      <c r="CY119" s="1356"/>
      <c r="CZ119" s="1356"/>
      <c r="DA119" s="1356"/>
      <c r="DB119" s="1356"/>
      <c r="DC119" s="1356"/>
      <c r="DD119" s="1356"/>
      <c r="DE119" s="1356"/>
      <c r="DF119" s="1356"/>
      <c r="DG119" s="1357"/>
      <c r="DH119" s="1357">
        <v>0</v>
      </c>
    </row>
    <row r="120" spans="1:112" ht="15.75" outlineLevel="1">
      <c r="A120" s="123"/>
      <c r="B120" s="434"/>
      <c r="C120" s="777" t="s">
        <v>188</v>
      </c>
      <c r="D120" s="1353">
        <v>50</v>
      </c>
      <c r="E120" s="1354">
        <v>7.0710678118654755</v>
      </c>
      <c r="F120" s="1355">
        <v>3</v>
      </c>
      <c r="G120" s="1356">
        <v>2</v>
      </c>
      <c r="H120" s="1356">
        <v>1</v>
      </c>
      <c r="I120" s="1356">
        <v>0</v>
      </c>
      <c r="J120" s="1356">
        <v>0</v>
      </c>
      <c r="K120" s="1357">
        <v>0</v>
      </c>
      <c r="L120" s="1366">
        <v>0</v>
      </c>
      <c r="M120" s="1356">
        <v>1</v>
      </c>
      <c r="N120" s="1356">
        <v>2</v>
      </c>
      <c r="O120" s="1356">
        <v>2</v>
      </c>
      <c r="P120" s="1356">
        <v>2</v>
      </c>
      <c r="Q120" s="1356">
        <v>0</v>
      </c>
      <c r="R120" s="1356">
        <v>1</v>
      </c>
      <c r="S120" s="1356">
        <v>2</v>
      </c>
      <c r="T120" s="1356">
        <v>2</v>
      </c>
      <c r="U120" s="1357">
        <v>0</v>
      </c>
      <c r="V120" s="1366">
        <v>0</v>
      </c>
      <c r="W120" s="1356">
        <v>0</v>
      </c>
      <c r="X120" s="1356">
        <v>0</v>
      </c>
      <c r="Y120" s="1356">
        <v>2</v>
      </c>
      <c r="Z120" s="1356">
        <v>1</v>
      </c>
      <c r="AA120" s="1356">
        <v>0</v>
      </c>
      <c r="AB120" s="1356">
        <v>2</v>
      </c>
      <c r="AC120" s="1356">
        <v>2</v>
      </c>
      <c r="AD120" s="1356">
        <v>1</v>
      </c>
      <c r="AE120" s="1357">
        <v>0</v>
      </c>
      <c r="AF120" s="1366">
        <v>0</v>
      </c>
      <c r="AG120" s="1356">
        <v>0</v>
      </c>
      <c r="AH120" s="1356">
        <v>0</v>
      </c>
      <c r="AI120" s="1356">
        <v>1</v>
      </c>
      <c r="AJ120" s="1356">
        <v>0</v>
      </c>
      <c r="AK120" s="1356">
        <v>0</v>
      </c>
      <c r="AL120" s="1356">
        <v>2</v>
      </c>
      <c r="AM120" s="1356">
        <v>0</v>
      </c>
      <c r="AN120" s="1356">
        <v>0</v>
      </c>
      <c r="AO120" s="1357">
        <v>0</v>
      </c>
      <c r="AP120" s="1366">
        <v>0</v>
      </c>
      <c r="AQ120" s="1356">
        <v>0</v>
      </c>
      <c r="AR120" s="1356">
        <v>0</v>
      </c>
      <c r="AS120" s="1356">
        <v>0</v>
      </c>
      <c r="AT120" s="1356">
        <v>0</v>
      </c>
      <c r="AU120" s="1356">
        <v>0</v>
      </c>
      <c r="AV120" s="1356">
        <v>0</v>
      </c>
      <c r="AW120" s="1356">
        <v>0</v>
      </c>
      <c r="AX120" s="1356">
        <v>0</v>
      </c>
      <c r="AY120" s="1357">
        <v>0</v>
      </c>
      <c r="AZ120" s="1366">
        <v>0</v>
      </c>
      <c r="BA120" s="1356">
        <v>0</v>
      </c>
      <c r="BB120" s="1356">
        <v>0</v>
      </c>
      <c r="BC120" s="1356">
        <v>0</v>
      </c>
      <c r="BD120" s="1356">
        <v>0</v>
      </c>
      <c r="BE120" s="1356">
        <v>0</v>
      </c>
      <c r="BF120" s="1356">
        <v>0</v>
      </c>
      <c r="BG120" s="1356">
        <v>0</v>
      </c>
      <c r="BH120" s="1356">
        <v>0</v>
      </c>
      <c r="BI120" s="1357">
        <v>0</v>
      </c>
      <c r="BJ120" s="1366">
        <v>0</v>
      </c>
      <c r="BK120" s="1356">
        <v>0</v>
      </c>
      <c r="BL120" s="1356">
        <v>0</v>
      </c>
      <c r="BM120" s="1356">
        <v>0</v>
      </c>
      <c r="BN120" s="1356">
        <v>0</v>
      </c>
      <c r="BO120" s="1356">
        <v>0</v>
      </c>
      <c r="BP120" s="1356">
        <v>0</v>
      </c>
      <c r="BQ120" s="1356">
        <v>0</v>
      </c>
      <c r="BR120" s="1356">
        <v>0</v>
      </c>
      <c r="BS120" s="1357">
        <v>0</v>
      </c>
      <c r="BT120" s="1366">
        <v>0</v>
      </c>
      <c r="BU120" s="1356">
        <v>0</v>
      </c>
      <c r="BV120" s="1356">
        <v>0</v>
      </c>
      <c r="BW120" s="1356">
        <v>0</v>
      </c>
      <c r="BX120" s="1356">
        <v>0</v>
      </c>
      <c r="BY120" s="1356">
        <v>0</v>
      </c>
      <c r="BZ120" s="1356">
        <v>0</v>
      </c>
      <c r="CA120" s="1356">
        <v>0</v>
      </c>
      <c r="CB120" s="1356">
        <v>0</v>
      </c>
      <c r="CC120" s="1357">
        <v>0</v>
      </c>
      <c r="CD120" s="1366">
        <v>0</v>
      </c>
      <c r="CE120" s="1356"/>
      <c r="CF120" s="1356"/>
      <c r="CG120" s="1356"/>
      <c r="CH120" s="1356"/>
      <c r="CI120" s="1356"/>
      <c r="CJ120" s="1356"/>
      <c r="CK120" s="1356"/>
      <c r="CL120" s="1356"/>
      <c r="CM120" s="1357"/>
      <c r="CN120" s="1366">
        <v>0</v>
      </c>
      <c r="CO120" s="1356"/>
      <c r="CP120" s="1356"/>
      <c r="CQ120" s="1356"/>
      <c r="CR120" s="1356"/>
      <c r="CS120" s="1356"/>
      <c r="CT120" s="1356"/>
      <c r="CU120" s="1356"/>
      <c r="CV120" s="1356"/>
      <c r="CW120" s="1357"/>
      <c r="CX120" s="1366">
        <v>0</v>
      </c>
      <c r="CY120" s="1356"/>
      <c r="CZ120" s="1356"/>
      <c r="DA120" s="1356"/>
      <c r="DB120" s="1356"/>
      <c r="DC120" s="1356"/>
      <c r="DD120" s="1356"/>
      <c r="DE120" s="1356"/>
      <c r="DF120" s="1356"/>
      <c r="DG120" s="1357"/>
      <c r="DH120" s="1357">
        <v>0</v>
      </c>
    </row>
    <row r="121" spans="1:112" ht="15.75" outlineLevel="1">
      <c r="A121" s="123"/>
      <c r="B121" s="434"/>
      <c r="C121" s="777" t="s">
        <v>189</v>
      </c>
      <c r="D121" s="1353">
        <v>50</v>
      </c>
      <c r="E121" s="1354">
        <v>7.0710678118654755</v>
      </c>
      <c r="F121" s="1355">
        <v>156.2382299999999</v>
      </c>
      <c r="G121" s="1356">
        <v>83.866972430352163</v>
      </c>
      <c r="H121" s="1356">
        <v>98.069547297564938</v>
      </c>
      <c r="I121" s="1356">
        <v>36.622348363791076</v>
      </c>
      <c r="J121" s="1356">
        <v>78.96579990481122</v>
      </c>
      <c r="K121" s="1357">
        <v>156.31912327718683</v>
      </c>
      <c r="L121" s="1366">
        <v>37.897753530689279</v>
      </c>
      <c r="M121" s="1356">
        <v>11.58796694496076</v>
      </c>
      <c r="N121" s="1356">
        <v>1.8220073812831383</v>
      </c>
      <c r="O121" s="1356">
        <v>0</v>
      </c>
      <c r="P121" s="1356">
        <v>66.229968309642089</v>
      </c>
      <c r="Q121" s="1356">
        <v>0</v>
      </c>
      <c r="R121" s="1356">
        <v>28.969917362401901</v>
      </c>
      <c r="S121" s="1356">
        <v>0</v>
      </c>
      <c r="T121" s="1356">
        <v>0</v>
      </c>
      <c r="U121" s="1357">
        <v>0</v>
      </c>
      <c r="V121" s="1366">
        <v>0</v>
      </c>
      <c r="W121" s="1356">
        <v>10.578448784317315</v>
      </c>
      <c r="X121" s="1356">
        <v>0</v>
      </c>
      <c r="Y121" s="1356">
        <v>0</v>
      </c>
      <c r="Z121" s="1356">
        <v>0</v>
      </c>
      <c r="AA121" s="1356">
        <v>0</v>
      </c>
      <c r="AB121" s="1356">
        <v>0</v>
      </c>
      <c r="AC121" s="1356">
        <v>7.4270717106649498</v>
      </c>
      <c r="AD121" s="1356">
        <v>0</v>
      </c>
      <c r="AE121" s="1357">
        <v>0</v>
      </c>
      <c r="AF121" s="1366">
        <v>15.925568740768519</v>
      </c>
      <c r="AG121" s="1356">
        <v>0.13794869022792175</v>
      </c>
      <c r="AH121" s="1356">
        <v>0</v>
      </c>
      <c r="AI121" s="1356">
        <v>0</v>
      </c>
      <c r="AJ121" s="1356">
        <v>3.8518419255868932</v>
      </c>
      <c r="AK121" s="1356">
        <v>0.96778511175443549</v>
      </c>
      <c r="AL121" s="1356">
        <v>2.7661214050883798</v>
      </c>
      <c r="AM121" s="1356">
        <v>2.3787214563654073</v>
      </c>
      <c r="AN121" s="1356">
        <v>0</v>
      </c>
      <c r="AO121" s="1357">
        <v>14.258748297185551</v>
      </c>
      <c r="AP121" s="1366">
        <v>9.9851979403319522</v>
      </c>
      <c r="AQ121" s="1356">
        <v>0</v>
      </c>
      <c r="AR121" s="1356">
        <v>14.763368894599605</v>
      </c>
      <c r="AS121" s="1356">
        <v>19.755967864765587</v>
      </c>
      <c r="AT121" s="1356">
        <v>16.042789389459603</v>
      </c>
      <c r="AU121" s="1356">
        <v>18.04840609816193</v>
      </c>
      <c r="AV121" s="1356">
        <v>3.9419016922641892</v>
      </c>
      <c r="AW121" s="1356">
        <v>7.2605326183172503</v>
      </c>
      <c r="AX121" s="1356">
        <v>6.057591449127651</v>
      </c>
      <c r="AY121" s="1357">
        <v>22.079652797050414</v>
      </c>
      <c r="AZ121" s="1366">
        <v>38.329722601878395</v>
      </c>
      <c r="BA121" s="1356">
        <v>34.194835695305727</v>
      </c>
      <c r="BB121" s="1356">
        <v>31.919754446624506</v>
      </c>
      <c r="BC121" s="1356">
        <v>24.043813422679062</v>
      </c>
      <c r="BD121" s="1356">
        <v>0.69117297124559762</v>
      </c>
      <c r="BE121" s="1356">
        <v>33.316395590175588</v>
      </c>
      <c r="BF121" s="1356">
        <v>58.673937990258381</v>
      </c>
      <c r="BG121" s="1356">
        <v>59.828990235897344</v>
      </c>
      <c r="BH121" s="1356">
        <v>59.067770779458307</v>
      </c>
      <c r="BI121" s="1357">
        <v>0</v>
      </c>
      <c r="BJ121" s="1366">
        <v>24.90795832674932</v>
      </c>
      <c r="BK121" s="1356">
        <v>16.513101504329931</v>
      </c>
      <c r="BL121" s="1356">
        <v>0</v>
      </c>
      <c r="BM121" s="1356">
        <v>6.915303512720949</v>
      </c>
      <c r="BN121" s="1356">
        <v>7.8966690654822775</v>
      </c>
      <c r="BO121" s="1356">
        <v>11.527650134693896</v>
      </c>
      <c r="BP121" s="1356">
        <v>2.883342053779463</v>
      </c>
      <c r="BQ121" s="1356">
        <v>0</v>
      </c>
      <c r="BR121" s="1356">
        <v>0</v>
      </c>
      <c r="BS121" s="1357">
        <v>0</v>
      </c>
      <c r="BT121" s="1366">
        <v>0</v>
      </c>
      <c r="BU121" s="1356">
        <v>0</v>
      </c>
      <c r="BV121" s="1356">
        <v>0</v>
      </c>
      <c r="BW121" s="1356">
        <v>0</v>
      </c>
      <c r="BX121" s="1356">
        <v>0</v>
      </c>
      <c r="BY121" s="1356">
        <v>0</v>
      </c>
      <c r="BZ121" s="1356">
        <v>0</v>
      </c>
      <c r="CA121" s="1356">
        <v>0</v>
      </c>
      <c r="CB121" s="1356">
        <v>0</v>
      </c>
      <c r="CC121" s="1357">
        <v>0</v>
      </c>
      <c r="CD121" s="1366">
        <v>0</v>
      </c>
      <c r="CE121" s="1356"/>
      <c r="CF121" s="1356"/>
      <c r="CG121" s="1356"/>
      <c r="CH121" s="1356"/>
      <c r="CI121" s="1356"/>
      <c r="CJ121" s="1356"/>
      <c r="CK121" s="1356"/>
      <c r="CL121" s="1356"/>
      <c r="CM121" s="1357"/>
      <c r="CN121" s="1366">
        <v>0</v>
      </c>
      <c r="CO121" s="1356"/>
      <c r="CP121" s="1356"/>
      <c r="CQ121" s="1356"/>
      <c r="CR121" s="1356"/>
      <c r="CS121" s="1356"/>
      <c r="CT121" s="1356"/>
      <c r="CU121" s="1356"/>
      <c r="CV121" s="1356"/>
      <c r="CW121" s="1357"/>
      <c r="CX121" s="1366">
        <v>0</v>
      </c>
      <c r="CY121" s="1356"/>
      <c r="CZ121" s="1356"/>
      <c r="DA121" s="1356"/>
      <c r="DB121" s="1356"/>
      <c r="DC121" s="1356"/>
      <c r="DD121" s="1356"/>
      <c r="DE121" s="1356"/>
      <c r="DF121" s="1356"/>
      <c r="DG121" s="1357"/>
      <c r="DH121" s="1357">
        <v>0</v>
      </c>
    </row>
    <row r="122" spans="1:112" ht="15.75" outlineLevel="1">
      <c r="A122" s="123"/>
      <c r="B122" s="434"/>
      <c r="C122" s="777" t="s">
        <v>190</v>
      </c>
      <c r="D122" s="1353">
        <v>50</v>
      </c>
      <c r="E122" s="1354">
        <v>7.0710678118654755</v>
      </c>
      <c r="F122" s="1355">
        <v>0</v>
      </c>
      <c r="G122" s="1356">
        <v>3</v>
      </c>
      <c r="H122" s="1356">
        <v>16</v>
      </c>
      <c r="I122" s="1356">
        <v>16</v>
      </c>
      <c r="J122" s="1356">
        <v>15</v>
      </c>
      <c r="K122" s="1357">
        <v>10</v>
      </c>
      <c r="L122" s="1366">
        <v>14</v>
      </c>
      <c r="M122" s="1356">
        <v>6</v>
      </c>
      <c r="N122" s="1356">
        <v>17</v>
      </c>
      <c r="O122" s="1356">
        <v>6</v>
      </c>
      <c r="P122" s="1356">
        <v>10</v>
      </c>
      <c r="Q122" s="1356">
        <v>16</v>
      </c>
      <c r="R122" s="1356">
        <v>8</v>
      </c>
      <c r="S122" s="1356">
        <v>6</v>
      </c>
      <c r="T122" s="1356">
        <v>0</v>
      </c>
      <c r="U122" s="1357">
        <v>1</v>
      </c>
      <c r="V122" s="1366">
        <v>3</v>
      </c>
      <c r="W122" s="1356">
        <v>0</v>
      </c>
      <c r="X122" s="1356">
        <v>11</v>
      </c>
      <c r="Y122" s="1356">
        <v>4</v>
      </c>
      <c r="Z122" s="1356">
        <v>0</v>
      </c>
      <c r="AA122" s="1356">
        <v>0</v>
      </c>
      <c r="AB122" s="1356">
        <v>0</v>
      </c>
      <c r="AC122" s="1356">
        <v>0</v>
      </c>
      <c r="AD122" s="1356">
        <v>0</v>
      </c>
      <c r="AE122" s="1357">
        <v>0</v>
      </c>
      <c r="AF122" s="1366">
        <v>0</v>
      </c>
      <c r="AG122" s="1356">
        <v>2</v>
      </c>
      <c r="AH122" s="1356">
        <v>2</v>
      </c>
      <c r="AI122" s="1356">
        <v>3</v>
      </c>
      <c r="AJ122" s="1356">
        <v>1</v>
      </c>
      <c r="AK122" s="1356">
        <v>3</v>
      </c>
      <c r="AL122" s="1356">
        <v>6</v>
      </c>
      <c r="AM122" s="1356">
        <v>8</v>
      </c>
      <c r="AN122" s="1356">
        <v>8</v>
      </c>
      <c r="AO122" s="1357">
        <v>7</v>
      </c>
      <c r="AP122" s="1366">
        <v>0</v>
      </c>
      <c r="AQ122" s="1356">
        <v>0</v>
      </c>
      <c r="AR122" s="1356">
        <v>2</v>
      </c>
      <c r="AS122" s="1356">
        <v>2</v>
      </c>
      <c r="AT122" s="1356">
        <v>0</v>
      </c>
      <c r="AU122" s="1356">
        <v>1</v>
      </c>
      <c r="AV122" s="1356">
        <v>0</v>
      </c>
      <c r="AW122" s="1356">
        <v>0</v>
      </c>
      <c r="AX122" s="1356">
        <v>1</v>
      </c>
      <c r="AY122" s="1357">
        <v>3</v>
      </c>
      <c r="AZ122" s="1366">
        <v>0</v>
      </c>
      <c r="BA122" s="1356">
        <v>0</v>
      </c>
      <c r="BB122" s="1356">
        <v>0</v>
      </c>
      <c r="BC122" s="1356">
        <v>1</v>
      </c>
      <c r="BD122" s="1356">
        <v>0</v>
      </c>
      <c r="BE122" s="1356">
        <v>0</v>
      </c>
      <c r="BF122" s="1356">
        <v>0</v>
      </c>
      <c r="BG122" s="1356">
        <v>5</v>
      </c>
      <c r="BH122" s="1356">
        <v>4</v>
      </c>
      <c r="BI122" s="1357">
        <v>0</v>
      </c>
      <c r="BJ122" s="1366">
        <v>0</v>
      </c>
      <c r="BK122" s="1356">
        <v>0</v>
      </c>
      <c r="BL122" s="1356">
        <v>0</v>
      </c>
      <c r="BM122" s="1356">
        <v>0</v>
      </c>
      <c r="BN122" s="1356">
        <v>0</v>
      </c>
      <c r="BO122" s="1356">
        <v>0</v>
      </c>
      <c r="BP122" s="1356">
        <v>0</v>
      </c>
      <c r="BQ122" s="1356">
        <v>0</v>
      </c>
      <c r="BR122" s="1356">
        <v>0</v>
      </c>
      <c r="BS122" s="1357">
        <v>0</v>
      </c>
      <c r="BT122" s="1366">
        <v>0</v>
      </c>
      <c r="BU122" s="1356">
        <v>0</v>
      </c>
      <c r="BV122" s="1356">
        <v>0</v>
      </c>
      <c r="BW122" s="1356">
        <v>0</v>
      </c>
      <c r="BX122" s="1356">
        <v>0</v>
      </c>
      <c r="BY122" s="1356">
        <v>0</v>
      </c>
      <c r="BZ122" s="1356">
        <v>0</v>
      </c>
      <c r="CA122" s="1356">
        <v>0</v>
      </c>
      <c r="CB122" s="1356">
        <v>0</v>
      </c>
      <c r="CC122" s="1357">
        <v>0</v>
      </c>
      <c r="CD122" s="1366">
        <v>0</v>
      </c>
      <c r="CE122" s="1356"/>
      <c r="CF122" s="1356"/>
      <c r="CG122" s="1356"/>
      <c r="CH122" s="1356"/>
      <c r="CI122" s="1356"/>
      <c r="CJ122" s="1356"/>
      <c r="CK122" s="1356"/>
      <c r="CL122" s="1356"/>
      <c r="CM122" s="1357"/>
      <c r="CN122" s="1366">
        <v>0</v>
      </c>
      <c r="CO122" s="1356"/>
      <c r="CP122" s="1356"/>
      <c r="CQ122" s="1356"/>
      <c r="CR122" s="1356"/>
      <c r="CS122" s="1356"/>
      <c r="CT122" s="1356"/>
      <c r="CU122" s="1356"/>
      <c r="CV122" s="1356"/>
      <c r="CW122" s="1357"/>
      <c r="CX122" s="1366">
        <v>0</v>
      </c>
      <c r="CY122" s="1356"/>
      <c r="CZ122" s="1356"/>
      <c r="DA122" s="1356"/>
      <c r="DB122" s="1356"/>
      <c r="DC122" s="1356"/>
      <c r="DD122" s="1356"/>
      <c r="DE122" s="1356"/>
      <c r="DF122" s="1356"/>
      <c r="DG122" s="1357"/>
      <c r="DH122" s="1357">
        <v>0</v>
      </c>
    </row>
    <row r="123" spans="1:112" ht="16.5" outlineLevel="1" thickBot="1">
      <c r="A123" s="123"/>
      <c r="B123" s="436"/>
      <c r="C123" s="778" t="s">
        <v>97</v>
      </c>
      <c r="D123" s="1359">
        <v>10</v>
      </c>
      <c r="E123" s="1360">
        <v>3.1622776601683795</v>
      </c>
      <c r="F123" s="1361">
        <v>28</v>
      </c>
      <c r="G123" s="1362">
        <v>20</v>
      </c>
      <c r="H123" s="1362">
        <v>7</v>
      </c>
      <c r="I123" s="1362">
        <v>7</v>
      </c>
      <c r="J123" s="1362">
        <v>0</v>
      </c>
      <c r="K123" s="1363">
        <v>32</v>
      </c>
      <c r="L123" s="1367">
        <v>76</v>
      </c>
      <c r="M123" s="1362">
        <v>23</v>
      </c>
      <c r="N123" s="1362">
        <v>48</v>
      </c>
      <c r="O123" s="1362">
        <v>0</v>
      </c>
      <c r="P123" s="1362">
        <v>273</v>
      </c>
      <c r="Q123" s="1362">
        <v>0</v>
      </c>
      <c r="R123" s="1362">
        <v>0</v>
      </c>
      <c r="S123" s="1362">
        <v>0</v>
      </c>
      <c r="T123" s="1362">
        <v>0</v>
      </c>
      <c r="U123" s="1363">
        <v>0</v>
      </c>
      <c r="V123" s="1367">
        <v>0</v>
      </c>
      <c r="W123" s="1362">
        <v>0</v>
      </c>
      <c r="X123" s="1362">
        <v>0</v>
      </c>
      <c r="Y123" s="1362">
        <v>0</v>
      </c>
      <c r="Z123" s="1362">
        <v>0</v>
      </c>
      <c r="AA123" s="1362">
        <v>0</v>
      </c>
      <c r="AB123" s="1362">
        <v>0</v>
      </c>
      <c r="AC123" s="1362">
        <v>0</v>
      </c>
      <c r="AD123" s="1362">
        <v>0</v>
      </c>
      <c r="AE123" s="1363">
        <v>0</v>
      </c>
      <c r="AF123" s="1367">
        <v>0</v>
      </c>
      <c r="AG123" s="1362">
        <v>0</v>
      </c>
      <c r="AH123" s="1362">
        <v>0</v>
      </c>
      <c r="AI123" s="1362">
        <v>0</v>
      </c>
      <c r="AJ123" s="1362">
        <v>0</v>
      </c>
      <c r="AK123" s="1362">
        <v>0</v>
      </c>
      <c r="AL123" s="1362">
        <v>0</v>
      </c>
      <c r="AM123" s="1362">
        <v>0</v>
      </c>
      <c r="AN123" s="1362">
        <v>0</v>
      </c>
      <c r="AO123" s="1363">
        <v>0</v>
      </c>
      <c r="AP123" s="1367">
        <v>0</v>
      </c>
      <c r="AQ123" s="1362">
        <v>0</v>
      </c>
      <c r="AR123" s="1362">
        <v>0</v>
      </c>
      <c r="AS123" s="1362">
        <v>0</v>
      </c>
      <c r="AT123" s="1362">
        <v>0</v>
      </c>
      <c r="AU123" s="1362">
        <v>0</v>
      </c>
      <c r="AV123" s="1362">
        <v>0</v>
      </c>
      <c r="AW123" s="1362">
        <v>0</v>
      </c>
      <c r="AX123" s="1362">
        <v>0</v>
      </c>
      <c r="AY123" s="1363">
        <v>0</v>
      </c>
      <c r="AZ123" s="1367">
        <v>0</v>
      </c>
      <c r="BA123" s="1362">
        <v>0</v>
      </c>
      <c r="BB123" s="1362">
        <v>0</v>
      </c>
      <c r="BC123" s="1362">
        <v>0</v>
      </c>
      <c r="BD123" s="1362">
        <v>0</v>
      </c>
      <c r="BE123" s="1362">
        <v>0</v>
      </c>
      <c r="BF123" s="1362">
        <v>0</v>
      </c>
      <c r="BG123" s="1362">
        <v>0</v>
      </c>
      <c r="BH123" s="1362">
        <v>0</v>
      </c>
      <c r="BI123" s="1363">
        <v>0</v>
      </c>
      <c r="BJ123" s="1367">
        <v>0</v>
      </c>
      <c r="BK123" s="1362">
        <v>0</v>
      </c>
      <c r="BL123" s="1362">
        <v>0</v>
      </c>
      <c r="BM123" s="1362">
        <v>0</v>
      </c>
      <c r="BN123" s="1362">
        <v>0</v>
      </c>
      <c r="BO123" s="1362">
        <v>0</v>
      </c>
      <c r="BP123" s="1362">
        <v>0</v>
      </c>
      <c r="BQ123" s="1362">
        <v>0</v>
      </c>
      <c r="BR123" s="1362">
        <v>0</v>
      </c>
      <c r="BS123" s="1363">
        <v>0</v>
      </c>
      <c r="BT123" s="1367">
        <v>0</v>
      </c>
      <c r="BU123" s="1362">
        <v>0</v>
      </c>
      <c r="BV123" s="1362">
        <v>0</v>
      </c>
      <c r="BW123" s="1362">
        <v>0</v>
      </c>
      <c r="BX123" s="1362">
        <v>0</v>
      </c>
      <c r="BY123" s="1362">
        <v>0</v>
      </c>
      <c r="BZ123" s="1362">
        <v>0</v>
      </c>
      <c r="CA123" s="1362">
        <v>0</v>
      </c>
      <c r="CB123" s="1362">
        <v>0</v>
      </c>
      <c r="CC123" s="1363">
        <v>0</v>
      </c>
      <c r="CD123" s="1367">
        <v>0</v>
      </c>
      <c r="CE123" s="1362"/>
      <c r="CF123" s="1362"/>
      <c r="CG123" s="1362"/>
      <c r="CH123" s="1362"/>
      <c r="CI123" s="1362"/>
      <c r="CJ123" s="1362"/>
      <c r="CK123" s="1362"/>
      <c r="CL123" s="1362"/>
      <c r="CM123" s="1363"/>
      <c r="CN123" s="1367">
        <v>0</v>
      </c>
      <c r="CO123" s="1362"/>
      <c r="CP123" s="1362"/>
      <c r="CQ123" s="1362"/>
      <c r="CR123" s="1362"/>
      <c r="CS123" s="1362"/>
      <c r="CT123" s="1362"/>
      <c r="CU123" s="1362"/>
      <c r="CV123" s="1362"/>
      <c r="CW123" s="1363"/>
      <c r="CX123" s="1367">
        <v>0</v>
      </c>
      <c r="CY123" s="1362"/>
      <c r="CZ123" s="1362"/>
      <c r="DA123" s="1362"/>
      <c r="DB123" s="1362"/>
      <c r="DC123" s="1362"/>
      <c r="DD123" s="1362"/>
      <c r="DE123" s="1362"/>
      <c r="DF123" s="1362"/>
      <c r="DG123" s="1363"/>
      <c r="DH123" s="1363">
        <v>0</v>
      </c>
    </row>
    <row r="124" spans="1:112" ht="31.5">
      <c r="A124" s="123"/>
      <c r="B124" s="432" t="s">
        <v>1480</v>
      </c>
      <c r="C124" s="1178" t="s">
        <v>1772</v>
      </c>
      <c r="D124" s="1347">
        <v>50</v>
      </c>
      <c r="E124" s="1348">
        <v>7.0710678118654755</v>
      </c>
      <c r="F124" s="1349">
        <v>1</v>
      </c>
      <c r="G124" s="1350">
        <v>2</v>
      </c>
      <c r="H124" s="1350">
        <v>4</v>
      </c>
      <c r="I124" s="1350">
        <v>6</v>
      </c>
      <c r="J124" s="1350">
        <v>5</v>
      </c>
      <c r="K124" s="1351">
        <v>0</v>
      </c>
      <c r="L124" s="1365">
        <v>2</v>
      </c>
      <c r="M124" s="1350">
        <v>0</v>
      </c>
      <c r="N124" s="1350">
        <v>0</v>
      </c>
      <c r="O124" s="1350">
        <v>3</v>
      </c>
      <c r="P124" s="1350">
        <v>0</v>
      </c>
      <c r="Q124" s="1350">
        <v>0</v>
      </c>
      <c r="R124" s="1350">
        <v>0</v>
      </c>
      <c r="S124" s="1350">
        <v>0</v>
      </c>
      <c r="T124" s="1350">
        <v>0</v>
      </c>
      <c r="U124" s="1351">
        <v>1</v>
      </c>
      <c r="V124" s="1365">
        <v>0</v>
      </c>
      <c r="W124" s="1350">
        <v>0</v>
      </c>
      <c r="X124" s="1350">
        <v>1</v>
      </c>
      <c r="Y124" s="1350">
        <v>0</v>
      </c>
      <c r="Z124" s="1350">
        <v>0</v>
      </c>
      <c r="AA124" s="1350">
        <v>0</v>
      </c>
      <c r="AB124" s="1350">
        <v>0</v>
      </c>
      <c r="AC124" s="1350">
        <v>1</v>
      </c>
      <c r="AD124" s="1350">
        <v>0</v>
      </c>
      <c r="AE124" s="1351">
        <v>0</v>
      </c>
      <c r="AF124" s="1365">
        <v>0</v>
      </c>
      <c r="AG124" s="1350">
        <v>0</v>
      </c>
      <c r="AH124" s="1350">
        <v>2</v>
      </c>
      <c r="AI124" s="1350">
        <v>0</v>
      </c>
      <c r="AJ124" s="1350">
        <v>0</v>
      </c>
      <c r="AK124" s="1350">
        <v>0</v>
      </c>
      <c r="AL124" s="1350">
        <v>1</v>
      </c>
      <c r="AM124" s="1350">
        <v>0</v>
      </c>
      <c r="AN124" s="1350">
        <v>0</v>
      </c>
      <c r="AO124" s="1351">
        <v>1</v>
      </c>
      <c r="AP124" s="1365">
        <v>0</v>
      </c>
      <c r="AQ124" s="1350">
        <v>1</v>
      </c>
      <c r="AR124" s="1350">
        <v>1</v>
      </c>
      <c r="AS124" s="1350">
        <v>0</v>
      </c>
      <c r="AT124" s="1350">
        <v>1</v>
      </c>
      <c r="AU124" s="1350">
        <v>0</v>
      </c>
      <c r="AV124" s="1350">
        <v>1</v>
      </c>
      <c r="AW124" s="1350">
        <v>0</v>
      </c>
      <c r="AX124" s="1350">
        <v>0</v>
      </c>
      <c r="AY124" s="1351">
        <v>0</v>
      </c>
      <c r="AZ124" s="1365">
        <v>0</v>
      </c>
      <c r="BA124" s="1350">
        <v>0</v>
      </c>
      <c r="BB124" s="1350">
        <v>0</v>
      </c>
      <c r="BC124" s="1350">
        <v>0</v>
      </c>
      <c r="BD124" s="1350">
        <v>2</v>
      </c>
      <c r="BE124" s="1350">
        <v>0</v>
      </c>
      <c r="BF124" s="1350">
        <v>0</v>
      </c>
      <c r="BG124" s="1350">
        <v>0</v>
      </c>
      <c r="BH124" s="1350">
        <v>0</v>
      </c>
      <c r="BI124" s="1351">
        <v>0</v>
      </c>
      <c r="BJ124" s="1365">
        <v>0</v>
      </c>
      <c r="BK124" s="1350">
        <v>0</v>
      </c>
      <c r="BL124" s="1350">
        <v>0</v>
      </c>
      <c r="BM124" s="1350">
        <v>0</v>
      </c>
      <c r="BN124" s="1350">
        <v>0</v>
      </c>
      <c r="BO124" s="1350">
        <v>0</v>
      </c>
      <c r="BP124" s="1350"/>
      <c r="BQ124" s="1350"/>
      <c r="BR124" s="1350"/>
      <c r="BS124" s="1351"/>
      <c r="BT124" s="1365">
        <v>0</v>
      </c>
      <c r="BU124" s="1350"/>
      <c r="BV124" s="1350"/>
      <c r="BW124" s="1350"/>
      <c r="BX124" s="1350"/>
      <c r="BY124" s="1350"/>
      <c r="BZ124" s="1350"/>
      <c r="CA124" s="1350"/>
      <c r="CB124" s="1350"/>
      <c r="CC124" s="1351"/>
      <c r="CD124" s="794">
        <v>0</v>
      </c>
      <c r="CE124" s="788"/>
      <c r="CF124" s="788"/>
      <c r="CG124" s="788"/>
      <c r="CH124" s="788"/>
      <c r="CI124" s="788"/>
      <c r="CJ124" s="788"/>
      <c r="CK124" s="788"/>
      <c r="CL124" s="788"/>
      <c r="CM124" s="789"/>
      <c r="CN124" s="794">
        <v>0</v>
      </c>
      <c r="CO124" s="788"/>
      <c r="CP124" s="788"/>
      <c r="CQ124" s="788"/>
      <c r="CR124" s="788"/>
      <c r="CS124" s="788"/>
      <c r="CT124" s="788"/>
      <c r="CU124" s="788"/>
      <c r="CV124" s="788"/>
      <c r="CW124" s="789"/>
      <c r="CX124" s="794">
        <v>0</v>
      </c>
      <c r="CY124" s="788"/>
      <c r="CZ124" s="788"/>
      <c r="DA124" s="788"/>
      <c r="DB124" s="788"/>
      <c r="DC124" s="788"/>
      <c r="DD124" s="788"/>
      <c r="DE124" s="788"/>
      <c r="DF124" s="788"/>
      <c r="DG124" s="789"/>
      <c r="DH124" s="789">
        <v>0</v>
      </c>
    </row>
    <row r="125" spans="1:112" ht="15.75" outlineLevel="1">
      <c r="A125" s="135"/>
      <c r="B125" s="434"/>
      <c r="C125" s="1179" t="s">
        <v>1773</v>
      </c>
      <c r="D125" s="1353">
        <v>50</v>
      </c>
      <c r="E125" s="1354">
        <v>7.0710678118654755</v>
      </c>
      <c r="F125" s="1355">
        <v>2</v>
      </c>
      <c r="G125" s="1356">
        <v>0</v>
      </c>
      <c r="H125" s="1356">
        <v>0</v>
      </c>
      <c r="I125" s="1356">
        <v>1</v>
      </c>
      <c r="J125" s="1356">
        <v>0</v>
      </c>
      <c r="K125" s="1357">
        <v>0</v>
      </c>
      <c r="L125" s="1356">
        <v>2</v>
      </c>
      <c r="M125" s="1356">
        <v>2</v>
      </c>
      <c r="N125" s="1356">
        <v>2</v>
      </c>
      <c r="O125" s="1356">
        <v>0</v>
      </c>
      <c r="P125" s="1356">
        <v>2</v>
      </c>
      <c r="Q125" s="1356">
        <v>1</v>
      </c>
      <c r="R125" s="1356">
        <v>0</v>
      </c>
      <c r="S125" s="1356">
        <v>0</v>
      </c>
      <c r="T125" s="1356">
        <v>0</v>
      </c>
      <c r="U125" s="1357">
        <v>1</v>
      </c>
      <c r="V125" s="1356">
        <v>1</v>
      </c>
      <c r="W125" s="1356">
        <v>0</v>
      </c>
      <c r="X125" s="1356">
        <v>0</v>
      </c>
      <c r="Y125" s="1356">
        <v>0</v>
      </c>
      <c r="Z125" s="1356">
        <v>0</v>
      </c>
      <c r="AA125" s="1356">
        <v>0</v>
      </c>
      <c r="AB125" s="1356">
        <v>2</v>
      </c>
      <c r="AC125" s="1356">
        <v>0</v>
      </c>
      <c r="AD125" s="1356">
        <v>0</v>
      </c>
      <c r="AE125" s="1357">
        <v>1</v>
      </c>
      <c r="AF125" s="1356">
        <v>1</v>
      </c>
      <c r="AG125" s="1356">
        <v>1</v>
      </c>
      <c r="AH125" s="1356">
        <v>1</v>
      </c>
      <c r="AI125" s="1356">
        <v>0</v>
      </c>
      <c r="AJ125" s="1356">
        <v>2</v>
      </c>
      <c r="AK125" s="1356">
        <v>0</v>
      </c>
      <c r="AL125" s="1356">
        <v>1</v>
      </c>
      <c r="AM125" s="1356">
        <v>1</v>
      </c>
      <c r="AN125" s="1356">
        <v>1</v>
      </c>
      <c r="AO125" s="1357">
        <v>0</v>
      </c>
      <c r="AP125" s="1356">
        <v>0</v>
      </c>
      <c r="AQ125" s="1356">
        <v>1</v>
      </c>
      <c r="AR125" s="1356">
        <v>0</v>
      </c>
      <c r="AS125" s="1356">
        <v>0</v>
      </c>
      <c r="AT125" s="1356">
        <v>2</v>
      </c>
      <c r="AU125" s="1356">
        <v>0</v>
      </c>
      <c r="AV125" s="1356">
        <v>3</v>
      </c>
      <c r="AW125" s="1356">
        <v>0</v>
      </c>
      <c r="AX125" s="1356">
        <v>3</v>
      </c>
      <c r="AY125" s="1357">
        <v>2</v>
      </c>
      <c r="AZ125" s="1356">
        <v>2</v>
      </c>
      <c r="BA125" s="1356">
        <v>2</v>
      </c>
      <c r="BB125" s="1356">
        <v>4</v>
      </c>
      <c r="BC125" s="1356">
        <v>1</v>
      </c>
      <c r="BD125" s="1356">
        <v>1</v>
      </c>
      <c r="BE125" s="1356">
        <v>3</v>
      </c>
      <c r="BF125" s="1356">
        <v>3</v>
      </c>
      <c r="BG125" s="1356">
        <v>1</v>
      </c>
      <c r="BH125" s="1356">
        <v>0</v>
      </c>
      <c r="BI125" s="1357">
        <v>1</v>
      </c>
      <c r="BJ125" s="1356">
        <v>0</v>
      </c>
      <c r="BK125" s="1356">
        <v>0</v>
      </c>
      <c r="BL125" s="1356">
        <v>0</v>
      </c>
      <c r="BM125" s="1356">
        <v>0</v>
      </c>
      <c r="BN125" s="1356">
        <v>0</v>
      </c>
      <c r="BO125" s="1356">
        <v>0</v>
      </c>
      <c r="BP125" s="1356"/>
      <c r="BQ125" s="1356"/>
      <c r="BR125" s="1356"/>
      <c r="BS125" s="1357"/>
      <c r="BT125" s="1356">
        <v>0</v>
      </c>
      <c r="BU125" s="1356"/>
      <c r="BV125" s="1356"/>
      <c r="BW125" s="1356"/>
      <c r="BX125" s="1356"/>
      <c r="BY125" s="1356"/>
      <c r="BZ125" s="1356"/>
      <c r="CA125" s="1356"/>
      <c r="CB125" s="1356"/>
      <c r="CC125" s="1357"/>
      <c r="CD125" s="790">
        <v>0</v>
      </c>
      <c r="CE125" s="790"/>
      <c r="CF125" s="790"/>
      <c r="CG125" s="790"/>
      <c r="CH125" s="790"/>
      <c r="CI125" s="790"/>
      <c r="CJ125" s="790"/>
      <c r="CK125" s="790"/>
      <c r="CL125" s="790"/>
      <c r="CM125" s="791"/>
      <c r="CN125" s="790">
        <v>0</v>
      </c>
      <c r="CO125" s="790"/>
      <c r="CP125" s="790"/>
      <c r="CQ125" s="790"/>
      <c r="CR125" s="790"/>
      <c r="CS125" s="790"/>
      <c r="CT125" s="790"/>
      <c r="CU125" s="790"/>
      <c r="CV125" s="790"/>
      <c r="CW125" s="791"/>
      <c r="CX125" s="790">
        <v>0</v>
      </c>
      <c r="CY125" s="790"/>
      <c r="CZ125" s="790"/>
      <c r="DA125" s="790"/>
      <c r="DB125" s="790"/>
      <c r="DC125" s="790"/>
      <c r="DD125" s="790"/>
      <c r="DE125" s="790"/>
      <c r="DF125" s="790"/>
      <c r="DG125" s="791"/>
      <c r="DH125" s="791">
        <v>0</v>
      </c>
    </row>
    <row r="126" spans="1:112" ht="15.75" outlineLevel="1">
      <c r="A126" s="123"/>
      <c r="B126" s="434"/>
      <c r="C126" s="1179" t="s">
        <v>1774</v>
      </c>
      <c r="D126" s="1353">
        <v>50</v>
      </c>
      <c r="E126" s="1354">
        <v>7.0710678118654755</v>
      </c>
      <c r="F126" s="1355">
        <v>0</v>
      </c>
      <c r="G126" s="1356">
        <v>1</v>
      </c>
      <c r="H126" s="1356">
        <v>2</v>
      </c>
      <c r="I126" s="1356">
        <v>4</v>
      </c>
      <c r="J126" s="1356">
        <v>3</v>
      </c>
      <c r="K126" s="1357">
        <v>0</v>
      </c>
      <c r="L126" s="1356">
        <v>1</v>
      </c>
      <c r="M126" s="1356">
        <v>1</v>
      </c>
      <c r="N126" s="1356">
        <v>2</v>
      </c>
      <c r="O126" s="1356">
        <v>0</v>
      </c>
      <c r="P126" s="1356">
        <v>0</v>
      </c>
      <c r="Q126" s="1356">
        <v>0</v>
      </c>
      <c r="R126" s="1356">
        <v>1</v>
      </c>
      <c r="S126" s="1356">
        <v>0</v>
      </c>
      <c r="T126" s="1356">
        <v>0</v>
      </c>
      <c r="U126" s="1357">
        <v>0</v>
      </c>
      <c r="V126" s="1356">
        <v>0</v>
      </c>
      <c r="W126" s="1356">
        <v>0</v>
      </c>
      <c r="X126" s="1356">
        <v>0</v>
      </c>
      <c r="Y126" s="1356">
        <v>0</v>
      </c>
      <c r="Z126" s="1356">
        <v>0</v>
      </c>
      <c r="AA126" s="1356">
        <v>0</v>
      </c>
      <c r="AB126" s="1356">
        <v>0</v>
      </c>
      <c r="AC126" s="1356">
        <v>0</v>
      </c>
      <c r="AD126" s="1356">
        <v>0</v>
      </c>
      <c r="AE126" s="1357">
        <v>0</v>
      </c>
      <c r="AF126" s="1356">
        <v>0</v>
      </c>
      <c r="AG126" s="1356">
        <v>0</v>
      </c>
      <c r="AH126" s="1356">
        <v>1</v>
      </c>
      <c r="AI126" s="1356">
        <v>0</v>
      </c>
      <c r="AJ126" s="1356">
        <v>0</v>
      </c>
      <c r="AK126" s="1356">
        <v>0</v>
      </c>
      <c r="AL126" s="1356">
        <v>0</v>
      </c>
      <c r="AM126" s="1356">
        <v>0</v>
      </c>
      <c r="AN126" s="1356">
        <v>3</v>
      </c>
      <c r="AO126" s="1357">
        <v>0</v>
      </c>
      <c r="AP126" s="1356">
        <v>0</v>
      </c>
      <c r="AQ126" s="1356">
        <v>1</v>
      </c>
      <c r="AR126" s="1356">
        <v>2</v>
      </c>
      <c r="AS126" s="1356">
        <v>0</v>
      </c>
      <c r="AT126" s="1356">
        <v>0</v>
      </c>
      <c r="AU126" s="1356">
        <v>0</v>
      </c>
      <c r="AV126" s="1356">
        <v>0</v>
      </c>
      <c r="AW126" s="1356">
        <v>0</v>
      </c>
      <c r="AX126" s="1356">
        <v>0</v>
      </c>
      <c r="AY126" s="1357">
        <v>0</v>
      </c>
      <c r="AZ126" s="1356">
        <v>0</v>
      </c>
      <c r="BA126" s="1356">
        <v>0</v>
      </c>
      <c r="BB126" s="1356">
        <v>0</v>
      </c>
      <c r="BC126" s="1356">
        <v>0</v>
      </c>
      <c r="BD126" s="1356">
        <v>0</v>
      </c>
      <c r="BE126" s="1356">
        <v>0</v>
      </c>
      <c r="BF126" s="1356">
        <v>0</v>
      </c>
      <c r="BG126" s="1356">
        <v>0</v>
      </c>
      <c r="BH126" s="1356">
        <v>0</v>
      </c>
      <c r="BI126" s="1357">
        <v>0</v>
      </c>
      <c r="BJ126" s="1356">
        <v>0</v>
      </c>
      <c r="BK126" s="1356">
        <v>0</v>
      </c>
      <c r="BL126" s="1356">
        <v>0</v>
      </c>
      <c r="BM126" s="1356">
        <v>0</v>
      </c>
      <c r="BN126" s="1356">
        <v>0</v>
      </c>
      <c r="BO126" s="1356">
        <v>0</v>
      </c>
      <c r="BP126" s="1356"/>
      <c r="BQ126" s="1356"/>
      <c r="BR126" s="1356"/>
      <c r="BS126" s="1357"/>
      <c r="BT126" s="1356">
        <v>0</v>
      </c>
      <c r="BU126" s="1356"/>
      <c r="BV126" s="1356"/>
      <c r="BW126" s="1356"/>
      <c r="BX126" s="1356"/>
      <c r="BY126" s="1356"/>
      <c r="BZ126" s="1356"/>
      <c r="CA126" s="1356"/>
      <c r="CB126" s="1356"/>
      <c r="CC126" s="1357"/>
      <c r="CD126" s="790">
        <v>0</v>
      </c>
      <c r="CE126" s="790"/>
      <c r="CF126" s="790"/>
      <c r="CG126" s="790"/>
      <c r="CH126" s="790"/>
      <c r="CI126" s="790"/>
      <c r="CJ126" s="790"/>
      <c r="CK126" s="790"/>
      <c r="CL126" s="790"/>
      <c r="CM126" s="791"/>
      <c r="CN126" s="790">
        <v>0</v>
      </c>
      <c r="CO126" s="790"/>
      <c r="CP126" s="790"/>
      <c r="CQ126" s="790"/>
      <c r="CR126" s="790"/>
      <c r="CS126" s="790"/>
      <c r="CT126" s="790"/>
      <c r="CU126" s="790"/>
      <c r="CV126" s="790"/>
      <c r="CW126" s="791"/>
      <c r="CX126" s="790">
        <v>0</v>
      </c>
      <c r="CY126" s="790"/>
      <c r="CZ126" s="790"/>
      <c r="DA126" s="790"/>
      <c r="DB126" s="790"/>
      <c r="DC126" s="790"/>
      <c r="DD126" s="790"/>
      <c r="DE126" s="790"/>
      <c r="DF126" s="790"/>
      <c r="DG126" s="791"/>
      <c r="DH126" s="791">
        <v>0</v>
      </c>
    </row>
    <row r="127" spans="1:112" ht="15.75" outlineLevel="1">
      <c r="B127" s="434"/>
      <c r="C127" s="1179" t="s">
        <v>1775</v>
      </c>
      <c r="D127" s="1353">
        <v>50</v>
      </c>
      <c r="E127" s="1354">
        <v>7.0710678118654755</v>
      </c>
      <c r="F127" s="1355">
        <v>0</v>
      </c>
      <c r="G127" s="1356">
        <v>0</v>
      </c>
      <c r="H127" s="1356">
        <v>2</v>
      </c>
      <c r="I127" s="1356">
        <v>0</v>
      </c>
      <c r="J127" s="1356">
        <v>2</v>
      </c>
      <c r="K127" s="1357">
        <v>2</v>
      </c>
      <c r="L127" s="1356">
        <v>0</v>
      </c>
      <c r="M127" s="1356">
        <v>0</v>
      </c>
      <c r="N127" s="1356">
        <v>0</v>
      </c>
      <c r="O127" s="1356">
        <v>1</v>
      </c>
      <c r="P127" s="1356">
        <v>0</v>
      </c>
      <c r="Q127" s="1356">
        <v>0</v>
      </c>
      <c r="R127" s="1356">
        <v>1</v>
      </c>
      <c r="S127" s="1356">
        <v>0</v>
      </c>
      <c r="T127" s="1356">
        <v>1</v>
      </c>
      <c r="U127" s="1357">
        <v>0</v>
      </c>
      <c r="V127" s="1356">
        <v>0</v>
      </c>
      <c r="W127" s="1356">
        <v>1</v>
      </c>
      <c r="X127" s="1356">
        <v>0</v>
      </c>
      <c r="Y127" s="1356">
        <v>0</v>
      </c>
      <c r="Z127" s="1356">
        <v>0</v>
      </c>
      <c r="AA127" s="1356">
        <v>0</v>
      </c>
      <c r="AB127" s="1356">
        <v>0</v>
      </c>
      <c r="AC127" s="1356">
        <v>0</v>
      </c>
      <c r="AD127" s="1356">
        <v>0</v>
      </c>
      <c r="AE127" s="1357">
        <v>2</v>
      </c>
      <c r="AF127" s="1356">
        <v>0</v>
      </c>
      <c r="AG127" s="1356">
        <v>2</v>
      </c>
      <c r="AH127" s="1356">
        <v>0</v>
      </c>
      <c r="AI127" s="1356">
        <v>1</v>
      </c>
      <c r="AJ127" s="1356">
        <v>0</v>
      </c>
      <c r="AK127" s="1356">
        <v>2</v>
      </c>
      <c r="AL127" s="1356">
        <v>0</v>
      </c>
      <c r="AM127" s="1356">
        <v>3</v>
      </c>
      <c r="AN127" s="1356">
        <v>1</v>
      </c>
      <c r="AO127" s="1357">
        <v>1</v>
      </c>
      <c r="AP127" s="1356">
        <v>0</v>
      </c>
      <c r="AQ127" s="1356">
        <v>0</v>
      </c>
      <c r="AR127" s="1356">
        <v>0</v>
      </c>
      <c r="AS127" s="1356">
        <v>0</v>
      </c>
      <c r="AT127" s="1356">
        <v>0</v>
      </c>
      <c r="AU127" s="1356">
        <v>1</v>
      </c>
      <c r="AV127" s="1356">
        <v>0</v>
      </c>
      <c r="AW127" s="1356">
        <v>2</v>
      </c>
      <c r="AX127" s="1356">
        <v>3</v>
      </c>
      <c r="AY127" s="1357">
        <v>3</v>
      </c>
      <c r="AZ127" s="1356">
        <v>1</v>
      </c>
      <c r="BA127" s="1356">
        <v>3</v>
      </c>
      <c r="BB127" s="1356">
        <v>0</v>
      </c>
      <c r="BC127" s="1356">
        <v>3</v>
      </c>
      <c r="BD127" s="1356">
        <v>2</v>
      </c>
      <c r="BE127" s="1356">
        <v>0</v>
      </c>
      <c r="BF127" s="1356">
        <v>0</v>
      </c>
      <c r="BG127" s="1356">
        <v>1</v>
      </c>
      <c r="BH127" s="1356">
        <v>0</v>
      </c>
      <c r="BI127" s="1357">
        <v>0</v>
      </c>
      <c r="BJ127" s="1356">
        <v>1</v>
      </c>
      <c r="BK127" s="1356">
        <v>0</v>
      </c>
      <c r="BL127" s="1356">
        <v>0</v>
      </c>
      <c r="BM127" s="1356">
        <v>0</v>
      </c>
      <c r="BN127" s="1356">
        <v>0</v>
      </c>
      <c r="BO127" s="1356">
        <v>0</v>
      </c>
      <c r="BP127" s="1356"/>
      <c r="BQ127" s="1356"/>
      <c r="BR127" s="1356"/>
      <c r="BS127" s="1357"/>
      <c r="BT127" s="1356">
        <v>0</v>
      </c>
      <c r="BU127" s="1356"/>
      <c r="BV127" s="1356"/>
      <c r="BW127" s="1356"/>
      <c r="BX127" s="1356"/>
      <c r="BY127" s="1356"/>
      <c r="BZ127" s="1356"/>
      <c r="CA127" s="1356"/>
      <c r="CB127" s="1356"/>
      <c r="CC127" s="1357"/>
      <c r="CD127" s="790">
        <v>0</v>
      </c>
      <c r="CE127" s="790"/>
      <c r="CF127" s="790"/>
      <c r="CG127" s="790"/>
      <c r="CH127" s="790"/>
      <c r="CI127" s="790"/>
      <c r="CJ127" s="790"/>
      <c r="CK127" s="790"/>
      <c r="CL127" s="790"/>
      <c r="CM127" s="791"/>
      <c r="CN127" s="790">
        <v>0</v>
      </c>
      <c r="CO127" s="790"/>
      <c r="CP127" s="790"/>
      <c r="CQ127" s="790"/>
      <c r="CR127" s="790"/>
      <c r="CS127" s="790"/>
      <c r="CT127" s="790"/>
      <c r="CU127" s="790"/>
      <c r="CV127" s="790"/>
      <c r="CW127" s="791"/>
      <c r="CX127" s="790">
        <v>0</v>
      </c>
      <c r="CY127" s="790"/>
      <c r="CZ127" s="790"/>
      <c r="DA127" s="790"/>
      <c r="DB127" s="790"/>
      <c r="DC127" s="790"/>
      <c r="DD127" s="790"/>
      <c r="DE127" s="790"/>
      <c r="DF127" s="790"/>
      <c r="DG127" s="791"/>
      <c r="DH127" s="791">
        <v>0</v>
      </c>
    </row>
    <row r="128" spans="1:112" ht="15.75" outlineLevel="1">
      <c r="B128" s="434"/>
      <c r="C128" s="1179" t="s">
        <v>1776</v>
      </c>
      <c r="D128" s="1353">
        <v>50</v>
      </c>
      <c r="E128" s="1354">
        <v>7.0710678118654755</v>
      </c>
      <c r="F128" s="1355">
        <v>0</v>
      </c>
      <c r="G128" s="1356">
        <v>0</v>
      </c>
      <c r="H128" s="1356">
        <v>1</v>
      </c>
      <c r="I128" s="1356">
        <v>1</v>
      </c>
      <c r="J128" s="1356">
        <v>0</v>
      </c>
      <c r="K128" s="1357">
        <v>0</v>
      </c>
      <c r="L128" s="1356">
        <v>0</v>
      </c>
      <c r="M128" s="1356">
        <v>0</v>
      </c>
      <c r="N128" s="1356">
        <v>1</v>
      </c>
      <c r="O128" s="1356">
        <v>0</v>
      </c>
      <c r="P128" s="1356">
        <v>0</v>
      </c>
      <c r="Q128" s="1356">
        <v>0</v>
      </c>
      <c r="R128" s="1356">
        <v>0</v>
      </c>
      <c r="S128" s="1356">
        <v>0</v>
      </c>
      <c r="T128" s="1356">
        <v>0</v>
      </c>
      <c r="U128" s="1357">
        <v>1</v>
      </c>
      <c r="V128" s="1356">
        <v>0</v>
      </c>
      <c r="W128" s="1356">
        <v>0</v>
      </c>
      <c r="X128" s="1356">
        <v>0</v>
      </c>
      <c r="Y128" s="1356">
        <v>0</v>
      </c>
      <c r="Z128" s="1356">
        <v>0</v>
      </c>
      <c r="AA128" s="1356">
        <v>0</v>
      </c>
      <c r="AB128" s="1356">
        <v>0</v>
      </c>
      <c r="AC128" s="1356">
        <v>0</v>
      </c>
      <c r="AD128" s="1356">
        <v>0</v>
      </c>
      <c r="AE128" s="1357">
        <v>0</v>
      </c>
      <c r="AF128" s="1356">
        <v>0</v>
      </c>
      <c r="AG128" s="1356">
        <v>0</v>
      </c>
      <c r="AH128" s="1356">
        <v>0</v>
      </c>
      <c r="AI128" s="1356">
        <v>0</v>
      </c>
      <c r="AJ128" s="1356">
        <v>0</v>
      </c>
      <c r="AK128" s="1356">
        <v>0</v>
      </c>
      <c r="AL128" s="1356">
        <v>0</v>
      </c>
      <c r="AM128" s="1356">
        <v>0</v>
      </c>
      <c r="AN128" s="1356">
        <v>0</v>
      </c>
      <c r="AO128" s="1357">
        <v>0</v>
      </c>
      <c r="AP128" s="1356">
        <v>0</v>
      </c>
      <c r="AQ128" s="1356">
        <v>0</v>
      </c>
      <c r="AR128" s="1356">
        <v>0</v>
      </c>
      <c r="AS128" s="1356">
        <v>0</v>
      </c>
      <c r="AT128" s="1356">
        <v>0</v>
      </c>
      <c r="AU128" s="1356">
        <v>0</v>
      </c>
      <c r="AV128" s="1356">
        <v>0</v>
      </c>
      <c r="AW128" s="1356">
        <v>0</v>
      </c>
      <c r="AX128" s="1356">
        <v>0</v>
      </c>
      <c r="AY128" s="1357">
        <v>0</v>
      </c>
      <c r="AZ128" s="1356">
        <v>0</v>
      </c>
      <c r="BA128" s="1356">
        <v>0</v>
      </c>
      <c r="BB128" s="1356">
        <v>0</v>
      </c>
      <c r="BC128" s="1356">
        <v>0</v>
      </c>
      <c r="BD128" s="1356">
        <v>0</v>
      </c>
      <c r="BE128" s="1356">
        <v>0</v>
      </c>
      <c r="BF128" s="1356">
        <v>0</v>
      </c>
      <c r="BG128" s="1356">
        <v>0</v>
      </c>
      <c r="BH128" s="1356">
        <v>0</v>
      </c>
      <c r="BI128" s="1357">
        <v>0</v>
      </c>
      <c r="BJ128" s="1356">
        <v>0</v>
      </c>
      <c r="BK128" s="1356">
        <v>0</v>
      </c>
      <c r="BL128" s="1356">
        <v>0</v>
      </c>
      <c r="BM128" s="1356">
        <v>0</v>
      </c>
      <c r="BN128" s="1356">
        <v>0</v>
      </c>
      <c r="BO128" s="1356">
        <v>0</v>
      </c>
      <c r="BP128" s="1356"/>
      <c r="BQ128" s="1356"/>
      <c r="BR128" s="1356"/>
      <c r="BS128" s="1357"/>
      <c r="BT128" s="1356">
        <v>0</v>
      </c>
      <c r="BU128" s="1356"/>
      <c r="BV128" s="1356"/>
      <c r="BW128" s="1356"/>
      <c r="BX128" s="1356"/>
      <c r="BY128" s="1356"/>
      <c r="BZ128" s="1356"/>
      <c r="CA128" s="1356"/>
      <c r="CB128" s="1356"/>
      <c r="CC128" s="1357"/>
      <c r="CD128" s="790">
        <v>0</v>
      </c>
      <c r="CE128" s="790"/>
      <c r="CF128" s="790"/>
      <c r="CG128" s="790"/>
      <c r="CH128" s="790"/>
      <c r="CI128" s="790"/>
      <c r="CJ128" s="790"/>
      <c r="CK128" s="790"/>
      <c r="CL128" s="790"/>
      <c r="CM128" s="791"/>
      <c r="CN128" s="790">
        <v>0</v>
      </c>
      <c r="CO128" s="790"/>
      <c r="CP128" s="790"/>
      <c r="CQ128" s="790"/>
      <c r="CR128" s="790"/>
      <c r="CS128" s="790"/>
      <c r="CT128" s="790"/>
      <c r="CU128" s="790"/>
      <c r="CV128" s="790"/>
      <c r="CW128" s="791"/>
      <c r="CX128" s="790">
        <v>0</v>
      </c>
      <c r="CY128" s="790"/>
      <c r="CZ128" s="790"/>
      <c r="DA128" s="790"/>
      <c r="DB128" s="790"/>
      <c r="DC128" s="790"/>
      <c r="DD128" s="790"/>
      <c r="DE128" s="790"/>
      <c r="DF128" s="790"/>
      <c r="DG128" s="791"/>
      <c r="DH128" s="791">
        <v>0</v>
      </c>
    </row>
    <row r="129" spans="2:112" ht="15.75" outlineLevel="1">
      <c r="B129" s="434"/>
      <c r="C129" s="1179" t="s">
        <v>1777</v>
      </c>
      <c r="D129" s="1353">
        <v>50</v>
      </c>
      <c r="E129" s="1354">
        <v>7.0710678118654755</v>
      </c>
      <c r="F129" s="1355">
        <v>0</v>
      </c>
      <c r="G129" s="1356">
        <v>0</v>
      </c>
      <c r="H129" s="1356">
        <v>0</v>
      </c>
      <c r="I129" s="1356">
        <v>0</v>
      </c>
      <c r="J129" s="1356">
        <v>0</v>
      </c>
      <c r="K129" s="1357">
        <v>0</v>
      </c>
      <c r="L129" s="1356">
        <v>0</v>
      </c>
      <c r="M129" s="1356">
        <v>1</v>
      </c>
      <c r="N129" s="1356">
        <v>0</v>
      </c>
      <c r="O129" s="1356">
        <v>0</v>
      </c>
      <c r="P129" s="1356">
        <v>0</v>
      </c>
      <c r="Q129" s="1356">
        <v>0</v>
      </c>
      <c r="R129" s="1356">
        <v>0</v>
      </c>
      <c r="S129" s="1356">
        <v>2</v>
      </c>
      <c r="T129" s="1356">
        <v>2</v>
      </c>
      <c r="U129" s="1357">
        <v>0</v>
      </c>
      <c r="V129" s="1356">
        <v>0</v>
      </c>
      <c r="W129" s="1356">
        <v>0</v>
      </c>
      <c r="X129" s="1356">
        <v>0</v>
      </c>
      <c r="Y129" s="1356">
        <v>0</v>
      </c>
      <c r="Z129" s="1356">
        <v>1</v>
      </c>
      <c r="AA129" s="1356">
        <v>0</v>
      </c>
      <c r="AB129" s="1356">
        <v>1</v>
      </c>
      <c r="AC129" s="1356">
        <v>0</v>
      </c>
      <c r="AD129" s="1356">
        <v>0</v>
      </c>
      <c r="AE129" s="1357">
        <v>0</v>
      </c>
      <c r="AF129" s="1356">
        <v>0</v>
      </c>
      <c r="AG129" s="1356">
        <v>0</v>
      </c>
      <c r="AH129" s="1356">
        <v>0</v>
      </c>
      <c r="AI129" s="1356">
        <v>0</v>
      </c>
      <c r="AJ129" s="1356">
        <v>1</v>
      </c>
      <c r="AK129" s="1356">
        <v>0</v>
      </c>
      <c r="AL129" s="1356">
        <v>1</v>
      </c>
      <c r="AM129" s="1356">
        <v>0</v>
      </c>
      <c r="AN129" s="1356">
        <v>0</v>
      </c>
      <c r="AO129" s="1357">
        <v>0</v>
      </c>
      <c r="AP129" s="1356">
        <v>1</v>
      </c>
      <c r="AQ129" s="1356">
        <v>0</v>
      </c>
      <c r="AR129" s="1356">
        <v>0</v>
      </c>
      <c r="AS129" s="1356">
        <v>0</v>
      </c>
      <c r="AT129" s="1356">
        <v>0</v>
      </c>
      <c r="AU129" s="1356">
        <v>0</v>
      </c>
      <c r="AV129" s="1356">
        <v>2</v>
      </c>
      <c r="AW129" s="1356">
        <v>0</v>
      </c>
      <c r="AX129" s="1356">
        <v>2</v>
      </c>
      <c r="AY129" s="1357">
        <v>0</v>
      </c>
      <c r="AZ129" s="1356">
        <v>1</v>
      </c>
      <c r="BA129" s="1356">
        <v>0</v>
      </c>
      <c r="BB129" s="1356">
        <v>1</v>
      </c>
      <c r="BC129" s="1356">
        <v>0</v>
      </c>
      <c r="BD129" s="1356">
        <v>0</v>
      </c>
      <c r="BE129" s="1356">
        <v>1</v>
      </c>
      <c r="BF129" s="1356">
        <v>0</v>
      </c>
      <c r="BG129" s="1356">
        <v>1</v>
      </c>
      <c r="BH129" s="1356">
        <v>0</v>
      </c>
      <c r="BI129" s="1357">
        <v>0</v>
      </c>
      <c r="BJ129" s="1356">
        <v>0</v>
      </c>
      <c r="BK129" s="1356">
        <v>0</v>
      </c>
      <c r="BL129" s="1356">
        <v>0</v>
      </c>
      <c r="BM129" s="1356">
        <v>0</v>
      </c>
      <c r="BN129" s="1356">
        <v>0</v>
      </c>
      <c r="BO129" s="1356">
        <v>0</v>
      </c>
      <c r="BP129" s="1356"/>
      <c r="BQ129" s="1356"/>
      <c r="BR129" s="1356"/>
      <c r="BS129" s="1357"/>
      <c r="BT129" s="1356">
        <v>0</v>
      </c>
      <c r="BU129" s="1356"/>
      <c r="BV129" s="1356"/>
      <c r="BW129" s="1356"/>
      <c r="BX129" s="1356"/>
      <c r="BY129" s="1356"/>
      <c r="BZ129" s="1356"/>
      <c r="CA129" s="1356"/>
      <c r="CB129" s="1356"/>
      <c r="CC129" s="1357"/>
      <c r="CD129" s="790">
        <v>0</v>
      </c>
      <c r="CE129" s="790"/>
      <c r="CF129" s="790"/>
      <c r="CG129" s="790"/>
      <c r="CH129" s="790"/>
      <c r="CI129" s="790"/>
      <c r="CJ129" s="790"/>
      <c r="CK129" s="790"/>
      <c r="CL129" s="790"/>
      <c r="CM129" s="791"/>
      <c r="CN129" s="790">
        <v>0</v>
      </c>
      <c r="CO129" s="790"/>
      <c r="CP129" s="790"/>
      <c r="CQ129" s="790"/>
      <c r="CR129" s="790"/>
      <c r="CS129" s="790"/>
      <c r="CT129" s="790"/>
      <c r="CU129" s="790"/>
      <c r="CV129" s="790"/>
      <c r="CW129" s="791"/>
      <c r="CX129" s="790">
        <v>0</v>
      </c>
      <c r="CY129" s="790"/>
      <c r="CZ129" s="790"/>
      <c r="DA129" s="790"/>
      <c r="DB129" s="790"/>
      <c r="DC129" s="790"/>
      <c r="DD129" s="790"/>
      <c r="DE129" s="790"/>
      <c r="DF129" s="790"/>
      <c r="DG129" s="791"/>
      <c r="DH129" s="791">
        <v>0</v>
      </c>
    </row>
    <row r="130" spans="2:112" ht="15.75" outlineLevel="1">
      <c r="B130" s="434"/>
      <c r="C130" s="1179" t="s">
        <v>1778</v>
      </c>
      <c r="D130" s="1353">
        <v>50</v>
      </c>
      <c r="E130" s="1354">
        <v>7.0710678118654755</v>
      </c>
      <c r="F130" s="1355">
        <v>0</v>
      </c>
      <c r="G130" s="1356">
        <v>0</v>
      </c>
      <c r="H130" s="1356">
        <v>1</v>
      </c>
      <c r="I130" s="1356">
        <v>1</v>
      </c>
      <c r="J130" s="1356">
        <v>1</v>
      </c>
      <c r="K130" s="1357">
        <v>0</v>
      </c>
      <c r="L130" s="1356">
        <v>0</v>
      </c>
      <c r="M130" s="1356">
        <v>0</v>
      </c>
      <c r="N130" s="1356">
        <v>1</v>
      </c>
      <c r="O130" s="1356">
        <v>0</v>
      </c>
      <c r="P130" s="1356">
        <v>0</v>
      </c>
      <c r="Q130" s="1356">
        <v>0</v>
      </c>
      <c r="R130" s="1356">
        <v>0</v>
      </c>
      <c r="S130" s="1356">
        <v>0</v>
      </c>
      <c r="T130" s="1356">
        <v>0</v>
      </c>
      <c r="U130" s="1357">
        <v>0</v>
      </c>
      <c r="V130" s="1356">
        <v>0</v>
      </c>
      <c r="W130" s="1356">
        <v>0</v>
      </c>
      <c r="X130" s="1356">
        <v>0</v>
      </c>
      <c r="Y130" s="1356">
        <v>0</v>
      </c>
      <c r="Z130" s="1356">
        <v>1</v>
      </c>
      <c r="AA130" s="1356">
        <v>0</v>
      </c>
      <c r="AB130" s="1356">
        <v>0</v>
      </c>
      <c r="AC130" s="1356">
        <v>0</v>
      </c>
      <c r="AD130" s="1356">
        <v>0</v>
      </c>
      <c r="AE130" s="1357">
        <v>0</v>
      </c>
      <c r="AF130" s="1356">
        <v>0</v>
      </c>
      <c r="AG130" s="1356">
        <v>0</v>
      </c>
      <c r="AH130" s="1356">
        <v>0</v>
      </c>
      <c r="AI130" s="1356">
        <v>0</v>
      </c>
      <c r="AJ130" s="1356">
        <v>1</v>
      </c>
      <c r="AK130" s="1356">
        <v>0</v>
      </c>
      <c r="AL130" s="1356">
        <v>0</v>
      </c>
      <c r="AM130" s="1356">
        <v>0</v>
      </c>
      <c r="AN130" s="1356">
        <v>1</v>
      </c>
      <c r="AO130" s="1357">
        <v>0</v>
      </c>
      <c r="AP130" s="1356">
        <v>0</v>
      </c>
      <c r="AQ130" s="1356">
        <v>0</v>
      </c>
      <c r="AR130" s="1356">
        <v>0</v>
      </c>
      <c r="AS130" s="1356">
        <v>0</v>
      </c>
      <c r="AT130" s="1356">
        <v>0</v>
      </c>
      <c r="AU130" s="1356">
        <v>0</v>
      </c>
      <c r="AV130" s="1356">
        <v>0</v>
      </c>
      <c r="AW130" s="1356">
        <v>0</v>
      </c>
      <c r="AX130" s="1356">
        <v>0</v>
      </c>
      <c r="AY130" s="1357">
        <v>0</v>
      </c>
      <c r="AZ130" s="1356">
        <v>0</v>
      </c>
      <c r="BA130" s="1356">
        <v>1</v>
      </c>
      <c r="BB130" s="1356">
        <v>0</v>
      </c>
      <c r="BC130" s="1356">
        <v>0</v>
      </c>
      <c r="BD130" s="1356">
        <v>0</v>
      </c>
      <c r="BE130" s="1356">
        <v>0</v>
      </c>
      <c r="BF130" s="1356">
        <v>0</v>
      </c>
      <c r="BG130" s="1356">
        <v>0</v>
      </c>
      <c r="BH130" s="1356">
        <v>0</v>
      </c>
      <c r="BI130" s="1357">
        <v>0</v>
      </c>
      <c r="BJ130" s="1356">
        <v>0</v>
      </c>
      <c r="BK130" s="1356">
        <v>0</v>
      </c>
      <c r="BL130" s="1356">
        <v>0</v>
      </c>
      <c r="BM130" s="1356">
        <v>0</v>
      </c>
      <c r="BN130" s="1356">
        <v>0</v>
      </c>
      <c r="BO130" s="1356">
        <v>0</v>
      </c>
      <c r="BP130" s="1356"/>
      <c r="BQ130" s="1356"/>
      <c r="BR130" s="1356"/>
      <c r="BS130" s="1357"/>
      <c r="BT130" s="1356">
        <v>0</v>
      </c>
      <c r="BU130" s="1356"/>
      <c r="BV130" s="1356"/>
      <c r="BW130" s="1356"/>
      <c r="BX130" s="1356"/>
      <c r="BY130" s="1356"/>
      <c r="BZ130" s="1356"/>
      <c r="CA130" s="1356"/>
      <c r="CB130" s="1356"/>
      <c r="CC130" s="1357"/>
      <c r="CD130" s="790">
        <v>0</v>
      </c>
      <c r="CE130" s="790"/>
      <c r="CF130" s="790"/>
      <c r="CG130" s="790"/>
      <c r="CH130" s="790"/>
      <c r="CI130" s="790"/>
      <c r="CJ130" s="790"/>
      <c r="CK130" s="790"/>
      <c r="CL130" s="790"/>
      <c r="CM130" s="791"/>
      <c r="CN130" s="790">
        <v>0</v>
      </c>
      <c r="CO130" s="790"/>
      <c r="CP130" s="790"/>
      <c r="CQ130" s="790"/>
      <c r="CR130" s="790"/>
      <c r="CS130" s="790"/>
      <c r="CT130" s="790"/>
      <c r="CU130" s="790"/>
      <c r="CV130" s="790"/>
      <c r="CW130" s="791"/>
      <c r="CX130" s="790">
        <v>0</v>
      </c>
      <c r="CY130" s="790"/>
      <c r="CZ130" s="790"/>
      <c r="DA130" s="790"/>
      <c r="DB130" s="790"/>
      <c r="DC130" s="790"/>
      <c r="DD130" s="790"/>
      <c r="DE130" s="790"/>
      <c r="DF130" s="790"/>
      <c r="DG130" s="791"/>
      <c r="DH130" s="791">
        <v>0</v>
      </c>
    </row>
    <row r="131" spans="2:112" ht="15.75" outlineLevel="1">
      <c r="B131" s="434"/>
      <c r="C131" s="1179" t="s">
        <v>1779</v>
      </c>
      <c r="D131" s="1353">
        <v>50</v>
      </c>
      <c r="E131" s="1354">
        <v>7.0710678118654755</v>
      </c>
      <c r="F131" s="1355">
        <v>0</v>
      </c>
      <c r="G131" s="1356">
        <v>1</v>
      </c>
      <c r="H131" s="1356">
        <v>1</v>
      </c>
      <c r="I131" s="1356">
        <v>0</v>
      </c>
      <c r="J131" s="1356">
        <v>1</v>
      </c>
      <c r="K131" s="1357">
        <v>0</v>
      </c>
      <c r="L131" s="1356">
        <v>0</v>
      </c>
      <c r="M131" s="1356">
        <v>0</v>
      </c>
      <c r="N131" s="1356">
        <v>1</v>
      </c>
      <c r="O131" s="1356">
        <v>0</v>
      </c>
      <c r="P131" s="1356">
        <v>0</v>
      </c>
      <c r="Q131" s="1356">
        <v>0</v>
      </c>
      <c r="R131" s="1356">
        <v>0</v>
      </c>
      <c r="S131" s="1356">
        <v>0</v>
      </c>
      <c r="T131" s="1356">
        <v>0</v>
      </c>
      <c r="U131" s="1357">
        <v>0</v>
      </c>
      <c r="V131" s="1356">
        <v>0</v>
      </c>
      <c r="W131" s="1356">
        <v>0</v>
      </c>
      <c r="X131" s="1356">
        <v>0</v>
      </c>
      <c r="Y131" s="1356">
        <v>0</v>
      </c>
      <c r="Z131" s="1356">
        <v>0</v>
      </c>
      <c r="AA131" s="1356">
        <v>0</v>
      </c>
      <c r="AB131" s="1356">
        <v>0</v>
      </c>
      <c r="AC131" s="1356">
        <v>0</v>
      </c>
      <c r="AD131" s="1356">
        <v>0</v>
      </c>
      <c r="AE131" s="1357">
        <v>0</v>
      </c>
      <c r="AF131" s="1356">
        <v>0</v>
      </c>
      <c r="AG131" s="1356">
        <v>0</v>
      </c>
      <c r="AH131" s="1356">
        <v>0</v>
      </c>
      <c r="AI131" s="1356">
        <v>0</v>
      </c>
      <c r="AJ131" s="1356">
        <v>0</v>
      </c>
      <c r="AK131" s="1356">
        <v>0</v>
      </c>
      <c r="AL131" s="1356">
        <v>0</v>
      </c>
      <c r="AM131" s="1356">
        <v>0</v>
      </c>
      <c r="AN131" s="1356">
        <v>0</v>
      </c>
      <c r="AO131" s="1357">
        <v>0</v>
      </c>
      <c r="AP131" s="1356">
        <v>0</v>
      </c>
      <c r="AQ131" s="1356">
        <v>0</v>
      </c>
      <c r="AR131" s="1356">
        <v>0</v>
      </c>
      <c r="AS131" s="1356">
        <v>0</v>
      </c>
      <c r="AT131" s="1356">
        <v>1</v>
      </c>
      <c r="AU131" s="1356">
        <v>0</v>
      </c>
      <c r="AV131" s="1356">
        <v>0</v>
      </c>
      <c r="AW131" s="1356">
        <v>0</v>
      </c>
      <c r="AX131" s="1356">
        <v>1</v>
      </c>
      <c r="AY131" s="1357">
        <v>0</v>
      </c>
      <c r="AZ131" s="1356">
        <v>2</v>
      </c>
      <c r="BA131" s="1356">
        <v>0</v>
      </c>
      <c r="BB131" s="1356">
        <v>1</v>
      </c>
      <c r="BC131" s="1356">
        <v>1</v>
      </c>
      <c r="BD131" s="1356">
        <v>0</v>
      </c>
      <c r="BE131" s="1356">
        <v>2</v>
      </c>
      <c r="BF131" s="1356">
        <v>2</v>
      </c>
      <c r="BG131" s="1356">
        <v>1</v>
      </c>
      <c r="BH131" s="1356">
        <v>0</v>
      </c>
      <c r="BI131" s="1357">
        <v>0</v>
      </c>
      <c r="BJ131" s="1356">
        <v>0</v>
      </c>
      <c r="BK131" s="1356">
        <v>0</v>
      </c>
      <c r="BL131" s="1356">
        <v>0</v>
      </c>
      <c r="BM131" s="1356">
        <v>0</v>
      </c>
      <c r="BN131" s="1356">
        <v>1</v>
      </c>
      <c r="BO131" s="1356">
        <v>0</v>
      </c>
      <c r="BP131" s="1356"/>
      <c r="BQ131" s="1356"/>
      <c r="BR131" s="1356"/>
      <c r="BS131" s="1357"/>
      <c r="BT131" s="1356">
        <v>0</v>
      </c>
      <c r="BU131" s="1356"/>
      <c r="BV131" s="1356"/>
      <c r="BW131" s="1356"/>
      <c r="BX131" s="1356"/>
      <c r="BY131" s="1356"/>
      <c r="BZ131" s="1356"/>
      <c r="CA131" s="1356"/>
      <c r="CB131" s="1356"/>
      <c r="CC131" s="1357"/>
      <c r="CD131" s="790">
        <v>0</v>
      </c>
      <c r="CE131" s="790"/>
      <c r="CF131" s="790"/>
      <c r="CG131" s="790"/>
      <c r="CH131" s="790"/>
      <c r="CI131" s="790"/>
      <c r="CJ131" s="790"/>
      <c r="CK131" s="790"/>
      <c r="CL131" s="790"/>
      <c r="CM131" s="791"/>
      <c r="CN131" s="790">
        <v>0</v>
      </c>
      <c r="CO131" s="790"/>
      <c r="CP131" s="790"/>
      <c r="CQ131" s="790"/>
      <c r="CR131" s="790"/>
      <c r="CS131" s="790"/>
      <c r="CT131" s="790"/>
      <c r="CU131" s="790"/>
      <c r="CV131" s="790"/>
      <c r="CW131" s="791"/>
      <c r="CX131" s="790">
        <v>0</v>
      </c>
      <c r="CY131" s="790"/>
      <c r="CZ131" s="790"/>
      <c r="DA131" s="790"/>
      <c r="DB131" s="790"/>
      <c r="DC131" s="790"/>
      <c r="DD131" s="790"/>
      <c r="DE131" s="790"/>
      <c r="DF131" s="790"/>
      <c r="DG131" s="791"/>
      <c r="DH131" s="791">
        <v>0</v>
      </c>
    </row>
    <row r="132" spans="2:112" ht="15.75" outlineLevel="1">
      <c r="B132" s="434"/>
      <c r="C132" s="1179" t="s">
        <v>1780</v>
      </c>
      <c r="D132" s="1353">
        <v>45</v>
      </c>
      <c r="E132" s="1354">
        <v>6.7082039324993694</v>
      </c>
      <c r="F132" s="1355">
        <v>9</v>
      </c>
      <c r="G132" s="1356">
        <v>15</v>
      </c>
      <c r="H132" s="1356">
        <v>12</v>
      </c>
      <c r="I132" s="1356">
        <v>12</v>
      </c>
      <c r="J132" s="1356">
        <v>14</v>
      </c>
      <c r="K132" s="1357">
        <v>9</v>
      </c>
      <c r="L132" s="1356">
        <v>6</v>
      </c>
      <c r="M132" s="1356">
        <v>8</v>
      </c>
      <c r="N132" s="1356">
        <v>10</v>
      </c>
      <c r="O132" s="1356">
        <v>5</v>
      </c>
      <c r="P132" s="1356">
        <v>19</v>
      </c>
      <c r="Q132" s="1356">
        <v>12</v>
      </c>
      <c r="R132" s="1356">
        <v>16</v>
      </c>
      <c r="S132" s="1356">
        <v>14</v>
      </c>
      <c r="T132" s="1356">
        <v>14</v>
      </c>
      <c r="U132" s="1357">
        <v>7</v>
      </c>
      <c r="V132" s="1356">
        <v>5</v>
      </c>
      <c r="W132" s="1356">
        <v>9</v>
      </c>
      <c r="X132" s="1356">
        <v>5</v>
      </c>
      <c r="Y132" s="1356">
        <v>5</v>
      </c>
      <c r="Z132" s="1356">
        <v>4</v>
      </c>
      <c r="AA132" s="1356">
        <v>6</v>
      </c>
      <c r="AB132" s="1356">
        <v>12</v>
      </c>
      <c r="AC132" s="1356">
        <v>6</v>
      </c>
      <c r="AD132" s="1356">
        <v>10</v>
      </c>
      <c r="AE132" s="1357">
        <v>10</v>
      </c>
      <c r="AF132" s="1356">
        <v>18</v>
      </c>
      <c r="AG132" s="1356">
        <v>14</v>
      </c>
      <c r="AH132" s="1356">
        <v>16</v>
      </c>
      <c r="AI132" s="1356">
        <v>25</v>
      </c>
      <c r="AJ132" s="1356">
        <v>20</v>
      </c>
      <c r="AK132" s="1356">
        <v>14</v>
      </c>
      <c r="AL132" s="1356">
        <v>11</v>
      </c>
      <c r="AM132" s="1356">
        <v>16</v>
      </c>
      <c r="AN132" s="1356">
        <v>15</v>
      </c>
      <c r="AO132" s="1357">
        <v>8</v>
      </c>
      <c r="AP132" s="1356">
        <v>10</v>
      </c>
      <c r="AQ132" s="1356">
        <v>10</v>
      </c>
      <c r="AR132" s="1356">
        <v>7</v>
      </c>
      <c r="AS132" s="1356">
        <v>9</v>
      </c>
      <c r="AT132" s="1356">
        <v>3</v>
      </c>
      <c r="AU132" s="1356">
        <v>23</v>
      </c>
      <c r="AV132" s="1356">
        <v>11</v>
      </c>
      <c r="AW132" s="1356">
        <v>5</v>
      </c>
      <c r="AX132" s="1356">
        <v>2</v>
      </c>
      <c r="AY132" s="1357">
        <v>7</v>
      </c>
      <c r="AZ132" s="1356">
        <v>2</v>
      </c>
      <c r="BA132" s="1356">
        <v>3</v>
      </c>
      <c r="BB132" s="1356">
        <v>8</v>
      </c>
      <c r="BC132" s="1356">
        <v>2</v>
      </c>
      <c r="BD132" s="1356">
        <v>1</v>
      </c>
      <c r="BE132" s="1356">
        <v>3</v>
      </c>
      <c r="BF132" s="1356">
        <v>2</v>
      </c>
      <c r="BG132" s="1356">
        <v>5</v>
      </c>
      <c r="BH132" s="1356">
        <v>4</v>
      </c>
      <c r="BI132" s="1357">
        <v>3</v>
      </c>
      <c r="BJ132" s="1356">
        <v>1</v>
      </c>
      <c r="BK132" s="1356">
        <v>2</v>
      </c>
      <c r="BL132" s="1356">
        <v>1</v>
      </c>
      <c r="BM132" s="1356">
        <v>1</v>
      </c>
      <c r="BN132" s="1356">
        <v>0</v>
      </c>
      <c r="BO132" s="1356">
        <v>0</v>
      </c>
      <c r="BP132" s="1356">
        <v>0</v>
      </c>
      <c r="BQ132" s="1356">
        <v>1</v>
      </c>
      <c r="BR132" s="1356">
        <v>0</v>
      </c>
      <c r="BS132" s="1357">
        <v>0</v>
      </c>
      <c r="BT132" s="1356">
        <v>0</v>
      </c>
      <c r="BU132" s="1356">
        <v>0</v>
      </c>
      <c r="BV132" s="1356">
        <v>0</v>
      </c>
      <c r="BW132" s="1356">
        <v>0</v>
      </c>
      <c r="BX132" s="1356"/>
      <c r="BY132" s="1356"/>
      <c r="BZ132" s="1356"/>
      <c r="CA132" s="1356"/>
      <c r="CB132" s="1356"/>
      <c r="CC132" s="1357"/>
      <c r="CD132" s="790">
        <v>0</v>
      </c>
      <c r="CE132" s="790"/>
      <c r="CF132" s="790"/>
      <c r="CG132" s="790"/>
      <c r="CH132" s="790"/>
      <c r="CI132" s="790"/>
      <c r="CJ132" s="790"/>
      <c r="CK132" s="790"/>
      <c r="CL132" s="790"/>
      <c r="CM132" s="791"/>
      <c r="CN132" s="790">
        <v>0</v>
      </c>
      <c r="CO132" s="790"/>
      <c r="CP132" s="790"/>
      <c r="CQ132" s="790"/>
      <c r="CR132" s="790"/>
      <c r="CS132" s="790"/>
      <c r="CT132" s="790"/>
      <c r="CU132" s="790"/>
      <c r="CV132" s="790"/>
      <c r="CW132" s="791"/>
      <c r="CX132" s="790">
        <v>0</v>
      </c>
      <c r="CY132" s="790"/>
      <c r="CZ132" s="790"/>
      <c r="DA132" s="790"/>
      <c r="DB132" s="790"/>
      <c r="DC132" s="790"/>
      <c r="DD132" s="790"/>
      <c r="DE132" s="790"/>
      <c r="DF132" s="790"/>
      <c r="DG132" s="791"/>
      <c r="DH132" s="791">
        <v>0</v>
      </c>
    </row>
    <row r="133" spans="2:112" ht="15.75" outlineLevel="1">
      <c r="B133" s="434"/>
      <c r="C133" s="1179" t="s">
        <v>1781</v>
      </c>
      <c r="D133" s="1353">
        <v>45</v>
      </c>
      <c r="E133" s="1354">
        <v>6.7082039324993694</v>
      </c>
      <c r="F133" s="1355">
        <v>101</v>
      </c>
      <c r="G133" s="1356">
        <v>104</v>
      </c>
      <c r="H133" s="1356">
        <v>73</v>
      </c>
      <c r="I133" s="1356">
        <v>72</v>
      </c>
      <c r="J133" s="1356">
        <v>71</v>
      </c>
      <c r="K133" s="1357">
        <v>120</v>
      </c>
      <c r="L133" s="1356">
        <v>70</v>
      </c>
      <c r="M133" s="1356">
        <v>79</v>
      </c>
      <c r="N133" s="1356">
        <v>78</v>
      </c>
      <c r="O133" s="1356">
        <v>75</v>
      </c>
      <c r="P133" s="1356">
        <v>112</v>
      </c>
      <c r="Q133" s="1356">
        <v>100</v>
      </c>
      <c r="R133" s="1356">
        <v>115</v>
      </c>
      <c r="S133" s="1356">
        <v>139</v>
      </c>
      <c r="T133" s="1356">
        <v>156</v>
      </c>
      <c r="U133" s="1357">
        <v>139</v>
      </c>
      <c r="V133" s="1356">
        <v>131</v>
      </c>
      <c r="W133" s="1356">
        <v>167</v>
      </c>
      <c r="X133" s="1356">
        <v>148</v>
      </c>
      <c r="Y133" s="1356">
        <v>144</v>
      </c>
      <c r="Z133" s="1356">
        <v>132</v>
      </c>
      <c r="AA133" s="1356">
        <v>132</v>
      </c>
      <c r="AB133" s="1356">
        <v>182</v>
      </c>
      <c r="AC133" s="1356">
        <v>167</v>
      </c>
      <c r="AD133" s="1356">
        <v>194</v>
      </c>
      <c r="AE133" s="1357">
        <v>172</v>
      </c>
      <c r="AF133" s="1356">
        <v>202</v>
      </c>
      <c r="AG133" s="1356">
        <v>227</v>
      </c>
      <c r="AH133" s="1356">
        <v>231</v>
      </c>
      <c r="AI133" s="1356">
        <v>176</v>
      </c>
      <c r="AJ133" s="1356">
        <v>176</v>
      </c>
      <c r="AK133" s="1356">
        <v>252</v>
      </c>
      <c r="AL133" s="1356">
        <v>451</v>
      </c>
      <c r="AM133" s="1356">
        <v>549</v>
      </c>
      <c r="AN133" s="1356">
        <v>330</v>
      </c>
      <c r="AO133" s="1357">
        <v>540</v>
      </c>
      <c r="AP133" s="1356">
        <v>242</v>
      </c>
      <c r="AQ133" s="1356">
        <v>200</v>
      </c>
      <c r="AR133" s="1356">
        <v>127</v>
      </c>
      <c r="AS133" s="1356">
        <v>89</v>
      </c>
      <c r="AT133" s="1356">
        <v>82</v>
      </c>
      <c r="AU133" s="1356">
        <v>95</v>
      </c>
      <c r="AV133" s="1356">
        <v>73</v>
      </c>
      <c r="AW133" s="1356">
        <v>47</v>
      </c>
      <c r="AX133" s="1356">
        <v>68</v>
      </c>
      <c r="AY133" s="1357">
        <v>50</v>
      </c>
      <c r="AZ133" s="1356">
        <v>36</v>
      </c>
      <c r="BA133" s="1356">
        <v>64</v>
      </c>
      <c r="BB133" s="1356">
        <v>59</v>
      </c>
      <c r="BC133" s="1356">
        <v>104</v>
      </c>
      <c r="BD133" s="1356">
        <v>51</v>
      </c>
      <c r="BE133" s="1356">
        <v>59</v>
      </c>
      <c r="BF133" s="1356">
        <v>68</v>
      </c>
      <c r="BG133" s="1356">
        <v>52</v>
      </c>
      <c r="BH133" s="1356">
        <v>39</v>
      </c>
      <c r="BI133" s="1357">
        <v>47</v>
      </c>
      <c r="BJ133" s="1356">
        <v>45</v>
      </c>
      <c r="BK133" s="1356">
        <v>28</v>
      </c>
      <c r="BL133" s="1356">
        <v>33</v>
      </c>
      <c r="BM133" s="1356">
        <v>26</v>
      </c>
      <c r="BN133" s="1356">
        <v>41</v>
      </c>
      <c r="BO133" s="1356">
        <v>19</v>
      </c>
      <c r="BP133" s="1356">
        <v>23</v>
      </c>
      <c r="BQ133" s="1356">
        <v>33</v>
      </c>
      <c r="BR133" s="1356">
        <v>35</v>
      </c>
      <c r="BS133" s="1357">
        <v>24</v>
      </c>
      <c r="BT133" s="1356">
        <v>15</v>
      </c>
      <c r="BU133" s="1356">
        <v>14</v>
      </c>
      <c r="BV133" s="1356">
        <v>14</v>
      </c>
      <c r="BW133" s="1356">
        <v>0</v>
      </c>
      <c r="BX133" s="1356"/>
      <c r="BY133" s="1356"/>
      <c r="BZ133" s="1356"/>
      <c r="CA133" s="1356"/>
      <c r="CB133" s="1356"/>
      <c r="CC133" s="1357"/>
      <c r="CD133" s="790">
        <v>0</v>
      </c>
      <c r="CE133" s="790"/>
      <c r="CF133" s="790"/>
      <c r="CG133" s="790"/>
      <c r="CH133" s="790"/>
      <c r="CI133" s="790"/>
      <c r="CJ133" s="790"/>
      <c r="CK133" s="790"/>
      <c r="CL133" s="790"/>
      <c r="CM133" s="791"/>
      <c r="CN133" s="790">
        <v>0</v>
      </c>
      <c r="CO133" s="790"/>
      <c r="CP133" s="790"/>
      <c r="CQ133" s="790"/>
      <c r="CR133" s="790"/>
      <c r="CS133" s="790"/>
      <c r="CT133" s="790"/>
      <c r="CU133" s="790"/>
      <c r="CV133" s="790"/>
      <c r="CW133" s="791"/>
      <c r="CX133" s="790">
        <v>0</v>
      </c>
      <c r="CY133" s="790"/>
      <c r="CZ133" s="790"/>
      <c r="DA133" s="790"/>
      <c r="DB133" s="790"/>
      <c r="DC133" s="790"/>
      <c r="DD133" s="790"/>
      <c r="DE133" s="790"/>
      <c r="DF133" s="790"/>
      <c r="DG133" s="791"/>
      <c r="DH133" s="791">
        <v>0</v>
      </c>
    </row>
    <row r="134" spans="2:112" ht="15.75" outlineLevel="1">
      <c r="B134" s="434"/>
      <c r="C134" s="1179" t="s">
        <v>1782</v>
      </c>
      <c r="D134" s="1353">
        <v>45</v>
      </c>
      <c r="E134" s="1354">
        <v>6.7082039324993694</v>
      </c>
      <c r="F134" s="1355">
        <v>14</v>
      </c>
      <c r="G134" s="1356">
        <v>17</v>
      </c>
      <c r="H134" s="1356">
        <v>42</v>
      </c>
      <c r="I134" s="1356">
        <v>50</v>
      </c>
      <c r="J134" s="1356">
        <v>56</v>
      </c>
      <c r="K134" s="1357">
        <v>96</v>
      </c>
      <c r="L134" s="1356">
        <v>93</v>
      </c>
      <c r="M134" s="1356">
        <v>117</v>
      </c>
      <c r="N134" s="1356">
        <v>109</v>
      </c>
      <c r="O134" s="1356">
        <v>121</v>
      </c>
      <c r="P134" s="1356">
        <v>139</v>
      </c>
      <c r="Q134" s="1356">
        <v>94</v>
      </c>
      <c r="R134" s="1356">
        <v>163</v>
      </c>
      <c r="S134" s="1356">
        <v>217</v>
      </c>
      <c r="T134" s="1356">
        <v>205</v>
      </c>
      <c r="U134" s="1357">
        <v>164</v>
      </c>
      <c r="V134" s="1356">
        <v>149</v>
      </c>
      <c r="W134" s="1356">
        <v>114</v>
      </c>
      <c r="X134" s="1356">
        <v>88</v>
      </c>
      <c r="Y134" s="1356">
        <v>72</v>
      </c>
      <c r="Z134" s="1356">
        <v>57</v>
      </c>
      <c r="AA134" s="1356">
        <v>105</v>
      </c>
      <c r="AB134" s="1356">
        <v>120</v>
      </c>
      <c r="AC134" s="1356">
        <v>133</v>
      </c>
      <c r="AD134" s="1356">
        <v>139</v>
      </c>
      <c r="AE134" s="1357">
        <v>119</v>
      </c>
      <c r="AF134" s="1356">
        <v>210</v>
      </c>
      <c r="AG134" s="1356">
        <v>165</v>
      </c>
      <c r="AH134" s="1356">
        <v>181</v>
      </c>
      <c r="AI134" s="1356">
        <v>172</v>
      </c>
      <c r="AJ134" s="1356">
        <v>98</v>
      </c>
      <c r="AK134" s="1356">
        <v>121</v>
      </c>
      <c r="AL134" s="1356">
        <v>177</v>
      </c>
      <c r="AM134" s="1356">
        <v>270</v>
      </c>
      <c r="AN134" s="1356">
        <v>223</v>
      </c>
      <c r="AO134" s="1357">
        <v>910</v>
      </c>
      <c r="AP134" s="1356">
        <v>817</v>
      </c>
      <c r="AQ134" s="1356">
        <v>540</v>
      </c>
      <c r="AR134" s="1356">
        <v>401</v>
      </c>
      <c r="AS134" s="1356">
        <v>368</v>
      </c>
      <c r="AT134" s="1356">
        <v>334</v>
      </c>
      <c r="AU134" s="1356">
        <v>331</v>
      </c>
      <c r="AV134" s="1356">
        <v>204</v>
      </c>
      <c r="AW134" s="1356">
        <v>96</v>
      </c>
      <c r="AX134" s="1356">
        <v>93</v>
      </c>
      <c r="AY134" s="1357">
        <v>134</v>
      </c>
      <c r="AZ134" s="1356">
        <v>118</v>
      </c>
      <c r="BA134" s="1356">
        <v>159</v>
      </c>
      <c r="BB134" s="1356">
        <v>150</v>
      </c>
      <c r="BC134" s="1356">
        <v>215</v>
      </c>
      <c r="BD134" s="1356">
        <v>196</v>
      </c>
      <c r="BE134" s="1356">
        <v>199</v>
      </c>
      <c r="BF134" s="1356">
        <v>182</v>
      </c>
      <c r="BG134" s="1356">
        <v>166</v>
      </c>
      <c r="BH134" s="1356">
        <v>120</v>
      </c>
      <c r="BI134" s="1357">
        <v>113</v>
      </c>
      <c r="BJ134" s="1356">
        <v>119</v>
      </c>
      <c r="BK134" s="1356">
        <v>164</v>
      </c>
      <c r="BL134" s="1356">
        <v>91</v>
      </c>
      <c r="BM134" s="1356">
        <v>88</v>
      </c>
      <c r="BN134" s="1356">
        <v>87</v>
      </c>
      <c r="BO134" s="1356">
        <v>83</v>
      </c>
      <c r="BP134" s="1356">
        <v>89</v>
      </c>
      <c r="BQ134" s="1356">
        <v>92</v>
      </c>
      <c r="BR134" s="1356">
        <v>89</v>
      </c>
      <c r="BS134" s="1357">
        <v>83</v>
      </c>
      <c r="BT134" s="1356">
        <v>83</v>
      </c>
      <c r="BU134" s="1356">
        <v>82</v>
      </c>
      <c r="BV134" s="1356">
        <v>82</v>
      </c>
      <c r="BW134" s="1356">
        <v>1</v>
      </c>
      <c r="BX134" s="1356"/>
      <c r="BY134" s="1356"/>
      <c r="BZ134" s="1356"/>
      <c r="CA134" s="1356"/>
      <c r="CB134" s="1356"/>
      <c r="CC134" s="1357"/>
      <c r="CD134" s="790">
        <v>0</v>
      </c>
      <c r="CE134" s="790"/>
      <c r="CF134" s="790"/>
      <c r="CG134" s="790"/>
      <c r="CH134" s="790"/>
      <c r="CI134" s="790"/>
      <c r="CJ134" s="790"/>
      <c r="CK134" s="790"/>
      <c r="CL134" s="790"/>
      <c r="CM134" s="791"/>
      <c r="CN134" s="790">
        <v>0</v>
      </c>
      <c r="CO134" s="790"/>
      <c r="CP134" s="790"/>
      <c r="CQ134" s="790"/>
      <c r="CR134" s="790"/>
      <c r="CS134" s="790"/>
      <c r="CT134" s="790"/>
      <c r="CU134" s="790"/>
      <c r="CV134" s="790"/>
      <c r="CW134" s="791"/>
      <c r="CX134" s="790">
        <v>0</v>
      </c>
      <c r="CY134" s="790"/>
      <c r="CZ134" s="790"/>
      <c r="DA134" s="790"/>
      <c r="DB134" s="790"/>
      <c r="DC134" s="790"/>
      <c r="DD134" s="790"/>
      <c r="DE134" s="790"/>
      <c r="DF134" s="790"/>
      <c r="DG134" s="791"/>
      <c r="DH134" s="791">
        <v>0</v>
      </c>
    </row>
    <row r="135" spans="2:112" ht="15.75" outlineLevel="1">
      <c r="B135" s="434"/>
      <c r="C135" s="1179" t="s">
        <v>1783</v>
      </c>
      <c r="D135" s="1353">
        <v>45</v>
      </c>
      <c r="E135" s="1354">
        <v>6.7082039324993694</v>
      </c>
      <c r="F135" s="1355">
        <v>305</v>
      </c>
      <c r="G135" s="1356">
        <v>418</v>
      </c>
      <c r="H135" s="1356">
        <v>359</v>
      </c>
      <c r="I135" s="1356">
        <v>288</v>
      </c>
      <c r="J135" s="1356">
        <v>267</v>
      </c>
      <c r="K135" s="1357">
        <v>239</v>
      </c>
      <c r="L135" s="1356">
        <v>320</v>
      </c>
      <c r="M135" s="1356">
        <v>236</v>
      </c>
      <c r="N135" s="1356">
        <v>184</v>
      </c>
      <c r="O135" s="1356">
        <v>185</v>
      </c>
      <c r="P135" s="1356">
        <v>216</v>
      </c>
      <c r="Q135" s="1356">
        <v>201</v>
      </c>
      <c r="R135" s="1356">
        <v>291</v>
      </c>
      <c r="S135" s="1356">
        <v>384</v>
      </c>
      <c r="T135" s="1356">
        <v>234</v>
      </c>
      <c r="U135" s="1357">
        <v>220</v>
      </c>
      <c r="V135" s="1356">
        <v>185</v>
      </c>
      <c r="W135" s="1356">
        <v>198</v>
      </c>
      <c r="X135" s="1356">
        <v>149</v>
      </c>
      <c r="Y135" s="1356">
        <v>144</v>
      </c>
      <c r="Z135" s="1356">
        <v>120</v>
      </c>
      <c r="AA135" s="1356">
        <v>142</v>
      </c>
      <c r="AB135" s="1356">
        <v>159</v>
      </c>
      <c r="AC135" s="1356">
        <v>130</v>
      </c>
      <c r="AD135" s="1356">
        <v>139</v>
      </c>
      <c r="AE135" s="1357">
        <v>111</v>
      </c>
      <c r="AF135" s="1356">
        <v>182</v>
      </c>
      <c r="AG135" s="1356">
        <v>187</v>
      </c>
      <c r="AH135" s="1356">
        <v>186</v>
      </c>
      <c r="AI135" s="1356">
        <v>175</v>
      </c>
      <c r="AJ135" s="1356">
        <v>168</v>
      </c>
      <c r="AK135" s="1356">
        <v>212</v>
      </c>
      <c r="AL135" s="1356">
        <v>186</v>
      </c>
      <c r="AM135" s="1356">
        <v>169</v>
      </c>
      <c r="AN135" s="1356">
        <v>295</v>
      </c>
      <c r="AO135" s="1357">
        <v>367</v>
      </c>
      <c r="AP135" s="1356">
        <v>260</v>
      </c>
      <c r="AQ135" s="1356">
        <v>189</v>
      </c>
      <c r="AR135" s="1356">
        <v>139</v>
      </c>
      <c r="AS135" s="1356">
        <v>109</v>
      </c>
      <c r="AT135" s="1356">
        <v>87</v>
      </c>
      <c r="AU135" s="1356">
        <v>119</v>
      </c>
      <c r="AV135" s="1356">
        <v>102</v>
      </c>
      <c r="AW135" s="1356">
        <v>48</v>
      </c>
      <c r="AX135" s="1356">
        <v>36</v>
      </c>
      <c r="AY135" s="1357">
        <v>14</v>
      </c>
      <c r="AZ135" s="1356">
        <v>11</v>
      </c>
      <c r="BA135" s="1356">
        <v>10</v>
      </c>
      <c r="BB135" s="1356">
        <v>3</v>
      </c>
      <c r="BC135" s="1356">
        <v>9</v>
      </c>
      <c r="BD135" s="1356">
        <v>8</v>
      </c>
      <c r="BE135" s="1356">
        <v>8</v>
      </c>
      <c r="BF135" s="1356">
        <v>9</v>
      </c>
      <c r="BG135" s="1356">
        <v>7</v>
      </c>
      <c r="BH135" s="1356">
        <v>6</v>
      </c>
      <c r="BI135" s="1357">
        <v>9</v>
      </c>
      <c r="BJ135" s="1356">
        <v>8</v>
      </c>
      <c r="BK135" s="1356">
        <v>13</v>
      </c>
      <c r="BL135" s="1356">
        <v>6</v>
      </c>
      <c r="BM135" s="1356">
        <v>6</v>
      </c>
      <c r="BN135" s="1356">
        <v>6</v>
      </c>
      <c r="BO135" s="1356">
        <v>6</v>
      </c>
      <c r="BP135" s="1356">
        <v>7</v>
      </c>
      <c r="BQ135" s="1356">
        <v>7</v>
      </c>
      <c r="BR135" s="1356">
        <v>7</v>
      </c>
      <c r="BS135" s="1357">
        <v>7</v>
      </c>
      <c r="BT135" s="1356">
        <v>7</v>
      </c>
      <c r="BU135" s="1356">
        <v>7</v>
      </c>
      <c r="BV135" s="1356">
        <v>7</v>
      </c>
      <c r="BW135" s="1356">
        <v>0</v>
      </c>
      <c r="BX135" s="1356"/>
      <c r="BY135" s="1356"/>
      <c r="BZ135" s="1356"/>
      <c r="CA135" s="1356"/>
      <c r="CB135" s="1356"/>
      <c r="CC135" s="1357"/>
      <c r="CD135" s="790">
        <v>0</v>
      </c>
      <c r="CE135" s="790"/>
      <c r="CF135" s="790"/>
      <c r="CG135" s="790"/>
      <c r="CH135" s="790"/>
      <c r="CI135" s="790"/>
      <c r="CJ135" s="790"/>
      <c r="CK135" s="790"/>
      <c r="CL135" s="790"/>
      <c r="CM135" s="791"/>
      <c r="CN135" s="790">
        <v>0</v>
      </c>
      <c r="CO135" s="790"/>
      <c r="CP135" s="790"/>
      <c r="CQ135" s="790"/>
      <c r="CR135" s="790"/>
      <c r="CS135" s="790"/>
      <c r="CT135" s="790"/>
      <c r="CU135" s="790"/>
      <c r="CV135" s="790"/>
      <c r="CW135" s="791"/>
      <c r="CX135" s="790">
        <v>0</v>
      </c>
      <c r="CY135" s="790"/>
      <c r="CZ135" s="790"/>
      <c r="DA135" s="790"/>
      <c r="DB135" s="790"/>
      <c r="DC135" s="790"/>
      <c r="DD135" s="790"/>
      <c r="DE135" s="790"/>
      <c r="DF135" s="790"/>
      <c r="DG135" s="791"/>
      <c r="DH135" s="791">
        <v>0</v>
      </c>
    </row>
    <row r="136" spans="2:112" ht="15.75" outlineLevel="1">
      <c r="B136" s="434"/>
      <c r="C136" s="1179" t="s">
        <v>1784</v>
      </c>
      <c r="D136" s="1353">
        <v>45</v>
      </c>
      <c r="E136" s="1354">
        <v>6.7082039324993694</v>
      </c>
      <c r="F136" s="1355">
        <v>37</v>
      </c>
      <c r="G136" s="1356">
        <v>67</v>
      </c>
      <c r="H136" s="1356">
        <v>71</v>
      </c>
      <c r="I136" s="1356">
        <v>77</v>
      </c>
      <c r="J136" s="1356">
        <v>60</v>
      </c>
      <c r="K136" s="1357">
        <v>70</v>
      </c>
      <c r="L136" s="1356">
        <v>81</v>
      </c>
      <c r="M136" s="1356">
        <v>49</v>
      </c>
      <c r="N136" s="1356">
        <v>72</v>
      </c>
      <c r="O136" s="1356">
        <v>83</v>
      </c>
      <c r="P136" s="1356">
        <v>89</v>
      </c>
      <c r="Q136" s="1356">
        <v>82</v>
      </c>
      <c r="R136" s="1356">
        <v>93</v>
      </c>
      <c r="S136" s="1356">
        <v>87</v>
      </c>
      <c r="T136" s="1356">
        <v>82</v>
      </c>
      <c r="U136" s="1357">
        <v>55</v>
      </c>
      <c r="V136" s="1356">
        <v>67</v>
      </c>
      <c r="W136" s="1356">
        <v>52</v>
      </c>
      <c r="X136" s="1356">
        <v>62</v>
      </c>
      <c r="Y136" s="1356">
        <v>45</v>
      </c>
      <c r="Z136" s="1356">
        <v>41</v>
      </c>
      <c r="AA136" s="1356">
        <v>34</v>
      </c>
      <c r="AB136" s="1356">
        <v>37</v>
      </c>
      <c r="AC136" s="1356">
        <v>27</v>
      </c>
      <c r="AD136" s="1356">
        <v>28</v>
      </c>
      <c r="AE136" s="1357">
        <v>29</v>
      </c>
      <c r="AF136" s="1356">
        <v>47</v>
      </c>
      <c r="AG136" s="1356">
        <v>31</v>
      </c>
      <c r="AH136" s="1356">
        <v>36</v>
      </c>
      <c r="AI136" s="1356">
        <v>32</v>
      </c>
      <c r="AJ136" s="1356">
        <v>35</v>
      </c>
      <c r="AK136" s="1356">
        <v>31</v>
      </c>
      <c r="AL136" s="1356">
        <v>27</v>
      </c>
      <c r="AM136" s="1356">
        <v>13</v>
      </c>
      <c r="AN136" s="1356">
        <v>35</v>
      </c>
      <c r="AO136" s="1357">
        <v>47</v>
      </c>
      <c r="AP136" s="1356">
        <v>35</v>
      </c>
      <c r="AQ136" s="1356">
        <v>30</v>
      </c>
      <c r="AR136" s="1356">
        <v>26</v>
      </c>
      <c r="AS136" s="1356">
        <v>19</v>
      </c>
      <c r="AT136" s="1356">
        <v>11</v>
      </c>
      <c r="AU136" s="1356">
        <v>17</v>
      </c>
      <c r="AV136" s="1356">
        <v>16</v>
      </c>
      <c r="AW136" s="1356">
        <v>1</v>
      </c>
      <c r="AX136" s="1356">
        <v>3</v>
      </c>
      <c r="AY136" s="1357">
        <v>9</v>
      </c>
      <c r="AZ136" s="1356">
        <v>2</v>
      </c>
      <c r="BA136" s="1356">
        <v>1</v>
      </c>
      <c r="BB136" s="1356">
        <v>2</v>
      </c>
      <c r="BC136" s="1356">
        <v>4</v>
      </c>
      <c r="BD136" s="1356">
        <v>1</v>
      </c>
      <c r="BE136" s="1356">
        <v>2</v>
      </c>
      <c r="BF136" s="1356">
        <v>2</v>
      </c>
      <c r="BG136" s="1356">
        <v>3</v>
      </c>
      <c r="BH136" s="1356">
        <v>2</v>
      </c>
      <c r="BI136" s="1357">
        <v>2</v>
      </c>
      <c r="BJ136" s="1356">
        <v>2</v>
      </c>
      <c r="BK136" s="1356">
        <v>4</v>
      </c>
      <c r="BL136" s="1356">
        <v>2</v>
      </c>
      <c r="BM136" s="1356">
        <v>2</v>
      </c>
      <c r="BN136" s="1356">
        <v>2</v>
      </c>
      <c r="BO136" s="1356">
        <v>2</v>
      </c>
      <c r="BP136" s="1356">
        <v>3</v>
      </c>
      <c r="BQ136" s="1356">
        <v>2</v>
      </c>
      <c r="BR136" s="1356">
        <v>2</v>
      </c>
      <c r="BS136" s="1357">
        <v>2</v>
      </c>
      <c r="BT136" s="1356">
        <v>2</v>
      </c>
      <c r="BU136" s="1356">
        <v>2</v>
      </c>
      <c r="BV136" s="1356">
        <v>2</v>
      </c>
      <c r="BW136" s="1356">
        <v>0</v>
      </c>
      <c r="BX136" s="1356"/>
      <c r="BY136" s="1356"/>
      <c r="BZ136" s="1356"/>
      <c r="CA136" s="1356"/>
      <c r="CB136" s="1356"/>
      <c r="CC136" s="1357"/>
      <c r="CD136" s="790">
        <v>0</v>
      </c>
      <c r="CE136" s="790"/>
      <c r="CF136" s="790"/>
      <c r="CG136" s="790"/>
      <c r="CH136" s="790"/>
      <c r="CI136" s="790"/>
      <c r="CJ136" s="790"/>
      <c r="CK136" s="790"/>
      <c r="CL136" s="790"/>
      <c r="CM136" s="791"/>
      <c r="CN136" s="790">
        <v>0</v>
      </c>
      <c r="CO136" s="790"/>
      <c r="CP136" s="790"/>
      <c r="CQ136" s="790"/>
      <c r="CR136" s="790"/>
      <c r="CS136" s="790"/>
      <c r="CT136" s="790"/>
      <c r="CU136" s="790"/>
      <c r="CV136" s="790"/>
      <c r="CW136" s="791"/>
      <c r="CX136" s="790">
        <v>0</v>
      </c>
      <c r="CY136" s="790"/>
      <c r="CZ136" s="790"/>
      <c r="DA136" s="790"/>
      <c r="DB136" s="790"/>
      <c r="DC136" s="790"/>
      <c r="DD136" s="790"/>
      <c r="DE136" s="790"/>
      <c r="DF136" s="790"/>
      <c r="DG136" s="791"/>
      <c r="DH136" s="791">
        <v>0</v>
      </c>
    </row>
    <row r="137" spans="2:112" ht="15.75" outlineLevel="1">
      <c r="B137" s="434"/>
      <c r="C137" s="1179" t="s">
        <v>1771</v>
      </c>
      <c r="D137" s="1353">
        <v>45</v>
      </c>
      <c r="E137" s="1354">
        <v>6.7082039324993694</v>
      </c>
      <c r="F137" s="1355">
        <v>1</v>
      </c>
      <c r="G137" s="1356">
        <v>6</v>
      </c>
      <c r="H137" s="1356">
        <v>31</v>
      </c>
      <c r="I137" s="1356">
        <v>27</v>
      </c>
      <c r="J137" s="1356">
        <v>23</v>
      </c>
      <c r="K137" s="1357">
        <v>17</v>
      </c>
      <c r="L137" s="1356">
        <v>7</v>
      </c>
      <c r="M137" s="1356">
        <v>8</v>
      </c>
      <c r="N137" s="1356">
        <v>6</v>
      </c>
      <c r="O137" s="1356">
        <v>8</v>
      </c>
      <c r="P137" s="1356">
        <v>7</v>
      </c>
      <c r="Q137" s="1356">
        <v>9</v>
      </c>
      <c r="R137" s="1356">
        <v>14</v>
      </c>
      <c r="S137" s="1356">
        <v>15</v>
      </c>
      <c r="T137" s="1356">
        <v>7</v>
      </c>
      <c r="U137" s="1357">
        <v>2</v>
      </c>
      <c r="V137" s="1356">
        <v>3</v>
      </c>
      <c r="W137" s="1356">
        <v>8</v>
      </c>
      <c r="X137" s="1356">
        <v>4</v>
      </c>
      <c r="Y137" s="1356">
        <v>10</v>
      </c>
      <c r="Z137" s="1356">
        <v>2</v>
      </c>
      <c r="AA137" s="1356">
        <v>5</v>
      </c>
      <c r="AB137" s="1356">
        <v>8</v>
      </c>
      <c r="AC137" s="1356">
        <v>7</v>
      </c>
      <c r="AD137" s="1356">
        <v>14</v>
      </c>
      <c r="AE137" s="1357">
        <v>7</v>
      </c>
      <c r="AF137" s="1356">
        <v>4</v>
      </c>
      <c r="AG137" s="1356">
        <v>5</v>
      </c>
      <c r="AH137" s="1356">
        <v>1</v>
      </c>
      <c r="AI137" s="1356">
        <v>5</v>
      </c>
      <c r="AJ137" s="1356">
        <v>7</v>
      </c>
      <c r="AK137" s="1356">
        <v>6</v>
      </c>
      <c r="AL137" s="1356">
        <v>3</v>
      </c>
      <c r="AM137" s="1356">
        <v>8</v>
      </c>
      <c r="AN137" s="1356">
        <v>22</v>
      </c>
      <c r="AO137" s="1357">
        <v>3</v>
      </c>
      <c r="AP137" s="1356">
        <v>1</v>
      </c>
      <c r="AQ137" s="1356">
        <v>1</v>
      </c>
      <c r="AR137" s="1356">
        <v>0</v>
      </c>
      <c r="AS137" s="1356">
        <v>2</v>
      </c>
      <c r="AT137" s="1356">
        <v>0</v>
      </c>
      <c r="AU137" s="1356">
        <v>0</v>
      </c>
      <c r="AV137" s="1356">
        <v>0</v>
      </c>
      <c r="AW137" s="1356">
        <v>0</v>
      </c>
      <c r="AX137" s="1356">
        <v>0</v>
      </c>
      <c r="AY137" s="1357">
        <v>0</v>
      </c>
      <c r="AZ137" s="1356">
        <v>0</v>
      </c>
      <c r="BA137" s="1356">
        <v>0</v>
      </c>
      <c r="BB137" s="1356">
        <v>0</v>
      </c>
      <c r="BC137" s="1356">
        <v>0</v>
      </c>
      <c r="BD137" s="1356">
        <v>0</v>
      </c>
      <c r="BE137" s="1356">
        <v>0</v>
      </c>
      <c r="BF137" s="1356">
        <v>0</v>
      </c>
      <c r="BG137" s="1356">
        <v>0</v>
      </c>
      <c r="BH137" s="1356">
        <v>0</v>
      </c>
      <c r="BI137" s="1357">
        <v>0</v>
      </c>
      <c r="BJ137" s="1356">
        <v>0</v>
      </c>
      <c r="BK137" s="1356">
        <v>1</v>
      </c>
      <c r="BL137" s="1356">
        <v>0</v>
      </c>
      <c r="BM137" s="1356">
        <v>0</v>
      </c>
      <c r="BN137" s="1356">
        <v>0</v>
      </c>
      <c r="BO137" s="1356">
        <v>0</v>
      </c>
      <c r="BP137" s="1356">
        <v>0</v>
      </c>
      <c r="BQ137" s="1356">
        <v>0</v>
      </c>
      <c r="BR137" s="1356">
        <v>0</v>
      </c>
      <c r="BS137" s="1357">
        <v>0</v>
      </c>
      <c r="BT137" s="1356">
        <v>0</v>
      </c>
      <c r="BU137" s="1356">
        <v>0</v>
      </c>
      <c r="BV137" s="1356">
        <v>0</v>
      </c>
      <c r="BW137" s="1356">
        <v>0</v>
      </c>
      <c r="BX137" s="1356"/>
      <c r="BY137" s="1356"/>
      <c r="BZ137" s="1356"/>
      <c r="CA137" s="1356"/>
      <c r="CB137" s="1356"/>
      <c r="CC137" s="1357"/>
      <c r="CD137" s="790">
        <v>0</v>
      </c>
      <c r="CE137" s="790"/>
      <c r="CF137" s="790"/>
      <c r="CG137" s="790"/>
      <c r="CH137" s="790"/>
      <c r="CI137" s="790"/>
      <c r="CJ137" s="790"/>
      <c r="CK137" s="790"/>
      <c r="CL137" s="790"/>
      <c r="CM137" s="791"/>
      <c r="CN137" s="790">
        <v>0</v>
      </c>
      <c r="CO137" s="790"/>
      <c r="CP137" s="790"/>
      <c r="CQ137" s="790"/>
      <c r="CR137" s="790"/>
      <c r="CS137" s="790"/>
      <c r="CT137" s="790"/>
      <c r="CU137" s="790"/>
      <c r="CV137" s="790"/>
      <c r="CW137" s="791"/>
      <c r="CX137" s="790">
        <v>0</v>
      </c>
      <c r="CY137" s="790"/>
      <c r="CZ137" s="790"/>
      <c r="DA137" s="790"/>
      <c r="DB137" s="790"/>
      <c r="DC137" s="790"/>
      <c r="DD137" s="790"/>
      <c r="DE137" s="790"/>
      <c r="DF137" s="790"/>
      <c r="DG137" s="791"/>
      <c r="DH137" s="791">
        <v>0</v>
      </c>
    </row>
    <row r="138" spans="2:112" ht="15.75" outlineLevel="1">
      <c r="B138" s="434"/>
      <c r="C138" s="1179" t="s">
        <v>1785</v>
      </c>
      <c r="D138" s="1353">
        <v>50</v>
      </c>
      <c r="E138" s="1354">
        <v>7.0710678118654755</v>
      </c>
      <c r="F138" s="1355">
        <v>0</v>
      </c>
      <c r="G138" s="1356">
        <v>1</v>
      </c>
      <c r="H138" s="1356">
        <v>0</v>
      </c>
      <c r="I138" s="1356">
        <v>5</v>
      </c>
      <c r="J138" s="1356">
        <v>4</v>
      </c>
      <c r="K138" s="1357">
        <v>9</v>
      </c>
      <c r="L138" s="1356">
        <v>11</v>
      </c>
      <c r="M138" s="1356">
        <v>1</v>
      </c>
      <c r="N138" s="1356">
        <v>2</v>
      </c>
      <c r="O138" s="1356">
        <v>6</v>
      </c>
      <c r="P138" s="1356">
        <v>1</v>
      </c>
      <c r="Q138" s="1356">
        <v>0</v>
      </c>
      <c r="R138" s="1356">
        <v>7</v>
      </c>
      <c r="S138" s="1356">
        <v>35</v>
      </c>
      <c r="T138" s="1356">
        <v>35</v>
      </c>
      <c r="U138" s="1357">
        <v>15</v>
      </c>
      <c r="V138" s="1356">
        <v>0</v>
      </c>
      <c r="W138" s="1356">
        <v>0</v>
      </c>
      <c r="X138" s="1356">
        <v>1</v>
      </c>
      <c r="Y138" s="1356">
        <v>1</v>
      </c>
      <c r="Z138" s="1356">
        <v>0</v>
      </c>
      <c r="AA138" s="1356">
        <v>1</v>
      </c>
      <c r="AB138" s="1356">
        <v>1</v>
      </c>
      <c r="AC138" s="1356">
        <v>0</v>
      </c>
      <c r="AD138" s="1356">
        <v>0</v>
      </c>
      <c r="AE138" s="1357">
        <v>2</v>
      </c>
      <c r="AF138" s="1356">
        <v>15</v>
      </c>
      <c r="AG138" s="1356">
        <v>1</v>
      </c>
      <c r="AH138" s="1356">
        <v>0</v>
      </c>
      <c r="AI138" s="1356">
        <v>0</v>
      </c>
      <c r="AJ138" s="1356">
        <v>0</v>
      </c>
      <c r="AK138" s="1356">
        <v>0</v>
      </c>
      <c r="AL138" s="1356">
        <v>1</v>
      </c>
      <c r="AM138" s="1356">
        <v>1</v>
      </c>
      <c r="AN138" s="1356">
        <v>0</v>
      </c>
      <c r="AO138" s="1357">
        <v>0</v>
      </c>
      <c r="AP138" s="1356">
        <v>2</v>
      </c>
      <c r="AQ138" s="1356">
        <v>1</v>
      </c>
      <c r="AR138" s="1356">
        <v>0</v>
      </c>
      <c r="AS138" s="1356">
        <v>0</v>
      </c>
      <c r="AT138" s="1356">
        <v>0</v>
      </c>
      <c r="AU138" s="1356">
        <v>0</v>
      </c>
      <c r="AV138" s="1356">
        <v>0</v>
      </c>
      <c r="AW138" s="1356">
        <v>0</v>
      </c>
      <c r="AX138" s="1356">
        <v>0</v>
      </c>
      <c r="AY138" s="1357">
        <v>0</v>
      </c>
      <c r="AZ138" s="1356">
        <v>0</v>
      </c>
      <c r="BA138" s="1356">
        <v>1</v>
      </c>
      <c r="BB138" s="1356"/>
      <c r="BC138" s="1356"/>
      <c r="BD138" s="1356"/>
      <c r="BE138" s="1356"/>
      <c r="BF138" s="1356"/>
      <c r="BG138" s="1356"/>
      <c r="BH138" s="1356"/>
      <c r="BI138" s="1357"/>
      <c r="BJ138" s="1356">
        <v>0</v>
      </c>
      <c r="BK138" s="1356"/>
      <c r="BL138" s="1356"/>
      <c r="BM138" s="1356"/>
      <c r="BN138" s="1356"/>
      <c r="BO138" s="1356"/>
      <c r="BP138" s="1356"/>
      <c r="BQ138" s="1356"/>
      <c r="BR138" s="1356"/>
      <c r="BS138" s="1357"/>
      <c r="BT138" s="1356">
        <v>0</v>
      </c>
      <c r="BU138" s="1356"/>
      <c r="BV138" s="1356"/>
      <c r="BW138" s="1356"/>
      <c r="BX138" s="1356"/>
      <c r="BY138" s="1356"/>
      <c r="BZ138" s="1356"/>
      <c r="CA138" s="1356"/>
      <c r="CB138" s="1356"/>
      <c r="CC138" s="1357"/>
      <c r="CD138" s="790">
        <v>0</v>
      </c>
      <c r="CE138" s="790"/>
      <c r="CF138" s="790"/>
      <c r="CG138" s="790"/>
      <c r="CH138" s="790"/>
      <c r="CI138" s="790"/>
      <c r="CJ138" s="790"/>
      <c r="CK138" s="790"/>
      <c r="CL138" s="790"/>
      <c r="CM138" s="791"/>
      <c r="CN138" s="790">
        <v>0</v>
      </c>
      <c r="CO138" s="790"/>
      <c r="CP138" s="790"/>
      <c r="CQ138" s="790"/>
      <c r="CR138" s="790"/>
      <c r="CS138" s="790"/>
      <c r="CT138" s="790"/>
      <c r="CU138" s="790"/>
      <c r="CV138" s="790"/>
      <c r="CW138" s="791"/>
      <c r="CX138" s="790">
        <v>0</v>
      </c>
      <c r="CY138" s="790"/>
      <c r="CZ138" s="790"/>
      <c r="DA138" s="790"/>
      <c r="DB138" s="790"/>
      <c r="DC138" s="790"/>
      <c r="DD138" s="790"/>
      <c r="DE138" s="790"/>
      <c r="DF138" s="790"/>
      <c r="DG138" s="791"/>
      <c r="DH138" s="791">
        <v>0</v>
      </c>
    </row>
    <row r="139" spans="2:112" ht="15.75" outlineLevel="1">
      <c r="B139" s="434"/>
      <c r="C139" s="1179"/>
      <c r="D139" s="1353"/>
      <c r="E139" s="1354"/>
      <c r="F139" s="1355"/>
      <c r="G139" s="1356"/>
      <c r="H139" s="1356"/>
      <c r="I139" s="1356"/>
      <c r="J139" s="1356"/>
      <c r="K139" s="1357"/>
      <c r="L139" s="1356"/>
      <c r="M139" s="1356"/>
      <c r="N139" s="1356"/>
      <c r="O139" s="1356"/>
      <c r="P139" s="1356"/>
      <c r="Q139" s="1356"/>
      <c r="R139" s="1356"/>
      <c r="S139" s="1356"/>
      <c r="T139" s="1356"/>
      <c r="U139" s="1357"/>
      <c r="V139" s="1356"/>
      <c r="W139" s="1356"/>
      <c r="X139" s="1356"/>
      <c r="Y139" s="1356"/>
      <c r="Z139" s="1356"/>
      <c r="AA139" s="1356"/>
      <c r="AB139" s="1356"/>
      <c r="AC139" s="1356"/>
      <c r="AD139" s="1356"/>
      <c r="AE139" s="1357"/>
      <c r="AF139" s="1356"/>
      <c r="AG139" s="1356"/>
      <c r="AH139" s="1356"/>
      <c r="AI139" s="1356"/>
      <c r="AJ139" s="1356"/>
      <c r="AK139" s="1356"/>
      <c r="AL139" s="1356"/>
      <c r="AM139" s="1356"/>
      <c r="AN139" s="1356"/>
      <c r="AO139" s="1357"/>
      <c r="AP139" s="1356"/>
      <c r="AQ139" s="1356"/>
      <c r="AR139" s="1356"/>
      <c r="AS139" s="1356"/>
      <c r="AT139" s="1356"/>
      <c r="AU139" s="1356"/>
      <c r="AV139" s="1356"/>
      <c r="AW139" s="1356"/>
      <c r="AX139" s="1356"/>
      <c r="AY139" s="1357"/>
      <c r="AZ139" s="1356"/>
      <c r="BA139" s="1356"/>
      <c r="BB139" s="1356"/>
      <c r="BC139" s="1356"/>
      <c r="BD139" s="1356"/>
      <c r="BE139" s="1356"/>
      <c r="BF139" s="1356"/>
      <c r="BG139" s="1356"/>
      <c r="BH139" s="1356"/>
      <c r="BI139" s="1357"/>
      <c r="BJ139" s="1356"/>
      <c r="BK139" s="1356"/>
      <c r="BL139" s="1356"/>
      <c r="BM139" s="1356"/>
      <c r="BN139" s="1356"/>
      <c r="BO139" s="1356"/>
      <c r="BP139" s="1356"/>
      <c r="BQ139" s="1356"/>
      <c r="BR139" s="1356"/>
      <c r="BS139" s="1357"/>
      <c r="BT139" s="1356"/>
      <c r="BU139" s="1356"/>
      <c r="BV139" s="1356"/>
      <c r="BW139" s="1356"/>
      <c r="BX139" s="1356"/>
      <c r="BY139" s="1356"/>
      <c r="BZ139" s="1356"/>
      <c r="CA139" s="1356"/>
      <c r="CB139" s="1356"/>
      <c r="CC139" s="1357"/>
      <c r="CD139" s="790"/>
      <c r="CE139" s="790"/>
      <c r="CF139" s="790"/>
      <c r="CG139" s="790"/>
      <c r="CH139" s="790"/>
      <c r="CI139" s="790"/>
      <c r="CJ139" s="790"/>
      <c r="CK139" s="790"/>
      <c r="CL139" s="790"/>
      <c r="CM139" s="791"/>
      <c r="CN139" s="790"/>
      <c r="CO139" s="790"/>
      <c r="CP139" s="790"/>
      <c r="CQ139" s="790"/>
      <c r="CR139" s="790"/>
      <c r="CS139" s="790"/>
      <c r="CT139" s="790"/>
      <c r="CU139" s="790"/>
      <c r="CV139" s="790"/>
      <c r="CW139" s="791"/>
      <c r="CX139" s="790"/>
      <c r="CY139" s="790"/>
      <c r="CZ139" s="790"/>
      <c r="DA139" s="790"/>
      <c r="DB139" s="790"/>
      <c r="DC139" s="790"/>
      <c r="DD139" s="790"/>
      <c r="DE139" s="790"/>
      <c r="DF139" s="790"/>
      <c r="DG139" s="791"/>
      <c r="DH139" s="791"/>
    </row>
    <row r="140" spans="2:112" ht="15.75" outlineLevel="1">
      <c r="B140" s="434"/>
      <c r="C140" s="1179"/>
      <c r="D140" s="1353"/>
      <c r="E140" s="1354"/>
      <c r="F140" s="1355"/>
      <c r="G140" s="1356"/>
      <c r="H140" s="1356"/>
      <c r="I140" s="1356"/>
      <c r="J140" s="1356"/>
      <c r="K140" s="1357"/>
      <c r="L140" s="1356"/>
      <c r="M140" s="1356"/>
      <c r="N140" s="1356"/>
      <c r="O140" s="1356"/>
      <c r="P140" s="1356"/>
      <c r="Q140" s="1356"/>
      <c r="R140" s="1356"/>
      <c r="S140" s="1356"/>
      <c r="T140" s="1356"/>
      <c r="U140" s="1357"/>
      <c r="V140" s="1356"/>
      <c r="W140" s="1356"/>
      <c r="X140" s="1356"/>
      <c r="Y140" s="1356"/>
      <c r="Z140" s="1356"/>
      <c r="AA140" s="1356"/>
      <c r="AB140" s="1356"/>
      <c r="AC140" s="1356"/>
      <c r="AD140" s="1356"/>
      <c r="AE140" s="1357"/>
      <c r="AF140" s="1356"/>
      <c r="AG140" s="1356"/>
      <c r="AH140" s="1356"/>
      <c r="AI140" s="1356"/>
      <c r="AJ140" s="1356"/>
      <c r="AK140" s="1356"/>
      <c r="AL140" s="1356"/>
      <c r="AM140" s="1356"/>
      <c r="AN140" s="1356"/>
      <c r="AO140" s="1357"/>
      <c r="AP140" s="1356"/>
      <c r="AQ140" s="1356"/>
      <c r="AR140" s="1356"/>
      <c r="AS140" s="1356"/>
      <c r="AT140" s="1356"/>
      <c r="AU140" s="1356"/>
      <c r="AV140" s="1356"/>
      <c r="AW140" s="1356"/>
      <c r="AX140" s="1356"/>
      <c r="AY140" s="1357"/>
      <c r="AZ140" s="1356"/>
      <c r="BA140" s="1356"/>
      <c r="BB140" s="1356"/>
      <c r="BC140" s="1356"/>
      <c r="BD140" s="1356"/>
      <c r="BE140" s="1356"/>
      <c r="BF140" s="1356"/>
      <c r="BG140" s="1356"/>
      <c r="BH140" s="1356"/>
      <c r="BI140" s="1357"/>
      <c r="BJ140" s="1356"/>
      <c r="BK140" s="1356"/>
      <c r="BL140" s="1356"/>
      <c r="BM140" s="1356"/>
      <c r="BN140" s="1356"/>
      <c r="BO140" s="1356"/>
      <c r="BP140" s="1356"/>
      <c r="BQ140" s="1356"/>
      <c r="BR140" s="1356"/>
      <c r="BS140" s="1357"/>
      <c r="BT140" s="1356"/>
      <c r="BU140" s="1356"/>
      <c r="BV140" s="1356"/>
      <c r="BW140" s="1356"/>
      <c r="BX140" s="1356"/>
      <c r="BY140" s="1356"/>
      <c r="BZ140" s="1356"/>
      <c r="CA140" s="1356"/>
      <c r="CB140" s="1356"/>
      <c r="CC140" s="1357"/>
      <c r="CD140" s="790"/>
      <c r="CE140" s="790"/>
      <c r="CF140" s="790"/>
      <c r="CG140" s="790"/>
      <c r="CH140" s="790"/>
      <c r="CI140" s="790"/>
      <c r="CJ140" s="790"/>
      <c r="CK140" s="790"/>
      <c r="CL140" s="790"/>
      <c r="CM140" s="791"/>
      <c r="CN140" s="790"/>
      <c r="CO140" s="790"/>
      <c r="CP140" s="790"/>
      <c r="CQ140" s="790"/>
      <c r="CR140" s="790"/>
      <c r="CS140" s="790"/>
      <c r="CT140" s="790"/>
      <c r="CU140" s="790"/>
      <c r="CV140" s="790"/>
      <c r="CW140" s="791"/>
      <c r="CX140" s="790"/>
      <c r="CY140" s="790"/>
      <c r="CZ140" s="790"/>
      <c r="DA140" s="790"/>
      <c r="DB140" s="790"/>
      <c r="DC140" s="790"/>
      <c r="DD140" s="790"/>
      <c r="DE140" s="790"/>
      <c r="DF140" s="790"/>
      <c r="DG140" s="791"/>
      <c r="DH140" s="791"/>
    </row>
    <row r="141" spans="2:112" ht="16.5" outlineLevel="1" thickBot="1">
      <c r="B141" s="437"/>
      <c r="C141" s="1180"/>
      <c r="D141" s="1359"/>
      <c r="E141" s="1360"/>
      <c r="F141" s="1361"/>
      <c r="G141" s="1362"/>
      <c r="H141" s="1362"/>
      <c r="I141" s="1362"/>
      <c r="J141" s="1362"/>
      <c r="K141" s="1363"/>
      <c r="L141" s="1362"/>
      <c r="M141" s="1362"/>
      <c r="N141" s="1362"/>
      <c r="O141" s="1362"/>
      <c r="P141" s="1362"/>
      <c r="Q141" s="1362"/>
      <c r="R141" s="1362"/>
      <c r="S141" s="1362"/>
      <c r="T141" s="1362"/>
      <c r="U141" s="1363"/>
      <c r="V141" s="1362"/>
      <c r="W141" s="1362"/>
      <c r="X141" s="1362"/>
      <c r="Y141" s="1362"/>
      <c r="Z141" s="1362"/>
      <c r="AA141" s="1362"/>
      <c r="AB141" s="1362"/>
      <c r="AC141" s="1362"/>
      <c r="AD141" s="1362"/>
      <c r="AE141" s="1363"/>
      <c r="AF141" s="1362"/>
      <c r="AG141" s="1362"/>
      <c r="AH141" s="1362"/>
      <c r="AI141" s="1362"/>
      <c r="AJ141" s="1362"/>
      <c r="AK141" s="1362"/>
      <c r="AL141" s="1362"/>
      <c r="AM141" s="1362"/>
      <c r="AN141" s="1362"/>
      <c r="AO141" s="1363"/>
      <c r="AP141" s="1362"/>
      <c r="AQ141" s="1362"/>
      <c r="AR141" s="1362"/>
      <c r="AS141" s="1362"/>
      <c r="AT141" s="1362"/>
      <c r="AU141" s="1362"/>
      <c r="AV141" s="1362"/>
      <c r="AW141" s="1362"/>
      <c r="AX141" s="1362"/>
      <c r="AY141" s="1363"/>
      <c r="AZ141" s="1362"/>
      <c r="BA141" s="1362"/>
      <c r="BB141" s="1362"/>
      <c r="BC141" s="1362"/>
      <c r="BD141" s="1362"/>
      <c r="BE141" s="1362"/>
      <c r="BF141" s="1362"/>
      <c r="BG141" s="1362"/>
      <c r="BH141" s="1362"/>
      <c r="BI141" s="1363"/>
      <c r="BJ141" s="1362"/>
      <c r="BK141" s="1362"/>
      <c r="BL141" s="1362"/>
      <c r="BM141" s="1362"/>
      <c r="BN141" s="1362"/>
      <c r="BO141" s="1362"/>
      <c r="BP141" s="1362"/>
      <c r="BQ141" s="1362"/>
      <c r="BR141" s="1362"/>
      <c r="BS141" s="1363"/>
      <c r="BT141" s="1362"/>
      <c r="BU141" s="1362"/>
      <c r="BV141" s="1362"/>
      <c r="BW141" s="1362"/>
      <c r="BX141" s="1362"/>
      <c r="BY141" s="1362"/>
      <c r="BZ141" s="1362"/>
      <c r="CA141" s="1362"/>
      <c r="CB141" s="1362"/>
      <c r="CC141" s="1363"/>
      <c r="CD141" s="792"/>
      <c r="CE141" s="792"/>
      <c r="CF141" s="792"/>
      <c r="CG141" s="792"/>
      <c r="CH141" s="792"/>
      <c r="CI141" s="792"/>
      <c r="CJ141" s="792"/>
      <c r="CK141" s="792"/>
      <c r="CL141" s="792"/>
      <c r="CM141" s="793"/>
      <c r="CN141" s="792"/>
      <c r="CO141" s="792"/>
      <c r="CP141" s="792"/>
      <c r="CQ141" s="792"/>
      <c r="CR141" s="792"/>
      <c r="CS141" s="792"/>
      <c r="CT141" s="792"/>
      <c r="CU141" s="792"/>
      <c r="CV141" s="792"/>
      <c r="CW141" s="793"/>
      <c r="CX141" s="792"/>
      <c r="CY141" s="792"/>
      <c r="CZ141" s="792"/>
      <c r="DA141" s="792"/>
      <c r="DB141" s="792"/>
      <c r="DC141" s="792"/>
      <c r="DD141" s="792"/>
      <c r="DE141" s="792"/>
      <c r="DF141" s="792"/>
      <c r="DG141" s="793"/>
      <c r="DH141" s="793"/>
    </row>
  </sheetData>
  <mergeCells count="1">
    <mergeCell ref="D9:E9"/>
  </mergeCells>
  <dataValidations count="1">
    <dataValidation type="textLength" allowBlank="1" promptTitle="DNSP defined" sqref="C123 C115 C106 C92 C63 C47 C39" xr:uid="{00000000-0002-0000-1500-000000000000}">
      <formula1>0</formula1>
      <formula2>150</formula2>
    </dataValidation>
  </dataValidations>
  <pageMargins left="0.7" right="0.7" top="0.75" bottom="0.75" header="0.3" footer="0.3"/>
  <pageSetup paperSize="8" scale="41" fitToHeight="0" orientation="landscape" r:id="rId1"/>
  <headerFooter>
    <oddHeader>&amp;C&amp;"Calibri"&amp;12&amp;KFF0000 OFFICIAL&amp;1#_x000D_</oddHeader>
  </headerFooter>
  <rowBreaks count="1" manualBreakCount="1">
    <brk id="92" max="16383" man="1"/>
  </row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9">
    <tabColor theme="8" tint="-0.249977111117893"/>
    <pageSetUpPr fitToPage="1"/>
  </sheetPr>
  <dimension ref="A1:D126"/>
  <sheetViews>
    <sheetView showGridLines="0" view="pageBreakPreview" zoomScale="80" zoomScaleNormal="80" zoomScaleSheetLayoutView="80" workbookViewId="0">
      <selection activeCell="B4" sqref="B4"/>
    </sheetView>
  </sheetViews>
  <sheetFormatPr defaultRowHeight="15"/>
  <cols>
    <col min="1" max="1" width="16.5703125" style="136" customWidth="1"/>
    <col min="2" max="2" width="60.7109375" customWidth="1"/>
    <col min="3" max="3" width="13" customWidth="1"/>
    <col min="4" max="4" width="23.28515625" customWidth="1"/>
  </cols>
  <sheetData>
    <row r="1" spans="1:4" ht="30" customHeight="1">
      <c r="A1" s="556"/>
      <c r="B1" s="528" t="s">
        <v>0</v>
      </c>
      <c r="C1" s="438"/>
      <c r="D1" s="439"/>
    </row>
    <row r="2" spans="1:4" ht="30" customHeight="1">
      <c r="A2" s="556"/>
      <c r="B2" s="83" t="s">
        <v>22</v>
      </c>
      <c r="C2" s="438"/>
      <c r="D2" s="439"/>
    </row>
    <row r="3" spans="1:4" ht="30" customHeight="1">
      <c r="A3" s="556"/>
      <c r="B3" s="84" t="s">
        <v>3707</v>
      </c>
      <c r="C3" s="438"/>
      <c r="D3" s="439"/>
    </row>
    <row r="4" spans="1:4" ht="30" customHeight="1">
      <c r="A4" s="556"/>
      <c r="B4" s="529" t="s">
        <v>1481</v>
      </c>
      <c r="C4" s="412"/>
      <c r="D4" s="313"/>
    </row>
    <row r="5" spans="1:4">
      <c r="A5"/>
      <c r="B5" s="145"/>
      <c r="C5" s="440"/>
      <c r="D5" s="145"/>
    </row>
    <row r="6" spans="1:4">
      <c r="A6" s="556"/>
      <c r="B6" s="442"/>
      <c r="C6" s="441"/>
      <c r="D6" s="442"/>
    </row>
    <row r="7" spans="1:4" ht="19.5" thickBot="1">
      <c r="A7" s="556"/>
      <c r="B7" s="985" t="s">
        <v>1704</v>
      </c>
      <c r="C7" s="634"/>
      <c r="D7" s="634"/>
    </row>
    <row r="8" spans="1:4" ht="15.75" thickBot="1">
      <c r="A8" s="556"/>
      <c r="B8" s="443"/>
      <c r="C8" s="444" t="s">
        <v>1482</v>
      </c>
      <c r="D8" s="986" t="s">
        <v>1553</v>
      </c>
    </row>
    <row r="9" spans="1:4">
      <c r="A9" s="298"/>
      <c r="B9" s="780" t="s">
        <v>1483</v>
      </c>
      <c r="C9" s="783" t="s">
        <v>1484</v>
      </c>
      <c r="D9" s="1395">
        <v>4107</v>
      </c>
    </row>
    <row r="10" spans="1:4">
      <c r="A10" s="126"/>
      <c r="B10" s="781" t="s">
        <v>1485</v>
      </c>
      <c r="C10" s="784"/>
      <c r="D10" s="1262">
        <v>42765</v>
      </c>
    </row>
    <row r="11" spans="1:4">
      <c r="A11" s="123"/>
      <c r="B11" s="781" t="s">
        <v>1486</v>
      </c>
      <c r="C11" s="784"/>
      <c r="D11" s="1263">
        <v>0.71875</v>
      </c>
    </row>
    <row r="12" spans="1:4">
      <c r="A12" s="123"/>
      <c r="B12" s="781" t="s">
        <v>1487</v>
      </c>
      <c r="C12" s="784"/>
      <c r="D12" s="1264" t="s">
        <v>2182</v>
      </c>
    </row>
    <row r="13" spans="1:4">
      <c r="A13" s="123"/>
      <c r="B13" s="781" t="s">
        <v>1488</v>
      </c>
      <c r="C13" s="784" t="s">
        <v>1484</v>
      </c>
      <c r="D13" s="1396">
        <v>595</v>
      </c>
    </row>
    <row r="14" spans="1:4">
      <c r="A14" s="123"/>
      <c r="B14" s="781" t="s">
        <v>1489</v>
      </c>
      <c r="C14" s="784" t="s">
        <v>1484</v>
      </c>
      <c r="D14" s="1396">
        <v>3865</v>
      </c>
    </row>
    <row r="15" spans="1:4" ht="15.75" thickBot="1">
      <c r="A15" s="123"/>
      <c r="B15" s="782" t="s">
        <v>1490</v>
      </c>
      <c r="C15" s="785" t="s">
        <v>1484</v>
      </c>
      <c r="D15" s="1397">
        <v>3556</v>
      </c>
    </row>
    <row r="16" spans="1:4">
      <c r="A16" s="123"/>
    </row>
    <row r="17" spans="1:1">
      <c r="A17" s="123"/>
    </row>
    <row r="18" spans="1:1">
      <c r="A18" s="123"/>
    </row>
    <row r="19" spans="1:1">
      <c r="A19" s="123"/>
    </row>
    <row r="20" spans="1:1">
      <c r="A20" s="123"/>
    </row>
    <row r="21" spans="1:1">
      <c r="A21" s="123"/>
    </row>
    <row r="22" spans="1:1">
      <c r="A22" s="123"/>
    </row>
    <row r="23" spans="1:1">
      <c r="A23" s="123"/>
    </row>
    <row r="24" spans="1:1">
      <c r="A24" s="123"/>
    </row>
    <row r="25" spans="1:1">
      <c r="A25" s="123"/>
    </row>
    <row r="26" spans="1:1">
      <c r="A26" s="123"/>
    </row>
    <row r="27" spans="1:1">
      <c r="A27" s="123"/>
    </row>
    <row r="28" spans="1:1">
      <c r="A28" s="123"/>
    </row>
    <row r="29" spans="1:1">
      <c r="A29" s="123"/>
    </row>
    <row r="30" spans="1:1">
      <c r="A30" s="134"/>
    </row>
    <row r="31" spans="1:1">
      <c r="A31" s="134"/>
    </row>
    <row r="32" spans="1:1">
      <c r="A32" s="123"/>
    </row>
    <row r="33" spans="1:1">
      <c r="A33" s="123"/>
    </row>
    <row r="34" spans="1:1">
      <c r="A34" s="123"/>
    </row>
    <row r="35" spans="1:1">
      <c r="A35" s="123"/>
    </row>
    <row r="36" spans="1:1">
      <c r="A36" s="123"/>
    </row>
    <row r="37" spans="1:1">
      <c r="A37" s="123"/>
    </row>
    <row r="38" spans="1:1">
      <c r="A38" s="123"/>
    </row>
    <row r="39" spans="1:1">
      <c r="A39" s="123"/>
    </row>
    <row r="40" spans="1:1">
      <c r="A40" s="123"/>
    </row>
    <row r="41" spans="1:1">
      <c r="A41" s="123"/>
    </row>
    <row r="42" spans="1:1">
      <c r="A42" s="123"/>
    </row>
    <row r="43" spans="1:1">
      <c r="A43" s="123"/>
    </row>
    <row r="44" spans="1:1">
      <c r="A44" s="123"/>
    </row>
    <row r="45" spans="1:1">
      <c r="A45" s="123"/>
    </row>
    <row r="46" spans="1:1">
      <c r="A46" s="123"/>
    </row>
    <row r="47" spans="1:1">
      <c r="A47" s="123"/>
    </row>
    <row r="48" spans="1:1">
      <c r="A48" s="135"/>
    </row>
    <row r="49" spans="1:1">
      <c r="A49" s="123"/>
    </row>
    <row r="50" spans="1:1">
      <c r="A50" s="123"/>
    </row>
    <row r="51" spans="1:1">
      <c r="A51" s="134"/>
    </row>
    <row r="52" spans="1:1">
      <c r="A52" s="134"/>
    </row>
    <row r="53" spans="1:1">
      <c r="A53" s="123"/>
    </row>
    <row r="54" spans="1:1">
      <c r="A54" s="123"/>
    </row>
    <row r="55" spans="1:1">
      <c r="A55" s="123"/>
    </row>
    <row r="56" spans="1:1">
      <c r="A56" s="123"/>
    </row>
    <row r="57" spans="1:1">
      <c r="A57" s="123"/>
    </row>
    <row r="58" spans="1:1">
      <c r="A58" s="123"/>
    </row>
    <row r="59" spans="1:1">
      <c r="A59" s="123"/>
    </row>
    <row r="60" spans="1:1">
      <c r="A60" s="123"/>
    </row>
    <row r="61" spans="1:1">
      <c r="A61" s="123"/>
    </row>
    <row r="62" spans="1:1">
      <c r="A62" s="123"/>
    </row>
    <row r="63" spans="1:1">
      <c r="A63" s="123"/>
    </row>
    <row r="64" spans="1:1">
      <c r="A64" s="123"/>
    </row>
    <row r="65" spans="1:1">
      <c r="A65" s="123"/>
    </row>
    <row r="66" spans="1:1">
      <c r="A66" s="123"/>
    </row>
    <row r="67" spans="1:1">
      <c r="A67" s="135"/>
    </row>
    <row r="68" spans="1:1">
      <c r="A68" s="123"/>
    </row>
    <row r="70" spans="1:1">
      <c r="A70" s="134"/>
    </row>
    <row r="71" spans="1:1">
      <c r="A71" s="134"/>
    </row>
    <row r="72" spans="1:1">
      <c r="A72" s="123"/>
    </row>
    <row r="73" spans="1:1">
      <c r="A73" s="123"/>
    </row>
    <row r="74" spans="1:1">
      <c r="A74" s="123"/>
    </row>
    <row r="75" spans="1:1">
      <c r="A75" s="123"/>
    </row>
    <row r="76" spans="1:1">
      <c r="A76" s="123"/>
    </row>
    <row r="77" spans="1:1">
      <c r="A77" s="123"/>
    </row>
    <row r="78" spans="1:1">
      <c r="A78" s="123"/>
    </row>
    <row r="79" spans="1:1">
      <c r="A79" s="123"/>
    </row>
    <row r="80" spans="1:1">
      <c r="A80" s="123"/>
    </row>
    <row r="81" spans="1:1">
      <c r="A81" s="123"/>
    </row>
    <row r="82" spans="1:1">
      <c r="A82" s="123"/>
    </row>
    <row r="83" spans="1:1">
      <c r="A83" s="123"/>
    </row>
    <row r="84" spans="1:1">
      <c r="A84" s="123"/>
    </row>
    <row r="85" spans="1:1">
      <c r="A85" s="123"/>
    </row>
    <row r="86" spans="1:1">
      <c r="A86" s="135"/>
    </row>
    <row r="87" spans="1:1">
      <c r="A87" s="123"/>
    </row>
    <row r="89" spans="1:1">
      <c r="A89" s="134"/>
    </row>
    <row r="90" spans="1:1">
      <c r="A90" s="134"/>
    </row>
    <row r="91" spans="1:1">
      <c r="A91" s="123"/>
    </row>
    <row r="92" spans="1:1">
      <c r="A92" s="123"/>
    </row>
    <row r="93" spans="1:1">
      <c r="A93" s="123"/>
    </row>
    <row r="94" spans="1:1">
      <c r="A94" s="123"/>
    </row>
    <row r="95" spans="1:1">
      <c r="A95" s="123"/>
    </row>
    <row r="96" spans="1:1">
      <c r="A96" s="123"/>
    </row>
    <row r="97" spans="1:1">
      <c r="A97" s="123"/>
    </row>
    <row r="98" spans="1:1">
      <c r="A98" s="123"/>
    </row>
    <row r="99" spans="1:1">
      <c r="A99" s="123"/>
    </row>
    <row r="100" spans="1:1">
      <c r="A100" s="123"/>
    </row>
    <row r="101" spans="1:1">
      <c r="A101" s="123"/>
    </row>
    <row r="102" spans="1:1">
      <c r="A102" s="123"/>
    </row>
    <row r="103" spans="1:1">
      <c r="A103" s="123"/>
    </row>
    <row r="104" spans="1:1">
      <c r="A104" s="123"/>
    </row>
    <row r="105" spans="1:1">
      <c r="A105" s="123"/>
    </row>
    <row r="106" spans="1:1">
      <c r="A106" s="123"/>
    </row>
    <row r="107" spans="1:1">
      <c r="A107" s="123"/>
    </row>
    <row r="109" spans="1:1">
      <c r="A109" s="134"/>
    </row>
    <row r="110" spans="1:1">
      <c r="A110" s="134"/>
    </row>
    <row r="111" spans="1:1">
      <c r="A111" s="123"/>
    </row>
    <row r="112" spans="1:1">
      <c r="A112" s="123"/>
    </row>
    <row r="113" spans="1:1">
      <c r="A113" s="123"/>
    </row>
    <row r="114" spans="1:1">
      <c r="A114" s="123"/>
    </row>
    <row r="115" spans="1:1">
      <c r="A115" s="123"/>
    </row>
    <row r="116" spans="1:1">
      <c r="A116" s="123"/>
    </row>
    <row r="117" spans="1:1">
      <c r="A117" s="123"/>
    </row>
    <row r="118" spans="1:1">
      <c r="A118" s="123"/>
    </row>
    <row r="119" spans="1:1">
      <c r="A119" s="123"/>
    </row>
    <row r="120" spans="1:1">
      <c r="A120" s="123"/>
    </row>
    <row r="121" spans="1:1">
      <c r="A121" s="123"/>
    </row>
    <row r="122" spans="1:1">
      <c r="A122" s="123"/>
    </row>
    <row r="123" spans="1:1">
      <c r="A123" s="123"/>
    </row>
    <row r="124" spans="1:1">
      <c r="A124" s="123"/>
    </row>
    <row r="125" spans="1:1">
      <c r="A125" s="135"/>
    </row>
    <row r="126" spans="1:1">
      <c r="A126" s="123"/>
    </row>
  </sheetData>
  <dataValidations count="1">
    <dataValidation type="list" allowBlank="1" showInputMessage="1" showErrorMessage="1" sqref="C12" xr:uid="{00000000-0002-0000-1600-000000000000}">
      <formula1>"Winter,Summer"</formula1>
    </dataValidation>
  </dataValidations>
  <pageMargins left="0.7" right="0.7" top="0.75" bottom="0.75" header="0.3" footer="0.3"/>
  <pageSetup paperSize="8" scale="73" orientation="portrait" r:id="rId1"/>
  <headerFooter>
    <oddHeader>&amp;C&amp;"Calibri"&amp;12&amp;KFF0000 OFFICIAL&amp;1#_x000D_</odd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0">
    <tabColor theme="8" tint="-0.249977111117893"/>
    <pageSetUpPr fitToPage="1"/>
  </sheetPr>
  <dimension ref="A1:H11431"/>
  <sheetViews>
    <sheetView showGridLines="0" view="pageBreakPreview" zoomScale="60" zoomScaleNormal="80" workbookViewId="0">
      <selection activeCell="B4" sqref="B4"/>
    </sheetView>
  </sheetViews>
  <sheetFormatPr defaultRowHeight="15" outlineLevelRow="1"/>
  <cols>
    <col min="1" max="1" width="16.5703125" style="136" customWidth="1"/>
    <col min="2" max="2" width="38.42578125" customWidth="1"/>
    <col min="3" max="3" width="31.7109375" customWidth="1"/>
    <col min="4" max="4" width="53" bestFit="1" customWidth="1"/>
    <col min="6" max="6" width="20.42578125" customWidth="1"/>
    <col min="7" max="7" width="28.140625" customWidth="1"/>
  </cols>
  <sheetData>
    <row r="1" spans="1:8" ht="30" customHeight="1">
      <c r="A1" s="556"/>
      <c r="B1" s="528" t="s">
        <v>0</v>
      </c>
      <c r="C1" s="137"/>
      <c r="D1" s="137"/>
      <c r="E1" s="445"/>
      <c r="F1" s="472"/>
      <c r="G1" s="446"/>
      <c r="H1" s="316"/>
    </row>
    <row r="2" spans="1:8" ht="30" customHeight="1">
      <c r="A2" s="556"/>
      <c r="B2" s="83" t="s">
        <v>22</v>
      </c>
      <c r="C2" s="139"/>
      <c r="D2" s="447"/>
      <c r="E2" s="445"/>
      <c r="F2" s="137"/>
      <c r="G2" s="446"/>
      <c r="H2" s="316"/>
    </row>
    <row r="3" spans="1:8" ht="30" customHeight="1">
      <c r="A3" s="556"/>
      <c r="B3" s="84" t="s">
        <v>3707</v>
      </c>
      <c r="C3" s="137"/>
      <c r="D3" s="447"/>
      <c r="E3" s="445"/>
      <c r="F3" s="137"/>
      <c r="G3" s="446"/>
      <c r="H3" s="316"/>
    </row>
    <row r="4" spans="1:8" ht="30" customHeight="1">
      <c r="A4" s="556"/>
      <c r="B4" s="529" t="s">
        <v>1491</v>
      </c>
      <c r="C4" s="529"/>
      <c r="D4" s="530"/>
      <c r="E4" s="530"/>
      <c r="F4" s="530"/>
      <c r="G4" s="530"/>
      <c r="H4" s="316"/>
    </row>
    <row r="5" spans="1:8">
      <c r="A5"/>
      <c r="B5" s="540"/>
      <c r="C5" s="540"/>
      <c r="D5" s="540"/>
      <c r="E5" s="540"/>
      <c r="F5" s="540"/>
    </row>
    <row r="6" spans="1:8" ht="75" customHeight="1">
      <c r="A6" s="556"/>
      <c r="B6" s="1495" t="s">
        <v>1705</v>
      </c>
      <c r="C6" s="1497"/>
      <c r="D6" s="541"/>
      <c r="E6" s="540"/>
      <c r="F6" s="540"/>
    </row>
    <row r="7" spans="1:8">
      <c r="A7" s="556"/>
      <c r="B7" s="540"/>
      <c r="C7" s="541"/>
      <c r="D7" s="541"/>
      <c r="E7" s="541"/>
      <c r="F7" s="541"/>
    </row>
    <row r="8" spans="1:8" ht="19.5" thickBot="1">
      <c r="A8" s="556"/>
      <c r="B8" s="586" t="s">
        <v>1613</v>
      </c>
      <c r="C8" s="133"/>
      <c r="D8" s="133"/>
      <c r="E8" s="133"/>
      <c r="F8" s="133"/>
      <c r="G8" s="133"/>
    </row>
    <row r="9" spans="1:8" s="491" customFormat="1" ht="26.25" customHeight="1" thickBot="1">
      <c r="A9" s="298"/>
      <c r="B9" s="987" t="s">
        <v>1492</v>
      </c>
      <c r="C9" s="988" t="s">
        <v>1493</v>
      </c>
      <c r="D9" s="989" t="s">
        <v>1494</v>
      </c>
      <c r="E9" s="989" t="s">
        <v>1482</v>
      </c>
      <c r="F9" s="989" t="s">
        <v>1495</v>
      </c>
      <c r="G9" s="993" t="s">
        <v>1553</v>
      </c>
    </row>
    <row r="10" spans="1:8">
      <c r="A10" s="126"/>
      <c r="B10" s="786" t="s">
        <v>1496</v>
      </c>
      <c r="C10" s="1300" t="s">
        <v>2183</v>
      </c>
      <c r="D10" s="1630" t="s">
        <v>1498</v>
      </c>
      <c r="E10" s="1631" t="s">
        <v>1499</v>
      </c>
      <c r="F10" s="523" t="s">
        <v>1500</v>
      </c>
      <c r="G10" s="463">
        <v>0</v>
      </c>
    </row>
    <row r="11" spans="1:8" outlineLevel="1">
      <c r="A11" s="123"/>
      <c r="B11" s="450"/>
      <c r="C11" s="1301"/>
      <c r="D11" s="1628"/>
      <c r="E11" s="1629"/>
      <c r="F11" s="451" t="s">
        <v>1501</v>
      </c>
      <c r="G11" s="452">
        <v>0</v>
      </c>
    </row>
    <row r="12" spans="1:8" outlineLevel="1">
      <c r="A12" s="123"/>
      <c r="B12" s="450"/>
      <c r="C12" s="1301"/>
      <c r="D12" s="1632" t="s">
        <v>1502</v>
      </c>
      <c r="E12" s="1633" t="s">
        <v>1484</v>
      </c>
      <c r="F12" s="448" t="s">
        <v>1500</v>
      </c>
      <c r="G12" s="453">
        <v>671.42499999999995</v>
      </c>
    </row>
    <row r="13" spans="1:8" outlineLevel="1">
      <c r="A13" s="123"/>
      <c r="B13" s="450"/>
      <c r="C13" s="1301"/>
      <c r="D13" s="1623"/>
      <c r="E13" s="1624"/>
      <c r="F13" s="454" t="s">
        <v>1501</v>
      </c>
      <c r="G13" s="455">
        <v>644.12900000000002</v>
      </c>
    </row>
    <row r="14" spans="1:8" outlineLevel="1">
      <c r="A14" s="123"/>
      <c r="B14" s="450"/>
      <c r="C14" s="1301"/>
      <c r="D14" s="1623" t="s">
        <v>1502</v>
      </c>
      <c r="E14" s="1624" t="s">
        <v>1499</v>
      </c>
      <c r="F14" s="454" t="s">
        <v>1500</v>
      </c>
      <c r="G14" s="455">
        <v>672.74300000000005</v>
      </c>
    </row>
    <row r="15" spans="1:8" outlineLevel="1">
      <c r="A15" s="123"/>
      <c r="B15" s="450"/>
      <c r="C15" s="1301"/>
      <c r="D15" s="1628"/>
      <c r="E15" s="1629"/>
      <c r="F15" s="451" t="s">
        <v>1501</v>
      </c>
      <c r="G15" s="456">
        <v>647.33199999999999</v>
      </c>
    </row>
    <row r="16" spans="1:8" outlineLevel="1">
      <c r="A16" s="123"/>
      <c r="B16" s="450"/>
      <c r="C16" s="1301"/>
      <c r="D16" s="1630" t="s">
        <v>1485</v>
      </c>
      <c r="E16" s="1631"/>
      <c r="F16" s="457" t="s">
        <v>1500</v>
      </c>
      <c r="G16" s="458">
        <v>42759</v>
      </c>
    </row>
    <row r="17" spans="1:7" outlineLevel="1">
      <c r="A17" s="123"/>
      <c r="B17" s="450"/>
      <c r="C17" s="1301"/>
      <c r="D17" s="1623"/>
      <c r="E17" s="1624"/>
      <c r="F17" s="454" t="s">
        <v>1501</v>
      </c>
      <c r="G17" s="459">
        <v>42765</v>
      </c>
    </row>
    <row r="18" spans="1:7" outlineLevel="1">
      <c r="A18" s="123"/>
      <c r="B18" s="450"/>
      <c r="C18" s="1301"/>
      <c r="D18" s="1623" t="s">
        <v>1486</v>
      </c>
      <c r="E18" s="1624"/>
      <c r="F18" s="454" t="s">
        <v>1500</v>
      </c>
      <c r="G18" s="460">
        <v>0.54166666666666663</v>
      </c>
    </row>
    <row r="19" spans="1:7" outlineLevel="1">
      <c r="A19" s="123"/>
      <c r="B19" s="450"/>
      <c r="C19" s="1301"/>
      <c r="D19" s="1623"/>
      <c r="E19" s="1624"/>
      <c r="F19" s="454" t="s">
        <v>1501</v>
      </c>
      <c r="G19" s="460">
        <v>0.71875</v>
      </c>
    </row>
    <row r="20" spans="1:7" outlineLevel="1">
      <c r="A20" s="123"/>
      <c r="B20" s="450"/>
      <c r="C20" s="1301"/>
      <c r="D20" s="1623" t="s">
        <v>1503</v>
      </c>
      <c r="E20" s="1624"/>
      <c r="F20" s="454" t="s">
        <v>1500</v>
      </c>
      <c r="G20" s="461" t="s">
        <v>2182</v>
      </c>
    </row>
    <row r="21" spans="1:7" outlineLevel="1">
      <c r="A21" s="123"/>
      <c r="B21" s="450"/>
      <c r="C21" s="1301"/>
      <c r="D21" s="1628"/>
      <c r="E21" s="1629"/>
      <c r="F21" s="451" t="s">
        <v>1501</v>
      </c>
      <c r="G21" s="462" t="s">
        <v>2182</v>
      </c>
    </row>
    <row r="22" spans="1:7" outlineLevel="1">
      <c r="A22" s="123"/>
      <c r="B22" s="450"/>
      <c r="C22" s="1301"/>
      <c r="D22" s="1630" t="s">
        <v>1504</v>
      </c>
      <c r="E22" s="1631" t="s">
        <v>1484</v>
      </c>
      <c r="F22" s="457" t="s">
        <v>1500</v>
      </c>
      <c r="G22" s="463">
        <v>401.416</v>
      </c>
    </row>
    <row r="23" spans="1:7" outlineLevel="1">
      <c r="A23" s="123"/>
      <c r="B23" s="450"/>
      <c r="C23" s="1301"/>
      <c r="D23" s="1623"/>
      <c r="E23" s="1624"/>
      <c r="F23" s="454" t="s">
        <v>1501</v>
      </c>
      <c r="G23" s="464">
        <v>392.029</v>
      </c>
    </row>
    <row r="24" spans="1:7" outlineLevel="1">
      <c r="A24" s="123"/>
      <c r="B24" s="450"/>
      <c r="C24" s="1301"/>
      <c r="D24" s="1623" t="s">
        <v>1505</v>
      </c>
      <c r="E24" s="1624" t="s">
        <v>1484</v>
      </c>
      <c r="F24" s="454" t="s">
        <v>1500</v>
      </c>
      <c r="G24" s="464">
        <v>671.42</v>
      </c>
    </row>
    <row r="25" spans="1:7" outlineLevel="1">
      <c r="A25" s="123"/>
      <c r="B25" s="450"/>
      <c r="C25" s="1301"/>
      <c r="D25" s="1623"/>
      <c r="E25" s="1624"/>
      <c r="F25" s="454" t="s">
        <v>1501</v>
      </c>
      <c r="G25" s="464">
        <v>644.12400000000002</v>
      </c>
    </row>
    <row r="26" spans="1:7" outlineLevel="1">
      <c r="A26" s="123"/>
      <c r="B26" s="450"/>
      <c r="C26" s="1301"/>
      <c r="D26" s="1623" t="s">
        <v>1505</v>
      </c>
      <c r="E26" s="1624" t="s">
        <v>1499</v>
      </c>
      <c r="F26" s="454" t="s">
        <v>1500</v>
      </c>
      <c r="G26" s="464">
        <v>715.13599999999997</v>
      </c>
    </row>
    <row r="27" spans="1:7" outlineLevel="1">
      <c r="A27" s="123"/>
      <c r="B27" s="450"/>
      <c r="C27" s="1301"/>
      <c r="D27" s="1623"/>
      <c r="E27" s="1624"/>
      <c r="F27" s="454" t="s">
        <v>1501</v>
      </c>
      <c r="G27" s="464">
        <v>688.12300000000005</v>
      </c>
    </row>
    <row r="28" spans="1:7" outlineLevel="1">
      <c r="A28" s="123"/>
      <c r="B28" s="450"/>
      <c r="C28" s="1301"/>
      <c r="D28" s="1623" t="s">
        <v>1506</v>
      </c>
      <c r="E28" s="1624" t="s">
        <v>1484</v>
      </c>
      <c r="F28" s="454" t="s">
        <v>1500</v>
      </c>
      <c r="G28" s="464">
        <v>671.42</v>
      </c>
    </row>
    <row r="29" spans="1:7" outlineLevel="1">
      <c r="A29" s="123"/>
      <c r="B29" s="450"/>
      <c r="C29" s="1301"/>
      <c r="D29" s="1623"/>
      <c r="E29" s="1624"/>
      <c r="F29" s="454" t="s">
        <v>1501</v>
      </c>
      <c r="G29" s="464">
        <v>644.12400000000002</v>
      </c>
    </row>
    <row r="30" spans="1:7" outlineLevel="1">
      <c r="A30" s="134"/>
      <c r="B30" s="450"/>
      <c r="C30" s="1301"/>
      <c r="D30" s="1625" t="s">
        <v>1506</v>
      </c>
      <c r="E30" s="1624" t="s">
        <v>1499</v>
      </c>
      <c r="F30" s="524" t="s">
        <v>1500</v>
      </c>
      <c r="G30" s="464">
        <v>715.13599999999997</v>
      </c>
    </row>
    <row r="31" spans="1:7" ht="15.75" outlineLevel="1" thickBot="1">
      <c r="A31" s="134"/>
      <c r="B31" s="450"/>
      <c r="C31" s="1302"/>
      <c r="D31" s="1626"/>
      <c r="E31" s="1627"/>
      <c r="F31" s="546" t="s">
        <v>1501</v>
      </c>
      <c r="G31" s="547">
        <v>688.12300000000005</v>
      </c>
    </row>
    <row r="32" spans="1:7" outlineLevel="1">
      <c r="A32" s="123"/>
      <c r="B32" s="450"/>
      <c r="C32" s="1300" t="s">
        <v>2184</v>
      </c>
      <c r="D32" s="1650" t="s">
        <v>1498</v>
      </c>
      <c r="E32" s="1651" t="s">
        <v>1499</v>
      </c>
      <c r="F32" s="545" t="s">
        <v>1500</v>
      </c>
      <c r="G32" s="463">
        <v>0</v>
      </c>
    </row>
    <row r="33" spans="1:7" outlineLevel="1">
      <c r="A33" s="123"/>
      <c r="B33" s="450"/>
      <c r="C33" s="1301"/>
      <c r="D33" s="1648"/>
      <c r="E33" s="1649"/>
      <c r="F33" s="543" t="s">
        <v>1501</v>
      </c>
      <c r="G33" s="452">
        <v>0</v>
      </c>
    </row>
    <row r="34" spans="1:7" outlineLevel="1">
      <c r="A34" s="123"/>
      <c r="B34" s="450"/>
      <c r="C34" s="1301"/>
      <c r="D34" s="1652" t="s">
        <v>1502</v>
      </c>
      <c r="E34" s="1653" t="s">
        <v>1484</v>
      </c>
      <c r="F34" s="542" t="s">
        <v>1500</v>
      </c>
      <c r="G34" s="453">
        <v>362.60700000000003</v>
      </c>
    </row>
    <row r="35" spans="1:7" outlineLevel="1">
      <c r="A35" s="123"/>
      <c r="B35" s="450"/>
      <c r="C35" s="1301"/>
      <c r="D35" s="1643"/>
      <c r="E35" s="1644"/>
      <c r="F35" s="544" t="s">
        <v>1501</v>
      </c>
      <c r="G35" s="455">
        <v>331.79</v>
      </c>
    </row>
    <row r="36" spans="1:7" outlineLevel="1">
      <c r="A36" s="123"/>
      <c r="B36" s="450"/>
      <c r="C36" s="1301"/>
      <c r="D36" s="1643" t="s">
        <v>1502</v>
      </c>
      <c r="E36" s="1644" t="s">
        <v>1499</v>
      </c>
      <c r="F36" s="544" t="s">
        <v>1500</v>
      </c>
      <c r="G36" s="455">
        <v>362.65899999999999</v>
      </c>
    </row>
    <row r="37" spans="1:7" outlineLevel="1">
      <c r="A37" s="123"/>
      <c r="B37" s="450"/>
      <c r="C37" s="1301"/>
      <c r="D37" s="1648"/>
      <c r="E37" s="1649"/>
      <c r="F37" s="543" t="s">
        <v>1501</v>
      </c>
      <c r="G37" s="456">
        <v>332.471</v>
      </c>
    </row>
    <row r="38" spans="1:7" outlineLevel="1">
      <c r="A38" s="123"/>
      <c r="B38" s="450"/>
      <c r="C38" s="1301"/>
      <c r="D38" s="1650" t="s">
        <v>1485</v>
      </c>
      <c r="E38" s="1651"/>
      <c r="F38" s="545" t="s">
        <v>1500</v>
      </c>
      <c r="G38" s="458">
        <v>42765</v>
      </c>
    </row>
    <row r="39" spans="1:7" outlineLevel="1">
      <c r="A39" s="123"/>
      <c r="B39" s="450"/>
      <c r="C39" s="1301"/>
      <c r="D39" s="1643"/>
      <c r="E39" s="1644"/>
      <c r="F39" s="544" t="s">
        <v>1501</v>
      </c>
      <c r="G39" s="459">
        <v>42765</v>
      </c>
    </row>
    <row r="40" spans="1:7" outlineLevel="1">
      <c r="A40" s="123"/>
      <c r="B40" s="450"/>
      <c r="C40" s="1301"/>
      <c r="D40" s="1643" t="s">
        <v>1486</v>
      </c>
      <c r="E40" s="1644"/>
      <c r="F40" s="544" t="s">
        <v>1500</v>
      </c>
      <c r="G40" s="460">
        <v>0.625</v>
      </c>
    </row>
    <row r="41" spans="1:7" outlineLevel="1">
      <c r="A41" s="123"/>
      <c r="B41" s="450"/>
      <c r="C41" s="1301"/>
      <c r="D41" s="1643"/>
      <c r="E41" s="1644"/>
      <c r="F41" s="544" t="s">
        <v>1501</v>
      </c>
      <c r="G41" s="460">
        <v>0.71875</v>
      </c>
    </row>
    <row r="42" spans="1:7" outlineLevel="1">
      <c r="A42" s="123"/>
      <c r="B42" s="450"/>
      <c r="C42" s="1301"/>
      <c r="D42" s="1643" t="s">
        <v>1503</v>
      </c>
      <c r="E42" s="1644"/>
      <c r="F42" s="544" t="s">
        <v>1500</v>
      </c>
      <c r="G42" s="461" t="s">
        <v>2182</v>
      </c>
    </row>
    <row r="43" spans="1:7" outlineLevel="1">
      <c r="A43" s="123"/>
      <c r="B43" s="450"/>
      <c r="C43" s="1301"/>
      <c r="D43" s="1648"/>
      <c r="E43" s="1649"/>
      <c r="F43" s="543" t="s">
        <v>1501</v>
      </c>
      <c r="G43" s="462" t="s">
        <v>2182</v>
      </c>
    </row>
    <row r="44" spans="1:7" outlineLevel="1">
      <c r="A44" s="123"/>
      <c r="B44" s="450"/>
      <c r="C44" s="1301"/>
      <c r="D44" s="1650" t="s">
        <v>1504</v>
      </c>
      <c r="E44" s="1651" t="s">
        <v>1484</v>
      </c>
      <c r="F44" s="545" t="s">
        <v>1500</v>
      </c>
      <c r="G44" s="463">
        <v>159.12</v>
      </c>
    </row>
    <row r="45" spans="1:7" outlineLevel="1">
      <c r="A45" s="123"/>
      <c r="B45" s="450"/>
      <c r="C45" s="1301"/>
      <c r="D45" s="1643"/>
      <c r="E45" s="1644"/>
      <c r="F45" s="544" t="s">
        <v>1501</v>
      </c>
      <c r="G45" s="464">
        <v>159.98400000000001</v>
      </c>
    </row>
    <row r="46" spans="1:7" outlineLevel="1">
      <c r="A46" s="123"/>
      <c r="B46" s="450"/>
      <c r="C46" s="1301"/>
      <c r="D46" s="1643" t="s">
        <v>1505</v>
      </c>
      <c r="E46" s="1644" t="s">
        <v>1484</v>
      </c>
      <c r="F46" s="544" t="s">
        <v>1500</v>
      </c>
      <c r="G46" s="464">
        <v>357.04</v>
      </c>
    </row>
    <row r="47" spans="1:7" outlineLevel="1">
      <c r="A47" s="123"/>
      <c r="B47" s="450"/>
      <c r="C47" s="1301"/>
      <c r="D47" s="1643"/>
      <c r="E47" s="1644"/>
      <c r="F47" s="544" t="s">
        <v>1501</v>
      </c>
      <c r="G47" s="464">
        <v>326.697</v>
      </c>
    </row>
    <row r="48" spans="1:7" outlineLevel="1">
      <c r="A48" s="135"/>
      <c r="B48" s="450"/>
      <c r="C48" s="1301"/>
      <c r="D48" s="1643" t="s">
        <v>1505</v>
      </c>
      <c r="E48" s="1644" t="s">
        <v>1499</v>
      </c>
      <c r="F48" s="544" t="s">
        <v>1500</v>
      </c>
      <c r="G48" s="464">
        <v>357.089</v>
      </c>
    </row>
    <row r="49" spans="1:7" outlineLevel="1">
      <c r="A49" s="123"/>
      <c r="B49" s="450"/>
      <c r="C49" s="1301"/>
      <c r="D49" s="1643"/>
      <c r="E49" s="1644"/>
      <c r="F49" s="544" t="s">
        <v>1501</v>
      </c>
      <c r="G49" s="464">
        <v>327.36500000000001</v>
      </c>
    </row>
    <row r="50" spans="1:7" outlineLevel="1">
      <c r="A50" s="123"/>
      <c r="B50" s="450"/>
      <c r="C50" s="1301"/>
      <c r="D50" s="1643" t="s">
        <v>1506</v>
      </c>
      <c r="E50" s="1644" t="s">
        <v>1484</v>
      </c>
      <c r="F50" s="544" t="s">
        <v>1500</v>
      </c>
      <c r="G50" s="464">
        <v>329.75</v>
      </c>
    </row>
    <row r="51" spans="1:7" outlineLevel="1">
      <c r="A51" s="134"/>
      <c r="B51" s="450"/>
      <c r="C51" s="1301"/>
      <c r="D51" s="1643"/>
      <c r="E51" s="1644"/>
      <c r="F51" s="544" t="s">
        <v>1501</v>
      </c>
      <c r="G51" s="464">
        <v>301.726</v>
      </c>
    </row>
    <row r="52" spans="1:7" outlineLevel="1">
      <c r="A52" s="134"/>
      <c r="B52" s="450"/>
      <c r="C52" s="1301"/>
      <c r="D52" s="1645" t="s">
        <v>1506</v>
      </c>
      <c r="E52" s="1644" t="s">
        <v>1499</v>
      </c>
      <c r="F52" s="544" t="s">
        <v>1500</v>
      </c>
      <c r="G52" s="464">
        <v>329.79500000000002</v>
      </c>
    </row>
    <row r="53" spans="1:7" ht="15.75" outlineLevel="1" thickBot="1">
      <c r="A53" s="123"/>
      <c r="B53" s="450"/>
      <c r="C53" s="1302"/>
      <c r="D53" s="1646"/>
      <c r="E53" s="1647"/>
      <c r="F53" s="548" t="s">
        <v>1501</v>
      </c>
      <c r="G53" s="547">
        <v>302.34300000000002</v>
      </c>
    </row>
    <row r="54" spans="1:7" outlineLevel="1">
      <c r="A54" s="123"/>
      <c r="B54" s="450"/>
      <c r="C54" s="1398" t="s">
        <v>2185</v>
      </c>
      <c r="D54" s="1641" t="s">
        <v>1498</v>
      </c>
      <c r="E54" s="1642" t="s">
        <v>1499</v>
      </c>
      <c r="F54" s="523" t="s">
        <v>1500</v>
      </c>
      <c r="G54" s="463">
        <v>0</v>
      </c>
    </row>
    <row r="55" spans="1:7" outlineLevel="1">
      <c r="A55" s="123"/>
      <c r="B55" s="450"/>
      <c r="C55" s="1298"/>
      <c r="D55" s="1637"/>
      <c r="E55" s="1638"/>
      <c r="F55" s="525" t="s">
        <v>1501</v>
      </c>
      <c r="G55" s="452">
        <v>0</v>
      </c>
    </row>
    <row r="56" spans="1:7" outlineLevel="1">
      <c r="A56" s="123"/>
      <c r="B56" s="450"/>
      <c r="C56" s="1298"/>
      <c r="D56" s="1639" t="s">
        <v>1502</v>
      </c>
      <c r="E56" s="1640" t="s">
        <v>1484</v>
      </c>
      <c r="F56" s="526" t="s">
        <v>1500</v>
      </c>
      <c r="G56" s="453">
        <v>5.1260000000000003</v>
      </c>
    </row>
    <row r="57" spans="1:7" outlineLevel="1">
      <c r="A57" s="123"/>
      <c r="B57" s="450"/>
      <c r="C57" s="1298"/>
      <c r="D57" s="1635"/>
      <c r="E57" s="1631"/>
      <c r="F57" s="524" t="s">
        <v>1501</v>
      </c>
      <c r="G57" s="455">
        <v>4.55</v>
      </c>
    </row>
    <row r="58" spans="1:7" outlineLevel="1">
      <c r="A58" s="123"/>
      <c r="B58" s="450"/>
      <c r="C58" s="1298"/>
      <c r="D58" s="1634" t="s">
        <v>1502</v>
      </c>
      <c r="E58" s="1636" t="s">
        <v>1499</v>
      </c>
      <c r="F58" s="524" t="s">
        <v>1500</v>
      </c>
      <c r="G58" s="455">
        <v>5.2850000000000001</v>
      </c>
    </row>
    <row r="59" spans="1:7" outlineLevel="1">
      <c r="A59" s="123"/>
      <c r="B59" s="450"/>
      <c r="C59" s="1298"/>
      <c r="D59" s="1637"/>
      <c r="E59" s="1638"/>
      <c r="F59" s="525" t="s">
        <v>1501</v>
      </c>
      <c r="G59" s="456">
        <v>4.6909999999999998</v>
      </c>
    </row>
    <row r="60" spans="1:7" outlineLevel="1">
      <c r="A60" s="123"/>
      <c r="B60" s="450"/>
      <c r="C60" s="1298"/>
      <c r="D60" s="1639" t="s">
        <v>1485</v>
      </c>
      <c r="E60" s="1640"/>
      <c r="F60" s="523" t="s">
        <v>1500</v>
      </c>
      <c r="G60" s="458">
        <v>42777</v>
      </c>
    </row>
    <row r="61" spans="1:7" outlineLevel="1">
      <c r="A61" s="123"/>
      <c r="B61" s="450"/>
      <c r="C61" s="1298"/>
      <c r="D61" s="1635"/>
      <c r="E61" s="1631"/>
      <c r="F61" s="524" t="s">
        <v>1501</v>
      </c>
      <c r="G61" s="459">
        <v>42765</v>
      </c>
    </row>
    <row r="62" spans="1:7" outlineLevel="1">
      <c r="A62" s="123"/>
      <c r="B62" s="450"/>
      <c r="C62" s="1298"/>
      <c r="D62" s="1634" t="s">
        <v>1486</v>
      </c>
      <c r="E62" s="1636"/>
      <c r="F62" s="524" t="s">
        <v>1500</v>
      </c>
      <c r="G62" s="460">
        <v>0.77083333333333337</v>
      </c>
    </row>
    <row r="63" spans="1:7" outlineLevel="1">
      <c r="A63" s="123"/>
      <c r="B63" s="450"/>
      <c r="C63" s="1298"/>
      <c r="D63" s="1635"/>
      <c r="E63" s="1631"/>
      <c r="F63" s="524" t="s">
        <v>1501</v>
      </c>
      <c r="G63" s="460">
        <v>0.71875</v>
      </c>
    </row>
    <row r="64" spans="1:7" outlineLevel="1">
      <c r="A64" s="123"/>
      <c r="B64" s="450"/>
      <c r="C64" s="1298"/>
      <c r="D64" s="1634" t="s">
        <v>1503</v>
      </c>
      <c r="E64" s="1636"/>
      <c r="F64" s="524" t="s">
        <v>1500</v>
      </c>
      <c r="G64" s="461" t="s">
        <v>2182</v>
      </c>
    </row>
    <row r="65" spans="1:7" outlineLevel="1">
      <c r="A65" s="123"/>
      <c r="B65" s="450"/>
      <c r="C65" s="1298"/>
      <c r="D65" s="1637"/>
      <c r="E65" s="1638"/>
      <c r="F65" s="525" t="s">
        <v>1501</v>
      </c>
      <c r="G65" s="462" t="s">
        <v>2182</v>
      </c>
    </row>
    <row r="66" spans="1:7" outlineLevel="1">
      <c r="A66" s="123"/>
      <c r="B66" s="450"/>
      <c r="C66" s="1298"/>
      <c r="D66" s="1639" t="s">
        <v>1504</v>
      </c>
      <c r="E66" s="1640" t="s">
        <v>1484</v>
      </c>
      <c r="F66" s="523" t="s">
        <v>1500</v>
      </c>
      <c r="G66" s="463">
        <v>0</v>
      </c>
    </row>
    <row r="67" spans="1:7" outlineLevel="1">
      <c r="A67" s="135"/>
      <c r="B67" s="450"/>
      <c r="C67" s="1298"/>
      <c r="D67" s="1635"/>
      <c r="E67" s="1631"/>
      <c r="F67" s="524" t="s">
        <v>1501</v>
      </c>
      <c r="G67" s="464">
        <v>0</v>
      </c>
    </row>
    <row r="68" spans="1:7" outlineLevel="1">
      <c r="A68" s="123"/>
      <c r="B68" s="450"/>
      <c r="C68" s="1298"/>
      <c r="D68" s="1634" t="s">
        <v>1505</v>
      </c>
      <c r="E68" s="1636" t="s">
        <v>1484</v>
      </c>
      <c r="F68" s="524" t="s">
        <v>1500</v>
      </c>
      <c r="G68" s="464">
        <v>5.1260000000000003</v>
      </c>
    </row>
    <row r="69" spans="1:7" outlineLevel="1">
      <c r="B69" s="450"/>
      <c r="C69" s="1298"/>
      <c r="D69" s="1635"/>
      <c r="E69" s="1631"/>
      <c r="F69" s="524" t="s">
        <v>1501</v>
      </c>
      <c r="G69" s="464">
        <v>4.55</v>
      </c>
    </row>
    <row r="70" spans="1:7" outlineLevel="1">
      <c r="A70" s="134"/>
      <c r="B70" s="450"/>
      <c r="C70" s="1298"/>
      <c r="D70" s="1634" t="s">
        <v>1505</v>
      </c>
      <c r="E70" s="1636" t="s">
        <v>1499</v>
      </c>
      <c r="F70" s="524" t="s">
        <v>1500</v>
      </c>
      <c r="G70" s="464">
        <v>5.2850000000000001</v>
      </c>
    </row>
    <row r="71" spans="1:7" outlineLevel="1">
      <c r="A71" s="134"/>
      <c r="B71" s="450"/>
      <c r="C71" s="1298"/>
      <c r="D71" s="1635"/>
      <c r="E71" s="1631"/>
      <c r="F71" s="524" t="s">
        <v>1501</v>
      </c>
      <c r="G71" s="464">
        <v>4.6909999999999998</v>
      </c>
    </row>
    <row r="72" spans="1:7" outlineLevel="1">
      <c r="A72" s="123"/>
      <c r="B72" s="450"/>
      <c r="C72" s="1298"/>
      <c r="D72" s="1634" t="s">
        <v>1506</v>
      </c>
      <c r="E72" s="1636" t="s">
        <v>1484</v>
      </c>
      <c r="F72" s="524" t="s">
        <v>1500</v>
      </c>
      <c r="G72" s="464">
        <v>5.1260000000000003</v>
      </c>
    </row>
    <row r="73" spans="1:7" outlineLevel="1">
      <c r="A73" s="123"/>
      <c r="B73" s="450"/>
      <c r="C73" s="1298"/>
      <c r="D73" s="1635"/>
      <c r="E73" s="1631"/>
      <c r="F73" s="524" t="s">
        <v>1501</v>
      </c>
      <c r="G73" s="464">
        <v>4.55</v>
      </c>
    </row>
    <row r="74" spans="1:7" outlineLevel="1">
      <c r="A74" s="123"/>
      <c r="B74" s="450"/>
      <c r="C74" s="1298"/>
      <c r="D74" s="1634" t="s">
        <v>1506</v>
      </c>
      <c r="E74" s="1636" t="s">
        <v>1499</v>
      </c>
      <c r="F74" s="524" t="s">
        <v>1500</v>
      </c>
      <c r="G74" s="464">
        <v>5.2850000000000001</v>
      </c>
    </row>
    <row r="75" spans="1:7" outlineLevel="1">
      <c r="A75" s="123"/>
      <c r="B75" s="450"/>
      <c r="C75" s="1299"/>
      <c r="D75" s="1637"/>
      <c r="E75" s="1638"/>
      <c r="F75" s="525" t="s">
        <v>1501</v>
      </c>
      <c r="G75" s="452">
        <v>4.6909999999999998</v>
      </c>
    </row>
    <row r="76" spans="1:7" outlineLevel="1">
      <c r="A76" s="123"/>
      <c r="B76" s="450"/>
      <c r="C76" s="1398" t="s">
        <v>2186</v>
      </c>
      <c r="D76" s="1639" t="s">
        <v>1498</v>
      </c>
      <c r="E76" s="1640" t="s">
        <v>1499</v>
      </c>
      <c r="F76" s="526" t="s">
        <v>1500</v>
      </c>
      <c r="G76" s="449">
        <v>0</v>
      </c>
    </row>
    <row r="77" spans="1:7" outlineLevel="1">
      <c r="A77" s="123"/>
      <c r="B77" s="450"/>
      <c r="C77" s="1298"/>
      <c r="D77" s="1637"/>
      <c r="E77" s="1638"/>
      <c r="F77" s="525" t="s">
        <v>1501</v>
      </c>
      <c r="G77" s="452">
        <v>0</v>
      </c>
    </row>
    <row r="78" spans="1:7" outlineLevel="1">
      <c r="A78" s="123"/>
      <c r="B78" s="450"/>
      <c r="C78" s="1298"/>
      <c r="D78" s="1639" t="s">
        <v>1502</v>
      </c>
      <c r="E78" s="1640" t="s">
        <v>1484</v>
      </c>
      <c r="F78" s="526" t="s">
        <v>1500</v>
      </c>
      <c r="G78" s="453">
        <v>169.59800000000001</v>
      </c>
    </row>
    <row r="79" spans="1:7" outlineLevel="1">
      <c r="A79" s="123"/>
      <c r="B79" s="450"/>
      <c r="C79" s="1298"/>
      <c r="D79" s="1635"/>
      <c r="E79" s="1631"/>
      <c r="F79" s="524" t="s">
        <v>1501</v>
      </c>
      <c r="G79" s="455">
        <v>135.33799999999999</v>
      </c>
    </row>
    <row r="80" spans="1:7" outlineLevel="1">
      <c r="A80" s="123"/>
      <c r="B80" s="450"/>
      <c r="C80" s="1298"/>
      <c r="D80" s="1634" t="s">
        <v>1502</v>
      </c>
      <c r="E80" s="1636" t="s">
        <v>1499</v>
      </c>
      <c r="F80" s="524" t="s">
        <v>1500</v>
      </c>
      <c r="G80" s="455">
        <v>176.09899999999999</v>
      </c>
    </row>
    <row r="81" spans="1:7" outlineLevel="1">
      <c r="A81" s="123"/>
      <c r="B81" s="450"/>
      <c r="C81" s="1298"/>
      <c r="D81" s="1637"/>
      <c r="E81" s="1638"/>
      <c r="F81" s="525" t="s">
        <v>1501</v>
      </c>
      <c r="G81" s="456">
        <v>142.45500000000001</v>
      </c>
    </row>
    <row r="82" spans="1:7" outlineLevel="1">
      <c r="A82" s="123"/>
      <c r="B82" s="450"/>
      <c r="C82" s="1298"/>
      <c r="D82" s="1639" t="s">
        <v>1485</v>
      </c>
      <c r="E82" s="1640"/>
      <c r="F82" s="523" t="s">
        <v>1500</v>
      </c>
      <c r="G82" s="458">
        <v>42776</v>
      </c>
    </row>
    <row r="83" spans="1:7" outlineLevel="1">
      <c r="A83" s="123"/>
      <c r="B83" s="450"/>
      <c r="C83" s="1298"/>
      <c r="D83" s="1635"/>
      <c r="E83" s="1631"/>
      <c r="F83" s="524" t="s">
        <v>1501</v>
      </c>
      <c r="G83" s="459">
        <v>42765</v>
      </c>
    </row>
    <row r="84" spans="1:7" outlineLevel="1">
      <c r="A84" s="123"/>
      <c r="B84" s="450"/>
      <c r="C84" s="1298"/>
      <c r="D84" s="1634" t="s">
        <v>1486</v>
      </c>
      <c r="E84" s="1636"/>
      <c r="F84" s="524" t="s">
        <v>1500</v>
      </c>
      <c r="G84" s="460">
        <v>0.73958333333333337</v>
      </c>
    </row>
    <row r="85" spans="1:7" outlineLevel="1">
      <c r="A85" s="123"/>
      <c r="B85" s="450"/>
      <c r="C85" s="1298"/>
      <c r="D85" s="1635"/>
      <c r="E85" s="1631"/>
      <c r="F85" s="524" t="s">
        <v>1501</v>
      </c>
      <c r="G85" s="460">
        <v>0.71875</v>
      </c>
    </row>
    <row r="86" spans="1:7" outlineLevel="1">
      <c r="A86" s="135"/>
      <c r="B86" s="450"/>
      <c r="C86" s="1298"/>
      <c r="D86" s="1634" t="s">
        <v>1503</v>
      </c>
      <c r="E86" s="1636"/>
      <c r="F86" s="524" t="s">
        <v>1500</v>
      </c>
      <c r="G86" s="461" t="s">
        <v>2182</v>
      </c>
    </row>
    <row r="87" spans="1:7" outlineLevel="1">
      <c r="A87" s="123"/>
      <c r="B87" s="450"/>
      <c r="C87" s="1298"/>
      <c r="D87" s="1637"/>
      <c r="E87" s="1638"/>
      <c r="F87" s="525" t="s">
        <v>1501</v>
      </c>
      <c r="G87" s="462" t="s">
        <v>2182</v>
      </c>
    </row>
    <row r="88" spans="1:7" outlineLevel="1">
      <c r="B88" s="450"/>
      <c r="C88" s="1298"/>
      <c r="D88" s="1639" t="s">
        <v>1504</v>
      </c>
      <c r="E88" s="1640" t="s">
        <v>1484</v>
      </c>
      <c r="F88" s="523" t="s">
        <v>1500</v>
      </c>
      <c r="G88" s="463">
        <v>0</v>
      </c>
    </row>
    <row r="89" spans="1:7" outlineLevel="1">
      <c r="A89" s="134"/>
      <c r="B89" s="450"/>
      <c r="C89" s="1298"/>
      <c r="D89" s="1635"/>
      <c r="E89" s="1631"/>
      <c r="F89" s="524" t="s">
        <v>1501</v>
      </c>
      <c r="G89" s="464">
        <v>0</v>
      </c>
    </row>
    <row r="90" spans="1:7" outlineLevel="1">
      <c r="A90" s="134"/>
      <c r="B90" s="450"/>
      <c r="C90" s="1298"/>
      <c r="D90" s="1634" t="s">
        <v>1505</v>
      </c>
      <c r="E90" s="1636" t="s">
        <v>1484</v>
      </c>
      <c r="F90" s="524" t="s">
        <v>1500</v>
      </c>
      <c r="G90" s="464">
        <v>136.97999999999999</v>
      </c>
    </row>
    <row r="91" spans="1:7" outlineLevel="1">
      <c r="A91" s="123"/>
      <c r="B91" s="450"/>
      <c r="C91" s="1298"/>
      <c r="D91" s="1635"/>
      <c r="E91" s="1631"/>
      <c r="F91" s="524" t="s">
        <v>1501</v>
      </c>
      <c r="G91" s="464">
        <v>109.309</v>
      </c>
    </row>
    <row r="92" spans="1:7" outlineLevel="1">
      <c r="A92" s="123"/>
      <c r="B92" s="450"/>
      <c r="C92" s="1298"/>
      <c r="D92" s="1634" t="s">
        <v>1505</v>
      </c>
      <c r="E92" s="1636" t="s">
        <v>1499</v>
      </c>
      <c r="F92" s="524" t="s">
        <v>1500</v>
      </c>
      <c r="G92" s="464">
        <v>137.709</v>
      </c>
    </row>
    <row r="93" spans="1:7" outlineLevel="1">
      <c r="A93" s="123"/>
      <c r="B93" s="450"/>
      <c r="C93" s="1298"/>
      <c r="D93" s="1635"/>
      <c r="E93" s="1631"/>
      <c r="F93" s="524" t="s">
        <v>1501</v>
      </c>
      <c r="G93" s="464">
        <v>111.399</v>
      </c>
    </row>
    <row r="94" spans="1:7" outlineLevel="1">
      <c r="A94" s="123"/>
      <c r="B94" s="450"/>
      <c r="C94" s="1298"/>
      <c r="D94" s="1634" t="s">
        <v>1506</v>
      </c>
      <c r="E94" s="1636" t="s">
        <v>1484</v>
      </c>
      <c r="F94" s="524" t="s">
        <v>1500</v>
      </c>
      <c r="G94" s="464">
        <v>124.55</v>
      </c>
    </row>
    <row r="95" spans="1:7" outlineLevel="1">
      <c r="A95" s="123"/>
      <c r="B95" s="450"/>
      <c r="C95" s="1298"/>
      <c r="D95" s="1635"/>
      <c r="E95" s="1631"/>
      <c r="F95" s="524" t="s">
        <v>1501</v>
      </c>
      <c r="G95" s="464">
        <v>99.39</v>
      </c>
    </row>
    <row r="96" spans="1:7" outlineLevel="1">
      <c r="A96" s="123"/>
      <c r="B96" s="450"/>
      <c r="C96" s="1298"/>
      <c r="D96" s="1634" t="s">
        <v>1506</v>
      </c>
      <c r="E96" s="1636" t="s">
        <v>1499</v>
      </c>
      <c r="F96" s="524" t="s">
        <v>1500</v>
      </c>
      <c r="G96" s="464">
        <v>125.21299999999999</v>
      </c>
    </row>
    <row r="97" spans="1:7" outlineLevel="1">
      <c r="A97" s="123"/>
      <c r="B97" s="450"/>
      <c r="C97" s="1299"/>
      <c r="D97" s="1637"/>
      <c r="E97" s="1638"/>
      <c r="F97" s="525" t="s">
        <v>1501</v>
      </c>
      <c r="G97" s="452">
        <v>101.291</v>
      </c>
    </row>
    <row r="98" spans="1:7" outlineLevel="1">
      <c r="A98" s="123"/>
      <c r="B98" s="450"/>
      <c r="C98" s="1398" t="s">
        <v>2187</v>
      </c>
      <c r="D98" s="1639" t="s">
        <v>1498</v>
      </c>
      <c r="E98" s="1640" t="s">
        <v>1499</v>
      </c>
      <c r="F98" s="526" t="s">
        <v>1500</v>
      </c>
      <c r="G98" s="449">
        <v>0</v>
      </c>
    </row>
    <row r="99" spans="1:7" outlineLevel="1">
      <c r="A99" s="123"/>
      <c r="B99" s="450"/>
      <c r="C99" s="1298"/>
      <c r="D99" s="1637"/>
      <c r="E99" s="1638"/>
      <c r="F99" s="525" t="s">
        <v>1501</v>
      </c>
      <c r="G99" s="452">
        <v>0</v>
      </c>
    </row>
    <row r="100" spans="1:7" outlineLevel="1">
      <c r="A100" s="123"/>
      <c r="B100" s="450"/>
      <c r="C100" s="1298"/>
      <c r="D100" s="1639" t="s">
        <v>1502</v>
      </c>
      <c r="E100" s="1640" t="s">
        <v>1484</v>
      </c>
      <c r="F100" s="526" t="s">
        <v>1500</v>
      </c>
      <c r="G100" s="453">
        <v>488.55700000000002</v>
      </c>
    </row>
    <row r="101" spans="1:7" outlineLevel="1">
      <c r="A101" s="123"/>
      <c r="B101" s="450"/>
      <c r="C101" s="1298"/>
      <c r="D101" s="1635"/>
      <c r="E101" s="1631"/>
      <c r="F101" s="524" t="s">
        <v>1501</v>
      </c>
      <c r="G101" s="455">
        <v>370.267</v>
      </c>
    </row>
    <row r="102" spans="1:7" outlineLevel="1">
      <c r="A102" s="123"/>
      <c r="B102" s="450"/>
      <c r="C102" s="1298"/>
      <c r="D102" s="1634" t="s">
        <v>1502</v>
      </c>
      <c r="E102" s="1636" t="s">
        <v>1499</v>
      </c>
      <c r="F102" s="524" t="s">
        <v>1500</v>
      </c>
      <c r="G102" s="455">
        <v>491.67</v>
      </c>
    </row>
    <row r="103" spans="1:7" outlineLevel="1">
      <c r="A103" s="123"/>
      <c r="B103" s="450"/>
      <c r="C103" s="1298"/>
      <c r="D103" s="1637"/>
      <c r="E103" s="1638"/>
      <c r="F103" s="525" t="s">
        <v>1501</v>
      </c>
      <c r="G103" s="456">
        <v>380.27100000000002</v>
      </c>
    </row>
    <row r="104" spans="1:7" outlineLevel="1">
      <c r="A104" s="123"/>
      <c r="B104" s="450"/>
      <c r="C104" s="1298"/>
      <c r="D104" s="1639" t="s">
        <v>1485</v>
      </c>
      <c r="E104" s="1640"/>
      <c r="F104" s="523" t="s">
        <v>1500</v>
      </c>
      <c r="G104" s="458">
        <v>42776</v>
      </c>
    </row>
    <row r="105" spans="1:7" outlineLevel="1">
      <c r="A105" s="123"/>
      <c r="B105" s="450"/>
      <c r="C105" s="1298"/>
      <c r="D105" s="1635"/>
      <c r="E105" s="1631"/>
      <c r="F105" s="524" t="s">
        <v>1501</v>
      </c>
      <c r="G105" s="459">
        <v>42765</v>
      </c>
    </row>
    <row r="106" spans="1:7" outlineLevel="1">
      <c r="A106" s="123"/>
      <c r="B106" s="450"/>
      <c r="C106" s="1298"/>
      <c r="D106" s="1634" t="s">
        <v>1486</v>
      </c>
      <c r="E106" s="1636"/>
      <c r="F106" s="524" t="s">
        <v>1500</v>
      </c>
      <c r="G106" s="460">
        <v>0.69791666666666663</v>
      </c>
    </row>
    <row r="107" spans="1:7" outlineLevel="1">
      <c r="A107" s="123"/>
      <c r="B107" s="450"/>
      <c r="C107" s="1298"/>
      <c r="D107" s="1635"/>
      <c r="E107" s="1631"/>
      <c r="F107" s="524" t="s">
        <v>1501</v>
      </c>
      <c r="G107" s="460">
        <v>0.71875</v>
      </c>
    </row>
    <row r="108" spans="1:7" outlineLevel="1">
      <c r="B108" s="450"/>
      <c r="C108" s="1298"/>
      <c r="D108" s="1634" t="s">
        <v>1503</v>
      </c>
      <c r="E108" s="1636"/>
      <c r="F108" s="524" t="s">
        <v>1500</v>
      </c>
      <c r="G108" s="461" t="s">
        <v>2182</v>
      </c>
    </row>
    <row r="109" spans="1:7" outlineLevel="1">
      <c r="A109" s="134"/>
      <c r="B109" s="450"/>
      <c r="C109" s="1298"/>
      <c r="D109" s="1637"/>
      <c r="E109" s="1638"/>
      <c r="F109" s="525" t="s">
        <v>1501</v>
      </c>
      <c r="G109" s="462" t="s">
        <v>2182</v>
      </c>
    </row>
    <row r="110" spans="1:7" outlineLevel="1">
      <c r="A110" s="134"/>
      <c r="B110" s="450"/>
      <c r="C110" s="1298"/>
      <c r="D110" s="1639" t="s">
        <v>1504</v>
      </c>
      <c r="E110" s="1640" t="s">
        <v>1484</v>
      </c>
      <c r="F110" s="523" t="s">
        <v>1500</v>
      </c>
      <c r="G110" s="463">
        <v>0</v>
      </c>
    </row>
    <row r="111" spans="1:7" outlineLevel="1">
      <c r="A111" s="123"/>
      <c r="B111" s="450"/>
      <c r="C111" s="1298"/>
      <c r="D111" s="1635"/>
      <c r="E111" s="1631"/>
      <c r="F111" s="524" t="s">
        <v>1501</v>
      </c>
      <c r="G111" s="464">
        <v>0</v>
      </c>
    </row>
    <row r="112" spans="1:7" outlineLevel="1">
      <c r="A112" s="123"/>
      <c r="B112" s="450"/>
      <c r="C112" s="1298"/>
      <c r="D112" s="1634" t="s">
        <v>1505</v>
      </c>
      <c r="E112" s="1636" t="s">
        <v>1484</v>
      </c>
      <c r="F112" s="524" t="s">
        <v>1500</v>
      </c>
      <c r="G112" s="464">
        <v>409.9</v>
      </c>
    </row>
    <row r="113" spans="1:7" outlineLevel="1">
      <c r="A113" s="123"/>
      <c r="B113" s="450"/>
      <c r="C113" s="1298"/>
      <c r="D113" s="1635"/>
      <c r="E113" s="1631"/>
      <c r="F113" s="524" t="s">
        <v>1501</v>
      </c>
      <c r="G113" s="464">
        <v>310.65499999999997</v>
      </c>
    </row>
    <row r="114" spans="1:7" outlineLevel="1">
      <c r="A114" s="123"/>
      <c r="B114" s="450"/>
      <c r="C114" s="1298"/>
      <c r="D114" s="1634" t="s">
        <v>1505</v>
      </c>
      <c r="E114" s="1636" t="s">
        <v>1499</v>
      </c>
      <c r="F114" s="524" t="s">
        <v>1500</v>
      </c>
      <c r="G114" s="464">
        <v>412.50900000000001</v>
      </c>
    </row>
    <row r="115" spans="1:7" outlineLevel="1">
      <c r="A115" s="123"/>
      <c r="B115" s="450"/>
      <c r="C115" s="1298"/>
      <c r="D115" s="1635"/>
      <c r="E115" s="1631"/>
      <c r="F115" s="524" t="s">
        <v>1501</v>
      </c>
      <c r="G115" s="464">
        <v>319.04599999999999</v>
      </c>
    </row>
    <row r="116" spans="1:7" outlineLevel="1">
      <c r="A116" s="123"/>
      <c r="B116" s="450"/>
      <c r="C116" s="1298"/>
      <c r="D116" s="1634" t="s">
        <v>1506</v>
      </c>
      <c r="E116" s="1636" t="s">
        <v>1484</v>
      </c>
      <c r="F116" s="524" t="s">
        <v>1500</v>
      </c>
      <c r="G116" s="464">
        <v>365.37</v>
      </c>
    </row>
    <row r="117" spans="1:7" outlineLevel="1">
      <c r="A117" s="123"/>
      <c r="B117" s="450"/>
      <c r="C117" s="1298"/>
      <c r="D117" s="1635"/>
      <c r="E117" s="1631"/>
      <c r="F117" s="524" t="s">
        <v>1501</v>
      </c>
      <c r="G117" s="464">
        <v>276.90600000000001</v>
      </c>
    </row>
    <row r="118" spans="1:7" outlineLevel="1">
      <c r="A118" s="123"/>
      <c r="B118" s="450"/>
      <c r="C118" s="1298"/>
      <c r="D118" s="1634" t="s">
        <v>1506</v>
      </c>
      <c r="E118" s="1636" t="s">
        <v>1499</v>
      </c>
      <c r="F118" s="524" t="s">
        <v>1500</v>
      </c>
      <c r="G118" s="464">
        <v>367.69600000000003</v>
      </c>
    </row>
    <row r="119" spans="1:7" outlineLevel="1">
      <c r="A119" s="123"/>
      <c r="B119" s="450"/>
      <c r="C119" s="1299"/>
      <c r="D119" s="1637"/>
      <c r="E119" s="1638"/>
      <c r="F119" s="525" t="s">
        <v>1501</v>
      </c>
      <c r="G119" s="452">
        <v>284.38600000000002</v>
      </c>
    </row>
    <row r="120" spans="1:7" outlineLevel="1">
      <c r="A120" s="123"/>
      <c r="B120" s="450"/>
      <c r="C120" s="1398" t="s">
        <v>2188</v>
      </c>
      <c r="D120" s="1639" t="s">
        <v>1498</v>
      </c>
      <c r="E120" s="1640" t="s">
        <v>1499</v>
      </c>
      <c r="F120" s="526" t="s">
        <v>1500</v>
      </c>
      <c r="G120" s="449">
        <v>0</v>
      </c>
    </row>
    <row r="121" spans="1:7" outlineLevel="1">
      <c r="A121" s="123"/>
      <c r="B121" s="450"/>
      <c r="C121" s="1298"/>
      <c r="D121" s="1637"/>
      <c r="E121" s="1638"/>
      <c r="F121" s="525" t="s">
        <v>1501</v>
      </c>
      <c r="G121" s="452">
        <v>0</v>
      </c>
    </row>
    <row r="122" spans="1:7" outlineLevel="1">
      <c r="A122" s="123"/>
      <c r="B122" s="450"/>
      <c r="C122" s="1298"/>
      <c r="D122" s="1639" t="s">
        <v>1502</v>
      </c>
      <c r="E122" s="1640" t="s">
        <v>1484</v>
      </c>
      <c r="F122" s="526" t="s">
        <v>1500</v>
      </c>
      <c r="G122" s="453">
        <v>167.60599999999999</v>
      </c>
    </row>
    <row r="123" spans="1:7" outlineLevel="1">
      <c r="A123" s="123"/>
      <c r="B123" s="450"/>
      <c r="C123" s="1298"/>
      <c r="D123" s="1635"/>
      <c r="E123" s="1631"/>
      <c r="F123" s="524" t="s">
        <v>1501</v>
      </c>
      <c r="G123" s="455">
        <v>160.52799999999999</v>
      </c>
    </row>
    <row r="124" spans="1:7" outlineLevel="1">
      <c r="A124" s="123"/>
      <c r="B124" s="450"/>
      <c r="C124" s="1298"/>
      <c r="D124" s="1634" t="s">
        <v>1502</v>
      </c>
      <c r="E124" s="1636" t="s">
        <v>1499</v>
      </c>
      <c r="F124" s="524" t="s">
        <v>1500</v>
      </c>
      <c r="G124" s="455">
        <v>173.70400000000001</v>
      </c>
    </row>
    <row r="125" spans="1:7" outlineLevel="1">
      <c r="A125" s="135"/>
      <c r="B125" s="450"/>
      <c r="C125" s="1298"/>
      <c r="D125" s="1637"/>
      <c r="E125" s="1638"/>
      <c r="F125" s="525" t="s">
        <v>1501</v>
      </c>
      <c r="G125" s="456">
        <v>165.554</v>
      </c>
    </row>
    <row r="126" spans="1:7" outlineLevel="1">
      <c r="A126" s="123"/>
      <c r="B126" s="450"/>
      <c r="C126" s="1298"/>
      <c r="D126" s="1639" t="s">
        <v>1485</v>
      </c>
      <c r="E126" s="1640"/>
      <c r="F126" s="523" t="s">
        <v>1500</v>
      </c>
      <c r="G126" s="458">
        <v>42765</v>
      </c>
    </row>
    <row r="127" spans="1:7" outlineLevel="1">
      <c r="B127" s="450"/>
      <c r="C127" s="1298"/>
      <c r="D127" s="1635"/>
      <c r="E127" s="1631"/>
      <c r="F127" s="524" t="s">
        <v>1501</v>
      </c>
      <c r="G127" s="459">
        <v>42765</v>
      </c>
    </row>
    <row r="128" spans="1:7" outlineLevel="1">
      <c r="B128" s="450"/>
      <c r="C128" s="1298"/>
      <c r="D128" s="1634" t="s">
        <v>1486</v>
      </c>
      <c r="E128" s="1636"/>
      <c r="F128" s="524" t="s">
        <v>1500</v>
      </c>
      <c r="G128" s="460">
        <v>0.64583333333333337</v>
      </c>
    </row>
    <row r="129" spans="2:7" outlineLevel="1">
      <c r="B129" s="450"/>
      <c r="C129" s="1298"/>
      <c r="D129" s="1635"/>
      <c r="E129" s="1631"/>
      <c r="F129" s="524" t="s">
        <v>1501</v>
      </c>
      <c r="G129" s="460">
        <v>0.71875</v>
      </c>
    </row>
    <row r="130" spans="2:7" outlineLevel="1">
      <c r="B130" s="450"/>
      <c r="C130" s="1298"/>
      <c r="D130" s="1634" t="s">
        <v>1503</v>
      </c>
      <c r="E130" s="1636"/>
      <c r="F130" s="524" t="s">
        <v>1500</v>
      </c>
      <c r="G130" s="461" t="s">
        <v>2182</v>
      </c>
    </row>
    <row r="131" spans="2:7" outlineLevel="1">
      <c r="B131" s="450"/>
      <c r="C131" s="1298"/>
      <c r="D131" s="1637"/>
      <c r="E131" s="1638"/>
      <c r="F131" s="525" t="s">
        <v>1501</v>
      </c>
      <c r="G131" s="462" t="s">
        <v>2182</v>
      </c>
    </row>
    <row r="132" spans="2:7" outlineLevel="1">
      <c r="B132" s="450"/>
      <c r="C132" s="1298"/>
      <c r="D132" s="1639" t="s">
        <v>1504</v>
      </c>
      <c r="E132" s="1640" t="s">
        <v>1484</v>
      </c>
      <c r="F132" s="523" t="s">
        <v>1500</v>
      </c>
      <c r="G132" s="463">
        <v>27.068000000000001</v>
      </c>
    </row>
    <row r="133" spans="2:7" outlineLevel="1">
      <c r="B133" s="450"/>
      <c r="C133" s="1298"/>
      <c r="D133" s="1635"/>
      <c r="E133" s="1631"/>
      <c r="F133" s="524" t="s">
        <v>1501</v>
      </c>
      <c r="G133" s="464">
        <v>35.305999999999997</v>
      </c>
    </row>
    <row r="134" spans="2:7" outlineLevel="1">
      <c r="B134" s="450"/>
      <c r="C134" s="1298"/>
      <c r="D134" s="1634" t="s">
        <v>1505</v>
      </c>
      <c r="E134" s="1636" t="s">
        <v>1484</v>
      </c>
      <c r="F134" s="524" t="s">
        <v>1500</v>
      </c>
      <c r="G134" s="464">
        <v>152.50700000000001</v>
      </c>
    </row>
    <row r="135" spans="2:7" outlineLevel="1">
      <c r="B135" s="450"/>
      <c r="C135" s="1298"/>
      <c r="D135" s="1635"/>
      <c r="E135" s="1631"/>
      <c r="F135" s="524" t="s">
        <v>1501</v>
      </c>
      <c r="G135" s="464">
        <v>146.066</v>
      </c>
    </row>
    <row r="136" spans="2:7" outlineLevel="1">
      <c r="B136" s="450"/>
      <c r="C136" s="1298"/>
      <c r="D136" s="1634" t="s">
        <v>1505</v>
      </c>
      <c r="E136" s="1636" t="s">
        <v>1499</v>
      </c>
      <c r="F136" s="524" t="s">
        <v>1500</v>
      </c>
      <c r="G136" s="464">
        <v>157.62899999999999</v>
      </c>
    </row>
    <row r="137" spans="2:7" outlineLevel="1">
      <c r="B137" s="450"/>
      <c r="C137" s="1298"/>
      <c r="D137" s="1635"/>
      <c r="E137" s="1631"/>
      <c r="F137" s="524" t="s">
        <v>1501</v>
      </c>
      <c r="G137" s="464">
        <v>150.23400000000001</v>
      </c>
    </row>
    <row r="138" spans="2:7" outlineLevel="1">
      <c r="B138" s="450"/>
      <c r="C138" s="1298"/>
      <c r="D138" s="1634" t="s">
        <v>1506</v>
      </c>
      <c r="E138" s="1636" t="s">
        <v>1484</v>
      </c>
      <c r="F138" s="524" t="s">
        <v>1500</v>
      </c>
      <c r="G138" s="464">
        <v>141.99299999999999</v>
      </c>
    </row>
    <row r="139" spans="2:7" outlineLevel="1">
      <c r="B139" s="450"/>
      <c r="C139" s="1298"/>
      <c r="D139" s="1635"/>
      <c r="E139" s="1631"/>
      <c r="F139" s="524" t="s">
        <v>1501</v>
      </c>
      <c r="G139" s="464">
        <v>135.99600000000001</v>
      </c>
    </row>
    <row r="140" spans="2:7" outlineLevel="1">
      <c r="B140" s="450"/>
      <c r="C140" s="1298"/>
      <c r="D140" s="1634" t="s">
        <v>1506</v>
      </c>
      <c r="E140" s="1636" t="s">
        <v>1499</v>
      </c>
      <c r="F140" s="524" t="s">
        <v>1500</v>
      </c>
      <c r="G140" s="464">
        <v>146.762</v>
      </c>
    </row>
    <row r="141" spans="2:7" outlineLevel="1">
      <c r="B141" s="450"/>
      <c r="C141" s="1299"/>
      <c r="D141" s="1637"/>
      <c r="E141" s="1638"/>
      <c r="F141" s="525" t="s">
        <v>1501</v>
      </c>
      <c r="G141" s="452">
        <v>139.876</v>
      </c>
    </row>
    <row r="142" spans="2:7" outlineLevel="1">
      <c r="B142" s="450"/>
      <c r="C142" s="1398" t="s">
        <v>2189</v>
      </c>
      <c r="D142" s="1639" t="s">
        <v>1498</v>
      </c>
      <c r="E142" s="1640" t="s">
        <v>1499</v>
      </c>
      <c r="F142" s="526" t="s">
        <v>1500</v>
      </c>
      <c r="G142" s="449">
        <v>0</v>
      </c>
    </row>
    <row r="143" spans="2:7" outlineLevel="1">
      <c r="B143" s="450"/>
      <c r="C143" s="1298"/>
      <c r="D143" s="1637"/>
      <c r="E143" s="1638"/>
      <c r="F143" s="525" t="s">
        <v>1501</v>
      </c>
      <c r="G143" s="452">
        <v>0</v>
      </c>
    </row>
    <row r="144" spans="2:7" outlineLevel="1">
      <c r="B144" s="450"/>
      <c r="C144" s="1298"/>
      <c r="D144" s="1639" t="s">
        <v>1502</v>
      </c>
      <c r="E144" s="1640" t="s">
        <v>1484</v>
      </c>
      <c r="F144" s="526" t="s">
        <v>1500</v>
      </c>
      <c r="G144" s="453">
        <v>232.571</v>
      </c>
    </row>
    <row r="145" spans="2:7" outlineLevel="1">
      <c r="B145" s="450"/>
      <c r="C145" s="1298"/>
      <c r="D145" s="1635"/>
      <c r="E145" s="1631"/>
      <c r="F145" s="524" t="s">
        <v>1501</v>
      </c>
      <c r="G145" s="455">
        <v>230.95699999999999</v>
      </c>
    </row>
    <row r="146" spans="2:7" outlineLevel="1">
      <c r="B146" s="450"/>
      <c r="C146" s="1298"/>
      <c r="D146" s="1634" t="s">
        <v>1502</v>
      </c>
      <c r="E146" s="1636" t="s">
        <v>1499</v>
      </c>
      <c r="F146" s="524" t="s">
        <v>1500</v>
      </c>
      <c r="G146" s="455">
        <v>233.52</v>
      </c>
    </row>
    <row r="147" spans="2:7" outlineLevel="1">
      <c r="B147" s="450"/>
      <c r="C147" s="1298"/>
      <c r="D147" s="1637"/>
      <c r="E147" s="1638"/>
      <c r="F147" s="525" t="s">
        <v>1501</v>
      </c>
      <c r="G147" s="456">
        <v>231.74199999999999</v>
      </c>
    </row>
    <row r="148" spans="2:7" outlineLevel="1">
      <c r="B148" s="450"/>
      <c r="C148" s="1298"/>
      <c r="D148" s="1639" t="s">
        <v>1485</v>
      </c>
      <c r="E148" s="1640"/>
      <c r="F148" s="523" t="s">
        <v>1500</v>
      </c>
      <c r="G148" s="458">
        <v>42765</v>
      </c>
    </row>
    <row r="149" spans="2:7" outlineLevel="1">
      <c r="B149" s="450"/>
      <c r="C149" s="1298"/>
      <c r="D149" s="1635"/>
      <c r="E149" s="1631"/>
      <c r="F149" s="524" t="s">
        <v>1501</v>
      </c>
      <c r="G149" s="459">
        <v>42765</v>
      </c>
    </row>
    <row r="150" spans="2:7" outlineLevel="1">
      <c r="B150" s="450"/>
      <c r="C150" s="1298"/>
      <c r="D150" s="1634" t="s">
        <v>1486</v>
      </c>
      <c r="E150" s="1636"/>
      <c r="F150" s="524" t="s">
        <v>1500</v>
      </c>
      <c r="G150" s="460">
        <v>0.67708333333333337</v>
      </c>
    </row>
    <row r="151" spans="2:7" outlineLevel="1">
      <c r="B151" s="450"/>
      <c r="C151" s="1298"/>
      <c r="D151" s="1635"/>
      <c r="E151" s="1631"/>
      <c r="F151" s="524" t="s">
        <v>1501</v>
      </c>
      <c r="G151" s="460">
        <v>0.71875</v>
      </c>
    </row>
    <row r="152" spans="2:7" outlineLevel="1">
      <c r="B152" s="450"/>
      <c r="C152" s="1298"/>
      <c r="D152" s="1634" t="s">
        <v>1503</v>
      </c>
      <c r="E152" s="1636"/>
      <c r="F152" s="524" t="s">
        <v>1500</v>
      </c>
      <c r="G152" s="461" t="s">
        <v>2182</v>
      </c>
    </row>
    <row r="153" spans="2:7" outlineLevel="1">
      <c r="B153" s="450"/>
      <c r="C153" s="1298"/>
      <c r="D153" s="1637"/>
      <c r="E153" s="1638"/>
      <c r="F153" s="525" t="s">
        <v>1501</v>
      </c>
      <c r="G153" s="462" t="s">
        <v>2182</v>
      </c>
    </row>
    <row r="154" spans="2:7" outlineLevel="1">
      <c r="B154" s="450"/>
      <c r="C154" s="1298"/>
      <c r="D154" s="1639" t="s">
        <v>1504</v>
      </c>
      <c r="E154" s="1640" t="s">
        <v>1484</v>
      </c>
      <c r="F154" s="523" t="s">
        <v>1500</v>
      </c>
      <c r="G154" s="463">
        <v>0</v>
      </c>
    </row>
    <row r="155" spans="2:7" outlineLevel="1">
      <c r="B155" s="450"/>
      <c r="C155" s="1298"/>
      <c r="D155" s="1635"/>
      <c r="E155" s="1631"/>
      <c r="F155" s="524" t="s">
        <v>1501</v>
      </c>
      <c r="G155" s="464">
        <v>0</v>
      </c>
    </row>
    <row r="156" spans="2:7" outlineLevel="1">
      <c r="B156" s="450"/>
      <c r="C156" s="1298"/>
      <c r="D156" s="1634" t="s">
        <v>1505</v>
      </c>
      <c r="E156" s="1636" t="s">
        <v>1484</v>
      </c>
      <c r="F156" s="524" t="s">
        <v>1500</v>
      </c>
      <c r="G156" s="464">
        <v>166.91900000000001</v>
      </c>
    </row>
    <row r="157" spans="2:7" outlineLevel="1">
      <c r="B157" s="450"/>
      <c r="C157" s="1298"/>
      <c r="D157" s="1635"/>
      <c r="E157" s="1631"/>
      <c r="F157" s="524" t="s">
        <v>1501</v>
      </c>
      <c r="G157" s="464">
        <v>165.761</v>
      </c>
    </row>
    <row r="158" spans="2:7" outlineLevel="1">
      <c r="B158" s="450"/>
      <c r="C158" s="1298"/>
      <c r="D158" s="1634" t="s">
        <v>1505</v>
      </c>
      <c r="E158" s="1636" t="s">
        <v>1499</v>
      </c>
      <c r="F158" s="524" t="s">
        <v>1500</v>
      </c>
      <c r="G158" s="464">
        <v>171.96199999999999</v>
      </c>
    </row>
    <row r="159" spans="2:7" outlineLevel="1">
      <c r="B159" s="450"/>
      <c r="C159" s="1298"/>
      <c r="D159" s="1635"/>
      <c r="E159" s="1631"/>
      <c r="F159" s="524" t="s">
        <v>1501</v>
      </c>
      <c r="G159" s="464">
        <v>170.65299999999999</v>
      </c>
    </row>
    <row r="160" spans="2:7" outlineLevel="1">
      <c r="B160" s="450"/>
      <c r="C160" s="1298"/>
      <c r="D160" s="1634" t="s">
        <v>1506</v>
      </c>
      <c r="E160" s="1636" t="s">
        <v>1484</v>
      </c>
      <c r="F160" s="524" t="s">
        <v>1500</v>
      </c>
      <c r="G160" s="464">
        <v>160.90899999999999</v>
      </c>
    </row>
    <row r="161" spans="2:7" outlineLevel="1">
      <c r="B161" s="450"/>
      <c r="C161" s="1298"/>
      <c r="D161" s="1635"/>
      <c r="E161" s="1631"/>
      <c r="F161" s="524" t="s">
        <v>1501</v>
      </c>
      <c r="G161" s="464">
        <v>159.79300000000001</v>
      </c>
    </row>
    <row r="162" spans="2:7" outlineLevel="1">
      <c r="B162" s="450"/>
      <c r="C162" s="1298"/>
      <c r="D162" s="1634" t="s">
        <v>1506</v>
      </c>
      <c r="E162" s="1636" t="s">
        <v>1499</v>
      </c>
      <c r="F162" s="524" t="s">
        <v>1500</v>
      </c>
      <c r="G162" s="464">
        <v>165.82400000000001</v>
      </c>
    </row>
    <row r="163" spans="2:7" outlineLevel="1">
      <c r="B163" s="450"/>
      <c r="C163" s="1299"/>
      <c r="D163" s="1637"/>
      <c r="E163" s="1638"/>
      <c r="F163" s="525" t="s">
        <v>1501</v>
      </c>
      <c r="G163" s="452">
        <v>164.56100000000001</v>
      </c>
    </row>
    <row r="164" spans="2:7" outlineLevel="1">
      <c r="B164" s="450"/>
      <c r="C164" s="1398" t="s">
        <v>2190</v>
      </c>
      <c r="D164" s="1639" t="s">
        <v>1498</v>
      </c>
      <c r="E164" s="1640" t="s">
        <v>1499</v>
      </c>
      <c r="F164" s="526" t="s">
        <v>1500</v>
      </c>
      <c r="G164" s="449">
        <v>0</v>
      </c>
    </row>
    <row r="165" spans="2:7" outlineLevel="1">
      <c r="B165" s="450"/>
      <c r="C165" s="1298"/>
      <c r="D165" s="1637"/>
      <c r="E165" s="1638"/>
      <c r="F165" s="525" t="s">
        <v>1501</v>
      </c>
      <c r="G165" s="452">
        <v>0</v>
      </c>
    </row>
    <row r="166" spans="2:7" outlineLevel="1">
      <c r="B166" s="450"/>
      <c r="C166" s="1298"/>
      <c r="D166" s="1639" t="s">
        <v>1502</v>
      </c>
      <c r="E166" s="1640" t="s">
        <v>1484</v>
      </c>
      <c r="F166" s="526" t="s">
        <v>1500</v>
      </c>
      <c r="G166" s="453">
        <v>73.823999999999998</v>
      </c>
    </row>
    <row r="167" spans="2:7" outlineLevel="1">
      <c r="B167" s="450"/>
      <c r="C167" s="1298"/>
      <c r="D167" s="1635"/>
      <c r="E167" s="1631"/>
      <c r="F167" s="524" t="s">
        <v>1501</v>
      </c>
      <c r="G167" s="455">
        <v>63.264000000000003</v>
      </c>
    </row>
    <row r="168" spans="2:7" outlineLevel="1">
      <c r="B168" s="450"/>
      <c r="C168" s="1298"/>
      <c r="D168" s="1634" t="s">
        <v>1502</v>
      </c>
      <c r="E168" s="1636" t="s">
        <v>1499</v>
      </c>
      <c r="F168" s="524" t="s">
        <v>1500</v>
      </c>
      <c r="G168" s="455">
        <v>79.040999999999997</v>
      </c>
    </row>
    <row r="169" spans="2:7" outlineLevel="1">
      <c r="B169" s="450"/>
      <c r="C169" s="1298"/>
      <c r="D169" s="1637"/>
      <c r="E169" s="1638"/>
      <c r="F169" s="525" t="s">
        <v>1501</v>
      </c>
      <c r="G169" s="456">
        <v>67.733999999999995</v>
      </c>
    </row>
    <row r="170" spans="2:7" outlineLevel="1">
      <c r="B170" s="450"/>
      <c r="C170" s="1298"/>
      <c r="D170" s="1639" t="s">
        <v>1485</v>
      </c>
      <c r="E170" s="1640"/>
      <c r="F170" s="523" t="s">
        <v>1500</v>
      </c>
      <c r="G170" s="458">
        <v>42771</v>
      </c>
    </row>
    <row r="171" spans="2:7" outlineLevel="1">
      <c r="B171" s="450"/>
      <c r="C171" s="1298"/>
      <c r="D171" s="1635"/>
      <c r="E171" s="1631"/>
      <c r="F171" s="524" t="s">
        <v>1501</v>
      </c>
      <c r="G171" s="459">
        <v>42765</v>
      </c>
    </row>
    <row r="172" spans="2:7" outlineLevel="1">
      <c r="B172" s="450"/>
      <c r="C172" s="1298"/>
      <c r="D172" s="1634" t="s">
        <v>1486</v>
      </c>
      <c r="E172" s="1636"/>
      <c r="F172" s="524" t="s">
        <v>1500</v>
      </c>
      <c r="G172" s="460">
        <v>0.73958333333333337</v>
      </c>
    </row>
    <row r="173" spans="2:7" outlineLevel="1">
      <c r="B173" s="450"/>
      <c r="C173" s="1298"/>
      <c r="D173" s="1635"/>
      <c r="E173" s="1631"/>
      <c r="F173" s="524" t="s">
        <v>1501</v>
      </c>
      <c r="G173" s="460">
        <v>0.71875</v>
      </c>
    </row>
    <row r="174" spans="2:7" outlineLevel="1">
      <c r="B174" s="450"/>
      <c r="C174" s="1298"/>
      <c r="D174" s="1634" t="s">
        <v>1503</v>
      </c>
      <c r="E174" s="1636"/>
      <c r="F174" s="524" t="s">
        <v>1500</v>
      </c>
      <c r="G174" s="461" t="s">
        <v>2182</v>
      </c>
    </row>
    <row r="175" spans="2:7" outlineLevel="1">
      <c r="B175" s="450"/>
      <c r="C175" s="1298"/>
      <c r="D175" s="1637"/>
      <c r="E175" s="1638"/>
      <c r="F175" s="525" t="s">
        <v>1501</v>
      </c>
      <c r="G175" s="462" t="s">
        <v>2182</v>
      </c>
    </row>
    <row r="176" spans="2:7" outlineLevel="1">
      <c r="B176" s="450"/>
      <c r="C176" s="1298"/>
      <c r="D176" s="1639" t="s">
        <v>1504</v>
      </c>
      <c r="E176" s="1640" t="s">
        <v>1484</v>
      </c>
      <c r="F176" s="523" t="s">
        <v>1500</v>
      </c>
      <c r="G176" s="463">
        <v>0</v>
      </c>
    </row>
    <row r="177" spans="2:7" outlineLevel="1">
      <c r="B177" s="450"/>
      <c r="C177" s="1298"/>
      <c r="D177" s="1635"/>
      <c r="E177" s="1631"/>
      <c r="F177" s="524" t="s">
        <v>1501</v>
      </c>
      <c r="G177" s="464">
        <v>0</v>
      </c>
    </row>
    <row r="178" spans="2:7" outlineLevel="1">
      <c r="B178" s="450"/>
      <c r="C178" s="1298"/>
      <c r="D178" s="1634" t="s">
        <v>1505</v>
      </c>
      <c r="E178" s="1636" t="s">
        <v>1484</v>
      </c>
      <c r="F178" s="524" t="s">
        <v>1500</v>
      </c>
      <c r="G178" s="464">
        <v>73.819999999999993</v>
      </c>
    </row>
    <row r="179" spans="2:7" outlineLevel="1">
      <c r="B179" s="450"/>
      <c r="C179" s="1298"/>
      <c r="D179" s="1635"/>
      <c r="E179" s="1631"/>
      <c r="F179" s="524" t="s">
        <v>1501</v>
      </c>
      <c r="G179" s="464">
        <v>63.261000000000003</v>
      </c>
    </row>
    <row r="180" spans="2:7" outlineLevel="1">
      <c r="B180" s="450"/>
      <c r="C180" s="1298"/>
      <c r="D180" s="1634" t="s">
        <v>1505</v>
      </c>
      <c r="E180" s="1636" t="s">
        <v>1499</v>
      </c>
      <c r="F180" s="524" t="s">
        <v>1500</v>
      </c>
      <c r="G180" s="464">
        <v>79.007999999999996</v>
      </c>
    </row>
    <row r="181" spans="2:7" outlineLevel="1">
      <c r="B181" s="450"/>
      <c r="C181" s="1298"/>
      <c r="D181" s="1635"/>
      <c r="E181" s="1631"/>
      <c r="F181" s="524" t="s">
        <v>1501</v>
      </c>
      <c r="G181" s="464">
        <v>67.706000000000003</v>
      </c>
    </row>
    <row r="182" spans="2:7" outlineLevel="1">
      <c r="B182" s="450"/>
      <c r="C182" s="1298"/>
      <c r="D182" s="1634" t="s">
        <v>1506</v>
      </c>
      <c r="E182" s="1636" t="s">
        <v>1484</v>
      </c>
      <c r="F182" s="524" t="s">
        <v>1500</v>
      </c>
      <c r="G182" s="464">
        <v>73.819999999999993</v>
      </c>
    </row>
    <row r="183" spans="2:7" outlineLevel="1">
      <c r="B183" s="450"/>
      <c r="C183" s="1298"/>
      <c r="D183" s="1635"/>
      <c r="E183" s="1631"/>
      <c r="F183" s="524" t="s">
        <v>1501</v>
      </c>
      <c r="G183" s="464">
        <v>63.261000000000003</v>
      </c>
    </row>
    <row r="184" spans="2:7" outlineLevel="1">
      <c r="B184" s="450"/>
      <c r="C184" s="1298"/>
      <c r="D184" s="1634" t="s">
        <v>1506</v>
      </c>
      <c r="E184" s="1636" t="s">
        <v>1499</v>
      </c>
      <c r="F184" s="524" t="s">
        <v>1500</v>
      </c>
      <c r="G184" s="464">
        <v>79.007999999999996</v>
      </c>
    </row>
    <row r="185" spans="2:7" outlineLevel="1">
      <c r="B185" s="450"/>
      <c r="C185" s="1299"/>
      <c r="D185" s="1637"/>
      <c r="E185" s="1638"/>
      <c r="F185" s="525" t="s">
        <v>1501</v>
      </c>
      <c r="G185" s="452">
        <v>67.706000000000003</v>
      </c>
    </row>
    <row r="186" spans="2:7" outlineLevel="1">
      <c r="B186" s="450"/>
      <c r="C186" s="1398" t="s">
        <v>2191</v>
      </c>
      <c r="D186" s="1639" t="s">
        <v>1498</v>
      </c>
      <c r="E186" s="1640" t="s">
        <v>1499</v>
      </c>
      <c r="F186" s="526" t="s">
        <v>1500</v>
      </c>
      <c r="G186" s="449">
        <v>0</v>
      </c>
    </row>
    <row r="187" spans="2:7" outlineLevel="1">
      <c r="B187" s="450"/>
      <c r="C187" s="1298"/>
      <c r="D187" s="1637"/>
      <c r="E187" s="1638"/>
      <c r="F187" s="525" t="s">
        <v>1501</v>
      </c>
      <c r="G187" s="452">
        <v>0</v>
      </c>
    </row>
    <row r="188" spans="2:7" outlineLevel="1">
      <c r="B188" s="450"/>
      <c r="C188" s="1298"/>
      <c r="D188" s="1639" t="s">
        <v>1502</v>
      </c>
      <c r="E188" s="1640" t="s">
        <v>1484</v>
      </c>
      <c r="F188" s="526" t="s">
        <v>1500</v>
      </c>
      <c r="G188" s="453">
        <v>26.734999999999999</v>
      </c>
    </row>
    <row r="189" spans="2:7" outlineLevel="1">
      <c r="B189" s="450"/>
      <c r="C189" s="1298"/>
      <c r="D189" s="1635"/>
      <c r="E189" s="1631"/>
      <c r="F189" s="524" t="s">
        <v>1501</v>
      </c>
      <c r="G189" s="455">
        <v>20.318999999999999</v>
      </c>
    </row>
    <row r="190" spans="2:7" outlineLevel="1">
      <c r="B190" s="450"/>
      <c r="C190" s="1298"/>
      <c r="D190" s="1634" t="s">
        <v>1502</v>
      </c>
      <c r="E190" s="1636" t="s">
        <v>1499</v>
      </c>
      <c r="F190" s="524" t="s">
        <v>1500</v>
      </c>
      <c r="G190" s="455">
        <v>28.449000000000002</v>
      </c>
    </row>
    <row r="191" spans="2:7" outlineLevel="1">
      <c r="B191" s="450"/>
      <c r="C191" s="1298"/>
      <c r="D191" s="1637"/>
      <c r="E191" s="1638"/>
      <c r="F191" s="525" t="s">
        <v>1501</v>
      </c>
      <c r="G191" s="456">
        <v>20.933</v>
      </c>
    </row>
    <row r="192" spans="2:7" outlineLevel="1">
      <c r="B192" s="450"/>
      <c r="C192" s="1298"/>
      <c r="D192" s="1639" t="s">
        <v>1485</v>
      </c>
      <c r="E192" s="1640"/>
      <c r="F192" s="523" t="s">
        <v>1500</v>
      </c>
      <c r="G192" s="458">
        <v>42796</v>
      </c>
    </row>
    <row r="193" spans="2:7" outlineLevel="1">
      <c r="B193" s="450"/>
      <c r="C193" s="1298"/>
      <c r="D193" s="1635"/>
      <c r="E193" s="1631"/>
      <c r="F193" s="524" t="s">
        <v>1501</v>
      </c>
      <c r="G193" s="459">
        <v>42765</v>
      </c>
    </row>
    <row r="194" spans="2:7" outlineLevel="1">
      <c r="B194" s="450"/>
      <c r="C194" s="1298"/>
      <c r="D194" s="1634" t="s">
        <v>1486</v>
      </c>
      <c r="E194" s="1636"/>
      <c r="F194" s="524" t="s">
        <v>1500</v>
      </c>
      <c r="G194" s="460">
        <v>0.85416666666666663</v>
      </c>
    </row>
    <row r="195" spans="2:7" outlineLevel="1">
      <c r="B195" s="450"/>
      <c r="C195" s="1298"/>
      <c r="D195" s="1635"/>
      <c r="E195" s="1631"/>
      <c r="F195" s="524" t="s">
        <v>1501</v>
      </c>
      <c r="G195" s="460">
        <v>0.71875</v>
      </c>
    </row>
    <row r="196" spans="2:7" outlineLevel="1">
      <c r="B196" s="450"/>
      <c r="C196" s="1298"/>
      <c r="D196" s="1634" t="s">
        <v>1503</v>
      </c>
      <c r="E196" s="1636"/>
      <c r="F196" s="524" t="s">
        <v>1500</v>
      </c>
      <c r="G196" s="461" t="s">
        <v>2182</v>
      </c>
    </row>
    <row r="197" spans="2:7" outlineLevel="1">
      <c r="B197" s="450"/>
      <c r="C197" s="1298"/>
      <c r="D197" s="1637"/>
      <c r="E197" s="1638"/>
      <c r="F197" s="525" t="s">
        <v>1501</v>
      </c>
      <c r="G197" s="462" t="s">
        <v>2182</v>
      </c>
    </row>
    <row r="198" spans="2:7" outlineLevel="1">
      <c r="B198" s="450"/>
      <c r="C198" s="1298"/>
      <c r="D198" s="1639" t="s">
        <v>1504</v>
      </c>
      <c r="E198" s="1640" t="s">
        <v>1484</v>
      </c>
      <c r="F198" s="523" t="s">
        <v>1500</v>
      </c>
      <c r="G198" s="463">
        <v>0</v>
      </c>
    </row>
    <row r="199" spans="2:7" outlineLevel="1">
      <c r="B199" s="450"/>
      <c r="C199" s="1298"/>
      <c r="D199" s="1635"/>
      <c r="E199" s="1631"/>
      <c r="F199" s="524" t="s">
        <v>1501</v>
      </c>
      <c r="G199" s="464">
        <v>0</v>
      </c>
    </row>
    <row r="200" spans="2:7" outlineLevel="1">
      <c r="B200" s="450"/>
      <c r="C200" s="1298"/>
      <c r="D200" s="1634" t="s">
        <v>1505</v>
      </c>
      <c r="E200" s="1636" t="s">
        <v>1484</v>
      </c>
      <c r="F200" s="524" t="s">
        <v>1500</v>
      </c>
      <c r="G200" s="464">
        <v>26.734999999999999</v>
      </c>
    </row>
    <row r="201" spans="2:7" outlineLevel="1">
      <c r="B201" s="450"/>
      <c r="C201" s="1298"/>
      <c r="D201" s="1635"/>
      <c r="E201" s="1631"/>
      <c r="F201" s="524" t="s">
        <v>1501</v>
      </c>
      <c r="G201" s="464">
        <v>20.318999999999999</v>
      </c>
    </row>
    <row r="202" spans="2:7" outlineLevel="1">
      <c r="B202" s="450"/>
      <c r="C202" s="1298"/>
      <c r="D202" s="1634" t="s">
        <v>1505</v>
      </c>
      <c r="E202" s="1636" t="s">
        <v>1499</v>
      </c>
      <c r="F202" s="524" t="s">
        <v>1500</v>
      </c>
      <c r="G202" s="464">
        <v>28.449000000000002</v>
      </c>
    </row>
    <row r="203" spans="2:7" outlineLevel="1">
      <c r="B203" s="450"/>
      <c r="C203" s="1298"/>
      <c r="D203" s="1635"/>
      <c r="E203" s="1631"/>
      <c r="F203" s="524" t="s">
        <v>1501</v>
      </c>
      <c r="G203" s="464">
        <v>20.933</v>
      </c>
    </row>
    <row r="204" spans="2:7" outlineLevel="1">
      <c r="B204" s="450"/>
      <c r="C204" s="1298"/>
      <c r="D204" s="1634" t="s">
        <v>1506</v>
      </c>
      <c r="E204" s="1636" t="s">
        <v>1484</v>
      </c>
      <c r="F204" s="524" t="s">
        <v>1500</v>
      </c>
      <c r="G204" s="464">
        <v>26.734999999999999</v>
      </c>
    </row>
    <row r="205" spans="2:7" outlineLevel="1">
      <c r="B205" s="450"/>
      <c r="C205" s="1298"/>
      <c r="D205" s="1635"/>
      <c r="E205" s="1631"/>
      <c r="F205" s="524" t="s">
        <v>1501</v>
      </c>
      <c r="G205" s="464">
        <v>20.318999999999999</v>
      </c>
    </row>
    <row r="206" spans="2:7" outlineLevel="1">
      <c r="B206" s="450"/>
      <c r="C206" s="1298"/>
      <c r="D206" s="1634" t="s">
        <v>1506</v>
      </c>
      <c r="E206" s="1636" t="s">
        <v>1499</v>
      </c>
      <c r="F206" s="524" t="s">
        <v>1500</v>
      </c>
      <c r="G206" s="464">
        <v>28.449000000000002</v>
      </c>
    </row>
    <row r="207" spans="2:7" outlineLevel="1">
      <c r="B207" s="450"/>
      <c r="C207" s="1299"/>
      <c r="D207" s="1637"/>
      <c r="E207" s="1638"/>
      <c r="F207" s="525" t="s">
        <v>1501</v>
      </c>
      <c r="G207" s="452">
        <v>20.933</v>
      </c>
    </row>
    <row r="208" spans="2:7" outlineLevel="1">
      <c r="B208" s="450"/>
      <c r="C208" s="1398" t="s">
        <v>2192</v>
      </c>
      <c r="D208" s="1639" t="s">
        <v>1498</v>
      </c>
      <c r="E208" s="1640" t="s">
        <v>1499</v>
      </c>
      <c r="F208" s="526" t="s">
        <v>1500</v>
      </c>
      <c r="G208" s="449">
        <v>0</v>
      </c>
    </row>
    <row r="209" spans="2:7" outlineLevel="1">
      <c r="B209" s="450"/>
      <c r="C209" s="1298"/>
      <c r="D209" s="1637"/>
      <c r="E209" s="1638"/>
      <c r="F209" s="525" t="s">
        <v>1501</v>
      </c>
      <c r="G209" s="452">
        <v>0</v>
      </c>
    </row>
    <row r="210" spans="2:7" outlineLevel="1">
      <c r="B210" s="450"/>
      <c r="C210" s="1298"/>
      <c r="D210" s="1639" t="s">
        <v>1502</v>
      </c>
      <c r="E210" s="1640" t="s">
        <v>1484</v>
      </c>
      <c r="F210" s="526" t="s">
        <v>1500</v>
      </c>
      <c r="G210" s="453">
        <v>341.37599999999998</v>
      </c>
    </row>
    <row r="211" spans="2:7" outlineLevel="1">
      <c r="B211" s="450"/>
      <c r="C211" s="1298"/>
      <c r="D211" s="1635"/>
      <c r="E211" s="1631"/>
      <c r="F211" s="524" t="s">
        <v>1501</v>
      </c>
      <c r="G211" s="455">
        <v>316.416</v>
      </c>
    </row>
    <row r="212" spans="2:7" outlineLevel="1">
      <c r="B212" s="450"/>
      <c r="C212" s="1298"/>
      <c r="D212" s="1634" t="s">
        <v>1502</v>
      </c>
      <c r="E212" s="1636" t="s">
        <v>1499</v>
      </c>
      <c r="F212" s="524" t="s">
        <v>1500</v>
      </c>
      <c r="G212" s="455">
        <v>353.02600000000001</v>
      </c>
    </row>
    <row r="213" spans="2:7" outlineLevel="1">
      <c r="B213" s="450"/>
      <c r="C213" s="1298"/>
      <c r="D213" s="1637"/>
      <c r="E213" s="1638"/>
      <c r="F213" s="525" t="s">
        <v>1501</v>
      </c>
      <c r="G213" s="456">
        <v>327.214</v>
      </c>
    </row>
    <row r="214" spans="2:7" outlineLevel="1">
      <c r="B214" s="450"/>
      <c r="C214" s="1298"/>
      <c r="D214" s="1639" t="s">
        <v>1485</v>
      </c>
      <c r="E214" s="1640"/>
      <c r="F214" s="523" t="s">
        <v>1500</v>
      </c>
      <c r="G214" s="458">
        <v>42753</v>
      </c>
    </row>
    <row r="215" spans="2:7" outlineLevel="1">
      <c r="B215" s="450"/>
      <c r="C215" s="1298"/>
      <c r="D215" s="1635"/>
      <c r="E215" s="1631"/>
      <c r="F215" s="524" t="s">
        <v>1501</v>
      </c>
      <c r="G215" s="459">
        <v>42765</v>
      </c>
    </row>
    <row r="216" spans="2:7" outlineLevel="1">
      <c r="B216" s="450"/>
      <c r="C216" s="1298"/>
      <c r="D216" s="1634" t="s">
        <v>1486</v>
      </c>
      <c r="E216" s="1636"/>
      <c r="F216" s="524" t="s">
        <v>1500</v>
      </c>
      <c r="G216" s="460">
        <v>0.40625</v>
      </c>
    </row>
    <row r="217" spans="2:7" outlineLevel="1">
      <c r="B217" s="450"/>
      <c r="C217" s="1298"/>
      <c r="D217" s="1635"/>
      <c r="E217" s="1631"/>
      <c r="F217" s="524" t="s">
        <v>1501</v>
      </c>
      <c r="G217" s="460">
        <v>0.71875</v>
      </c>
    </row>
    <row r="218" spans="2:7" outlineLevel="1">
      <c r="B218" s="450"/>
      <c r="C218" s="1298"/>
      <c r="D218" s="1634" t="s">
        <v>1503</v>
      </c>
      <c r="E218" s="1636"/>
      <c r="F218" s="524" t="s">
        <v>1500</v>
      </c>
      <c r="G218" s="461" t="s">
        <v>2182</v>
      </c>
    </row>
    <row r="219" spans="2:7" outlineLevel="1">
      <c r="B219" s="450"/>
      <c r="C219" s="1298"/>
      <c r="D219" s="1637"/>
      <c r="E219" s="1638"/>
      <c r="F219" s="525" t="s">
        <v>1501</v>
      </c>
      <c r="G219" s="462" t="s">
        <v>2182</v>
      </c>
    </row>
    <row r="220" spans="2:7" outlineLevel="1">
      <c r="B220" s="450"/>
      <c r="C220" s="1298"/>
      <c r="D220" s="1639" t="s">
        <v>1504</v>
      </c>
      <c r="E220" s="1640" t="s">
        <v>1484</v>
      </c>
      <c r="F220" s="523" t="s">
        <v>1500</v>
      </c>
      <c r="G220" s="463">
        <v>0</v>
      </c>
    </row>
    <row r="221" spans="2:7" outlineLevel="1">
      <c r="B221" s="450"/>
      <c r="C221" s="1298"/>
      <c r="D221" s="1635"/>
      <c r="E221" s="1631"/>
      <c r="F221" s="524" t="s">
        <v>1501</v>
      </c>
      <c r="G221" s="464">
        <v>0</v>
      </c>
    </row>
    <row r="222" spans="2:7" outlineLevel="1">
      <c r="B222" s="450"/>
      <c r="C222" s="1298"/>
      <c r="D222" s="1634" t="s">
        <v>1505</v>
      </c>
      <c r="E222" s="1636" t="s">
        <v>1484</v>
      </c>
      <c r="F222" s="524" t="s">
        <v>1500</v>
      </c>
      <c r="G222" s="464">
        <v>295.95999999999998</v>
      </c>
    </row>
    <row r="223" spans="2:7" outlineLevel="1">
      <c r="B223" s="450"/>
      <c r="C223" s="1298"/>
      <c r="D223" s="1635"/>
      <c r="E223" s="1631"/>
      <c r="F223" s="524" t="s">
        <v>1501</v>
      </c>
      <c r="G223" s="464">
        <v>274.32100000000003</v>
      </c>
    </row>
    <row r="224" spans="2:7" outlineLevel="1">
      <c r="B224" s="450"/>
      <c r="C224" s="1298"/>
      <c r="D224" s="1634" t="s">
        <v>1505</v>
      </c>
      <c r="E224" s="1636" t="s">
        <v>1499</v>
      </c>
      <c r="F224" s="524" t="s">
        <v>1500</v>
      </c>
      <c r="G224" s="464">
        <v>306.06</v>
      </c>
    </row>
    <row r="225" spans="2:7" outlineLevel="1">
      <c r="B225" s="450"/>
      <c r="C225" s="1298"/>
      <c r="D225" s="1635"/>
      <c r="E225" s="1631"/>
      <c r="F225" s="524" t="s">
        <v>1501</v>
      </c>
      <c r="G225" s="464">
        <v>283.68200000000002</v>
      </c>
    </row>
    <row r="226" spans="2:7" outlineLevel="1">
      <c r="B226" s="450"/>
      <c r="C226" s="1298"/>
      <c r="D226" s="1634" t="s">
        <v>1506</v>
      </c>
      <c r="E226" s="1636" t="s">
        <v>1484</v>
      </c>
      <c r="F226" s="524" t="s">
        <v>1500</v>
      </c>
      <c r="G226" s="464">
        <v>273.27999999999997</v>
      </c>
    </row>
    <row r="227" spans="2:7" outlineLevel="1">
      <c r="B227" s="450"/>
      <c r="C227" s="1298"/>
      <c r="D227" s="1635"/>
      <c r="E227" s="1631"/>
      <c r="F227" s="524" t="s">
        <v>1501</v>
      </c>
      <c r="G227" s="464">
        <v>253.29900000000001</v>
      </c>
    </row>
    <row r="228" spans="2:7" outlineLevel="1">
      <c r="B228" s="450"/>
      <c r="C228" s="1298"/>
      <c r="D228" s="1634" t="s">
        <v>1506</v>
      </c>
      <c r="E228" s="1636" t="s">
        <v>1499</v>
      </c>
      <c r="F228" s="524" t="s">
        <v>1500</v>
      </c>
      <c r="G228" s="464">
        <v>282.60599999999999</v>
      </c>
    </row>
    <row r="229" spans="2:7" outlineLevel="1">
      <c r="B229" s="450"/>
      <c r="C229" s="1299"/>
      <c r="D229" s="1637"/>
      <c r="E229" s="1638"/>
      <c r="F229" s="525" t="s">
        <v>1501</v>
      </c>
      <c r="G229" s="452">
        <v>261.94299999999998</v>
      </c>
    </row>
    <row r="230" spans="2:7" outlineLevel="1">
      <c r="B230" s="450"/>
      <c r="C230" s="1398" t="s">
        <v>2193</v>
      </c>
      <c r="D230" s="1639" t="s">
        <v>1498</v>
      </c>
      <c r="E230" s="1640" t="s">
        <v>1499</v>
      </c>
      <c r="F230" s="526" t="s">
        <v>1500</v>
      </c>
      <c r="G230" s="449">
        <v>0</v>
      </c>
    </row>
    <row r="231" spans="2:7" outlineLevel="1">
      <c r="B231" s="450"/>
      <c r="C231" s="1298"/>
      <c r="D231" s="1637"/>
      <c r="E231" s="1638"/>
      <c r="F231" s="525" t="s">
        <v>1501</v>
      </c>
      <c r="G231" s="452">
        <v>0</v>
      </c>
    </row>
    <row r="232" spans="2:7" outlineLevel="1">
      <c r="B232" s="450"/>
      <c r="C232" s="1298"/>
      <c r="D232" s="1639" t="s">
        <v>1502</v>
      </c>
      <c r="E232" s="1640" t="s">
        <v>1484</v>
      </c>
      <c r="F232" s="526" t="s">
        <v>1500</v>
      </c>
      <c r="G232" s="453">
        <v>38.015999999999998</v>
      </c>
    </row>
    <row r="233" spans="2:7" outlineLevel="1">
      <c r="B233" s="450"/>
      <c r="C233" s="1298"/>
      <c r="D233" s="1635"/>
      <c r="E233" s="1631"/>
      <c r="F233" s="524" t="s">
        <v>1501</v>
      </c>
      <c r="G233" s="455">
        <v>29.76</v>
      </c>
    </row>
    <row r="234" spans="2:7" outlineLevel="1">
      <c r="B234" s="450"/>
      <c r="C234" s="1298"/>
      <c r="D234" s="1634" t="s">
        <v>1502</v>
      </c>
      <c r="E234" s="1636" t="s">
        <v>1499</v>
      </c>
      <c r="F234" s="524" t="s">
        <v>1500</v>
      </c>
      <c r="G234" s="455">
        <v>38.207000000000001</v>
      </c>
    </row>
    <row r="235" spans="2:7" outlineLevel="1">
      <c r="B235" s="450"/>
      <c r="C235" s="1298"/>
      <c r="D235" s="1637"/>
      <c r="E235" s="1638"/>
      <c r="F235" s="525" t="s">
        <v>1501</v>
      </c>
      <c r="G235" s="456">
        <v>29.91</v>
      </c>
    </row>
    <row r="236" spans="2:7" outlineLevel="1">
      <c r="B236" s="450"/>
      <c r="C236" s="1298"/>
      <c r="D236" s="1639" t="s">
        <v>1485</v>
      </c>
      <c r="E236" s="1640"/>
      <c r="F236" s="523" t="s">
        <v>1500</v>
      </c>
      <c r="G236" s="458">
        <v>42748</v>
      </c>
    </row>
    <row r="237" spans="2:7" outlineLevel="1">
      <c r="B237" s="450"/>
      <c r="C237" s="1298"/>
      <c r="D237" s="1635"/>
      <c r="E237" s="1631"/>
      <c r="F237" s="524" t="s">
        <v>1501</v>
      </c>
      <c r="G237" s="459">
        <v>42765</v>
      </c>
    </row>
    <row r="238" spans="2:7" outlineLevel="1">
      <c r="B238" s="450"/>
      <c r="C238" s="1298"/>
      <c r="D238" s="1634" t="s">
        <v>1486</v>
      </c>
      <c r="E238" s="1636"/>
      <c r="F238" s="524" t="s">
        <v>1500</v>
      </c>
      <c r="G238" s="460">
        <v>0.73958333333333337</v>
      </c>
    </row>
    <row r="239" spans="2:7" outlineLevel="1">
      <c r="B239" s="450"/>
      <c r="C239" s="1298"/>
      <c r="D239" s="1635"/>
      <c r="E239" s="1631"/>
      <c r="F239" s="524" t="s">
        <v>1501</v>
      </c>
      <c r="G239" s="460">
        <v>0.71875</v>
      </c>
    </row>
    <row r="240" spans="2:7" outlineLevel="1">
      <c r="B240" s="450"/>
      <c r="C240" s="1298"/>
      <c r="D240" s="1634" t="s">
        <v>1503</v>
      </c>
      <c r="E240" s="1636"/>
      <c r="F240" s="524" t="s">
        <v>1500</v>
      </c>
      <c r="G240" s="461" t="s">
        <v>2182</v>
      </c>
    </row>
    <row r="241" spans="2:7" outlineLevel="1">
      <c r="B241" s="450"/>
      <c r="C241" s="1298"/>
      <c r="D241" s="1637"/>
      <c r="E241" s="1638"/>
      <c r="F241" s="525" t="s">
        <v>1501</v>
      </c>
      <c r="G241" s="462" t="s">
        <v>2182</v>
      </c>
    </row>
    <row r="242" spans="2:7" outlineLevel="1">
      <c r="B242" s="450"/>
      <c r="C242" s="1298"/>
      <c r="D242" s="1639" t="s">
        <v>1504</v>
      </c>
      <c r="E242" s="1640" t="s">
        <v>1484</v>
      </c>
      <c r="F242" s="523" t="s">
        <v>1500</v>
      </c>
      <c r="G242" s="463">
        <v>0</v>
      </c>
    </row>
    <row r="243" spans="2:7" outlineLevel="1">
      <c r="B243" s="450"/>
      <c r="C243" s="1298"/>
      <c r="D243" s="1635"/>
      <c r="E243" s="1631"/>
      <c r="F243" s="524" t="s">
        <v>1501</v>
      </c>
      <c r="G243" s="464">
        <v>0</v>
      </c>
    </row>
    <row r="244" spans="2:7" outlineLevel="1">
      <c r="B244" s="450"/>
      <c r="C244" s="1298"/>
      <c r="D244" s="1634" t="s">
        <v>1505</v>
      </c>
      <c r="E244" s="1636" t="s">
        <v>1484</v>
      </c>
      <c r="F244" s="524" t="s">
        <v>1500</v>
      </c>
      <c r="G244" s="464">
        <v>34.43</v>
      </c>
    </row>
    <row r="245" spans="2:7" outlineLevel="1">
      <c r="B245" s="450"/>
      <c r="C245" s="1298"/>
      <c r="D245" s="1635"/>
      <c r="E245" s="1631"/>
      <c r="F245" s="524" t="s">
        <v>1501</v>
      </c>
      <c r="G245" s="464">
        <v>26.952999999999999</v>
      </c>
    </row>
    <row r="246" spans="2:7" outlineLevel="1">
      <c r="B246" s="450"/>
      <c r="C246" s="1298"/>
      <c r="D246" s="1634" t="s">
        <v>1505</v>
      </c>
      <c r="E246" s="1636" t="s">
        <v>1499</v>
      </c>
      <c r="F246" s="524" t="s">
        <v>1500</v>
      </c>
      <c r="G246" s="464">
        <v>34.603000000000002</v>
      </c>
    </row>
    <row r="247" spans="2:7" outlineLevel="1">
      <c r="B247" s="450"/>
      <c r="C247" s="1298"/>
      <c r="D247" s="1635"/>
      <c r="E247" s="1631"/>
      <c r="F247" s="524" t="s">
        <v>1501</v>
      </c>
      <c r="G247" s="464">
        <v>27.088000000000001</v>
      </c>
    </row>
    <row r="248" spans="2:7" outlineLevel="1">
      <c r="B248" s="450"/>
      <c r="C248" s="1298"/>
      <c r="D248" s="1634" t="s">
        <v>1506</v>
      </c>
      <c r="E248" s="1636" t="s">
        <v>1484</v>
      </c>
      <c r="F248" s="524" t="s">
        <v>1500</v>
      </c>
      <c r="G248" s="464">
        <v>31.64</v>
      </c>
    </row>
    <row r="249" spans="2:7" outlineLevel="1">
      <c r="B249" s="450"/>
      <c r="C249" s="1298"/>
      <c r="D249" s="1635"/>
      <c r="E249" s="1631"/>
      <c r="F249" s="524" t="s">
        <v>1501</v>
      </c>
      <c r="G249" s="464">
        <v>24.768999999999998</v>
      </c>
    </row>
    <row r="250" spans="2:7" outlineLevel="1">
      <c r="B250" s="450"/>
      <c r="C250" s="1298"/>
      <c r="D250" s="1634" t="s">
        <v>1506</v>
      </c>
      <c r="E250" s="1636" t="s">
        <v>1499</v>
      </c>
      <c r="F250" s="524" t="s">
        <v>1500</v>
      </c>
      <c r="G250" s="464">
        <v>31.798999999999999</v>
      </c>
    </row>
    <row r="251" spans="2:7" outlineLevel="1">
      <c r="B251" s="450"/>
      <c r="C251" s="1299"/>
      <c r="D251" s="1637"/>
      <c r="E251" s="1638"/>
      <c r="F251" s="525" t="s">
        <v>1501</v>
      </c>
      <c r="G251" s="452">
        <v>24.893000000000001</v>
      </c>
    </row>
    <row r="252" spans="2:7" outlineLevel="1">
      <c r="B252" s="450"/>
      <c r="C252" s="1398" t="s">
        <v>2194</v>
      </c>
      <c r="D252" s="1639" t="s">
        <v>1498</v>
      </c>
      <c r="E252" s="1640" t="s">
        <v>1499</v>
      </c>
      <c r="F252" s="526" t="s">
        <v>1500</v>
      </c>
      <c r="G252" s="449">
        <v>0</v>
      </c>
    </row>
    <row r="253" spans="2:7" outlineLevel="1">
      <c r="B253" s="450"/>
      <c r="C253" s="1298"/>
      <c r="D253" s="1637"/>
      <c r="E253" s="1638"/>
      <c r="F253" s="525" t="s">
        <v>1501</v>
      </c>
      <c r="G253" s="452">
        <v>0</v>
      </c>
    </row>
    <row r="254" spans="2:7" outlineLevel="1">
      <c r="B254" s="450"/>
      <c r="C254" s="1298"/>
      <c r="D254" s="1639" t="s">
        <v>1502</v>
      </c>
      <c r="E254" s="1640" t="s">
        <v>1484</v>
      </c>
      <c r="F254" s="526" t="s">
        <v>1500</v>
      </c>
      <c r="G254" s="453">
        <v>1233.625</v>
      </c>
    </row>
    <row r="255" spans="2:7" outlineLevel="1">
      <c r="B255" s="450"/>
      <c r="C255" s="1298"/>
      <c r="D255" s="1635"/>
      <c r="E255" s="1631"/>
      <c r="F255" s="524" t="s">
        <v>1501</v>
      </c>
      <c r="G255" s="455">
        <v>1220.6949999999999</v>
      </c>
    </row>
    <row r="256" spans="2:7" outlineLevel="1">
      <c r="B256" s="450"/>
      <c r="C256" s="1298"/>
      <c r="D256" s="1634" t="s">
        <v>1502</v>
      </c>
      <c r="E256" s="1636" t="s">
        <v>1499</v>
      </c>
      <c r="F256" s="524" t="s">
        <v>1500</v>
      </c>
      <c r="G256" s="455">
        <v>1235.96</v>
      </c>
    </row>
    <row r="257" spans="2:7" outlineLevel="1">
      <c r="B257" s="450"/>
      <c r="C257" s="1298"/>
      <c r="D257" s="1637"/>
      <c r="E257" s="1638"/>
      <c r="F257" s="525" t="s">
        <v>1501</v>
      </c>
      <c r="G257" s="456">
        <v>1222.462</v>
      </c>
    </row>
    <row r="258" spans="2:7" outlineLevel="1">
      <c r="B258" s="450"/>
      <c r="C258" s="1298"/>
      <c r="D258" s="1639" t="s">
        <v>1485</v>
      </c>
      <c r="E258" s="1640"/>
      <c r="F258" s="523" t="s">
        <v>1500</v>
      </c>
      <c r="G258" s="458">
        <v>42776</v>
      </c>
    </row>
    <row r="259" spans="2:7" outlineLevel="1">
      <c r="B259" s="450"/>
      <c r="C259" s="1298"/>
      <c r="D259" s="1635"/>
      <c r="E259" s="1631"/>
      <c r="F259" s="524" t="s">
        <v>1501</v>
      </c>
      <c r="G259" s="459">
        <v>42765</v>
      </c>
    </row>
    <row r="260" spans="2:7" outlineLevel="1">
      <c r="B260" s="450"/>
      <c r="C260" s="1298"/>
      <c r="D260" s="1634" t="s">
        <v>1486</v>
      </c>
      <c r="E260" s="1636"/>
      <c r="F260" s="524" t="s">
        <v>1500</v>
      </c>
      <c r="G260" s="460">
        <v>0.6875</v>
      </c>
    </row>
    <row r="261" spans="2:7" outlineLevel="1">
      <c r="B261" s="450"/>
      <c r="C261" s="1298"/>
      <c r="D261" s="1635"/>
      <c r="E261" s="1631"/>
      <c r="F261" s="524" t="s">
        <v>1501</v>
      </c>
      <c r="G261" s="460">
        <v>0.71875</v>
      </c>
    </row>
    <row r="262" spans="2:7" outlineLevel="1">
      <c r="B262" s="450"/>
      <c r="C262" s="1298"/>
      <c r="D262" s="1634" t="s">
        <v>1503</v>
      </c>
      <c r="E262" s="1636"/>
      <c r="F262" s="524" t="s">
        <v>1500</v>
      </c>
      <c r="G262" s="461" t="s">
        <v>2182</v>
      </c>
    </row>
    <row r="263" spans="2:7" outlineLevel="1">
      <c r="B263" s="450"/>
      <c r="C263" s="1298"/>
      <c r="D263" s="1637"/>
      <c r="E263" s="1638"/>
      <c r="F263" s="525" t="s">
        <v>1501</v>
      </c>
      <c r="G263" s="462" t="s">
        <v>2182</v>
      </c>
    </row>
    <row r="264" spans="2:7" outlineLevel="1">
      <c r="B264" s="450"/>
      <c r="C264" s="1298"/>
      <c r="D264" s="1639" t="s">
        <v>1504</v>
      </c>
      <c r="E264" s="1640" t="s">
        <v>1484</v>
      </c>
      <c r="F264" s="523" t="s">
        <v>1500</v>
      </c>
      <c r="G264" s="463">
        <v>4.742</v>
      </c>
    </row>
    <row r="265" spans="2:7" outlineLevel="1">
      <c r="B265" s="450"/>
      <c r="C265" s="1298"/>
      <c r="D265" s="1635"/>
      <c r="E265" s="1631"/>
      <c r="F265" s="524" t="s">
        <v>1501</v>
      </c>
      <c r="G265" s="464">
        <v>7.7329999999999997</v>
      </c>
    </row>
    <row r="266" spans="2:7" outlineLevel="1">
      <c r="B266" s="450"/>
      <c r="C266" s="1298"/>
      <c r="D266" s="1634" t="s">
        <v>1505</v>
      </c>
      <c r="E266" s="1636" t="s">
        <v>1484</v>
      </c>
      <c r="F266" s="524" t="s">
        <v>1500</v>
      </c>
      <c r="G266" s="464">
        <v>1189.52</v>
      </c>
    </row>
    <row r="267" spans="2:7" outlineLevel="1">
      <c r="B267" s="450"/>
      <c r="C267" s="1298"/>
      <c r="D267" s="1635"/>
      <c r="E267" s="1631"/>
      <c r="F267" s="524" t="s">
        <v>1501</v>
      </c>
      <c r="G267" s="464">
        <v>1177.0530000000001</v>
      </c>
    </row>
    <row r="268" spans="2:7" outlineLevel="1">
      <c r="B268" s="450"/>
      <c r="C268" s="1298"/>
      <c r="D268" s="1634" t="s">
        <v>1505</v>
      </c>
      <c r="E268" s="1636" t="s">
        <v>1499</v>
      </c>
      <c r="F268" s="524" t="s">
        <v>1500</v>
      </c>
      <c r="G268" s="464">
        <v>1197.2180000000001</v>
      </c>
    </row>
    <row r="269" spans="2:7" outlineLevel="1">
      <c r="B269" s="450"/>
      <c r="C269" s="1298"/>
      <c r="D269" s="1635"/>
      <c r="E269" s="1631"/>
      <c r="F269" s="524" t="s">
        <v>1501</v>
      </c>
      <c r="G269" s="464">
        <v>1184.1420000000001</v>
      </c>
    </row>
    <row r="270" spans="2:7" outlineLevel="1">
      <c r="B270" s="450"/>
      <c r="C270" s="1298"/>
      <c r="D270" s="1634" t="s">
        <v>1506</v>
      </c>
      <c r="E270" s="1636" t="s">
        <v>1484</v>
      </c>
      <c r="F270" s="524" t="s">
        <v>1500</v>
      </c>
      <c r="G270" s="464">
        <v>1082.27</v>
      </c>
    </row>
    <row r="271" spans="2:7" outlineLevel="1">
      <c r="B271" s="450"/>
      <c r="C271" s="1298"/>
      <c r="D271" s="1635"/>
      <c r="E271" s="1631"/>
      <c r="F271" s="524" t="s">
        <v>1501</v>
      </c>
      <c r="G271" s="464">
        <v>1070.9269999999999</v>
      </c>
    </row>
    <row r="272" spans="2:7" outlineLevel="1">
      <c r="B272" s="450"/>
      <c r="C272" s="1298"/>
      <c r="D272" s="1634" t="s">
        <v>1506</v>
      </c>
      <c r="E272" s="1636" t="s">
        <v>1499</v>
      </c>
      <c r="F272" s="524" t="s">
        <v>1500</v>
      </c>
      <c r="G272" s="464">
        <v>1089.2739999999999</v>
      </c>
    </row>
    <row r="273" spans="2:7" outlineLevel="1">
      <c r="B273" s="450"/>
      <c r="C273" s="1299"/>
      <c r="D273" s="1637"/>
      <c r="E273" s="1638"/>
      <c r="F273" s="525" t="s">
        <v>1501</v>
      </c>
      <c r="G273" s="452">
        <v>1077.377</v>
      </c>
    </row>
    <row r="274" spans="2:7" outlineLevel="1">
      <c r="B274" s="450"/>
      <c r="C274" s="1398" t="s">
        <v>2195</v>
      </c>
      <c r="D274" s="1639" t="s">
        <v>1498</v>
      </c>
      <c r="E274" s="1640" t="s">
        <v>1499</v>
      </c>
      <c r="F274" s="526" t="s">
        <v>1500</v>
      </c>
      <c r="G274" s="449">
        <v>0</v>
      </c>
    </row>
    <row r="275" spans="2:7" outlineLevel="1">
      <c r="B275" s="450"/>
      <c r="C275" s="1298"/>
      <c r="D275" s="1637"/>
      <c r="E275" s="1638"/>
      <c r="F275" s="525" t="s">
        <v>1501</v>
      </c>
      <c r="G275" s="452">
        <v>0</v>
      </c>
    </row>
    <row r="276" spans="2:7" outlineLevel="1">
      <c r="B276" s="450"/>
      <c r="C276" s="1298"/>
      <c r="D276" s="1639" t="s">
        <v>1502</v>
      </c>
      <c r="E276" s="1640" t="s">
        <v>1484</v>
      </c>
      <c r="F276" s="526" t="s">
        <v>1500</v>
      </c>
      <c r="G276" s="453">
        <v>493.572</v>
      </c>
    </row>
    <row r="277" spans="2:7" outlineLevel="1">
      <c r="B277" s="450"/>
      <c r="C277" s="1298"/>
      <c r="D277" s="1635"/>
      <c r="E277" s="1631"/>
      <c r="F277" s="524" t="s">
        <v>1501</v>
      </c>
      <c r="G277" s="455">
        <v>490.81</v>
      </c>
    </row>
    <row r="278" spans="2:7" outlineLevel="1">
      <c r="B278" s="450"/>
      <c r="C278" s="1298"/>
      <c r="D278" s="1634" t="s">
        <v>1502</v>
      </c>
      <c r="E278" s="1636" t="s">
        <v>1499</v>
      </c>
      <c r="F278" s="524" t="s">
        <v>1500</v>
      </c>
      <c r="G278" s="455">
        <v>500.78500000000003</v>
      </c>
    </row>
    <row r="279" spans="2:7" outlineLevel="1">
      <c r="B279" s="450"/>
      <c r="C279" s="1298"/>
      <c r="D279" s="1637"/>
      <c r="E279" s="1638"/>
      <c r="F279" s="525" t="s">
        <v>1501</v>
      </c>
      <c r="G279" s="456">
        <v>497.81</v>
      </c>
    </row>
    <row r="280" spans="2:7" outlineLevel="1">
      <c r="B280" s="450"/>
      <c r="C280" s="1298"/>
      <c r="D280" s="1639" t="s">
        <v>1485</v>
      </c>
      <c r="E280" s="1640"/>
      <c r="F280" s="523" t="s">
        <v>1500</v>
      </c>
      <c r="G280" s="458">
        <v>42765</v>
      </c>
    </row>
    <row r="281" spans="2:7" outlineLevel="1">
      <c r="B281" s="450"/>
      <c r="C281" s="1298"/>
      <c r="D281" s="1635"/>
      <c r="E281" s="1631"/>
      <c r="F281" s="524" t="s">
        <v>1501</v>
      </c>
      <c r="G281" s="459">
        <v>42765</v>
      </c>
    </row>
    <row r="282" spans="2:7" outlineLevel="1">
      <c r="B282" s="450"/>
      <c r="C282" s="1298"/>
      <c r="D282" s="1634" t="s">
        <v>1486</v>
      </c>
      <c r="E282" s="1636"/>
      <c r="F282" s="524" t="s">
        <v>1500</v>
      </c>
      <c r="G282" s="460">
        <v>0.73958333333333337</v>
      </c>
    </row>
    <row r="283" spans="2:7" outlineLevel="1">
      <c r="B283" s="450"/>
      <c r="C283" s="1298"/>
      <c r="D283" s="1635"/>
      <c r="E283" s="1631"/>
      <c r="F283" s="524" t="s">
        <v>1501</v>
      </c>
      <c r="G283" s="460">
        <v>0.71875</v>
      </c>
    </row>
    <row r="284" spans="2:7" outlineLevel="1">
      <c r="B284" s="450"/>
      <c r="C284" s="1298"/>
      <c r="D284" s="1634" t="s">
        <v>1503</v>
      </c>
      <c r="E284" s="1636"/>
      <c r="F284" s="524" t="s">
        <v>1500</v>
      </c>
      <c r="G284" s="461" t="s">
        <v>2182</v>
      </c>
    </row>
    <row r="285" spans="2:7" outlineLevel="1">
      <c r="B285" s="450"/>
      <c r="C285" s="1298"/>
      <c r="D285" s="1637"/>
      <c r="E285" s="1638"/>
      <c r="F285" s="525" t="s">
        <v>1501</v>
      </c>
      <c r="G285" s="462" t="s">
        <v>2182</v>
      </c>
    </row>
    <row r="286" spans="2:7" outlineLevel="1">
      <c r="B286" s="450"/>
      <c r="C286" s="1298"/>
      <c r="D286" s="1639" t="s">
        <v>1504</v>
      </c>
      <c r="E286" s="1640" t="s">
        <v>1484</v>
      </c>
      <c r="F286" s="523" t="s">
        <v>1500</v>
      </c>
      <c r="G286" s="463">
        <v>0</v>
      </c>
    </row>
    <row r="287" spans="2:7" outlineLevel="1">
      <c r="B287" s="450"/>
      <c r="C287" s="1298"/>
      <c r="D287" s="1635"/>
      <c r="E287" s="1631"/>
      <c r="F287" s="524" t="s">
        <v>1501</v>
      </c>
      <c r="G287" s="464">
        <v>0</v>
      </c>
    </row>
    <row r="288" spans="2:7" outlineLevel="1">
      <c r="B288" s="450"/>
      <c r="C288" s="1298"/>
      <c r="D288" s="1634" t="s">
        <v>1505</v>
      </c>
      <c r="E288" s="1636" t="s">
        <v>1484</v>
      </c>
      <c r="F288" s="524" t="s">
        <v>1500</v>
      </c>
      <c r="G288" s="464">
        <v>462.75</v>
      </c>
    </row>
    <row r="289" spans="2:7" outlineLevel="1">
      <c r="B289" s="450"/>
      <c r="C289" s="1298"/>
      <c r="D289" s="1635"/>
      <c r="E289" s="1631"/>
      <c r="F289" s="524" t="s">
        <v>1501</v>
      </c>
      <c r="G289" s="464">
        <v>460.16</v>
      </c>
    </row>
    <row r="290" spans="2:7" outlineLevel="1">
      <c r="B290" s="450"/>
      <c r="C290" s="1298"/>
      <c r="D290" s="1634" t="s">
        <v>1505</v>
      </c>
      <c r="E290" s="1636" t="s">
        <v>1499</v>
      </c>
      <c r="F290" s="524" t="s">
        <v>1500</v>
      </c>
      <c r="G290" s="464">
        <v>469.51900000000001</v>
      </c>
    </row>
    <row r="291" spans="2:7" outlineLevel="1">
      <c r="B291" s="450"/>
      <c r="C291" s="1298"/>
      <c r="D291" s="1635"/>
      <c r="E291" s="1631"/>
      <c r="F291" s="524" t="s">
        <v>1501</v>
      </c>
      <c r="G291" s="464">
        <v>466.72899999999998</v>
      </c>
    </row>
    <row r="292" spans="2:7" outlineLevel="1">
      <c r="B292" s="450"/>
      <c r="C292" s="1298"/>
      <c r="D292" s="1634" t="s">
        <v>1506</v>
      </c>
      <c r="E292" s="1636" t="s">
        <v>1484</v>
      </c>
      <c r="F292" s="524" t="s">
        <v>1500</v>
      </c>
      <c r="G292" s="464">
        <v>417.27</v>
      </c>
    </row>
    <row r="293" spans="2:7" outlineLevel="1">
      <c r="B293" s="450"/>
      <c r="C293" s="1298"/>
      <c r="D293" s="1635"/>
      <c r="E293" s="1631"/>
      <c r="F293" s="524" t="s">
        <v>1501</v>
      </c>
      <c r="G293" s="464">
        <v>414.935</v>
      </c>
    </row>
    <row r="294" spans="2:7" outlineLevel="1">
      <c r="B294" s="450"/>
      <c r="C294" s="1298"/>
      <c r="D294" s="1634" t="s">
        <v>1506</v>
      </c>
      <c r="E294" s="1636" t="s">
        <v>1499</v>
      </c>
      <c r="F294" s="524" t="s">
        <v>1500</v>
      </c>
      <c r="G294" s="464">
        <v>423.37400000000002</v>
      </c>
    </row>
    <row r="295" spans="2:7" outlineLevel="1">
      <c r="B295" s="450"/>
      <c r="C295" s="1299"/>
      <c r="D295" s="1637"/>
      <c r="E295" s="1638"/>
      <c r="F295" s="525" t="s">
        <v>1501</v>
      </c>
      <c r="G295" s="452">
        <v>420.858</v>
      </c>
    </row>
    <row r="296" spans="2:7" outlineLevel="1">
      <c r="B296" s="450"/>
      <c r="C296" s="1398" t="s">
        <v>2196</v>
      </c>
      <c r="D296" s="1639" t="s">
        <v>1498</v>
      </c>
      <c r="E296" s="1640" t="s">
        <v>1499</v>
      </c>
      <c r="F296" s="526" t="s">
        <v>1500</v>
      </c>
      <c r="G296" s="449">
        <v>0</v>
      </c>
    </row>
    <row r="297" spans="2:7" outlineLevel="1">
      <c r="B297" s="450"/>
      <c r="C297" s="1298"/>
      <c r="D297" s="1637"/>
      <c r="E297" s="1638"/>
      <c r="F297" s="525" t="s">
        <v>1501</v>
      </c>
      <c r="G297" s="452">
        <v>0</v>
      </c>
    </row>
    <row r="298" spans="2:7" outlineLevel="1">
      <c r="B298" s="450"/>
      <c r="C298" s="1298"/>
      <c r="D298" s="1639" t="s">
        <v>1502</v>
      </c>
      <c r="E298" s="1640" t="s">
        <v>1484</v>
      </c>
      <c r="F298" s="526" t="s">
        <v>1500</v>
      </c>
      <c r="G298" s="453">
        <v>34.192</v>
      </c>
    </row>
    <row r="299" spans="2:7" outlineLevel="1">
      <c r="B299" s="450"/>
      <c r="C299" s="1298"/>
      <c r="D299" s="1635"/>
      <c r="E299" s="1631"/>
      <c r="F299" s="524" t="s">
        <v>1501</v>
      </c>
      <c r="G299" s="455">
        <v>18.404</v>
      </c>
    </row>
    <row r="300" spans="2:7" outlineLevel="1">
      <c r="B300" s="450"/>
      <c r="C300" s="1298"/>
      <c r="D300" s="1634" t="s">
        <v>1502</v>
      </c>
      <c r="E300" s="1636" t="s">
        <v>1499</v>
      </c>
      <c r="F300" s="524" t="s">
        <v>1500</v>
      </c>
      <c r="G300" s="455">
        <v>34.192</v>
      </c>
    </row>
    <row r="301" spans="2:7" outlineLevel="1">
      <c r="B301" s="450"/>
      <c r="C301" s="1298"/>
      <c r="D301" s="1637"/>
      <c r="E301" s="1638"/>
      <c r="F301" s="525" t="s">
        <v>1501</v>
      </c>
      <c r="G301" s="456">
        <v>18.404</v>
      </c>
    </row>
    <row r="302" spans="2:7" outlineLevel="1">
      <c r="B302" s="450"/>
      <c r="C302" s="1298"/>
      <c r="D302" s="1639" t="s">
        <v>1485</v>
      </c>
      <c r="E302" s="1640"/>
      <c r="F302" s="523" t="s">
        <v>1500</v>
      </c>
      <c r="G302" s="458">
        <v>42688</v>
      </c>
    </row>
    <row r="303" spans="2:7" outlineLevel="1">
      <c r="B303" s="450"/>
      <c r="C303" s="1298"/>
      <c r="D303" s="1635"/>
      <c r="E303" s="1631"/>
      <c r="F303" s="524" t="s">
        <v>1501</v>
      </c>
      <c r="G303" s="459">
        <v>42765</v>
      </c>
    </row>
    <row r="304" spans="2:7" outlineLevel="1">
      <c r="B304" s="450"/>
      <c r="C304" s="1298"/>
      <c r="D304" s="1634" t="s">
        <v>1486</v>
      </c>
      <c r="E304" s="1636"/>
      <c r="F304" s="524" t="s">
        <v>1500</v>
      </c>
      <c r="G304" s="460">
        <v>0.80208333333333337</v>
      </c>
    </row>
    <row r="305" spans="2:7" outlineLevel="1">
      <c r="B305" s="450"/>
      <c r="C305" s="1298"/>
      <c r="D305" s="1635"/>
      <c r="E305" s="1631"/>
      <c r="F305" s="524" t="s">
        <v>1501</v>
      </c>
      <c r="G305" s="460">
        <v>0.71875</v>
      </c>
    </row>
    <row r="306" spans="2:7" outlineLevel="1">
      <c r="B306" s="450"/>
      <c r="C306" s="1298"/>
      <c r="D306" s="1634" t="s">
        <v>1503</v>
      </c>
      <c r="E306" s="1636"/>
      <c r="F306" s="524" t="s">
        <v>1500</v>
      </c>
      <c r="G306" s="461" t="s">
        <v>2182</v>
      </c>
    </row>
    <row r="307" spans="2:7" outlineLevel="1">
      <c r="B307" s="450"/>
      <c r="C307" s="1298"/>
      <c r="D307" s="1637"/>
      <c r="E307" s="1638"/>
      <c r="F307" s="525" t="s">
        <v>1501</v>
      </c>
      <c r="G307" s="462" t="s">
        <v>2182</v>
      </c>
    </row>
    <row r="308" spans="2:7" outlineLevel="1">
      <c r="B308" s="450"/>
      <c r="C308" s="1298"/>
      <c r="D308" s="1639" t="s">
        <v>1504</v>
      </c>
      <c r="E308" s="1640" t="s">
        <v>1484</v>
      </c>
      <c r="F308" s="523" t="s">
        <v>1500</v>
      </c>
      <c r="G308" s="463">
        <v>0</v>
      </c>
    </row>
    <row r="309" spans="2:7" outlineLevel="1">
      <c r="B309" s="450"/>
      <c r="C309" s="1298"/>
      <c r="D309" s="1635"/>
      <c r="E309" s="1631"/>
      <c r="F309" s="524" t="s">
        <v>1501</v>
      </c>
      <c r="G309" s="464">
        <v>0</v>
      </c>
    </row>
    <row r="310" spans="2:7" outlineLevel="1">
      <c r="B310" s="450"/>
      <c r="C310" s="1298"/>
      <c r="D310" s="1634" t="s">
        <v>1505</v>
      </c>
      <c r="E310" s="1636" t="s">
        <v>1484</v>
      </c>
      <c r="F310" s="524" t="s">
        <v>1500</v>
      </c>
      <c r="G310" s="464">
        <v>33.93</v>
      </c>
    </row>
    <row r="311" spans="2:7" outlineLevel="1">
      <c r="B311" s="450"/>
      <c r="C311" s="1298"/>
      <c r="D311" s="1635"/>
      <c r="E311" s="1631"/>
      <c r="F311" s="524" t="s">
        <v>1501</v>
      </c>
      <c r="G311" s="464">
        <v>18.263000000000002</v>
      </c>
    </row>
    <row r="312" spans="2:7" outlineLevel="1">
      <c r="B312" s="450"/>
      <c r="C312" s="1298"/>
      <c r="D312" s="1634" t="s">
        <v>1505</v>
      </c>
      <c r="E312" s="1636" t="s">
        <v>1499</v>
      </c>
      <c r="F312" s="524" t="s">
        <v>1500</v>
      </c>
      <c r="G312" s="464">
        <v>36.289000000000001</v>
      </c>
    </row>
    <row r="313" spans="2:7" outlineLevel="1">
      <c r="B313" s="450"/>
      <c r="C313" s="1298"/>
      <c r="D313" s="1635"/>
      <c r="E313" s="1631"/>
      <c r="F313" s="524" t="s">
        <v>1501</v>
      </c>
      <c r="G313" s="464">
        <v>19.532</v>
      </c>
    </row>
    <row r="314" spans="2:7" outlineLevel="1">
      <c r="B314" s="450"/>
      <c r="C314" s="1298"/>
      <c r="D314" s="1634" t="s">
        <v>1506</v>
      </c>
      <c r="E314" s="1636" t="s">
        <v>1484</v>
      </c>
      <c r="F314" s="524" t="s">
        <v>1500</v>
      </c>
      <c r="G314" s="464">
        <v>33.93</v>
      </c>
    </row>
    <row r="315" spans="2:7" outlineLevel="1">
      <c r="B315" s="450"/>
      <c r="C315" s="1298"/>
      <c r="D315" s="1635"/>
      <c r="E315" s="1631"/>
      <c r="F315" s="524" t="s">
        <v>1501</v>
      </c>
      <c r="G315" s="464">
        <v>18.263000000000002</v>
      </c>
    </row>
    <row r="316" spans="2:7" outlineLevel="1">
      <c r="B316" s="450"/>
      <c r="C316" s="1298"/>
      <c r="D316" s="1634" t="s">
        <v>1506</v>
      </c>
      <c r="E316" s="1636" t="s">
        <v>1499</v>
      </c>
      <c r="F316" s="524" t="s">
        <v>1500</v>
      </c>
      <c r="G316" s="464">
        <v>36.289000000000001</v>
      </c>
    </row>
    <row r="317" spans="2:7" outlineLevel="1">
      <c r="B317" s="450"/>
      <c r="C317" s="1299"/>
      <c r="D317" s="1637"/>
      <c r="E317" s="1638"/>
      <c r="F317" s="525" t="s">
        <v>1501</v>
      </c>
      <c r="G317" s="452">
        <v>19.532</v>
      </c>
    </row>
    <row r="318" spans="2:7" outlineLevel="1">
      <c r="B318" s="450"/>
      <c r="C318" s="1654" t="s">
        <v>2197</v>
      </c>
      <c r="D318" s="1639" t="s">
        <v>1498</v>
      </c>
      <c r="E318" s="1640" t="s">
        <v>1499</v>
      </c>
      <c r="F318" s="526" t="s">
        <v>1500</v>
      </c>
      <c r="G318" s="449">
        <v>0</v>
      </c>
    </row>
    <row r="319" spans="2:7" outlineLevel="1">
      <c r="B319" s="450"/>
      <c r="C319" s="1655"/>
      <c r="D319" s="1637"/>
      <c r="E319" s="1638"/>
      <c r="F319" s="525" t="s">
        <v>1501</v>
      </c>
      <c r="G319" s="452">
        <v>0</v>
      </c>
    </row>
    <row r="320" spans="2:7" outlineLevel="1">
      <c r="B320" s="450"/>
      <c r="C320" s="1655"/>
      <c r="D320" s="1639" t="s">
        <v>1502</v>
      </c>
      <c r="E320" s="1640" t="s">
        <v>1484</v>
      </c>
      <c r="F320" s="526" t="s">
        <v>1500</v>
      </c>
      <c r="G320" s="453">
        <v>49.927999999999997</v>
      </c>
    </row>
    <row r="321" spans="2:7" outlineLevel="1">
      <c r="B321" s="450"/>
      <c r="C321" s="1655"/>
      <c r="D321" s="1635"/>
      <c r="E321" s="1631"/>
      <c r="F321" s="524" t="s">
        <v>1501</v>
      </c>
      <c r="G321" s="455">
        <v>38.914000000000001</v>
      </c>
    </row>
    <row r="322" spans="2:7" outlineLevel="1">
      <c r="B322" s="450"/>
      <c r="C322" s="1655"/>
      <c r="D322" s="1634" t="s">
        <v>1502</v>
      </c>
      <c r="E322" s="1636" t="s">
        <v>1499</v>
      </c>
      <c r="F322" s="524" t="s">
        <v>1500</v>
      </c>
      <c r="G322" s="455">
        <v>50.999000000000002</v>
      </c>
    </row>
    <row r="323" spans="2:7" outlineLevel="1">
      <c r="B323" s="450"/>
      <c r="C323" s="1655"/>
      <c r="D323" s="1637"/>
      <c r="E323" s="1638"/>
      <c r="F323" s="525" t="s">
        <v>1501</v>
      </c>
      <c r="G323" s="456">
        <v>39.747999999999998</v>
      </c>
    </row>
    <row r="324" spans="2:7" outlineLevel="1">
      <c r="B324" s="450"/>
      <c r="C324" s="1655"/>
      <c r="D324" s="1639" t="s">
        <v>1485</v>
      </c>
      <c r="E324" s="1640"/>
      <c r="F324" s="523" t="s">
        <v>1500</v>
      </c>
      <c r="G324" s="458">
        <v>42699</v>
      </c>
    </row>
    <row r="325" spans="2:7" outlineLevel="1">
      <c r="B325" s="450"/>
      <c r="C325" s="1655"/>
      <c r="D325" s="1635"/>
      <c r="E325" s="1631"/>
      <c r="F325" s="524" t="s">
        <v>1501</v>
      </c>
      <c r="G325" s="459">
        <v>42765</v>
      </c>
    </row>
    <row r="326" spans="2:7" outlineLevel="1">
      <c r="B326" s="450"/>
      <c r="C326" s="1655"/>
      <c r="D326" s="1634" t="s">
        <v>1486</v>
      </c>
      <c r="E326" s="1636"/>
      <c r="F326" s="524" t="s">
        <v>1500</v>
      </c>
      <c r="G326" s="460">
        <v>0.95833333333333337</v>
      </c>
    </row>
    <row r="327" spans="2:7" outlineLevel="1">
      <c r="B327" s="450"/>
      <c r="C327" s="1655"/>
      <c r="D327" s="1635"/>
      <c r="E327" s="1631"/>
      <c r="F327" s="524" t="s">
        <v>1501</v>
      </c>
      <c r="G327" s="460">
        <v>0.71875</v>
      </c>
    </row>
    <row r="328" spans="2:7" outlineLevel="1">
      <c r="B328" s="450"/>
      <c r="C328" s="1655"/>
      <c r="D328" s="1634" t="s">
        <v>1503</v>
      </c>
      <c r="E328" s="1636"/>
      <c r="F328" s="524" t="s">
        <v>1500</v>
      </c>
      <c r="G328" s="461" t="s">
        <v>2182</v>
      </c>
    </row>
    <row r="329" spans="2:7" outlineLevel="1">
      <c r="B329" s="450"/>
      <c r="C329" s="1655"/>
      <c r="D329" s="1637"/>
      <c r="E329" s="1638"/>
      <c r="F329" s="525" t="s">
        <v>1501</v>
      </c>
      <c r="G329" s="462" t="s">
        <v>2182</v>
      </c>
    </row>
    <row r="330" spans="2:7" outlineLevel="1">
      <c r="B330" s="450"/>
      <c r="C330" s="1655"/>
      <c r="D330" s="1639" t="s">
        <v>1504</v>
      </c>
      <c r="E330" s="1640" t="s">
        <v>1484</v>
      </c>
      <c r="F330" s="523" t="s">
        <v>1500</v>
      </c>
      <c r="G330" s="463">
        <v>0</v>
      </c>
    </row>
    <row r="331" spans="2:7" outlineLevel="1">
      <c r="B331" s="450"/>
      <c r="C331" s="1655"/>
      <c r="D331" s="1635"/>
      <c r="E331" s="1631"/>
      <c r="F331" s="524" t="s">
        <v>1501</v>
      </c>
      <c r="G331" s="464">
        <v>0</v>
      </c>
    </row>
    <row r="332" spans="2:7" outlineLevel="1">
      <c r="B332" s="450"/>
      <c r="C332" s="1655"/>
      <c r="D332" s="1634" t="s">
        <v>1505</v>
      </c>
      <c r="E332" s="1636" t="s">
        <v>1484</v>
      </c>
      <c r="F332" s="524" t="s">
        <v>1500</v>
      </c>
      <c r="G332" s="464">
        <v>49.93</v>
      </c>
    </row>
    <row r="333" spans="2:7" outlineLevel="1">
      <c r="B333" s="450"/>
      <c r="C333" s="1655"/>
      <c r="D333" s="1635"/>
      <c r="E333" s="1631"/>
      <c r="F333" s="524" t="s">
        <v>1501</v>
      </c>
      <c r="G333" s="464">
        <v>38.914999999999999</v>
      </c>
    </row>
    <row r="334" spans="2:7" outlineLevel="1">
      <c r="B334" s="450"/>
      <c r="C334" s="1655"/>
      <c r="D334" s="1634" t="s">
        <v>1505</v>
      </c>
      <c r="E334" s="1636" t="s">
        <v>1499</v>
      </c>
      <c r="F334" s="524" t="s">
        <v>1500</v>
      </c>
      <c r="G334" s="464">
        <v>51.000999999999998</v>
      </c>
    </row>
    <row r="335" spans="2:7" outlineLevel="1">
      <c r="B335" s="450"/>
      <c r="C335" s="1655"/>
      <c r="D335" s="1635"/>
      <c r="E335" s="1631"/>
      <c r="F335" s="524" t="s">
        <v>1501</v>
      </c>
      <c r="G335" s="464">
        <v>39.75</v>
      </c>
    </row>
    <row r="336" spans="2:7" outlineLevel="1">
      <c r="B336" s="450"/>
      <c r="C336" s="1655"/>
      <c r="D336" s="1634" t="s">
        <v>1506</v>
      </c>
      <c r="E336" s="1636" t="s">
        <v>1484</v>
      </c>
      <c r="F336" s="524" t="s">
        <v>1500</v>
      </c>
      <c r="G336" s="464">
        <v>49.93</v>
      </c>
    </row>
    <row r="337" spans="2:7" outlineLevel="1">
      <c r="B337" s="450"/>
      <c r="C337" s="1655"/>
      <c r="D337" s="1635"/>
      <c r="E337" s="1631"/>
      <c r="F337" s="524" t="s">
        <v>1501</v>
      </c>
      <c r="G337" s="464">
        <v>38.914999999999999</v>
      </c>
    </row>
    <row r="338" spans="2:7" outlineLevel="1">
      <c r="B338" s="450"/>
      <c r="C338" s="1655"/>
      <c r="D338" s="1634" t="s">
        <v>1506</v>
      </c>
      <c r="E338" s="1636" t="s">
        <v>1499</v>
      </c>
      <c r="F338" s="524" t="s">
        <v>1500</v>
      </c>
      <c r="G338" s="464">
        <v>51.000999999999998</v>
      </c>
    </row>
    <row r="339" spans="2:7" outlineLevel="1">
      <c r="B339" s="450"/>
      <c r="C339" s="1656"/>
      <c r="D339" s="1637"/>
      <c r="E339" s="1638"/>
      <c r="F339" s="525" t="s">
        <v>1501</v>
      </c>
      <c r="G339" s="452">
        <v>39.75</v>
      </c>
    </row>
    <row r="340" spans="2:7" outlineLevel="1">
      <c r="B340" s="450"/>
      <c r="C340" s="1657" t="s">
        <v>1497</v>
      </c>
      <c r="D340" s="1639" t="s">
        <v>1498</v>
      </c>
      <c r="E340" s="1640" t="s">
        <v>1499</v>
      </c>
      <c r="F340" s="526" t="s">
        <v>1500</v>
      </c>
      <c r="G340" s="449"/>
    </row>
    <row r="341" spans="2:7" outlineLevel="1">
      <c r="B341" s="450"/>
      <c r="C341" s="1655"/>
      <c r="D341" s="1637"/>
      <c r="E341" s="1638"/>
      <c r="F341" s="525" t="s">
        <v>1501</v>
      </c>
      <c r="G341" s="452"/>
    </row>
    <row r="342" spans="2:7" outlineLevel="1">
      <c r="B342" s="450"/>
      <c r="C342" s="1655"/>
      <c r="D342" s="1639" t="s">
        <v>1502</v>
      </c>
      <c r="E342" s="1640" t="s">
        <v>1484</v>
      </c>
      <c r="F342" s="526" t="s">
        <v>1500</v>
      </c>
      <c r="G342" s="453"/>
    </row>
    <row r="343" spans="2:7" outlineLevel="1">
      <c r="B343" s="450"/>
      <c r="C343" s="1655"/>
      <c r="D343" s="1635"/>
      <c r="E343" s="1631"/>
      <c r="F343" s="524" t="s">
        <v>1501</v>
      </c>
      <c r="G343" s="455"/>
    </row>
    <row r="344" spans="2:7" outlineLevel="1">
      <c r="B344" s="450"/>
      <c r="C344" s="1655"/>
      <c r="D344" s="1634" t="s">
        <v>1502</v>
      </c>
      <c r="E344" s="1636" t="s">
        <v>1499</v>
      </c>
      <c r="F344" s="524" t="s">
        <v>1500</v>
      </c>
      <c r="G344" s="455"/>
    </row>
    <row r="345" spans="2:7" outlineLevel="1">
      <c r="B345" s="450"/>
      <c r="C345" s="1655"/>
      <c r="D345" s="1637"/>
      <c r="E345" s="1638"/>
      <c r="F345" s="525" t="s">
        <v>1501</v>
      </c>
      <c r="G345" s="456"/>
    </row>
    <row r="346" spans="2:7" outlineLevel="1">
      <c r="B346" s="450"/>
      <c r="C346" s="1655"/>
      <c r="D346" s="1639" t="s">
        <v>1485</v>
      </c>
      <c r="E346" s="1640"/>
      <c r="F346" s="523" t="s">
        <v>1500</v>
      </c>
      <c r="G346" s="458"/>
    </row>
    <row r="347" spans="2:7" outlineLevel="1">
      <c r="B347" s="450"/>
      <c r="C347" s="1655"/>
      <c r="D347" s="1635"/>
      <c r="E347" s="1631"/>
      <c r="F347" s="524" t="s">
        <v>1501</v>
      </c>
      <c r="G347" s="459"/>
    </row>
    <row r="348" spans="2:7" outlineLevel="1">
      <c r="B348" s="450"/>
      <c r="C348" s="1655"/>
      <c r="D348" s="1634" t="s">
        <v>1486</v>
      </c>
      <c r="E348" s="1636"/>
      <c r="F348" s="524" t="s">
        <v>1500</v>
      </c>
      <c r="G348" s="460"/>
    </row>
    <row r="349" spans="2:7" outlineLevel="1">
      <c r="B349" s="450"/>
      <c r="C349" s="1655"/>
      <c r="D349" s="1635"/>
      <c r="E349" s="1631"/>
      <c r="F349" s="524" t="s">
        <v>1501</v>
      </c>
      <c r="G349" s="460"/>
    </row>
    <row r="350" spans="2:7" outlineLevel="1">
      <c r="B350" s="450"/>
      <c r="C350" s="1655"/>
      <c r="D350" s="1634" t="s">
        <v>1503</v>
      </c>
      <c r="E350" s="1636"/>
      <c r="F350" s="524" t="s">
        <v>1500</v>
      </c>
      <c r="G350" s="461"/>
    </row>
    <row r="351" spans="2:7" outlineLevel="1">
      <c r="B351" s="450"/>
      <c r="C351" s="1655"/>
      <c r="D351" s="1637"/>
      <c r="E351" s="1638"/>
      <c r="F351" s="525" t="s">
        <v>1501</v>
      </c>
      <c r="G351" s="462"/>
    </row>
    <row r="352" spans="2:7" outlineLevel="1">
      <c r="B352" s="450"/>
      <c r="C352" s="1655"/>
      <c r="D352" s="1639" t="s">
        <v>1504</v>
      </c>
      <c r="E352" s="1640" t="s">
        <v>1484</v>
      </c>
      <c r="F352" s="523" t="s">
        <v>1500</v>
      </c>
      <c r="G352" s="463"/>
    </row>
    <row r="353" spans="2:7" outlineLevel="1">
      <c r="B353" s="450"/>
      <c r="C353" s="1655"/>
      <c r="D353" s="1635"/>
      <c r="E353" s="1631"/>
      <c r="F353" s="524" t="s">
        <v>1501</v>
      </c>
      <c r="G353" s="464"/>
    </row>
    <row r="354" spans="2:7" outlineLevel="1">
      <c r="B354" s="450"/>
      <c r="C354" s="1655"/>
      <c r="D354" s="1634" t="s">
        <v>1505</v>
      </c>
      <c r="E354" s="1636" t="s">
        <v>1484</v>
      </c>
      <c r="F354" s="524" t="s">
        <v>1500</v>
      </c>
      <c r="G354" s="464"/>
    </row>
    <row r="355" spans="2:7" outlineLevel="1">
      <c r="B355" s="450"/>
      <c r="C355" s="1655"/>
      <c r="D355" s="1635"/>
      <c r="E355" s="1631"/>
      <c r="F355" s="524" t="s">
        <v>1501</v>
      </c>
      <c r="G355" s="464"/>
    </row>
    <row r="356" spans="2:7" outlineLevel="1">
      <c r="B356" s="450"/>
      <c r="C356" s="1655"/>
      <c r="D356" s="1634" t="s">
        <v>1505</v>
      </c>
      <c r="E356" s="1636" t="s">
        <v>1499</v>
      </c>
      <c r="F356" s="524" t="s">
        <v>1500</v>
      </c>
      <c r="G356" s="464"/>
    </row>
    <row r="357" spans="2:7" outlineLevel="1">
      <c r="B357" s="450"/>
      <c r="C357" s="1655"/>
      <c r="D357" s="1635"/>
      <c r="E357" s="1631"/>
      <c r="F357" s="524" t="s">
        <v>1501</v>
      </c>
      <c r="G357" s="464"/>
    </row>
    <row r="358" spans="2:7" outlineLevel="1">
      <c r="B358" s="450"/>
      <c r="C358" s="1655"/>
      <c r="D358" s="1634" t="s">
        <v>1506</v>
      </c>
      <c r="E358" s="1636" t="s">
        <v>1484</v>
      </c>
      <c r="F358" s="524" t="s">
        <v>1500</v>
      </c>
      <c r="G358" s="464"/>
    </row>
    <row r="359" spans="2:7" outlineLevel="1">
      <c r="B359" s="450"/>
      <c r="C359" s="1655"/>
      <c r="D359" s="1635"/>
      <c r="E359" s="1631"/>
      <c r="F359" s="524" t="s">
        <v>1501</v>
      </c>
      <c r="G359" s="464"/>
    </row>
    <row r="360" spans="2:7" outlineLevel="1">
      <c r="B360" s="450"/>
      <c r="C360" s="1655"/>
      <c r="D360" s="1634" t="s">
        <v>1506</v>
      </c>
      <c r="E360" s="1636" t="s">
        <v>1499</v>
      </c>
      <c r="F360" s="524" t="s">
        <v>1500</v>
      </c>
      <c r="G360" s="464"/>
    </row>
    <row r="361" spans="2:7" outlineLevel="1">
      <c r="B361" s="450"/>
      <c r="C361" s="1656"/>
      <c r="D361" s="1637"/>
      <c r="E361" s="1638"/>
      <c r="F361" s="525" t="s">
        <v>1501</v>
      </c>
      <c r="G361" s="452"/>
    </row>
    <row r="362" spans="2:7" outlineLevel="1">
      <c r="B362" s="450"/>
      <c r="C362" s="1657" t="s">
        <v>1497</v>
      </c>
      <c r="D362" s="1639" t="s">
        <v>1498</v>
      </c>
      <c r="E362" s="1640" t="s">
        <v>1499</v>
      </c>
      <c r="F362" s="526" t="s">
        <v>1500</v>
      </c>
      <c r="G362" s="449"/>
    </row>
    <row r="363" spans="2:7" outlineLevel="1">
      <c r="B363" s="450"/>
      <c r="C363" s="1655"/>
      <c r="D363" s="1637"/>
      <c r="E363" s="1638"/>
      <c r="F363" s="525" t="s">
        <v>1501</v>
      </c>
      <c r="G363" s="452"/>
    </row>
    <row r="364" spans="2:7" outlineLevel="1">
      <c r="B364" s="450"/>
      <c r="C364" s="1655"/>
      <c r="D364" s="1639" t="s">
        <v>1502</v>
      </c>
      <c r="E364" s="1640" t="s">
        <v>1484</v>
      </c>
      <c r="F364" s="526" t="s">
        <v>1500</v>
      </c>
      <c r="G364" s="453"/>
    </row>
    <row r="365" spans="2:7" outlineLevel="1">
      <c r="B365" s="450"/>
      <c r="C365" s="1655"/>
      <c r="D365" s="1635"/>
      <c r="E365" s="1631"/>
      <c r="F365" s="524" t="s">
        <v>1501</v>
      </c>
      <c r="G365" s="455"/>
    </row>
    <row r="366" spans="2:7" outlineLevel="1">
      <c r="B366" s="450"/>
      <c r="C366" s="1655"/>
      <c r="D366" s="1634" t="s">
        <v>1502</v>
      </c>
      <c r="E366" s="1636" t="s">
        <v>1499</v>
      </c>
      <c r="F366" s="524" t="s">
        <v>1500</v>
      </c>
      <c r="G366" s="455"/>
    </row>
    <row r="367" spans="2:7" outlineLevel="1">
      <c r="B367" s="450"/>
      <c r="C367" s="1655"/>
      <c r="D367" s="1637"/>
      <c r="E367" s="1638"/>
      <c r="F367" s="525" t="s">
        <v>1501</v>
      </c>
      <c r="G367" s="456"/>
    </row>
    <row r="368" spans="2:7" outlineLevel="1">
      <c r="B368" s="450"/>
      <c r="C368" s="1655"/>
      <c r="D368" s="1639" t="s">
        <v>1485</v>
      </c>
      <c r="E368" s="1640"/>
      <c r="F368" s="523" t="s">
        <v>1500</v>
      </c>
      <c r="G368" s="458"/>
    </row>
    <row r="369" spans="2:7" outlineLevel="1">
      <c r="B369" s="450"/>
      <c r="C369" s="1655"/>
      <c r="D369" s="1635"/>
      <c r="E369" s="1631"/>
      <c r="F369" s="524" t="s">
        <v>1501</v>
      </c>
      <c r="G369" s="459"/>
    </row>
    <row r="370" spans="2:7" outlineLevel="1">
      <c r="B370" s="450"/>
      <c r="C370" s="1655"/>
      <c r="D370" s="1634" t="s">
        <v>1486</v>
      </c>
      <c r="E370" s="1636"/>
      <c r="F370" s="524" t="s">
        <v>1500</v>
      </c>
      <c r="G370" s="460"/>
    </row>
    <row r="371" spans="2:7" outlineLevel="1">
      <c r="B371" s="450"/>
      <c r="C371" s="1655"/>
      <c r="D371" s="1635"/>
      <c r="E371" s="1631"/>
      <c r="F371" s="524" t="s">
        <v>1501</v>
      </c>
      <c r="G371" s="460"/>
    </row>
    <row r="372" spans="2:7" outlineLevel="1">
      <c r="B372" s="450"/>
      <c r="C372" s="1655"/>
      <c r="D372" s="1634" t="s">
        <v>1503</v>
      </c>
      <c r="E372" s="1636"/>
      <c r="F372" s="524" t="s">
        <v>1500</v>
      </c>
      <c r="G372" s="461"/>
    </row>
    <row r="373" spans="2:7" outlineLevel="1">
      <c r="B373" s="450"/>
      <c r="C373" s="1655"/>
      <c r="D373" s="1637"/>
      <c r="E373" s="1638"/>
      <c r="F373" s="525" t="s">
        <v>1501</v>
      </c>
      <c r="G373" s="462"/>
    </row>
    <row r="374" spans="2:7" outlineLevel="1">
      <c r="B374" s="450"/>
      <c r="C374" s="1655"/>
      <c r="D374" s="1639" t="s">
        <v>1504</v>
      </c>
      <c r="E374" s="1640" t="s">
        <v>1484</v>
      </c>
      <c r="F374" s="523" t="s">
        <v>1500</v>
      </c>
      <c r="G374" s="463"/>
    </row>
    <row r="375" spans="2:7" outlineLevel="1">
      <c r="B375" s="450"/>
      <c r="C375" s="1655"/>
      <c r="D375" s="1635"/>
      <c r="E375" s="1631"/>
      <c r="F375" s="524" t="s">
        <v>1501</v>
      </c>
      <c r="G375" s="464"/>
    </row>
    <row r="376" spans="2:7" outlineLevel="1">
      <c r="B376" s="450"/>
      <c r="C376" s="1655"/>
      <c r="D376" s="1634" t="s">
        <v>1505</v>
      </c>
      <c r="E376" s="1636" t="s">
        <v>1484</v>
      </c>
      <c r="F376" s="524" t="s">
        <v>1500</v>
      </c>
      <c r="G376" s="464"/>
    </row>
    <row r="377" spans="2:7" outlineLevel="1">
      <c r="B377" s="450"/>
      <c r="C377" s="1655"/>
      <c r="D377" s="1635"/>
      <c r="E377" s="1631"/>
      <c r="F377" s="524" t="s">
        <v>1501</v>
      </c>
      <c r="G377" s="464"/>
    </row>
    <row r="378" spans="2:7" outlineLevel="1">
      <c r="B378" s="450"/>
      <c r="C378" s="1655"/>
      <c r="D378" s="1634" t="s">
        <v>1505</v>
      </c>
      <c r="E378" s="1636" t="s">
        <v>1499</v>
      </c>
      <c r="F378" s="524" t="s">
        <v>1500</v>
      </c>
      <c r="G378" s="464"/>
    </row>
    <row r="379" spans="2:7" outlineLevel="1">
      <c r="B379" s="450"/>
      <c r="C379" s="1655"/>
      <c r="D379" s="1635"/>
      <c r="E379" s="1631"/>
      <c r="F379" s="524" t="s">
        <v>1501</v>
      </c>
      <c r="G379" s="464"/>
    </row>
    <row r="380" spans="2:7" outlineLevel="1">
      <c r="B380" s="450"/>
      <c r="C380" s="1655"/>
      <c r="D380" s="1634" t="s">
        <v>1506</v>
      </c>
      <c r="E380" s="1636" t="s">
        <v>1484</v>
      </c>
      <c r="F380" s="524" t="s">
        <v>1500</v>
      </c>
      <c r="G380" s="464"/>
    </row>
    <row r="381" spans="2:7" outlineLevel="1">
      <c r="B381" s="450"/>
      <c r="C381" s="1655"/>
      <c r="D381" s="1635"/>
      <c r="E381" s="1631"/>
      <c r="F381" s="524" t="s">
        <v>1501</v>
      </c>
      <c r="G381" s="464"/>
    </row>
    <row r="382" spans="2:7" outlineLevel="1">
      <c r="B382" s="450"/>
      <c r="C382" s="1655"/>
      <c r="D382" s="1634" t="s">
        <v>1506</v>
      </c>
      <c r="E382" s="1636" t="s">
        <v>1499</v>
      </c>
      <c r="F382" s="524" t="s">
        <v>1500</v>
      </c>
      <c r="G382" s="464"/>
    </row>
    <row r="383" spans="2:7" outlineLevel="1">
      <c r="B383" s="450"/>
      <c r="C383" s="1656"/>
      <c r="D383" s="1637"/>
      <c r="E383" s="1638"/>
      <c r="F383" s="525" t="s">
        <v>1501</v>
      </c>
      <c r="G383" s="452"/>
    </row>
    <row r="384" spans="2:7" outlineLevel="1">
      <c r="B384" s="450"/>
      <c r="C384" s="1657" t="s">
        <v>1497</v>
      </c>
      <c r="D384" s="1639" t="s">
        <v>1498</v>
      </c>
      <c r="E384" s="1640" t="s">
        <v>1499</v>
      </c>
      <c r="F384" s="526" t="s">
        <v>1500</v>
      </c>
      <c r="G384" s="449"/>
    </row>
    <row r="385" spans="2:7" outlineLevel="1">
      <c r="B385" s="450"/>
      <c r="C385" s="1655"/>
      <c r="D385" s="1637"/>
      <c r="E385" s="1638"/>
      <c r="F385" s="525" t="s">
        <v>1501</v>
      </c>
      <c r="G385" s="452"/>
    </row>
    <row r="386" spans="2:7" outlineLevel="1">
      <c r="B386" s="450"/>
      <c r="C386" s="1655"/>
      <c r="D386" s="1639" t="s">
        <v>1502</v>
      </c>
      <c r="E386" s="1640" t="s">
        <v>1484</v>
      </c>
      <c r="F386" s="526" t="s">
        <v>1500</v>
      </c>
      <c r="G386" s="453"/>
    </row>
    <row r="387" spans="2:7" outlineLevel="1">
      <c r="B387" s="450"/>
      <c r="C387" s="1655"/>
      <c r="D387" s="1635"/>
      <c r="E387" s="1631"/>
      <c r="F387" s="524" t="s">
        <v>1501</v>
      </c>
      <c r="G387" s="455"/>
    </row>
    <row r="388" spans="2:7" outlineLevel="1">
      <c r="B388" s="450"/>
      <c r="C388" s="1655"/>
      <c r="D388" s="1634" t="s">
        <v>1502</v>
      </c>
      <c r="E388" s="1636" t="s">
        <v>1499</v>
      </c>
      <c r="F388" s="524" t="s">
        <v>1500</v>
      </c>
      <c r="G388" s="455"/>
    </row>
    <row r="389" spans="2:7" outlineLevel="1">
      <c r="B389" s="450"/>
      <c r="C389" s="1655"/>
      <c r="D389" s="1637"/>
      <c r="E389" s="1638"/>
      <c r="F389" s="525" t="s">
        <v>1501</v>
      </c>
      <c r="G389" s="456"/>
    </row>
    <row r="390" spans="2:7" outlineLevel="1">
      <c r="B390" s="450"/>
      <c r="C390" s="1655"/>
      <c r="D390" s="1639" t="s">
        <v>1485</v>
      </c>
      <c r="E390" s="1640"/>
      <c r="F390" s="523" t="s">
        <v>1500</v>
      </c>
      <c r="G390" s="458"/>
    </row>
    <row r="391" spans="2:7" outlineLevel="1">
      <c r="B391" s="450"/>
      <c r="C391" s="1655"/>
      <c r="D391" s="1635"/>
      <c r="E391" s="1631"/>
      <c r="F391" s="524" t="s">
        <v>1501</v>
      </c>
      <c r="G391" s="459"/>
    </row>
    <row r="392" spans="2:7" outlineLevel="1">
      <c r="B392" s="450"/>
      <c r="C392" s="1655"/>
      <c r="D392" s="1634" t="s">
        <v>1486</v>
      </c>
      <c r="E392" s="1636"/>
      <c r="F392" s="524" t="s">
        <v>1500</v>
      </c>
      <c r="G392" s="460"/>
    </row>
    <row r="393" spans="2:7" outlineLevel="1">
      <c r="B393" s="450"/>
      <c r="C393" s="1655"/>
      <c r="D393" s="1635"/>
      <c r="E393" s="1631"/>
      <c r="F393" s="524" t="s">
        <v>1501</v>
      </c>
      <c r="G393" s="460"/>
    </row>
    <row r="394" spans="2:7" outlineLevel="1">
      <c r="B394" s="450"/>
      <c r="C394" s="1655"/>
      <c r="D394" s="1634" t="s">
        <v>1503</v>
      </c>
      <c r="E394" s="1636"/>
      <c r="F394" s="524" t="s">
        <v>1500</v>
      </c>
      <c r="G394" s="461"/>
    </row>
    <row r="395" spans="2:7" outlineLevel="1">
      <c r="B395" s="450"/>
      <c r="C395" s="1655"/>
      <c r="D395" s="1637"/>
      <c r="E395" s="1638"/>
      <c r="F395" s="525" t="s">
        <v>1501</v>
      </c>
      <c r="G395" s="462"/>
    </row>
    <row r="396" spans="2:7" outlineLevel="1">
      <c r="B396" s="450"/>
      <c r="C396" s="1655"/>
      <c r="D396" s="1639" t="s">
        <v>1504</v>
      </c>
      <c r="E396" s="1640" t="s">
        <v>1484</v>
      </c>
      <c r="F396" s="523" t="s">
        <v>1500</v>
      </c>
      <c r="G396" s="463"/>
    </row>
    <row r="397" spans="2:7" outlineLevel="1">
      <c r="B397" s="450"/>
      <c r="C397" s="1655"/>
      <c r="D397" s="1635"/>
      <c r="E397" s="1631"/>
      <c r="F397" s="524" t="s">
        <v>1501</v>
      </c>
      <c r="G397" s="464"/>
    </row>
    <row r="398" spans="2:7" outlineLevel="1">
      <c r="B398" s="450"/>
      <c r="C398" s="1655"/>
      <c r="D398" s="1634" t="s">
        <v>1505</v>
      </c>
      <c r="E398" s="1636" t="s">
        <v>1484</v>
      </c>
      <c r="F398" s="524" t="s">
        <v>1500</v>
      </c>
      <c r="G398" s="464"/>
    </row>
    <row r="399" spans="2:7" outlineLevel="1">
      <c r="B399" s="450"/>
      <c r="C399" s="1655"/>
      <c r="D399" s="1635"/>
      <c r="E399" s="1631"/>
      <c r="F399" s="524" t="s">
        <v>1501</v>
      </c>
      <c r="G399" s="464"/>
    </row>
    <row r="400" spans="2:7" outlineLevel="1">
      <c r="B400" s="450"/>
      <c r="C400" s="1655"/>
      <c r="D400" s="1634" t="s">
        <v>1505</v>
      </c>
      <c r="E400" s="1636" t="s">
        <v>1499</v>
      </c>
      <c r="F400" s="524" t="s">
        <v>1500</v>
      </c>
      <c r="G400" s="464"/>
    </row>
    <row r="401" spans="2:7" outlineLevel="1">
      <c r="B401" s="450"/>
      <c r="C401" s="1655"/>
      <c r="D401" s="1635"/>
      <c r="E401" s="1631"/>
      <c r="F401" s="524" t="s">
        <v>1501</v>
      </c>
      <c r="G401" s="464"/>
    </row>
    <row r="402" spans="2:7" outlineLevel="1">
      <c r="B402" s="450"/>
      <c r="C402" s="1655"/>
      <c r="D402" s="1634" t="s">
        <v>1506</v>
      </c>
      <c r="E402" s="1636" t="s">
        <v>1484</v>
      </c>
      <c r="F402" s="524" t="s">
        <v>1500</v>
      </c>
      <c r="G402" s="464"/>
    </row>
    <row r="403" spans="2:7" outlineLevel="1">
      <c r="B403" s="450"/>
      <c r="C403" s="1655"/>
      <c r="D403" s="1635"/>
      <c r="E403" s="1631"/>
      <c r="F403" s="524" t="s">
        <v>1501</v>
      </c>
      <c r="G403" s="464"/>
    </row>
    <row r="404" spans="2:7" outlineLevel="1">
      <c r="B404" s="450"/>
      <c r="C404" s="1655"/>
      <c r="D404" s="1634" t="s">
        <v>1506</v>
      </c>
      <c r="E404" s="1636" t="s">
        <v>1499</v>
      </c>
      <c r="F404" s="524" t="s">
        <v>1500</v>
      </c>
      <c r="G404" s="464"/>
    </row>
    <row r="405" spans="2:7" outlineLevel="1">
      <c r="B405" s="450"/>
      <c r="C405" s="1656"/>
      <c r="D405" s="1637"/>
      <c r="E405" s="1638"/>
      <c r="F405" s="525" t="s">
        <v>1501</v>
      </c>
      <c r="G405" s="452"/>
    </row>
    <row r="406" spans="2:7" outlineLevel="1">
      <c r="B406" s="450"/>
      <c r="C406" s="1657" t="s">
        <v>1497</v>
      </c>
      <c r="D406" s="1639" t="s">
        <v>1498</v>
      </c>
      <c r="E406" s="1640" t="s">
        <v>1499</v>
      </c>
      <c r="F406" s="526" t="s">
        <v>1500</v>
      </c>
      <c r="G406" s="449"/>
    </row>
    <row r="407" spans="2:7" outlineLevel="1">
      <c r="B407" s="450"/>
      <c r="C407" s="1655"/>
      <c r="D407" s="1637"/>
      <c r="E407" s="1638"/>
      <c r="F407" s="525" t="s">
        <v>1501</v>
      </c>
      <c r="G407" s="452"/>
    </row>
    <row r="408" spans="2:7" outlineLevel="1">
      <c r="B408" s="450"/>
      <c r="C408" s="1655"/>
      <c r="D408" s="1639" t="s">
        <v>1502</v>
      </c>
      <c r="E408" s="1640" t="s">
        <v>1484</v>
      </c>
      <c r="F408" s="526" t="s">
        <v>1500</v>
      </c>
      <c r="G408" s="453"/>
    </row>
    <row r="409" spans="2:7" outlineLevel="1">
      <c r="B409" s="450"/>
      <c r="C409" s="1655"/>
      <c r="D409" s="1635"/>
      <c r="E409" s="1631"/>
      <c r="F409" s="524" t="s">
        <v>1501</v>
      </c>
      <c r="G409" s="455"/>
    </row>
    <row r="410" spans="2:7" outlineLevel="1">
      <c r="B410" s="450"/>
      <c r="C410" s="1655"/>
      <c r="D410" s="1634" t="s">
        <v>1502</v>
      </c>
      <c r="E410" s="1636" t="s">
        <v>1499</v>
      </c>
      <c r="F410" s="524" t="s">
        <v>1500</v>
      </c>
      <c r="G410" s="455"/>
    </row>
    <row r="411" spans="2:7" outlineLevel="1">
      <c r="B411" s="450"/>
      <c r="C411" s="1655"/>
      <c r="D411" s="1637"/>
      <c r="E411" s="1638"/>
      <c r="F411" s="525" t="s">
        <v>1501</v>
      </c>
      <c r="G411" s="456"/>
    </row>
    <row r="412" spans="2:7" outlineLevel="1">
      <c r="B412" s="450"/>
      <c r="C412" s="1655"/>
      <c r="D412" s="1639" t="s">
        <v>1485</v>
      </c>
      <c r="E412" s="1640"/>
      <c r="F412" s="523" t="s">
        <v>1500</v>
      </c>
      <c r="G412" s="458"/>
    </row>
    <row r="413" spans="2:7" outlineLevel="1">
      <c r="B413" s="450"/>
      <c r="C413" s="1655"/>
      <c r="D413" s="1635"/>
      <c r="E413" s="1631"/>
      <c r="F413" s="524" t="s">
        <v>1501</v>
      </c>
      <c r="G413" s="459"/>
    </row>
    <row r="414" spans="2:7" outlineLevel="1">
      <c r="B414" s="450"/>
      <c r="C414" s="1655"/>
      <c r="D414" s="1634" t="s">
        <v>1486</v>
      </c>
      <c r="E414" s="1636"/>
      <c r="F414" s="524" t="s">
        <v>1500</v>
      </c>
      <c r="G414" s="460"/>
    </row>
    <row r="415" spans="2:7" outlineLevel="1">
      <c r="B415" s="450"/>
      <c r="C415" s="1655"/>
      <c r="D415" s="1635"/>
      <c r="E415" s="1631"/>
      <c r="F415" s="524" t="s">
        <v>1501</v>
      </c>
      <c r="G415" s="460"/>
    </row>
    <row r="416" spans="2:7" outlineLevel="1">
      <c r="B416" s="450"/>
      <c r="C416" s="1655"/>
      <c r="D416" s="1634" t="s">
        <v>1503</v>
      </c>
      <c r="E416" s="1636"/>
      <c r="F416" s="524" t="s">
        <v>1500</v>
      </c>
      <c r="G416" s="461"/>
    </row>
    <row r="417" spans="2:7" outlineLevel="1">
      <c r="B417" s="450"/>
      <c r="C417" s="1655"/>
      <c r="D417" s="1637"/>
      <c r="E417" s="1638"/>
      <c r="F417" s="525" t="s">
        <v>1501</v>
      </c>
      <c r="G417" s="462"/>
    </row>
    <row r="418" spans="2:7" outlineLevel="1">
      <c r="B418" s="450"/>
      <c r="C418" s="1655"/>
      <c r="D418" s="1639" t="s">
        <v>1504</v>
      </c>
      <c r="E418" s="1640" t="s">
        <v>1484</v>
      </c>
      <c r="F418" s="523" t="s">
        <v>1500</v>
      </c>
      <c r="G418" s="463"/>
    </row>
    <row r="419" spans="2:7" outlineLevel="1">
      <c r="B419" s="450"/>
      <c r="C419" s="1655"/>
      <c r="D419" s="1635"/>
      <c r="E419" s="1631"/>
      <c r="F419" s="524" t="s">
        <v>1501</v>
      </c>
      <c r="G419" s="464"/>
    </row>
    <row r="420" spans="2:7" outlineLevel="1">
      <c r="B420" s="450"/>
      <c r="C420" s="1655"/>
      <c r="D420" s="1634" t="s">
        <v>1505</v>
      </c>
      <c r="E420" s="1636" t="s">
        <v>1484</v>
      </c>
      <c r="F420" s="524" t="s">
        <v>1500</v>
      </c>
      <c r="G420" s="464"/>
    </row>
    <row r="421" spans="2:7" outlineLevel="1">
      <c r="B421" s="450"/>
      <c r="C421" s="1655"/>
      <c r="D421" s="1635"/>
      <c r="E421" s="1631"/>
      <c r="F421" s="524" t="s">
        <v>1501</v>
      </c>
      <c r="G421" s="464"/>
    </row>
    <row r="422" spans="2:7" outlineLevel="1">
      <c r="B422" s="450"/>
      <c r="C422" s="1655"/>
      <c r="D422" s="1634" t="s">
        <v>1505</v>
      </c>
      <c r="E422" s="1636" t="s">
        <v>1499</v>
      </c>
      <c r="F422" s="524" t="s">
        <v>1500</v>
      </c>
      <c r="G422" s="464"/>
    </row>
    <row r="423" spans="2:7" outlineLevel="1">
      <c r="B423" s="450"/>
      <c r="C423" s="1655"/>
      <c r="D423" s="1635"/>
      <c r="E423" s="1631"/>
      <c r="F423" s="524" t="s">
        <v>1501</v>
      </c>
      <c r="G423" s="464"/>
    </row>
    <row r="424" spans="2:7" outlineLevel="1">
      <c r="B424" s="450"/>
      <c r="C424" s="1655"/>
      <c r="D424" s="1634" t="s">
        <v>1506</v>
      </c>
      <c r="E424" s="1636" t="s">
        <v>1484</v>
      </c>
      <c r="F424" s="524" t="s">
        <v>1500</v>
      </c>
      <c r="G424" s="464"/>
    </row>
    <row r="425" spans="2:7" outlineLevel="1">
      <c r="B425" s="450"/>
      <c r="C425" s="1655"/>
      <c r="D425" s="1635"/>
      <c r="E425" s="1631"/>
      <c r="F425" s="524" t="s">
        <v>1501</v>
      </c>
      <c r="G425" s="464"/>
    </row>
    <row r="426" spans="2:7" outlineLevel="1">
      <c r="B426" s="450"/>
      <c r="C426" s="1655"/>
      <c r="D426" s="1634" t="s">
        <v>1506</v>
      </c>
      <c r="E426" s="1636" t="s">
        <v>1499</v>
      </c>
      <c r="F426" s="524" t="s">
        <v>1500</v>
      </c>
      <c r="G426" s="464"/>
    </row>
    <row r="427" spans="2:7" outlineLevel="1">
      <c r="B427" s="450"/>
      <c r="C427" s="1656"/>
      <c r="D427" s="1637"/>
      <c r="E427" s="1638"/>
      <c r="F427" s="525" t="s">
        <v>1501</v>
      </c>
      <c r="G427" s="452"/>
    </row>
    <row r="428" spans="2:7" outlineLevel="1">
      <c r="B428" s="450"/>
      <c r="C428" s="1657" t="s">
        <v>1497</v>
      </c>
      <c r="D428" s="1639" t="s">
        <v>1498</v>
      </c>
      <c r="E428" s="1640" t="s">
        <v>1499</v>
      </c>
      <c r="F428" s="526" t="s">
        <v>1500</v>
      </c>
      <c r="G428" s="449"/>
    </row>
    <row r="429" spans="2:7" outlineLevel="1">
      <c r="B429" s="450"/>
      <c r="C429" s="1655"/>
      <c r="D429" s="1637"/>
      <c r="E429" s="1638"/>
      <c r="F429" s="525" t="s">
        <v>1501</v>
      </c>
      <c r="G429" s="452"/>
    </row>
    <row r="430" spans="2:7" outlineLevel="1">
      <c r="B430" s="450"/>
      <c r="C430" s="1655"/>
      <c r="D430" s="1639" t="s">
        <v>1502</v>
      </c>
      <c r="E430" s="1640" t="s">
        <v>1484</v>
      </c>
      <c r="F430" s="526" t="s">
        <v>1500</v>
      </c>
      <c r="G430" s="453"/>
    </row>
    <row r="431" spans="2:7" outlineLevel="1">
      <c r="B431" s="450"/>
      <c r="C431" s="1655"/>
      <c r="D431" s="1635"/>
      <c r="E431" s="1631"/>
      <c r="F431" s="524" t="s">
        <v>1501</v>
      </c>
      <c r="G431" s="455"/>
    </row>
    <row r="432" spans="2:7" outlineLevel="1">
      <c r="B432" s="450"/>
      <c r="C432" s="1655"/>
      <c r="D432" s="1634" t="s">
        <v>1502</v>
      </c>
      <c r="E432" s="1636" t="s">
        <v>1499</v>
      </c>
      <c r="F432" s="524" t="s">
        <v>1500</v>
      </c>
      <c r="G432" s="455"/>
    </row>
    <row r="433" spans="2:7" outlineLevel="1">
      <c r="B433" s="450"/>
      <c r="C433" s="1655"/>
      <c r="D433" s="1637"/>
      <c r="E433" s="1638"/>
      <c r="F433" s="525" t="s">
        <v>1501</v>
      </c>
      <c r="G433" s="456"/>
    </row>
    <row r="434" spans="2:7" outlineLevel="1">
      <c r="B434" s="450"/>
      <c r="C434" s="1655"/>
      <c r="D434" s="1639" t="s">
        <v>1485</v>
      </c>
      <c r="E434" s="1640"/>
      <c r="F434" s="523" t="s">
        <v>1500</v>
      </c>
      <c r="G434" s="458"/>
    </row>
    <row r="435" spans="2:7" outlineLevel="1">
      <c r="B435" s="450"/>
      <c r="C435" s="1655"/>
      <c r="D435" s="1635"/>
      <c r="E435" s="1631"/>
      <c r="F435" s="524" t="s">
        <v>1501</v>
      </c>
      <c r="G435" s="459"/>
    </row>
    <row r="436" spans="2:7" outlineLevel="1">
      <c r="B436" s="450"/>
      <c r="C436" s="1655"/>
      <c r="D436" s="1634" t="s">
        <v>1486</v>
      </c>
      <c r="E436" s="1636"/>
      <c r="F436" s="524" t="s">
        <v>1500</v>
      </c>
      <c r="G436" s="460"/>
    </row>
    <row r="437" spans="2:7" outlineLevel="1">
      <c r="B437" s="450"/>
      <c r="C437" s="1655"/>
      <c r="D437" s="1635"/>
      <c r="E437" s="1631"/>
      <c r="F437" s="524" t="s">
        <v>1501</v>
      </c>
      <c r="G437" s="460"/>
    </row>
    <row r="438" spans="2:7" outlineLevel="1">
      <c r="B438" s="450"/>
      <c r="C438" s="1655"/>
      <c r="D438" s="1634" t="s">
        <v>1503</v>
      </c>
      <c r="E438" s="1636"/>
      <c r="F438" s="524" t="s">
        <v>1500</v>
      </c>
      <c r="G438" s="461"/>
    </row>
    <row r="439" spans="2:7" outlineLevel="1">
      <c r="B439" s="450"/>
      <c r="C439" s="1655"/>
      <c r="D439" s="1637"/>
      <c r="E439" s="1638"/>
      <c r="F439" s="525" t="s">
        <v>1501</v>
      </c>
      <c r="G439" s="462"/>
    </row>
    <row r="440" spans="2:7" outlineLevel="1">
      <c r="B440" s="450"/>
      <c r="C440" s="1655"/>
      <c r="D440" s="1639" t="s">
        <v>1504</v>
      </c>
      <c r="E440" s="1640" t="s">
        <v>1484</v>
      </c>
      <c r="F440" s="523" t="s">
        <v>1500</v>
      </c>
      <c r="G440" s="463"/>
    </row>
    <row r="441" spans="2:7" outlineLevel="1">
      <c r="B441" s="450"/>
      <c r="C441" s="1655"/>
      <c r="D441" s="1635"/>
      <c r="E441" s="1631"/>
      <c r="F441" s="524" t="s">
        <v>1501</v>
      </c>
      <c r="G441" s="464"/>
    </row>
    <row r="442" spans="2:7" outlineLevel="1">
      <c r="B442" s="450"/>
      <c r="C442" s="1655"/>
      <c r="D442" s="1634" t="s">
        <v>1505</v>
      </c>
      <c r="E442" s="1636" t="s">
        <v>1484</v>
      </c>
      <c r="F442" s="524" t="s">
        <v>1500</v>
      </c>
      <c r="G442" s="464"/>
    </row>
    <row r="443" spans="2:7" outlineLevel="1">
      <c r="B443" s="450"/>
      <c r="C443" s="1655"/>
      <c r="D443" s="1635"/>
      <c r="E443" s="1631"/>
      <c r="F443" s="524" t="s">
        <v>1501</v>
      </c>
      <c r="G443" s="464"/>
    </row>
    <row r="444" spans="2:7" outlineLevel="1">
      <c r="B444" s="450"/>
      <c r="C444" s="1655"/>
      <c r="D444" s="1634" t="s">
        <v>1505</v>
      </c>
      <c r="E444" s="1636" t="s">
        <v>1499</v>
      </c>
      <c r="F444" s="524" t="s">
        <v>1500</v>
      </c>
      <c r="G444" s="464"/>
    </row>
    <row r="445" spans="2:7" outlineLevel="1">
      <c r="B445" s="450"/>
      <c r="C445" s="1655"/>
      <c r="D445" s="1635"/>
      <c r="E445" s="1631"/>
      <c r="F445" s="524" t="s">
        <v>1501</v>
      </c>
      <c r="G445" s="464"/>
    </row>
    <row r="446" spans="2:7" outlineLevel="1">
      <c r="B446" s="450"/>
      <c r="C446" s="1655"/>
      <c r="D446" s="1634" t="s">
        <v>1506</v>
      </c>
      <c r="E446" s="1636" t="s">
        <v>1484</v>
      </c>
      <c r="F446" s="524" t="s">
        <v>1500</v>
      </c>
      <c r="G446" s="464"/>
    </row>
    <row r="447" spans="2:7" outlineLevel="1">
      <c r="B447" s="450"/>
      <c r="C447" s="1655"/>
      <c r="D447" s="1635"/>
      <c r="E447" s="1631"/>
      <c r="F447" s="524" t="s">
        <v>1501</v>
      </c>
      <c r="G447" s="464"/>
    </row>
    <row r="448" spans="2:7" outlineLevel="1">
      <c r="B448" s="450"/>
      <c r="C448" s="1655"/>
      <c r="D448" s="1634" t="s">
        <v>1506</v>
      </c>
      <c r="E448" s="1636" t="s">
        <v>1499</v>
      </c>
      <c r="F448" s="524" t="s">
        <v>1500</v>
      </c>
      <c r="G448" s="464"/>
    </row>
    <row r="449" spans="2:7" outlineLevel="1">
      <c r="B449" s="450"/>
      <c r="C449" s="1656"/>
      <c r="D449" s="1637"/>
      <c r="E449" s="1638"/>
      <c r="F449" s="525" t="s">
        <v>1501</v>
      </c>
      <c r="G449" s="452"/>
    </row>
    <row r="450" spans="2:7" outlineLevel="1">
      <c r="B450" s="450"/>
      <c r="C450" s="1657" t="s">
        <v>1497</v>
      </c>
      <c r="D450" s="1639" t="s">
        <v>1498</v>
      </c>
      <c r="E450" s="1640" t="s">
        <v>1499</v>
      </c>
      <c r="F450" s="526" t="s">
        <v>1500</v>
      </c>
      <c r="G450" s="449"/>
    </row>
    <row r="451" spans="2:7" outlineLevel="1">
      <c r="B451" s="450"/>
      <c r="C451" s="1655"/>
      <c r="D451" s="1637"/>
      <c r="E451" s="1638"/>
      <c r="F451" s="525" t="s">
        <v>1501</v>
      </c>
      <c r="G451" s="452"/>
    </row>
    <row r="452" spans="2:7" outlineLevel="1">
      <c r="B452" s="450"/>
      <c r="C452" s="1655"/>
      <c r="D452" s="1639" t="s">
        <v>1502</v>
      </c>
      <c r="E452" s="1640" t="s">
        <v>1484</v>
      </c>
      <c r="F452" s="526" t="s">
        <v>1500</v>
      </c>
      <c r="G452" s="453"/>
    </row>
    <row r="453" spans="2:7" outlineLevel="1">
      <c r="B453" s="450"/>
      <c r="C453" s="1655"/>
      <c r="D453" s="1635"/>
      <c r="E453" s="1631"/>
      <c r="F453" s="524" t="s">
        <v>1501</v>
      </c>
      <c r="G453" s="455"/>
    </row>
    <row r="454" spans="2:7" outlineLevel="1">
      <c r="B454" s="450"/>
      <c r="C454" s="1655"/>
      <c r="D454" s="1634" t="s">
        <v>1502</v>
      </c>
      <c r="E454" s="1636" t="s">
        <v>1499</v>
      </c>
      <c r="F454" s="524" t="s">
        <v>1500</v>
      </c>
      <c r="G454" s="455"/>
    </row>
    <row r="455" spans="2:7" outlineLevel="1">
      <c r="B455" s="450"/>
      <c r="C455" s="1655"/>
      <c r="D455" s="1637"/>
      <c r="E455" s="1638"/>
      <c r="F455" s="525" t="s">
        <v>1501</v>
      </c>
      <c r="G455" s="456"/>
    </row>
    <row r="456" spans="2:7" outlineLevel="1">
      <c r="B456" s="450"/>
      <c r="C456" s="1655"/>
      <c r="D456" s="1639" t="s">
        <v>1485</v>
      </c>
      <c r="E456" s="1640"/>
      <c r="F456" s="523" t="s">
        <v>1500</v>
      </c>
      <c r="G456" s="458"/>
    </row>
    <row r="457" spans="2:7" outlineLevel="1">
      <c r="B457" s="450"/>
      <c r="C457" s="1655"/>
      <c r="D457" s="1635"/>
      <c r="E457" s="1631"/>
      <c r="F457" s="524" t="s">
        <v>1501</v>
      </c>
      <c r="G457" s="459"/>
    </row>
    <row r="458" spans="2:7" outlineLevel="1">
      <c r="B458" s="450"/>
      <c r="C458" s="1655"/>
      <c r="D458" s="1634" t="s">
        <v>1486</v>
      </c>
      <c r="E458" s="1636"/>
      <c r="F458" s="524" t="s">
        <v>1500</v>
      </c>
      <c r="G458" s="460"/>
    </row>
    <row r="459" spans="2:7" outlineLevel="1">
      <c r="B459" s="450"/>
      <c r="C459" s="1655"/>
      <c r="D459" s="1635"/>
      <c r="E459" s="1631"/>
      <c r="F459" s="524" t="s">
        <v>1501</v>
      </c>
      <c r="G459" s="460"/>
    </row>
    <row r="460" spans="2:7" outlineLevel="1">
      <c r="B460" s="450"/>
      <c r="C460" s="1655"/>
      <c r="D460" s="1634" t="s">
        <v>1503</v>
      </c>
      <c r="E460" s="1636"/>
      <c r="F460" s="524" t="s">
        <v>1500</v>
      </c>
      <c r="G460" s="461"/>
    </row>
    <row r="461" spans="2:7" outlineLevel="1">
      <c r="B461" s="450"/>
      <c r="C461" s="1655"/>
      <c r="D461" s="1637"/>
      <c r="E461" s="1638"/>
      <c r="F461" s="525" t="s">
        <v>1501</v>
      </c>
      <c r="G461" s="462"/>
    </row>
    <row r="462" spans="2:7" outlineLevel="1">
      <c r="B462" s="450"/>
      <c r="C462" s="1655"/>
      <c r="D462" s="1639" t="s">
        <v>1504</v>
      </c>
      <c r="E462" s="1640" t="s">
        <v>1484</v>
      </c>
      <c r="F462" s="523" t="s">
        <v>1500</v>
      </c>
      <c r="G462" s="463"/>
    </row>
    <row r="463" spans="2:7" outlineLevel="1">
      <c r="B463" s="450"/>
      <c r="C463" s="1655"/>
      <c r="D463" s="1635"/>
      <c r="E463" s="1631"/>
      <c r="F463" s="524" t="s">
        <v>1501</v>
      </c>
      <c r="G463" s="464"/>
    </row>
    <row r="464" spans="2:7" outlineLevel="1">
      <c r="B464" s="450"/>
      <c r="C464" s="1655"/>
      <c r="D464" s="1634" t="s">
        <v>1505</v>
      </c>
      <c r="E464" s="1636" t="s">
        <v>1484</v>
      </c>
      <c r="F464" s="524" t="s">
        <v>1500</v>
      </c>
      <c r="G464" s="464"/>
    </row>
    <row r="465" spans="2:7" outlineLevel="1">
      <c r="B465" s="450"/>
      <c r="C465" s="1655"/>
      <c r="D465" s="1635"/>
      <c r="E465" s="1631"/>
      <c r="F465" s="524" t="s">
        <v>1501</v>
      </c>
      <c r="G465" s="464"/>
    </row>
    <row r="466" spans="2:7" outlineLevel="1">
      <c r="B466" s="450"/>
      <c r="C466" s="1655"/>
      <c r="D466" s="1634" t="s">
        <v>1505</v>
      </c>
      <c r="E466" s="1636" t="s">
        <v>1499</v>
      </c>
      <c r="F466" s="524" t="s">
        <v>1500</v>
      </c>
      <c r="G466" s="464"/>
    </row>
    <row r="467" spans="2:7" outlineLevel="1">
      <c r="B467" s="450"/>
      <c r="C467" s="1655"/>
      <c r="D467" s="1635"/>
      <c r="E467" s="1631"/>
      <c r="F467" s="524" t="s">
        <v>1501</v>
      </c>
      <c r="G467" s="464"/>
    </row>
    <row r="468" spans="2:7" outlineLevel="1">
      <c r="B468" s="450"/>
      <c r="C468" s="1655"/>
      <c r="D468" s="1634" t="s">
        <v>1506</v>
      </c>
      <c r="E468" s="1636" t="s">
        <v>1484</v>
      </c>
      <c r="F468" s="524" t="s">
        <v>1500</v>
      </c>
      <c r="G468" s="464"/>
    </row>
    <row r="469" spans="2:7" outlineLevel="1">
      <c r="B469" s="450"/>
      <c r="C469" s="1655"/>
      <c r="D469" s="1635"/>
      <c r="E469" s="1631"/>
      <c r="F469" s="524" t="s">
        <v>1501</v>
      </c>
      <c r="G469" s="464"/>
    </row>
    <row r="470" spans="2:7" outlineLevel="1">
      <c r="B470" s="450"/>
      <c r="C470" s="1655"/>
      <c r="D470" s="1634" t="s">
        <v>1506</v>
      </c>
      <c r="E470" s="1636" t="s">
        <v>1499</v>
      </c>
      <c r="F470" s="524" t="s">
        <v>1500</v>
      </c>
      <c r="G470" s="464"/>
    </row>
    <row r="471" spans="2:7" outlineLevel="1">
      <c r="B471" s="450"/>
      <c r="C471" s="1656"/>
      <c r="D471" s="1637"/>
      <c r="E471" s="1638"/>
      <c r="F471" s="525" t="s">
        <v>1501</v>
      </c>
      <c r="G471" s="452"/>
    </row>
    <row r="472" spans="2:7" outlineLevel="1">
      <c r="B472" s="450"/>
      <c r="C472" s="1657" t="s">
        <v>1497</v>
      </c>
      <c r="D472" s="1639" t="s">
        <v>1498</v>
      </c>
      <c r="E472" s="1640" t="s">
        <v>1499</v>
      </c>
      <c r="F472" s="526" t="s">
        <v>1500</v>
      </c>
      <c r="G472" s="449"/>
    </row>
    <row r="473" spans="2:7" outlineLevel="1">
      <c r="B473" s="450"/>
      <c r="C473" s="1655"/>
      <c r="D473" s="1637"/>
      <c r="E473" s="1638"/>
      <c r="F473" s="525" t="s">
        <v>1501</v>
      </c>
      <c r="G473" s="452"/>
    </row>
    <row r="474" spans="2:7" outlineLevel="1">
      <c r="B474" s="450"/>
      <c r="C474" s="1655"/>
      <c r="D474" s="1639" t="s">
        <v>1502</v>
      </c>
      <c r="E474" s="1640" t="s">
        <v>1484</v>
      </c>
      <c r="F474" s="526" t="s">
        <v>1500</v>
      </c>
      <c r="G474" s="453"/>
    </row>
    <row r="475" spans="2:7" outlineLevel="1">
      <c r="B475" s="450"/>
      <c r="C475" s="1655"/>
      <c r="D475" s="1635"/>
      <c r="E475" s="1631"/>
      <c r="F475" s="524" t="s">
        <v>1501</v>
      </c>
      <c r="G475" s="455"/>
    </row>
    <row r="476" spans="2:7" outlineLevel="1">
      <c r="B476" s="450"/>
      <c r="C476" s="1655"/>
      <c r="D476" s="1634" t="s">
        <v>1502</v>
      </c>
      <c r="E476" s="1636" t="s">
        <v>1499</v>
      </c>
      <c r="F476" s="524" t="s">
        <v>1500</v>
      </c>
      <c r="G476" s="455"/>
    </row>
    <row r="477" spans="2:7" outlineLevel="1">
      <c r="B477" s="450"/>
      <c r="C477" s="1655"/>
      <c r="D477" s="1637"/>
      <c r="E477" s="1638"/>
      <c r="F477" s="525" t="s">
        <v>1501</v>
      </c>
      <c r="G477" s="456"/>
    </row>
    <row r="478" spans="2:7" outlineLevel="1">
      <c r="B478" s="450"/>
      <c r="C478" s="1655"/>
      <c r="D478" s="1639" t="s">
        <v>1485</v>
      </c>
      <c r="E478" s="1640"/>
      <c r="F478" s="523" t="s">
        <v>1500</v>
      </c>
      <c r="G478" s="458"/>
    </row>
    <row r="479" spans="2:7" outlineLevel="1">
      <c r="B479" s="450"/>
      <c r="C479" s="1655"/>
      <c r="D479" s="1635"/>
      <c r="E479" s="1631"/>
      <c r="F479" s="524" t="s">
        <v>1501</v>
      </c>
      <c r="G479" s="459"/>
    </row>
    <row r="480" spans="2:7" outlineLevel="1">
      <c r="B480" s="450"/>
      <c r="C480" s="1655"/>
      <c r="D480" s="1634" t="s">
        <v>1486</v>
      </c>
      <c r="E480" s="1636"/>
      <c r="F480" s="524" t="s">
        <v>1500</v>
      </c>
      <c r="G480" s="460"/>
    </row>
    <row r="481" spans="2:7" outlineLevel="1">
      <c r="B481" s="450"/>
      <c r="C481" s="1655"/>
      <c r="D481" s="1635"/>
      <c r="E481" s="1631"/>
      <c r="F481" s="524" t="s">
        <v>1501</v>
      </c>
      <c r="G481" s="460"/>
    </row>
    <row r="482" spans="2:7" outlineLevel="1">
      <c r="B482" s="450"/>
      <c r="C482" s="1655"/>
      <c r="D482" s="1634" t="s">
        <v>1503</v>
      </c>
      <c r="E482" s="1636"/>
      <c r="F482" s="524" t="s">
        <v>1500</v>
      </c>
      <c r="G482" s="461"/>
    </row>
    <row r="483" spans="2:7" outlineLevel="1">
      <c r="B483" s="450"/>
      <c r="C483" s="1655"/>
      <c r="D483" s="1637"/>
      <c r="E483" s="1638"/>
      <c r="F483" s="525" t="s">
        <v>1501</v>
      </c>
      <c r="G483" s="462"/>
    </row>
    <row r="484" spans="2:7" outlineLevel="1">
      <c r="B484" s="450"/>
      <c r="C484" s="1655"/>
      <c r="D484" s="1639" t="s">
        <v>1504</v>
      </c>
      <c r="E484" s="1640" t="s">
        <v>1484</v>
      </c>
      <c r="F484" s="523" t="s">
        <v>1500</v>
      </c>
      <c r="G484" s="463"/>
    </row>
    <row r="485" spans="2:7" outlineLevel="1">
      <c r="B485" s="450"/>
      <c r="C485" s="1655"/>
      <c r="D485" s="1635"/>
      <c r="E485" s="1631"/>
      <c r="F485" s="524" t="s">
        <v>1501</v>
      </c>
      <c r="G485" s="464"/>
    </row>
    <row r="486" spans="2:7" outlineLevel="1">
      <c r="B486" s="450"/>
      <c r="C486" s="1655"/>
      <c r="D486" s="1634" t="s">
        <v>1505</v>
      </c>
      <c r="E486" s="1636" t="s">
        <v>1484</v>
      </c>
      <c r="F486" s="524" t="s">
        <v>1500</v>
      </c>
      <c r="G486" s="464"/>
    </row>
    <row r="487" spans="2:7" outlineLevel="1">
      <c r="B487" s="450"/>
      <c r="C487" s="1655"/>
      <c r="D487" s="1635"/>
      <c r="E487" s="1631"/>
      <c r="F487" s="524" t="s">
        <v>1501</v>
      </c>
      <c r="G487" s="464"/>
    </row>
    <row r="488" spans="2:7" outlineLevel="1">
      <c r="B488" s="450"/>
      <c r="C488" s="1655"/>
      <c r="D488" s="1634" t="s">
        <v>1505</v>
      </c>
      <c r="E488" s="1636" t="s">
        <v>1499</v>
      </c>
      <c r="F488" s="524" t="s">
        <v>1500</v>
      </c>
      <c r="G488" s="464"/>
    </row>
    <row r="489" spans="2:7" outlineLevel="1">
      <c r="B489" s="450"/>
      <c r="C489" s="1655"/>
      <c r="D489" s="1635"/>
      <c r="E489" s="1631"/>
      <c r="F489" s="524" t="s">
        <v>1501</v>
      </c>
      <c r="G489" s="464"/>
    </row>
    <row r="490" spans="2:7" outlineLevel="1">
      <c r="B490" s="450"/>
      <c r="C490" s="1655"/>
      <c r="D490" s="1634" t="s">
        <v>1506</v>
      </c>
      <c r="E490" s="1636" t="s">
        <v>1484</v>
      </c>
      <c r="F490" s="524" t="s">
        <v>1500</v>
      </c>
      <c r="G490" s="464"/>
    </row>
    <row r="491" spans="2:7" outlineLevel="1">
      <c r="B491" s="450"/>
      <c r="C491" s="1655"/>
      <c r="D491" s="1635"/>
      <c r="E491" s="1631"/>
      <c r="F491" s="524" t="s">
        <v>1501</v>
      </c>
      <c r="G491" s="464"/>
    </row>
    <row r="492" spans="2:7" outlineLevel="1">
      <c r="B492" s="450"/>
      <c r="C492" s="1655"/>
      <c r="D492" s="1634" t="s">
        <v>1506</v>
      </c>
      <c r="E492" s="1636" t="s">
        <v>1499</v>
      </c>
      <c r="F492" s="524" t="s">
        <v>1500</v>
      </c>
      <c r="G492" s="464"/>
    </row>
    <row r="493" spans="2:7" outlineLevel="1">
      <c r="B493" s="450"/>
      <c r="C493" s="1656"/>
      <c r="D493" s="1637"/>
      <c r="E493" s="1638"/>
      <c r="F493" s="525" t="s">
        <v>1501</v>
      </c>
      <c r="G493" s="452"/>
    </row>
    <row r="494" spans="2:7" outlineLevel="1">
      <c r="B494" s="450"/>
      <c r="C494" s="1657" t="s">
        <v>1497</v>
      </c>
      <c r="D494" s="1639" t="s">
        <v>1498</v>
      </c>
      <c r="E494" s="1640" t="s">
        <v>1499</v>
      </c>
      <c r="F494" s="526" t="s">
        <v>1500</v>
      </c>
      <c r="G494" s="449"/>
    </row>
    <row r="495" spans="2:7" outlineLevel="1">
      <c r="B495" s="450"/>
      <c r="C495" s="1655"/>
      <c r="D495" s="1637"/>
      <c r="E495" s="1638"/>
      <c r="F495" s="525" t="s">
        <v>1501</v>
      </c>
      <c r="G495" s="452"/>
    </row>
    <row r="496" spans="2:7" outlineLevel="1">
      <c r="B496" s="450"/>
      <c r="C496" s="1655"/>
      <c r="D496" s="1639" t="s">
        <v>1502</v>
      </c>
      <c r="E496" s="1640" t="s">
        <v>1484</v>
      </c>
      <c r="F496" s="526" t="s">
        <v>1500</v>
      </c>
      <c r="G496" s="453"/>
    </row>
    <row r="497" spans="2:7" outlineLevel="1">
      <c r="B497" s="450"/>
      <c r="C497" s="1655"/>
      <c r="D497" s="1635"/>
      <c r="E497" s="1631"/>
      <c r="F497" s="524" t="s">
        <v>1501</v>
      </c>
      <c r="G497" s="455"/>
    </row>
    <row r="498" spans="2:7" outlineLevel="1">
      <c r="B498" s="450"/>
      <c r="C498" s="1655"/>
      <c r="D498" s="1634" t="s">
        <v>1502</v>
      </c>
      <c r="E498" s="1636" t="s">
        <v>1499</v>
      </c>
      <c r="F498" s="524" t="s">
        <v>1500</v>
      </c>
      <c r="G498" s="455"/>
    </row>
    <row r="499" spans="2:7" outlineLevel="1">
      <c r="B499" s="450"/>
      <c r="C499" s="1655"/>
      <c r="D499" s="1637"/>
      <c r="E499" s="1638"/>
      <c r="F499" s="525" t="s">
        <v>1501</v>
      </c>
      <c r="G499" s="456"/>
    </row>
    <row r="500" spans="2:7" outlineLevel="1">
      <c r="B500" s="450"/>
      <c r="C500" s="1655"/>
      <c r="D500" s="1639" t="s">
        <v>1485</v>
      </c>
      <c r="E500" s="1640"/>
      <c r="F500" s="523" t="s">
        <v>1500</v>
      </c>
      <c r="G500" s="458"/>
    </row>
    <row r="501" spans="2:7" outlineLevel="1">
      <c r="B501" s="450"/>
      <c r="C501" s="1655"/>
      <c r="D501" s="1635"/>
      <c r="E501" s="1631"/>
      <c r="F501" s="524" t="s">
        <v>1501</v>
      </c>
      <c r="G501" s="459"/>
    </row>
    <row r="502" spans="2:7" outlineLevel="1">
      <c r="B502" s="450"/>
      <c r="C502" s="1655"/>
      <c r="D502" s="1634" t="s">
        <v>1486</v>
      </c>
      <c r="E502" s="1636"/>
      <c r="F502" s="524" t="s">
        <v>1500</v>
      </c>
      <c r="G502" s="460"/>
    </row>
    <row r="503" spans="2:7" outlineLevel="1">
      <c r="B503" s="450"/>
      <c r="C503" s="1655"/>
      <c r="D503" s="1635"/>
      <c r="E503" s="1631"/>
      <c r="F503" s="524" t="s">
        <v>1501</v>
      </c>
      <c r="G503" s="460"/>
    </row>
    <row r="504" spans="2:7" outlineLevel="1">
      <c r="B504" s="450"/>
      <c r="C504" s="1655"/>
      <c r="D504" s="1634" t="s">
        <v>1503</v>
      </c>
      <c r="E504" s="1636"/>
      <c r="F504" s="524" t="s">
        <v>1500</v>
      </c>
      <c r="G504" s="461"/>
    </row>
    <row r="505" spans="2:7" outlineLevel="1">
      <c r="B505" s="450"/>
      <c r="C505" s="1655"/>
      <c r="D505" s="1637"/>
      <c r="E505" s="1638"/>
      <c r="F505" s="525" t="s">
        <v>1501</v>
      </c>
      <c r="G505" s="462"/>
    </row>
    <row r="506" spans="2:7" outlineLevel="1">
      <c r="B506" s="450"/>
      <c r="C506" s="1655"/>
      <c r="D506" s="1639" t="s">
        <v>1504</v>
      </c>
      <c r="E506" s="1640" t="s">
        <v>1484</v>
      </c>
      <c r="F506" s="523" t="s">
        <v>1500</v>
      </c>
      <c r="G506" s="463"/>
    </row>
    <row r="507" spans="2:7" outlineLevel="1">
      <c r="B507" s="450"/>
      <c r="C507" s="1655"/>
      <c r="D507" s="1635"/>
      <c r="E507" s="1631"/>
      <c r="F507" s="524" t="s">
        <v>1501</v>
      </c>
      <c r="G507" s="464"/>
    </row>
    <row r="508" spans="2:7" outlineLevel="1">
      <c r="B508" s="450"/>
      <c r="C508" s="1655"/>
      <c r="D508" s="1634" t="s">
        <v>1505</v>
      </c>
      <c r="E508" s="1636" t="s">
        <v>1484</v>
      </c>
      <c r="F508" s="524" t="s">
        <v>1500</v>
      </c>
      <c r="G508" s="464"/>
    </row>
    <row r="509" spans="2:7" outlineLevel="1">
      <c r="B509" s="450"/>
      <c r="C509" s="1655"/>
      <c r="D509" s="1635"/>
      <c r="E509" s="1631"/>
      <c r="F509" s="524" t="s">
        <v>1501</v>
      </c>
      <c r="G509" s="464"/>
    </row>
    <row r="510" spans="2:7" outlineLevel="1">
      <c r="B510" s="450"/>
      <c r="C510" s="1655"/>
      <c r="D510" s="1634" t="s">
        <v>1505</v>
      </c>
      <c r="E510" s="1636" t="s">
        <v>1499</v>
      </c>
      <c r="F510" s="524" t="s">
        <v>1500</v>
      </c>
      <c r="G510" s="464"/>
    </row>
    <row r="511" spans="2:7" outlineLevel="1">
      <c r="B511" s="450"/>
      <c r="C511" s="1655"/>
      <c r="D511" s="1635"/>
      <c r="E511" s="1631"/>
      <c r="F511" s="524" t="s">
        <v>1501</v>
      </c>
      <c r="G511" s="464"/>
    </row>
    <row r="512" spans="2:7" outlineLevel="1">
      <c r="B512" s="450"/>
      <c r="C512" s="1655"/>
      <c r="D512" s="1634" t="s">
        <v>1506</v>
      </c>
      <c r="E512" s="1636" t="s">
        <v>1484</v>
      </c>
      <c r="F512" s="524" t="s">
        <v>1500</v>
      </c>
      <c r="G512" s="464"/>
    </row>
    <row r="513" spans="2:7" outlineLevel="1">
      <c r="B513" s="450"/>
      <c r="C513" s="1655"/>
      <c r="D513" s="1635"/>
      <c r="E513" s="1631"/>
      <c r="F513" s="524" t="s">
        <v>1501</v>
      </c>
      <c r="G513" s="464"/>
    </row>
    <row r="514" spans="2:7" outlineLevel="1">
      <c r="B514" s="450"/>
      <c r="C514" s="1655"/>
      <c r="D514" s="1634" t="s">
        <v>1506</v>
      </c>
      <c r="E514" s="1636" t="s">
        <v>1499</v>
      </c>
      <c r="F514" s="524" t="s">
        <v>1500</v>
      </c>
      <c r="G514" s="464"/>
    </row>
    <row r="515" spans="2:7" outlineLevel="1">
      <c r="B515" s="450"/>
      <c r="C515" s="1656"/>
      <c r="D515" s="1637"/>
      <c r="E515" s="1638"/>
      <c r="F515" s="525" t="s">
        <v>1501</v>
      </c>
      <c r="G515" s="452"/>
    </row>
    <row r="516" spans="2:7" outlineLevel="1">
      <c r="B516" s="450"/>
      <c r="C516" s="1657" t="s">
        <v>1497</v>
      </c>
      <c r="D516" s="1639" t="s">
        <v>1498</v>
      </c>
      <c r="E516" s="1640" t="s">
        <v>1499</v>
      </c>
      <c r="F516" s="526" t="s">
        <v>1500</v>
      </c>
      <c r="G516" s="449"/>
    </row>
    <row r="517" spans="2:7" outlineLevel="1">
      <c r="B517" s="450"/>
      <c r="C517" s="1655"/>
      <c r="D517" s="1637"/>
      <c r="E517" s="1638"/>
      <c r="F517" s="525" t="s">
        <v>1501</v>
      </c>
      <c r="G517" s="452"/>
    </row>
    <row r="518" spans="2:7" outlineLevel="1">
      <c r="B518" s="450"/>
      <c r="C518" s="1655"/>
      <c r="D518" s="1639" t="s">
        <v>1502</v>
      </c>
      <c r="E518" s="1640" t="s">
        <v>1484</v>
      </c>
      <c r="F518" s="526" t="s">
        <v>1500</v>
      </c>
      <c r="G518" s="453"/>
    </row>
    <row r="519" spans="2:7" outlineLevel="1">
      <c r="B519" s="450"/>
      <c r="C519" s="1655"/>
      <c r="D519" s="1635"/>
      <c r="E519" s="1631"/>
      <c r="F519" s="524" t="s">
        <v>1501</v>
      </c>
      <c r="G519" s="455"/>
    </row>
    <row r="520" spans="2:7" outlineLevel="1">
      <c r="B520" s="450"/>
      <c r="C520" s="1655"/>
      <c r="D520" s="1634" t="s">
        <v>1502</v>
      </c>
      <c r="E520" s="1636" t="s">
        <v>1499</v>
      </c>
      <c r="F520" s="524" t="s">
        <v>1500</v>
      </c>
      <c r="G520" s="455"/>
    </row>
    <row r="521" spans="2:7" outlineLevel="1">
      <c r="B521" s="450"/>
      <c r="C521" s="1655"/>
      <c r="D521" s="1637"/>
      <c r="E521" s="1638"/>
      <c r="F521" s="525" t="s">
        <v>1501</v>
      </c>
      <c r="G521" s="456"/>
    </row>
    <row r="522" spans="2:7" outlineLevel="1">
      <c r="B522" s="450"/>
      <c r="C522" s="1655"/>
      <c r="D522" s="1639" t="s">
        <v>1485</v>
      </c>
      <c r="E522" s="1640"/>
      <c r="F522" s="523" t="s">
        <v>1500</v>
      </c>
      <c r="G522" s="458"/>
    </row>
    <row r="523" spans="2:7" outlineLevel="1">
      <c r="B523" s="450"/>
      <c r="C523" s="1655"/>
      <c r="D523" s="1635"/>
      <c r="E523" s="1631"/>
      <c r="F523" s="524" t="s">
        <v>1501</v>
      </c>
      <c r="G523" s="459"/>
    </row>
    <row r="524" spans="2:7" outlineLevel="1">
      <c r="B524" s="450"/>
      <c r="C524" s="1655"/>
      <c r="D524" s="1634" t="s">
        <v>1486</v>
      </c>
      <c r="E524" s="1636"/>
      <c r="F524" s="524" t="s">
        <v>1500</v>
      </c>
      <c r="G524" s="460"/>
    </row>
    <row r="525" spans="2:7" outlineLevel="1">
      <c r="B525" s="450"/>
      <c r="C525" s="1655"/>
      <c r="D525" s="1635"/>
      <c r="E525" s="1631"/>
      <c r="F525" s="524" t="s">
        <v>1501</v>
      </c>
      <c r="G525" s="460"/>
    </row>
    <row r="526" spans="2:7" outlineLevel="1">
      <c r="B526" s="450"/>
      <c r="C526" s="1655"/>
      <c r="D526" s="1634" t="s">
        <v>1503</v>
      </c>
      <c r="E526" s="1636"/>
      <c r="F526" s="524" t="s">
        <v>1500</v>
      </c>
      <c r="G526" s="461"/>
    </row>
    <row r="527" spans="2:7" outlineLevel="1">
      <c r="B527" s="450"/>
      <c r="C527" s="1655"/>
      <c r="D527" s="1637"/>
      <c r="E527" s="1638"/>
      <c r="F527" s="525" t="s">
        <v>1501</v>
      </c>
      <c r="G527" s="462"/>
    </row>
    <row r="528" spans="2:7" outlineLevel="1">
      <c r="B528" s="450"/>
      <c r="C528" s="1655"/>
      <c r="D528" s="1639" t="s">
        <v>1504</v>
      </c>
      <c r="E528" s="1640" t="s">
        <v>1484</v>
      </c>
      <c r="F528" s="523" t="s">
        <v>1500</v>
      </c>
      <c r="G528" s="463"/>
    </row>
    <row r="529" spans="2:7" outlineLevel="1">
      <c r="B529" s="450"/>
      <c r="C529" s="1655"/>
      <c r="D529" s="1635"/>
      <c r="E529" s="1631"/>
      <c r="F529" s="524" t="s">
        <v>1501</v>
      </c>
      <c r="G529" s="464"/>
    </row>
    <row r="530" spans="2:7" outlineLevel="1">
      <c r="B530" s="450"/>
      <c r="C530" s="1655"/>
      <c r="D530" s="1634" t="s">
        <v>1505</v>
      </c>
      <c r="E530" s="1636" t="s">
        <v>1484</v>
      </c>
      <c r="F530" s="524" t="s">
        <v>1500</v>
      </c>
      <c r="G530" s="464"/>
    </row>
    <row r="531" spans="2:7" outlineLevel="1">
      <c r="B531" s="450"/>
      <c r="C531" s="1655"/>
      <c r="D531" s="1635"/>
      <c r="E531" s="1631"/>
      <c r="F531" s="524" t="s">
        <v>1501</v>
      </c>
      <c r="G531" s="464"/>
    </row>
    <row r="532" spans="2:7" outlineLevel="1">
      <c r="B532" s="450"/>
      <c r="C532" s="1655"/>
      <c r="D532" s="1634" t="s">
        <v>1505</v>
      </c>
      <c r="E532" s="1636" t="s">
        <v>1499</v>
      </c>
      <c r="F532" s="524" t="s">
        <v>1500</v>
      </c>
      <c r="G532" s="464"/>
    </row>
    <row r="533" spans="2:7" outlineLevel="1">
      <c r="B533" s="450"/>
      <c r="C533" s="1655"/>
      <c r="D533" s="1635"/>
      <c r="E533" s="1631"/>
      <c r="F533" s="524" t="s">
        <v>1501</v>
      </c>
      <c r="G533" s="464"/>
    </row>
    <row r="534" spans="2:7" outlineLevel="1">
      <c r="B534" s="450"/>
      <c r="C534" s="1655"/>
      <c r="D534" s="1634" t="s">
        <v>1506</v>
      </c>
      <c r="E534" s="1636" t="s">
        <v>1484</v>
      </c>
      <c r="F534" s="524" t="s">
        <v>1500</v>
      </c>
      <c r="G534" s="464"/>
    </row>
    <row r="535" spans="2:7" outlineLevel="1">
      <c r="B535" s="450"/>
      <c r="C535" s="1655"/>
      <c r="D535" s="1635"/>
      <c r="E535" s="1631"/>
      <c r="F535" s="524" t="s">
        <v>1501</v>
      </c>
      <c r="G535" s="464"/>
    </row>
    <row r="536" spans="2:7" outlineLevel="1">
      <c r="B536" s="450"/>
      <c r="C536" s="1655"/>
      <c r="D536" s="1634" t="s">
        <v>1506</v>
      </c>
      <c r="E536" s="1636" t="s">
        <v>1499</v>
      </c>
      <c r="F536" s="524" t="s">
        <v>1500</v>
      </c>
      <c r="G536" s="464"/>
    </row>
    <row r="537" spans="2:7" outlineLevel="1">
      <c r="B537" s="450"/>
      <c r="C537" s="1656"/>
      <c r="D537" s="1637"/>
      <c r="E537" s="1638"/>
      <c r="F537" s="525" t="s">
        <v>1501</v>
      </c>
      <c r="G537" s="452"/>
    </row>
    <row r="538" spans="2:7" outlineLevel="1">
      <c r="B538" s="450"/>
      <c r="C538" s="1657" t="s">
        <v>1497</v>
      </c>
      <c r="D538" s="1639" t="s">
        <v>1498</v>
      </c>
      <c r="E538" s="1640" t="s">
        <v>1499</v>
      </c>
      <c r="F538" s="526" t="s">
        <v>1500</v>
      </c>
      <c r="G538" s="449"/>
    </row>
    <row r="539" spans="2:7" outlineLevel="1">
      <c r="B539" s="450"/>
      <c r="C539" s="1655"/>
      <c r="D539" s="1637"/>
      <c r="E539" s="1638"/>
      <c r="F539" s="525" t="s">
        <v>1501</v>
      </c>
      <c r="G539" s="452"/>
    </row>
    <row r="540" spans="2:7" outlineLevel="1">
      <c r="B540" s="450"/>
      <c r="C540" s="1655"/>
      <c r="D540" s="1639" t="s">
        <v>1502</v>
      </c>
      <c r="E540" s="1640" t="s">
        <v>1484</v>
      </c>
      <c r="F540" s="526" t="s">
        <v>1500</v>
      </c>
      <c r="G540" s="453"/>
    </row>
    <row r="541" spans="2:7" outlineLevel="1">
      <c r="B541" s="450"/>
      <c r="C541" s="1655"/>
      <c r="D541" s="1635"/>
      <c r="E541" s="1631"/>
      <c r="F541" s="524" t="s">
        <v>1501</v>
      </c>
      <c r="G541" s="455"/>
    </row>
    <row r="542" spans="2:7" outlineLevel="1">
      <c r="B542" s="450"/>
      <c r="C542" s="1655"/>
      <c r="D542" s="1634" t="s">
        <v>1502</v>
      </c>
      <c r="E542" s="1636" t="s">
        <v>1499</v>
      </c>
      <c r="F542" s="524" t="s">
        <v>1500</v>
      </c>
      <c r="G542" s="455"/>
    </row>
    <row r="543" spans="2:7" outlineLevel="1">
      <c r="B543" s="450"/>
      <c r="C543" s="1655"/>
      <c r="D543" s="1637"/>
      <c r="E543" s="1638"/>
      <c r="F543" s="525" t="s">
        <v>1501</v>
      </c>
      <c r="G543" s="456"/>
    </row>
    <row r="544" spans="2:7" outlineLevel="1">
      <c r="B544" s="450"/>
      <c r="C544" s="1655"/>
      <c r="D544" s="1639" t="s">
        <v>1485</v>
      </c>
      <c r="E544" s="1640"/>
      <c r="F544" s="523" t="s">
        <v>1500</v>
      </c>
      <c r="G544" s="458"/>
    </row>
    <row r="545" spans="2:7" outlineLevel="1">
      <c r="B545" s="450"/>
      <c r="C545" s="1655"/>
      <c r="D545" s="1635"/>
      <c r="E545" s="1631"/>
      <c r="F545" s="524" t="s">
        <v>1501</v>
      </c>
      <c r="G545" s="459"/>
    </row>
    <row r="546" spans="2:7" outlineLevel="1">
      <c r="B546" s="450"/>
      <c r="C546" s="1655"/>
      <c r="D546" s="1634" t="s">
        <v>1486</v>
      </c>
      <c r="E546" s="1636"/>
      <c r="F546" s="524" t="s">
        <v>1500</v>
      </c>
      <c r="G546" s="460"/>
    </row>
    <row r="547" spans="2:7" outlineLevel="1">
      <c r="B547" s="450"/>
      <c r="C547" s="1655"/>
      <c r="D547" s="1635"/>
      <c r="E547" s="1631"/>
      <c r="F547" s="524" t="s">
        <v>1501</v>
      </c>
      <c r="G547" s="460"/>
    </row>
    <row r="548" spans="2:7" outlineLevel="1">
      <c r="B548" s="450"/>
      <c r="C548" s="1655"/>
      <c r="D548" s="1634" t="s">
        <v>1503</v>
      </c>
      <c r="E548" s="1636"/>
      <c r="F548" s="524" t="s">
        <v>1500</v>
      </c>
      <c r="G548" s="461"/>
    </row>
    <row r="549" spans="2:7" outlineLevel="1">
      <c r="B549" s="450"/>
      <c r="C549" s="1655"/>
      <c r="D549" s="1637"/>
      <c r="E549" s="1638"/>
      <c r="F549" s="525" t="s">
        <v>1501</v>
      </c>
      <c r="G549" s="462"/>
    </row>
    <row r="550" spans="2:7" outlineLevel="1">
      <c r="B550" s="450"/>
      <c r="C550" s="1655"/>
      <c r="D550" s="1639" t="s">
        <v>1504</v>
      </c>
      <c r="E550" s="1640" t="s">
        <v>1484</v>
      </c>
      <c r="F550" s="523" t="s">
        <v>1500</v>
      </c>
      <c r="G550" s="463"/>
    </row>
    <row r="551" spans="2:7" outlineLevel="1">
      <c r="B551" s="450"/>
      <c r="C551" s="1655"/>
      <c r="D551" s="1635"/>
      <c r="E551" s="1631"/>
      <c r="F551" s="524" t="s">
        <v>1501</v>
      </c>
      <c r="G551" s="464"/>
    </row>
    <row r="552" spans="2:7" outlineLevel="1">
      <c r="B552" s="450"/>
      <c r="C552" s="1655"/>
      <c r="D552" s="1634" t="s">
        <v>1505</v>
      </c>
      <c r="E552" s="1636" t="s">
        <v>1484</v>
      </c>
      <c r="F552" s="524" t="s">
        <v>1500</v>
      </c>
      <c r="G552" s="464"/>
    </row>
    <row r="553" spans="2:7" outlineLevel="1">
      <c r="B553" s="450"/>
      <c r="C553" s="1655"/>
      <c r="D553" s="1635"/>
      <c r="E553" s="1631"/>
      <c r="F553" s="524" t="s">
        <v>1501</v>
      </c>
      <c r="G553" s="464"/>
    </row>
    <row r="554" spans="2:7" outlineLevel="1">
      <c r="B554" s="450"/>
      <c r="C554" s="1655"/>
      <c r="D554" s="1634" t="s">
        <v>1505</v>
      </c>
      <c r="E554" s="1636" t="s">
        <v>1499</v>
      </c>
      <c r="F554" s="524" t="s">
        <v>1500</v>
      </c>
      <c r="G554" s="464"/>
    </row>
    <row r="555" spans="2:7" outlineLevel="1">
      <c r="B555" s="450"/>
      <c r="C555" s="1655"/>
      <c r="D555" s="1635"/>
      <c r="E555" s="1631"/>
      <c r="F555" s="524" t="s">
        <v>1501</v>
      </c>
      <c r="G555" s="464"/>
    </row>
    <row r="556" spans="2:7" outlineLevel="1">
      <c r="B556" s="450"/>
      <c r="C556" s="1655"/>
      <c r="D556" s="1634" t="s">
        <v>1506</v>
      </c>
      <c r="E556" s="1636" t="s">
        <v>1484</v>
      </c>
      <c r="F556" s="524" t="s">
        <v>1500</v>
      </c>
      <c r="G556" s="464"/>
    </row>
    <row r="557" spans="2:7" outlineLevel="1">
      <c r="B557" s="450"/>
      <c r="C557" s="1655"/>
      <c r="D557" s="1635"/>
      <c r="E557" s="1631"/>
      <c r="F557" s="524" t="s">
        <v>1501</v>
      </c>
      <c r="G557" s="464"/>
    </row>
    <row r="558" spans="2:7" outlineLevel="1">
      <c r="B558" s="450"/>
      <c r="C558" s="1655"/>
      <c r="D558" s="1634" t="s">
        <v>1506</v>
      </c>
      <c r="E558" s="1636" t="s">
        <v>1499</v>
      </c>
      <c r="F558" s="524" t="s">
        <v>1500</v>
      </c>
      <c r="G558" s="464"/>
    </row>
    <row r="559" spans="2:7" outlineLevel="1">
      <c r="B559" s="450"/>
      <c r="C559" s="1656"/>
      <c r="D559" s="1637"/>
      <c r="E559" s="1638"/>
      <c r="F559" s="525" t="s">
        <v>1501</v>
      </c>
      <c r="G559" s="452"/>
    </row>
    <row r="560" spans="2:7" outlineLevel="1">
      <c r="B560" s="450"/>
      <c r="C560" s="1657" t="s">
        <v>1497</v>
      </c>
      <c r="D560" s="1639" t="s">
        <v>1498</v>
      </c>
      <c r="E560" s="1640" t="s">
        <v>1499</v>
      </c>
      <c r="F560" s="526" t="s">
        <v>1500</v>
      </c>
      <c r="G560" s="449"/>
    </row>
    <row r="561" spans="2:7" outlineLevel="1">
      <c r="B561" s="450"/>
      <c r="C561" s="1655"/>
      <c r="D561" s="1637"/>
      <c r="E561" s="1638"/>
      <c r="F561" s="525" t="s">
        <v>1501</v>
      </c>
      <c r="G561" s="452"/>
    </row>
    <row r="562" spans="2:7" outlineLevel="1">
      <c r="B562" s="450"/>
      <c r="C562" s="1655"/>
      <c r="D562" s="1639" t="s">
        <v>1502</v>
      </c>
      <c r="E562" s="1640" t="s">
        <v>1484</v>
      </c>
      <c r="F562" s="526" t="s">
        <v>1500</v>
      </c>
      <c r="G562" s="453"/>
    </row>
    <row r="563" spans="2:7" outlineLevel="1">
      <c r="B563" s="450"/>
      <c r="C563" s="1655"/>
      <c r="D563" s="1635"/>
      <c r="E563" s="1631"/>
      <c r="F563" s="524" t="s">
        <v>1501</v>
      </c>
      <c r="G563" s="455"/>
    </row>
    <row r="564" spans="2:7" outlineLevel="1">
      <c r="B564" s="450"/>
      <c r="C564" s="1655"/>
      <c r="D564" s="1634" t="s">
        <v>1502</v>
      </c>
      <c r="E564" s="1636" t="s">
        <v>1499</v>
      </c>
      <c r="F564" s="524" t="s">
        <v>1500</v>
      </c>
      <c r="G564" s="455"/>
    </row>
    <row r="565" spans="2:7" outlineLevel="1">
      <c r="B565" s="450"/>
      <c r="C565" s="1655"/>
      <c r="D565" s="1637"/>
      <c r="E565" s="1638"/>
      <c r="F565" s="525" t="s">
        <v>1501</v>
      </c>
      <c r="G565" s="456"/>
    </row>
    <row r="566" spans="2:7" outlineLevel="1">
      <c r="B566" s="450"/>
      <c r="C566" s="1655"/>
      <c r="D566" s="1639" t="s">
        <v>1485</v>
      </c>
      <c r="E566" s="1640"/>
      <c r="F566" s="523" t="s">
        <v>1500</v>
      </c>
      <c r="G566" s="458"/>
    </row>
    <row r="567" spans="2:7" outlineLevel="1">
      <c r="B567" s="450"/>
      <c r="C567" s="1655"/>
      <c r="D567" s="1635"/>
      <c r="E567" s="1631"/>
      <c r="F567" s="524" t="s">
        <v>1501</v>
      </c>
      <c r="G567" s="459"/>
    </row>
    <row r="568" spans="2:7" outlineLevel="1">
      <c r="B568" s="450"/>
      <c r="C568" s="1655"/>
      <c r="D568" s="1634" t="s">
        <v>1486</v>
      </c>
      <c r="E568" s="1636"/>
      <c r="F568" s="524" t="s">
        <v>1500</v>
      </c>
      <c r="G568" s="460"/>
    </row>
    <row r="569" spans="2:7" outlineLevel="1">
      <c r="B569" s="450"/>
      <c r="C569" s="1655"/>
      <c r="D569" s="1635"/>
      <c r="E569" s="1631"/>
      <c r="F569" s="524" t="s">
        <v>1501</v>
      </c>
      <c r="G569" s="460"/>
    </row>
    <row r="570" spans="2:7" outlineLevel="1">
      <c r="B570" s="450"/>
      <c r="C570" s="1655"/>
      <c r="D570" s="1634" t="s">
        <v>1503</v>
      </c>
      <c r="E570" s="1636"/>
      <c r="F570" s="524" t="s">
        <v>1500</v>
      </c>
      <c r="G570" s="461"/>
    </row>
    <row r="571" spans="2:7" outlineLevel="1">
      <c r="B571" s="450"/>
      <c r="C571" s="1655"/>
      <c r="D571" s="1637"/>
      <c r="E571" s="1638"/>
      <c r="F571" s="525" t="s">
        <v>1501</v>
      </c>
      <c r="G571" s="462"/>
    </row>
    <row r="572" spans="2:7" outlineLevel="1">
      <c r="B572" s="450"/>
      <c r="C572" s="1655"/>
      <c r="D572" s="1639" t="s">
        <v>1504</v>
      </c>
      <c r="E572" s="1640" t="s">
        <v>1484</v>
      </c>
      <c r="F572" s="523" t="s">
        <v>1500</v>
      </c>
      <c r="G572" s="463"/>
    </row>
    <row r="573" spans="2:7" outlineLevel="1">
      <c r="B573" s="450"/>
      <c r="C573" s="1655"/>
      <c r="D573" s="1635"/>
      <c r="E573" s="1631"/>
      <c r="F573" s="524" t="s">
        <v>1501</v>
      </c>
      <c r="G573" s="464"/>
    </row>
    <row r="574" spans="2:7" outlineLevel="1">
      <c r="B574" s="450"/>
      <c r="C574" s="1655"/>
      <c r="D574" s="1634" t="s">
        <v>1505</v>
      </c>
      <c r="E574" s="1636" t="s">
        <v>1484</v>
      </c>
      <c r="F574" s="524" t="s">
        <v>1500</v>
      </c>
      <c r="G574" s="464"/>
    </row>
    <row r="575" spans="2:7" outlineLevel="1">
      <c r="B575" s="450"/>
      <c r="C575" s="1655"/>
      <c r="D575" s="1635"/>
      <c r="E575" s="1631"/>
      <c r="F575" s="524" t="s">
        <v>1501</v>
      </c>
      <c r="G575" s="464"/>
    </row>
    <row r="576" spans="2:7" outlineLevel="1">
      <c r="B576" s="450"/>
      <c r="C576" s="1655"/>
      <c r="D576" s="1634" t="s">
        <v>1505</v>
      </c>
      <c r="E576" s="1636" t="s">
        <v>1499</v>
      </c>
      <c r="F576" s="524" t="s">
        <v>1500</v>
      </c>
      <c r="G576" s="464"/>
    </row>
    <row r="577" spans="2:7" outlineLevel="1">
      <c r="B577" s="450"/>
      <c r="C577" s="1655"/>
      <c r="D577" s="1635"/>
      <c r="E577" s="1631"/>
      <c r="F577" s="524" t="s">
        <v>1501</v>
      </c>
      <c r="G577" s="464"/>
    </row>
    <row r="578" spans="2:7" outlineLevel="1">
      <c r="B578" s="450"/>
      <c r="C578" s="1655"/>
      <c r="D578" s="1634" t="s">
        <v>1506</v>
      </c>
      <c r="E578" s="1636" t="s">
        <v>1484</v>
      </c>
      <c r="F578" s="524" t="s">
        <v>1500</v>
      </c>
      <c r="G578" s="464"/>
    </row>
    <row r="579" spans="2:7" outlineLevel="1">
      <c r="B579" s="450"/>
      <c r="C579" s="1655"/>
      <c r="D579" s="1635"/>
      <c r="E579" s="1631"/>
      <c r="F579" s="524" t="s">
        <v>1501</v>
      </c>
      <c r="G579" s="464"/>
    </row>
    <row r="580" spans="2:7" outlineLevel="1">
      <c r="B580" s="450"/>
      <c r="C580" s="1655"/>
      <c r="D580" s="1634" t="s">
        <v>1506</v>
      </c>
      <c r="E580" s="1636" t="s">
        <v>1499</v>
      </c>
      <c r="F580" s="524" t="s">
        <v>1500</v>
      </c>
      <c r="G580" s="464"/>
    </row>
    <row r="581" spans="2:7" outlineLevel="1">
      <c r="B581" s="450"/>
      <c r="C581" s="1656"/>
      <c r="D581" s="1637"/>
      <c r="E581" s="1638"/>
      <c r="F581" s="525" t="s">
        <v>1501</v>
      </c>
      <c r="G581" s="452"/>
    </row>
    <row r="582" spans="2:7" outlineLevel="1">
      <c r="B582" s="450"/>
      <c r="C582" s="1657" t="s">
        <v>1497</v>
      </c>
      <c r="D582" s="1639" t="s">
        <v>1498</v>
      </c>
      <c r="E582" s="1640" t="s">
        <v>1499</v>
      </c>
      <c r="F582" s="526" t="s">
        <v>1500</v>
      </c>
      <c r="G582" s="449"/>
    </row>
    <row r="583" spans="2:7" outlineLevel="1">
      <c r="B583" s="450"/>
      <c r="C583" s="1655"/>
      <c r="D583" s="1637"/>
      <c r="E583" s="1638"/>
      <c r="F583" s="525" t="s">
        <v>1501</v>
      </c>
      <c r="G583" s="452"/>
    </row>
    <row r="584" spans="2:7" outlineLevel="1">
      <c r="B584" s="450"/>
      <c r="C584" s="1655"/>
      <c r="D584" s="1639" t="s">
        <v>1502</v>
      </c>
      <c r="E584" s="1640" t="s">
        <v>1484</v>
      </c>
      <c r="F584" s="526" t="s">
        <v>1500</v>
      </c>
      <c r="G584" s="453"/>
    </row>
    <row r="585" spans="2:7" outlineLevel="1">
      <c r="B585" s="450"/>
      <c r="C585" s="1655"/>
      <c r="D585" s="1635"/>
      <c r="E585" s="1631"/>
      <c r="F585" s="524" t="s">
        <v>1501</v>
      </c>
      <c r="G585" s="455"/>
    </row>
    <row r="586" spans="2:7" outlineLevel="1">
      <c r="B586" s="450"/>
      <c r="C586" s="1655"/>
      <c r="D586" s="1634" t="s">
        <v>1502</v>
      </c>
      <c r="E586" s="1636" t="s">
        <v>1499</v>
      </c>
      <c r="F586" s="524" t="s">
        <v>1500</v>
      </c>
      <c r="G586" s="455"/>
    </row>
    <row r="587" spans="2:7" outlineLevel="1">
      <c r="B587" s="450"/>
      <c r="C587" s="1655"/>
      <c r="D587" s="1637"/>
      <c r="E587" s="1638"/>
      <c r="F587" s="525" t="s">
        <v>1501</v>
      </c>
      <c r="G587" s="456"/>
    </row>
    <row r="588" spans="2:7" outlineLevel="1">
      <c r="B588" s="450"/>
      <c r="C588" s="1655"/>
      <c r="D588" s="1639" t="s">
        <v>1485</v>
      </c>
      <c r="E588" s="1640"/>
      <c r="F588" s="523" t="s">
        <v>1500</v>
      </c>
      <c r="G588" s="458"/>
    </row>
    <row r="589" spans="2:7" outlineLevel="1">
      <c r="B589" s="450"/>
      <c r="C589" s="1655"/>
      <c r="D589" s="1635"/>
      <c r="E589" s="1631"/>
      <c r="F589" s="524" t="s">
        <v>1501</v>
      </c>
      <c r="G589" s="459"/>
    </row>
    <row r="590" spans="2:7" outlineLevel="1">
      <c r="B590" s="450"/>
      <c r="C590" s="1655"/>
      <c r="D590" s="1634" t="s">
        <v>1486</v>
      </c>
      <c r="E590" s="1636"/>
      <c r="F590" s="524" t="s">
        <v>1500</v>
      </c>
      <c r="G590" s="460"/>
    </row>
    <row r="591" spans="2:7" outlineLevel="1">
      <c r="B591" s="450"/>
      <c r="C591" s="1655"/>
      <c r="D591" s="1635"/>
      <c r="E591" s="1631"/>
      <c r="F591" s="524" t="s">
        <v>1501</v>
      </c>
      <c r="G591" s="460"/>
    </row>
    <row r="592" spans="2:7" outlineLevel="1">
      <c r="B592" s="450"/>
      <c r="C592" s="1655"/>
      <c r="D592" s="1634" t="s">
        <v>1503</v>
      </c>
      <c r="E592" s="1636"/>
      <c r="F592" s="524" t="s">
        <v>1500</v>
      </c>
      <c r="G592" s="461"/>
    </row>
    <row r="593" spans="2:7" outlineLevel="1">
      <c r="B593" s="450"/>
      <c r="C593" s="1655"/>
      <c r="D593" s="1637"/>
      <c r="E593" s="1638"/>
      <c r="F593" s="525" t="s">
        <v>1501</v>
      </c>
      <c r="G593" s="462"/>
    </row>
    <row r="594" spans="2:7" outlineLevel="1">
      <c r="B594" s="450"/>
      <c r="C594" s="1655"/>
      <c r="D594" s="1639" t="s">
        <v>1504</v>
      </c>
      <c r="E594" s="1640" t="s">
        <v>1484</v>
      </c>
      <c r="F594" s="523" t="s">
        <v>1500</v>
      </c>
      <c r="G594" s="463"/>
    </row>
    <row r="595" spans="2:7" outlineLevel="1">
      <c r="B595" s="450"/>
      <c r="C595" s="1655"/>
      <c r="D595" s="1635"/>
      <c r="E595" s="1631"/>
      <c r="F595" s="524" t="s">
        <v>1501</v>
      </c>
      <c r="G595" s="464"/>
    </row>
    <row r="596" spans="2:7" outlineLevel="1">
      <c r="B596" s="450"/>
      <c r="C596" s="1655"/>
      <c r="D596" s="1634" t="s">
        <v>1505</v>
      </c>
      <c r="E596" s="1636" t="s">
        <v>1484</v>
      </c>
      <c r="F596" s="524" t="s">
        <v>1500</v>
      </c>
      <c r="G596" s="464"/>
    </row>
    <row r="597" spans="2:7" outlineLevel="1">
      <c r="B597" s="450"/>
      <c r="C597" s="1655"/>
      <c r="D597" s="1635"/>
      <c r="E597" s="1631"/>
      <c r="F597" s="524" t="s">
        <v>1501</v>
      </c>
      <c r="G597" s="464"/>
    </row>
    <row r="598" spans="2:7" outlineLevel="1">
      <c r="B598" s="450"/>
      <c r="C598" s="1655"/>
      <c r="D598" s="1634" t="s">
        <v>1505</v>
      </c>
      <c r="E598" s="1636" t="s">
        <v>1499</v>
      </c>
      <c r="F598" s="524" t="s">
        <v>1500</v>
      </c>
      <c r="G598" s="464"/>
    </row>
    <row r="599" spans="2:7" outlineLevel="1">
      <c r="B599" s="450"/>
      <c r="C599" s="1655"/>
      <c r="D599" s="1635"/>
      <c r="E599" s="1631"/>
      <c r="F599" s="524" t="s">
        <v>1501</v>
      </c>
      <c r="G599" s="464"/>
    </row>
    <row r="600" spans="2:7" outlineLevel="1">
      <c r="B600" s="450"/>
      <c r="C600" s="1655"/>
      <c r="D600" s="1634" t="s">
        <v>1506</v>
      </c>
      <c r="E600" s="1636" t="s">
        <v>1484</v>
      </c>
      <c r="F600" s="524" t="s">
        <v>1500</v>
      </c>
      <c r="G600" s="464"/>
    </row>
    <row r="601" spans="2:7" outlineLevel="1">
      <c r="B601" s="450"/>
      <c r="C601" s="1655"/>
      <c r="D601" s="1635"/>
      <c r="E601" s="1631"/>
      <c r="F601" s="524" t="s">
        <v>1501</v>
      </c>
      <c r="G601" s="464"/>
    </row>
    <row r="602" spans="2:7" outlineLevel="1">
      <c r="B602" s="450"/>
      <c r="C602" s="1655"/>
      <c r="D602" s="1634" t="s">
        <v>1506</v>
      </c>
      <c r="E602" s="1636" t="s">
        <v>1499</v>
      </c>
      <c r="F602" s="524" t="s">
        <v>1500</v>
      </c>
      <c r="G602" s="464"/>
    </row>
    <row r="603" spans="2:7" outlineLevel="1">
      <c r="B603" s="450"/>
      <c r="C603" s="1656"/>
      <c r="D603" s="1637"/>
      <c r="E603" s="1638"/>
      <c r="F603" s="525" t="s">
        <v>1501</v>
      </c>
      <c r="G603" s="452"/>
    </row>
    <row r="604" spans="2:7" outlineLevel="1">
      <c r="B604" s="450"/>
      <c r="C604" s="1657" t="s">
        <v>1497</v>
      </c>
      <c r="D604" s="1639" t="s">
        <v>1498</v>
      </c>
      <c r="E604" s="1640" t="s">
        <v>1499</v>
      </c>
      <c r="F604" s="526" t="s">
        <v>1500</v>
      </c>
      <c r="G604" s="449"/>
    </row>
    <row r="605" spans="2:7" outlineLevel="1">
      <c r="B605" s="450"/>
      <c r="C605" s="1655"/>
      <c r="D605" s="1637"/>
      <c r="E605" s="1638"/>
      <c r="F605" s="525" t="s">
        <v>1501</v>
      </c>
      <c r="G605" s="452"/>
    </row>
    <row r="606" spans="2:7" outlineLevel="1">
      <c r="B606" s="450"/>
      <c r="C606" s="1655"/>
      <c r="D606" s="1639" t="s">
        <v>1502</v>
      </c>
      <c r="E606" s="1640" t="s">
        <v>1484</v>
      </c>
      <c r="F606" s="526" t="s">
        <v>1500</v>
      </c>
      <c r="G606" s="453"/>
    </row>
    <row r="607" spans="2:7" outlineLevel="1">
      <c r="B607" s="450"/>
      <c r="C607" s="1655"/>
      <c r="D607" s="1635"/>
      <c r="E607" s="1631"/>
      <c r="F607" s="524" t="s">
        <v>1501</v>
      </c>
      <c r="G607" s="455"/>
    </row>
    <row r="608" spans="2:7" outlineLevel="1">
      <c r="B608" s="450"/>
      <c r="C608" s="1655"/>
      <c r="D608" s="1634" t="s">
        <v>1502</v>
      </c>
      <c r="E608" s="1636" t="s">
        <v>1499</v>
      </c>
      <c r="F608" s="524" t="s">
        <v>1500</v>
      </c>
      <c r="G608" s="455"/>
    </row>
    <row r="609" spans="2:7" outlineLevel="1">
      <c r="B609" s="450"/>
      <c r="C609" s="1655"/>
      <c r="D609" s="1637"/>
      <c r="E609" s="1638"/>
      <c r="F609" s="525" t="s">
        <v>1501</v>
      </c>
      <c r="G609" s="456"/>
    </row>
    <row r="610" spans="2:7" outlineLevel="1">
      <c r="B610" s="450"/>
      <c r="C610" s="1655"/>
      <c r="D610" s="1639" t="s">
        <v>1485</v>
      </c>
      <c r="E610" s="1640"/>
      <c r="F610" s="523" t="s">
        <v>1500</v>
      </c>
      <c r="G610" s="458"/>
    </row>
    <row r="611" spans="2:7" outlineLevel="1">
      <c r="B611" s="450"/>
      <c r="C611" s="1655"/>
      <c r="D611" s="1635"/>
      <c r="E611" s="1631"/>
      <c r="F611" s="524" t="s">
        <v>1501</v>
      </c>
      <c r="G611" s="459"/>
    </row>
    <row r="612" spans="2:7" outlineLevel="1">
      <c r="B612" s="450"/>
      <c r="C612" s="1655"/>
      <c r="D612" s="1634" t="s">
        <v>1486</v>
      </c>
      <c r="E612" s="1636"/>
      <c r="F612" s="524" t="s">
        <v>1500</v>
      </c>
      <c r="G612" s="460"/>
    </row>
    <row r="613" spans="2:7" outlineLevel="1">
      <c r="B613" s="450"/>
      <c r="C613" s="1655"/>
      <c r="D613" s="1635"/>
      <c r="E613" s="1631"/>
      <c r="F613" s="524" t="s">
        <v>1501</v>
      </c>
      <c r="G613" s="460"/>
    </row>
    <row r="614" spans="2:7" outlineLevel="1">
      <c r="B614" s="450"/>
      <c r="C614" s="1655"/>
      <c r="D614" s="1634" t="s">
        <v>1503</v>
      </c>
      <c r="E614" s="1636"/>
      <c r="F614" s="524" t="s">
        <v>1500</v>
      </c>
      <c r="G614" s="461"/>
    </row>
    <row r="615" spans="2:7" outlineLevel="1">
      <c r="B615" s="450"/>
      <c r="C615" s="1655"/>
      <c r="D615" s="1637"/>
      <c r="E615" s="1638"/>
      <c r="F615" s="525" t="s">
        <v>1501</v>
      </c>
      <c r="G615" s="462"/>
    </row>
    <row r="616" spans="2:7" outlineLevel="1">
      <c r="B616" s="450"/>
      <c r="C616" s="1655"/>
      <c r="D616" s="1639" t="s">
        <v>1504</v>
      </c>
      <c r="E616" s="1640" t="s">
        <v>1484</v>
      </c>
      <c r="F616" s="523" t="s">
        <v>1500</v>
      </c>
      <c r="G616" s="463"/>
    </row>
    <row r="617" spans="2:7" outlineLevel="1">
      <c r="B617" s="450"/>
      <c r="C617" s="1655"/>
      <c r="D617" s="1635"/>
      <c r="E617" s="1631"/>
      <c r="F617" s="524" t="s">
        <v>1501</v>
      </c>
      <c r="G617" s="464"/>
    </row>
    <row r="618" spans="2:7" outlineLevel="1">
      <c r="B618" s="450"/>
      <c r="C618" s="1655"/>
      <c r="D618" s="1634" t="s">
        <v>1505</v>
      </c>
      <c r="E618" s="1636" t="s">
        <v>1484</v>
      </c>
      <c r="F618" s="524" t="s">
        <v>1500</v>
      </c>
      <c r="G618" s="464"/>
    </row>
    <row r="619" spans="2:7" outlineLevel="1">
      <c r="B619" s="450"/>
      <c r="C619" s="1655"/>
      <c r="D619" s="1635"/>
      <c r="E619" s="1631"/>
      <c r="F619" s="524" t="s">
        <v>1501</v>
      </c>
      <c r="G619" s="464"/>
    </row>
    <row r="620" spans="2:7" outlineLevel="1">
      <c r="B620" s="450"/>
      <c r="C620" s="1655"/>
      <c r="D620" s="1634" t="s">
        <v>1505</v>
      </c>
      <c r="E620" s="1636" t="s">
        <v>1499</v>
      </c>
      <c r="F620" s="524" t="s">
        <v>1500</v>
      </c>
      <c r="G620" s="464"/>
    </row>
    <row r="621" spans="2:7" outlineLevel="1">
      <c r="B621" s="450"/>
      <c r="C621" s="1655"/>
      <c r="D621" s="1635"/>
      <c r="E621" s="1631"/>
      <c r="F621" s="524" t="s">
        <v>1501</v>
      </c>
      <c r="G621" s="464"/>
    </row>
    <row r="622" spans="2:7" outlineLevel="1">
      <c r="B622" s="450"/>
      <c r="C622" s="1655"/>
      <c r="D622" s="1634" t="s">
        <v>1506</v>
      </c>
      <c r="E622" s="1636" t="s">
        <v>1484</v>
      </c>
      <c r="F622" s="524" t="s">
        <v>1500</v>
      </c>
      <c r="G622" s="464"/>
    </row>
    <row r="623" spans="2:7" outlineLevel="1">
      <c r="B623" s="450"/>
      <c r="C623" s="1655"/>
      <c r="D623" s="1635"/>
      <c r="E623" s="1631"/>
      <c r="F623" s="524" t="s">
        <v>1501</v>
      </c>
      <c r="G623" s="464"/>
    </row>
    <row r="624" spans="2:7" outlineLevel="1">
      <c r="B624" s="450"/>
      <c r="C624" s="1655"/>
      <c r="D624" s="1634" t="s">
        <v>1506</v>
      </c>
      <c r="E624" s="1636" t="s">
        <v>1499</v>
      </c>
      <c r="F624" s="524" t="s">
        <v>1500</v>
      </c>
      <c r="G624" s="464"/>
    </row>
    <row r="625" spans="2:7" outlineLevel="1">
      <c r="B625" s="450"/>
      <c r="C625" s="1656"/>
      <c r="D625" s="1637"/>
      <c r="E625" s="1638"/>
      <c r="F625" s="525" t="s">
        <v>1501</v>
      </c>
      <c r="G625" s="452"/>
    </row>
    <row r="626" spans="2:7" outlineLevel="1">
      <c r="B626" s="450"/>
      <c r="C626" s="1657" t="s">
        <v>1497</v>
      </c>
      <c r="D626" s="1639" t="s">
        <v>1498</v>
      </c>
      <c r="E626" s="1640" t="s">
        <v>1499</v>
      </c>
      <c r="F626" s="526" t="s">
        <v>1500</v>
      </c>
      <c r="G626" s="449"/>
    </row>
    <row r="627" spans="2:7" outlineLevel="1">
      <c r="B627" s="450"/>
      <c r="C627" s="1655"/>
      <c r="D627" s="1637"/>
      <c r="E627" s="1638"/>
      <c r="F627" s="525" t="s">
        <v>1501</v>
      </c>
      <c r="G627" s="452"/>
    </row>
    <row r="628" spans="2:7" outlineLevel="1">
      <c r="B628" s="450"/>
      <c r="C628" s="1655"/>
      <c r="D628" s="1639" t="s">
        <v>1502</v>
      </c>
      <c r="E628" s="1640" t="s">
        <v>1484</v>
      </c>
      <c r="F628" s="526" t="s">
        <v>1500</v>
      </c>
      <c r="G628" s="453"/>
    </row>
    <row r="629" spans="2:7" outlineLevel="1">
      <c r="B629" s="450"/>
      <c r="C629" s="1655"/>
      <c r="D629" s="1635"/>
      <c r="E629" s="1631"/>
      <c r="F629" s="524" t="s">
        <v>1501</v>
      </c>
      <c r="G629" s="455"/>
    </row>
    <row r="630" spans="2:7" outlineLevel="1">
      <c r="B630" s="450"/>
      <c r="C630" s="1655"/>
      <c r="D630" s="1634" t="s">
        <v>1502</v>
      </c>
      <c r="E630" s="1636" t="s">
        <v>1499</v>
      </c>
      <c r="F630" s="524" t="s">
        <v>1500</v>
      </c>
      <c r="G630" s="455"/>
    </row>
    <row r="631" spans="2:7" outlineLevel="1">
      <c r="B631" s="450"/>
      <c r="C631" s="1655"/>
      <c r="D631" s="1637"/>
      <c r="E631" s="1638"/>
      <c r="F631" s="525" t="s">
        <v>1501</v>
      </c>
      <c r="G631" s="456"/>
    </row>
    <row r="632" spans="2:7" outlineLevel="1">
      <c r="B632" s="450"/>
      <c r="C632" s="1655"/>
      <c r="D632" s="1639" t="s">
        <v>1485</v>
      </c>
      <c r="E632" s="1640"/>
      <c r="F632" s="523" t="s">
        <v>1500</v>
      </c>
      <c r="G632" s="458"/>
    </row>
    <row r="633" spans="2:7" outlineLevel="1">
      <c r="B633" s="450"/>
      <c r="C633" s="1655"/>
      <c r="D633" s="1635"/>
      <c r="E633" s="1631"/>
      <c r="F633" s="524" t="s">
        <v>1501</v>
      </c>
      <c r="G633" s="459"/>
    </row>
    <row r="634" spans="2:7" outlineLevel="1">
      <c r="B634" s="450"/>
      <c r="C634" s="1655"/>
      <c r="D634" s="1634" t="s">
        <v>1486</v>
      </c>
      <c r="E634" s="1636"/>
      <c r="F634" s="524" t="s">
        <v>1500</v>
      </c>
      <c r="G634" s="460"/>
    </row>
    <row r="635" spans="2:7" outlineLevel="1">
      <c r="B635" s="450"/>
      <c r="C635" s="1655"/>
      <c r="D635" s="1635"/>
      <c r="E635" s="1631"/>
      <c r="F635" s="524" t="s">
        <v>1501</v>
      </c>
      <c r="G635" s="460"/>
    </row>
    <row r="636" spans="2:7" outlineLevel="1">
      <c r="B636" s="450"/>
      <c r="C636" s="1655"/>
      <c r="D636" s="1634" t="s">
        <v>1503</v>
      </c>
      <c r="E636" s="1636"/>
      <c r="F636" s="524" t="s">
        <v>1500</v>
      </c>
      <c r="G636" s="461"/>
    </row>
    <row r="637" spans="2:7" outlineLevel="1">
      <c r="B637" s="450"/>
      <c r="C637" s="1655"/>
      <c r="D637" s="1637"/>
      <c r="E637" s="1638"/>
      <c r="F637" s="525" t="s">
        <v>1501</v>
      </c>
      <c r="G637" s="462"/>
    </row>
    <row r="638" spans="2:7" outlineLevel="1">
      <c r="B638" s="450"/>
      <c r="C638" s="1655"/>
      <c r="D638" s="1639" t="s">
        <v>1504</v>
      </c>
      <c r="E638" s="1640" t="s">
        <v>1484</v>
      </c>
      <c r="F638" s="523" t="s">
        <v>1500</v>
      </c>
      <c r="G638" s="463"/>
    </row>
    <row r="639" spans="2:7" outlineLevel="1">
      <c r="B639" s="450"/>
      <c r="C639" s="1655"/>
      <c r="D639" s="1635"/>
      <c r="E639" s="1631"/>
      <c r="F639" s="524" t="s">
        <v>1501</v>
      </c>
      <c r="G639" s="464"/>
    </row>
    <row r="640" spans="2:7" outlineLevel="1">
      <c r="B640" s="450"/>
      <c r="C640" s="1655"/>
      <c r="D640" s="1634" t="s">
        <v>1505</v>
      </c>
      <c r="E640" s="1636" t="s">
        <v>1484</v>
      </c>
      <c r="F640" s="524" t="s">
        <v>1500</v>
      </c>
      <c r="G640" s="464"/>
    </row>
    <row r="641" spans="2:7" outlineLevel="1">
      <c r="B641" s="450"/>
      <c r="C641" s="1655"/>
      <c r="D641" s="1635"/>
      <c r="E641" s="1631"/>
      <c r="F641" s="524" t="s">
        <v>1501</v>
      </c>
      <c r="G641" s="464"/>
    </row>
    <row r="642" spans="2:7" outlineLevel="1">
      <c r="B642" s="450"/>
      <c r="C642" s="1655"/>
      <c r="D642" s="1634" t="s">
        <v>1505</v>
      </c>
      <c r="E642" s="1636" t="s">
        <v>1499</v>
      </c>
      <c r="F642" s="524" t="s">
        <v>1500</v>
      </c>
      <c r="G642" s="464"/>
    </row>
    <row r="643" spans="2:7" outlineLevel="1">
      <c r="B643" s="450"/>
      <c r="C643" s="1655"/>
      <c r="D643" s="1635"/>
      <c r="E643" s="1631"/>
      <c r="F643" s="524" t="s">
        <v>1501</v>
      </c>
      <c r="G643" s="464"/>
    </row>
    <row r="644" spans="2:7" outlineLevel="1">
      <c r="B644" s="450"/>
      <c r="C644" s="1655"/>
      <c r="D644" s="1634" t="s">
        <v>1506</v>
      </c>
      <c r="E644" s="1636" t="s">
        <v>1484</v>
      </c>
      <c r="F644" s="524" t="s">
        <v>1500</v>
      </c>
      <c r="G644" s="464"/>
    </row>
    <row r="645" spans="2:7" outlineLevel="1">
      <c r="B645" s="450"/>
      <c r="C645" s="1655"/>
      <c r="D645" s="1635"/>
      <c r="E645" s="1631"/>
      <c r="F645" s="524" t="s">
        <v>1501</v>
      </c>
      <c r="G645" s="464"/>
    </row>
    <row r="646" spans="2:7" outlineLevel="1">
      <c r="B646" s="450"/>
      <c r="C646" s="1655"/>
      <c r="D646" s="1634" t="s">
        <v>1506</v>
      </c>
      <c r="E646" s="1636" t="s">
        <v>1499</v>
      </c>
      <c r="F646" s="524" t="s">
        <v>1500</v>
      </c>
      <c r="G646" s="464"/>
    </row>
    <row r="647" spans="2:7" outlineLevel="1">
      <c r="B647" s="450"/>
      <c r="C647" s="1656"/>
      <c r="D647" s="1637"/>
      <c r="E647" s="1638"/>
      <c r="F647" s="525" t="s">
        <v>1501</v>
      </c>
      <c r="G647" s="452"/>
    </row>
    <row r="648" spans="2:7" outlineLevel="1">
      <c r="B648" s="450"/>
      <c r="C648" s="1657" t="s">
        <v>1497</v>
      </c>
      <c r="D648" s="1639" t="s">
        <v>1498</v>
      </c>
      <c r="E648" s="1640" t="s">
        <v>1499</v>
      </c>
      <c r="F648" s="526" t="s">
        <v>1500</v>
      </c>
      <c r="G648" s="449"/>
    </row>
    <row r="649" spans="2:7" outlineLevel="1">
      <c r="B649" s="450"/>
      <c r="C649" s="1655"/>
      <c r="D649" s="1637"/>
      <c r="E649" s="1638"/>
      <c r="F649" s="525" t="s">
        <v>1501</v>
      </c>
      <c r="G649" s="452"/>
    </row>
    <row r="650" spans="2:7" outlineLevel="1">
      <c r="B650" s="450"/>
      <c r="C650" s="1655"/>
      <c r="D650" s="1639" t="s">
        <v>1502</v>
      </c>
      <c r="E650" s="1640" t="s">
        <v>1484</v>
      </c>
      <c r="F650" s="526" t="s">
        <v>1500</v>
      </c>
      <c r="G650" s="453"/>
    </row>
    <row r="651" spans="2:7" outlineLevel="1">
      <c r="B651" s="450"/>
      <c r="C651" s="1655"/>
      <c r="D651" s="1635"/>
      <c r="E651" s="1631"/>
      <c r="F651" s="524" t="s">
        <v>1501</v>
      </c>
      <c r="G651" s="455"/>
    </row>
    <row r="652" spans="2:7" outlineLevel="1">
      <c r="B652" s="450"/>
      <c r="C652" s="1655"/>
      <c r="D652" s="1634" t="s">
        <v>1502</v>
      </c>
      <c r="E652" s="1636" t="s">
        <v>1499</v>
      </c>
      <c r="F652" s="524" t="s">
        <v>1500</v>
      </c>
      <c r="G652" s="455"/>
    </row>
    <row r="653" spans="2:7" outlineLevel="1">
      <c r="B653" s="450"/>
      <c r="C653" s="1655"/>
      <c r="D653" s="1637"/>
      <c r="E653" s="1638"/>
      <c r="F653" s="525" t="s">
        <v>1501</v>
      </c>
      <c r="G653" s="456"/>
    </row>
    <row r="654" spans="2:7" outlineLevel="1">
      <c r="B654" s="450"/>
      <c r="C654" s="1655"/>
      <c r="D654" s="1639" t="s">
        <v>1485</v>
      </c>
      <c r="E654" s="1640"/>
      <c r="F654" s="523" t="s">
        <v>1500</v>
      </c>
      <c r="G654" s="458"/>
    </row>
    <row r="655" spans="2:7" outlineLevel="1">
      <c r="B655" s="450"/>
      <c r="C655" s="1655"/>
      <c r="D655" s="1635"/>
      <c r="E655" s="1631"/>
      <c r="F655" s="524" t="s">
        <v>1501</v>
      </c>
      <c r="G655" s="459"/>
    </row>
    <row r="656" spans="2:7" outlineLevel="1">
      <c r="B656" s="450"/>
      <c r="C656" s="1655"/>
      <c r="D656" s="1634" t="s">
        <v>1486</v>
      </c>
      <c r="E656" s="1636"/>
      <c r="F656" s="524" t="s">
        <v>1500</v>
      </c>
      <c r="G656" s="460"/>
    </row>
    <row r="657" spans="2:7" outlineLevel="1">
      <c r="B657" s="450"/>
      <c r="C657" s="1655"/>
      <c r="D657" s="1635"/>
      <c r="E657" s="1631"/>
      <c r="F657" s="524" t="s">
        <v>1501</v>
      </c>
      <c r="G657" s="460"/>
    </row>
    <row r="658" spans="2:7" outlineLevel="1">
      <c r="B658" s="450"/>
      <c r="C658" s="1655"/>
      <c r="D658" s="1634" t="s">
        <v>1503</v>
      </c>
      <c r="E658" s="1636"/>
      <c r="F658" s="524" t="s">
        <v>1500</v>
      </c>
      <c r="G658" s="461"/>
    </row>
    <row r="659" spans="2:7" outlineLevel="1">
      <c r="B659" s="450"/>
      <c r="C659" s="1655"/>
      <c r="D659" s="1637"/>
      <c r="E659" s="1638"/>
      <c r="F659" s="525" t="s">
        <v>1501</v>
      </c>
      <c r="G659" s="462"/>
    </row>
    <row r="660" spans="2:7" outlineLevel="1">
      <c r="B660" s="450"/>
      <c r="C660" s="1655"/>
      <c r="D660" s="1639" t="s">
        <v>1504</v>
      </c>
      <c r="E660" s="1640" t="s">
        <v>1484</v>
      </c>
      <c r="F660" s="523" t="s">
        <v>1500</v>
      </c>
      <c r="G660" s="463"/>
    </row>
    <row r="661" spans="2:7" outlineLevel="1">
      <c r="B661" s="450"/>
      <c r="C661" s="1655"/>
      <c r="D661" s="1635"/>
      <c r="E661" s="1631"/>
      <c r="F661" s="524" t="s">
        <v>1501</v>
      </c>
      <c r="G661" s="464"/>
    </row>
    <row r="662" spans="2:7" outlineLevel="1">
      <c r="B662" s="450"/>
      <c r="C662" s="1655"/>
      <c r="D662" s="1634" t="s">
        <v>1505</v>
      </c>
      <c r="E662" s="1636" t="s">
        <v>1484</v>
      </c>
      <c r="F662" s="524" t="s">
        <v>1500</v>
      </c>
      <c r="G662" s="464"/>
    </row>
    <row r="663" spans="2:7" outlineLevel="1">
      <c r="B663" s="450"/>
      <c r="C663" s="1655"/>
      <c r="D663" s="1635"/>
      <c r="E663" s="1631"/>
      <c r="F663" s="524" t="s">
        <v>1501</v>
      </c>
      <c r="G663" s="464"/>
    </row>
    <row r="664" spans="2:7" outlineLevel="1">
      <c r="B664" s="450"/>
      <c r="C664" s="1655"/>
      <c r="D664" s="1634" t="s">
        <v>1505</v>
      </c>
      <c r="E664" s="1636" t="s">
        <v>1499</v>
      </c>
      <c r="F664" s="524" t="s">
        <v>1500</v>
      </c>
      <c r="G664" s="464"/>
    </row>
    <row r="665" spans="2:7" outlineLevel="1">
      <c r="B665" s="450"/>
      <c r="C665" s="1655"/>
      <c r="D665" s="1635"/>
      <c r="E665" s="1631"/>
      <c r="F665" s="524" t="s">
        <v>1501</v>
      </c>
      <c r="G665" s="464"/>
    </row>
    <row r="666" spans="2:7" outlineLevel="1">
      <c r="B666" s="450"/>
      <c r="C666" s="1655"/>
      <c r="D666" s="1634" t="s">
        <v>1506</v>
      </c>
      <c r="E666" s="1636" t="s">
        <v>1484</v>
      </c>
      <c r="F666" s="524" t="s">
        <v>1500</v>
      </c>
      <c r="G666" s="464"/>
    </row>
    <row r="667" spans="2:7" outlineLevel="1">
      <c r="B667" s="450"/>
      <c r="C667" s="1655"/>
      <c r="D667" s="1635"/>
      <c r="E667" s="1631"/>
      <c r="F667" s="524" t="s">
        <v>1501</v>
      </c>
      <c r="G667" s="464"/>
    </row>
    <row r="668" spans="2:7" outlineLevel="1">
      <c r="B668" s="450"/>
      <c r="C668" s="1655"/>
      <c r="D668" s="1634" t="s">
        <v>1506</v>
      </c>
      <c r="E668" s="1636" t="s">
        <v>1499</v>
      </c>
      <c r="F668" s="524" t="s">
        <v>1500</v>
      </c>
      <c r="G668" s="464"/>
    </row>
    <row r="669" spans="2:7" outlineLevel="1">
      <c r="B669" s="450"/>
      <c r="C669" s="1656"/>
      <c r="D669" s="1637"/>
      <c r="E669" s="1638"/>
      <c r="F669" s="525" t="s">
        <v>1501</v>
      </c>
      <c r="G669" s="452"/>
    </row>
    <row r="670" spans="2:7" outlineLevel="1">
      <c r="B670" s="450"/>
      <c r="C670" s="1657" t="s">
        <v>1497</v>
      </c>
      <c r="D670" s="1639" t="s">
        <v>1498</v>
      </c>
      <c r="E670" s="1640" t="s">
        <v>1499</v>
      </c>
      <c r="F670" s="526" t="s">
        <v>1500</v>
      </c>
      <c r="G670" s="449"/>
    </row>
    <row r="671" spans="2:7" outlineLevel="1">
      <c r="B671" s="450"/>
      <c r="C671" s="1655"/>
      <c r="D671" s="1637"/>
      <c r="E671" s="1638"/>
      <c r="F671" s="525" t="s">
        <v>1501</v>
      </c>
      <c r="G671" s="452"/>
    </row>
    <row r="672" spans="2:7" outlineLevel="1">
      <c r="B672" s="450"/>
      <c r="C672" s="1655"/>
      <c r="D672" s="1639" t="s">
        <v>1502</v>
      </c>
      <c r="E672" s="1640" t="s">
        <v>1484</v>
      </c>
      <c r="F672" s="526" t="s">
        <v>1500</v>
      </c>
      <c r="G672" s="453"/>
    </row>
    <row r="673" spans="2:7" outlineLevel="1">
      <c r="B673" s="450"/>
      <c r="C673" s="1655"/>
      <c r="D673" s="1635"/>
      <c r="E673" s="1631"/>
      <c r="F673" s="524" t="s">
        <v>1501</v>
      </c>
      <c r="G673" s="455"/>
    </row>
    <row r="674" spans="2:7" outlineLevel="1">
      <c r="B674" s="450"/>
      <c r="C674" s="1655"/>
      <c r="D674" s="1634" t="s">
        <v>1502</v>
      </c>
      <c r="E674" s="1636" t="s">
        <v>1499</v>
      </c>
      <c r="F674" s="524" t="s">
        <v>1500</v>
      </c>
      <c r="G674" s="455"/>
    </row>
    <row r="675" spans="2:7" outlineLevel="1">
      <c r="B675" s="450"/>
      <c r="C675" s="1655"/>
      <c r="D675" s="1637"/>
      <c r="E675" s="1638"/>
      <c r="F675" s="525" t="s">
        <v>1501</v>
      </c>
      <c r="G675" s="456"/>
    </row>
    <row r="676" spans="2:7" outlineLevel="1">
      <c r="B676" s="450"/>
      <c r="C676" s="1655"/>
      <c r="D676" s="1639" t="s">
        <v>1485</v>
      </c>
      <c r="E676" s="1640"/>
      <c r="F676" s="523" t="s">
        <v>1500</v>
      </c>
      <c r="G676" s="458"/>
    </row>
    <row r="677" spans="2:7" outlineLevel="1">
      <c r="B677" s="450"/>
      <c r="C677" s="1655"/>
      <c r="D677" s="1635"/>
      <c r="E677" s="1631"/>
      <c r="F677" s="524" t="s">
        <v>1501</v>
      </c>
      <c r="G677" s="459"/>
    </row>
    <row r="678" spans="2:7" outlineLevel="1">
      <c r="B678" s="450"/>
      <c r="C678" s="1655"/>
      <c r="D678" s="1634" t="s">
        <v>1486</v>
      </c>
      <c r="E678" s="1636"/>
      <c r="F678" s="524" t="s">
        <v>1500</v>
      </c>
      <c r="G678" s="460"/>
    </row>
    <row r="679" spans="2:7" outlineLevel="1">
      <c r="B679" s="450"/>
      <c r="C679" s="1655"/>
      <c r="D679" s="1635"/>
      <c r="E679" s="1631"/>
      <c r="F679" s="524" t="s">
        <v>1501</v>
      </c>
      <c r="G679" s="460"/>
    </row>
    <row r="680" spans="2:7" outlineLevel="1">
      <c r="B680" s="450"/>
      <c r="C680" s="1655"/>
      <c r="D680" s="1634" t="s">
        <v>1503</v>
      </c>
      <c r="E680" s="1636"/>
      <c r="F680" s="524" t="s">
        <v>1500</v>
      </c>
      <c r="G680" s="461"/>
    </row>
    <row r="681" spans="2:7" outlineLevel="1">
      <c r="B681" s="450"/>
      <c r="C681" s="1655"/>
      <c r="D681" s="1637"/>
      <c r="E681" s="1638"/>
      <c r="F681" s="525" t="s">
        <v>1501</v>
      </c>
      <c r="G681" s="462"/>
    </row>
    <row r="682" spans="2:7" outlineLevel="1">
      <c r="B682" s="450"/>
      <c r="C682" s="1655"/>
      <c r="D682" s="1639" t="s">
        <v>1504</v>
      </c>
      <c r="E682" s="1640" t="s">
        <v>1484</v>
      </c>
      <c r="F682" s="523" t="s">
        <v>1500</v>
      </c>
      <c r="G682" s="463"/>
    </row>
    <row r="683" spans="2:7" outlineLevel="1">
      <c r="B683" s="450"/>
      <c r="C683" s="1655"/>
      <c r="D683" s="1635"/>
      <c r="E683" s="1631"/>
      <c r="F683" s="524" t="s">
        <v>1501</v>
      </c>
      <c r="G683" s="464"/>
    </row>
    <row r="684" spans="2:7" outlineLevel="1">
      <c r="B684" s="450"/>
      <c r="C684" s="1655"/>
      <c r="D684" s="1634" t="s">
        <v>1505</v>
      </c>
      <c r="E684" s="1636" t="s">
        <v>1484</v>
      </c>
      <c r="F684" s="524" t="s">
        <v>1500</v>
      </c>
      <c r="G684" s="464"/>
    </row>
    <row r="685" spans="2:7" outlineLevel="1">
      <c r="B685" s="450"/>
      <c r="C685" s="1655"/>
      <c r="D685" s="1635"/>
      <c r="E685" s="1631"/>
      <c r="F685" s="524" t="s">
        <v>1501</v>
      </c>
      <c r="G685" s="464"/>
    </row>
    <row r="686" spans="2:7" outlineLevel="1">
      <c r="B686" s="450"/>
      <c r="C686" s="1655"/>
      <c r="D686" s="1634" t="s">
        <v>1505</v>
      </c>
      <c r="E686" s="1636" t="s">
        <v>1499</v>
      </c>
      <c r="F686" s="524" t="s">
        <v>1500</v>
      </c>
      <c r="G686" s="464"/>
    </row>
    <row r="687" spans="2:7" outlineLevel="1">
      <c r="B687" s="450"/>
      <c r="C687" s="1655"/>
      <c r="D687" s="1635"/>
      <c r="E687" s="1631"/>
      <c r="F687" s="524" t="s">
        <v>1501</v>
      </c>
      <c r="G687" s="464"/>
    </row>
    <row r="688" spans="2:7" outlineLevel="1">
      <c r="B688" s="450"/>
      <c r="C688" s="1655"/>
      <c r="D688" s="1634" t="s">
        <v>1506</v>
      </c>
      <c r="E688" s="1636" t="s">
        <v>1484</v>
      </c>
      <c r="F688" s="524" t="s">
        <v>1500</v>
      </c>
      <c r="G688" s="464"/>
    </row>
    <row r="689" spans="2:7" outlineLevel="1">
      <c r="B689" s="450"/>
      <c r="C689" s="1655"/>
      <c r="D689" s="1635"/>
      <c r="E689" s="1631"/>
      <c r="F689" s="524" t="s">
        <v>1501</v>
      </c>
      <c r="G689" s="464"/>
    </row>
    <row r="690" spans="2:7" outlineLevel="1">
      <c r="B690" s="450"/>
      <c r="C690" s="1655"/>
      <c r="D690" s="1634" t="s">
        <v>1506</v>
      </c>
      <c r="E690" s="1636" t="s">
        <v>1499</v>
      </c>
      <c r="F690" s="524" t="s">
        <v>1500</v>
      </c>
      <c r="G690" s="464"/>
    </row>
    <row r="691" spans="2:7" outlineLevel="1">
      <c r="B691" s="450"/>
      <c r="C691" s="1656"/>
      <c r="D691" s="1637"/>
      <c r="E691" s="1638"/>
      <c r="F691" s="525" t="s">
        <v>1501</v>
      </c>
      <c r="G691" s="452"/>
    </row>
    <row r="692" spans="2:7" outlineLevel="1">
      <c r="B692" s="450"/>
      <c r="C692" s="1657" t="s">
        <v>1497</v>
      </c>
      <c r="D692" s="1639" t="s">
        <v>1498</v>
      </c>
      <c r="E692" s="1640" t="s">
        <v>1499</v>
      </c>
      <c r="F692" s="526" t="s">
        <v>1500</v>
      </c>
      <c r="G692" s="449"/>
    </row>
    <row r="693" spans="2:7" outlineLevel="1">
      <c r="B693" s="450"/>
      <c r="C693" s="1655"/>
      <c r="D693" s="1637"/>
      <c r="E693" s="1638"/>
      <c r="F693" s="525" t="s">
        <v>1501</v>
      </c>
      <c r="G693" s="452"/>
    </row>
    <row r="694" spans="2:7" outlineLevel="1">
      <c r="B694" s="450"/>
      <c r="C694" s="1655"/>
      <c r="D694" s="1639" t="s">
        <v>1502</v>
      </c>
      <c r="E694" s="1640" t="s">
        <v>1484</v>
      </c>
      <c r="F694" s="526" t="s">
        <v>1500</v>
      </c>
      <c r="G694" s="453"/>
    </row>
    <row r="695" spans="2:7" outlineLevel="1">
      <c r="B695" s="450"/>
      <c r="C695" s="1655"/>
      <c r="D695" s="1635"/>
      <c r="E695" s="1631"/>
      <c r="F695" s="524" t="s">
        <v>1501</v>
      </c>
      <c r="G695" s="455"/>
    </row>
    <row r="696" spans="2:7" outlineLevel="1">
      <c r="B696" s="450"/>
      <c r="C696" s="1655"/>
      <c r="D696" s="1634" t="s">
        <v>1502</v>
      </c>
      <c r="E696" s="1636" t="s">
        <v>1499</v>
      </c>
      <c r="F696" s="524" t="s">
        <v>1500</v>
      </c>
      <c r="G696" s="455"/>
    </row>
    <row r="697" spans="2:7" outlineLevel="1">
      <c r="B697" s="450"/>
      <c r="C697" s="1655"/>
      <c r="D697" s="1637"/>
      <c r="E697" s="1638"/>
      <c r="F697" s="525" t="s">
        <v>1501</v>
      </c>
      <c r="G697" s="456"/>
    </row>
    <row r="698" spans="2:7" outlineLevel="1">
      <c r="B698" s="450"/>
      <c r="C698" s="1655"/>
      <c r="D698" s="1639" t="s">
        <v>1485</v>
      </c>
      <c r="E698" s="1640"/>
      <c r="F698" s="523" t="s">
        <v>1500</v>
      </c>
      <c r="G698" s="458"/>
    </row>
    <row r="699" spans="2:7" outlineLevel="1">
      <c r="B699" s="450"/>
      <c r="C699" s="1655"/>
      <c r="D699" s="1635"/>
      <c r="E699" s="1631"/>
      <c r="F699" s="524" t="s">
        <v>1501</v>
      </c>
      <c r="G699" s="459"/>
    </row>
    <row r="700" spans="2:7" outlineLevel="1">
      <c r="B700" s="450"/>
      <c r="C700" s="1655"/>
      <c r="D700" s="1634" t="s">
        <v>1486</v>
      </c>
      <c r="E700" s="1636"/>
      <c r="F700" s="524" t="s">
        <v>1500</v>
      </c>
      <c r="G700" s="460"/>
    </row>
    <row r="701" spans="2:7" outlineLevel="1">
      <c r="B701" s="450"/>
      <c r="C701" s="1655"/>
      <c r="D701" s="1635"/>
      <c r="E701" s="1631"/>
      <c r="F701" s="524" t="s">
        <v>1501</v>
      </c>
      <c r="G701" s="460"/>
    </row>
    <row r="702" spans="2:7" outlineLevel="1">
      <c r="B702" s="450"/>
      <c r="C702" s="1655"/>
      <c r="D702" s="1634" t="s">
        <v>1503</v>
      </c>
      <c r="E702" s="1636"/>
      <c r="F702" s="524" t="s">
        <v>1500</v>
      </c>
      <c r="G702" s="461"/>
    </row>
    <row r="703" spans="2:7" outlineLevel="1">
      <c r="B703" s="450"/>
      <c r="C703" s="1655"/>
      <c r="D703" s="1637"/>
      <c r="E703" s="1638"/>
      <c r="F703" s="525" t="s">
        <v>1501</v>
      </c>
      <c r="G703" s="462"/>
    </row>
    <row r="704" spans="2:7" outlineLevel="1">
      <c r="B704" s="450"/>
      <c r="C704" s="1655"/>
      <c r="D704" s="1639" t="s">
        <v>1504</v>
      </c>
      <c r="E704" s="1640" t="s">
        <v>1484</v>
      </c>
      <c r="F704" s="523" t="s">
        <v>1500</v>
      </c>
      <c r="G704" s="463"/>
    </row>
    <row r="705" spans="2:7" outlineLevel="1">
      <c r="B705" s="450"/>
      <c r="C705" s="1655"/>
      <c r="D705" s="1635"/>
      <c r="E705" s="1631"/>
      <c r="F705" s="524" t="s">
        <v>1501</v>
      </c>
      <c r="G705" s="464"/>
    </row>
    <row r="706" spans="2:7" outlineLevel="1">
      <c r="B706" s="450"/>
      <c r="C706" s="1655"/>
      <c r="D706" s="1634" t="s">
        <v>1505</v>
      </c>
      <c r="E706" s="1636" t="s">
        <v>1484</v>
      </c>
      <c r="F706" s="524" t="s">
        <v>1500</v>
      </c>
      <c r="G706" s="464"/>
    </row>
    <row r="707" spans="2:7" outlineLevel="1">
      <c r="B707" s="450"/>
      <c r="C707" s="1655"/>
      <c r="D707" s="1635"/>
      <c r="E707" s="1631"/>
      <c r="F707" s="524" t="s">
        <v>1501</v>
      </c>
      <c r="G707" s="464"/>
    </row>
    <row r="708" spans="2:7" outlineLevel="1">
      <c r="B708" s="450"/>
      <c r="C708" s="1655"/>
      <c r="D708" s="1634" t="s">
        <v>1505</v>
      </c>
      <c r="E708" s="1636" t="s">
        <v>1499</v>
      </c>
      <c r="F708" s="524" t="s">
        <v>1500</v>
      </c>
      <c r="G708" s="464"/>
    </row>
    <row r="709" spans="2:7" outlineLevel="1">
      <c r="B709" s="450"/>
      <c r="C709" s="1655"/>
      <c r="D709" s="1635"/>
      <c r="E709" s="1631"/>
      <c r="F709" s="524" t="s">
        <v>1501</v>
      </c>
      <c r="G709" s="464"/>
    </row>
    <row r="710" spans="2:7" outlineLevel="1">
      <c r="B710" s="450"/>
      <c r="C710" s="1655"/>
      <c r="D710" s="1634" t="s">
        <v>1506</v>
      </c>
      <c r="E710" s="1636" t="s">
        <v>1484</v>
      </c>
      <c r="F710" s="524" t="s">
        <v>1500</v>
      </c>
      <c r="G710" s="464"/>
    </row>
    <row r="711" spans="2:7" outlineLevel="1">
      <c r="B711" s="450"/>
      <c r="C711" s="1655"/>
      <c r="D711" s="1635"/>
      <c r="E711" s="1631"/>
      <c r="F711" s="524" t="s">
        <v>1501</v>
      </c>
      <c r="G711" s="464"/>
    </row>
    <row r="712" spans="2:7" outlineLevel="1">
      <c r="B712" s="450"/>
      <c r="C712" s="1655"/>
      <c r="D712" s="1634" t="s">
        <v>1506</v>
      </c>
      <c r="E712" s="1636" t="s">
        <v>1499</v>
      </c>
      <c r="F712" s="524" t="s">
        <v>1500</v>
      </c>
      <c r="G712" s="464"/>
    </row>
    <row r="713" spans="2:7" outlineLevel="1">
      <c r="B713" s="450"/>
      <c r="C713" s="1656"/>
      <c r="D713" s="1637"/>
      <c r="E713" s="1638"/>
      <c r="F713" s="525" t="s">
        <v>1501</v>
      </c>
      <c r="G713" s="452"/>
    </row>
    <row r="714" spans="2:7" outlineLevel="1">
      <c r="B714" s="450"/>
      <c r="C714" s="1657" t="s">
        <v>1497</v>
      </c>
      <c r="D714" s="1639" t="s">
        <v>1498</v>
      </c>
      <c r="E714" s="1640" t="s">
        <v>1499</v>
      </c>
      <c r="F714" s="526" t="s">
        <v>1500</v>
      </c>
      <c r="G714" s="449"/>
    </row>
    <row r="715" spans="2:7" outlineLevel="1">
      <c r="B715" s="450"/>
      <c r="C715" s="1655"/>
      <c r="D715" s="1637"/>
      <c r="E715" s="1638"/>
      <c r="F715" s="525" t="s">
        <v>1501</v>
      </c>
      <c r="G715" s="452"/>
    </row>
    <row r="716" spans="2:7" outlineLevel="1">
      <c r="B716" s="450"/>
      <c r="C716" s="1655"/>
      <c r="D716" s="1639" t="s">
        <v>1502</v>
      </c>
      <c r="E716" s="1640" t="s">
        <v>1484</v>
      </c>
      <c r="F716" s="526" t="s">
        <v>1500</v>
      </c>
      <c r="G716" s="453"/>
    </row>
    <row r="717" spans="2:7" outlineLevel="1">
      <c r="B717" s="450"/>
      <c r="C717" s="1655"/>
      <c r="D717" s="1635"/>
      <c r="E717" s="1631"/>
      <c r="F717" s="524" t="s">
        <v>1501</v>
      </c>
      <c r="G717" s="455"/>
    </row>
    <row r="718" spans="2:7" outlineLevel="1">
      <c r="B718" s="450"/>
      <c r="C718" s="1655"/>
      <c r="D718" s="1634" t="s">
        <v>1502</v>
      </c>
      <c r="E718" s="1636" t="s">
        <v>1499</v>
      </c>
      <c r="F718" s="524" t="s">
        <v>1500</v>
      </c>
      <c r="G718" s="455"/>
    </row>
    <row r="719" spans="2:7" outlineLevel="1">
      <c r="B719" s="450"/>
      <c r="C719" s="1655"/>
      <c r="D719" s="1637"/>
      <c r="E719" s="1638"/>
      <c r="F719" s="525" t="s">
        <v>1501</v>
      </c>
      <c r="G719" s="456"/>
    </row>
    <row r="720" spans="2:7" outlineLevel="1">
      <c r="B720" s="450"/>
      <c r="C720" s="1655"/>
      <c r="D720" s="1639" t="s">
        <v>1485</v>
      </c>
      <c r="E720" s="1640"/>
      <c r="F720" s="523" t="s">
        <v>1500</v>
      </c>
      <c r="G720" s="458"/>
    </row>
    <row r="721" spans="2:7" outlineLevel="1">
      <c r="B721" s="450"/>
      <c r="C721" s="1655"/>
      <c r="D721" s="1635"/>
      <c r="E721" s="1631"/>
      <c r="F721" s="524" t="s">
        <v>1501</v>
      </c>
      <c r="G721" s="459"/>
    </row>
    <row r="722" spans="2:7" outlineLevel="1">
      <c r="B722" s="450"/>
      <c r="C722" s="1655"/>
      <c r="D722" s="1634" t="s">
        <v>1486</v>
      </c>
      <c r="E722" s="1636"/>
      <c r="F722" s="524" t="s">
        <v>1500</v>
      </c>
      <c r="G722" s="460"/>
    </row>
    <row r="723" spans="2:7" outlineLevel="1">
      <c r="B723" s="450"/>
      <c r="C723" s="1655"/>
      <c r="D723" s="1635"/>
      <c r="E723" s="1631"/>
      <c r="F723" s="524" t="s">
        <v>1501</v>
      </c>
      <c r="G723" s="460"/>
    </row>
    <row r="724" spans="2:7" outlineLevel="1">
      <c r="B724" s="450"/>
      <c r="C724" s="1655"/>
      <c r="D724" s="1634" t="s">
        <v>1503</v>
      </c>
      <c r="E724" s="1636"/>
      <c r="F724" s="524" t="s">
        <v>1500</v>
      </c>
      <c r="G724" s="461"/>
    </row>
    <row r="725" spans="2:7" outlineLevel="1">
      <c r="B725" s="450"/>
      <c r="C725" s="1655"/>
      <c r="D725" s="1637"/>
      <c r="E725" s="1638"/>
      <c r="F725" s="525" t="s">
        <v>1501</v>
      </c>
      <c r="G725" s="462"/>
    </row>
    <row r="726" spans="2:7" outlineLevel="1">
      <c r="B726" s="450"/>
      <c r="C726" s="1655"/>
      <c r="D726" s="1639" t="s">
        <v>1504</v>
      </c>
      <c r="E726" s="1640" t="s">
        <v>1484</v>
      </c>
      <c r="F726" s="523" t="s">
        <v>1500</v>
      </c>
      <c r="G726" s="463"/>
    </row>
    <row r="727" spans="2:7" outlineLevel="1">
      <c r="B727" s="450"/>
      <c r="C727" s="1655"/>
      <c r="D727" s="1635"/>
      <c r="E727" s="1631"/>
      <c r="F727" s="524" t="s">
        <v>1501</v>
      </c>
      <c r="G727" s="464"/>
    </row>
    <row r="728" spans="2:7" outlineLevel="1">
      <c r="B728" s="450"/>
      <c r="C728" s="1655"/>
      <c r="D728" s="1634" t="s">
        <v>1505</v>
      </c>
      <c r="E728" s="1636" t="s">
        <v>1484</v>
      </c>
      <c r="F728" s="524" t="s">
        <v>1500</v>
      </c>
      <c r="G728" s="464"/>
    </row>
    <row r="729" spans="2:7" outlineLevel="1">
      <c r="B729" s="450"/>
      <c r="C729" s="1655"/>
      <c r="D729" s="1635"/>
      <c r="E729" s="1631"/>
      <c r="F729" s="524" t="s">
        <v>1501</v>
      </c>
      <c r="G729" s="464"/>
    </row>
    <row r="730" spans="2:7" outlineLevel="1">
      <c r="B730" s="450"/>
      <c r="C730" s="1655"/>
      <c r="D730" s="1634" t="s">
        <v>1505</v>
      </c>
      <c r="E730" s="1636" t="s">
        <v>1499</v>
      </c>
      <c r="F730" s="524" t="s">
        <v>1500</v>
      </c>
      <c r="G730" s="464"/>
    </row>
    <row r="731" spans="2:7" outlineLevel="1">
      <c r="B731" s="450"/>
      <c r="C731" s="1655"/>
      <c r="D731" s="1635"/>
      <c r="E731" s="1631"/>
      <c r="F731" s="524" t="s">
        <v>1501</v>
      </c>
      <c r="G731" s="464"/>
    </row>
    <row r="732" spans="2:7" outlineLevel="1">
      <c r="B732" s="450"/>
      <c r="C732" s="1655"/>
      <c r="D732" s="1634" t="s">
        <v>1506</v>
      </c>
      <c r="E732" s="1636" t="s">
        <v>1484</v>
      </c>
      <c r="F732" s="524" t="s">
        <v>1500</v>
      </c>
      <c r="G732" s="464"/>
    </row>
    <row r="733" spans="2:7" outlineLevel="1">
      <c r="B733" s="450"/>
      <c r="C733" s="1655"/>
      <c r="D733" s="1635"/>
      <c r="E733" s="1631"/>
      <c r="F733" s="524" t="s">
        <v>1501</v>
      </c>
      <c r="G733" s="464"/>
    </row>
    <row r="734" spans="2:7" outlineLevel="1">
      <c r="B734" s="450"/>
      <c r="C734" s="1655"/>
      <c r="D734" s="1634" t="s">
        <v>1506</v>
      </c>
      <c r="E734" s="1636" t="s">
        <v>1499</v>
      </c>
      <c r="F734" s="524" t="s">
        <v>1500</v>
      </c>
      <c r="G734" s="464"/>
    </row>
    <row r="735" spans="2:7" outlineLevel="1">
      <c r="B735" s="450"/>
      <c r="C735" s="1656"/>
      <c r="D735" s="1637"/>
      <c r="E735" s="1638"/>
      <c r="F735" s="525" t="s">
        <v>1501</v>
      </c>
      <c r="G735" s="452"/>
    </row>
    <row r="736" spans="2:7" outlineLevel="1">
      <c r="B736" s="450"/>
      <c r="C736" s="1657" t="s">
        <v>1497</v>
      </c>
      <c r="D736" s="1639" t="s">
        <v>1498</v>
      </c>
      <c r="E736" s="1640" t="s">
        <v>1499</v>
      </c>
      <c r="F736" s="526" t="s">
        <v>1500</v>
      </c>
      <c r="G736" s="449"/>
    </row>
    <row r="737" spans="2:7" outlineLevel="1">
      <c r="B737" s="450"/>
      <c r="C737" s="1655"/>
      <c r="D737" s="1637"/>
      <c r="E737" s="1638"/>
      <c r="F737" s="525" t="s">
        <v>1501</v>
      </c>
      <c r="G737" s="452"/>
    </row>
    <row r="738" spans="2:7" outlineLevel="1">
      <c r="B738" s="450"/>
      <c r="C738" s="1655"/>
      <c r="D738" s="1639" t="s">
        <v>1502</v>
      </c>
      <c r="E738" s="1640" t="s">
        <v>1484</v>
      </c>
      <c r="F738" s="526" t="s">
        <v>1500</v>
      </c>
      <c r="G738" s="453"/>
    </row>
    <row r="739" spans="2:7" outlineLevel="1">
      <c r="B739" s="450"/>
      <c r="C739" s="1655"/>
      <c r="D739" s="1635"/>
      <c r="E739" s="1631"/>
      <c r="F739" s="524" t="s">
        <v>1501</v>
      </c>
      <c r="G739" s="455"/>
    </row>
    <row r="740" spans="2:7" outlineLevel="1">
      <c r="B740" s="450"/>
      <c r="C740" s="1655"/>
      <c r="D740" s="1634" t="s">
        <v>1502</v>
      </c>
      <c r="E740" s="1636" t="s">
        <v>1499</v>
      </c>
      <c r="F740" s="524" t="s">
        <v>1500</v>
      </c>
      <c r="G740" s="455"/>
    </row>
    <row r="741" spans="2:7" outlineLevel="1">
      <c r="B741" s="450"/>
      <c r="C741" s="1655"/>
      <c r="D741" s="1637"/>
      <c r="E741" s="1638"/>
      <c r="F741" s="525" t="s">
        <v>1501</v>
      </c>
      <c r="G741" s="456"/>
    </row>
    <row r="742" spans="2:7" outlineLevel="1">
      <c r="B742" s="450"/>
      <c r="C742" s="1655"/>
      <c r="D742" s="1639" t="s">
        <v>1485</v>
      </c>
      <c r="E742" s="1640"/>
      <c r="F742" s="523" t="s">
        <v>1500</v>
      </c>
      <c r="G742" s="458"/>
    </row>
    <row r="743" spans="2:7" outlineLevel="1">
      <c r="B743" s="450"/>
      <c r="C743" s="1655"/>
      <c r="D743" s="1635"/>
      <c r="E743" s="1631"/>
      <c r="F743" s="524" t="s">
        <v>1501</v>
      </c>
      <c r="G743" s="459"/>
    </row>
    <row r="744" spans="2:7" outlineLevel="1">
      <c r="B744" s="450"/>
      <c r="C744" s="1655"/>
      <c r="D744" s="1634" t="s">
        <v>1486</v>
      </c>
      <c r="E744" s="1636"/>
      <c r="F744" s="524" t="s">
        <v>1500</v>
      </c>
      <c r="G744" s="460"/>
    </row>
    <row r="745" spans="2:7" outlineLevel="1">
      <c r="B745" s="450"/>
      <c r="C745" s="1655"/>
      <c r="D745" s="1635"/>
      <c r="E745" s="1631"/>
      <c r="F745" s="524" t="s">
        <v>1501</v>
      </c>
      <c r="G745" s="460"/>
    </row>
    <row r="746" spans="2:7" outlineLevel="1">
      <c r="B746" s="450"/>
      <c r="C746" s="1655"/>
      <c r="D746" s="1634" t="s">
        <v>1503</v>
      </c>
      <c r="E746" s="1636"/>
      <c r="F746" s="524" t="s">
        <v>1500</v>
      </c>
      <c r="G746" s="461"/>
    </row>
    <row r="747" spans="2:7" outlineLevel="1">
      <c r="B747" s="450"/>
      <c r="C747" s="1655"/>
      <c r="D747" s="1637"/>
      <c r="E747" s="1638"/>
      <c r="F747" s="525" t="s">
        <v>1501</v>
      </c>
      <c r="G747" s="462"/>
    </row>
    <row r="748" spans="2:7" outlineLevel="1">
      <c r="B748" s="450"/>
      <c r="C748" s="1655"/>
      <c r="D748" s="1639" t="s">
        <v>1504</v>
      </c>
      <c r="E748" s="1640" t="s">
        <v>1484</v>
      </c>
      <c r="F748" s="523" t="s">
        <v>1500</v>
      </c>
      <c r="G748" s="463"/>
    </row>
    <row r="749" spans="2:7" outlineLevel="1">
      <c r="B749" s="450"/>
      <c r="C749" s="1655"/>
      <c r="D749" s="1635"/>
      <c r="E749" s="1631"/>
      <c r="F749" s="524" t="s">
        <v>1501</v>
      </c>
      <c r="G749" s="464"/>
    </row>
    <row r="750" spans="2:7" outlineLevel="1">
      <c r="B750" s="450"/>
      <c r="C750" s="1655"/>
      <c r="D750" s="1634" t="s">
        <v>1505</v>
      </c>
      <c r="E750" s="1636" t="s">
        <v>1484</v>
      </c>
      <c r="F750" s="524" t="s">
        <v>1500</v>
      </c>
      <c r="G750" s="464"/>
    </row>
    <row r="751" spans="2:7" outlineLevel="1">
      <c r="B751" s="450"/>
      <c r="C751" s="1655"/>
      <c r="D751" s="1635"/>
      <c r="E751" s="1631"/>
      <c r="F751" s="524" t="s">
        <v>1501</v>
      </c>
      <c r="G751" s="464"/>
    </row>
    <row r="752" spans="2:7" outlineLevel="1">
      <c r="B752" s="450"/>
      <c r="C752" s="1655"/>
      <c r="D752" s="1634" t="s">
        <v>1505</v>
      </c>
      <c r="E752" s="1636" t="s">
        <v>1499</v>
      </c>
      <c r="F752" s="524" t="s">
        <v>1500</v>
      </c>
      <c r="G752" s="464"/>
    </row>
    <row r="753" spans="2:7" outlineLevel="1">
      <c r="B753" s="450"/>
      <c r="C753" s="1655"/>
      <c r="D753" s="1635"/>
      <c r="E753" s="1631"/>
      <c r="F753" s="524" t="s">
        <v>1501</v>
      </c>
      <c r="G753" s="464"/>
    </row>
    <row r="754" spans="2:7" outlineLevel="1">
      <c r="B754" s="450"/>
      <c r="C754" s="1655"/>
      <c r="D754" s="1634" t="s">
        <v>1506</v>
      </c>
      <c r="E754" s="1636" t="s">
        <v>1484</v>
      </c>
      <c r="F754" s="524" t="s">
        <v>1500</v>
      </c>
      <c r="G754" s="464"/>
    </row>
    <row r="755" spans="2:7" outlineLevel="1">
      <c r="B755" s="450"/>
      <c r="C755" s="1655"/>
      <c r="D755" s="1635"/>
      <c r="E755" s="1631"/>
      <c r="F755" s="524" t="s">
        <v>1501</v>
      </c>
      <c r="G755" s="464"/>
    </row>
    <row r="756" spans="2:7" outlineLevel="1">
      <c r="B756" s="450"/>
      <c r="C756" s="1655"/>
      <c r="D756" s="1634" t="s">
        <v>1506</v>
      </c>
      <c r="E756" s="1636" t="s">
        <v>1499</v>
      </c>
      <c r="F756" s="524" t="s">
        <v>1500</v>
      </c>
      <c r="G756" s="464"/>
    </row>
    <row r="757" spans="2:7" outlineLevel="1">
      <c r="B757" s="450"/>
      <c r="C757" s="1656"/>
      <c r="D757" s="1637"/>
      <c r="E757" s="1638"/>
      <c r="F757" s="525" t="s">
        <v>1501</v>
      </c>
      <c r="G757" s="452"/>
    </row>
    <row r="758" spans="2:7" outlineLevel="1">
      <c r="B758" s="450"/>
      <c r="C758" s="1657" t="s">
        <v>1497</v>
      </c>
      <c r="D758" s="1639" t="s">
        <v>1498</v>
      </c>
      <c r="E758" s="1640" t="s">
        <v>1499</v>
      </c>
      <c r="F758" s="526" t="s">
        <v>1500</v>
      </c>
      <c r="G758" s="449"/>
    </row>
    <row r="759" spans="2:7" outlineLevel="1">
      <c r="B759" s="450"/>
      <c r="C759" s="1655"/>
      <c r="D759" s="1637"/>
      <c r="E759" s="1638"/>
      <c r="F759" s="525" t="s">
        <v>1501</v>
      </c>
      <c r="G759" s="452"/>
    </row>
    <row r="760" spans="2:7" outlineLevel="1">
      <c r="B760" s="450"/>
      <c r="C760" s="1655"/>
      <c r="D760" s="1639" t="s">
        <v>1502</v>
      </c>
      <c r="E760" s="1640" t="s">
        <v>1484</v>
      </c>
      <c r="F760" s="526" t="s">
        <v>1500</v>
      </c>
      <c r="G760" s="453"/>
    </row>
    <row r="761" spans="2:7" outlineLevel="1">
      <c r="B761" s="450"/>
      <c r="C761" s="1655"/>
      <c r="D761" s="1635"/>
      <c r="E761" s="1631"/>
      <c r="F761" s="524" t="s">
        <v>1501</v>
      </c>
      <c r="G761" s="455"/>
    </row>
    <row r="762" spans="2:7" outlineLevel="1">
      <c r="B762" s="450"/>
      <c r="C762" s="1655"/>
      <c r="D762" s="1634" t="s">
        <v>1502</v>
      </c>
      <c r="E762" s="1636" t="s">
        <v>1499</v>
      </c>
      <c r="F762" s="524" t="s">
        <v>1500</v>
      </c>
      <c r="G762" s="455"/>
    </row>
    <row r="763" spans="2:7" outlineLevel="1">
      <c r="B763" s="450"/>
      <c r="C763" s="1655"/>
      <c r="D763" s="1637"/>
      <c r="E763" s="1638"/>
      <c r="F763" s="525" t="s">
        <v>1501</v>
      </c>
      <c r="G763" s="456"/>
    </row>
    <row r="764" spans="2:7" outlineLevel="1">
      <c r="B764" s="450"/>
      <c r="C764" s="1655"/>
      <c r="D764" s="1639" t="s">
        <v>1485</v>
      </c>
      <c r="E764" s="1640"/>
      <c r="F764" s="523" t="s">
        <v>1500</v>
      </c>
      <c r="G764" s="458"/>
    </row>
    <row r="765" spans="2:7" outlineLevel="1">
      <c r="B765" s="450"/>
      <c r="C765" s="1655"/>
      <c r="D765" s="1635"/>
      <c r="E765" s="1631"/>
      <c r="F765" s="524" t="s">
        <v>1501</v>
      </c>
      <c r="G765" s="459"/>
    </row>
    <row r="766" spans="2:7" outlineLevel="1">
      <c r="B766" s="450"/>
      <c r="C766" s="1655"/>
      <c r="D766" s="1634" t="s">
        <v>1486</v>
      </c>
      <c r="E766" s="1636"/>
      <c r="F766" s="524" t="s">
        <v>1500</v>
      </c>
      <c r="G766" s="460"/>
    </row>
    <row r="767" spans="2:7" outlineLevel="1">
      <c r="B767" s="450"/>
      <c r="C767" s="1655"/>
      <c r="D767" s="1635"/>
      <c r="E767" s="1631"/>
      <c r="F767" s="524" t="s">
        <v>1501</v>
      </c>
      <c r="G767" s="460"/>
    </row>
    <row r="768" spans="2:7" outlineLevel="1">
      <c r="B768" s="450"/>
      <c r="C768" s="1655"/>
      <c r="D768" s="1634" t="s">
        <v>1503</v>
      </c>
      <c r="E768" s="1636"/>
      <c r="F768" s="524" t="s">
        <v>1500</v>
      </c>
      <c r="G768" s="461"/>
    </row>
    <row r="769" spans="2:7" outlineLevel="1">
      <c r="B769" s="450"/>
      <c r="C769" s="1655"/>
      <c r="D769" s="1637"/>
      <c r="E769" s="1638"/>
      <c r="F769" s="525" t="s">
        <v>1501</v>
      </c>
      <c r="G769" s="462"/>
    </row>
    <row r="770" spans="2:7" outlineLevel="1">
      <c r="B770" s="450"/>
      <c r="C770" s="1655"/>
      <c r="D770" s="1639" t="s">
        <v>1504</v>
      </c>
      <c r="E770" s="1640" t="s">
        <v>1484</v>
      </c>
      <c r="F770" s="523" t="s">
        <v>1500</v>
      </c>
      <c r="G770" s="463"/>
    </row>
    <row r="771" spans="2:7" outlineLevel="1">
      <c r="B771" s="450"/>
      <c r="C771" s="1655"/>
      <c r="D771" s="1635"/>
      <c r="E771" s="1631"/>
      <c r="F771" s="524" t="s">
        <v>1501</v>
      </c>
      <c r="G771" s="464"/>
    </row>
    <row r="772" spans="2:7" outlineLevel="1">
      <c r="B772" s="450"/>
      <c r="C772" s="1655"/>
      <c r="D772" s="1634" t="s">
        <v>1505</v>
      </c>
      <c r="E772" s="1636" t="s">
        <v>1484</v>
      </c>
      <c r="F772" s="524" t="s">
        <v>1500</v>
      </c>
      <c r="G772" s="464"/>
    </row>
    <row r="773" spans="2:7" outlineLevel="1">
      <c r="B773" s="450"/>
      <c r="C773" s="1655"/>
      <c r="D773" s="1635"/>
      <c r="E773" s="1631"/>
      <c r="F773" s="524" t="s">
        <v>1501</v>
      </c>
      <c r="G773" s="464"/>
    </row>
    <row r="774" spans="2:7" outlineLevel="1">
      <c r="B774" s="450"/>
      <c r="C774" s="1655"/>
      <c r="D774" s="1634" t="s">
        <v>1505</v>
      </c>
      <c r="E774" s="1636" t="s">
        <v>1499</v>
      </c>
      <c r="F774" s="524" t="s">
        <v>1500</v>
      </c>
      <c r="G774" s="464"/>
    </row>
    <row r="775" spans="2:7" outlineLevel="1">
      <c r="B775" s="450"/>
      <c r="C775" s="1655"/>
      <c r="D775" s="1635"/>
      <c r="E775" s="1631"/>
      <c r="F775" s="524" t="s">
        <v>1501</v>
      </c>
      <c r="G775" s="464"/>
    </row>
    <row r="776" spans="2:7" outlineLevel="1">
      <c r="B776" s="450"/>
      <c r="C776" s="1655"/>
      <c r="D776" s="1634" t="s">
        <v>1506</v>
      </c>
      <c r="E776" s="1636" t="s">
        <v>1484</v>
      </c>
      <c r="F776" s="524" t="s">
        <v>1500</v>
      </c>
      <c r="G776" s="464"/>
    </row>
    <row r="777" spans="2:7" outlineLevel="1">
      <c r="B777" s="450"/>
      <c r="C777" s="1655"/>
      <c r="D777" s="1635"/>
      <c r="E777" s="1631"/>
      <c r="F777" s="524" t="s">
        <v>1501</v>
      </c>
      <c r="G777" s="464"/>
    </row>
    <row r="778" spans="2:7" outlineLevel="1">
      <c r="B778" s="450"/>
      <c r="C778" s="1655"/>
      <c r="D778" s="1634" t="s">
        <v>1506</v>
      </c>
      <c r="E778" s="1636" t="s">
        <v>1499</v>
      </c>
      <c r="F778" s="524" t="s">
        <v>1500</v>
      </c>
      <c r="G778" s="464"/>
    </row>
    <row r="779" spans="2:7" outlineLevel="1">
      <c r="B779" s="450"/>
      <c r="C779" s="1656"/>
      <c r="D779" s="1637"/>
      <c r="E779" s="1638"/>
      <c r="F779" s="525" t="s">
        <v>1501</v>
      </c>
      <c r="G779" s="452"/>
    </row>
    <row r="780" spans="2:7" outlineLevel="1">
      <c r="B780" s="450"/>
      <c r="C780" s="1657" t="s">
        <v>1497</v>
      </c>
      <c r="D780" s="1639" t="s">
        <v>1498</v>
      </c>
      <c r="E780" s="1640" t="s">
        <v>1499</v>
      </c>
      <c r="F780" s="526" t="s">
        <v>1500</v>
      </c>
      <c r="G780" s="449"/>
    </row>
    <row r="781" spans="2:7" outlineLevel="1">
      <c r="B781" s="450"/>
      <c r="C781" s="1655"/>
      <c r="D781" s="1637"/>
      <c r="E781" s="1638"/>
      <c r="F781" s="525" t="s">
        <v>1501</v>
      </c>
      <c r="G781" s="452"/>
    </row>
    <row r="782" spans="2:7" outlineLevel="1">
      <c r="B782" s="450"/>
      <c r="C782" s="1655"/>
      <c r="D782" s="1639" t="s">
        <v>1502</v>
      </c>
      <c r="E782" s="1640" t="s">
        <v>1484</v>
      </c>
      <c r="F782" s="526" t="s">
        <v>1500</v>
      </c>
      <c r="G782" s="453"/>
    </row>
    <row r="783" spans="2:7" outlineLevel="1">
      <c r="B783" s="450"/>
      <c r="C783" s="1655"/>
      <c r="D783" s="1635"/>
      <c r="E783" s="1631"/>
      <c r="F783" s="524" t="s">
        <v>1501</v>
      </c>
      <c r="G783" s="455"/>
    </row>
    <row r="784" spans="2:7" outlineLevel="1">
      <c r="B784" s="450"/>
      <c r="C784" s="1655"/>
      <c r="D784" s="1634" t="s">
        <v>1502</v>
      </c>
      <c r="E784" s="1636" t="s">
        <v>1499</v>
      </c>
      <c r="F784" s="524" t="s">
        <v>1500</v>
      </c>
      <c r="G784" s="455"/>
    </row>
    <row r="785" spans="2:7" outlineLevel="1">
      <c r="B785" s="450"/>
      <c r="C785" s="1655"/>
      <c r="D785" s="1637"/>
      <c r="E785" s="1638"/>
      <c r="F785" s="525" t="s">
        <v>1501</v>
      </c>
      <c r="G785" s="456"/>
    </row>
    <row r="786" spans="2:7" outlineLevel="1">
      <c r="B786" s="450"/>
      <c r="C786" s="1655"/>
      <c r="D786" s="1639" t="s">
        <v>1485</v>
      </c>
      <c r="E786" s="1640"/>
      <c r="F786" s="523" t="s">
        <v>1500</v>
      </c>
      <c r="G786" s="458"/>
    </row>
    <row r="787" spans="2:7" outlineLevel="1">
      <c r="B787" s="450"/>
      <c r="C787" s="1655"/>
      <c r="D787" s="1635"/>
      <c r="E787" s="1631"/>
      <c r="F787" s="524" t="s">
        <v>1501</v>
      </c>
      <c r="G787" s="459"/>
    </row>
    <row r="788" spans="2:7" outlineLevel="1">
      <c r="B788" s="450"/>
      <c r="C788" s="1655"/>
      <c r="D788" s="1634" t="s">
        <v>1486</v>
      </c>
      <c r="E788" s="1636"/>
      <c r="F788" s="524" t="s">
        <v>1500</v>
      </c>
      <c r="G788" s="460"/>
    </row>
    <row r="789" spans="2:7" outlineLevel="1">
      <c r="B789" s="450"/>
      <c r="C789" s="1655"/>
      <c r="D789" s="1635"/>
      <c r="E789" s="1631"/>
      <c r="F789" s="524" t="s">
        <v>1501</v>
      </c>
      <c r="G789" s="460"/>
    </row>
    <row r="790" spans="2:7" outlineLevel="1">
      <c r="B790" s="450"/>
      <c r="C790" s="1655"/>
      <c r="D790" s="1634" t="s">
        <v>1503</v>
      </c>
      <c r="E790" s="1636"/>
      <c r="F790" s="524" t="s">
        <v>1500</v>
      </c>
      <c r="G790" s="461"/>
    </row>
    <row r="791" spans="2:7" outlineLevel="1">
      <c r="B791" s="450"/>
      <c r="C791" s="1655"/>
      <c r="D791" s="1637"/>
      <c r="E791" s="1638"/>
      <c r="F791" s="525" t="s">
        <v>1501</v>
      </c>
      <c r="G791" s="462"/>
    </row>
    <row r="792" spans="2:7" outlineLevel="1">
      <c r="B792" s="450"/>
      <c r="C792" s="1655"/>
      <c r="D792" s="1639" t="s">
        <v>1504</v>
      </c>
      <c r="E792" s="1640" t="s">
        <v>1484</v>
      </c>
      <c r="F792" s="523" t="s">
        <v>1500</v>
      </c>
      <c r="G792" s="463"/>
    </row>
    <row r="793" spans="2:7" outlineLevel="1">
      <c r="B793" s="450"/>
      <c r="C793" s="1655"/>
      <c r="D793" s="1635"/>
      <c r="E793" s="1631"/>
      <c r="F793" s="524" t="s">
        <v>1501</v>
      </c>
      <c r="G793" s="464"/>
    </row>
    <row r="794" spans="2:7" outlineLevel="1">
      <c r="B794" s="450"/>
      <c r="C794" s="1655"/>
      <c r="D794" s="1634" t="s">
        <v>1505</v>
      </c>
      <c r="E794" s="1636" t="s">
        <v>1484</v>
      </c>
      <c r="F794" s="524" t="s">
        <v>1500</v>
      </c>
      <c r="G794" s="464"/>
    </row>
    <row r="795" spans="2:7" outlineLevel="1">
      <c r="B795" s="450"/>
      <c r="C795" s="1655"/>
      <c r="D795" s="1635"/>
      <c r="E795" s="1631"/>
      <c r="F795" s="524" t="s">
        <v>1501</v>
      </c>
      <c r="G795" s="464"/>
    </row>
    <row r="796" spans="2:7" outlineLevel="1">
      <c r="B796" s="450"/>
      <c r="C796" s="1655"/>
      <c r="D796" s="1634" t="s">
        <v>1505</v>
      </c>
      <c r="E796" s="1636" t="s">
        <v>1499</v>
      </c>
      <c r="F796" s="524" t="s">
        <v>1500</v>
      </c>
      <c r="G796" s="464"/>
    </row>
    <row r="797" spans="2:7" outlineLevel="1">
      <c r="B797" s="450"/>
      <c r="C797" s="1655"/>
      <c r="D797" s="1635"/>
      <c r="E797" s="1631"/>
      <c r="F797" s="524" t="s">
        <v>1501</v>
      </c>
      <c r="G797" s="464"/>
    </row>
    <row r="798" spans="2:7" outlineLevel="1">
      <c r="B798" s="450"/>
      <c r="C798" s="1655"/>
      <c r="D798" s="1634" t="s">
        <v>1506</v>
      </c>
      <c r="E798" s="1636" t="s">
        <v>1484</v>
      </c>
      <c r="F798" s="524" t="s">
        <v>1500</v>
      </c>
      <c r="G798" s="464"/>
    </row>
    <row r="799" spans="2:7" outlineLevel="1">
      <c r="B799" s="450"/>
      <c r="C799" s="1655"/>
      <c r="D799" s="1635"/>
      <c r="E799" s="1631"/>
      <c r="F799" s="524" t="s">
        <v>1501</v>
      </c>
      <c r="G799" s="464"/>
    </row>
    <row r="800" spans="2:7" outlineLevel="1">
      <c r="B800" s="450"/>
      <c r="C800" s="1655"/>
      <c r="D800" s="1634" t="s">
        <v>1506</v>
      </c>
      <c r="E800" s="1636" t="s">
        <v>1499</v>
      </c>
      <c r="F800" s="524" t="s">
        <v>1500</v>
      </c>
      <c r="G800" s="464"/>
    </row>
    <row r="801" spans="2:7" outlineLevel="1">
      <c r="B801" s="450"/>
      <c r="C801" s="1656"/>
      <c r="D801" s="1637"/>
      <c r="E801" s="1638"/>
      <c r="F801" s="525" t="s">
        <v>1501</v>
      </c>
      <c r="G801" s="452"/>
    </row>
    <row r="802" spans="2:7" outlineLevel="1">
      <c r="B802" s="450"/>
      <c r="C802" s="1657" t="s">
        <v>1497</v>
      </c>
      <c r="D802" s="1639" t="s">
        <v>1498</v>
      </c>
      <c r="E802" s="1640" t="s">
        <v>1499</v>
      </c>
      <c r="F802" s="526" t="s">
        <v>1500</v>
      </c>
      <c r="G802" s="449"/>
    </row>
    <row r="803" spans="2:7" outlineLevel="1">
      <c r="B803" s="450"/>
      <c r="C803" s="1655"/>
      <c r="D803" s="1637"/>
      <c r="E803" s="1638"/>
      <c r="F803" s="525" t="s">
        <v>1501</v>
      </c>
      <c r="G803" s="452"/>
    </row>
    <row r="804" spans="2:7" outlineLevel="1">
      <c r="B804" s="450"/>
      <c r="C804" s="1655"/>
      <c r="D804" s="1639" t="s">
        <v>1502</v>
      </c>
      <c r="E804" s="1640" t="s">
        <v>1484</v>
      </c>
      <c r="F804" s="526" t="s">
        <v>1500</v>
      </c>
      <c r="G804" s="453"/>
    </row>
    <row r="805" spans="2:7" outlineLevel="1">
      <c r="B805" s="450"/>
      <c r="C805" s="1655"/>
      <c r="D805" s="1635"/>
      <c r="E805" s="1631"/>
      <c r="F805" s="524" t="s">
        <v>1501</v>
      </c>
      <c r="G805" s="455"/>
    </row>
    <row r="806" spans="2:7" outlineLevel="1">
      <c r="B806" s="450"/>
      <c r="C806" s="1655"/>
      <c r="D806" s="1634" t="s">
        <v>1502</v>
      </c>
      <c r="E806" s="1636" t="s">
        <v>1499</v>
      </c>
      <c r="F806" s="524" t="s">
        <v>1500</v>
      </c>
      <c r="G806" s="455"/>
    </row>
    <row r="807" spans="2:7" outlineLevel="1">
      <c r="B807" s="450"/>
      <c r="C807" s="1655"/>
      <c r="D807" s="1637"/>
      <c r="E807" s="1638"/>
      <c r="F807" s="525" t="s">
        <v>1501</v>
      </c>
      <c r="G807" s="456"/>
    </row>
    <row r="808" spans="2:7" outlineLevel="1">
      <c r="B808" s="450"/>
      <c r="C808" s="1655"/>
      <c r="D808" s="1639" t="s">
        <v>1485</v>
      </c>
      <c r="E808" s="1640"/>
      <c r="F808" s="523" t="s">
        <v>1500</v>
      </c>
      <c r="G808" s="458"/>
    </row>
    <row r="809" spans="2:7" outlineLevel="1">
      <c r="B809" s="450"/>
      <c r="C809" s="1655"/>
      <c r="D809" s="1635"/>
      <c r="E809" s="1631"/>
      <c r="F809" s="524" t="s">
        <v>1501</v>
      </c>
      <c r="G809" s="459"/>
    </row>
    <row r="810" spans="2:7" outlineLevel="1">
      <c r="B810" s="450"/>
      <c r="C810" s="1655"/>
      <c r="D810" s="1634" t="s">
        <v>1486</v>
      </c>
      <c r="E810" s="1636"/>
      <c r="F810" s="524" t="s">
        <v>1500</v>
      </c>
      <c r="G810" s="460"/>
    </row>
    <row r="811" spans="2:7" outlineLevel="1">
      <c r="B811" s="450"/>
      <c r="C811" s="1655"/>
      <c r="D811" s="1635"/>
      <c r="E811" s="1631"/>
      <c r="F811" s="524" t="s">
        <v>1501</v>
      </c>
      <c r="G811" s="460"/>
    </row>
    <row r="812" spans="2:7" outlineLevel="1">
      <c r="B812" s="450"/>
      <c r="C812" s="1655"/>
      <c r="D812" s="1634" t="s">
        <v>1503</v>
      </c>
      <c r="E812" s="1636"/>
      <c r="F812" s="524" t="s">
        <v>1500</v>
      </c>
      <c r="G812" s="461"/>
    </row>
    <row r="813" spans="2:7" outlineLevel="1">
      <c r="B813" s="450"/>
      <c r="C813" s="1655"/>
      <c r="D813" s="1637"/>
      <c r="E813" s="1638"/>
      <c r="F813" s="525" t="s">
        <v>1501</v>
      </c>
      <c r="G813" s="462"/>
    </row>
    <row r="814" spans="2:7" outlineLevel="1">
      <c r="B814" s="450"/>
      <c r="C814" s="1655"/>
      <c r="D814" s="1639" t="s">
        <v>1504</v>
      </c>
      <c r="E814" s="1640" t="s">
        <v>1484</v>
      </c>
      <c r="F814" s="523" t="s">
        <v>1500</v>
      </c>
      <c r="G814" s="463"/>
    </row>
    <row r="815" spans="2:7" outlineLevel="1">
      <c r="B815" s="450"/>
      <c r="C815" s="1655"/>
      <c r="D815" s="1635"/>
      <c r="E815" s="1631"/>
      <c r="F815" s="524" t="s">
        <v>1501</v>
      </c>
      <c r="G815" s="464"/>
    </row>
    <row r="816" spans="2:7" outlineLevel="1">
      <c r="B816" s="450"/>
      <c r="C816" s="1655"/>
      <c r="D816" s="1634" t="s">
        <v>1505</v>
      </c>
      <c r="E816" s="1636" t="s">
        <v>1484</v>
      </c>
      <c r="F816" s="524" t="s">
        <v>1500</v>
      </c>
      <c r="G816" s="464"/>
    </row>
    <row r="817" spans="2:7" outlineLevel="1">
      <c r="B817" s="450"/>
      <c r="C817" s="1655"/>
      <c r="D817" s="1635"/>
      <c r="E817" s="1631"/>
      <c r="F817" s="524" t="s">
        <v>1501</v>
      </c>
      <c r="G817" s="464"/>
    </row>
    <row r="818" spans="2:7" outlineLevel="1">
      <c r="B818" s="450"/>
      <c r="C818" s="1655"/>
      <c r="D818" s="1634" t="s">
        <v>1505</v>
      </c>
      <c r="E818" s="1636" t="s">
        <v>1499</v>
      </c>
      <c r="F818" s="524" t="s">
        <v>1500</v>
      </c>
      <c r="G818" s="464"/>
    </row>
    <row r="819" spans="2:7" outlineLevel="1">
      <c r="B819" s="450"/>
      <c r="C819" s="1655"/>
      <c r="D819" s="1635"/>
      <c r="E819" s="1631"/>
      <c r="F819" s="524" t="s">
        <v>1501</v>
      </c>
      <c r="G819" s="464"/>
    </row>
    <row r="820" spans="2:7" outlineLevel="1">
      <c r="B820" s="450"/>
      <c r="C820" s="1655"/>
      <c r="D820" s="1634" t="s">
        <v>1506</v>
      </c>
      <c r="E820" s="1636" t="s">
        <v>1484</v>
      </c>
      <c r="F820" s="524" t="s">
        <v>1500</v>
      </c>
      <c r="G820" s="464"/>
    </row>
    <row r="821" spans="2:7" outlineLevel="1">
      <c r="B821" s="450"/>
      <c r="C821" s="1655"/>
      <c r="D821" s="1635"/>
      <c r="E821" s="1631"/>
      <c r="F821" s="524" t="s">
        <v>1501</v>
      </c>
      <c r="G821" s="464"/>
    </row>
    <row r="822" spans="2:7" outlineLevel="1">
      <c r="B822" s="450"/>
      <c r="C822" s="1655"/>
      <c r="D822" s="1634" t="s">
        <v>1506</v>
      </c>
      <c r="E822" s="1636" t="s">
        <v>1499</v>
      </c>
      <c r="F822" s="524" t="s">
        <v>1500</v>
      </c>
      <c r="G822" s="464"/>
    </row>
    <row r="823" spans="2:7" outlineLevel="1">
      <c r="B823" s="450"/>
      <c r="C823" s="1656"/>
      <c r="D823" s="1637"/>
      <c r="E823" s="1638"/>
      <c r="F823" s="525" t="s">
        <v>1501</v>
      </c>
      <c r="G823" s="452"/>
    </row>
    <row r="824" spans="2:7" outlineLevel="1">
      <c r="B824" s="450"/>
      <c r="C824" s="1657" t="s">
        <v>1497</v>
      </c>
      <c r="D824" s="1639" t="s">
        <v>1498</v>
      </c>
      <c r="E824" s="1640" t="s">
        <v>1499</v>
      </c>
      <c r="F824" s="526" t="s">
        <v>1500</v>
      </c>
      <c r="G824" s="449"/>
    </row>
    <row r="825" spans="2:7" outlineLevel="1">
      <c r="B825" s="450"/>
      <c r="C825" s="1655"/>
      <c r="D825" s="1637"/>
      <c r="E825" s="1638"/>
      <c r="F825" s="525" t="s">
        <v>1501</v>
      </c>
      <c r="G825" s="452"/>
    </row>
    <row r="826" spans="2:7" outlineLevel="1">
      <c r="B826" s="450"/>
      <c r="C826" s="1655"/>
      <c r="D826" s="1639" t="s">
        <v>1502</v>
      </c>
      <c r="E826" s="1640" t="s">
        <v>1484</v>
      </c>
      <c r="F826" s="526" t="s">
        <v>1500</v>
      </c>
      <c r="G826" s="453"/>
    </row>
    <row r="827" spans="2:7" outlineLevel="1">
      <c r="B827" s="450"/>
      <c r="C827" s="1655"/>
      <c r="D827" s="1635"/>
      <c r="E827" s="1631"/>
      <c r="F827" s="524" t="s">
        <v>1501</v>
      </c>
      <c r="G827" s="455"/>
    </row>
    <row r="828" spans="2:7" outlineLevel="1">
      <c r="B828" s="450"/>
      <c r="C828" s="1655"/>
      <c r="D828" s="1634" t="s">
        <v>1502</v>
      </c>
      <c r="E828" s="1636" t="s">
        <v>1499</v>
      </c>
      <c r="F828" s="524" t="s">
        <v>1500</v>
      </c>
      <c r="G828" s="455"/>
    </row>
    <row r="829" spans="2:7" outlineLevel="1">
      <c r="B829" s="450"/>
      <c r="C829" s="1655"/>
      <c r="D829" s="1637"/>
      <c r="E829" s="1638"/>
      <c r="F829" s="525" t="s">
        <v>1501</v>
      </c>
      <c r="G829" s="456"/>
    </row>
    <row r="830" spans="2:7" outlineLevel="1">
      <c r="B830" s="450"/>
      <c r="C830" s="1655"/>
      <c r="D830" s="1639" t="s">
        <v>1485</v>
      </c>
      <c r="E830" s="1640"/>
      <c r="F830" s="523" t="s">
        <v>1500</v>
      </c>
      <c r="G830" s="458"/>
    </row>
    <row r="831" spans="2:7" outlineLevel="1">
      <c r="B831" s="450"/>
      <c r="C831" s="1655"/>
      <c r="D831" s="1635"/>
      <c r="E831" s="1631"/>
      <c r="F831" s="524" t="s">
        <v>1501</v>
      </c>
      <c r="G831" s="459"/>
    </row>
    <row r="832" spans="2:7" outlineLevel="1">
      <c r="B832" s="450"/>
      <c r="C832" s="1655"/>
      <c r="D832" s="1634" t="s">
        <v>1486</v>
      </c>
      <c r="E832" s="1636"/>
      <c r="F832" s="524" t="s">
        <v>1500</v>
      </c>
      <c r="G832" s="460"/>
    </row>
    <row r="833" spans="2:7" outlineLevel="1">
      <c r="B833" s="450"/>
      <c r="C833" s="1655"/>
      <c r="D833" s="1635"/>
      <c r="E833" s="1631"/>
      <c r="F833" s="524" t="s">
        <v>1501</v>
      </c>
      <c r="G833" s="460"/>
    </row>
    <row r="834" spans="2:7" outlineLevel="1">
      <c r="B834" s="450"/>
      <c r="C834" s="1655"/>
      <c r="D834" s="1634" t="s">
        <v>1503</v>
      </c>
      <c r="E834" s="1636"/>
      <c r="F834" s="524" t="s">
        <v>1500</v>
      </c>
      <c r="G834" s="461"/>
    </row>
    <row r="835" spans="2:7" outlineLevel="1">
      <c r="B835" s="450"/>
      <c r="C835" s="1655"/>
      <c r="D835" s="1637"/>
      <c r="E835" s="1638"/>
      <c r="F835" s="525" t="s">
        <v>1501</v>
      </c>
      <c r="G835" s="462"/>
    </row>
    <row r="836" spans="2:7" outlineLevel="1">
      <c r="B836" s="450"/>
      <c r="C836" s="1655"/>
      <c r="D836" s="1639" t="s">
        <v>1504</v>
      </c>
      <c r="E836" s="1640" t="s">
        <v>1484</v>
      </c>
      <c r="F836" s="523" t="s">
        <v>1500</v>
      </c>
      <c r="G836" s="463"/>
    </row>
    <row r="837" spans="2:7" outlineLevel="1">
      <c r="B837" s="450"/>
      <c r="C837" s="1655"/>
      <c r="D837" s="1635"/>
      <c r="E837" s="1631"/>
      <c r="F837" s="524" t="s">
        <v>1501</v>
      </c>
      <c r="G837" s="464"/>
    </row>
    <row r="838" spans="2:7" outlineLevel="1">
      <c r="B838" s="450"/>
      <c r="C838" s="1655"/>
      <c r="D838" s="1634" t="s">
        <v>1505</v>
      </c>
      <c r="E838" s="1636" t="s">
        <v>1484</v>
      </c>
      <c r="F838" s="524" t="s">
        <v>1500</v>
      </c>
      <c r="G838" s="464"/>
    </row>
    <row r="839" spans="2:7" outlineLevel="1">
      <c r="B839" s="450"/>
      <c r="C839" s="1655"/>
      <c r="D839" s="1635"/>
      <c r="E839" s="1631"/>
      <c r="F839" s="524" t="s">
        <v>1501</v>
      </c>
      <c r="G839" s="464"/>
    </row>
    <row r="840" spans="2:7" outlineLevel="1">
      <c r="B840" s="450"/>
      <c r="C840" s="1655"/>
      <c r="D840" s="1634" t="s">
        <v>1505</v>
      </c>
      <c r="E840" s="1636" t="s">
        <v>1499</v>
      </c>
      <c r="F840" s="524" t="s">
        <v>1500</v>
      </c>
      <c r="G840" s="464"/>
    </row>
    <row r="841" spans="2:7" outlineLevel="1">
      <c r="B841" s="450"/>
      <c r="C841" s="1655"/>
      <c r="D841" s="1635"/>
      <c r="E841" s="1631"/>
      <c r="F841" s="524" t="s">
        <v>1501</v>
      </c>
      <c r="G841" s="464"/>
    </row>
    <row r="842" spans="2:7" outlineLevel="1">
      <c r="B842" s="450"/>
      <c r="C842" s="1655"/>
      <c r="D842" s="1634" t="s">
        <v>1506</v>
      </c>
      <c r="E842" s="1636" t="s">
        <v>1484</v>
      </c>
      <c r="F842" s="524" t="s">
        <v>1500</v>
      </c>
      <c r="G842" s="464"/>
    </row>
    <row r="843" spans="2:7" outlineLevel="1">
      <c r="B843" s="450"/>
      <c r="C843" s="1655"/>
      <c r="D843" s="1635"/>
      <c r="E843" s="1631"/>
      <c r="F843" s="524" t="s">
        <v>1501</v>
      </c>
      <c r="G843" s="464"/>
    </row>
    <row r="844" spans="2:7" outlineLevel="1">
      <c r="B844" s="450"/>
      <c r="C844" s="1655"/>
      <c r="D844" s="1634" t="s">
        <v>1506</v>
      </c>
      <c r="E844" s="1636" t="s">
        <v>1499</v>
      </c>
      <c r="F844" s="524" t="s">
        <v>1500</v>
      </c>
      <c r="G844" s="464"/>
    </row>
    <row r="845" spans="2:7" outlineLevel="1">
      <c r="B845" s="450"/>
      <c r="C845" s="1656"/>
      <c r="D845" s="1637"/>
      <c r="E845" s="1638"/>
      <c r="F845" s="525" t="s">
        <v>1501</v>
      </c>
      <c r="G845" s="452"/>
    </row>
    <row r="846" spans="2:7" outlineLevel="1">
      <c r="B846" s="450"/>
      <c r="C846" s="1657" t="s">
        <v>1497</v>
      </c>
      <c r="D846" s="1639" t="s">
        <v>1498</v>
      </c>
      <c r="E846" s="1640" t="s">
        <v>1499</v>
      </c>
      <c r="F846" s="526" t="s">
        <v>1500</v>
      </c>
      <c r="G846" s="449"/>
    </row>
    <row r="847" spans="2:7" outlineLevel="1">
      <c r="B847" s="450"/>
      <c r="C847" s="1655"/>
      <c r="D847" s="1637"/>
      <c r="E847" s="1638"/>
      <c r="F847" s="525" t="s">
        <v>1501</v>
      </c>
      <c r="G847" s="452"/>
    </row>
    <row r="848" spans="2:7" outlineLevel="1">
      <c r="B848" s="450"/>
      <c r="C848" s="1655"/>
      <c r="D848" s="1639" t="s">
        <v>1502</v>
      </c>
      <c r="E848" s="1640" t="s">
        <v>1484</v>
      </c>
      <c r="F848" s="526" t="s">
        <v>1500</v>
      </c>
      <c r="G848" s="453"/>
    </row>
    <row r="849" spans="2:7" outlineLevel="1">
      <c r="B849" s="450"/>
      <c r="C849" s="1655"/>
      <c r="D849" s="1635"/>
      <c r="E849" s="1631"/>
      <c r="F849" s="524" t="s">
        <v>1501</v>
      </c>
      <c r="G849" s="455"/>
    </row>
    <row r="850" spans="2:7" outlineLevel="1">
      <c r="B850" s="450"/>
      <c r="C850" s="1655"/>
      <c r="D850" s="1634" t="s">
        <v>1502</v>
      </c>
      <c r="E850" s="1636" t="s">
        <v>1499</v>
      </c>
      <c r="F850" s="524" t="s">
        <v>1500</v>
      </c>
      <c r="G850" s="455"/>
    </row>
    <row r="851" spans="2:7" outlineLevel="1">
      <c r="B851" s="450"/>
      <c r="C851" s="1655"/>
      <c r="D851" s="1637"/>
      <c r="E851" s="1638"/>
      <c r="F851" s="525" t="s">
        <v>1501</v>
      </c>
      <c r="G851" s="456"/>
    </row>
    <row r="852" spans="2:7" outlineLevel="1">
      <c r="B852" s="450"/>
      <c r="C852" s="1655"/>
      <c r="D852" s="1639" t="s">
        <v>1485</v>
      </c>
      <c r="E852" s="1640"/>
      <c r="F852" s="523" t="s">
        <v>1500</v>
      </c>
      <c r="G852" s="458"/>
    </row>
    <row r="853" spans="2:7" outlineLevel="1">
      <c r="B853" s="450"/>
      <c r="C853" s="1655"/>
      <c r="D853" s="1635"/>
      <c r="E853" s="1631"/>
      <c r="F853" s="524" t="s">
        <v>1501</v>
      </c>
      <c r="G853" s="459"/>
    </row>
    <row r="854" spans="2:7" outlineLevel="1">
      <c r="B854" s="450"/>
      <c r="C854" s="1655"/>
      <c r="D854" s="1634" t="s">
        <v>1486</v>
      </c>
      <c r="E854" s="1636"/>
      <c r="F854" s="524" t="s">
        <v>1500</v>
      </c>
      <c r="G854" s="460"/>
    </row>
    <row r="855" spans="2:7" outlineLevel="1">
      <c r="B855" s="450"/>
      <c r="C855" s="1655"/>
      <c r="D855" s="1635"/>
      <c r="E855" s="1631"/>
      <c r="F855" s="524" t="s">
        <v>1501</v>
      </c>
      <c r="G855" s="460"/>
    </row>
    <row r="856" spans="2:7" outlineLevel="1">
      <c r="B856" s="450"/>
      <c r="C856" s="1655"/>
      <c r="D856" s="1634" t="s">
        <v>1503</v>
      </c>
      <c r="E856" s="1636"/>
      <c r="F856" s="524" t="s">
        <v>1500</v>
      </c>
      <c r="G856" s="461"/>
    </row>
    <row r="857" spans="2:7" outlineLevel="1">
      <c r="B857" s="450"/>
      <c r="C857" s="1655"/>
      <c r="D857" s="1637"/>
      <c r="E857" s="1638"/>
      <c r="F857" s="525" t="s">
        <v>1501</v>
      </c>
      <c r="G857" s="462"/>
    </row>
    <row r="858" spans="2:7" outlineLevel="1">
      <c r="B858" s="450"/>
      <c r="C858" s="1655"/>
      <c r="D858" s="1639" t="s">
        <v>1504</v>
      </c>
      <c r="E858" s="1640" t="s">
        <v>1484</v>
      </c>
      <c r="F858" s="523" t="s">
        <v>1500</v>
      </c>
      <c r="G858" s="463"/>
    </row>
    <row r="859" spans="2:7" outlineLevel="1">
      <c r="B859" s="450"/>
      <c r="C859" s="1655"/>
      <c r="D859" s="1635"/>
      <c r="E859" s="1631"/>
      <c r="F859" s="524" t="s">
        <v>1501</v>
      </c>
      <c r="G859" s="464"/>
    </row>
    <row r="860" spans="2:7" outlineLevel="1">
      <c r="B860" s="450"/>
      <c r="C860" s="1655"/>
      <c r="D860" s="1634" t="s">
        <v>1505</v>
      </c>
      <c r="E860" s="1636" t="s">
        <v>1484</v>
      </c>
      <c r="F860" s="524" t="s">
        <v>1500</v>
      </c>
      <c r="G860" s="464"/>
    </row>
    <row r="861" spans="2:7" outlineLevel="1">
      <c r="B861" s="450"/>
      <c r="C861" s="1655"/>
      <c r="D861" s="1635"/>
      <c r="E861" s="1631"/>
      <c r="F861" s="524" t="s">
        <v>1501</v>
      </c>
      <c r="G861" s="464"/>
    </row>
    <row r="862" spans="2:7" outlineLevel="1">
      <c r="B862" s="450"/>
      <c r="C862" s="1655"/>
      <c r="D862" s="1634" t="s">
        <v>1505</v>
      </c>
      <c r="E862" s="1636" t="s">
        <v>1499</v>
      </c>
      <c r="F862" s="524" t="s">
        <v>1500</v>
      </c>
      <c r="G862" s="464"/>
    </row>
    <row r="863" spans="2:7" outlineLevel="1">
      <c r="B863" s="450"/>
      <c r="C863" s="1655"/>
      <c r="D863" s="1635"/>
      <c r="E863" s="1631"/>
      <c r="F863" s="524" t="s">
        <v>1501</v>
      </c>
      <c r="G863" s="464"/>
    </row>
    <row r="864" spans="2:7" outlineLevel="1">
      <c r="B864" s="450"/>
      <c r="C864" s="1655"/>
      <c r="D864" s="1634" t="s">
        <v>1506</v>
      </c>
      <c r="E864" s="1636" t="s">
        <v>1484</v>
      </c>
      <c r="F864" s="524" t="s">
        <v>1500</v>
      </c>
      <c r="G864" s="464"/>
    </row>
    <row r="865" spans="2:7" outlineLevel="1">
      <c r="B865" s="450"/>
      <c r="C865" s="1655"/>
      <c r="D865" s="1635"/>
      <c r="E865" s="1631"/>
      <c r="F865" s="524" t="s">
        <v>1501</v>
      </c>
      <c r="G865" s="464"/>
    </row>
    <row r="866" spans="2:7" outlineLevel="1">
      <c r="B866" s="450"/>
      <c r="C866" s="1655"/>
      <c r="D866" s="1634" t="s">
        <v>1506</v>
      </c>
      <c r="E866" s="1636" t="s">
        <v>1499</v>
      </c>
      <c r="F866" s="524" t="s">
        <v>1500</v>
      </c>
      <c r="G866" s="464"/>
    </row>
    <row r="867" spans="2:7" outlineLevel="1">
      <c r="B867" s="450"/>
      <c r="C867" s="1656"/>
      <c r="D867" s="1637"/>
      <c r="E867" s="1638"/>
      <c r="F867" s="525" t="s">
        <v>1501</v>
      </c>
      <c r="G867" s="452"/>
    </row>
    <row r="868" spans="2:7" outlineLevel="1">
      <c r="B868" s="450"/>
      <c r="C868" s="1657" t="s">
        <v>1497</v>
      </c>
      <c r="D868" s="1639" t="s">
        <v>1498</v>
      </c>
      <c r="E868" s="1640" t="s">
        <v>1499</v>
      </c>
      <c r="F868" s="526" t="s">
        <v>1500</v>
      </c>
      <c r="G868" s="449"/>
    </row>
    <row r="869" spans="2:7" outlineLevel="1">
      <c r="B869" s="450"/>
      <c r="C869" s="1655"/>
      <c r="D869" s="1637"/>
      <c r="E869" s="1638"/>
      <c r="F869" s="525" t="s">
        <v>1501</v>
      </c>
      <c r="G869" s="452"/>
    </row>
    <row r="870" spans="2:7" outlineLevel="1">
      <c r="B870" s="450"/>
      <c r="C870" s="1655"/>
      <c r="D870" s="1639" t="s">
        <v>1502</v>
      </c>
      <c r="E870" s="1640" t="s">
        <v>1484</v>
      </c>
      <c r="F870" s="526" t="s">
        <v>1500</v>
      </c>
      <c r="G870" s="453"/>
    </row>
    <row r="871" spans="2:7" outlineLevel="1">
      <c r="B871" s="450"/>
      <c r="C871" s="1655"/>
      <c r="D871" s="1635"/>
      <c r="E871" s="1631"/>
      <c r="F871" s="524" t="s">
        <v>1501</v>
      </c>
      <c r="G871" s="455"/>
    </row>
    <row r="872" spans="2:7" outlineLevel="1">
      <c r="B872" s="450"/>
      <c r="C872" s="1655"/>
      <c r="D872" s="1634" t="s">
        <v>1502</v>
      </c>
      <c r="E872" s="1636" t="s">
        <v>1499</v>
      </c>
      <c r="F872" s="524" t="s">
        <v>1500</v>
      </c>
      <c r="G872" s="455"/>
    </row>
    <row r="873" spans="2:7" outlineLevel="1">
      <c r="B873" s="450"/>
      <c r="C873" s="1655"/>
      <c r="D873" s="1637"/>
      <c r="E873" s="1638"/>
      <c r="F873" s="525" t="s">
        <v>1501</v>
      </c>
      <c r="G873" s="456"/>
    </row>
    <row r="874" spans="2:7" outlineLevel="1">
      <c r="B874" s="450"/>
      <c r="C874" s="1655"/>
      <c r="D874" s="1639" t="s">
        <v>1485</v>
      </c>
      <c r="E874" s="1640"/>
      <c r="F874" s="523" t="s">
        <v>1500</v>
      </c>
      <c r="G874" s="458"/>
    </row>
    <row r="875" spans="2:7" outlineLevel="1">
      <c r="B875" s="450"/>
      <c r="C875" s="1655"/>
      <c r="D875" s="1635"/>
      <c r="E875" s="1631"/>
      <c r="F875" s="524" t="s">
        <v>1501</v>
      </c>
      <c r="G875" s="459"/>
    </row>
    <row r="876" spans="2:7" outlineLevel="1">
      <c r="B876" s="450"/>
      <c r="C876" s="1655"/>
      <c r="D876" s="1634" t="s">
        <v>1486</v>
      </c>
      <c r="E876" s="1636"/>
      <c r="F876" s="524" t="s">
        <v>1500</v>
      </c>
      <c r="G876" s="460"/>
    </row>
    <row r="877" spans="2:7" outlineLevel="1">
      <c r="B877" s="450"/>
      <c r="C877" s="1655"/>
      <c r="D877" s="1635"/>
      <c r="E877" s="1631"/>
      <c r="F877" s="524" t="s">
        <v>1501</v>
      </c>
      <c r="G877" s="460"/>
    </row>
    <row r="878" spans="2:7" outlineLevel="1">
      <c r="B878" s="450"/>
      <c r="C878" s="1655"/>
      <c r="D878" s="1634" t="s">
        <v>1503</v>
      </c>
      <c r="E878" s="1636"/>
      <c r="F878" s="524" t="s">
        <v>1500</v>
      </c>
      <c r="G878" s="461"/>
    </row>
    <row r="879" spans="2:7" outlineLevel="1">
      <c r="B879" s="450"/>
      <c r="C879" s="1655"/>
      <c r="D879" s="1637"/>
      <c r="E879" s="1638"/>
      <c r="F879" s="525" t="s">
        <v>1501</v>
      </c>
      <c r="G879" s="462"/>
    </row>
    <row r="880" spans="2:7" outlineLevel="1">
      <c r="B880" s="450"/>
      <c r="C880" s="1655"/>
      <c r="D880" s="1639" t="s">
        <v>1504</v>
      </c>
      <c r="E880" s="1640" t="s">
        <v>1484</v>
      </c>
      <c r="F880" s="523" t="s">
        <v>1500</v>
      </c>
      <c r="G880" s="463"/>
    </row>
    <row r="881" spans="2:7" outlineLevel="1">
      <c r="B881" s="450"/>
      <c r="C881" s="1655"/>
      <c r="D881" s="1635"/>
      <c r="E881" s="1631"/>
      <c r="F881" s="524" t="s">
        <v>1501</v>
      </c>
      <c r="G881" s="464"/>
    </row>
    <row r="882" spans="2:7" outlineLevel="1">
      <c r="B882" s="450"/>
      <c r="C882" s="1655"/>
      <c r="D882" s="1634" t="s">
        <v>1505</v>
      </c>
      <c r="E882" s="1636" t="s">
        <v>1484</v>
      </c>
      <c r="F882" s="524" t="s">
        <v>1500</v>
      </c>
      <c r="G882" s="464"/>
    </row>
    <row r="883" spans="2:7" outlineLevel="1">
      <c r="B883" s="450"/>
      <c r="C883" s="1655"/>
      <c r="D883" s="1635"/>
      <c r="E883" s="1631"/>
      <c r="F883" s="524" t="s">
        <v>1501</v>
      </c>
      <c r="G883" s="464"/>
    </row>
    <row r="884" spans="2:7" outlineLevel="1">
      <c r="B884" s="450"/>
      <c r="C884" s="1655"/>
      <c r="D884" s="1634" t="s">
        <v>1505</v>
      </c>
      <c r="E884" s="1636" t="s">
        <v>1499</v>
      </c>
      <c r="F884" s="524" t="s">
        <v>1500</v>
      </c>
      <c r="G884" s="464"/>
    </row>
    <row r="885" spans="2:7" outlineLevel="1">
      <c r="B885" s="450"/>
      <c r="C885" s="1655"/>
      <c r="D885" s="1635"/>
      <c r="E885" s="1631"/>
      <c r="F885" s="524" t="s">
        <v>1501</v>
      </c>
      <c r="G885" s="464"/>
    </row>
    <row r="886" spans="2:7" outlineLevel="1">
      <c r="B886" s="450"/>
      <c r="C886" s="1655"/>
      <c r="D886" s="1634" t="s">
        <v>1506</v>
      </c>
      <c r="E886" s="1636" t="s">
        <v>1484</v>
      </c>
      <c r="F886" s="524" t="s">
        <v>1500</v>
      </c>
      <c r="G886" s="464"/>
    </row>
    <row r="887" spans="2:7" outlineLevel="1">
      <c r="B887" s="450"/>
      <c r="C887" s="1655"/>
      <c r="D887" s="1635"/>
      <c r="E887" s="1631"/>
      <c r="F887" s="524" t="s">
        <v>1501</v>
      </c>
      <c r="G887" s="464"/>
    </row>
    <row r="888" spans="2:7" outlineLevel="1">
      <c r="B888" s="450"/>
      <c r="C888" s="1655"/>
      <c r="D888" s="1634" t="s">
        <v>1506</v>
      </c>
      <c r="E888" s="1636" t="s">
        <v>1499</v>
      </c>
      <c r="F888" s="524" t="s">
        <v>1500</v>
      </c>
      <c r="G888" s="464"/>
    </row>
    <row r="889" spans="2:7" outlineLevel="1">
      <c r="B889" s="450"/>
      <c r="C889" s="1656"/>
      <c r="D889" s="1637"/>
      <c r="E889" s="1638"/>
      <c r="F889" s="525" t="s">
        <v>1501</v>
      </c>
      <c r="G889" s="452"/>
    </row>
    <row r="890" spans="2:7" outlineLevel="1">
      <c r="B890" s="450"/>
      <c r="C890" s="1657" t="s">
        <v>1497</v>
      </c>
      <c r="D890" s="1639" t="s">
        <v>1498</v>
      </c>
      <c r="E890" s="1640" t="s">
        <v>1499</v>
      </c>
      <c r="F890" s="526" t="s">
        <v>1500</v>
      </c>
      <c r="G890" s="449"/>
    </row>
    <row r="891" spans="2:7" outlineLevel="1">
      <c r="B891" s="450"/>
      <c r="C891" s="1655"/>
      <c r="D891" s="1637"/>
      <c r="E891" s="1638"/>
      <c r="F891" s="525" t="s">
        <v>1501</v>
      </c>
      <c r="G891" s="452"/>
    </row>
    <row r="892" spans="2:7" outlineLevel="1">
      <c r="B892" s="450"/>
      <c r="C892" s="1655"/>
      <c r="D892" s="1639" t="s">
        <v>1502</v>
      </c>
      <c r="E892" s="1640" t="s">
        <v>1484</v>
      </c>
      <c r="F892" s="526" t="s">
        <v>1500</v>
      </c>
      <c r="G892" s="453"/>
    </row>
    <row r="893" spans="2:7" outlineLevel="1">
      <c r="B893" s="450"/>
      <c r="C893" s="1655"/>
      <c r="D893" s="1635"/>
      <c r="E893" s="1631"/>
      <c r="F893" s="524" t="s">
        <v>1501</v>
      </c>
      <c r="G893" s="455"/>
    </row>
    <row r="894" spans="2:7" outlineLevel="1">
      <c r="B894" s="450"/>
      <c r="C894" s="1655"/>
      <c r="D894" s="1634" t="s">
        <v>1502</v>
      </c>
      <c r="E894" s="1636" t="s">
        <v>1499</v>
      </c>
      <c r="F894" s="524" t="s">
        <v>1500</v>
      </c>
      <c r="G894" s="455"/>
    </row>
    <row r="895" spans="2:7" outlineLevel="1">
      <c r="B895" s="450"/>
      <c r="C895" s="1655"/>
      <c r="D895" s="1637"/>
      <c r="E895" s="1638"/>
      <c r="F895" s="525" t="s">
        <v>1501</v>
      </c>
      <c r="G895" s="456"/>
    </row>
    <row r="896" spans="2:7" outlineLevel="1">
      <c r="B896" s="450"/>
      <c r="C896" s="1655"/>
      <c r="D896" s="1639" t="s">
        <v>1485</v>
      </c>
      <c r="E896" s="1640"/>
      <c r="F896" s="523" t="s">
        <v>1500</v>
      </c>
      <c r="G896" s="458"/>
    </row>
    <row r="897" spans="2:7" outlineLevel="1">
      <c r="B897" s="450"/>
      <c r="C897" s="1655"/>
      <c r="D897" s="1635"/>
      <c r="E897" s="1631"/>
      <c r="F897" s="524" t="s">
        <v>1501</v>
      </c>
      <c r="G897" s="459"/>
    </row>
    <row r="898" spans="2:7" outlineLevel="1">
      <c r="B898" s="450"/>
      <c r="C898" s="1655"/>
      <c r="D898" s="1634" t="s">
        <v>1486</v>
      </c>
      <c r="E898" s="1636"/>
      <c r="F898" s="524" t="s">
        <v>1500</v>
      </c>
      <c r="G898" s="460"/>
    </row>
    <row r="899" spans="2:7" outlineLevel="1">
      <c r="B899" s="450"/>
      <c r="C899" s="1655"/>
      <c r="D899" s="1635"/>
      <c r="E899" s="1631"/>
      <c r="F899" s="524" t="s">
        <v>1501</v>
      </c>
      <c r="G899" s="460"/>
    </row>
    <row r="900" spans="2:7" outlineLevel="1">
      <c r="B900" s="450"/>
      <c r="C900" s="1655"/>
      <c r="D900" s="1634" t="s">
        <v>1503</v>
      </c>
      <c r="E900" s="1636"/>
      <c r="F900" s="524" t="s">
        <v>1500</v>
      </c>
      <c r="G900" s="461"/>
    </row>
    <row r="901" spans="2:7" outlineLevel="1">
      <c r="B901" s="450"/>
      <c r="C901" s="1655"/>
      <c r="D901" s="1637"/>
      <c r="E901" s="1638"/>
      <c r="F901" s="525" t="s">
        <v>1501</v>
      </c>
      <c r="G901" s="462"/>
    </row>
    <row r="902" spans="2:7" outlineLevel="1">
      <c r="B902" s="450"/>
      <c r="C902" s="1655"/>
      <c r="D902" s="1639" t="s">
        <v>1504</v>
      </c>
      <c r="E902" s="1640" t="s">
        <v>1484</v>
      </c>
      <c r="F902" s="523" t="s">
        <v>1500</v>
      </c>
      <c r="G902" s="463"/>
    </row>
    <row r="903" spans="2:7" outlineLevel="1">
      <c r="B903" s="450"/>
      <c r="C903" s="1655"/>
      <c r="D903" s="1635"/>
      <c r="E903" s="1631"/>
      <c r="F903" s="524" t="s">
        <v>1501</v>
      </c>
      <c r="G903" s="464"/>
    </row>
    <row r="904" spans="2:7" outlineLevel="1">
      <c r="B904" s="450"/>
      <c r="C904" s="1655"/>
      <c r="D904" s="1634" t="s">
        <v>1505</v>
      </c>
      <c r="E904" s="1636" t="s">
        <v>1484</v>
      </c>
      <c r="F904" s="524" t="s">
        <v>1500</v>
      </c>
      <c r="G904" s="464"/>
    </row>
    <row r="905" spans="2:7" outlineLevel="1">
      <c r="B905" s="450"/>
      <c r="C905" s="1655"/>
      <c r="D905" s="1635"/>
      <c r="E905" s="1631"/>
      <c r="F905" s="524" t="s">
        <v>1501</v>
      </c>
      <c r="G905" s="464"/>
    </row>
    <row r="906" spans="2:7" outlineLevel="1">
      <c r="B906" s="450"/>
      <c r="C906" s="1655"/>
      <c r="D906" s="1634" t="s">
        <v>1505</v>
      </c>
      <c r="E906" s="1636" t="s">
        <v>1499</v>
      </c>
      <c r="F906" s="524" t="s">
        <v>1500</v>
      </c>
      <c r="G906" s="464"/>
    </row>
    <row r="907" spans="2:7" outlineLevel="1">
      <c r="B907" s="450"/>
      <c r="C907" s="1655"/>
      <c r="D907" s="1635"/>
      <c r="E907" s="1631"/>
      <c r="F907" s="524" t="s">
        <v>1501</v>
      </c>
      <c r="G907" s="464"/>
    </row>
    <row r="908" spans="2:7" outlineLevel="1">
      <c r="B908" s="450"/>
      <c r="C908" s="1655"/>
      <c r="D908" s="1634" t="s">
        <v>1506</v>
      </c>
      <c r="E908" s="1636" t="s">
        <v>1484</v>
      </c>
      <c r="F908" s="524" t="s">
        <v>1500</v>
      </c>
      <c r="G908" s="464"/>
    </row>
    <row r="909" spans="2:7" outlineLevel="1">
      <c r="B909" s="450"/>
      <c r="C909" s="1655"/>
      <c r="D909" s="1635"/>
      <c r="E909" s="1631"/>
      <c r="F909" s="524" t="s">
        <v>1501</v>
      </c>
      <c r="G909" s="464"/>
    </row>
    <row r="910" spans="2:7" outlineLevel="1">
      <c r="B910" s="450"/>
      <c r="C910" s="1655"/>
      <c r="D910" s="1634" t="s">
        <v>1506</v>
      </c>
      <c r="E910" s="1636" t="s">
        <v>1499</v>
      </c>
      <c r="F910" s="524" t="s">
        <v>1500</v>
      </c>
      <c r="G910" s="464"/>
    </row>
    <row r="911" spans="2:7" outlineLevel="1">
      <c r="B911" s="450"/>
      <c r="C911" s="1656"/>
      <c r="D911" s="1637"/>
      <c r="E911" s="1638"/>
      <c r="F911" s="525" t="s">
        <v>1501</v>
      </c>
      <c r="G911" s="452"/>
    </row>
    <row r="912" spans="2:7" outlineLevel="1">
      <c r="B912" s="450"/>
      <c r="C912" s="1657" t="s">
        <v>1497</v>
      </c>
      <c r="D912" s="1639" t="s">
        <v>1498</v>
      </c>
      <c r="E912" s="1640" t="s">
        <v>1499</v>
      </c>
      <c r="F912" s="526" t="s">
        <v>1500</v>
      </c>
      <c r="G912" s="449"/>
    </row>
    <row r="913" spans="2:7" outlineLevel="1">
      <c r="B913" s="450"/>
      <c r="C913" s="1655"/>
      <c r="D913" s="1637"/>
      <c r="E913" s="1638"/>
      <c r="F913" s="525" t="s">
        <v>1501</v>
      </c>
      <c r="G913" s="452"/>
    </row>
    <row r="914" spans="2:7" outlineLevel="1">
      <c r="B914" s="450"/>
      <c r="C914" s="1655"/>
      <c r="D914" s="1639" t="s">
        <v>1502</v>
      </c>
      <c r="E914" s="1640" t="s">
        <v>1484</v>
      </c>
      <c r="F914" s="526" t="s">
        <v>1500</v>
      </c>
      <c r="G914" s="453"/>
    </row>
    <row r="915" spans="2:7" outlineLevel="1">
      <c r="B915" s="450"/>
      <c r="C915" s="1655"/>
      <c r="D915" s="1635"/>
      <c r="E915" s="1631"/>
      <c r="F915" s="524" t="s">
        <v>1501</v>
      </c>
      <c r="G915" s="455"/>
    </row>
    <row r="916" spans="2:7" outlineLevel="1">
      <c r="B916" s="450"/>
      <c r="C916" s="1655"/>
      <c r="D916" s="1634" t="s">
        <v>1502</v>
      </c>
      <c r="E916" s="1636" t="s">
        <v>1499</v>
      </c>
      <c r="F916" s="524" t="s">
        <v>1500</v>
      </c>
      <c r="G916" s="455"/>
    </row>
    <row r="917" spans="2:7" outlineLevel="1">
      <c r="B917" s="450"/>
      <c r="C917" s="1655"/>
      <c r="D917" s="1637"/>
      <c r="E917" s="1638"/>
      <c r="F917" s="525" t="s">
        <v>1501</v>
      </c>
      <c r="G917" s="456"/>
    </row>
    <row r="918" spans="2:7" outlineLevel="1">
      <c r="B918" s="450"/>
      <c r="C918" s="1655"/>
      <c r="D918" s="1639" t="s">
        <v>1485</v>
      </c>
      <c r="E918" s="1640"/>
      <c r="F918" s="523" t="s">
        <v>1500</v>
      </c>
      <c r="G918" s="458"/>
    </row>
    <row r="919" spans="2:7" outlineLevel="1">
      <c r="B919" s="450"/>
      <c r="C919" s="1655"/>
      <c r="D919" s="1635"/>
      <c r="E919" s="1631"/>
      <c r="F919" s="524" t="s">
        <v>1501</v>
      </c>
      <c r="G919" s="459"/>
    </row>
    <row r="920" spans="2:7" outlineLevel="1">
      <c r="B920" s="450"/>
      <c r="C920" s="1655"/>
      <c r="D920" s="1634" t="s">
        <v>1486</v>
      </c>
      <c r="E920" s="1636"/>
      <c r="F920" s="524" t="s">
        <v>1500</v>
      </c>
      <c r="G920" s="460"/>
    </row>
    <row r="921" spans="2:7" outlineLevel="1">
      <c r="B921" s="450"/>
      <c r="C921" s="1655"/>
      <c r="D921" s="1635"/>
      <c r="E921" s="1631"/>
      <c r="F921" s="524" t="s">
        <v>1501</v>
      </c>
      <c r="G921" s="460"/>
    </row>
    <row r="922" spans="2:7" outlineLevel="1">
      <c r="B922" s="450"/>
      <c r="C922" s="1655"/>
      <c r="D922" s="1634" t="s">
        <v>1503</v>
      </c>
      <c r="E922" s="1636"/>
      <c r="F922" s="524" t="s">
        <v>1500</v>
      </c>
      <c r="G922" s="461"/>
    </row>
    <row r="923" spans="2:7" outlineLevel="1">
      <c r="B923" s="450"/>
      <c r="C923" s="1655"/>
      <c r="D923" s="1637"/>
      <c r="E923" s="1638"/>
      <c r="F923" s="525" t="s">
        <v>1501</v>
      </c>
      <c r="G923" s="462"/>
    </row>
    <row r="924" spans="2:7" outlineLevel="1">
      <c r="B924" s="450"/>
      <c r="C924" s="1655"/>
      <c r="D924" s="1639" t="s">
        <v>1504</v>
      </c>
      <c r="E924" s="1640" t="s">
        <v>1484</v>
      </c>
      <c r="F924" s="523" t="s">
        <v>1500</v>
      </c>
      <c r="G924" s="463"/>
    </row>
    <row r="925" spans="2:7" outlineLevel="1">
      <c r="B925" s="450"/>
      <c r="C925" s="1655"/>
      <c r="D925" s="1635"/>
      <c r="E925" s="1631"/>
      <c r="F925" s="524" t="s">
        <v>1501</v>
      </c>
      <c r="G925" s="464"/>
    </row>
    <row r="926" spans="2:7" outlineLevel="1">
      <c r="B926" s="450"/>
      <c r="C926" s="1655"/>
      <c r="D926" s="1634" t="s">
        <v>1505</v>
      </c>
      <c r="E926" s="1636" t="s">
        <v>1484</v>
      </c>
      <c r="F926" s="524" t="s">
        <v>1500</v>
      </c>
      <c r="G926" s="464"/>
    </row>
    <row r="927" spans="2:7" outlineLevel="1">
      <c r="B927" s="450"/>
      <c r="C927" s="1655"/>
      <c r="D927" s="1635"/>
      <c r="E927" s="1631"/>
      <c r="F927" s="524" t="s">
        <v>1501</v>
      </c>
      <c r="G927" s="464"/>
    </row>
    <row r="928" spans="2:7" outlineLevel="1">
      <c r="B928" s="450"/>
      <c r="C928" s="1655"/>
      <c r="D928" s="1634" t="s">
        <v>1505</v>
      </c>
      <c r="E928" s="1636" t="s">
        <v>1499</v>
      </c>
      <c r="F928" s="524" t="s">
        <v>1500</v>
      </c>
      <c r="G928" s="464"/>
    </row>
    <row r="929" spans="2:7" outlineLevel="1">
      <c r="B929" s="450"/>
      <c r="C929" s="1655"/>
      <c r="D929" s="1635"/>
      <c r="E929" s="1631"/>
      <c r="F929" s="524" t="s">
        <v>1501</v>
      </c>
      <c r="G929" s="464"/>
    </row>
    <row r="930" spans="2:7" outlineLevel="1">
      <c r="B930" s="450"/>
      <c r="C930" s="1655"/>
      <c r="D930" s="1634" t="s">
        <v>1506</v>
      </c>
      <c r="E930" s="1636" t="s">
        <v>1484</v>
      </c>
      <c r="F930" s="524" t="s">
        <v>1500</v>
      </c>
      <c r="G930" s="464"/>
    </row>
    <row r="931" spans="2:7" outlineLevel="1">
      <c r="B931" s="450"/>
      <c r="C931" s="1655"/>
      <c r="D931" s="1635"/>
      <c r="E931" s="1631"/>
      <c r="F931" s="524" t="s">
        <v>1501</v>
      </c>
      <c r="G931" s="464"/>
    </row>
    <row r="932" spans="2:7" outlineLevel="1">
      <c r="B932" s="450"/>
      <c r="C932" s="1655"/>
      <c r="D932" s="1634" t="s">
        <v>1506</v>
      </c>
      <c r="E932" s="1636" t="s">
        <v>1499</v>
      </c>
      <c r="F932" s="524" t="s">
        <v>1500</v>
      </c>
      <c r="G932" s="464"/>
    </row>
    <row r="933" spans="2:7" outlineLevel="1">
      <c r="B933" s="450"/>
      <c r="C933" s="1656"/>
      <c r="D933" s="1637"/>
      <c r="E933" s="1638"/>
      <c r="F933" s="525" t="s">
        <v>1501</v>
      </c>
      <c r="G933" s="452"/>
    </row>
    <row r="934" spans="2:7" outlineLevel="1">
      <c r="B934" s="450"/>
      <c r="C934" s="1657" t="s">
        <v>1497</v>
      </c>
      <c r="D934" s="1639" t="s">
        <v>1498</v>
      </c>
      <c r="E934" s="1640" t="s">
        <v>1499</v>
      </c>
      <c r="F934" s="526" t="s">
        <v>1500</v>
      </c>
      <c r="G934" s="449"/>
    </row>
    <row r="935" spans="2:7" outlineLevel="1">
      <c r="B935" s="450"/>
      <c r="C935" s="1655"/>
      <c r="D935" s="1637"/>
      <c r="E935" s="1638"/>
      <c r="F935" s="525" t="s">
        <v>1501</v>
      </c>
      <c r="G935" s="452"/>
    </row>
    <row r="936" spans="2:7" outlineLevel="1">
      <c r="B936" s="450"/>
      <c r="C936" s="1655"/>
      <c r="D936" s="1639" t="s">
        <v>1502</v>
      </c>
      <c r="E936" s="1640" t="s">
        <v>1484</v>
      </c>
      <c r="F936" s="526" t="s">
        <v>1500</v>
      </c>
      <c r="G936" s="453"/>
    </row>
    <row r="937" spans="2:7" outlineLevel="1">
      <c r="B937" s="450"/>
      <c r="C937" s="1655"/>
      <c r="D937" s="1635"/>
      <c r="E937" s="1631"/>
      <c r="F937" s="524" t="s">
        <v>1501</v>
      </c>
      <c r="G937" s="455"/>
    </row>
    <row r="938" spans="2:7" outlineLevel="1">
      <c r="B938" s="450"/>
      <c r="C938" s="1655"/>
      <c r="D938" s="1634" t="s">
        <v>1502</v>
      </c>
      <c r="E938" s="1636" t="s">
        <v>1499</v>
      </c>
      <c r="F938" s="524" t="s">
        <v>1500</v>
      </c>
      <c r="G938" s="455"/>
    </row>
    <row r="939" spans="2:7" outlineLevel="1">
      <c r="B939" s="450"/>
      <c r="C939" s="1655"/>
      <c r="D939" s="1637"/>
      <c r="E939" s="1638"/>
      <c r="F939" s="525" t="s">
        <v>1501</v>
      </c>
      <c r="G939" s="456"/>
    </row>
    <row r="940" spans="2:7" outlineLevel="1">
      <c r="B940" s="450"/>
      <c r="C940" s="1655"/>
      <c r="D940" s="1639" t="s">
        <v>1485</v>
      </c>
      <c r="E940" s="1640"/>
      <c r="F940" s="523" t="s">
        <v>1500</v>
      </c>
      <c r="G940" s="458"/>
    </row>
    <row r="941" spans="2:7" outlineLevel="1">
      <c r="B941" s="450"/>
      <c r="C941" s="1655"/>
      <c r="D941" s="1635"/>
      <c r="E941" s="1631"/>
      <c r="F941" s="524" t="s">
        <v>1501</v>
      </c>
      <c r="G941" s="459"/>
    </row>
    <row r="942" spans="2:7" outlineLevel="1">
      <c r="B942" s="450"/>
      <c r="C942" s="1655"/>
      <c r="D942" s="1634" t="s">
        <v>1486</v>
      </c>
      <c r="E942" s="1636"/>
      <c r="F942" s="524" t="s">
        <v>1500</v>
      </c>
      <c r="G942" s="460"/>
    </row>
    <row r="943" spans="2:7" outlineLevel="1">
      <c r="B943" s="450"/>
      <c r="C943" s="1655"/>
      <c r="D943" s="1635"/>
      <c r="E943" s="1631"/>
      <c r="F943" s="524" t="s">
        <v>1501</v>
      </c>
      <c r="G943" s="460"/>
    </row>
    <row r="944" spans="2:7" outlineLevel="1">
      <c r="B944" s="450"/>
      <c r="C944" s="1655"/>
      <c r="D944" s="1634" t="s">
        <v>1503</v>
      </c>
      <c r="E944" s="1636"/>
      <c r="F944" s="524" t="s">
        <v>1500</v>
      </c>
      <c r="G944" s="461"/>
    </row>
    <row r="945" spans="2:7" outlineLevel="1">
      <c r="B945" s="450"/>
      <c r="C945" s="1655"/>
      <c r="D945" s="1637"/>
      <c r="E945" s="1638"/>
      <c r="F945" s="525" t="s">
        <v>1501</v>
      </c>
      <c r="G945" s="462"/>
    </row>
    <row r="946" spans="2:7" outlineLevel="1">
      <c r="B946" s="450"/>
      <c r="C946" s="1655"/>
      <c r="D946" s="1639" t="s">
        <v>1504</v>
      </c>
      <c r="E946" s="1640" t="s">
        <v>1484</v>
      </c>
      <c r="F946" s="523" t="s">
        <v>1500</v>
      </c>
      <c r="G946" s="463"/>
    </row>
    <row r="947" spans="2:7" outlineLevel="1">
      <c r="B947" s="450"/>
      <c r="C947" s="1655"/>
      <c r="D947" s="1635"/>
      <c r="E947" s="1631"/>
      <c r="F947" s="524" t="s">
        <v>1501</v>
      </c>
      <c r="G947" s="464"/>
    </row>
    <row r="948" spans="2:7" outlineLevel="1">
      <c r="B948" s="450"/>
      <c r="C948" s="1655"/>
      <c r="D948" s="1634" t="s">
        <v>1505</v>
      </c>
      <c r="E948" s="1636" t="s">
        <v>1484</v>
      </c>
      <c r="F948" s="524" t="s">
        <v>1500</v>
      </c>
      <c r="G948" s="464"/>
    </row>
    <row r="949" spans="2:7" outlineLevel="1">
      <c r="B949" s="450"/>
      <c r="C949" s="1655"/>
      <c r="D949" s="1635"/>
      <c r="E949" s="1631"/>
      <c r="F949" s="524" t="s">
        <v>1501</v>
      </c>
      <c r="G949" s="464"/>
    </row>
    <row r="950" spans="2:7" outlineLevel="1">
      <c r="B950" s="450"/>
      <c r="C950" s="1655"/>
      <c r="D950" s="1634" t="s">
        <v>1505</v>
      </c>
      <c r="E950" s="1636" t="s">
        <v>1499</v>
      </c>
      <c r="F950" s="524" t="s">
        <v>1500</v>
      </c>
      <c r="G950" s="464"/>
    </row>
    <row r="951" spans="2:7" outlineLevel="1">
      <c r="B951" s="450"/>
      <c r="C951" s="1655"/>
      <c r="D951" s="1635"/>
      <c r="E951" s="1631"/>
      <c r="F951" s="524" t="s">
        <v>1501</v>
      </c>
      <c r="G951" s="464"/>
    </row>
    <row r="952" spans="2:7" outlineLevel="1">
      <c r="B952" s="450"/>
      <c r="C952" s="1655"/>
      <c r="D952" s="1634" t="s">
        <v>1506</v>
      </c>
      <c r="E952" s="1636" t="s">
        <v>1484</v>
      </c>
      <c r="F952" s="524" t="s">
        <v>1500</v>
      </c>
      <c r="G952" s="464"/>
    </row>
    <row r="953" spans="2:7" outlineLevel="1">
      <c r="B953" s="450"/>
      <c r="C953" s="1655"/>
      <c r="D953" s="1635"/>
      <c r="E953" s="1631"/>
      <c r="F953" s="524" t="s">
        <v>1501</v>
      </c>
      <c r="G953" s="464"/>
    </row>
    <row r="954" spans="2:7" outlineLevel="1">
      <c r="B954" s="450"/>
      <c r="C954" s="1655"/>
      <c r="D954" s="1634" t="s">
        <v>1506</v>
      </c>
      <c r="E954" s="1636" t="s">
        <v>1499</v>
      </c>
      <c r="F954" s="524" t="s">
        <v>1500</v>
      </c>
      <c r="G954" s="464"/>
    </row>
    <row r="955" spans="2:7" outlineLevel="1">
      <c r="B955" s="450"/>
      <c r="C955" s="1656"/>
      <c r="D955" s="1637"/>
      <c r="E955" s="1638"/>
      <c r="F955" s="525" t="s">
        <v>1501</v>
      </c>
      <c r="G955" s="452"/>
    </row>
    <row r="956" spans="2:7" outlineLevel="1">
      <c r="B956" s="450"/>
      <c r="C956" s="1657" t="s">
        <v>1497</v>
      </c>
      <c r="D956" s="1639" t="s">
        <v>1498</v>
      </c>
      <c r="E956" s="1640" t="s">
        <v>1499</v>
      </c>
      <c r="F956" s="526" t="s">
        <v>1500</v>
      </c>
      <c r="G956" s="449"/>
    </row>
    <row r="957" spans="2:7" outlineLevel="1">
      <c r="B957" s="450"/>
      <c r="C957" s="1655"/>
      <c r="D957" s="1637"/>
      <c r="E957" s="1638"/>
      <c r="F957" s="525" t="s">
        <v>1501</v>
      </c>
      <c r="G957" s="452"/>
    </row>
    <row r="958" spans="2:7" outlineLevel="1">
      <c r="B958" s="450"/>
      <c r="C958" s="1655"/>
      <c r="D958" s="1639" t="s">
        <v>1502</v>
      </c>
      <c r="E958" s="1640" t="s">
        <v>1484</v>
      </c>
      <c r="F958" s="526" t="s">
        <v>1500</v>
      </c>
      <c r="G958" s="453"/>
    </row>
    <row r="959" spans="2:7" outlineLevel="1">
      <c r="B959" s="450"/>
      <c r="C959" s="1655"/>
      <c r="D959" s="1635"/>
      <c r="E959" s="1631"/>
      <c r="F959" s="524" t="s">
        <v>1501</v>
      </c>
      <c r="G959" s="455"/>
    </row>
    <row r="960" spans="2:7" outlineLevel="1">
      <c r="B960" s="450"/>
      <c r="C960" s="1655"/>
      <c r="D960" s="1634" t="s">
        <v>1502</v>
      </c>
      <c r="E960" s="1636" t="s">
        <v>1499</v>
      </c>
      <c r="F960" s="524" t="s">
        <v>1500</v>
      </c>
      <c r="G960" s="455"/>
    </row>
    <row r="961" spans="2:7" outlineLevel="1">
      <c r="B961" s="450"/>
      <c r="C961" s="1655"/>
      <c r="D961" s="1637"/>
      <c r="E961" s="1638"/>
      <c r="F961" s="525" t="s">
        <v>1501</v>
      </c>
      <c r="G961" s="456"/>
    </row>
    <row r="962" spans="2:7" outlineLevel="1">
      <c r="B962" s="450"/>
      <c r="C962" s="1655"/>
      <c r="D962" s="1639" t="s">
        <v>1485</v>
      </c>
      <c r="E962" s="1640"/>
      <c r="F962" s="523" t="s">
        <v>1500</v>
      </c>
      <c r="G962" s="458"/>
    </row>
    <row r="963" spans="2:7" outlineLevel="1">
      <c r="B963" s="450"/>
      <c r="C963" s="1655"/>
      <c r="D963" s="1635"/>
      <c r="E963" s="1631"/>
      <c r="F963" s="524" t="s">
        <v>1501</v>
      </c>
      <c r="G963" s="459"/>
    </row>
    <row r="964" spans="2:7" outlineLevel="1">
      <c r="B964" s="450"/>
      <c r="C964" s="1655"/>
      <c r="D964" s="1634" t="s">
        <v>1486</v>
      </c>
      <c r="E964" s="1636"/>
      <c r="F964" s="524" t="s">
        <v>1500</v>
      </c>
      <c r="G964" s="460"/>
    </row>
    <row r="965" spans="2:7" outlineLevel="1">
      <c r="B965" s="450"/>
      <c r="C965" s="1655"/>
      <c r="D965" s="1635"/>
      <c r="E965" s="1631"/>
      <c r="F965" s="524" t="s">
        <v>1501</v>
      </c>
      <c r="G965" s="460"/>
    </row>
    <row r="966" spans="2:7" outlineLevel="1">
      <c r="B966" s="450"/>
      <c r="C966" s="1655"/>
      <c r="D966" s="1634" t="s">
        <v>1503</v>
      </c>
      <c r="E966" s="1636"/>
      <c r="F966" s="524" t="s">
        <v>1500</v>
      </c>
      <c r="G966" s="461"/>
    </row>
    <row r="967" spans="2:7" outlineLevel="1">
      <c r="B967" s="450"/>
      <c r="C967" s="1655"/>
      <c r="D967" s="1637"/>
      <c r="E967" s="1638"/>
      <c r="F967" s="525" t="s">
        <v>1501</v>
      </c>
      <c r="G967" s="462"/>
    </row>
    <row r="968" spans="2:7" outlineLevel="1">
      <c r="B968" s="450"/>
      <c r="C968" s="1655"/>
      <c r="D968" s="1639" t="s">
        <v>1504</v>
      </c>
      <c r="E968" s="1640" t="s">
        <v>1484</v>
      </c>
      <c r="F968" s="523" t="s">
        <v>1500</v>
      </c>
      <c r="G968" s="463"/>
    </row>
    <row r="969" spans="2:7" outlineLevel="1">
      <c r="B969" s="450"/>
      <c r="C969" s="1655"/>
      <c r="D969" s="1635"/>
      <c r="E969" s="1631"/>
      <c r="F969" s="524" t="s">
        <v>1501</v>
      </c>
      <c r="G969" s="464"/>
    </row>
    <row r="970" spans="2:7" outlineLevel="1">
      <c r="B970" s="450"/>
      <c r="C970" s="1655"/>
      <c r="D970" s="1634" t="s">
        <v>1505</v>
      </c>
      <c r="E970" s="1636" t="s">
        <v>1484</v>
      </c>
      <c r="F970" s="524" t="s">
        <v>1500</v>
      </c>
      <c r="G970" s="464"/>
    </row>
    <row r="971" spans="2:7" outlineLevel="1">
      <c r="B971" s="450"/>
      <c r="C971" s="1655"/>
      <c r="D971" s="1635"/>
      <c r="E971" s="1631"/>
      <c r="F971" s="524" t="s">
        <v>1501</v>
      </c>
      <c r="G971" s="464"/>
    </row>
    <row r="972" spans="2:7" outlineLevel="1">
      <c r="B972" s="450"/>
      <c r="C972" s="1655"/>
      <c r="D972" s="1634" t="s">
        <v>1505</v>
      </c>
      <c r="E972" s="1636" t="s">
        <v>1499</v>
      </c>
      <c r="F972" s="524" t="s">
        <v>1500</v>
      </c>
      <c r="G972" s="464"/>
    </row>
    <row r="973" spans="2:7" outlineLevel="1">
      <c r="B973" s="450"/>
      <c r="C973" s="1655"/>
      <c r="D973" s="1635"/>
      <c r="E973" s="1631"/>
      <c r="F973" s="524" t="s">
        <v>1501</v>
      </c>
      <c r="G973" s="464"/>
    </row>
    <row r="974" spans="2:7" outlineLevel="1">
      <c r="B974" s="450"/>
      <c r="C974" s="1655"/>
      <c r="D974" s="1634" t="s">
        <v>1506</v>
      </c>
      <c r="E974" s="1636" t="s">
        <v>1484</v>
      </c>
      <c r="F974" s="524" t="s">
        <v>1500</v>
      </c>
      <c r="G974" s="464"/>
    </row>
    <row r="975" spans="2:7" outlineLevel="1">
      <c r="B975" s="450"/>
      <c r="C975" s="1655"/>
      <c r="D975" s="1635"/>
      <c r="E975" s="1631"/>
      <c r="F975" s="524" t="s">
        <v>1501</v>
      </c>
      <c r="G975" s="464"/>
    </row>
    <row r="976" spans="2:7" outlineLevel="1">
      <c r="B976" s="450"/>
      <c r="C976" s="1655"/>
      <c r="D976" s="1634" t="s">
        <v>1506</v>
      </c>
      <c r="E976" s="1636" t="s">
        <v>1499</v>
      </c>
      <c r="F976" s="524" t="s">
        <v>1500</v>
      </c>
      <c r="G976" s="464"/>
    </row>
    <row r="977" spans="2:7" outlineLevel="1">
      <c r="B977" s="450"/>
      <c r="C977" s="1656"/>
      <c r="D977" s="1637"/>
      <c r="E977" s="1638"/>
      <c r="F977" s="525" t="s">
        <v>1501</v>
      </c>
      <c r="G977" s="452"/>
    </row>
    <row r="978" spans="2:7" outlineLevel="1">
      <c r="B978" s="450"/>
      <c r="C978" s="1657" t="s">
        <v>1497</v>
      </c>
      <c r="D978" s="1639" t="s">
        <v>1498</v>
      </c>
      <c r="E978" s="1640" t="s">
        <v>1499</v>
      </c>
      <c r="F978" s="526" t="s">
        <v>1500</v>
      </c>
      <c r="G978" s="449"/>
    </row>
    <row r="979" spans="2:7" outlineLevel="1">
      <c r="B979" s="450"/>
      <c r="C979" s="1655"/>
      <c r="D979" s="1637"/>
      <c r="E979" s="1638"/>
      <c r="F979" s="525" t="s">
        <v>1501</v>
      </c>
      <c r="G979" s="452"/>
    </row>
    <row r="980" spans="2:7" outlineLevel="1">
      <c r="B980" s="450"/>
      <c r="C980" s="1655"/>
      <c r="D980" s="1639" t="s">
        <v>1502</v>
      </c>
      <c r="E980" s="1640" t="s">
        <v>1484</v>
      </c>
      <c r="F980" s="526" t="s">
        <v>1500</v>
      </c>
      <c r="G980" s="453"/>
    </row>
    <row r="981" spans="2:7" outlineLevel="1">
      <c r="B981" s="450"/>
      <c r="C981" s="1655"/>
      <c r="D981" s="1635"/>
      <c r="E981" s="1631"/>
      <c r="F981" s="524" t="s">
        <v>1501</v>
      </c>
      <c r="G981" s="455"/>
    </row>
    <row r="982" spans="2:7" outlineLevel="1">
      <c r="B982" s="450"/>
      <c r="C982" s="1655"/>
      <c r="D982" s="1634" t="s">
        <v>1502</v>
      </c>
      <c r="E982" s="1636" t="s">
        <v>1499</v>
      </c>
      <c r="F982" s="524" t="s">
        <v>1500</v>
      </c>
      <c r="G982" s="455"/>
    </row>
    <row r="983" spans="2:7" outlineLevel="1">
      <c r="B983" s="450"/>
      <c r="C983" s="1655"/>
      <c r="D983" s="1637"/>
      <c r="E983" s="1638"/>
      <c r="F983" s="525" t="s">
        <v>1501</v>
      </c>
      <c r="G983" s="456"/>
    </row>
    <row r="984" spans="2:7" outlineLevel="1">
      <c r="B984" s="450"/>
      <c r="C984" s="1655"/>
      <c r="D984" s="1639" t="s">
        <v>1485</v>
      </c>
      <c r="E984" s="1640"/>
      <c r="F984" s="523" t="s">
        <v>1500</v>
      </c>
      <c r="G984" s="458"/>
    </row>
    <row r="985" spans="2:7" outlineLevel="1">
      <c r="B985" s="450"/>
      <c r="C985" s="1655"/>
      <c r="D985" s="1635"/>
      <c r="E985" s="1631"/>
      <c r="F985" s="524" t="s">
        <v>1501</v>
      </c>
      <c r="G985" s="459"/>
    </row>
    <row r="986" spans="2:7" outlineLevel="1">
      <c r="B986" s="450"/>
      <c r="C986" s="1655"/>
      <c r="D986" s="1634" t="s">
        <v>1486</v>
      </c>
      <c r="E986" s="1636"/>
      <c r="F986" s="524" t="s">
        <v>1500</v>
      </c>
      <c r="G986" s="460"/>
    </row>
    <row r="987" spans="2:7" outlineLevel="1">
      <c r="B987" s="450"/>
      <c r="C987" s="1655"/>
      <c r="D987" s="1635"/>
      <c r="E987" s="1631"/>
      <c r="F987" s="524" t="s">
        <v>1501</v>
      </c>
      <c r="G987" s="460"/>
    </row>
    <row r="988" spans="2:7" outlineLevel="1">
      <c r="B988" s="450"/>
      <c r="C988" s="1655"/>
      <c r="D988" s="1634" t="s">
        <v>1503</v>
      </c>
      <c r="E988" s="1636"/>
      <c r="F988" s="524" t="s">
        <v>1500</v>
      </c>
      <c r="G988" s="461"/>
    </row>
    <row r="989" spans="2:7" outlineLevel="1">
      <c r="B989" s="450"/>
      <c r="C989" s="1655"/>
      <c r="D989" s="1637"/>
      <c r="E989" s="1638"/>
      <c r="F989" s="525" t="s">
        <v>1501</v>
      </c>
      <c r="G989" s="462"/>
    </row>
    <row r="990" spans="2:7" outlineLevel="1">
      <c r="B990" s="450"/>
      <c r="C990" s="1655"/>
      <c r="D990" s="1639" t="s">
        <v>1504</v>
      </c>
      <c r="E990" s="1640" t="s">
        <v>1484</v>
      </c>
      <c r="F990" s="523" t="s">
        <v>1500</v>
      </c>
      <c r="G990" s="463"/>
    </row>
    <row r="991" spans="2:7" outlineLevel="1">
      <c r="B991" s="450"/>
      <c r="C991" s="1655"/>
      <c r="D991" s="1635"/>
      <c r="E991" s="1631"/>
      <c r="F991" s="524" t="s">
        <v>1501</v>
      </c>
      <c r="G991" s="464"/>
    </row>
    <row r="992" spans="2:7" outlineLevel="1">
      <c r="B992" s="450"/>
      <c r="C992" s="1655"/>
      <c r="D992" s="1634" t="s">
        <v>1505</v>
      </c>
      <c r="E992" s="1636" t="s">
        <v>1484</v>
      </c>
      <c r="F992" s="524" t="s">
        <v>1500</v>
      </c>
      <c r="G992" s="464"/>
    </row>
    <row r="993" spans="2:7" outlineLevel="1">
      <c r="B993" s="450"/>
      <c r="C993" s="1655"/>
      <c r="D993" s="1635"/>
      <c r="E993" s="1631"/>
      <c r="F993" s="524" t="s">
        <v>1501</v>
      </c>
      <c r="G993" s="464"/>
    </row>
    <row r="994" spans="2:7" outlineLevel="1">
      <c r="B994" s="450"/>
      <c r="C994" s="1655"/>
      <c r="D994" s="1634" t="s">
        <v>1505</v>
      </c>
      <c r="E994" s="1636" t="s">
        <v>1499</v>
      </c>
      <c r="F994" s="524" t="s">
        <v>1500</v>
      </c>
      <c r="G994" s="464"/>
    </row>
    <row r="995" spans="2:7" outlineLevel="1">
      <c r="B995" s="450"/>
      <c r="C995" s="1655"/>
      <c r="D995" s="1635"/>
      <c r="E995" s="1631"/>
      <c r="F995" s="524" t="s">
        <v>1501</v>
      </c>
      <c r="G995" s="464"/>
    </row>
    <row r="996" spans="2:7" outlineLevel="1">
      <c r="B996" s="450"/>
      <c r="C996" s="1655"/>
      <c r="D996" s="1634" t="s">
        <v>1506</v>
      </c>
      <c r="E996" s="1636" t="s">
        <v>1484</v>
      </c>
      <c r="F996" s="524" t="s">
        <v>1500</v>
      </c>
      <c r="G996" s="464"/>
    </row>
    <row r="997" spans="2:7" outlineLevel="1">
      <c r="B997" s="450"/>
      <c r="C997" s="1655"/>
      <c r="D997" s="1635"/>
      <c r="E997" s="1631"/>
      <c r="F997" s="524" t="s">
        <v>1501</v>
      </c>
      <c r="G997" s="464"/>
    </row>
    <row r="998" spans="2:7" outlineLevel="1">
      <c r="B998" s="450"/>
      <c r="C998" s="1655"/>
      <c r="D998" s="1634" t="s">
        <v>1506</v>
      </c>
      <c r="E998" s="1636" t="s">
        <v>1499</v>
      </c>
      <c r="F998" s="524" t="s">
        <v>1500</v>
      </c>
      <c r="G998" s="464"/>
    </row>
    <row r="999" spans="2:7" outlineLevel="1">
      <c r="B999" s="450"/>
      <c r="C999" s="1656"/>
      <c r="D999" s="1637"/>
      <c r="E999" s="1638"/>
      <c r="F999" s="525" t="s">
        <v>1501</v>
      </c>
      <c r="G999" s="452"/>
    </row>
    <row r="1000" spans="2:7" outlineLevel="1">
      <c r="B1000" s="450"/>
      <c r="C1000" s="1657" t="s">
        <v>1497</v>
      </c>
      <c r="D1000" s="1639" t="s">
        <v>1498</v>
      </c>
      <c r="E1000" s="1640" t="s">
        <v>1499</v>
      </c>
      <c r="F1000" s="526" t="s">
        <v>1500</v>
      </c>
      <c r="G1000" s="449"/>
    </row>
    <row r="1001" spans="2:7" outlineLevel="1">
      <c r="B1001" s="450"/>
      <c r="C1001" s="1655"/>
      <c r="D1001" s="1637"/>
      <c r="E1001" s="1638"/>
      <c r="F1001" s="525" t="s">
        <v>1501</v>
      </c>
      <c r="G1001" s="452"/>
    </row>
    <row r="1002" spans="2:7" outlineLevel="1">
      <c r="B1002" s="450"/>
      <c r="C1002" s="1655"/>
      <c r="D1002" s="1639" t="s">
        <v>1502</v>
      </c>
      <c r="E1002" s="1640" t="s">
        <v>1484</v>
      </c>
      <c r="F1002" s="526" t="s">
        <v>1500</v>
      </c>
      <c r="G1002" s="453"/>
    </row>
    <row r="1003" spans="2:7" outlineLevel="1">
      <c r="B1003" s="450"/>
      <c r="C1003" s="1655"/>
      <c r="D1003" s="1635"/>
      <c r="E1003" s="1631"/>
      <c r="F1003" s="524" t="s">
        <v>1501</v>
      </c>
      <c r="G1003" s="455"/>
    </row>
    <row r="1004" spans="2:7" outlineLevel="1">
      <c r="B1004" s="450"/>
      <c r="C1004" s="1655"/>
      <c r="D1004" s="1634" t="s">
        <v>1502</v>
      </c>
      <c r="E1004" s="1636" t="s">
        <v>1499</v>
      </c>
      <c r="F1004" s="524" t="s">
        <v>1500</v>
      </c>
      <c r="G1004" s="455"/>
    </row>
    <row r="1005" spans="2:7" outlineLevel="1">
      <c r="B1005" s="450"/>
      <c r="C1005" s="1655"/>
      <c r="D1005" s="1637"/>
      <c r="E1005" s="1638"/>
      <c r="F1005" s="525" t="s">
        <v>1501</v>
      </c>
      <c r="G1005" s="456"/>
    </row>
    <row r="1006" spans="2:7" outlineLevel="1">
      <c r="B1006" s="450"/>
      <c r="C1006" s="1655"/>
      <c r="D1006" s="1639" t="s">
        <v>1485</v>
      </c>
      <c r="E1006" s="1640"/>
      <c r="F1006" s="523" t="s">
        <v>1500</v>
      </c>
      <c r="G1006" s="458"/>
    </row>
    <row r="1007" spans="2:7" outlineLevel="1">
      <c r="B1007" s="450"/>
      <c r="C1007" s="1655"/>
      <c r="D1007" s="1635"/>
      <c r="E1007" s="1631"/>
      <c r="F1007" s="524" t="s">
        <v>1501</v>
      </c>
      <c r="G1007" s="459"/>
    </row>
    <row r="1008" spans="2:7" outlineLevel="1">
      <c r="B1008" s="450"/>
      <c r="C1008" s="1655"/>
      <c r="D1008" s="1634" t="s">
        <v>1486</v>
      </c>
      <c r="E1008" s="1636"/>
      <c r="F1008" s="524" t="s">
        <v>1500</v>
      </c>
      <c r="G1008" s="460"/>
    </row>
    <row r="1009" spans="2:7" outlineLevel="1">
      <c r="B1009" s="450"/>
      <c r="C1009" s="1655"/>
      <c r="D1009" s="1635"/>
      <c r="E1009" s="1631"/>
      <c r="F1009" s="524" t="s">
        <v>1501</v>
      </c>
      <c r="G1009" s="460"/>
    </row>
    <row r="1010" spans="2:7" outlineLevel="1">
      <c r="B1010" s="450"/>
      <c r="C1010" s="1655"/>
      <c r="D1010" s="1634" t="s">
        <v>1503</v>
      </c>
      <c r="E1010" s="1636"/>
      <c r="F1010" s="524" t="s">
        <v>1500</v>
      </c>
      <c r="G1010" s="461"/>
    </row>
    <row r="1011" spans="2:7" outlineLevel="1">
      <c r="B1011" s="450"/>
      <c r="C1011" s="1655"/>
      <c r="D1011" s="1637"/>
      <c r="E1011" s="1638"/>
      <c r="F1011" s="525" t="s">
        <v>1501</v>
      </c>
      <c r="G1011" s="462"/>
    </row>
    <row r="1012" spans="2:7" outlineLevel="1">
      <c r="B1012" s="450"/>
      <c r="C1012" s="1655"/>
      <c r="D1012" s="1639" t="s">
        <v>1504</v>
      </c>
      <c r="E1012" s="1640" t="s">
        <v>1484</v>
      </c>
      <c r="F1012" s="523" t="s">
        <v>1500</v>
      </c>
      <c r="G1012" s="463"/>
    </row>
    <row r="1013" spans="2:7" outlineLevel="1">
      <c r="B1013" s="450"/>
      <c r="C1013" s="1655"/>
      <c r="D1013" s="1635"/>
      <c r="E1013" s="1631"/>
      <c r="F1013" s="524" t="s">
        <v>1501</v>
      </c>
      <c r="G1013" s="464"/>
    </row>
    <row r="1014" spans="2:7" outlineLevel="1">
      <c r="B1014" s="450"/>
      <c r="C1014" s="1655"/>
      <c r="D1014" s="1634" t="s">
        <v>1505</v>
      </c>
      <c r="E1014" s="1636" t="s">
        <v>1484</v>
      </c>
      <c r="F1014" s="524" t="s">
        <v>1500</v>
      </c>
      <c r="G1014" s="464"/>
    </row>
    <row r="1015" spans="2:7" outlineLevel="1">
      <c r="B1015" s="450"/>
      <c r="C1015" s="1655"/>
      <c r="D1015" s="1635"/>
      <c r="E1015" s="1631"/>
      <c r="F1015" s="524" t="s">
        <v>1501</v>
      </c>
      <c r="G1015" s="464"/>
    </row>
    <row r="1016" spans="2:7" outlineLevel="1">
      <c r="B1016" s="450"/>
      <c r="C1016" s="1655"/>
      <c r="D1016" s="1634" t="s">
        <v>1505</v>
      </c>
      <c r="E1016" s="1636" t="s">
        <v>1499</v>
      </c>
      <c r="F1016" s="524" t="s">
        <v>1500</v>
      </c>
      <c r="G1016" s="464"/>
    </row>
    <row r="1017" spans="2:7" outlineLevel="1">
      <c r="B1017" s="450"/>
      <c r="C1017" s="1655"/>
      <c r="D1017" s="1635"/>
      <c r="E1017" s="1631"/>
      <c r="F1017" s="524" t="s">
        <v>1501</v>
      </c>
      <c r="G1017" s="464"/>
    </row>
    <row r="1018" spans="2:7" outlineLevel="1">
      <c r="B1018" s="450"/>
      <c r="C1018" s="1655"/>
      <c r="D1018" s="1634" t="s">
        <v>1506</v>
      </c>
      <c r="E1018" s="1636" t="s">
        <v>1484</v>
      </c>
      <c r="F1018" s="524" t="s">
        <v>1500</v>
      </c>
      <c r="G1018" s="464"/>
    </row>
    <row r="1019" spans="2:7" outlineLevel="1">
      <c r="B1019" s="450"/>
      <c r="C1019" s="1655"/>
      <c r="D1019" s="1635"/>
      <c r="E1019" s="1631"/>
      <c r="F1019" s="524" t="s">
        <v>1501</v>
      </c>
      <c r="G1019" s="464"/>
    </row>
    <row r="1020" spans="2:7" outlineLevel="1">
      <c r="B1020" s="450"/>
      <c r="C1020" s="1655"/>
      <c r="D1020" s="1634" t="s">
        <v>1506</v>
      </c>
      <c r="E1020" s="1636" t="s">
        <v>1499</v>
      </c>
      <c r="F1020" s="524" t="s">
        <v>1500</v>
      </c>
      <c r="G1020" s="464"/>
    </row>
    <row r="1021" spans="2:7" outlineLevel="1">
      <c r="B1021" s="450"/>
      <c r="C1021" s="1656"/>
      <c r="D1021" s="1637"/>
      <c r="E1021" s="1638"/>
      <c r="F1021" s="525" t="s">
        <v>1501</v>
      </c>
      <c r="G1021" s="452"/>
    </row>
    <row r="1022" spans="2:7" outlineLevel="1">
      <c r="B1022" s="450"/>
      <c r="C1022" s="1657" t="s">
        <v>1497</v>
      </c>
      <c r="D1022" s="1639" t="s">
        <v>1498</v>
      </c>
      <c r="E1022" s="1640" t="s">
        <v>1499</v>
      </c>
      <c r="F1022" s="526" t="s">
        <v>1500</v>
      </c>
      <c r="G1022" s="449"/>
    </row>
    <row r="1023" spans="2:7" outlineLevel="1">
      <c r="B1023" s="450"/>
      <c r="C1023" s="1655"/>
      <c r="D1023" s="1637"/>
      <c r="E1023" s="1638"/>
      <c r="F1023" s="525" t="s">
        <v>1501</v>
      </c>
      <c r="G1023" s="452"/>
    </row>
    <row r="1024" spans="2:7" outlineLevel="1">
      <c r="B1024" s="450"/>
      <c r="C1024" s="1655"/>
      <c r="D1024" s="1639" t="s">
        <v>1502</v>
      </c>
      <c r="E1024" s="1640" t="s">
        <v>1484</v>
      </c>
      <c r="F1024" s="526" t="s">
        <v>1500</v>
      </c>
      <c r="G1024" s="453"/>
    </row>
    <row r="1025" spans="2:7" outlineLevel="1">
      <c r="B1025" s="450"/>
      <c r="C1025" s="1655"/>
      <c r="D1025" s="1635"/>
      <c r="E1025" s="1631"/>
      <c r="F1025" s="524" t="s">
        <v>1501</v>
      </c>
      <c r="G1025" s="455"/>
    </row>
    <row r="1026" spans="2:7" outlineLevel="1">
      <c r="B1026" s="450"/>
      <c r="C1026" s="1655"/>
      <c r="D1026" s="1634" t="s">
        <v>1502</v>
      </c>
      <c r="E1026" s="1636" t="s">
        <v>1499</v>
      </c>
      <c r="F1026" s="524" t="s">
        <v>1500</v>
      </c>
      <c r="G1026" s="455"/>
    </row>
    <row r="1027" spans="2:7" outlineLevel="1">
      <c r="B1027" s="450"/>
      <c r="C1027" s="1655"/>
      <c r="D1027" s="1637"/>
      <c r="E1027" s="1638"/>
      <c r="F1027" s="525" t="s">
        <v>1501</v>
      </c>
      <c r="G1027" s="456"/>
    </row>
    <row r="1028" spans="2:7" outlineLevel="1">
      <c r="B1028" s="450"/>
      <c r="C1028" s="1655"/>
      <c r="D1028" s="1639" t="s">
        <v>1485</v>
      </c>
      <c r="E1028" s="1640"/>
      <c r="F1028" s="523" t="s">
        <v>1500</v>
      </c>
      <c r="G1028" s="458"/>
    </row>
    <row r="1029" spans="2:7" outlineLevel="1">
      <c r="B1029" s="450"/>
      <c r="C1029" s="1655"/>
      <c r="D1029" s="1635"/>
      <c r="E1029" s="1631"/>
      <c r="F1029" s="524" t="s">
        <v>1501</v>
      </c>
      <c r="G1029" s="459"/>
    </row>
    <row r="1030" spans="2:7" outlineLevel="1">
      <c r="B1030" s="450"/>
      <c r="C1030" s="1655"/>
      <c r="D1030" s="1634" t="s">
        <v>1486</v>
      </c>
      <c r="E1030" s="1636"/>
      <c r="F1030" s="524" t="s">
        <v>1500</v>
      </c>
      <c r="G1030" s="460"/>
    </row>
    <row r="1031" spans="2:7" outlineLevel="1">
      <c r="B1031" s="450"/>
      <c r="C1031" s="1655"/>
      <c r="D1031" s="1635"/>
      <c r="E1031" s="1631"/>
      <c r="F1031" s="524" t="s">
        <v>1501</v>
      </c>
      <c r="G1031" s="460"/>
    </row>
    <row r="1032" spans="2:7" outlineLevel="1">
      <c r="B1032" s="450"/>
      <c r="C1032" s="1655"/>
      <c r="D1032" s="1634" t="s">
        <v>1503</v>
      </c>
      <c r="E1032" s="1636"/>
      <c r="F1032" s="524" t="s">
        <v>1500</v>
      </c>
      <c r="G1032" s="461"/>
    </row>
    <row r="1033" spans="2:7" outlineLevel="1">
      <c r="B1033" s="450"/>
      <c r="C1033" s="1655"/>
      <c r="D1033" s="1637"/>
      <c r="E1033" s="1638"/>
      <c r="F1033" s="525" t="s">
        <v>1501</v>
      </c>
      <c r="G1033" s="462"/>
    </row>
    <row r="1034" spans="2:7" outlineLevel="1">
      <c r="B1034" s="450"/>
      <c r="C1034" s="1655"/>
      <c r="D1034" s="1639" t="s">
        <v>1504</v>
      </c>
      <c r="E1034" s="1640" t="s">
        <v>1484</v>
      </c>
      <c r="F1034" s="523" t="s">
        <v>1500</v>
      </c>
      <c r="G1034" s="463"/>
    </row>
    <row r="1035" spans="2:7" outlineLevel="1">
      <c r="B1035" s="450"/>
      <c r="C1035" s="1655"/>
      <c r="D1035" s="1635"/>
      <c r="E1035" s="1631"/>
      <c r="F1035" s="524" t="s">
        <v>1501</v>
      </c>
      <c r="G1035" s="464"/>
    </row>
    <row r="1036" spans="2:7" outlineLevel="1">
      <c r="B1036" s="450"/>
      <c r="C1036" s="1655"/>
      <c r="D1036" s="1634" t="s">
        <v>1505</v>
      </c>
      <c r="E1036" s="1636" t="s">
        <v>1484</v>
      </c>
      <c r="F1036" s="524" t="s">
        <v>1500</v>
      </c>
      <c r="G1036" s="464"/>
    </row>
    <row r="1037" spans="2:7" outlineLevel="1">
      <c r="B1037" s="450"/>
      <c r="C1037" s="1655"/>
      <c r="D1037" s="1635"/>
      <c r="E1037" s="1631"/>
      <c r="F1037" s="524" t="s">
        <v>1501</v>
      </c>
      <c r="G1037" s="464"/>
    </row>
    <row r="1038" spans="2:7" outlineLevel="1">
      <c r="B1038" s="450"/>
      <c r="C1038" s="1655"/>
      <c r="D1038" s="1634" t="s">
        <v>1505</v>
      </c>
      <c r="E1038" s="1636" t="s">
        <v>1499</v>
      </c>
      <c r="F1038" s="524" t="s">
        <v>1500</v>
      </c>
      <c r="G1038" s="464"/>
    </row>
    <row r="1039" spans="2:7" outlineLevel="1">
      <c r="B1039" s="450"/>
      <c r="C1039" s="1655"/>
      <c r="D1039" s="1635"/>
      <c r="E1039" s="1631"/>
      <c r="F1039" s="524" t="s">
        <v>1501</v>
      </c>
      <c r="G1039" s="464"/>
    </row>
    <row r="1040" spans="2:7" outlineLevel="1">
      <c r="B1040" s="450"/>
      <c r="C1040" s="1655"/>
      <c r="D1040" s="1634" t="s">
        <v>1506</v>
      </c>
      <c r="E1040" s="1636" t="s">
        <v>1484</v>
      </c>
      <c r="F1040" s="524" t="s">
        <v>1500</v>
      </c>
      <c r="G1040" s="464"/>
    </row>
    <row r="1041" spans="2:7" outlineLevel="1">
      <c r="B1041" s="450"/>
      <c r="C1041" s="1655"/>
      <c r="D1041" s="1635"/>
      <c r="E1041" s="1631"/>
      <c r="F1041" s="524" t="s">
        <v>1501</v>
      </c>
      <c r="G1041" s="464"/>
    </row>
    <row r="1042" spans="2:7" outlineLevel="1">
      <c r="B1042" s="450"/>
      <c r="C1042" s="1655"/>
      <c r="D1042" s="1634" t="s">
        <v>1506</v>
      </c>
      <c r="E1042" s="1636" t="s">
        <v>1499</v>
      </c>
      <c r="F1042" s="524" t="s">
        <v>1500</v>
      </c>
      <c r="G1042" s="464"/>
    </row>
    <row r="1043" spans="2:7" outlineLevel="1">
      <c r="B1043" s="450"/>
      <c r="C1043" s="1656"/>
      <c r="D1043" s="1637"/>
      <c r="E1043" s="1638"/>
      <c r="F1043" s="525" t="s">
        <v>1501</v>
      </c>
      <c r="G1043" s="452"/>
    </row>
    <row r="1044" spans="2:7" outlineLevel="1">
      <c r="B1044" s="450"/>
      <c r="C1044" s="1657" t="s">
        <v>1497</v>
      </c>
      <c r="D1044" s="1639" t="s">
        <v>1498</v>
      </c>
      <c r="E1044" s="1640" t="s">
        <v>1499</v>
      </c>
      <c r="F1044" s="526" t="s">
        <v>1500</v>
      </c>
      <c r="G1044" s="449"/>
    </row>
    <row r="1045" spans="2:7" outlineLevel="1">
      <c r="B1045" s="450"/>
      <c r="C1045" s="1655"/>
      <c r="D1045" s="1637"/>
      <c r="E1045" s="1638"/>
      <c r="F1045" s="525" t="s">
        <v>1501</v>
      </c>
      <c r="G1045" s="452"/>
    </row>
    <row r="1046" spans="2:7" outlineLevel="1">
      <c r="B1046" s="450"/>
      <c r="C1046" s="1655"/>
      <c r="D1046" s="1639" t="s">
        <v>1502</v>
      </c>
      <c r="E1046" s="1640" t="s">
        <v>1484</v>
      </c>
      <c r="F1046" s="526" t="s">
        <v>1500</v>
      </c>
      <c r="G1046" s="453"/>
    </row>
    <row r="1047" spans="2:7" outlineLevel="1">
      <c r="B1047" s="450"/>
      <c r="C1047" s="1655"/>
      <c r="D1047" s="1635"/>
      <c r="E1047" s="1631"/>
      <c r="F1047" s="524" t="s">
        <v>1501</v>
      </c>
      <c r="G1047" s="455"/>
    </row>
    <row r="1048" spans="2:7" outlineLevel="1">
      <c r="B1048" s="450"/>
      <c r="C1048" s="1655"/>
      <c r="D1048" s="1634" t="s">
        <v>1502</v>
      </c>
      <c r="E1048" s="1636" t="s">
        <v>1499</v>
      </c>
      <c r="F1048" s="524" t="s">
        <v>1500</v>
      </c>
      <c r="G1048" s="455"/>
    </row>
    <row r="1049" spans="2:7" outlineLevel="1">
      <c r="B1049" s="450"/>
      <c r="C1049" s="1655"/>
      <c r="D1049" s="1637"/>
      <c r="E1049" s="1638"/>
      <c r="F1049" s="525" t="s">
        <v>1501</v>
      </c>
      <c r="G1049" s="456"/>
    </row>
    <row r="1050" spans="2:7" outlineLevel="1">
      <c r="B1050" s="450"/>
      <c r="C1050" s="1655"/>
      <c r="D1050" s="1639" t="s">
        <v>1485</v>
      </c>
      <c r="E1050" s="1640"/>
      <c r="F1050" s="523" t="s">
        <v>1500</v>
      </c>
      <c r="G1050" s="458"/>
    </row>
    <row r="1051" spans="2:7" outlineLevel="1">
      <c r="B1051" s="450"/>
      <c r="C1051" s="1655"/>
      <c r="D1051" s="1635"/>
      <c r="E1051" s="1631"/>
      <c r="F1051" s="524" t="s">
        <v>1501</v>
      </c>
      <c r="G1051" s="459"/>
    </row>
    <row r="1052" spans="2:7" outlineLevel="1">
      <c r="B1052" s="450"/>
      <c r="C1052" s="1655"/>
      <c r="D1052" s="1634" t="s">
        <v>1486</v>
      </c>
      <c r="E1052" s="1636"/>
      <c r="F1052" s="524" t="s">
        <v>1500</v>
      </c>
      <c r="G1052" s="460"/>
    </row>
    <row r="1053" spans="2:7" outlineLevel="1">
      <c r="B1053" s="450"/>
      <c r="C1053" s="1655"/>
      <c r="D1053" s="1635"/>
      <c r="E1053" s="1631"/>
      <c r="F1053" s="524" t="s">
        <v>1501</v>
      </c>
      <c r="G1053" s="460"/>
    </row>
    <row r="1054" spans="2:7" outlineLevel="1">
      <c r="B1054" s="450"/>
      <c r="C1054" s="1655"/>
      <c r="D1054" s="1634" t="s">
        <v>1503</v>
      </c>
      <c r="E1054" s="1636"/>
      <c r="F1054" s="524" t="s">
        <v>1500</v>
      </c>
      <c r="G1054" s="461"/>
    </row>
    <row r="1055" spans="2:7" outlineLevel="1">
      <c r="B1055" s="450"/>
      <c r="C1055" s="1655"/>
      <c r="D1055" s="1637"/>
      <c r="E1055" s="1638"/>
      <c r="F1055" s="525" t="s">
        <v>1501</v>
      </c>
      <c r="G1055" s="462"/>
    </row>
    <row r="1056" spans="2:7" outlineLevel="1">
      <c r="B1056" s="450"/>
      <c r="C1056" s="1655"/>
      <c r="D1056" s="1639" t="s">
        <v>1504</v>
      </c>
      <c r="E1056" s="1640" t="s">
        <v>1484</v>
      </c>
      <c r="F1056" s="523" t="s">
        <v>1500</v>
      </c>
      <c r="G1056" s="463"/>
    </row>
    <row r="1057" spans="2:7" outlineLevel="1">
      <c r="B1057" s="450"/>
      <c r="C1057" s="1655"/>
      <c r="D1057" s="1635"/>
      <c r="E1057" s="1631"/>
      <c r="F1057" s="524" t="s">
        <v>1501</v>
      </c>
      <c r="G1057" s="464"/>
    </row>
    <row r="1058" spans="2:7" outlineLevel="1">
      <c r="B1058" s="450"/>
      <c r="C1058" s="1655"/>
      <c r="D1058" s="1634" t="s">
        <v>1505</v>
      </c>
      <c r="E1058" s="1636" t="s">
        <v>1484</v>
      </c>
      <c r="F1058" s="524" t="s">
        <v>1500</v>
      </c>
      <c r="G1058" s="464"/>
    </row>
    <row r="1059" spans="2:7" outlineLevel="1">
      <c r="B1059" s="450"/>
      <c r="C1059" s="1655"/>
      <c r="D1059" s="1635"/>
      <c r="E1059" s="1631"/>
      <c r="F1059" s="524" t="s">
        <v>1501</v>
      </c>
      <c r="G1059" s="464"/>
    </row>
    <row r="1060" spans="2:7" outlineLevel="1">
      <c r="B1060" s="450"/>
      <c r="C1060" s="1655"/>
      <c r="D1060" s="1634" t="s">
        <v>1505</v>
      </c>
      <c r="E1060" s="1636" t="s">
        <v>1499</v>
      </c>
      <c r="F1060" s="524" t="s">
        <v>1500</v>
      </c>
      <c r="G1060" s="464"/>
    </row>
    <row r="1061" spans="2:7" outlineLevel="1">
      <c r="B1061" s="450"/>
      <c r="C1061" s="1655"/>
      <c r="D1061" s="1635"/>
      <c r="E1061" s="1631"/>
      <c r="F1061" s="524" t="s">
        <v>1501</v>
      </c>
      <c r="G1061" s="464"/>
    </row>
    <row r="1062" spans="2:7" outlineLevel="1">
      <c r="B1062" s="450"/>
      <c r="C1062" s="1655"/>
      <c r="D1062" s="1634" t="s">
        <v>1506</v>
      </c>
      <c r="E1062" s="1636" t="s">
        <v>1484</v>
      </c>
      <c r="F1062" s="524" t="s">
        <v>1500</v>
      </c>
      <c r="G1062" s="464"/>
    </row>
    <row r="1063" spans="2:7" outlineLevel="1">
      <c r="B1063" s="450"/>
      <c r="C1063" s="1655"/>
      <c r="D1063" s="1635"/>
      <c r="E1063" s="1631"/>
      <c r="F1063" s="524" t="s">
        <v>1501</v>
      </c>
      <c r="G1063" s="464"/>
    </row>
    <row r="1064" spans="2:7" outlineLevel="1">
      <c r="B1064" s="450"/>
      <c r="C1064" s="1655"/>
      <c r="D1064" s="1634" t="s">
        <v>1506</v>
      </c>
      <c r="E1064" s="1636" t="s">
        <v>1499</v>
      </c>
      <c r="F1064" s="524" t="s">
        <v>1500</v>
      </c>
      <c r="G1064" s="464"/>
    </row>
    <row r="1065" spans="2:7" outlineLevel="1">
      <c r="B1065" s="450"/>
      <c r="C1065" s="1656"/>
      <c r="D1065" s="1637"/>
      <c r="E1065" s="1638"/>
      <c r="F1065" s="525" t="s">
        <v>1501</v>
      </c>
      <c r="G1065" s="452"/>
    </row>
    <row r="1066" spans="2:7" outlineLevel="1">
      <c r="B1066" s="450"/>
      <c r="C1066" s="1657" t="s">
        <v>1497</v>
      </c>
      <c r="D1066" s="1639" t="s">
        <v>1498</v>
      </c>
      <c r="E1066" s="1640" t="s">
        <v>1499</v>
      </c>
      <c r="F1066" s="526" t="s">
        <v>1500</v>
      </c>
      <c r="G1066" s="449"/>
    </row>
    <row r="1067" spans="2:7" outlineLevel="1">
      <c r="B1067" s="450"/>
      <c r="C1067" s="1655"/>
      <c r="D1067" s="1637"/>
      <c r="E1067" s="1638"/>
      <c r="F1067" s="525" t="s">
        <v>1501</v>
      </c>
      <c r="G1067" s="452"/>
    </row>
    <row r="1068" spans="2:7" outlineLevel="1">
      <c r="B1068" s="450"/>
      <c r="C1068" s="1655"/>
      <c r="D1068" s="1639" t="s">
        <v>1502</v>
      </c>
      <c r="E1068" s="1640" t="s">
        <v>1484</v>
      </c>
      <c r="F1068" s="526" t="s">
        <v>1500</v>
      </c>
      <c r="G1068" s="453"/>
    </row>
    <row r="1069" spans="2:7" outlineLevel="1">
      <c r="B1069" s="450"/>
      <c r="C1069" s="1655"/>
      <c r="D1069" s="1635"/>
      <c r="E1069" s="1631"/>
      <c r="F1069" s="524" t="s">
        <v>1501</v>
      </c>
      <c r="G1069" s="455"/>
    </row>
    <row r="1070" spans="2:7" outlineLevel="1">
      <c r="B1070" s="450"/>
      <c r="C1070" s="1655"/>
      <c r="D1070" s="1634" t="s">
        <v>1502</v>
      </c>
      <c r="E1070" s="1636" t="s">
        <v>1499</v>
      </c>
      <c r="F1070" s="524" t="s">
        <v>1500</v>
      </c>
      <c r="G1070" s="455"/>
    </row>
    <row r="1071" spans="2:7" outlineLevel="1">
      <c r="B1071" s="450"/>
      <c r="C1071" s="1655"/>
      <c r="D1071" s="1637"/>
      <c r="E1071" s="1638"/>
      <c r="F1071" s="525" t="s">
        <v>1501</v>
      </c>
      <c r="G1071" s="456"/>
    </row>
    <row r="1072" spans="2:7" outlineLevel="1">
      <c r="B1072" s="450"/>
      <c r="C1072" s="1655"/>
      <c r="D1072" s="1639" t="s">
        <v>1485</v>
      </c>
      <c r="E1072" s="1640"/>
      <c r="F1072" s="523" t="s">
        <v>1500</v>
      </c>
      <c r="G1072" s="458"/>
    </row>
    <row r="1073" spans="2:7" outlineLevel="1">
      <c r="B1073" s="450"/>
      <c r="C1073" s="1655"/>
      <c r="D1073" s="1635"/>
      <c r="E1073" s="1631"/>
      <c r="F1073" s="524" t="s">
        <v>1501</v>
      </c>
      <c r="G1073" s="459"/>
    </row>
    <row r="1074" spans="2:7" outlineLevel="1">
      <c r="B1074" s="450"/>
      <c r="C1074" s="1655"/>
      <c r="D1074" s="1634" t="s">
        <v>1486</v>
      </c>
      <c r="E1074" s="1636"/>
      <c r="F1074" s="524" t="s">
        <v>1500</v>
      </c>
      <c r="G1074" s="460"/>
    </row>
    <row r="1075" spans="2:7" outlineLevel="1">
      <c r="B1075" s="450"/>
      <c r="C1075" s="1655"/>
      <c r="D1075" s="1635"/>
      <c r="E1075" s="1631"/>
      <c r="F1075" s="524" t="s">
        <v>1501</v>
      </c>
      <c r="G1075" s="460"/>
    </row>
    <row r="1076" spans="2:7" outlineLevel="1">
      <c r="B1076" s="450"/>
      <c r="C1076" s="1655"/>
      <c r="D1076" s="1634" t="s">
        <v>1503</v>
      </c>
      <c r="E1076" s="1636"/>
      <c r="F1076" s="524" t="s">
        <v>1500</v>
      </c>
      <c r="G1076" s="461"/>
    </row>
    <row r="1077" spans="2:7" outlineLevel="1">
      <c r="B1077" s="450"/>
      <c r="C1077" s="1655"/>
      <c r="D1077" s="1637"/>
      <c r="E1077" s="1638"/>
      <c r="F1077" s="525" t="s">
        <v>1501</v>
      </c>
      <c r="G1077" s="462"/>
    </row>
    <row r="1078" spans="2:7" outlineLevel="1">
      <c r="B1078" s="450"/>
      <c r="C1078" s="1655"/>
      <c r="D1078" s="1639" t="s">
        <v>1504</v>
      </c>
      <c r="E1078" s="1640" t="s">
        <v>1484</v>
      </c>
      <c r="F1078" s="523" t="s">
        <v>1500</v>
      </c>
      <c r="G1078" s="463"/>
    </row>
    <row r="1079" spans="2:7" outlineLevel="1">
      <c r="B1079" s="450"/>
      <c r="C1079" s="1655"/>
      <c r="D1079" s="1635"/>
      <c r="E1079" s="1631"/>
      <c r="F1079" s="524" t="s">
        <v>1501</v>
      </c>
      <c r="G1079" s="464"/>
    </row>
    <row r="1080" spans="2:7" outlineLevel="1">
      <c r="B1080" s="450"/>
      <c r="C1080" s="1655"/>
      <c r="D1080" s="1634" t="s">
        <v>1505</v>
      </c>
      <c r="E1080" s="1636" t="s">
        <v>1484</v>
      </c>
      <c r="F1080" s="524" t="s">
        <v>1500</v>
      </c>
      <c r="G1080" s="464"/>
    </row>
    <row r="1081" spans="2:7" outlineLevel="1">
      <c r="B1081" s="450"/>
      <c r="C1081" s="1655"/>
      <c r="D1081" s="1635"/>
      <c r="E1081" s="1631"/>
      <c r="F1081" s="524" t="s">
        <v>1501</v>
      </c>
      <c r="G1081" s="464"/>
    </row>
    <row r="1082" spans="2:7" outlineLevel="1">
      <c r="B1082" s="450"/>
      <c r="C1082" s="1655"/>
      <c r="D1082" s="1634" t="s">
        <v>1505</v>
      </c>
      <c r="E1082" s="1636" t="s">
        <v>1499</v>
      </c>
      <c r="F1082" s="524" t="s">
        <v>1500</v>
      </c>
      <c r="G1082" s="464"/>
    </row>
    <row r="1083" spans="2:7" outlineLevel="1">
      <c r="B1083" s="450"/>
      <c r="C1083" s="1655"/>
      <c r="D1083" s="1635"/>
      <c r="E1083" s="1631"/>
      <c r="F1083" s="524" t="s">
        <v>1501</v>
      </c>
      <c r="G1083" s="464"/>
    </row>
    <row r="1084" spans="2:7" outlineLevel="1">
      <c r="B1084" s="450"/>
      <c r="C1084" s="1655"/>
      <c r="D1084" s="1634" t="s">
        <v>1506</v>
      </c>
      <c r="E1084" s="1636" t="s">
        <v>1484</v>
      </c>
      <c r="F1084" s="524" t="s">
        <v>1500</v>
      </c>
      <c r="G1084" s="464"/>
    </row>
    <row r="1085" spans="2:7" outlineLevel="1">
      <c r="B1085" s="450"/>
      <c r="C1085" s="1655"/>
      <c r="D1085" s="1635"/>
      <c r="E1085" s="1631"/>
      <c r="F1085" s="524" t="s">
        <v>1501</v>
      </c>
      <c r="G1085" s="464"/>
    </row>
    <row r="1086" spans="2:7" outlineLevel="1">
      <c r="B1086" s="450"/>
      <c r="C1086" s="1655"/>
      <c r="D1086" s="1634" t="s">
        <v>1506</v>
      </c>
      <c r="E1086" s="1636" t="s">
        <v>1499</v>
      </c>
      <c r="F1086" s="524" t="s">
        <v>1500</v>
      </c>
      <c r="G1086" s="464"/>
    </row>
    <row r="1087" spans="2:7" outlineLevel="1">
      <c r="B1087" s="450"/>
      <c r="C1087" s="1656"/>
      <c r="D1087" s="1637"/>
      <c r="E1087" s="1638"/>
      <c r="F1087" s="525" t="s">
        <v>1501</v>
      </c>
      <c r="G1087" s="452"/>
    </row>
    <row r="1088" spans="2:7" outlineLevel="1">
      <c r="B1088" s="450"/>
      <c r="C1088" s="1657" t="s">
        <v>1497</v>
      </c>
      <c r="D1088" s="1639" t="s">
        <v>1498</v>
      </c>
      <c r="E1088" s="1640" t="s">
        <v>1499</v>
      </c>
      <c r="F1088" s="526" t="s">
        <v>1500</v>
      </c>
      <c r="G1088" s="449"/>
    </row>
    <row r="1089" spans="2:7" outlineLevel="1">
      <c r="B1089" s="450"/>
      <c r="C1089" s="1655"/>
      <c r="D1089" s="1637"/>
      <c r="E1089" s="1638"/>
      <c r="F1089" s="525" t="s">
        <v>1501</v>
      </c>
      <c r="G1089" s="452"/>
    </row>
    <row r="1090" spans="2:7" outlineLevel="1">
      <c r="B1090" s="450"/>
      <c r="C1090" s="1655"/>
      <c r="D1090" s="1639" t="s">
        <v>1502</v>
      </c>
      <c r="E1090" s="1640" t="s">
        <v>1484</v>
      </c>
      <c r="F1090" s="526" t="s">
        <v>1500</v>
      </c>
      <c r="G1090" s="453"/>
    </row>
    <row r="1091" spans="2:7" outlineLevel="1">
      <c r="B1091" s="450"/>
      <c r="C1091" s="1655"/>
      <c r="D1091" s="1635"/>
      <c r="E1091" s="1631"/>
      <c r="F1091" s="524" t="s">
        <v>1501</v>
      </c>
      <c r="G1091" s="455"/>
    </row>
    <row r="1092" spans="2:7" outlineLevel="1">
      <c r="B1092" s="450"/>
      <c r="C1092" s="1655"/>
      <c r="D1092" s="1634" t="s">
        <v>1502</v>
      </c>
      <c r="E1092" s="1636" t="s">
        <v>1499</v>
      </c>
      <c r="F1092" s="524" t="s">
        <v>1500</v>
      </c>
      <c r="G1092" s="455"/>
    </row>
    <row r="1093" spans="2:7" outlineLevel="1">
      <c r="B1093" s="450"/>
      <c r="C1093" s="1655"/>
      <c r="D1093" s="1637"/>
      <c r="E1093" s="1638"/>
      <c r="F1093" s="525" t="s">
        <v>1501</v>
      </c>
      <c r="G1093" s="456"/>
    </row>
    <row r="1094" spans="2:7" outlineLevel="1">
      <c r="B1094" s="450"/>
      <c r="C1094" s="1655"/>
      <c r="D1094" s="1639" t="s">
        <v>1485</v>
      </c>
      <c r="E1094" s="1640"/>
      <c r="F1094" s="523" t="s">
        <v>1500</v>
      </c>
      <c r="G1094" s="458"/>
    </row>
    <row r="1095" spans="2:7" outlineLevel="1">
      <c r="B1095" s="450"/>
      <c r="C1095" s="1655"/>
      <c r="D1095" s="1635"/>
      <c r="E1095" s="1631"/>
      <c r="F1095" s="524" t="s">
        <v>1501</v>
      </c>
      <c r="G1095" s="459"/>
    </row>
    <row r="1096" spans="2:7" outlineLevel="1">
      <c r="B1096" s="450"/>
      <c r="C1096" s="1655"/>
      <c r="D1096" s="1634" t="s">
        <v>1486</v>
      </c>
      <c r="E1096" s="1636"/>
      <c r="F1096" s="524" t="s">
        <v>1500</v>
      </c>
      <c r="G1096" s="460"/>
    </row>
    <row r="1097" spans="2:7" outlineLevel="1">
      <c r="B1097" s="450"/>
      <c r="C1097" s="1655"/>
      <c r="D1097" s="1635"/>
      <c r="E1097" s="1631"/>
      <c r="F1097" s="524" t="s">
        <v>1501</v>
      </c>
      <c r="G1097" s="460"/>
    </row>
    <row r="1098" spans="2:7" outlineLevel="1">
      <c r="B1098" s="450"/>
      <c r="C1098" s="1655"/>
      <c r="D1098" s="1634" t="s">
        <v>1503</v>
      </c>
      <c r="E1098" s="1636"/>
      <c r="F1098" s="524" t="s">
        <v>1500</v>
      </c>
      <c r="G1098" s="461"/>
    </row>
    <row r="1099" spans="2:7" outlineLevel="1">
      <c r="B1099" s="450"/>
      <c r="C1099" s="1655"/>
      <c r="D1099" s="1637"/>
      <c r="E1099" s="1638"/>
      <c r="F1099" s="525" t="s">
        <v>1501</v>
      </c>
      <c r="G1099" s="462"/>
    </row>
    <row r="1100" spans="2:7" outlineLevel="1">
      <c r="B1100" s="450"/>
      <c r="C1100" s="1655"/>
      <c r="D1100" s="1639" t="s">
        <v>1504</v>
      </c>
      <c r="E1100" s="1640" t="s">
        <v>1484</v>
      </c>
      <c r="F1100" s="523" t="s">
        <v>1500</v>
      </c>
      <c r="G1100" s="463"/>
    </row>
    <row r="1101" spans="2:7" outlineLevel="1">
      <c r="B1101" s="450"/>
      <c r="C1101" s="1655"/>
      <c r="D1101" s="1635"/>
      <c r="E1101" s="1631"/>
      <c r="F1101" s="524" t="s">
        <v>1501</v>
      </c>
      <c r="G1101" s="464"/>
    </row>
    <row r="1102" spans="2:7" outlineLevel="1">
      <c r="B1102" s="450"/>
      <c r="C1102" s="1655"/>
      <c r="D1102" s="1634" t="s">
        <v>1505</v>
      </c>
      <c r="E1102" s="1636" t="s">
        <v>1484</v>
      </c>
      <c r="F1102" s="524" t="s">
        <v>1500</v>
      </c>
      <c r="G1102" s="464"/>
    </row>
    <row r="1103" spans="2:7" outlineLevel="1">
      <c r="B1103" s="450"/>
      <c r="C1103" s="1655"/>
      <c r="D1103" s="1635"/>
      <c r="E1103" s="1631"/>
      <c r="F1103" s="524" t="s">
        <v>1501</v>
      </c>
      <c r="G1103" s="464"/>
    </row>
    <row r="1104" spans="2:7" outlineLevel="1">
      <c r="B1104" s="450"/>
      <c r="C1104" s="1655"/>
      <c r="D1104" s="1634" t="s">
        <v>1505</v>
      </c>
      <c r="E1104" s="1636" t="s">
        <v>1499</v>
      </c>
      <c r="F1104" s="524" t="s">
        <v>1500</v>
      </c>
      <c r="G1104" s="464"/>
    </row>
    <row r="1105" spans="2:7" outlineLevel="1">
      <c r="B1105" s="450"/>
      <c r="C1105" s="1655"/>
      <c r="D1105" s="1635"/>
      <c r="E1105" s="1631"/>
      <c r="F1105" s="524" t="s">
        <v>1501</v>
      </c>
      <c r="G1105" s="464"/>
    </row>
    <row r="1106" spans="2:7" outlineLevel="1">
      <c r="B1106" s="450"/>
      <c r="C1106" s="1655"/>
      <c r="D1106" s="1634" t="s">
        <v>1506</v>
      </c>
      <c r="E1106" s="1636" t="s">
        <v>1484</v>
      </c>
      <c r="F1106" s="524" t="s">
        <v>1500</v>
      </c>
      <c r="G1106" s="464"/>
    </row>
    <row r="1107" spans="2:7" outlineLevel="1">
      <c r="B1107" s="450"/>
      <c r="C1107" s="1655"/>
      <c r="D1107" s="1635"/>
      <c r="E1107" s="1631"/>
      <c r="F1107" s="524" t="s">
        <v>1501</v>
      </c>
      <c r="G1107" s="464"/>
    </row>
    <row r="1108" spans="2:7" outlineLevel="1">
      <c r="B1108" s="450"/>
      <c r="C1108" s="1655"/>
      <c r="D1108" s="1634" t="s">
        <v>1506</v>
      </c>
      <c r="E1108" s="1636" t="s">
        <v>1499</v>
      </c>
      <c r="F1108" s="524" t="s">
        <v>1500</v>
      </c>
      <c r="G1108" s="464"/>
    </row>
    <row r="1109" spans="2:7" outlineLevel="1">
      <c r="B1109" s="450"/>
      <c r="C1109" s="1656"/>
      <c r="D1109" s="1637"/>
      <c r="E1109" s="1638"/>
      <c r="F1109" s="525" t="s">
        <v>1501</v>
      </c>
      <c r="G1109" s="452"/>
    </row>
    <row r="1110" spans="2:7" outlineLevel="1">
      <c r="B1110" s="450"/>
      <c r="C1110" s="1657" t="s">
        <v>1497</v>
      </c>
      <c r="D1110" s="1639" t="s">
        <v>1498</v>
      </c>
      <c r="E1110" s="1640" t="s">
        <v>1499</v>
      </c>
      <c r="F1110" s="526" t="s">
        <v>1500</v>
      </c>
      <c r="G1110" s="449"/>
    </row>
    <row r="1111" spans="2:7" outlineLevel="1">
      <c r="B1111" s="450"/>
      <c r="C1111" s="1655"/>
      <c r="D1111" s="1637"/>
      <c r="E1111" s="1638"/>
      <c r="F1111" s="525" t="s">
        <v>1501</v>
      </c>
      <c r="G1111" s="452"/>
    </row>
    <row r="1112" spans="2:7" outlineLevel="1">
      <c r="B1112" s="450"/>
      <c r="C1112" s="1655"/>
      <c r="D1112" s="1639" t="s">
        <v>1502</v>
      </c>
      <c r="E1112" s="1640" t="s">
        <v>1484</v>
      </c>
      <c r="F1112" s="526" t="s">
        <v>1500</v>
      </c>
      <c r="G1112" s="453"/>
    </row>
    <row r="1113" spans="2:7" outlineLevel="1">
      <c r="B1113" s="450"/>
      <c r="C1113" s="1655"/>
      <c r="D1113" s="1635"/>
      <c r="E1113" s="1631"/>
      <c r="F1113" s="524" t="s">
        <v>1501</v>
      </c>
      <c r="G1113" s="455"/>
    </row>
    <row r="1114" spans="2:7" outlineLevel="1">
      <c r="B1114" s="450"/>
      <c r="C1114" s="1655"/>
      <c r="D1114" s="1634" t="s">
        <v>1502</v>
      </c>
      <c r="E1114" s="1636" t="s">
        <v>1499</v>
      </c>
      <c r="F1114" s="524" t="s">
        <v>1500</v>
      </c>
      <c r="G1114" s="455"/>
    </row>
    <row r="1115" spans="2:7" outlineLevel="1">
      <c r="B1115" s="450"/>
      <c r="C1115" s="1655"/>
      <c r="D1115" s="1637"/>
      <c r="E1115" s="1638"/>
      <c r="F1115" s="525" t="s">
        <v>1501</v>
      </c>
      <c r="G1115" s="456"/>
    </row>
    <row r="1116" spans="2:7" outlineLevel="1">
      <c r="B1116" s="450"/>
      <c r="C1116" s="1655"/>
      <c r="D1116" s="1639" t="s">
        <v>1485</v>
      </c>
      <c r="E1116" s="1640"/>
      <c r="F1116" s="523" t="s">
        <v>1500</v>
      </c>
      <c r="G1116" s="458"/>
    </row>
    <row r="1117" spans="2:7" outlineLevel="1">
      <c r="B1117" s="450"/>
      <c r="C1117" s="1655"/>
      <c r="D1117" s="1635"/>
      <c r="E1117" s="1631"/>
      <c r="F1117" s="524" t="s">
        <v>1501</v>
      </c>
      <c r="G1117" s="459"/>
    </row>
    <row r="1118" spans="2:7" outlineLevel="1">
      <c r="B1118" s="450"/>
      <c r="C1118" s="1655"/>
      <c r="D1118" s="1634" t="s">
        <v>1486</v>
      </c>
      <c r="E1118" s="1636"/>
      <c r="F1118" s="524" t="s">
        <v>1500</v>
      </c>
      <c r="G1118" s="460"/>
    </row>
    <row r="1119" spans="2:7" outlineLevel="1">
      <c r="B1119" s="450"/>
      <c r="C1119" s="1655"/>
      <c r="D1119" s="1635"/>
      <c r="E1119" s="1631"/>
      <c r="F1119" s="524" t="s">
        <v>1501</v>
      </c>
      <c r="G1119" s="460"/>
    </row>
    <row r="1120" spans="2:7" outlineLevel="1">
      <c r="B1120" s="450"/>
      <c r="C1120" s="1655"/>
      <c r="D1120" s="1634" t="s">
        <v>1503</v>
      </c>
      <c r="E1120" s="1636"/>
      <c r="F1120" s="524" t="s">
        <v>1500</v>
      </c>
      <c r="G1120" s="461"/>
    </row>
    <row r="1121" spans="2:7" outlineLevel="1">
      <c r="B1121" s="450"/>
      <c r="C1121" s="1655"/>
      <c r="D1121" s="1637"/>
      <c r="E1121" s="1638"/>
      <c r="F1121" s="525" t="s">
        <v>1501</v>
      </c>
      <c r="G1121" s="462"/>
    </row>
    <row r="1122" spans="2:7" outlineLevel="1">
      <c r="B1122" s="450"/>
      <c r="C1122" s="1655"/>
      <c r="D1122" s="1639" t="s">
        <v>1504</v>
      </c>
      <c r="E1122" s="1640" t="s">
        <v>1484</v>
      </c>
      <c r="F1122" s="523" t="s">
        <v>1500</v>
      </c>
      <c r="G1122" s="463"/>
    </row>
    <row r="1123" spans="2:7" outlineLevel="1">
      <c r="B1123" s="450"/>
      <c r="C1123" s="1655"/>
      <c r="D1123" s="1635"/>
      <c r="E1123" s="1631"/>
      <c r="F1123" s="524" t="s">
        <v>1501</v>
      </c>
      <c r="G1123" s="464"/>
    </row>
    <row r="1124" spans="2:7" outlineLevel="1">
      <c r="B1124" s="450"/>
      <c r="C1124" s="1655"/>
      <c r="D1124" s="1634" t="s">
        <v>1505</v>
      </c>
      <c r="E1124" s="1636" t="s">
        <v>1484</v>
      </c>
      <c r="F1124" s="524" t="s">
        <v>1500</v>
      </c>
      <c r="G1124" s="464"/>
    </row>
    <row r="1125" spans="2:7" outlineLevel="1">
      <c r="B1125" s="450"/>
      <c r="C1125" s="1655"/>
      <c r="D1125" s="1635"/>
      <c r="E1125" s="1631"/>
      <c r="F1125" s="524" t="s">
        <v>1501</v>
      </c>
      <c r="G1125" s="464"/>
    </row>
    <row r="1126" spans="2:7" outlineLevel="1">
      <c r="B1126" s="450"/>
      <c r="C1126" s="1655"/>
      <c r="D1126" s="1634" t="s">
        <v>1505</v>
      </c>
      <c r="E1126" s="1636" t="s">
        <v>1499</v>
      </c>
      <c r="F1126" s="524" t="s">
        <v>1500</v>
      </c>
      <c r="G1126" s="464"/>
    </row>
    <row r="1127" spans="2:7" outlineLevel="1">
      <c r="B1127" s="450"/>
      <c r="C1127" s="1655"/>
      <c r="D1127" s="1635"/>
      <c r="E1127" s="1631"/>
      <c r="F1127" s="524" t="s">
        <v>1501</v>
      </c>
      <c r="G1127" s="464"/>
    </row>
    <row r="1128" spans="2:7" outlineLevel="1">
      <c r="B1128" s="450"/>
      <c r="C1128" s="1655"/>
      <c r="D1128" s="1634" t="s">
        <v>1506</v>
      </c>
      <c r="E1128" s="1636" t="s">
        <v>1484</v>
      </c>
      <c r="F1128" s="524" t="s">
        <v>1500</v>
      </c>
      <c r="G1128" s="464"/>
    </row>
    <row r="1129" spans="2:7" outlineLevel="1">
      <c r="B1129" s="450"/>
      <c r="C1129" s="1655"/>
      <c r="D1129" s="1635"/>
      <c r="E1129" s="1631"/>
      <c r="F1129" s="524" t="s">
        <v>1501</v>
      </c>
      <c r="G1129" s="464"/>
    </row>
    <row r="1130" spans="2:7" outlineLevel="1">
      <c r="B1130" s="450"/>
      <c r="C1130" s="1655"/>
      <c r="D1130" s="1634" t="s">
        <v>1506</v>
      </c>
      <c r="E1130" s="1636" t="s">
        <v>1499</v>
      </c>
      <c r="F1130" s="524" t="s">
        <v>1500</v>
      </c>
      <c r="G1130" s="464"/>
    </row>
    <row r="1131" spans="2:7" outlineLevel="1">
      <c r="B1131" s="465"/>
      <c r="C1131" s="1656"/>
      <c r="D1131" s="1637"/>
      <c r="E1131" s="1638"/>
      <c r="F1131" s="525" t="s">
        <v>1501</v>
      </c>
      <c r="G1131" s="452"/>
    </row>
    <row r="1132" spans="2:7">
      <c r="E1132" s="466"/>
      <c r="F1132" s="466"/>
      <c r="G1132" s="467"/>
    </row>
    <row r="1133" spans="2:7">
      <c r="E1133" s="466"/>
      <c r="F1133" s="466"/>
      <c r="G1133" s="467"/>
    </row>
    <row r="1134" spans="2:7" ht="19.5" thickBot="1">
      <c r="B1134" s="470"/>
      <c r="C1134" s="468"/>
      <c r="D1134" s="469"/>
      <c r="E1134" s="469"/>
      <c r="F1134" s="469"/>
      <c r="G1134" s="467"/>
    </row>
    <row r="1135" spans="2:7" ht="22.5" customHeight="1" thickBot="1">
      <c r="B1135" s="991" t="s">
        <v>1492</v>
      </c>
      <c r="C1135" s="990" t="s">
        <v>1493</v>
      </c>
      <c r="D1135" s="990" t="s">
        <v>1494</v>
      </c>
      <c r="E1135" s="990" t="s">
        <v>1482</v>
      </c>
      <c r="F1135" s="990" t="s">
        <v>1495</v>
      </c>
      <c r="G1135" s="992" t="s">
        <v>1553</v>
      </c>
    </row>
    <row r="1136" spans="2:7">
      <c r="B1136" s="787" t="s">
        <v>1507</v>
      </c>
      <c r="C1136" s="1658" t="s">
        <v>2198</v>
      </c>
      <c r="D1136" s="1661" t="s">
        <v>1498</v>
      </c>
      <c r="E1136" s="1662" t="s">
        <v>1499</v>
      </c>
      <c r="F1136" s="527" t="s">
        <v>1500</v>
      </c>
      <c r="G1136" s="463">
        <v>45</v>
      </c>
    </row>
    <row r="1137" spans="2:7" outlineLevel="1">
      <c r="B1137" s="450"/>
      <c r="C1137" s="1659"/>
      <c r="D1137" s="1637"/>
      <c r="E1137" s="1638"/>
      <c r="F1137" s="525" t="s">
        <v>1501</v>
      </c>
      <c r="G1137" s="452">
        <v>45</v>
      </c>
    </row>
    <row r="1138" spans="2:7" outlineLevel="1">
      <c r="B1138" s="450"/>
      <c r="C1138" s="1659"/>
      <c r="D1138" s="1639" t="s">
        <v>1502</v>
      </c>
      <c r="E1138" s="1640" t="s">
        <v>1484</v>
      </c>
      <c r="F1138" s="526" t="s">
        <v>1500</v>
      </c>
      <c r="G1138" s="1402">
        <v>40.9</v>
      </c>
    </row>
    <row r="1139" spans="2:7" outlineLevel="1">
      <c r="B1139" s="450"/>
      <c r="C1139" s="1659"/>
      <c r="D1139" s="1635"/>
      <c r="E1139" s="1631"/>
      <c r="F1139" s="524" t="s">
        <v>1501</v>
      </c>
      <c r="G1139" s="1403">
        <v>40.799999999999997</v>
      </c>
    </row>
    <row r="1140" spans="2:7" outlineLevel="1">
      <c r="B1140" s="450"/>
      <c r="C1140" s="1659"/>
      <c r="D1140" s="1634" t="s">
        <v>1502</v>
      </c>
      <c r="E1140" s="1636" t="s">
        <v>1499</v>
      </c>
      <c r="F1140" s="524" t="s">
        <v>1500</v>
      </c>
      <c r="G1140" s="1404">
        <v>42.738399999999999</v>
      </c>
    </row>
    <row r="1141" spans="2:7" outlineLevel="1">
      <c r="B1141" s="450"/>
      <c r="C1141" s="1659"/>
      <c r="D1141" s="1637"/>
      <c r="E1141" s="1638"/>
      <c r="F1141" s="525" t="s">
        <v>1501</v>
      </c>
      <c r="G1141" s="456">
        <v>42.585000000000001</v>
      </c>
    </row>
    <row r="1142" spans="2:7" outlineLevel="1">
      <c r="B1142" s="450"/>
      <c r="C1142" s="1659"/>
      <c r="D1142" s="1639" t="s">
        <v>1485</v>
      </c>
      <c r="E1142" s="1640"/>
      <c r="F1142" s="523" t="s">
        <v>1500</v>
      </c>
      <c r="G1142" s="1405">
        <v>42765</v>
      </c>
    </row>
    <row r="1143" spans="2:7" outlineLevel="1">
      <c r="B1143" s="450"/>
      <c r="C1143" s="1659"/>
      <c r="D1143" s="1635"/>
      <c r="E1143" s="1631"/>
      <c r="F1143" s="524" t="s">
        <v>1501</v>
      </c>
      <c r="G1143" s="1406">
        <v>42765</v>
      </c>
    </row>
    <row r="1144" spans="2:7" outlineLevel="1">
      <c r="B1144" s="450"/>
      <c r="C1144" s="1659"/>
      <c r="D1144" s="1634" t="s">
        <v>1486</v>
      </c>
      <c r="E1144" s="1636"/>
      <c r="F1144" s="524" t="s">
        <v>1500</v>
      </c>
      <c r="G1144" s="460">
        <v>0.73958333333333337</v>
      </c>
    </row>
    <row r="1145" spans="2:7" outlineLevel="1">
      <c r="B1145" s="450"/>
      <c r="C1145" s="1659"/>
      <c r="D1145" s="1635"/>
      <c r="E1145" s="1631"/>
      <c r="F1145" s="524" t="s">
        <v>1501</v>
      </c>
      <c r="G1145" s="460">
        <v>0.71875</v>
      </c>
    </row>
    <row r="1146" spans="2:7" outlineLevel="1">
      <c r="B1146" s="450"/>
      <c r="C1146" s="1659"/>
      <c r="D1146" s="1634" t="s">
        <v>1503</v>
      </c>
      <c r="E1146" s="1636"/>
      <c r="F1146" s="524" t="s">
        <v>1500</v>
      </c>
      <c r="G1146" s="461" t="s">
        <v>2182</v>
      </c>
    </row>
    <row r="1147" spans="2:7" outlineLevel="1">
      <c r="B1147" s="450"/>
      <c r="C1147" s="1659"/>
      <c r="D1147" s="1637"/>
      <c r="E1147" s="1638"/>
      <c r="F1147" s="525" t="s">
        <v>1501</v>
      </c>
      <c r="G1147" s="462" t="s">
        <v>2182</v>
      </c>
    </row>
    <row r="1148" spans="2:7" outlineLevel="1">
      <c r="B1148" s="450"/>
      <c r="C1148" s="1659"/>
      <c r="D1148" s="1639" t="s">
        <v>1504</v>
      </c>
      <c r="E1148" s="1640" t="s">
        <v>1484</v>
      </c>
      <c r="F1148" s="523" t="s">
        <v>1500</v>
      </c>
      <c r="G1148" s="463">
        <v>0</v>
      </c>
    </row>
    <row r="1149" spans="2:7" outlineLevel="1">
      <c r="B1149" s="450"/>
      <c r="C1149" s="1659"/>
      <c r="D1149" s="1635"/>
      <c r="E1149" s="1631"/>
      <c r="F1149" s="524" t="s">
        <v>1501</v>
      </c>
      <c r="G1149" s="464">
        <v>0</v>
      </c>
    </row>
    <row r="1150" spans="2:7" outlineLevel="1">
      <c r="B1150" s="450"/>
      <c r="C1150" s="1659"/>
      <c r="D1150" s="1634" t="s">
        <v>1505</v>
      </c>
      <c r="E1150" s="1636" t="s">
        <v>1484</v>
      </c>
      <c r="F1150" s="524" t="s">
        <v>1500</v>
      </c>
      <c r="G1150" s="464">
        <v>40.9</v>
      </c>
    </row>
    <row r="1151" spans="2:7" outlineLevel="1">
      <c r="B1151" s="450"/>
      <c r="C1151" s="1659"/>
      <c r="D1151" s="1635"/>
      <c r="E1151" s="1631"/>
      <c r="F1151" s="524" t="s">
        <v>1501</v>
      </c>
      <c r="G1151" s="464">
        <v>40.799999999999997</v>
      </c>
    </row>
    <row r="1152" spans="2:7" outlineLevel="1">
      <c r="B1152" s="450"/>
      <c r="C1152" s="1659"/>
      <c r="D1152" s="1634" t="s">
        <v>1505</v>
      </c>
      <c r="E1152" s="1636" t="s">
        <v>1499</v>
      </c>
      <c r="F1152" s="524" t="s">
        <v>1500</v>
      </c>
      <c r="G1152" s="464">
        <v>42.738</v>
      </c>
    </row>
    <row r="1153" spans="2:7" outlineLevel="1">
      <c r="B1153" s="450"/>
      <c r="C1153" s="1659"/>
      <c r="D1153" s="1635"/>
      <c r="E1153" s="1631"/>
      <c r="F1153" s="524" t="s">
        <v>1501</v>
      </c>
      <c r="G1153" s="464">
        <v>42.584601435711207</v>
      </c>
    </row>
    <row r="1154" spans="2:7" outlineLevel="1">
      <c r="B1154" s="450"/>
      <c r="C1154" s="1659"/>
      <c r="D1154" s="1634" t="s">
        <v>1506</v>
      </c>
      <c r="E1154" s="1636" t="s">
        <v>1484</v>
      </c>
      <c r="F1154" s="524" t="s">
        <v>1500</v>
      </c>
      <c r="G1154" s="464">
        <v>40.9</v>
      </c>
    </row>
    <row r="1155" spans="2:7" outlineLevel="1">
      <c r="B1155" s="450"/>
      <c r="C1155" s="1659"/>
      <c r="D1155" s="1635"/>
      <c r="E1155" s="1631"/>
      <c r="F1155" s="524" t="s">
        <v>1501</v>
      </c>
      <c r="G1155" s="464">
        <v>40.799999999999997</v>
      </c>
    </row>
    <row r="1156" spans="2:7" outlineLevel="1">
      <c r="B1156" s="450"/>
      <c r="C1156" s="1659"/>
      <c r="D1156" s="1634" t="s">
        <v>1506</v>
      </c>
      <c r="E1156" s="1636" t="s">
        <v>1499</v>
      </c>
      <c r="F1156" s="524" t="s">
        <v>1500</v>
      </c>
      <c r="G1156" s="464">
        <v>42.738</v>
      </c>
    </row>
    <row r="1157" spans="2:7" outlineLevel="1">
      <c r="B1157" s="450"/>
      <c r="C1157" s="1660"/>
      <c r="D1157" s="1637"/>
      <c r="E1157" s="1638"/>
      <c r="F1157" s="525" t="s">
        <v>1501</v>
      </c>
      <c r="G1157" s="452">
        <v>42.584601435711207</v>
      </c>
    </row>
    <row r="1158" spans="2:7" outlineLevel="1">
      <c r="B1158" s="450"/>
      <c r="C1158" s="1658" t="s">
        <v>2199</v>
      </c>
      <c r="D1158" s="1639" t="s">
        <v>1498</v>
      </c>
      <c r="E1158" s="1640" t="s">
        <v>1499</v>
      </c>
      <c r="F1158" s="526" t="s">
        <v>1500</v>
      </c>
      <c r="G1158" s="449">
        <v>25</v>
      </c>
    </row>
    <row r="1159" spans="2:7" outlineLevel="1">
      <c r="B1159" s="450"/>
      <c r="C1159" s="1659"/>
      <c r="D1159" s="1637"/>
      <c r="E1159" s="1638"/>
      <c r="F1159" s="525" t="s">
        <v>1501</v>
      </c>
      <c r="G1159" s="452">
        <v>25</v>
      </c>
    </row>
    <row r="1160" spans="2:7" outlineLevel="1">
      <c r="B1160" s="450"/>
      <c r="C1160" s="1659"/>
      <c r="D1160" s="1639" t="s">
        <v>1502</v>
      </c>
      <c r="E1160" s="1640" t="s">
        <v>1484</v>
      </c>
      <c r="F1160" s="526" t="s">
        <v>1500</v>
      </c>
      <c r="G1160" s="1402">
        <v>23.66</v>
      </c>
    </row>
    <row r="1161" spans="2:7" outlineLevel="1">
      <c r="B1161" s="450"/>
      <c r="C1161" s="1659"/>
      <c r="D1161" s="1635"/>
      <c r="E1161" s="1631"/>
      <c r="F1161" s="524" t="s">
        <v>1501</v>
      </c>
      <c r="G1161" s="1403">
        <v>22.59</v>
      </c>
    </row>
    <row r="1162" spans="2:7" outlineLevel="1">
      <c r="B1162" s="450"/>
      <c r="C1162" s="1659"/>
      <c r="D1162" s="1634" t="s">
        <v>1502</v>
      </c>
      <c r="E1162" s="1636" t="s">
        <v>1499</v>
      </c>
      <c r="F1162" s="524" t="s">
        <v>1500</v>
      </c>
      <c r="G1162" s="1404">
        <v>24.047599999999999</v>
      </c>
    </row>
    <row r="1163" spans="2:7" outlineLevel="1">
      <c r="B1163" s="450"/>
      <c r="C1163" s="1659"/>
      <c r="D1163" s="1637"/>
      <c r="E1163" s="1638"/>
      <c r="F1163" s="525" t="s">
        <v>1501</v>
      </c>
      <c r="G1163" s="456">
        <v>22.6616</v>
      </c>
    </row>
    <row r="1164" spans="2:7" outlineLevel="1">
      <c r="B1164" s="450"/>
      <c r="C1164" s="1659"/>
      <c r="D1164" s="1639" t="s">
        <v>1485</v>
      </c>
      <c r="E1164" s="1640"/>
      <c r="F1164" s="523" t="s">
        <v>1500</v>
      </c>
      <c r="G1164" s="1405">
        <v>42776</v>
      </c>
    </row>
    <row r="1165" spans="2:7" outlineLevel="1">
      <c r="B1165" s="450"/>
      <c r="C1165" s="1659"/>
      <c r="D1165" s="1635"/>
      <c r="E1165" s="1631"/>
      <c r="F1165" s="524" t="s">
        <v>1501</v>
      </c>
      <c r="G1165" s="1406">
        <v>42765</v>
      </c>
    </row>
    <row r="1166" spans="2:7" outlineLevel="1">
      <c r="B1166" s="450"/>
      <c r="C1166" s="1659"/>
      <c r="D1166" s="1634" t="s">
        <v>1486</v>
      </c>
      <c r="E1166" s="1636"/>
      <c r="F1166" s="524" t="s">
        <v>1500</v>
      </c>
      <c r="G1166" s="460">
        <v>0.69791666666666663</v>
      </c>
    </row>
    <row r="1167" spans="2:7" outlineLevel="1">
      <c r="B1167" s="450"/>
      <c r="C1167" s="1659"/>
      <c r="D1167" s="1635"/>
      <c r="E1167" s="1631"/>
      <c r="F1167" s="524" t="s">
        <v>1501</v>
      </c>
      <c r="G1167" s="460">
        <v>0.71875</v>
      </c>
    </row>
    <row r="1168" spans="2:7" outlineLevel="1">
      <c r="B1168" s="450"/>
      <c r="C1168" s="1659"/>
      <c r="D1168" s="1634" t="s">
        <v>1503</v>
      </c>
      <c r="E1168" s="1636"/>
      <c r="F1168" s="524" t="s">
        <v>1500</v>
      </c>
      <c r="G1168" s="461" t="s">
        <v>2182</v>
      </c>
    </row>
    <row r="1169" spans="2:7" outlineLevel="1">
      <c r="B1169" s="450"/>
      <c r="C1169" s="1659"/>
      <c r="D1169" s="1637"/>
      <c r="E1169" s="1638"/>
      <c r="F1169" s="525" t="s">
        <v>1501</v>
      </c>
      <c r="G1169" s="462" t="s">
        <v>2182</v>
      </c>
    </row>
    <row r="1170" spans="2:7" outlineLevel="1">
      <c r="B1170" s="450"/>
      <c r="C1170" s="1659"/>
      <c r="D1170" s="1639" t="s">
        <v>1504</v>
      </c>
      <c r="E1170" s="1640" t="s">
        <v>1484</v>
      </c>
      <c r="F1170" s="523" t="s">
        <v>1500</v>
      </c>
      <c r="G1170" s="463">
        <v>0</v>
      </c>
    </row>
    <row r="1171" spans="2:7" outlineLevel="1">
      <c r="B1171" s="450"/>
      <c r="C1171" s="1659"/>
      <c r="D1171" s="1635"/>
      <c r="E1171" s="1631"/>
      <c r="F1171" s="524" t="s">
        <v>1501</v>
      </c>
      <c r="G1171" s="464">
        <v>0</v>
      </c>
    </row>
    <row r="1172" spans="2:7" outlineLevel="1">
      <c r="B1172" s="450"/>
      <c r="C1172" s="1659"/>
      <c r="D1172" s="1634" t="s">
        <v>1505</v>
      </c>
      <c r="E1172" s="1636" t="s">
        <v>1484</v>
      </c>
      <c r="F1172" s="524" t="s">
        <v>1500</v>
      </c>
      <c r="G1172" s="464">
        <v>22.597999999999999</v>
      </c>
    </row>
    <row r="1173" spans="2:7" outlineLevel="1">
      <c r="B1173" s="450"/>
      <c r="C1173" s="1659"/>
      <c r="D1173" s="1635"/>
      <c r="E1173" s="1631"/>
      <c r="F1173" s="524" t="s">
        <v>1501</v>
      </c>
      <c r="G1173" s="464">
        <v>21.576027895181742</v>
      </c>
    </row>
    <row r="1174" spans="2:7" outlineLevel="1">
      <c r="B1174" s="450"/>
      <c r="C1174" s="1659"/>
      <c r="D1174" s="1634" t="s">
        <v>1505</v>
      </c>
      <c r="E1174" s="1636" t="s">
        <v>1499</v>
      </c>
      <c r="F1174" s="524" t="s">
        <v>1500</v>
      </c>
      <c r="G1174" s="464">
        <v>22.968584277261197</v>
      </c>
    </row>
    <row r="1175" spans="2:7" outlineLevel="1">
      <c r="B1175" s="450"/>
      <c r="C1175" s="1659"/>
      <c r="D1175" s="1635"/>
      <c r="E1175" s="1631"/>
      <c r="F1175" s="524" t="s">
        <v>1501</v>
      </c>
      <c r="G1175" s="464">
        <v>21.644774092116567</v>
      </c>
    </row>
    <row r="1176" spans="2:7" outlineLevel="1">
      <c r="B1176" s="450"/>
      <c r="C1176" s="1659"/>
      <c r="D1176" s="1634" t="s">
        <v>1506</v>
      </c>
      <c r="E1176" s="1636" t="s">
        <v>1484</v>
      </c>
      <c r="F1176" s="524" t="s">
        <v>1500</v>
      </c>
      <c r="G1176" s="464">
        <v>19.817</v>
      </c>
    </row>
    <row r="1177" spans="2:7" outlineLevel="1">
      <c r="B1177" s="450"/>
      <c r="C1177" s="1659"/>
      <c r="D1177" s="1635"/>
      <c r="E1177" s="1631"/>
      <c r="F1177" s="524" t="s">
        <v>1501</v>
      </c>
      <c r="G1177" s="464">
        <v>18.920795857988168</v>
      </c>
    </row>
    <row r="1178" spans="2:7" outlineLevel="1">
      <c r="B1178" s="450"/>
      <c r="C1178" s="1659"/>
      <c r="D1178" s="1634" t="s">
        <v>1506</v>
      </c>
      <c r="E1178" s="1636" t="s">
        <v>1499</v>
      </c>
      <c r="F1178" s="524" t="s">
        <v>1500</v>
      </c>
      <c r="G1178" s="464">
        <v>20.14197869822485</v>
      </c>
    </row>
    <row r="1179" spans="2:7" outlineLevel="1">
      <c r="B1179" s="450"/>
      <c r="C1179" s="1660"/>
      <c r="D1179" s="1637"/>
      <c r="E1179" s="1638"/>
      <c r="F1179" s="525" t="s">
        <v>1501</v>
      </c>
      <c r="G1179" s="452">
        <v>18.981081873770865</v>
      </c>
    </row>
    <row r="1180" spans="2:7" outlineLevel="1">
      <c r="B1180" s="450"/>
      <c r="C1180" s="1658" t="s">
        <v>2200</v>
      </c>
      <c r="D1180" s="1639" t="s">
        <v>1498</v>
      </c>
      <c r="E1180" s="1640" t="s">
        <v>1499</v>
      </c>
      <c r="F1180" s="526" t="s">
        <v>1500</v>
      </c>
      <c r="G1180" s="449">
        <v>35</v>
      </c>
    </row>
    <row r="1181" spans="2:7" outlineLevel="1">
      <c r="B1181" s="450"/>
      <c r="C1181" s="1659"/>
      <c r="D1181" s="1637"/>
      <c r="E1181" s="1638"/>
      <c r="F1181" s="525" t="s">
        <v>1501</v>
      </c>
      <c r="G1181" s="452">
        <v>35</v>
      </c>
    </row>
    <row r="1182" spans="2:7" outlineLevel="1">
      <c r="B1182" s="450"/>
      <c r="C1182" s="1659"/>
      <c r="D1182" s="1639" t="s">
        <v>1502</v>
      </c>
      <c r="E1182" s="1640" t="s">
        <v>1484</v>
      </c>
      <c r="F1182" s="526" t="s">
        <v>1500</v>
      </c>
      <c r="G1182" s="1402">
        <v>26.315999999999999</v>
      </c>
    </row>
    <row r="1183" spans="2:7" outlineLevel="1">
      <c r="B1183" s="450"/>
      <c r="C1183" s="1659"/>
      <c r="D1183" s="1635"/>
      <c r="E1183" s="1631"/>
      <c r="F1183" s="524" t="s">
        <v>1501</v>
      </c>
      <c r="G1183" s="1403">
        <v>25.776</v>
      </c>
    </row>
    <row r="1184" spans="2:7" outlineLevel="1">
      <c r="B1184" s="450"/>
      <c r="C1184" s="1659"/>
      <c r="D1184" s="1634" t="s">
        <v>1502</v>
      </c>
      <c r="E1184" s="1636" t="s">
        <v>1499</v>
      </c>
      <c r="F1184" s="524" t="s">
        <v>1500</v>
      </c>
      <c r="G1184" s="1404">
        <v>26.398700000000002</v>
      </c>
    </row>
    <row r="1185" spans="2:7" outlineLevel="1">
      <c r="B1185" s="450"/>
      <c r="C1185" s="1659"/>
      <c r="D1185" s="1637"/>
      <c r="E1185" s="1638"/>
      <c r="F1185" s="525" t="s">
        <v>1501</v>
      </c>
      <c r="G1185" s="456">
        <v>25.843900000000001</v>
      </c>
    </row>
    <row r="1186" spans="2:7" outlineLevel="1">
      <c r="B1186" s="450"/>
      <c r="C1186" s="1659"/>
      <c r="D1186" s="1639" t="s">
        <v>1485</v>
      </c>
      <c r="E1186" s="1640"/>
      <c r="F1186" s="523" t="s">
        <v>1500</v>
      </c>
      <c r="G1186" s="1405">
        <v>42776</v>
      </c>
    </row>
    <row r="1187" spans="2:7" outlineLevel="1">
      <c r="B1187" s="450"/>
      <c r="C1187" s="1659"/>
      <c r="D1187" s="1635"/>
      <c r="E1187" s="1631"/>
      <c r="F1187" s="524" t="s">
        <v>1501</v>
      </c>
      <c r="G1187" s="1406">
        <v>42765</v>
      </c>
    </row>
    <row r="1188" spans="2:7" outlineLevel="1">
      <c r="B1188" s="450"/>
      <c r="C1188" s="1659"/>
      <c r="D1188" s="1634" t="s">
        <v>1486</v>
      </c>
      <c r="E1188" s="1636"/>
      <c r="F1188" s="524" t="s">
        <v>1500</v>
      </c>
      <c r="G1188" s="460">
        <v>0.73958333333333337</v>
      </c>
    </row>
    <row r="1189" spans="2:7" outlineLevel="1">
      <c r="B1189" s="450"/>
      <c r="C1189" s="1659"/>
      <c r="D1189" s="1635"/>
      <c r="E1189" s="1631"/>
      <c r="F1189" s="524" t="s">
        <v>1501</v>
      </c>
      <c r="G1189" s="460">
        <v>0.71875</v>
      </c>
    </row>
    <row r="1190" spans="2:7" outlineLevel="1">
      <c r="B1190" s="450"/>
      <c r="C1190" s="1659"/>
      <c r="D1190" s="1634" t="s">
        <v>1503</v>
      </c>
      <c r="E1190" s="1636"/>
      <c r="F1190" s="524" t="s">
        <v>1500</v>
      </c>
      <c r="G1190" s="461" t="s">
        <v>2182</v>
      </c>
    </row>
    <row r="1191" spans="2:7" outlineLevel="1">
      <c r="B1191" s="450"/>
      <c r="C1191" s="1659"/>
      <c r="D1191" s="1637"/>
      <c r="E1191" s="1638"/>
      <c r="F1191" s="525" t="s">
        <v>1501</v>
      </c>
      <c r="G1191" s="462" t="s">
        <v>2182</v>
      </c>
    </row>
    <row r="1192" spans="2:7" outlineLevel="1">
      <c r="B1192" s="450"/>
      <c r="C1192" s="1659"/>
      <c r="D1192" s="1639" t="s">
        <v>1504</v>
      </c>
      <c r="E1192" s="1640" t="s">
        <v>1484</v>
      </c>
      <c r="F1192" s="523" t="s">
        <v>1500</v>
      </c>
      <c r="G1192" s="463">
        <v>0</v>
      </c>
    </row>
    <row r="1193" spans="2:7" outlineLevel="1">
      <c r="B1193" s="450"/>
      <c r="C1193" s="1659"/>
      <c r="D1193" s="1635"/>
      <c r="E1193" s="1631"/>
      <c r="F1193" s="524" t="s">
        <v>1501</v>
      </c>
      <c r="G1193" s="464">
        <v>0</v>
      </c>
    </row>
    <row r="1194" spans="2:7" outlineLevel="1">
      <c r="B1194" s="450"/>
      <c r="C1194" s="1659"/>
      <c r="D1194" s="1634" t="s">
        <v>1505</v>
      </c>
      <c r="E1194" s="1636" t="s">
        <v>1484</v>
      </c>
      <c r="F1194" s="524" t="s">
        <v>1500</v>
      </c>
      <c r="G1194" s="464">
        <v>25.983000000000001</v>
      </c>
    </row>
    <row r="1195" spans="2:7" outlineLevel="1">
      <c r="B1195" s="450"/>
      <c r="C1195" s="1659"/>
      <c r="D1195" s="1635"/>
      <c r="E1195" s="1631"/>
      <c r="F1195" s="524" t="s">
        <v>1501</v>
      </c>
      <c r="G1195" s="464">
        <v>25.449833105335159</v>
      </c>
    </row>
    <row r="1196" spans="2:7" outlineLevel="1">
      <c r="B1196" s="450"/>
      <c r="C1196" s="1659"/>
      <c r="D1196" s="1634" t="s">
        <v>1505</v>
      </c>
      <c r="E1196" s="1636" t="s">
        <v>1499</v>
      </c>
      <c r="F1196" s="524" t="s">
        <v>1500</v>
      </c>
      <c r="G1196" s="464">
        <v>26.06494972640219</v>
      </c>
    </row>
    <row r="1197" spans="2:7" outlineLevel="1">
      <c r="B1197" s="450"/>
      <c r="C1197" s="1659"/>
      <c r="D1197" s="1635"/>
      <c r="E1197" s="1631"/>
      <c r="F1197" s="524" t="s">
        <v>1501</v>
      </c>
      <c r="G1197" s="464">
        <v>25.517163884364216</v>
      </c>
    </row>
    <row r="1198" spans="2:7" outlineLevel="1">
      <c r="B1198" s="450"/>
      <c r="C1198" s="1659"/>
      <c r="D1198" s="1634" t="s">
        <v>1506</v>
      </c>
      <c r="E1198" s="1636" t="s">
        <v>1484</v>
      </c>
      <c r="F1198" s="524" t="s">
        <v>1500</v>
      </c>
      <c r="G1198" s="464">
        <v>22.170999999999999</v>
      </c>
    </row>
    <row r="1199" spans="2:7" outlineLevel="1">
      <c r="B1199" s="450"/>
      <c r="C1199" s="1659"/>
      <c r="D1199" s="1635"/>
      <c r="E1199" s="1631"/>
      <c r="F1199" s="524" t="s">
        <v>1501</v>
      </c>
      <c r="G1199" s="464">
        <v>21.716054719562244</v>
      </c>
    </row>
    <row r="1200" spans="2:7" outlineLevel="1">
      <c r="B1200" s="450"/>
      <c r="C1200" s="1659"/>
      <c r="D1200" s="1634" t="s">
        <v>1506</v>
      </c>
      <c r="E1200" s="1636" t="s">
        <v>1499</v>
      </c>
      <c r="F1200" s="524" t="s">
        <v>1500</v>
      </c>
      <c r="G1200" s="464">
        <v>22.240926774585805</v>
      </c>
    </row>
    <row r="1201" spans="2:7" outlineLevel="1">
      <c r="B1201" s="450"/>
      <c r="C1201" s="1660"/>
      <c r="D1201" s="1637"/>
      <c r="E1201" s="1638"/>
      <c r="F1201" s="525" t="s">
        <v>1501</v>
      </c>
      <c r="G1201" s="452">
        <v>21.773507311713004</v>
      </c>
    </row>
    <row r="1202" spans="2:7" outlineLevel="1">
      <c r="B1202" s="450"/>
      <c r="C1202" s="1658" t="s">
        <v>2201</v>
      </c>
      <c r="D1202" s="1639" t="s">
        <v>1498</v>
      </c>
      <c r="E1202" s="1640" t="s">
        <v>1499</v>
      </c>
      <c r="F1202" s="526" t="s">
        <v>1500</v>
      </c>
      <c r="G1202" s="449">
        <v>50</v>
      </c>
    </row>
    <row r="1203" spans="2:7" outlineLevel="1">
      <c r="B1203" s="450"/>
      <c r="C1203" s="1659"/>
      <c r="D1203" s="1637"/>
      <c r="E1203" s="1638"/>
      <c r="F1203" s="525" t="s">
        <v>1501</v>
      </c>
      <c r="G1203" s="452">
        <v>50</v>
      </c>
    </row>
    <row r="1204" spans="2:7" outlineLevel="1">
      <c r="B1204" s="450"/>
      <c r="C1204" s="1659"/>
      <c r="D1204" s="1639" t="s">
        <v>1502</v>
      </c>
      <c r="E1204" s="1640" t="s">
        <v>1484</v>
      </c>
      <c r="F1204" s="526" t="s">
        <v>1500</v>
      </c>
      <c r="G1204" s="1402">
        <v>26.57</v>
      </c>
    </row>
    <row r="1205" spans="2:7" outlineLevel="1">
      <c r="B1205" s="450"/>
      <c r="C1205" s="1659"/>
      <c r="D1205" s="1635"/>
      <c r="E1205" s="1631"/>
      <c r="F1205" s="524" t="s">
        <v>1501</v>
      </c>
      <c r="G1205" s="1403">
        <v>25.47</v>
      </c>
    </row>
    <row r="1206" spans="2:7" outlineLevel="1">
      <c r="B1206" s="450"/>
      <c r="C1206" s="1659"/>
      <c r="D1206" s="1634" t="s">
        <v>1502</v>
      </c>
      <c r="E1206" s="1636" t="s">
        <v>1499</v>
      </c>
      <c r="F1206" s="524" t="s">
        <v>1500</v>
      </c>
      <c r="G1206" s="1404">
        <v>27.329899999999999</v>
      </c>
    </row>
    <row r="1207" spans="2:7" outlineLevel="1">
      <c r="B1207" s="450"/>
      <c r="C1207" s="1659"/>
      <c r="D1207" s="1637"/>
      <c r="E1207" s="1638"/>
      <c r="F1207" s="525" t="s">
        <v>1501</v>
      </c>
      <c r="G1207" s="456">
        <v>26.281400000000001</v>
      </c>
    </row>
    <row r="1208" spans="2:7" outlineLevel="1">
      <c r="B1208" s="450"/>
      <c r="C1208" s="1659"/>
      <c r="D1208" s="1639" t="s">
        <v>1485</v>
      </c>
      <c r="E1208" s="1640"/>
      <c r="F1208" s="523" t="s">
        <v>1500</v>
      </c>
      <c r="G1208" s="1405">
        <v>42776</v>
      </c>
    </row>
    <row r="1209" spans="2:7" outlineLevel="1">
      <c r="B1209" s="450"/>
      <c r="C1209" s="1659"/>
      <c r="D1209" s="1635"/>
      <c r="E1209" s="1631"/>
      <c r="F1209" s="524" t="s">
        <v>1501</v>
      </c>
      <c r="G1209" s="1406">
        <v>42765</v>
      </c>
    </row>
    <row r="1210" spans="2:7" outlineLevel="1">
      <c r="B1210" s="450"/>
      <c r="C1210" s="1659"/>
      <c r="D1210" s="1634" t="s">
        <v>1486</v>
      </c>
      <c r="E1210" s="1636"/>
      <c r="F1210" s="524" t="s">
        <v>1500</v>
      </c>
      <c r="G1210" s="460">
        <v>0.78125</v>
      </c>
    </row>
    <row r="1211" spans="2:7" outlineLevel="1">
      <c r="B1211" s="450"/>
      <c r="C1211" s="1659"/>
      <c r="D1211" s="1635"/>
      <c r="E1211" s="1631"/>
      <c r="F1211" s="524" t="s">
        <v>1501</v>
      </c>
      <c r="G1211" s="460">
        <v>0.71875</v>
      </c>
    </row>
    <row r="1212" spans="2:7" outlineLevel="1">
      <c r="B1212" s="450"/>
      <c r="C1212" s="1659"/>
      <c r="D1212" s="1634" t="s">
        <v>1503</v>
      </c>
      <c r="E1212" s="1636"/>
      <c r="F1212" s="524" t="s">
        <v>1500</v>
      </c>
      <c r="G1212" s="461" t="s">
        <v>2182</v>
      </c>
    </row>
    <row r="1213" spans="2:7" outlineLevel="1">
      <c r="B1213" s="450"/>
      <c r="C1213" s="1659"/>
      <c r="D1213" s="1637"/>
      <c r="E1213" s="1638"/>
      <c r="F1213" s="525" t="s">
        <v>1501</v>
      </c>
      <c r="G1213" s="462" t="s">
        <v>2182</v>
      </c>
    </row>
    <row r="1214" spans="2:7" outlineLevel="1">
      <c r="B1214" s="450"/>
      <c r="C1214" s="1659"/>
      <c r="D1214" s="1639" t="s">
        <v>1504</v>
      </c>
      <c r="E1214" s="1640" t="s">
        <v>1484</v>
      </c>
      <c r="F1214" s="523" t="s">
        <v>1500</v>
      </c>
      <c r="G1214" s="463">
        <v>0</v>
      </c>
    </row>
    <row r="1215" spans="2:7" outlineLevel="1">
      <c r="B1215" s="450"/>
      <c r="C1215" s="1659"/>
      <c r="D1215" s="1635"/>
      <c r="E1215" s="1631"/>
      <c r="F1215" s="524" t="s">
        <v>1501</v>
      </c>
      <c r="G1215" s="464">
        <v>0</v>
      </c>
    </row>
    <row r="1216" spans="2:7" outlineLevel="1">
      <c r="B1216" s="450"/>
      <c r="C1216" s="1659"/>
      <c r="D1216" s="1634" t="s">
        <v>1505</v>
      </c>
      <c r="E1216" s="1636" t="s">
        <v>1484</v>
      </c>
      <c r="F1216" s="524" t="s">
        <v>1500</v>
      </c>
      <c r="G1216" s="464">
        <v>23.902999999999999</v>
      </c>
    </row>
    <row r="1217" spans="2:7" outlineLevel="1">
      <c r="B1217" s="450"/>
      <c r="C1217" s="1659"/>
      <c r="D1217" s="1635"/>
      <c r="E1217" s="1631"/>
      <c r="F1217" s="524" t="s">
        <v>1501</v>
      </c>
      <c r="G1217" s="464">
        <v>22.913414000752727</v>
      </c>
    </row>
    <row r="1218" spans="2:7" outlineLevel="1">
      <c r="B1218" s="450"/>
      <c r="C1218" s="1659"/>
      <c r="D1218" s="1634" t="s">
        <v>1505</v>
      </c>
      <c r="E1218" s="1636" t="s">
        <v>1499</v>
      </c>
      <c r="F1218" s="524" t="s">
        <v>1500</v>
      </c>
      <c r="G1218" s="464">
        <v>24.586713963116292</v>
      </c>
    </row>
    <row r="1219" spans="2:7" outlineLevel="1">
      <c r="B1219" s="450"/>
      <c r="C1219" s="1659"/>
      <c r="D1219" s="1635"/>
      <c r="E1219" s="1631"/>
      <c r="F1219" s="524" t="s">
        <v>1501</v>
      </c>
      <c r="G1219" s="464">
        <v>23.643455129738658</v>
      </c>
    </row>
    <row r="1220" spans="2:7" outlineLevel="1">
      <c r="B1220" s="450"/>
      <c r="C1220" s="1659"/>
      <c r="D1220" s="1634" t="s">
        <v>1506</v>
      </c>
      <c r="E1220" s="1636" t="s">
        <v>1484</v>
      </c>
      <c r="F1220" s="524" t="s">
        <v>1500</v>
      </c>
      <c r="G1220" s="464">
        <v>20.891999999999999</v>
      </c>
    </row>
    <row r="1221" spans="2:7" outlineLevel="1">
      <c r="B1221" s="450"/>
      <c r="C1221" s="1659"/>
      <c r="D1221" s="1635"/>
      <c r="E1221" s="1631"/>
      <c r="F1221" s="524" t="s">
        <v>1501</v>
      </c>
      <c r="G1221" s="464">
        <v>20.027069627399321</v>
      </c>
    </row>
    <row r="1222" spans="2:7" outlineLevel="1">
      <c r="B1222" s="450"/>
      <c r="C1222" s="1659"/>
      <c r="D1222" s="1634" t="s">
        <v>1506</v>
      </c>
      <c r="E1222" s="1636" t="s">
        <v>1499</v>
      </c>
      <c r="F1222" s="524" t="s">
        <v>1500</v>
      </c>
      <c r="G1222" s="464">
        <v>21.489588257433194</v>
      </c>
    </row>
    <row r="1223" spans="2:7" outlineLevel="1">
      <c r="B1223" s="450"/>
      <c r="C1223" s="1660"/>
      <c r="D1223" s="1637"/>
      <c r="E1223" s="1638"/>
      <c r="F1223" s="525" t="s">
        <v>1501</v>
      </c>
      <c r="G1223" s="452">
        <v>20.66514933566917</v>
      </c>
    </row>
    <row r="1224" spans="2:7" outlineLevel="1">
      <c r="B1224" s="450"/>
      <c r="C1224" s="1658" t="s">
        <v>2202</v>
      </c>
      <c r="D1224" s="1639" t="s">
        <v>1498</v>
      </c>
      <c r="E1224" s="1640" t="s">
        <v>1499</v>
      </c>
      <c r="F1224" s="526" t="s">
        <v>1500</v>
      </c>
      <c r="G1224" s="449">
        <v>15</v>
      </c>
    </row>
    <row r="1225" spans="2:7" outlineLevel="1">
      <c r="B1225" s="450"/>
      <c r="C1225" s="1659"/>
      <c r="D1225" s="1637"/>
      <c r="E1225" s="1638"/>
      <c r="F1225" s="525" t="s">
        <v>1501</v>
      </c>
      <c r="G1225" s="452">
        <v>15</v>
      </c>
    </row>
    <row r="1226" spans="2:7" outlineLevel="1">
      <c r="B1226" s="450"/>
      <c r="C1226" s="1659"/>
      <c r="D1226" s="1639" t="s">
        <v>1502</v>
      </c>
      <c r="E1226" s="1640" t="s">
        <v>1484</v>
      </c>
      <c r="F1226" s="526" t="s">
        <v>1500</v>
      </c>
      <c r="G1226" s="1402">
        <v>6.4512</v>
      </c>
    </row>
    <row r="1227" spans="2:7" outlineLevel="1">
      <c r="B1227" s="450"/>
      <c r="C1227" s="1659"/>
      <c r="D1227" s="1635"/>
      <c r="E1227" s="1631"/>
      <c r="F1227" s="524" t="s">
        <v>1501</v>
      </c>
      <c r="G1227" s="1403">
        <v>6.4512</v>
      </c>
    </row>
    <row r="1228" spans="2:7" outlineLevel="1">
      <c r="B1228" s="450"/>
      <c r="C1228" s="1659"/>
      <c r="D1228" s="1634" t="s">
        <v>1502</v>
      </c>
      <c r="E1228" s="1636" t="s">
        <v>1499</v>
      </c>
      <c r="F1228" s="524" t="s">
        <v>1500</v>
      </c>
      <c r="G1228" s="1404">
        <v>6.7419000000000002</v>
      </c>
    </row>
    <row r="1229" spans="2:7" outlineLevel="1">
      <c r="B1229" s="450"/>
      <c r="C1229" s="1659"/>
      <c r="D1229" s="1637"/>
      <c r="E1229" s="1638"/>
      <c r="F1229" s="525" t="s">
        <v>1501</v>
      </c>
      <c r="G1229" s="456">
        <v>6.7419000000000002</v>
      </c>
    </row>
    <row r="1230" spans="2:7" outlineLevel="1">
      <c r="B1230" s="450"/>
      <c r="C1230" s="1659"/>
      <c r="D1230" s="1639" t="s">
        <v>1485</v>
      </c>
      <c r="E1230" s="1640"/>
      <c r="F1230" s="523" t="s">
        <v>1500</v>
      </c>
      <c r="G1230" s="1405">
        <v>42765</v>
      </c>
    </row>
    <row r="1231" spans="2:7" outlineLevel="1">
      <c r="B1231" s="450"/>
      <c r="C1231" s="1659"/>
      <c r="D1231" s="1635"/>
      <c r="E1231" s="1631"/>
      <c r="F1231" s="524" t="s">
        <v>1501</v>
      </c>
      <c r="G1231" s="1406">
        <v>42765</v>
      </c>
    </row>
    <row r="1232" spans="2:7" outlineLevel="1">
      <c r="B1232" s="450"/>
      <c r="C1232" s="1659"/>
      <c r="D1232" s="1634" t="s">
        <v>1486</v>
      </c>
      <c r="E1232" s="1636"/>
      <c r="F1232" s="524" t="s">
        <v>1500</v>
      </c>
      <c r="G1232" s="460">
        <v>0.71875</v>
      </c>
    </row>
    <row r="1233" spans="2:7" outlineLevel="1">
      <c r="B1233" s="450"/>
      <c r="C1233" s="1659"/>
      <c r="D1233" s="1635"/>
      <c r="E1233" s="1631"/>
      <c r="F1233" s="524" t="s">
        <v>1501</v>
      </c>
      <c r="G1233" s="460">
        <v>0.71875</v>
      </c>
    </row>
    <row r="1234" spans="2:7" outlineLevel="1">
      <c r="B1234" s="450"/>
      <c r="C1234" s="1659"/>
      <c r="D1234" s="1634" t="s">
        <v>1503</v>
      </c>
      <c r="E1234" s="1636"/>
      <c r="F1234" s="524" t="s">
        <v>1500</v>
      </c>
      <c r="G1234" s="461" t="s">
        <v>2182</v>
      </c>
    </row>
    <row r="1235" spans="2:7" outlineLevel="1">
      <c r="B1235" s="450"/>
      <c r="C1235" s="1659"/>
      <c r="D1235" s="1637"/>
      <c r="E1235" s="1638"/>
      <c r="F1235" s="525" t="s">
        <v>1501</v>
      </c>
      <c r="G1235" s="462" t="s">
        <v>2182</v>
      </c>
    </row>
    <row r="1236" spans="2:7" outlineLevel="1">
      <c r="B1236" s="450"/>
      <c r="C1236" s="1659"/>
      <c r="D1236" s="1639" t="s">
        <v>1504</v>
      </c>
      <c r="E1236" s="1640" t="s">
        <v>1484</v>
      </c>
      <c r="F1236" s="523" t="s">
        <v>1500</v>
      </c>
      <c r="G1236" s="463">
        <v>0</v>
      </c>
    </row>
    <row r="1237" spans="2:7" outlineLevel="1">
      <c r="B1237" s="450"/>
      <c r="C1237" s="1659"/>
      <c r="D1237" s="1635"/>
      <c r="E1237" s="1631"/>
      <c r="F1237" s="524" t="s">
        <v>1501</v>
      </c>
      <c r="G1237" s="464">
        <v>0</v>
      </c>
    </row>
    <row r="1238" spans="2:7" outlineLevel="1">
      <c r="B1238" s="450"/>
      <c r="C1238" s="1659"/>
      <c r="D1238" s="1634" t="s">
        <v>1505</v>
      </c>
      <c r="E1238" s="1636" t="s">
        <v>1484</v>
      </c>
      <c r="F1238" s="524" t="s">
        <v>1500</v>
      </c>
      <c r="G1238" s="464">
        <v>5.0620000000000003</v>
      </c>
    </row>
    <row r="1239" spans="2:7" outlineLevel="1">
      <c r="B1239" s="450"/>
      <c r="C1239" s="1659"/>
      <c r="D1239" s="1635"/>
      <c r="E1239" s="1631"/>
      <c r="F1239" s="524" t="s">
        <v>1501</v>
      </c>
      <c r="G1239" s="464">
        <v>5.0620000000000003</v>
      </c>
    </row>
    <row r="1240" spans="2:7" outlineLevel="1">
      <c r="B1240" s="450"/>
      <c r="C1240" s="1659"/>
      <c r="D1240" s="1634" t="s">
        <v>1505</v>
      </c>
      <c r="E1240" s="1636" t="s">
        <v>1499</v>
      </c>
      <c r="F1240" s="524" t="s">
        <v>1500</v>
      </c>
      <c r="G1240" s="464">
        <v>5.2903432026042481</v>
      </c>
    </row>
    <row r="1241" spans="2:7" outlineLevel="1">
      <c r="B1241" s="450"/>
      <c r="C1241" s="1659"/>
      <c r="D1241" s="1635"/>
      <c r="E1241" s="1631"/>
      <c r="F1241" s="524" t="s">
        <v>1501</v>
      </c>
      <c r="G1241" s="464">
        <v>5.2903432026042481</v>
      </c>
    </row>
    <row r="1242" spans="2:7" outlineLevel="1">
      <c r="B1242" s="450"/>
      <c r="C1242" s="1659"/>
      <c r="D1242" s="1634" t="s">
        <v>1506</v>
      </c>
      <c r="E1242" s="1636" t="s">
        <v>1484</v>
      </c>
      <c r="F1242" s="524" t="s">
        <v>1500</v>
      </c>
      <c r="G1242" s="464">
        <v>4.4210000000000003</v>
      </c>
    </row>
    <row r="1243" spans="2:7" outlineLevel="1">
      <c r="B1243" s="450"/>
      <c r="C1243" s="1659"/>
      <c r="D1243" s="1635"/>
      <c r="E1243" s="1631"/>
      <c r="F1243" s="524" t="s">
        <v>1501</v>
      </c>
      <c r="G1243" s="464">
        <v>4.4210000000000003</v>
      </c>
    </row>
    <row r="1244" spans="2:7" outlineLevel="1">
      <c r="B1244" s="450"/>
      <c r="C1244" s="1659"/>
      <c r="D1244" s="1634" t="s">
        <v>1506</v>
      </c>
      <c r="E1244" s="1636" t="s">
        <v>1499</v>
      </c>
      <c r="F1244" s="524" t="s">
        <v>1500</v>
      </c>
      <c r="G1244" s="464">
        <v>4.6204281506743143</v>
      </c>
    </row>
    <row r="1245" spans="2:7" outlineLevel="1">
      <c r="B1245" s="450"/>
      <c r="C1245" s="1660"/>
      <c r="D1245" s="1637"/>
      <c r="E1245" s="1638"/>
      <c r="F1245" s="525" t="s">
        <v>1501</v>
      </c>
      <c r="G1245" s="452">
        <v>4.6204281506743143</v>
      </c>
    </row>
    <row r="1246" spans="2:7" outlineLevel="1">
      <c r="B1246" s="450"/>
      <c r="C1246" s="1658" t="s">
        <v>2203</v>
      </c>
      <c r="D1246" s="1639" t="s">
        <v>1498</v>
      </c>
      <c r="E1246" s="1640" t="s">
        <v>1499</v>
      </c>
      <c r="F1246" s="526" t="s">
        <v>1500</v>
      </c>
      <c r="G1246" s="449">
        <v>45</v>
      </c>
    </row>
    <row r="1247" spans="2:7" outlineLevel="1">
      <c r="B1247" s="450"/>
      <c r="C1247" s="1659"/>
      <c r="D1247" s="1637"/>
      <c r="E1247" s="1638"/>
      <c r="F1247" s="525" t="s">
        <v>1501</v>
      </c>
      <c r="G1247" s="452">
        <v>45</v>
      </c>
    </row>
    <row r="1248" spans="2:7" outlineLevel="1">
      <c r="B1248" s="450"/>
      <c r="C1248" s="1659"/>
      <c r="D1248" s="1639" t="s">
        <v>1502</v>
      </c>
      <c r="E1248" s="1640" t="s">
        <v>1484</v>
      </c>
      <c r="F1248" s="526" t="s">
        <v>1500</v>
      </c>
      <c r="G1248" s="1402">
        <v>32.14</v>
      </c>
    </row>
    <row r="1249" spans="2:7" outlineLevel="1">
      <c r="B1249" s="450"/>
      <c r="C1249" s="1659"/>
      <c r="D1249" s="1635"/>
      <c r="E1249" s="1631"/>
      <c r="F1249" s="524" t="s">
        <v>1501</v>
      </c>
      <c r="G1249" s="1403">
        <v>30.79</v>
      </c>
    </row>
    <row r="1250" spans="2:7" outlineLevel="1">
      <c r="B1250" s="450"/>
      <c r="C1250" s="1659"/>
      <c r="D1250" s="1634" t="s">
        <v>1502</v>
      </c>
      <c r="E1250" s="1636" t="s">
        <v>1499</v>
      </c>
      <c r="F1250" s="524" t="s">
        <v>1500</v>
      </c>
      <c r="G1250" s="1404">
        <v>32.14</v>
      </c>
    </row>
    <row r="1251" spans="2:7" outlineLevel="1">
      <c r="B1251" s="450"/>
      <c r="C1251" s="1659"/>
      <c r="D1251" s="1637"/>
      <c r="E1251" s="1638"/>
      <c r="F1251" s="525" t="s">
        <v>1501</v>
      </c>
      <c r="G1251" s="456">
        <v>30.79</v>
      </c>
    </row>
    <row r="1252" spans="2:7" outlineLevel="1">
      <c r="B1252" s="450"/>
      <c r="C1252" s="1659"/>
      <c r="D1252" s="1639" t="s">
        <v>1485</v>
      </c>
      <c r="E1252" s="1640"/>
      <c r="F1252" s="523" t="s">
        <v>1500</v>
      </c>
      <c r="G1252" s="1405">
        <v>42765</v>
      </c>
    </row>
    <row r="1253" spans="2:7" outlineLevel="1">
      <c r="B1253" s="450"/>
      <c r="C1253" s="1659"/>
      <c r="D1253" s="1635"/>
      <c r="E1253" s="1631"/>
      <c r="F1253" s="524" t="s">
        <v>1501</v>
      </c>
      <c r="G1253" s="1406">
        <v>42765</v>
      </c>
    </row>
    <row r="1254" spans="2:7" outlineLevel="1">
      <c r="B1254" s="450"/>
      <c r="C1254" s="1659"/>
      <c r="D1254" s="1634" t="s">
        <v>1486</v>
      </c>
      <c r="E1254" s="1636"/>
      <c r="F1254" s="524" t="s">
        <v>1500</v>
      </c>
      <c r="G1254" s="460">
        <v>0.65625</v>
      </c>
    </row>
    <row r="1255" spans="2:7" outlineLevel="1">
      <c r="B1255" s="450"/>
      <c r="C1255" s="1659"/>
      <c r="D1255" s="1635"/>
      <c r="E1255" s="1631"/>
      <c r="F1255" s="524" t="s">
        <v>1501</v>
      </c>
      <c r="G1255" s="460">
        <v>0.71875</v>
      </c>
    </row>
    <row r="1256" spans="2:7" outlineLevel="1">
      <c r="B1256" s="450"/>
      <c r="C1256" s="1659"/>
      <c r="D1256" s="1634" t="s">
        <v>1503</v>
      </c>
      <c r="E1256" s="1636"/>
      <c r="F1256" s="524" t="s">
        <v>1500</v>
      </c>
      <c r="G1256" s="461" t="s">
        <v>2182</v>
      </c>
    </row>
    <row r="1257" spans="2:7" outlineLevel="1">
      <c r="B1257" s="450"/>
      <c r="C1257" s="1659"/>
      <c r="D1257" s="1637"/>
      <c r="E1257" s="1638"/>
      <c r="F1257" s="525" t="s">
        <v>1501</v>
      </c>
      <c r="G1257" s="462" t="s">
        <v>2182</v>
      </c>
    </row>
    <row r="1258" spans="2:7" outlineLevel="1">
      <c r="B1258" s="450"/>
      <c r="C1258" s="1659"/>
      <c r="D1258" s="1639" t="s">
        <v>1504</v>
      </c>
      <c r="E1258" s="1640" t="s">
        <v>1484</v>
      </c>
      <c r="F1258" s="523" t="s">
        <v>1500</v>
      </c>
      <c r="G1258" s="463">
        <v>0</v>
      </c>
    </row>
    <row r="1259" spans="2:7" outlineLevel="1">
      <c r="B1259" s="450"/>
      <c r="C1259" s="1659"/>
      <c r="D1259" s="1635"/>
      <c r="E1259" s="1631"/>
      <c r="F1259" s="524" t="s">
        <v>1501</v>
      </c>
      <c r="G1259" s="464">
        <v>0</v>
      </c>
    </row>
    <row r="1260" spans="2:7" outlineLevel="1">
      <c r="B1260" s="450"/>
      <c r="C1260" s="1659"/>
      <c r="D1260" s="1634" t="s">
        <v>1505</v>
      </c>
      <c r="E1260" s="1636" t="s">
        <v>1484</v>
      </c>
      <c r="F1260" s="524" t="s">
        <v>1500</v>
      </c>
      <c r="G1260" s="464">
        <v>30.895</v>
      </c>
    </row>
    <row r="1261" spans="2:7" outlineLevel="1">
      <c r="B1261" s="450"/>
      <c r="C1261" s="1659"/>
      <c r="D1261" s="1635"/>
      <c r="E1261" s="1631"/>
      <c r="F1261" s="524" t="s">
        <v>1501</v>
      </c>
      <c r="G1261" s="464">
        <v>29.59729464841319</v>
      </c>
    </row>
    <row r="1262" spans="2:7" outlineLevel="1">
      <c r="B1262" s="450"/>
      <c r="C1262" s="1659"/>
      <c r="D1262" s="1634" t="s">
        <v>1505</v>
      </c>
      <c r="E1262" s="1636" t="s">
        <v>1499</v>
      </c>
      <c r="F1262" s="524" t="s">
        <v>1500</v>
      </c>
      <c r="G1262" s="464">
        <v>30.895</v>
      </c>
    </row>
    <row r="1263" spans="2:7" outlineLevel="1">
      <c r="B1263" s="450"/>
      <c r="C1263" s="1659"/>
      <c r="D1263" s="1635"/>
      <c r="E1263" s="1631"/>
      <c r="F1263" s="524" t="s">
        <v>1501</v>
      </c>
      <c r="G1263" s="464">
        <v>29.59729464841319</v>
      </c>
    </row>
    <row r="1264" spans="2:7" outlineLevel="1">
      <c r="B1264" s="450"/>
      <c r="C1264" s="1659"/>
      <c r="D1264" s="1634" t="s">
        <v>1506</v>
      </c>
      <c r="E1264" s="1636" t="s">
        <v>1484</v>
      </c>
      <c r="F1264" s="524" t="s">
        <v>1500</v>
      </c>
      <c r="G1264" s="464">
        <v>28.683</v>
      </c>
    </row>
    <row r="1265" spans="2:7" outlineLevel="1">
      <c r="B1265" s="450"/>
      <c r="C1265" s="1659"/>
      <c r="D1265" s="1635"/>
      <c r="E1265" s="1631"/>
      <c r="F1265" s="524" t="s">
        <v>1501</v>
      </c>
      <c r="G1265" s="464">
        <v>27.478206907280647</v>
      </c>
    </row>
    <row r="1266" spans="2:7" outlineLevel="1">
      <c r="B1266" s="450"/>
      <c r="C1266" s="1659"/>
      <c r="D1266" s="1634" t="s">
        <v>1506</v>
      </c>
      <c r="E1266" s="1636" t="s">
        <v>1499</v>
      </c>
      <c r="F1266" s="524" t="s">
        <v>1500</v>
      </c>
      <c r="G1266" s="464">
        <v>28.683</v>
      </c>
    </row>
    <row r="1267" spans="2:7" outlineLevel="1">
      <c r="B1267" s="450"/>
      <c r="C1267" s="1660"/>
      <c r="D1267" s="1637"/>
      <c r="E1267" s="1638"/>
      <c r="F1267" s="525" t="s">
        <v>1501</v>
      </c>
      <c r="G1267" s="452">
        <v>27.478206907280647</v>
      </c>
    </row>
    <row r="1268" spans="2:7" outlineLevel="1">
      <c r="B1268" s="450"/>
      <c r="C1268" s="1658" t="s">
        <v>2204</v>
      </c>
      <c r="D1268" s="1639" t="s">
        <v>1498</v>
      </c>
      <c r="E1268" s="1640" t="s">
        <v>1499</v>
      </c>
      <c r="F1268" s="526" t="s">
        <v>1500</v>
      </c>
      <c r="G1268" s="449">
        <v>45</v>
      </c>
    </row>
    <row r="1269" spans="2:7" outlineLevel="1">
      <c r="B1269" s="450"/>
      <c r="C1269" s="1659"/>
      <c r="D1269" s="1637"/>
      <c r="E1269" s="1638"/>
      <c r="F1269" s="525" t="s">
        <v>1501</v>
      </c>
      <c r="G1269" s="452">
        <v>45</v>
      </c>
    </row>
    <row r="1270" spans="2:7" outlineLevel="1">
      <c r="B1270" s="450"/>
      <c r="C1270" s="1659"/>
      <c r="D1270" s="1639" t="s">
        <v>1502</v>
      </c>
      <c r="E1270" s="1640" t="s">
        <v>1484</v>
      </c>
      <c r="F1270" s="526" t="s">
        <v>1500</v>
      </c>
      <c r="G1270" s="1402">
        <v>35.367600000000003</v>
      </c>
    </row>
    <row r="1271" spans="2:7" outlineLevel="1">
      <c r="B1271" s="450"/>
      <c r="C1271" s="1659"/>
      <c r="D1271" s="1635"/>
      <c r="E1271" s="1631"/>
      <c r="F1271" s="524" t="s">
        <v>1501</v>
      </c>
      <c r="G1271" s="1403">
        <v>35.367600000000003</v>
      </c>
    </row>
    <row r="1272" spans="2:7" outlineLevel="1">
      <c r="B1272" s="450"/>
      <c r="C1272" s="1659"/>
      <c r="D1272" s="1634" t="s">
        <v>1502</v>
      </c>
      <c r="E1272" s="1636" t="s">
        <v>1499</v>
      </c>
      <c r="F1272" s="524" t="s">
        <v>1500</v>
      </c>
      <c r="G1272" s="1404">
        <v>35.7136</v>
      </c>
    </row>
    <row r="1273" spans="2:7" outlineLevel="1">
      <c r="B1273" s="450"/>
      <c r="C1273" s="1659"/>
      <c r="D1273" s="1637"/>
      <c r="E1273" s="1638"/>
      <c r="F1273" s="525" t="s">
        <v>1501</v>
      </c>
      <c r="G1273" s="456">
        <v>35.7136</v>
      </c>
    </row>
    <row r="1274" spans="2:7" outlineLevel="1">
      <c r="B1274" s="450"/>
      <c r="C1274" s="1659"/>
      <c r="D1274" s="1639" t="s">
        <v>1485</v>
      </c>
      <c r="E1274" s="1640"/>
      <c r="F1274" s="523" t="s">
        <v>1500</v>
      </c>
      <c r="G1274" s="1405">
        <v>42765</v>
      </c>
    </row>
    <row r="1275" spans="2:7" outlineLevel="1">
      <c r="B1275" s="450"/>
      <c r="C1275" s="1659"/>
      <c r="D1275" s="1635"/>
      <c r="E1275" s="1631"/>
      <c r="F1275" s="524" t="s">
        <v>1501</v>
      </c>
      <c r="G1275" s="1406">
        <v>42765</v>
      </c>
    </row>
    <row r="1276" spans="2:7" outlineLevel="1">
      <c r="B1276" s="450"/>
      <c r="C1276" s="1659"/>
      <c r="D1276" s="1634" t="s">
        <v>1486</v>
      </c>
      <c r="E1276" s="1636"/>
      <c r="F1276" s="524" t="s">
        <v>1500</v>
      </c>
      <c r="G1276" s="460">
        <v>0.71875</v>
      </c>
    </row>
    <row r="1277" spans="2:7" outlineLevel="1">
      <c r="B1277" s="450"/>
      <c r="C1277" s="1659"/>
      <c r="D1277" s="1635"/>
      <c r="E1277" s="1631"/>
      <c r="F1277" s="524" t="s">
        <v>1501</v>
      </c>
      <c r="G1277" s="460">
        <v>0.71875</v>
      </c>
    </row>
    <row r="1278" spans="2:7" outlineLevel="1">
      <c r="B1278" s="450"/>
      <c r="C1278" s="1659"/>
      <c r="D1278" s="1634" t="s">
        <v>1503</v>
      </c>
      <c r="E1278" s="1636"/>
      <c r="F1278" s="524" t="s">
        <v>1500</v>
      </c>
      <c r="G1278" s="461" t="s">
        <v>2182</v>
      </c>
    </row>
    <row r="1279" spans="2:7" outlineLevel="1">
      <c r="B1279" s="450"/>
      <c r="C1279" s="1659"/>
      <c r="D1279" s="1637"/>
      <c r="E1279" s="1638"/>
      <c r="F1279" s="525" t="s">
        <v>1501</v>
      </c>
      <c r="G1279" s="462" t="s">
        <v>2182</v>
      </c>
    </row>
    <row r="1280" spans="2:7" outlineLevel="1">
      <c r="B1280" s="450"/>
      <c r="C1280" s="1659"/>
      <c r="D1280" s="1639" t="s">
        <v>1504</v>
      </c>
      <c r="E1280" s="1640" t="s">
        <v>1484</v>
      </c>
      <c r="F1280" s="523" t="s">
        <v>1500</v>
      </c>
      <c r="G1280" s="463">
        <v>0</v>
      </c>
    </row>
    <row r="1281" spans="2:7" outlineLevel="1">
      <c r="B1281" s="450"/>
      <c r="C1281" s="1659"/>
      <c r="D1281" s="1635"/>
      <c r="E1281" s="1631"/>
      <c r="F1281" s="524" t="s">
        <v>1501</v>
      </c>
      <c r="G1281" s="464">
        <v>0</v>
      </c>
    </row>
    <row r="1282" spans="2:7" outlineLevel="1">
      <c r="B1282" s="450"/>
      <c r="C1282" s="1659"/>
      <c r="D1282" s="1634" t="s">
        <v>1505</v>
      </c>
      <c r="E1282" s="1636" t="s">
        <v>1484</v>
      </c>
      <c r="F1282" s="524" t="s">
        <v>1500</v>
      </c>
      <c r="G1282" s="464">
        <v>34.149000000000001</v>
      </c>
    </row>
    <row r="1283" spans="2:7" outlineLevel="1">
      <c r="B1283" s="450"/>
      <c r="C1283" s="1659"/>
      <c r="D1283" s="1635"/>
      <c r="E1283" s="1631"/>
      <c r="F1283" s="524" t="s">
        <v>1501</v>
      </c>
      <c r="G1283" s="464">
        <v>34.149000000000001</v>
      </c>
    </row>
    <row r="1284" spans="2:7" outlineLevel="1">
      <c r="B1284" s="450"/>
      <c r="C1284" s="1659"/>
      <c r="D1284" s="1634" t="s">
        <v>1505</v>
      </c>
      <c r="E1284" s="1636" t="s">
        <v>1499</v>
      </c>
      <c r="F1284" s="524" t="s">
        <v>1500</v>
      </c>
      <c r="G1284" s="464">
        <v>36.95779220779221</v>
      </c>
    </row>
    <row r="1285" spans="2:7" outlineLevel="1">
      <c r="B1285" s="450"/>
      <c r="C1285" s="1659"/>
      <c r="D1285" s="1635"/>
      <c r="E1285" s="1631"/>
      <c r="F1285" s="524" t="s">
        <v>1501</v>
      </c>
      <c r="G1285" s="464">
        <v>36.95779220779221</v>
      </c>
    </row>
    <row r="1286" spans="2:7" outlineLevel="1">
      <c r="B1286" s="450"/>
      <c r="C1286" s="1659"/>
      <c r="D1286" s="1634" t="s">
        <v>1506</v>
      </c>
      <c r="E1286" s="1636" t="s">
        <v>1484</v>
      </c>
      <c r="F1286" s="524" t="s">
        <v>1500</v>
      </c>
      <c r="G1286" s="464">
        <v>30.202999999999999</v>
      </c>
    </row>
    <row r="1287" spans="2:7" outlineLevel="1">
      <c r="B1287" s="450"/>
      <c r="C1287" s="1659"/>
      <c r="D1287" s="1635"/>
      <c r="E1287" s="1631"/>
      <c r="F1287" s="524" t="s">
        <v>1501</v>
      </c>
      <c r="G1287" s="464">
        <v>30.202999999999999</v>
      </c>
    </row>
    <row r="1288" spans="2:7" outlineLevel="1">
      <c r="B1288" s="450"/>
      <c r="C1288" s="1659"/>
      <c r="D1288" s="1634" t="s">
        <v>1506</v>
      </c>
      <c r="E1288" s="1636" t="s">
        <v>1499</v>
      </c>
      <c r="F1288" s="524" t="s">
        <v>1500</v>
      </c>
      <c r="G1288" s="464">
        <v>32.687229437229433</v>
      </c>
    </row>
    <row r="1289" spans="2:7" outlineLevel="1">
      <c r="B1289" s="450"/>
      <c r="C1289" s="1660"/>
      <c r="D1289" s="1637"/>
      <c r="E1289" s="1638"/>
      <c r="F1289" s="525" t="s">
        <v>1501</v>
      </c>
      <c r="G1289" s="452">
        <v>32.687229437229433</v>
      </c>
    </row>
    <row r="1290" spans="2:7" outlineLevel="1">
      <c r="B1290" s="450"/>
      <c r="C1290" s="1658" t="s">
        <v>2205</v>
      </c>
      <c r="D1290" s="1639" t="s">
        <v>1498</v>
      </c>
      <c r="E1290" s="1640" t="s">
        <v>1499</v>
      </c>
      <c r="F1290" s="526" t="s">
        <v>1500</v>
      </c>
      <c r="G1290" s="449">
        <v>90</v>
      </c>
    </row>
    <row r="1291" spans="2:7" outlineLevel="1">
      <c r="B1291" s="450"/>
      <c r="C1291" s="1659"/>
      <c r="D1291" s="1637"/>
      <c r="E1291" s="1638"/>
      <c r="F1291" s="525" t="s">
        <v>1501</v>
      </c>
      <c r="G1291" s="452">
        <v>90</v>
      </c>
    </row>
    <row r="1292" spans="2:7" outlineLevel="1">
      <c r="B1292" s="450"/>
      <c r="C1292" s="1659"/>
      <c r="D1292" s="1639" t="s">
        <v>1502</v>
      </c>
      <c r="E1292" s="1640" t="s">
        <v>1484</v>
      </c>
      <c r="F1292" s="526" t="s">
        <v>1500</v>
      </c>
      <c r="G1292" s="1402">
        <v>51</v>
      </c>
    </row>
    <row r="1293" spans="2:7" outlineLevel="1">
      <c r="B1293" s="450"/>
      <c r="C1293" s="1659"/>
      <c r="D1293" s="1635"/>
      <c r="E1293" s="1631"/>
      <c r="F1293" s="524" t="s">
        <v>1501</v>
      </c>
      <c r="G1293" s="1403">
        <v>51</v>
      </c>
    </row>
    <row r="1294" spans="2:7" outlineLevel="1">
      <c r="B1294" s="450"/>
      <c r="C1294" s="1659"/>
      <c r="D1294" s="1634" t="s">
        <v>1502</v>
      </c>
      <c r="E1294" s="1636" t="s">
        <v>1499</v>
      </c>
      <c r="F1294" s="524" t="s">
        <v>1500</v>
      </c>
      <c r="G1294" s="1404">
        <v>52.731000000000002</v>
      </c>
    </row>
    <row r="1295" spans="2:7" outlineLevel="1">
      <c r="B1295" s="450"/>
      <c r="C1295" s="1659"/>
      <c r="D1295" s="1637"/>
      <c r="E1295" s="1638"/>
      <c r="F1295" s="525" t="s">
        <v>1501</v>
      </c>
      <c r="G1295" s="456">
        <v>52.6755</v>
      </c>
    </row>
    <row r="1296" spans="2:7" outlineLevel="1">
      <c r="B1296" s="450"/>
      <c r="C1296" s="1659"/>
      <c r="D1296" s="1639" t="s">
        <v>1485</v>
      </c>
      <c r="E1296" s="1640"/>
      <c r="F1296" s="523" t="s">
        <v>1500</v>
      </c>
      <c r="G1296" s="1405">
        <v>42765</v>
      </c>
    </row>
    <row r="1297" spans="2:7" outlineLevel="1">
      <c r="B1297" s="450"/>
      <c r="C1297" s="1659"/>
      <c r="D1297" s="1635"/>
      <c r="E1297" s="1631"/>
      <c r="F1297" s="524" t="s">
        <v>1501</v>
      </c>
      <c r="G1297" s="1406">
        <v>42765</v>
      </c>
    </row>
    <row r="1298" spans="2:7" outlineLevel="1">
      <c r="B1298" s="450"/>
      <c r="C1298" s="1659"/>
      <c r="D1298" s="1634" t="s">
        <v>1486</v>
      </c>
      <c r="E1298" s="1636"/>
      <c r="F1298" s="524" t="s">
        <v>1500</v>
      </c>
      <c r="G1298" s="460">
        <v>0.75</v>
      </c>
    </row>
    <row r="1299" spans="2:7" outlineLevel="1">
      <c r="B1299" s="450"/>
      <c r="C1299" s="1659"/>
      <c r="D1299" s="1635"/>
      <c r="E1299" s="1631"/>
      <c r="F1299" s="524" t="s">
        <v>1501</v>
      </c>
      <c r="G1299" s="460">
        <v>0.71875</v>
      </c>
    </row>
    <row r="1300" spans="2:7" outlineLevel="1">
      <c r="B1300" s="450"/>
      <c r="C1300" s="1659"/>
      <c r="D1300" s="1634" t="s">
        <v>1503</v>
      </c>
      <c r="E1300" s="1636"/>
      <c r="F1300" s="524" t="s">
        <v>1500</v>
      </c>
      <c r="G1300" s="461" t="s">
        <v>2182</v>
      </c>
    </row>
    <row r="1301" spans="2:7" outlineLevel="1">
      <c r="B1301" s="450"/>
      <c r="C1301" s="1659"/>
      <c r="D1301" s="1637"/>
      <c r="E1301" s="1638"/>
      <c r="F1301" s="525" t="s">
        <v>1501</v>
      </c>
      <c r="G1301" s="462" t="s">
        <v>2182</v>
      </c>
    </row>
    <row r="1302" spans="2:7" outlineLevel="1">
      <c r="B1302" s="450"/>
      <c r="C1302" s="1659"/>
      <c r="D1302" s="1639" t="s">
        <v>1504</v>
      </c>
      <c r="E1302" s="1640" t="s">
        <v>1484</v>
      </c>
      <c r="F1302" s="523" t="s">
        <v>1500</v>
      </c>
      <c r="G1302" s="463">
        <v>0</v>
      </c>
    </row>
    <row r="1303" spans="2:7" outlineLevel="1">
      <c r="B1303" s="450"/>
      <c r="C1303" s="1659"/>
      <c r="D1303" s="1635"/>
      <c r="E1303" s="1631"/>
      <c r="F1303" s="524" t="s">
        <v>1501</v>
      </c>
      <c r="G1303" s="464">
        <v>0</v>
      </c>
    </row>
    <row r="1304" spans="2:7" outlineLevel="1">
      <c r="B1304" s="450"/>
      <c r="C1304" s="1659"/>
      <c r="D1304" s="1634" t="s">
        <v>1505</v>
      </c>
      <c r="E1304" s="1636" t="s">
        <v>1484</v>
      </c>
      <c r="F1304" s="524" t="s">
        <v>1500</v>
      </c>
      <c r="G1304" s="464">
        <v>48.814599999999999</v>
      </c>
    </row>
    <row r="1305" spans="2:7" outlineLevel="1">
      <c r="B1305" s="450"/>
      <c r="C1305" s="1659"/>
      <c r="D1305" s="1635"/>
      <c r="E1305" s="1631"/>
      <c r="F1305" s="524" t="s">
        <v>1501</v>
      </c>
      <c r="G1305" s="464">
        <v>48.814599999999999</v>
      </c>
    </row>
    <row r="1306" spans="2:7" outlineLevel="1">
      <c r="B1306" s="450"/>
      <c r="C1306" s="1659"/>
      <c r="D1306" s="1634" t="s">
        <v>1505</v>
      </c>
      <c r="E1306" s="1636" t="s">
        <v>1499</v>
      </c>
      <c r="F1306" s="524" t="s">
        <v>1500</v>
      </c>
      <c r="G1306" s="464">
        <v>50.471424952941177</v>
      </c>
    </row>
    <row r="1307" spans="2:7" outlineLevel="1">
      <c r="B1307" s="450"/>
      <c r="C1307" s="1659"/>
      <c r="D1307" s="1635"/>
      <c r="E1307" s="1631"/>
      <c r="F1307" s="524" t="s">
        <v>1501</v>
      </c>
      <c r="G1307" s="464">
        <v>50.418303182352936</v>
      </c>
    </row>
    <row r="1308" spans="2:7" outlineLevel="1">
      <c r="B1308" s="450"/>
      <c r="C1308" s="1659"/>
      <c r="D1308" s="1634" t="s">
        <v>1506</v>
      </c>
      <c r="E1308" s="1636" t="s">
        <v>1484</v>
      </c>
      <c r="F1308" s="524" t="s">
        <v>1500</v>
      </c>
      <c r="G1308" s="464">
        <v>44.353299999999997</v>
      </c>
    </row>
    <row r="1309" spans="2:7" outlineLevel="1">
      <c r="B1309" s="450"/>
      <c r="C1309" s="1659"/>
      <c r="D1309" s="1635"/>
      <c r="E1309" s="1631"/>
      <c r="F1309" s="524" t="s">
        <v>1501</v>
      </c>
      <c r="G1309" s="464">
        <v>44.353299999999997</v>
      </c>
    </row>
    <row r="1310" spans="2:7" outlineLevel="1">
      <c r="B1310" s="450"/>
      <c r="C1310" s="1659"/>
      <c r="D1310" s="1634" t="s">
        <v>1506</v>
      </c>
      <c r="E1310" s="1636" t="s">
        <v>1499</v>
      </c>
      <c r="F1310" s="524" t="s">
        <v>1500</v>
      </c>
      <c r="G1310" s="464">
        <v>45.85870318235294</v>
      </c>
    </row>
    <row r="1311" spans="2:7" outlineLevel="1">
      <c r="B1311" s="450"/>
      <c r="C1311" s="1660"/>
      <c r="D1311" s="1637"/>
      <c r="E1311" s="1638"/>
      <c r="F1311" s="525" t="s">
        <v>1501</v>
      </c>
      <c r="G1311" s="452">
        <v>45.810436355882345</v>
      </c>
    </row>
    <row r="1312" spans="2:7" outlineLevel="1">
      <c r="B1312" s="450"/>
      <c r="C1312" s="1658" t="s">
        <v>2206</v>
      </c>
      <c r="D1312" s="1639" t="s">
        <v>1498</v>
      </c>
      <c r="E1312" s="1640" t="s">
        <v>1499</v>
      </c>
      <c r="F1312" s="526" t="s">
        <v>1500</v>
      </c>
      <c r="G1312" s="449">
        <v>20</v>
      </c>
    </row>
    <row r="1313" spans="2:7" outlineLevel="1">
      <c r="B1313" s="450"/>
      <c r="C1313" s="1659"/>
      <c r="D1313" s="1637"/>
      <c r="E1313" s="1638"/>
      <c r="F1313" s="525" t="s">
        <v>1501</v>
      </c>
      <c r="G1313" s="452">
        <v>20</v>
      </c>
    </row>
    <row r="1314" spans="2:7" outlineLevel="1">
      <c r="B1314" s="450"/>
      <c r="C1314" s="1659"/>
      <c r="D1314" s="1639" t="s">
        <v>1502</v>
      </c>
      <c r="E1314" s="1640" t="s">
        <v>1484</v>
      </c>
      <c r="F1314" s="526" t="s">
        <v>1500</v>
      </c>
      <c r="G1314" s="1402">
        <v>1.2055</v>
      </c>
    </row>
    <row r="1315" spans="2:7" outlineLevel="1">
      <c r="B1315" s="450"/>
      <c r="C1315" s="1659"/>
      <c r="D1315" s="1635"/>
      <c r="E1315" s="1631"/>
      <c r="F1315" s="524" t="s">
        <v>1501</v>
      </c>
      <c r="G1315" s="1403">
        <v>0.68420000000000003</v>
      </c>
    </row>
    <row r="1316" spans="2:7" outlineLevel="1">
      <c r="B1316" s="450"/>
      <c r="C1316" s="1659"/>
      <c r="D1316" s="1634" t="s">
        <v>1502</v>
      </c>
      <c r="E1316" s="1636" t="s">
        <v>1499</v>
      </c>
      <c r="F1316" s="524" t="s">
        <v>1500</v>
      </c>
      <c r="G1316" s="1404">
        <v>1.2688999999999999</v>
      </c>
    </row>
    <row r="1317" spans="2:7" outlineLevel="1">
      <c r="B1317" s="450"/>
      <c r="C1317" s="1659"/>
      <c r="D1317" s="1637"/>
      <c r="E1317" s="1638"/>
      <c r="F1317" s="525" t="s">
        <v>1501</v>
      </c>
      <c r="G1317" s="456">
        <v>0.72019999999999995</v>
      </c>
    </row>
    <row r="1318" spans="2:7" outlineLevel="1">
      <c r="B1318" s="450"/>
      <c r="C1318" s="1659"/>
      <c r="D1318" s="1639" t="s">
        <v>1485</v>
      </c>
      <c r="E1318" s="1640"/>
      <c r="F1318" s="523" t="s">
        <v>1500</v>
      </c>
      <c r="G1318" s="1405">
        <v>42705</v>
      </c>
    </row>
    <row r="1319" spans="2:7" outlineLevel="1">
      <c r="B1319" s="450"/>
      <c r="C1319" s="1659"/>
      <c r="D1319" s="1635"/>
      <c r="E1319" s="1631"/>
      <c r="F1319" s="524" t="s">
        <v>1501</v>
      </c>
      <c r="G1319" s="1406">
        <v>42765</v>
      </c>
    </row>
    <row r="1320" spans="2:7" outlineLevel="1">
      <c r="B1320" s="450"/>
      <c r="C1320" s="1659"/>
      <c r="D1320" s="1634" t="s">
        <v>1486</v>
      </c>
      <c r="E1320" s="1636"/>
      <c r="F1320" s="524" t="s">
        <v>1500</v>
      </c>
      <c r="G1320" s="460">
        <v>0.4375</v>
      </c>
    </row>
    <row r="1321" spans="2:7" outlineLevel="1">
      <c r="B1321" s="450"/>
      <c r="C1321" s="1659"/>
      <c r="D1321" s="1635"/>
      <c r="E1321" s="1631"/>
      <c r="F1321" s="524" t="s">
        <v>1501</v>
      </c>
      <c r="G1321" s="460">
        <v>0.71875</v>
      </c>
    </row>
    <row r="1322" spans="2:7" outlineLevel="1">
      <c r="B1322" s="450"/>
      <c r="C1322" s="1659"/>
      <c r="D1322" s="1634" t="s">
        <v>1503</v>
      </c>
      <c r="E1322" s="1636"/>
      <c r="F1322" s="524" t="s">
        <v>1500</v>
      </c>
      <c r="G1322" s="461" t="s">
        <v>2182</v>
      </c>
    </row>
    <row r="1323" spans="2:7" outlineLevel="1">
      <c r="B1323" s="450"/>
      <c r="C1323" s="1659"/>
      <c r="D1323" s="1637"/>
      <c r="E1323" s="1638"/>
      <c r="F1323" s="525" t="s">
        <v>1501</v>
      </c>
      <c r="G1323" s="462" t="s">
        <v>2182</v>
      </c>
    </row>
    <row r="1324" spans="2:7" outlineLevel="1">
      <c r="B1324" s="450"/>
      <c r="C1324" s="1659"/>
      <c r="D1324" s="1639" t="s">
        <v>1504</v>
      </c>
      <c r="E1324" s="1640" t="s">
        <v>1484</v>
      </c>
      <c r="F1324" s="523" t="s">
        <v>1500</v>
      </c>
      <c r="G1324" s="463">
        <v>0</v>
      </c>
    </row>
    <row r="1325" spans="2:7" outlineLevel="1">
      <c r="B1325" s="450"/>
      <c r="C1325" s="1659"/>
      <c r="D1325" s="1635"/>
      <c r="E1325" s="1631"/>
      <c r="F1325" s="524" t="s">
        <v>1501</v>
      </c>
      <c r="G1325" s="464">
        <v>0</v>
      </c>
    </row>
    <row r="1326" spans="2:7" outlineLevel="1">
      <c r="B1326" s="450"/>
      <c r="C1326" s="1659"/>
      <c r="D1326" s="1634" t="s">
        <v>1505</v>
      </c>
      <c r="E1326" s="1636" t="s">
        <v>1484</v>
      </c>
      <c r="F1326" s="524" t="s">
        <v>1500</v>
      </c>
      <c r="G1326" s="464">
        <v>1.2050000000000001</v>
      </c>
    </row>
    <row r="1327" spans="2:7" outlineLevel="1">
      <c r="B1327" s="450"/>
      <c r="C1327" s="1659"/>
      <c r="D1327" s="1635"/>
      <c r="E1327" s="1631"/>
      <c r="F1327" s="524" t="s">
        <v>1501</v>
      </c>
      <c r="G1327" s="464">
        <v>0.68391621733720454</v>
      </c>
    </row>
    <row r="1328" spans="2:7" outlineLevel="1">
      <c r="B1328" s="450"/>
      <c r="C1328" s="1659"/>
      <c r="D1328" s="1634" t="s">
        <v>1505</v>
      </c>
      <c r="E1328" s="1636" t="s">
        <v>1499</v>
      </c>
      <c r="F1328" s="524" t="s">
        <v>1500</v>
      </c>
      <c r="G1328" s="464">
        <v>1.2689999999999999</v>
      </c>
    </row>
    <row r="1329" spans="2:7" outlineLevel="1">
      <c r="B1329" s="450"/>
      <c r="C1329" s="1659"/>
      <c r="D1329" s="1635"/>
      <c r="E1329" s="1631"/>
      <c r="F1329" s="524" t="s">
        <v>1501</v>
      </c>
      <c r="G1329" s="464">
        <v>0.72025675782173526</v>
      </c>
    </row>
    <row r="1330" spans="2:7" outlineLevel="1">
      <c r="B1330" s="450"/>
      <c r="C1330" s="1659"/>
      <c r="D1330" s="1634" t="s">
        <v>1506</v>
      </c>
      <c r="E1330" s="1636" t="s">
        <v>1484</v>
      </c>
      <c r="F1330" s="524" t="s">
        <v>1500</v>
      </c>
      <c r="G1330" s="464">
        <v>1.2050000000000001</v>
      </c>
    </row>
    <row r="1331" spans="2:7" outlineLevel="1">
      <c r="B1331" s="450"/>
      <c r="C1331" s="1659"/>
      <c r="D1331" s="1635"/>
      <c r="E1331" s="1631"/>
      <c r="F1331" s="524" t="s">
        <v>1501</v>
      </c>
      <c r="G1331" s="464">
        <v>0.68391621733720454</v>
      </c>
    </row>
    <row r="1332" spans="2:7" outlineLevel="1">
      <c r="B1332" s="450"/>
      <c r="C1332" s="1659"/>
      <c r="D1332" s="1634" t="s">
        <v>1506</v>
      </c>
      <c r="E1332" s="1636" t="s">
        <v>1499</v>
      </c>
      <c r="F1332" s="524" t="s">
        <v>1500</v>
      </c>
      <c r="G1332" s="464">
        <v>1.2689999999999999</v>
      </c>
    </row>
    <row r="1333" spans="2:7" outlineLevel="1">
      <c r="B1333" s="450"/>
      <c r="C1333" s="1660"/>
      <c r="D1333" s="1637"/>
      <c r="E1333" s="1638"/>
      <c r="F1333" s="525" t="s">
        <v>1501</v>
      </c>
      <c r="G1333" s="452">
        <v>0.72025675782173526</v>
      </c>
    </row>
    <row r="1334" spans="2:7" outlineLevel="1">
      <c r="B1334" s="450"/>
      <c r="C1334" s="1658" t="s">
        <v>2207</v>
      </c>
      <c r="D1334" s="1639" t="s">
        <v>1498</v>
      </c>
      <c r="E1334" s="1640" t="s">
        <v>1499</v>
      </c>
      <c r="F1334" s="526" t="s">
        <v>1500</v>
      </c>
      <c r="G1334" s="449">
        <v>15</v>
      </c>
    </row>
    <row r="1335" spans="2:7" outlineLevel="1">
      <c r="B1335" s="450"/>
      <c r="C1335" s="1659"/>
      <c r="D1335" s="1637"/>
      <c r="E1335" s="1638"/>
      <c r="F1335" s="525" t="s">
        <v>1501</v>
      </c>
      <c r="G1335" s="452">
        <v>15</v>
      </c>
    </row>
    <row r="1336" spans="2:7" outlineLevel="1">
      <c r="B1336" s="450"/>
      <c r="C1336" s="1659"/>
      <c r="D1336" s="1639" t="s">
        <v>1502</v>
      </c>
      <c r="E1336" s="1640" t="s">
        <v>1484</v>
      </c>
      <c r="F1336" s="526" t="s">
        <v>1500</v>
      </c>
      <c r="G1336" s="1402">
        <v>8.82</v>
      </c>
    </row>
    <row r="1337" spans="2:7" outlineLevel="1">
      <c r="B1337" s="450"/>
      <c r="C1337" s="1659"/>
      <c r="D1337" s="1635"/>
      <c r="E1337" s="1631"/>
      <c r="F1337" s="524" t="s">
        <v>1501</v>
      </c>
      <c r="G1337" s="1403">
        <v>8.7977000000000007</v>
      </c>
    </row>
    <row r="1338" spans="2:7" outlineLevel="1">
      <c r="B1338" s="450"/>
      <c r="C1338" s="1659"/>
      <c r="D1338" s="1634" t="s">
        <v>1502</v>
      </c>
      <c r="E1338" s="1636" t="s">
        <v>1499</v>
      </c>
      <c r="F1338" s="524" t="s">
        <v>1500</v>
      </c>
      <c r="G1338" s="1404">
        <v>9.0140999999999991</v>
      </c>
    </row>
    <row r="1339" spans="2:7" outlineLevel="1">
      <c r="B1339" s="450"/>
      <c r="C1339" s="1659"/>
      <c r="D1339" s="1637"/>
      <c r="E1339" s="1638"/>
      <c r="F1339" s="525" t="s">
        <v>1501</v>
      </c>
      <c r="G1339" s="456">
        <v>8.9998000000000005</v>
      </c>
    </row>
    <row r="1340" spans="2:7" outlineLevel="1">
      <c r="B1340" s="450"/>
      <c r="C1340" s="1659"/>
      <c r="D1340" s="1639" t="s">
        <v>1485</v>
      </c>
      <c r="E1340" s="1640"/>
      <c r="F1340" s="523" t="s">
        <v>1500</v>
      </c>
      <c r="G1340" s="1405">
        <v>42765</v>
      </c>
    </row>
    <row r="1341" spans="2:7" outlineLevel="1">
      <c r="B1341" s="450"/>
      <c r="C1341" s="1659"/>
      <c r="D1341" s="1635"/>
      <c r="E1341" s="1631"/>
      <c r="F1341" s="524" t="s">
        <v>1501</v>
      </c>
      <c r="G1341" s="1406">
        <v>42765</v>
      </c>
    </row>
    <row r="1342" spans="2:7" outlineLevel="1">
      <c r="B1342" s="450"/>
      <c r="C1342" s="1659"/>
      <c r="D1342" s="1634" t="s">
        <v>1486</v>
      </c>
      <c r="E1342" s="1636"/>
      <c r="F1342" s="524" t="s">
        <v>1500</v>
      </c>
      <c r="G1342" s="460">
        <v>0.69791666666666663</v>
      </c>
    </row>
    <row r="1343" spans="2:7" outlineLevel="1">
      <c r="B1343" s="450"/>
      <c r="C1343" s="1659"/>
      <c r="D1343" s="1635"/>
      <c r="E1343" s="1631"/>
      <c r="F1343" s="524" t="s">
        <v>1501</v>
      </c>
      <c r="G1343" s="460">
        <v>0.71875</v>
      </c>
    </row>
    <row r="1344" spans="2:7" outlineLevel="1">
      <c r="B1344" s="450"/>
      <c r="C1344" s="1659"/>
      <c r="D1344" s="1634" t="s">
        <v>1503</v>
      </c>
      <c r="E1344" s="1636"/>
      <c r="F1344" s="524" t="s">
        <v>1500</v>
      </c>
      <c r="G1344" s="461" t="s">
        <v>2182</v>
      </c>
    </row>
    <row r="1345" spans="2:7" outlineLevel="1">
      <c r="B1345" s="450"/>
      <c r="C1345" s="1659"/>
      <c r="D1345" s="1637"/>
      <c r="E1345" s="1638"/>
      <c r="F1345" s="525" t="s">
        <v>1501</v>
      </c>
      <c r="G1345" s="462" t="s">
        <v>2182</v>
      </c>
    </row>
    <row r="1346" spans="2:7" outlineLevel="1">
      <c r="B1346" s="450"/>
      <c r="C1346" s="1659"/>
      <c r="D1346" s="1639" t="s">
        <v>1504</v>
      </c>
      <c r="E1346" s="1640" t="s">
        <v>1484</v>
      </c>
      <c r="F1346" s="523" t="s">
        <v>1500</v>
      </c>
      <c r="G1346" s="463">
        <v>0</v>
      </c>
    </row>
    <row r="1347" spans="2:7" outlineLevel="1">
      <c r="B1347" s="450"/>
      <c r="C1347" s="1659"/>
      <c r="D1347" s="1635"/>
      <c r="E1347" s="1631"/>
      <c r="F1347" s="524" t="s">
        <v>1501</v>
      </c>
      <c r="G1347" s="464">
        <v>0</v>
      </c>
    </row>
    <row r="1348" spans="2:7" outlineLevel="1">
      <c r="B1348" s="450"/>
      <c r="C1348" s="1659"/>
      <c r="D1348" s="1634" t="s">
        <v>1505</v>
      </c>
      <c r="E1348" s="1636" t="s">
        <v>1484</v>
      </c>
      <c r="F1348" s="524" t="s">
        <v>1500</v>
      </c>
      <c r="G1348" s="464">
        <v>9.1039999999999992</v>
      </c>
    </row>
    <row r="1349" spans="2:7" outlineLevel="1">
      <c r="B1349" s="450"/>
      <c r="C1349" s="1659"/>
      <c r="D1349" s="1635"/>
      <c r="E1349" s="1631"/>
      <c r="F1349" s="524" t="s">
        <v>1501</v>
      </c>
      <c r="G1349" s="464">
        <v>9.0809819501133777</v>
      </c>
    </row>
    <row r="1350" spans="2:7" outlineLevel="1">
      <c r="B1350" s="450"/>
      <c r="C1350" s="1659"/>
      <c r="D1350" s="1634" t="s">
        <v>1505</v>
      </c>
      <c r="E1350" s="1636" t="s">
        <v>1499</v>
      </c>
      <c r="F1350" s="524" t="s">
        <v>1500</v>
      </c>
      <c r="G1350" s="464">
        <v>9.3042467120181396</v>
      </c>
    </row>
    <row r="1351" spans="2:7" outlineLevel="1">
      <c r="B1351" s="450"/>
      <c r="C1351" s="1659"/>
      <c r="D1351" s="1635"/>
      <c r="E1351" s="1631"/>
      <c r="F1351" s="524" t="s">
        <v>1501</v>
      </c>
      <c r="G1351" s="464">
        <v>9.2894864222519011</v>
      </c>
    </row>
    <row r="1352" spans="2:7" outlineLevel="1">
      <c r="B1352" s="450"/>
      <c r="C1352" s="1659"/>
      <c r="D1352" s="1634" t="s">
        <v>1506</v>
      </c>
      <c r="E1352" s="1636" t="s">
        <v>1484</v>
      </c>
      <c r="F1352" s="524" t="s">
        <v>1500</v>
      </c>
      <c r="G1352" s="464">
        <v>7.5069999999999997</v>
      </c>
    </row>
    <row r="1353" spans="2:7" outlineLevel="1">
      <c r="B1353" s="450"/>
      <c r="C1353" s="1659"/>
      <c r="D1353" s="1635"/>
      <c r="E1353" s="1631"/>
      <c r="F1353" s="524" t="s">
        <v>1501</v>
      </c>
      <c r="G1353" s="464">
        <v>7.4880197165532882</v>
      </c>
    </row>
    <row r="1354" spans="2:7" outlineLevel="1">
      <c r="B1354" s="450"/>
      <c r="C1354" s="1659"/>
      <c r="D1354" s="1634" t="s">
        <v>1506</v>
      </c>
      <c r="E1354" s="1636" t="s">
        <v>1499</v>
      </c>
      <c r="F1354" s="524" t="s">
        <v>1500</v>
      </c>
      <c r="G1354" s="464">
        <v>7.672119954648525</v>
      </c>
    </row>
    <row r="1355" spans="2:7" outlineLevel="1">
      <c r="B1355" s="450"/>
      <c r="C1355" s="1660"/>
      <c r="D1355" s="1637"/>
      <c r="E1355" s="1638"/>
      <c r="F1355" s="525" t="s">
        <v>1501</v>
      </c>
      <c r="G1355" s="452">
        <v>7.6599488765207626</v>
      </c>
    </row>
    <row r="1356" spans="2:7" outlineLevel="1">
      <c r="B1356" s="450"/>
      <c r="C1356" s="1658" t="s">
        <v>2208</v>
      </c>
      <c r="D1356" s="1639" t="s">
        <v>1498</v>
      </c>
      <c r="E1356" s="1640" t="s">
        <v>1499</v>
      </c>
      <c r="F1356" s="526" t="s">
        <v>1500</v>
      </c>
      <c r="G1356" s="449">
        <v>7</v>
      </c>
    </row>
    <row r="1357" spans="2:7" outlineLevel="1">
      <c r="B1357" s="450"/>
      <c r="C1357" s="1659"/>
      <c r="D1357" s="1637"/>
      <c r="E1357" s="1638"/>
      <c r="F1357" s="525" t="s">
        <v>1501</v>
      </c>
      <c r="G1357" s="452">
        <v>7</v>
      </c>
    </row>
    <row r="1358" spans="2:7" outlineLevel="1">
      <c r="B1358" s="450"/>
      <c r="C1358" s="1659"/>
      <c r="D1358" s="1639" t="s">
        <v>1502</v>
      </c>
      <c r="E1358" s="1640" t="s">
        <v>1484</v>
      </c>
      <c r="F1358" s="526" t="s">
        <v>1500</v>
      </c>
      <c r="G1358" s="1402">
        <v>4.3</v>
      </c>
    </row>
    <row r="1359" spans="2:7" outlineLevel="1">
      <c r="B1359" s="450"/>
      <c r="C1359" s="1659"/>
      <c r="D1359" s="1635"/>
      <c r="E1359" s="1631"/>
      <c r="F1359" s="524" t="s">
        <v>1501</v>
      </c>
      <c r="G1359" s="1403">
        <v>2.58</v>
      </c>
    </row>
    <row r="1360" spans="2:7" outlineLevel="1">
      <c r="B1360" s="450"/>
      <c r="C1360" s="1659"/>
      <c r="D1360" s="1634" t="s">
        <v>1502</v>
      </c>
      <c r="E1360" s="1636" t="s">
        <v>1499</v>
      </c>
      <c r="F1360" s="524" t="s">
        <v>1500</v>
      </c>
      <c r="G1360" s="1404">
        <v>4.3582000000000001</v>
      </c>
    </row>
    <row r="1361" spans="2:7" outlineLevel="1">
      <c r="B1361" s="450"/>
      <c r="C1361" s="1659"/>
      <c r="D1361" s="1637"/>
      <c r="E1361" s="1638"/>
      <c r="F1361" s="525" t="s">
        <v>1501</v>
      </c>
      <c r="G1361" s="456">
        <v>2.7195999999999998</v>
      </c>
    </row>
    <row r="1362" spans="2:7" outlineLevel="1">
      <c r="B1362" s="450"/>
      <c r="C1362" s="1659"/>
      <c r="D1362" s="1639" t="s">
        <v>1485</v>
      </c>
      <c r="E1362" s="1640"/>
      <c r="F1362" s="523" t="s">
        <v>1500</v>
      </c>
      <c r="G1362" s="1405">
        <v>42812</v>
      </c>
    </row>
    <row r="1363" spans="2:7" outlineLevel="1">
      <c r="B1363" s="450"/>
      <c r="C1363" s="1659"/>
      <c r="D1363" s="1635"/>
      <c r="E1363" s="1631"/>
      <c r="F1363" s="524" t="s">
        <v>1501</v>
      </c>
      <c r="G1363" s="1406">
        <v>42765</v>
      </c>
    </row>
    <row r="1364" spans="2:7" outlineLevel="1">
      <c r="B1364" s="450"/>
      <c r="C1364" s="1659"/>
      <c r="D1364" s="1634" t="s">
        <v>1486</v>
      </c>
      <c r="E1364" s="1636"/>
      <c r="F1364" s="524" t="s">
        <v>1500</v>
      </c>
      <c r="G1364" s="460">
        <v>0.82291666666666663</v>
      </c>
    </row>
    <row r="1365" spans="2:7" outlineLevel="1">
      <c r="B1365" s="450"/>
      <c r="C1365" s="1659"/>
      <c r="D1365" s="1635"/>
      <c r="E1365" s="1631"/>
      <c r="F1365" s="524" t="s">
        <v>1501</v>
      </c>
      <c r="G1365" s="460">
        <v>0.71875</v>
      </c>
    </row>
    <row r="1366" spans="2:7" outlineLevel="1">
      <c r="B1366" s="450"/>
      <c r="C1366" s="1659"/>
      <c r="D1366" s="1634" t="s">
        <v>1503</v>
      </c>
      <c r="E1366" s="1636"/>
      <c r="F1366" s="524" t="s">
        <v>1500</v>
      </c>
      <c r="G1366" s="461" t="s">
        <v>2182</v>
      </c>
    </row>
    <row r="1367" spans="2:7" outlineLevel="1">
      <c r="B1367" s="450"/>
      <c r="C1367" s="1659"/>
      <c r="D1367" s="1637"/>
      <c r="E1367" s="1638"/>
      <c r="F1367" s="525" t="s">
        <v>1501</v>
      </c>
      <c r="G1367" s="462" t="s">
        <v>2182</v>
      </c>
    </row>
    <row r="1368" spans="2:7" outlineLevel="1">
      <c r="B1368" s="450"/>
      <c r="C1368" s="1659"/>
      <c r="D1368" s="1639" t="s">
        <v>1504</v>
      </c>
      <c r="E1368" s="1640" t="s">
        <v>1484</v>
      </c>
      <c r="F1368" s="523" t="s">
        <v>1500</v>
      </c>
      <c r="G1368" s="463">
        <v>0</v>
      </c>
    </row>
    <row r="1369" spans="2:7" outlineLevel="1">
      <c r="B1369" s="450"/>
      <c r="C1369" s="1659"/>
      <c r="D1369" s="1635"/>
      <c r="E1369" s="1631"/>
      <c r="F1369" s="524" t="s">
        <v>1501</v>
      </c>
      <c r="G1369" s="464">
        <v>0</v>
      </c>
    </row>
    <row r="1370" spans="2:7" outlineLevel="1">
      <c r="B1370" s="450"/>
      <c r="C1370" s="1659"/>
      <c r="D1370" s="1634" t="s">
        <v>1505</v>
      </c>
      <c r="E1370" s="1636" t="s">
        <v>1484</v>
      </c>
      <c r="F1370" s="524" t="s">
        <v>1500</v>
      </c>
      <c r="G1370" s="464">
        <v>4.3</v>
      </c>
    </row>
    <row r="1371" spans="2:7" outlineLevel="1">
      <c r="B1371" s="450"/>
      <c r="C1371" s="1659"/>
      <c r="D1371" s="1635"/>
      <c r="E1371" s="1631"/>
      <c r="F1371" s="524" t="s">
        <v>1501</v>
      </c>
      <c r="G1371" s="464">
        <v>2.58</v>
      </c>
    </row>
    <row r="1372" spans="2:7" outlineLevel="1">
      <c r="B1372" s="450"/>
      <c r="C1372" s="1659"/>
      <c r="D1372" s="1634" t="s">
        <v>1505</v>
      </c>
      <c r="E1372" s="1636" t="s">
        <v>1499</v>
      </c>
      <c r="F1372" s="524" t="s">
        <v>1500</v>
      </c>
      <c r="G1372" s="464">
        <v>4.3579999999999997</v>
      </c>
    </row>
    <row r="1373" spans="2:7" outlineLevel="1">
      <c r="B1373" s="450"/>
      <c r="C1373" s="1659"/>
      <c r="D1373" s="1635"/>
      <c r="E1373" s="1631"/>
      <c r="F1373" s="524" t="s">
        <v>1501</v>
      </c>
      <c r="G1373" s="464">
        <v>2.7194751961819095</v>
      </c>
    </row>
    <row r="1374" spans="2:7" outlineLevel="1">
      <c r="B1374" s="450"/>
      <c r="C1374" s="1659"/>
      <c r="D1374" s="1634" t="s">
        <v>1506</v>
      </c>
      <c r="E1374" s="1636" t="s">
        <v>1484</v>
      </c>
      <c r="F1374" s="524" t="s">
        <v>1500</v>
      </c>
      <c r="G1374" s="464">
        <v>4.3</v>
      </c>
    </row>
    <row r="1375" spans="2:7" outlineLevel="1">
      <c r="B1375" s="450"/>
      <c r="C1375" s="1659"/>
      <c r="D1375" s="1635"/>
      <c r="E1375" s="1631"/>
      <c r="F1375" s="524" t="s">
        <v>1501</v>
      </c>
      <c r="G1375" s="464">
        <v>2.58</v>
      </c>
    </row>
    <row r="1376" spans="2:7" outlineLevel="1">
      <c r="B1376" s="450"/>
      <c r="C1376" s="1659"/>
      <c r="D1376" s="1634" t="s">
        <v>1506</v>
      </c>
      <c r="E1376" s="1636" t="s">
        <v>1499</v>
      </c>
      <c r="F1376" s="524" t="s">
        <v>1500</v>
      </c>
      <c r="G1376" s="464">
        <v>4.3579999999999997</v>
      </c>
    </row>
    <row r="1377" spans="2:7" outlineLevel="1">
      <c r="B1377" s="450"/>
      <c r="C1377" s="1660"/>
      <c r="D1377" s="1637"/>
      <c r="E1377" s="1638"/>
      <c r="F1377" s="525" t="s">
        <v>1501</v>
      </c>
      <c r="G1377" s="452">
        <v>2.7194751961819095</v>
      </c>
    </row>
    <row r="1378" spans="2:7" outlineLevel="1">
      <c r="B1378" s="450"/>
      <c r="C1378" s="1658" t="s">
        <v>2209</v>
      </c>
      <c r="D1378" s="1639" t="s">
        <v>1498</v>
      </c>
      <c r="E1378" s="1640" t="s">
        <v>1499</v>
      </c>
      <c r="F1378" s="526" t="s">
        <v>1500</v>
      </c>
      <c r="G1378" s="449">
        <v>10</v>
      </c>
    </row>
    <row r="1379" spans="2:7" outlineLevel="1">
      <c r="B1379" s="450"/>
      <c r="C1379" s="1659"/>
      <c r="D1379" s="1637"/>
      <c r="E1379" s="1638"/>
      <c r="F1379" s="525" t="s">
        <v>1501</v>
      </c>
      <c r="G1379" s="452">
        <v>10</v>
      </c>
    </row>
    <row r="1380" spans="2:7" outlineLevel="1">
      <c r="B1380" s="450"/>
      <c r="C1380" s="1659"/>
      <c r="D1380" s="1639" t="s">
        <v>1502</v>
      </c>
      <c r="E1380" s="1640" t="s">
        <v>1484</v>
      </c>
      <c r="F1380" s="526" t="s">
        <v>1500</v>
      </c>
      <c r="G1380" s="1402">
        <v>4.6319999999999997</v>
      </c>
    </row>
    <row r="1381" spans="2:7" outlineLevel="1">
      <c r="B1381" s="450"/>
      <c r="C1381" s="1659"/>
      <c r="D1381" s="1635"/>
      <c r="E1381" s="1631"/>
      <c r="F1381" s="524" t="s">
        <v>1501</v>
      </c>
      <c r="G1381" s="1403">
        <v>3.24</v>
      </c>
    </row>
    <row r="1382" spans="2:7" outlineLevel="1">
      <c r="B1382" s="450"/>
      <c r="C1382" s="1659"/>
      <c r="D1382" s="1634" t="s">
        <v>1502</v>
      </c>
      <c r="E1382" s="1636" t="s">
        <v>1499</v>
      </c>
      <c r="F1382" s="524" t="s">
        <v>1500</v>
      </c>
      <c r="G1382" s="1404">
        <v>4.7455999999999996</v>
      </c>
    </row>
    <row r="1383" spans="2:7" outlineLevel="1">
      <c r="B1383" s="450"/>
      <c r="C1383" s="1659"/>
      <c r="D1383" s="1637"/>
      <c r="E1383" s="1638"/>
      <c r="F1383" s="525" t="s">
        <v>1501</v>
      </c>
      <c r="G1383" s="456">
        <v>3.3658999999999999</v>
      </c>
    </row>
    <row r="1384" spans="2:7" outlineLevel="1">
      <c r="B1384" s="450"/>
      <c r="C1384" s="1659"/>
      <c r="D1384" s="1639" t="s">
        <v>1485</v>
      </c>
      <c r="E1384" s="1640"/>
      <c r="F1384" s="523" t="s">
        <v>1500</v>
      </c>
      <c r="G1384" s="1405">
        <v>42681</v>
      </c>
    </row>
    <row r="1385" spans="2:7" outlineLevel="1">
      <c r="B1385" s="450"/>
      <c r="C1385" s="1659"/>
      <c r="D1385" s="1635"/>
      <c r="E1385" s="1631"/>
      <c r="F1385" s="524" t="s">
        <v>1501</v>
      </c>
      <c r="G1385" s="1406">
        <v>42765</v>
      </c>
    </row>
    <row r="1386" spans="2:7" outlineLevel="1">
      <c r="B1386" s="450"/>
      <c r="C1386" s="1659"/>
      <c r="D1386" s="1634" t="s">
        <v>1486</v>
      </c>
      <c r="E1386" s="1636"/>
      <c r="F1386" s="524" t="s">
        <v>1500</v>
      </c>
      <c r="G1386" s="460">
        <v>0.91666666666666663</v>
      </c>
    </row>
    <row r="1387" spans="2:7" outlineLevel="1">
      <c r="B1387" s="450"/>
      <c r="C1387" s="1659"/>
      <c r="D1387" s="1635"/>
      <c r="E1387" s="1631"/>
      <c r="F1387" s="524" t="s">
        <v>1501</v>
      </c>
      <c r="G1387" s="460">
        <v>0.71875</v>
      </c>
    </row>
    <row r="1388" spans="2:7" outlineLevel="1">
      <c r="B1388" s="450"/>
      <c r="C1388" s="1659"/>
      <c r="D1388" s="1634" t="s">
        <v>1503</v>
      </c>
      <c r="E1388" s="1636"/>
      <c r="F1388" s="524" t="s">
        <v>1500</v>
      </c>
      <c r="G1388" s="461" t="s">
        <v>2182</v>
      </c>
    </row>
    <row r="1389" spans="2:7" outlineLevel="1">
      <c r="B1389" s="450"/>
      <c r="C1389" s="1659"/>
      <c r="D1389" s="1637"/>
      <c r="E1389" s="1638"/>
      <c r="F1389" s="525" t="s">
        <v>1501</v>
      </c>
      <c r="G1389" s="462" t="s">
        <v>2182</v>
      </c>
    </row>
    <row r="1390" spans="2:7" outlineLevel="1">
      <c r="B1390" s="450"/>
      <c r="C1390" s="1659"/>
      <c r="D1390" s="1639" t="s">
        <v>1504</v>
      </c>
      <c r="E1390" s="1640" t="s">
        <v>1484</v>
      </c>
      <c r="F1390" s="523" t="s">
        <v>1500</v>
      </c>
      <c r="G1390" s="463">
        <v>0</v>
      </c>
    </row>
    <row r="1391" spans="2:7" outlineLevel="1">
      <c r="B1391" s="450"/>
      <c r="C1391" s="1659"/>
      <c r="D1391" s="1635"/>
      <c r="E1391" s="1631"/>
      <c r="F1391" s="524" t="s">
        <v>1501</v>
      </c>
      <c r="G1391" s="464">
        <v>0</v>
      </c>
    </row>
    <row r="1392" spans="2:7" outlineLevel="1">
      <c r="B1392" s="450"/>
      <c r="C1392" s="1659"/>
      <c r="D1392" s="1634" t="s">
        <v>1505</v>
      </c>
      <c r="E1392" s="1636" t="s">
        <v>1484</v>
      </c>
      <c r="F1392" s="524" t="s">
        <v>1500</v>
      </c>
      <c r="G1392" s="464">
        <v>4.6319999999999997</v>
      </c>
    </row>
    <row r="1393" spans="2:7" outlineLevel="1">
      <c r="B1393" s="450"/>
      <c r="C1393" s="1659"/>
      <c r="D1393" s="1635"/>
      <c r="E1393" s="1631"/>
      <c r="F1393" s="524" t="s">
        <v>1501</v>
      </c>
      <c r="G1393" s="464">
        <v>3.2399999999999998</v>
      </c>
    </row>
    <row r="1394" spans="2:7" outlineLevel="1">
      <c r="B1394" s="450"/>
      <c r="C1394" s="1659"/>
      <c r="D1394" s="1634" t="s">
        <v>1505</v>
      </c>
      <c r="E1394" s="1636" t="s">
        <v>1499</v>
      </c>
      <c r="F1394" s="524" t="s">
        <v>1500</v>
      </c>
      <c r="G1394" s="464">
        <v>4.8119322916666665</v>
      </c>
    </row>
    <row r="1395" spans="2:7" outlineLevel="1">
      <c r="B1395" s="450"/>
      <c r="C1395" s="1659"/>
      <c r="D1395" s="1635"/>
      <c r="E1395" s="1631"/>
      <c r="F1395" s="524" t="s">
        <v>1501</v>
      </c>
      <c r="G1395" s="464">
        <v>3.4129473408042892</v>
      </c>
    </row>
    <row r="1396" spans="2:7" outlineLevel="1">
      <c r="B1396" s="450"/>
      <c r="C1396" s="1659"/>
      <c r="D1396" s="1634" t="s">
        <v>1506</v>
      </c>
      <c r="E1396" s="1636" t="s">
        <v>1484</v>
      </c>
      <c r="F1396" s="524" t="s">
        <v>1500</v>
      </c>
      <c r="G1396" s="464">
        <v>4.6319999999999997</v>
      </c>
    </row>
    <row r="1397" spans="2:7" outlineLevel="1">
      <c r="B1397" s="450"/>
      <c r="C1397" s="1659"/>
      <c r="D1397" s="1635"/>
      <c r="E1397" s="1631"/>
      <c r="F1397" s="524" t="s">
        <v>1501</v>
      </c>
      <c r="G1397" s="464">
        <v>3.2399999999999998</v>
      </c>
    </row>
    <row r="1398" spans="2:7" outlineLevel="1">
      <c r="B1398" s="450"/>
      <c r="C1398" s="1659"/>
      <c r="D1398" s="1634" t="s">
        <v>1506</v>
      </c>
      <c r="E1398" s="1636" t="s">
        <v>1499</v>
      </c>
      <c r="F1398" s="524" t="s">
        <v>1500</v>
      </c>
      <c r="G1398" s="464">
        <v>4.8119322916666665</v>
      </c>
    </row>
    <row r="1399" spans="2:7" outlineLevel="1">
      <c r="B1399" s="450"/>
      <c r="C1399" s="1660"/>
      <c r="D1399" s="1637"/>
      <c r="E1399" s="1638"/>
      <c r="F1399" s="525" t="s">
        <v>1501</v>
      </c>
      <c r="G1399" s="452">
        <v>3.4129473408042892</v>
      </c>
    </row>
    <row r="1400" spans="2:7" outlineLevel="1">
      <c r="B1400" s="450"/>
      <c r="C1400" s="1658" t="s">
        <v>2210</v>
      </c>
      <c r="D1400" s="1639" t="s">
        <v>1498</v>
      </c>
      <c r="E1400" s="1640" t="s">
        <v>1499</v>
      </c>
      <c r="F1400" s="526" t="s">
        <v>1500</v>
      </c>
      <c r="G1400" s="449">
        <v>35</v>
      </c>
    </row>
    <row r="1401" spans="2:7" outlineLevel="1">
      <c r="B1401" s="450"/>
      <c r="C1401" s="1659"/>
      <c r="D1401" s="1637"/>
      <c r="E1401" s="1638"/>
      <c r="F1401" s="525" t="s">
        <v>1501</v>
      </c>
      <c r="G1401" s="452">
        <v>35</v>
      </c>
    </row>
    <row r="1402" spans="2:7" outlineLevel="1">
      <c r="B1402" s="450"/>
      <c r="C1402" s="1659"/>
      <c r="D1402" s="1639" t="s">
        <v>1502</v>
      </c>
      <c r="E1402" s="1640" t="s">
        <v>1484</v>
      </c>
      <c r="F1402" s="526" t="s">
        <v>1500</v>
      </c>
      <c r="G1402" s="1402">
        <v>28.512</v>
      </c>
    </row>
    <row r="1403" spans="2:7" outlineLevel="1">
      <c r="B1403" s="450"/>
      <c r="C1403" s="1659"/>
      <c r="D1403" s="1635"/>
      <c r="E1403" s="1631"/>
      <c r="F1403" s="524" t="s">
        <v>1501</v>
      </c>
      <c r="G1403" s="1403">
        <v>28.271999999999998</v>
      </c>
    </row>
    <row r="1404" spans="2:7" outlineLevel="1">
      <c r="B1404" s="450"/>
      <c r="C1404" s="1659"/>
      <c r="D1404" s="1634" t="s">
        <v>1502</v>
      </c>
      <c r="E1404" s="1636" t="s">
        <v>1499</v>
      </c>
      <c r="F1404" s="524" t="s">
        <v>1500</v>
      </c>
      <c r="G1404" s="1404">
        <v>29.669899999999998</v>
      </c>
    </row>
    <row r="1405" spans="2:7" outlineLevel="1">
      <c r="B1405" s="450"/>
      <c r="C1405" s="1659"/>
      <c r="D1405" s="1637"/>
      <c r="E1405" s="1638"/>
      <c r="F1405" s="525" t="s">
        <v>1501</v>
      </c>
      <c r="G1405" s="456">
        <v>29.439399999999999</v>
      </c>
    </row>
    <row r="1406" spans="2:7" outlineLevel="1">
      <c r="B1406" s="450"/>
      <c r="C1406" s="1659"/>
      <c r="D1406" s="1639" t="s">
        <v>1485</v>
      </c>
      <c r="E1406" s="1640"/>
      <c r="F1406" s="523" t="s">
        <v>1500</v>
      </c>
      <c r="G1406" s="1405">
        <v>42765</v>
      </c>
    </row>
    <row r="1407" spans="2:7" outlineLevel="1">
      <c r="B1407" s="450"/>
      <c r="C1407" s="1659"/>
      <c r="D1407" s="1635"/>
      <c r="E1407" s="1631"/>
      <c r="F1407" s="524" t="s">
        <v>1501</v>
      </c>
      <c r="G1407" s="1406">
        <v>42765</v>
      </c>
    </row>
    <row r="1408" spans="2:7" outlineLevel="1">
      <c r="B1408" s="450"/>
      <c r="C1408" s="1659"/>
      <c r="D1408" s="1634" t="s">
        <v>1486</v>
      </c>
      <c r="E1408" s="1636"/>
      <c r="F1408" s="524" t="s">
        <v>1500</v>
      </c>
      <c r="G1408" s="460">
        <v>0.72916666666666663</v>
      </c>
    </row>
    <row r="1409" spans="2:7" outlineLevel="1">
      <c r="B1409" s="450"/>
      <c r="C1409" s="1659"/>
      <c r="D1409" s="1635"/>
      <c r="E1409" s="1631"/>
      <c r="F1409" s="524" t="s">
        <v>1501</v>
      </c>
      <c r="G1409" s="460">
        <v>0.71875</v>
      </c>
    </row>
    <row r="1410" spans="2:7" outlineLevel="1">
      <c r="B1410" s="450"/>
      <c r="C1410" s="1659"/>
      <c r="D1410" s="1634" t="s">
        <v>1503</v>
      </c>
      <c r="E1410" s="1636"/>
      <c r="F1410" s="524" t="s">
        <v>1500</v>
      </c>
      <c r="G1410" s="461" t="s">
        <v>2182</v>
      </c>
    </row>
    <row r="1411" spans="2:7" outlineLevel="1">
      <c r="B1411" s="450"/>
      <c r="C1411" s="1659"/>
      <c r="D1411" s="1637"/>
      <c r="E1411" s="1638"/>
      <c r="F1411" s="525" t="s">
        <v>1501</v>
      </c>
      <c r="G1411" s="462" t="s">
        <v>2182</v>
      </c>
    </row>
    <row r="1412" spans="2:7" outlineLevel="1">
      <c r="B1412" s="450"/>
      <c r="C1412" s="1659"/>
      <c r="D1412" s="1639" t="s">
        <v>1504</v>
      </c>
      <c r="E1412" s="1640" t="s">
        <v>1484</v>
      </c>
      <c r="F1412" s="523" t="s">
        <v>1500</v>
      </c>
      <c r="G1412" s="463">
        <v>0</v>
      </c>
    </row>
    <row r="1413" spans="2:7" outlineLevel="1">
      <c r="B1413" s="450"/>
      <c r="C1413" s="1659"/>
      <c r="D1413" s="1635"/>
      <c r="E1413" s="1631"/>
      <c r="F1413" s="524" t="s">
        <v>1501</v>
      </c>
      <c r="G1413" s="464">
        <v>0</v>
      </c>
    </row>
    <row r="1414" spans="2:7" outlineLevel="1">
      <c r="B1414" s="450"/>
      <c r="C1414" s="1659"/>
      <c r="D1414" s="1634" t="s">
        <v>1505</v>
      </c>
      <c r="E1414" s="1636" t="s">
        <v>1484</v>
      </c>
      <c r="F1414" s="524" t="s">
        <v>1500</v>
      </c>
      <c r="G1414" s="464">
        <v>22.884</v>
      </c>
    </row>
    <row r="1415" spans="2:7" outlineLevel="1">
      <c r="B1415" s="450"/>
      <c r="C1415" s="1659"/>
      <c r="D1415" s="1635"/>
      <c r="E1415" s="1631"/>
      <c r="F1415" s="524" t="s">
        <v>1501</v>
      </c>
      <c r="G1415" s="464">
        <v>22.691373737373738</v>
      </c>
    </row>
    <row r="1416" spans="2:7" outlineLevel="1">
      <c r="B1416" s="450"/>
      <c r="C1416" s="1659"/>
      <c r="D1416" s="1634" t="s">
        <v>1505</v>
      </c>
      <c r="E1416" s="1636" t="s">
        <v>1499</v>
      </c>
      <c r="F1416" s="524" t="s">
        <v>1500</v>
      </c>
      <c r="G1416" s="464">
        <v>23.813421717171718</v>
      </c>
    </row>
    <row r="1417" spans="2:7" outlineLevel="1">
      <c r="B1417" s="450"/>
      <c r="C1417" s="1659"/>
      <c r="D1417" s="1635"/>
      <c r="E1417" s="1631"/>
      <c r="F1417" s="524" t="s">
        <v>1501</v>
      </c>
      <c r="G1417" s="464">
        <v>23.628419620575233</v>
      </c>
    </row>
    <row r="1418" spans="2:7" outlineLevel="1">
      <c r="B1418" s="450"/>
      <c r="C1418" s="1659"/>
      <c r="D1418" s="1634" t="s">
        <v>1506</v>
      </c>
      <c r="E1418" s="1636" t="s">
        <v>1484</v>
      </c>
      <c r="F1418" s="524" t="s">
        <v>1500</v>
      </c>
      <c r="G1418" s="464">
        <v>20.225000000000001</v>
      </c>
    </row>
    <row r="1419" spans="2:7" outlineLevel="1">
      <c r="B1419" s="450"/>
      <c r="C1419" s="1659"/>
      <c r="D1419" s="1635"/>
      <c r="E1419" s="1631"/>
      <c r="F1419" s="524" t="s">
        <v>1501</v>
      </c>
      <c r="G1419" s="464">
        <v>20.054755892255894</v>
      </c>
    </row>
    <row r="1420" spans="2:7" outlineLevel="1">
      <c r="B1420" s="450"/>
      <c r="C1420" s="1659"/>
      <c r="D1420" s="1634" t="s">
        <v>1506</v>
      </c>
      <c r="E1420" s="1636" t="s">
        <v>1499</v>
      </c>
      <c r="F1420" s="524" t="s">
        <v>1500</v>
      </c>
      <c r="G1420" s="464">
        <v>21.046427819865322</v>
      </c>
    </row>
    <row r="1421" spans="2:7" outlineLevel="1">
      <c r="B1421" s="450"/>
      <c r="C1421" s="1660"/>
      <c r="D1421" s="1637"/>
      <c r="E1421" s="1638"/>
      <c r="F1421" s="525" t="s">
        <v>1501</v>
      </c>
      <c r="G1421" s="452">
        <v>20.882921990304759</v>
      </c>
    </row>
    <row r="1422" spans="2:7" outlineLevel="1">
      <c r="B1422" s="450"/>
      <c r="C1422" s="1658" t="s">
        <v>2211</v>
      </c>
      <c r="D1422" s="1639" t="s">
        <v>1498</v>
      </c>
      <c r="E1422" s="1640" t="s">
        <v>1499</v>
      </c>
      <c r="F1422" s="526" t="s">
        <v>1500</v>
      </c>
      <c r="G1422" s="449">
        <v>12.5</v>
      </c>
    </row>
    <row r="1423" spans="2:7" outlineLevel="1">
      <c r="B1423" s="450"/>
      <c r="C1423" s="1659"/>
      <c r="D1423" s="1637"/>
      <c r="E1423" s="1638"/>
      <c r="F1423" s="525" t="s">
        <v>1501</v>
      </c>
      <c r="G1423" s="452">
        <v>12.5</v>
      </c>
    </row>
    <row r="1424" spans="2:7" outlineLevel="1">
      <c r="B1424" s="450"/>
      <c r="C1424" s="1659"/>
      <c r="D1424" s="1639" t="s">
        <v>1502</v>
      </c>
      <c r="E1424" s="1640" t="s">
        <v>1484</v>
      </c>
      <c r="F1424" s="526" t="s">
        <v>1500</v>
      </c>
      <c r="G1424" s="1402">
        <v>2.8643000000000001</v>
      </c>
    </row>
    <row r="1425" spans="2:7" outlineLevel="1">
      <c r="B1425" s="450"/>
      <c r="C1425" s="1659"/>
      <c r="D1425" s="1635"/>
      <c r="E1425" s="1631"/>
      <c r="F1425" s="524" t="s">
        <v>1501</v>
      </c>
      <c r="G1425" s="1403">
        <v>1.6859</v>
      </c>
    </row>
    <row r="1426" spans="2:7" outlineLevel="1">
      <c r="B1426" s="450"/>
      <c r="C1426" s="1659"/>
      <c r="D1426" s="1634" t="s">
        <v>1502</v>
      </c>
      <c r="E1426" s="1636" t="s">
        <v>1499</v>
      </c>
      <c r="F1426" s="524" t="s">
        <v>1500</v>
      </c>
      <c r="G1426" s="1404">
        <v>2.9622999999999999</v>
      </c>
    </row>
    <row r="1427" spans="2:7" outlineLevel="1">
      <c r="B1427" s="450"/>
      <c r="C1427" s="1659"/>
      <c r="D1427" s="1637"/>
      <c r="E1427" s="1638"/>
      <c r="F1427" s="525" t="s">
        <v>1501</v>
      </c>
      <c r="G1427" s="456">
        <v>1.7603</v>
      </c>
    </row>
    <row r="1428" spans="2:7" outlineLevel="1">
      <c r="B1428" s="450"/>
      <c r="C1428" s="1659"/>
      <c r="D1428" s="1639" t="s">
        <v>1485</v>
      </c>
      <c r="E1428" s="1640"/>
      <c r="F1428" s="523" t="s">
        <v>1500</v>
      </c>
      <c r="G1428" s="1405">
        <v>42692</v>
      </c>
    </row>
    <row r="1429" spans="2:7" outlineLevel="1">
      <c r="B1429" s="450"/>
      <c r="C1429" s="1659"/>
      <c r="D1429" s="1635"/>
      <c r="E1429" s="1631"/>
      <c r="F1429" s="524" t="s">
        <v>1501</v>
      </c>
      <c r="G1429" s="1406">
        <v>42765</v>
      </c>
    </row>
    <row r="1430" spans="2:7" outlineLevel="1">
      <c r="B1430" s="450"/>
      <c r="C1430" s="1659"/>
      <c r="D1430" s="1634" t="s">
        <v>1486</v>
      </c>
      <c r="E1430" s="1636"/>
      <c r="F1430" s="524" t="s">
        <v>1500</v>
      </c>
      <c r="G1430" s="460">
        <v>0.72916666666666663</v>
      </c>
    </row>
    <row r="1431" spans="2:7" outlineLevel="1">
      <c r="B1431" s="450"/>
      <c r="C1431" s="1659"/>
      <c r="D1431" s="1635"/>
      <c r="E1431" s="1631"/>
      <c r="F1431" s="524" t="s">
        <v>1501</v>
      </c>
      <c r="G1431" s="460">
        <v>0.71875</v>
      </c>
    </row>
    <row r="1432" spans="2:7" outlineLevel="1">
      <c r="B1432" s="450"/>
      <c r="C1432" s="1659"/>
      <c r="D1432" s="1634" t="s">
        <v>1503</v>
      </c>
      <c r="E1432" s="1636"/>
      <c r="F1432" s="524" t="s">
        <v>1500</v>
      </c>
      <c r="G1432" s="461" t="s">
        <v>2182</v>
      </c>
    </row>
    <row r="1433" spans="2:7" outlineLevel="1">
      <c r="B1433" s="450"/>
      <c r="C1433" s="1659"/>
      <c r="D1433" s="1637"/>
      <c r="E1433" s="1638"/>
      <c r="F1433" s="525" t="s">
        <v>1501</v>
      </c>
      <c r="G1433" s="462" t="s">
        <v>2182</v>
      </c>
    </row>
    <row r="1434" spans="2:7" outlineLevel="1">
      <c r="B1434" s="450"/>
      <c r="C1434" s="1659"/>
      <c r="D1434" s="1639" t="s">
        <v>1504</v>
      </c>
      <c r="E1434" s="1640" t="s">
        <v>1484</v>
      </c>
      <c r="F1434" s="523" t="s">
        <v>1500</v>
      </c>
      <c r="G1434" s="463">
        <v>0</v>
      </c>
    </row>
    <row r="1435" spans="2:7" outlineLevel="1">
      <c r="B1435" s="450"/>
      <c r="C1435" s="1659"/>
      <c r="D1435" s="1635"/>
      <c r="E1435" s="1631"/>
      <c r="F1435" s="524" t="s">
        <v>1501</v>
      </c>
      <c r="G1435" s="464">
        <v>0</v>
      </c>
    </row>
    <row r="1436" spans="2:7" outlineLevel="1">
      <c r="B1436" s="450"/>
      <c r="C1436" s="1659"/>
      <c r="D1436" s="1634" t="s">
        <v>1505</v>
      </c>
      <c r="E1436" s="1636" t="s">
        <v>1484</v>
      </c>
      <c r="F1436" s="524" t="s">
        <v>1500</v>
      </c>
      <c r="G1436" s="464">
        <v>2.8639999999999999</v>
      </c>
    </row>
    <row r="1437" spans="2:7" outlineLevel="1">
      <c r="B1437" s="450"/>
      <c r="C1437" s="1659"/>
      <c r="D1437" s="1635"/>
      <c r="E1437" s="1631"/>
      <c r="F1437" s="524" t="s">
        <v>1501</v>
      </c>
      <c r="G1437" s="464">
        <v>1.6857234228258211</v>
      </c>
    </row>
    <row r="1438" spans="2:7" outlineLevel="1">
      <c r="B1438" s="450"/>
      <c r="C1438" s="1659"/>
      <c r="D1438" s="1634" t="s">
        <v>1505</v>
      </c>
      <c r="E1438" s="1636" t="s">
        <v>1499</v>
      </c>
      <c r="F1438" s="524" t="s">
        <v>1500</v>
      </c>
      <c r="G1438" s="464">
        <v>2.9620000000000002</v>
      </c>
    </row>
    <row r="1439" spans="2:7" outlineLevel="1">
      <c r="B1439" s="450"/>
      <c r="C1439" s="1659"/>
      <c r="D1439" s="1635"/>
      <c r="E1439" s="1631"/>
      <c r="F1439" s="524" t="s">
        <v>1501</v>
      </c>
      <c r="G1439" s="464">
        <v>1.7601217297370289</v>
      </c>
    </row>
    <row r="1440" spans="2:7" outlineLevel="1">
      <c r="B1440" s="450"/>
      <c r="C1440" s="1659"/>
      <c r="D1440" s="1634" t="s">
        <v>1506</v>
      </c>
      <c r="E1440" s="1636" t="s">
        <v>1484</v>
      </c>
      <c r="F1440" s="524" t="s">
        <v>1500</v>
      </c>
      <c r="G1440" s="464">
        <v>2.8639999999999999</v>
      </c>
    </row>
    <row r="1441" spans="2:7" outlineLevel="1">
      <c r="B1441" s="450"/>
      <c r="C1441" s="1659"/>
      <c r="D1441" s="1635"/>
      <c r="E1441" s="1631"/>
      <c r="F1441" s="524" t="s">
        <v>1501</v>
      </c>
      <c r="G1441" s="464">
        <v>1.6857234228258211</v>
      </c>
    </row>
    <row r="1442" spans="2:7" outlineLevel="1">
      <c r="B1442" s="450"/>
      <c r="C1442" s="1659"/>
      <c r="D1442" s="1634" t="s">
        <v>1506</v>
      </c>
      <c r="E1442" s="1636" t="s">
        <v>1499</v>
      </c>
      <c r="F1442" s="524" t="s">
        <v>1500</v>
      </c>
      <c r="G1442" s="464">
        <v>2.9620000000000002</v>
      </c>
    </row>
    <row r="1443" spans="2:7" outlineLevel="1">
      <c r="B1443" s="450"/>
      <c r="C1443" s="1660"/>
      <c r="D1443" s="1637"/>
      <c r="E1443" s="1638"/>
      <c r="F1443" s="525" t="s">
        <v>1501</v>
      </c>
      <c r="G1443" s="452">
        <v>1.7601217297370289</v>
      </c>
    </row>
    <row r="1444" spans="2:7" outlineLevel="1">
      <c r="B1444" s="450"/>
      <c r="C1444" s="1658" t="s">
        <v>2212</v>
      </c>
      <c r="D1444" s="1639" t="s">
        <v>1498</v>
      </c>
      <c r="E1444" s="1640" t="s">
        <v>1499</v>
      </c>
      <c r="F1444" s="526" t="s">
        <v>1500</v>
      </c>
      <c r="G1444" s="449">
        <v>30</v>
      </c>
    </row>
    <row r="1445" spans="2:7" outlineLevel="1">
      <c r="B1445" s="450"/>
      <c r="C1445" s="1659"/>
      <c r="D1445" s="1637"/>
      <c r="E1445" s="1638"/>
      <c r="F1445" s="525" t="s">
        <v>1501</v>
      </c>
      <c r="G1445" s="452">
        <v>30</v>
      </c>
    </row>
    <row r="1446" spans="2:7" outlineLevel="1">
      <c r="B1446" s="450"/>
      <c r="C1446" s="1659"/>
      <c r="D1446" s="1639" t="s">
        <v>1502</v>
      </c>
      <c r="E1446" s="1640" t="s">
        <v>1484</v>
      </c>
      <c r="F1446" s="526" t="s">
        <v>1500</v>
      </c>
      <c r="G1446" s="1402">
        <v>20.398</v>
      </c>
    </row>
    <row r="1447" spans="2:7" outlineLevel="1">
      <c r="B1447" s="450"/>
      <c r="C1447" s="1659"/>
      <c r="D1447" s="1635"/>
      <c r="E1447" s="1631"/>
      <c r="F1447" s="524" t="s">
        <v>1501</v>
      </c>
      <c r="G1447" s="1403">
        <v>12.543100000000001</v>
      </c>
    </row>
    <row r="1448" spans="2:7" outlineLevel="1">
      <c r="B1448" s="450"/>
      <c r="C1448" s="1659"/>
      <c r="D1448" s="1634" t="s">
        <v>1502</v>
      </c>
      <c r="E1448" s="1636" t="s">
        <v>1499</v>
      </c>
      <c r="F1448" s="524" t="s">
        <v>1500</v>
      </c>
      <c r="G1448" s="1404">
        <v>20.968900000000001</v>
      </c>
    </row>
    <row r="1449" spans="2:7" outlineLevel="1">
      <c r="B1449" s="450"/>
      <c r="C1449" s="1659"/>
      <c r="D1449" s="1637"/>
      <c r="E1449" s="1638"/>
      <c r="F1449" s="525" t="s">
        <v>1501</v>
      </c>
      <c r="G1449" s="456">
        <v>12.762600000000001</v>
      </c>
    </row>
    <row r="1450" spans="2:7" outlineLevel="1">
      <c r="B1450" s="450"/>
      <c r="C1450" s="1659"/>
      <c r="D1450" s="1639" t="s">
        <v>1485</v>
      </c>
      <c r="E1450" s="1640"/>
      <c r="F1450" s="523" t="s">
        <v>1500</v>
      </c>
      <c r="G1450" s="1405">
        <v>42752</v>
      </c>
    </row>
    <row r="1451" spans="2:7" outlineLevel="1">
      <c r="B1451" s="450"/>
      <c r="C1451" s="1659"/>
      <c r="D1451" s="1635"/>
      <c r="E1451" s="1631"/>
      <c r="F1451" s="524" t="s">
        <v>1501</v>
      </c>
      <c r="G1451" s="1406">
        <v>42765</v>
      </c>
    </row>
    <row r="1452" spans="2:7" outlineLevel="1">
      <c r="B1452" s="450"/>
      <c r="C1452" s="1659"/>
      <c r="D1452" s="1634" t="s">
        <v>1486</v>
      </c>
      <c r="E1452" s="1636"/>
      <c r="F1452" s="524" t="s">
        <v>1500</v>
      </c>
      <c r="G1452" s="460">
        <v>0.65625</v>
      </c>
    </row>
    <row r="1453" spans="2:7" outlineLevel="1">
      <c r="B1453" s="450"/>
      <c r="C1453" s="1659"/>
      <c r="D1453" s="1635"/>
      <c r="E1453" s="1631"/>
      <c r="F1453" s="524" t="s">
        <v>1501</v>
      </c>
      <c r="G1453" s="460">
        <v>0.71875</v>
      </c>
    </row>
    <row r="1454" spans="2:7" outlineLevel="1">
      <c r="B1454" s="450"/>
      <c r="C1454" s="1659"/>
      <c r="D1454" s="1634" t="s">
        <v>1503</v>
      </c>
      <c r="E1454" s="1636"/>
      <c r="F1454" s="524" t="s">
        <v>1500</v>
      </c>
      <c r="G1454" s="461" t="s">
        <v>2182</v>
      </c>
    </row>
    <row r="1455" spans="2:7" outlineLevel="1">
      <c r="B1455" s="450"/>
      <c r="C1455" s="1659"/>
      <c r="D1455" s="1637"/>
      <c r="E1455" s="1638"/>
      <c r="F1455" s="525" t="s">
        <v>1501</v>
      </c>
      <c r="G1455" s="462" t="s">
        <v>2182</v>
      </c>
    </row>
    <row r="1456" spans="2:7" outlineLevel="1">
      <c r="B1456" s="450"/>
      <c r="C1456" s="1659"/>
      <c r="D1456" s="1639" t="s">
        <v>1504</v>
      </c>
      <c r="E1456" s="1640" t="s">
        <v>1484</v>
      </c>
      <c r="F1456" s="523" t="s">
        <v>1500</v>
      </c>
      <c r="G1456" s="463">
        <v>0</v>
      </c>
    </row>
    <row r="1457" spans="2:7" outlineLevel="1">
      <c r="B1457" s="450"/>
      <c r="C1457" s="1659"/>
      <c r="D1457" s="1635"/>
      <c r="E1457" s="1631"/>
      <c r="F1457" s="524" t="s">
        <v>1501</v>
      </c>
      <c r="G1457" s="464">
        <v>0</v>
      </c>
    </row>
    <row r="1458" spans="2:7" outlineLevel="1">
      <c r="B1458" s="450"/>
      <c r="C1458" s="1659"/>
      <c r="D1458" s="1634" t="s">
        <v>1505</v>
      </c>
      <c r="E1458" s="1636" t="s">
        <v>1484</v>
      </c>
      <c r="F1458" s="524" t="s">
        <v>1500</v>
      </c>
      <c r="G1458" s="464">
        <v>19.454000000000001</v>
      </c>
    </row>
    <row r="1459" spans="2:7" outlineLevel="1">
      <c r="B1459" s="450"/>
      <c r="C1459" s="1659"/>
      <c r="D1459" s="1635"/>
      <c r="E1459" s="1631"/>
      <c r="F1459" s="524" t="s">
        <v>1501</v>
      </c>
      <c r="G1459" s="464">
        <v>11.962617286008433</v>
      </c>
    </row>
    <row r="1460" spans="2:7" outlineLevel="1">
      <c r="B1460" s="450"/>
      <c r="C1460" s="1659"/>
      <c r="D1460" s="1634" t="s">
        <v>1505</v>
      </c>
      <c r="E1460" s="1636" t="s">
        <v>1499</v>
      </c>
      <c r="F1460" s="524" t="s">
        <v>1500</v>
      </c>
      <c r="G1460" s="464">
        <v>19.998574664182765</v>
      </c>
    </row>
    <row r="1461" spans="2:7" outlineLevel="1">
      <c r="B1461" s="450"/>
      <c r="C1461" s="1659"/>
      <c r="D1461" s="1635"/>
      <c r="E1461" s="1631"/>
      <c r="F1461" s="524" t="s">
        <v>1501</v>
      </c>
      <c r="G1461" s="464">
        <v>12.172017082875065</v>
      </c>
    </row>
    <row r="1462" spans="2:7" outlineLevel="1">
      <c r="B1462" s="450"/>
      <c r="C1462" s="1659"/>
      <c r="D1462" s="1634" t="s">
        <v>1506</v>
      </c>
      <c r="E1462" s="1636" t="s">
        <v>1484</v>
      </c>
      <c r="F1462" s="524" t="s">
        <v>1500</v>
      </c>
      <c r="G1462" s="464">
        <v>17.472000000000001</v>
      </c>
    </row>
    <row r="1463" spans="2:7" outlineLevel="1">
      <c r="B1463" s="450"/>
      <c r="C1463" s="1659"/>
      <c r="D1463" s="1635"/>
      <c r="E1463" s="1631"/>
      <c r="F1463" s="524" t="s">
        <v>1501</v>
      </c>
      <c r="G1463" s="464">
        <v>10.743849553877833</v>
      </c>
    </row>
    <row r="1464" spans="2:7" outlineLevel="1">
      <c r="B1464" s="450"/>
      <c r="C1464" s="1659"/>
      <c r="D1464" s="1634" t="s">
        <v>1506</v>
      </c>
      <c r="E1464" s="1636" t="s">
        <v>1499</v>
      </c>
      <c r="F1464" s="524" t="s">
        <v>1500</v>
      </c>
      <c r="G1464" s="464">
        <v>17.96109265614276</v>
      </c>
    </row>
    <row r="1465" spans="2:7" outlineLevel="1">
      <c r="B1465" s="450"/>
      <c r="C1465" s="1660"/>
      <c r="D1465" s="1637"/>
      <c r="E1465" s="1638"/>
      <c r="F1465" s="525" t="s">
        <v>1501</v>
      </c>
      <c r="G1465" s="452">
        <v>10.931915414413135</v>
      </c>
    </row>
    <row r="1466" spans="2:7" outlineLevel="1">
      <c r="B1466" s="450"/>
      <c r="C1466" s="1658" t="s">
        <v>2213</v>
      </c>
      <c r="D1466" s="1639" t="s">
        <v>1498</v>
      </c>
      <c r="E1466" s="1640" t="s">
        <v>1499</v>
      </c>
      <c r="F1466" s="526" t="s">
        <v>1500</v>
      </c>
      <c r="G1466" s="449">
        <v>70</v>
      </c>
    </row>
    <row r="1467" spans="2:7" outlineLevel="1">
      <c r="B1467" s="450"/>
      <c r="C1467" s="1659"/>
      <c r="D1467" s="1637"/>
      <c r="E1467" s="1638"/>
      <c r="F1467" s="525" t="s">
        <v>1501</v>
      </c>
      <c r="G1467" s="452">
        <v>70</v>
      </c>
    </row>
    <row r="1468" spans="2:7" outlineLevel="1">
      <c r="B1468" s="450"/>
      <c r="C1468" s="1659"/>
      <c r="D1468" s="1639" t="s">
        <v>1502</v>
      </c>
      <c r="E1468" s="1640" t="s">
        <v>1484</v>
      </c>
      <c r="F1468" s="526" t="s">
        <v>1500</v>
      </c>
      <c r="G1468" s="1402">
        <v>37.08</v>
      </c>
    </row>
    <row r="1469" spans="2:7" outlineLevel="1">
      <c r="B1469" s="450"/>
      <c r="C1469" s="1659"/>
      <c r="D1469" s="1635"/>
      <c r="E1469" s="1631"/>
      <c r="F1469" s="524" t="s">
        <v>1501</v>
      </c>
      <c r="G1469" s="1403">
        <v>35.28</v>
      </c>
    </row>
    <row r="1470" spans="2:7" outlineLevel="1">
      <c r="B1470" s="450"/>
      <c r="C1470" s="1659"/>
      <c r="D1470" s="1634" t="s">
        <v>1502</v>
      </c>
      <c r="E1470" s="1636" t="s">
        <v>1499</v>
      </c>
      <c r="F1470" s="524" t="s">
        <v>1500</v>
      </c>
      <c r="G1470" s="1404">
        <v>38.243099999999998</v>
      </c>
    </row>
    <row r="1471" spans="2:7" outlineLevel="1">
      <c r="B1471" s="450"/>
      <c r="C1471" s="1659"/>
      <c r="D1471" s="1637"/>
      <c r="E1471" s="1638"/>
      <c r="F1471" s="525" t="s">
        <v>1501</v>
      </c>
      <c r="G1471" s="456">
        <v>36.322600000000001</v>
      </c>
    </row>
    <row r="1472" spans="2:7" outlineLevel="1">
      <c r="B1472" s="450"/>
      <c r="C1472" s="1659"/>
      <c r="D1472" s="1639" t="s">
        <v>1485</v>
      </c>
      <c r="E1472" s="1640"/>
      <c r="F1472" s="523" t="s">
        <v>1500</v>
      </c>
      <c r="G1472" s="1405">
        <v>42776</v>
      </c>
    </row>
    <row r="1473" spans="2:7" outlineLevel="1">
      <c r="B1473" s="450"/>
      <c r="C1473" s="1659"/>
      <c r="D1473" s="1635"/>
      <c r="E1473" s="1631"/>
      <c r="F1473" s="524" t="s">
        <v>1501</v>
      </c>
      <c r="G1473" s="1406">
        <v>42765</v>
      </c>
    </row>
    <row r="1474" spans="2:7" outlineLevel="1">
      <c r="B1474" s="450"/>
      <c r="C1474" s="1659"/>
      <c r="D1474" s="1634" t="s">
        <v>1486</v>
      </c>
      <c r="E1474" s="1636"/>
      <c r="F1474" s="524" t="s">
        <v>1500</v>
      </c>
      <c r="G1474" s="460">
        <v>0.75</v>
      </c>
    </row>
    <row r="1475" spans="2:7" outlineLevel="1">
      <c r="B1475" s="450"/>
      <c r="C1475" s="1659"/>
      <c r="D1475" s="1635"/>
      <c r="E1475" s="1631"/>
      <c r="F1475" s="524" t="s">
        <v>1501</v>
      </c>
      <c r="G1475" s="460">
        <v>0.71875</v>
      </c>
    </row>
    <row r="1476" spans="2:7" outlineLevel="1">
      <c r="B1476" s="450"/>
      <c r="C1476" s="1659"/>
      <c r="D1476" s="1634" t="s">
        <v>1503</v>
      </c>
      <c r="E1476" s="1636"/>
      <c r="F1476" s="524" t="s">
        <v>1500</v>
      </c>
      <c r="G1476" s="461" t="s">
        <v>2182</v>
      </c>
    </row>
    <row r="1477" spans="2:7" outlineLevel="1">
      <c r="B1477" s="450"/>
      <c r="C1477" s="1659"/>
      <c r="D1477" s="1637"/>
      <c r="E1477" s="1638"/>
      <c r="F1477" s="525" t="s">
        <v>1501</v>
      </c>
      <c r="G1477" s="462" t="s">
        <v>2182</v>
      </c>
    </row>
    <row r="1478" spans="2:7" outlineLevel="1">
      <c r="B1478" s="450"/>
      <c r="C1478" s="1659"/>
      <c r="D1478" s="1639" t="s">
        <v>1504</v>
      </c>
      <c r="E1478" s="1640" t="s">
        <v>1484</v>
      </c>
      <c r="F1478" s="523" t="s">
        <v>1500</v>
      </c>
      <c r="G1478" s="463">
        <v>0</v>
      </c>
    </row>
    <row r="1479" spans="2:7" outlineLevel="1">
      <c r="B1479" s="450"/>
      <c r="C1479" s="1659"/>
      <c r="D1479" s="1635"/>
      <c r="E1479" s="1631"/>
      <c r="F1479" s="524" t="s">
        <v>1501</v>
      </c>
      <c r="G1479" s="464">
        <v>0</v>
      </c>
    </row>
    <row r="1480" spans="2:7" outlineLevel="1">
      <c r="B1480" s="450"/>
      <c r="C1480" s="1659"/>
      <c r="D1480" s="1634" t="s">
        <v>1505</v>
      </c>
      <c r="E1480" s="1636" t="s">
        <v>1484</v>
      </c>
      <c r="F1480" s="524" t="s">
        <v>1500</v>
      </c>
      <c r="G1480" s="464">
        <v>35.033999999999999</v>
      </c>
    </row>
    <row r="1481" spans="2:7" outlineLevel="1">
      <c r="B1481" s="450"/>
      <c r="C1481" s="1659"/>
      <c r="D1481" s="1635"/>
      <c r="E1481" s="1631"/>
      <c r="F1481" s="524" t="s">
        <v>1501</v>
      </c>
      <c r="G1481" s="464">
        <v>33.333320388349513</v>
      </c>
    </row>
    <row r="1482" spans="2:7" outlineLevel="1">
      <c r="B1482" s="450"/>
      <c r="C1482" s="1659"/>
      <c r="D1482" s="1634" t="s">
        <v>1505</v>
      </c>
      <c r="E1482" s="1636" t="s">
        <v>1499</v>
      </c>
      <c r="F1482" s="524" t="s">
        <v>1500</v>
      </c>
      <c r="G1482" s="464">
        <v>36.132827993527506</v>
      </c>
    </row>
    <row r="1483" spans="2:7" outlineLevel="1">
      <c r="B1483" s="450"/>
      <c r="C1483" s="1659"/>
      <c r="D1483" s="1635"/>
      <c r="E1483" s="1631"/>
      <c r="F1483" s="524" t="s">
        <v>1501</v>
      </c>
      <c r="G1483" s="464">
        <v>34.318302074824018</v>
      </c>
    </row>
    <row r="1484" spans="2:7" outlineLevel="1">
      <c r="B1484" s="450"/>
      <c r="C1484" s="1659"/>
      <c r="D1484" s="1634" t="s">
        <v>1506</v>
      </c>
      <c r="E1484" s="1636" t="s">
        <v>1484</v>
      </c>
      <c r="F1484" s="524" t="s">
        <v>1500</v>
      </c>
      <c r="G1484" s="464">
        <v>30.399000000000001</v>
      </c>
    </row>
    <row r="1485" spans="2:7" outlineLevel="1">
      <c r="B1485" s="450"/>
      <c r="C1485" s="1659"/>
      <c r="D1485" s="1635"/>
      <c r="E1485" s="1631"/>
      <c r="F1485" s="524" t="s">
        <v>1501</v>
      </c>
      <c r="G1485" s="464">
        <v>28.923320388349516</v>
      </c>
    </row>
    <row r="1486" spans="2:7" outlineLevel="1">
      <c r="B1486" s="450"/>
      <c r="C1486" s="1659"/>
      <c r="D1486" s="1634" t="s">
        <v>1506</v>
      </c>
      <c r="E1486" s="1636" t="s">
        <v>1499</v>
      </c>
      <c r="F1486" s="524" t="s">
        <v>1500</v>
      </c>
      <c r="G1486" s="464">
        <v>31.35245299352751</v>
      </c>
    </row>
    <row r="1487" spans="2:7" outlineLevel="1">
      <c r="B1487" s="450"/>
      <c r="C1487" s="1660"/>
      <c r="D1487" s="1637"/>
      <c r="E1487" s="1638"/>
      <c r="F1487" s="525" t="s">
        <v>1501</v>
      </c>
      <c r="G1487" s="452">
        <v>29.777988947096404</v>
      </c>
    </row>
    <row r="1488" spans="2:7" outlineLevel="1">
      <c r="B1488" s="450"/>
      <c r="C1488" s="1658" t="s">
        <v>2214</v>
      </c>
      <c r="D1488" s="1639" t="s">
        <v>1498</v>
      </c>
      <c r="E1488" s="1640" t="s">
        <v>1499</v>
      </c>
      <c r="F1488" s="526" t="s">
        <v>1500</v>
      </c>
      <c r="G1488" s="449">
        <v>35</v>
      </c>
    </row>
    <row r="1489" spans="2:7" outlineLevel="1">
      <c r="B1489" s="450"/>
      <c r="C1489" s="1659"/>
      <c r="D1489" s="1637"/>
      <c r="E1489" s="1638"/>
      <c r="F1489" s="525" t="s">
        <v>1501</v>
      </c>
      <c r="G1489" s="452">
        <v>35</v>
      </c>
    </row>
    <row r="1490" spans="2:7" outlineLevel="1">
      <c r="B1490" s="450"/>
      <c r="C1490" s="1659"/>
      <c r="D1490" s="1639" t="s">
        <v>1502</v>
      </c>
      <c r="E1490" s="1640" t="s">
        <v>1484</v>
      </c>
      <c r="F1490" s="526" t="s">
        <v>1500</v>
      </c>
      <c r="G1490" s="1402">
        <v>31.32</v>
      </c>
    </row>
    <row r="1491" spans="2:7" outlineLevel="1">
      <c r="B1491" s="450"/>
      <c r="C1491" s="1659"/>
      <c r="D1491" s="1635"/>
      <c r="E1491" s="1631"/>
      <c r="F1491" s="524" t="s">
        <v>1501</v>
      </c>
      <c r="G1491" s="1403">
        <v>31.26</v>
      </c>
    </row>
    <row r="1492" spans="2:7" outlineLevel="1">
      <c r="B1492" s="450"/>
      <c r="C1492" s="1659"/>
      <c r="D1492" s="1634" t="s">
        <v>1502</v>
      </c>
      <c r="E1492" s="1636" t="s">
        <v>1499</v>
      </c>
      <c r="F1492" s="524" t="s">
        <v>1500</v>
      </c>
      <c r="G1492" s="1404">
        <v>31.32</v>
      </c>
    </row>
    <row r="1493" spans="2:7" outlineLevel="1">
      <c r="B1493" s="450"/>
      <c r="C1493" s="1659"/>
      <c r="D1493" s="1637"/>
      <c r="E1493" s="1638"/>
      <c r="F1493" s="525" t="s">
        <v>1501</v>
      </c>
      <c r="G1493" s="456">
        <v>31.26</v>
      </c>
    </row>
    <row r="1494" spans="2:7" outlineLevel="1">
      <c r="B1494" s="450"/>
      <c r="C1494" s="1659"/>
      <c r="D1494" s="1639" t="s">
        <v>1485</v>
      </c>
      <c r="E1494" s="1640"/>
      <c r="F1494" s="523" t="s">
        <v>1500</v>
      </c>
      <c r="G1494" s="1405">
        <v>42765</v>
      </c>
    </row>
    <row r="1495" spans="2:7" outlineLevel="1">
      <c r="B1495" s="450"/>
      <c r="C1495" s="1659"/>
      <c r="D1495" s="1635"/>
      <c r="E1495" s="1631"/>
      <c r="F1495" s="524" t="s">
        <v>1501</v>
      </c>
      <c r="G1495" s="1406">
        <v>42765</v>
      </c>
    </row>
    <row r="1496" spans="2:7" outlineLevel="1">
      <c r="B1496" s="450"/>
      <c r="C1496" s="1659"/>
      <c r="D1496" s="1634" t="s">
        <v>1486</v>
      </c>
      <c r="E1496" s="1636"/>
      <c r="F1496" s="524" t="s">
        <v>1500</v>
      </c>
      <c r="G1496" s="460">
        <v>0.70833333333333337</v>
      </c>
    </row>
    <row r="1497" spans="2:7" outlineLevel="1">
      <c r="B1497" s="450"/>
      <c r="C1497" s="1659"/>
      <c r="D1497" s="1635"/>
      <c r="E1497" s="1631"/>
      <c r="F1497" s="524" t="s">
        <v>1501</v>
      </c>
      <c r="G1497" s="460">
        <v>0.71875</v>
      </c>
    </row>
    <row r="1498" spans="2:7" outlineLevel="1">
      <c r="B1498" s="450"/>
      <c r="C1498" s="1659"/>
      <c r="D1498" s="1634" t="s">
        <v>1503</v>
      </c>
      <c r="E1498" s="1636"/>
      <c r="F1498" s="524" t="s">
        <v>1500</v>
      </c>
      <c r="G1498" s="461" t="s">
        <v>2182</v>
      </c>
    </row>
    <row r="1499" spans="2:7" outlineLevel="1">
      <c r="B1499" s="450"/>
      <c r="C1499" s="1659"/>
      <c r="D1499" s="1637"/>
      <c r="E1499" s="1638"/>
      <c r="F1499" s="525" t="s">
        <v>1501</v>
      </c>
      <c r="G1499" s="462" t="s">
        <v>2182</v>
      </c>
    </row>
    <row r="1500" spans="2:7" outlineLevel="1">
      <c r="B1500" s="450"/>
      <c r="C1500" s="1659"/>
      <c r="D1500" s="1639" t="s">
        <v>1504</v>
      </c>
      <c r="E1500" s="1640" t="s">
        <v>1484</v>
      </c>
      <c r="F1500" s="523" t="s">
        <v>1500</v>
      </c>
      <c r="G1500" s="463">
        <v>0</v>
      </c>
    </row>
    <row r="1501" spans="2:7" outlineLevel="1">
      <c r="B1501" s="450"/>
      <c r="C1501" s="1659"/>
      <c r="D1501" s="1635"/>
      <c r="E1501" s="1631"/>
      <c r="F1501" s="524" t="s">
        <v>1501</v>
      </c>
      <c r="G1501" s="464">
        <v>0</v>
      </c>
    </row>
    <row r="1502" spans="2:7" outlineLevel="1">
      <c r="B1502" s="450"/>
      <c r="C1502" s="1659"/>
      <c r="D1502" s="1634" t="s">
        <v>1505</v>
      </c>
      <c r="E1502" s="1636" t="s">
        <v>1484</v>
      </c>
      <c r="F1502" s="524" t="s">
        <v>1500</v>
      </c>
      <c r="G1502" s="464">
        <v>31.183</v>
      </c>
    </row>
    <row r="1503" spans="2:7" outlineLevel="1">
      <c r="B1503" s="450"/>
      <c r="C1503" s="1659"/>
      <c r="D1503" s="1635"/>
      <c r="E1503" s="1631"/>
      <c r="F1503" s="524" t="s">
        <v>1501</v>
      </c>
      <c r="G1503" s="464">
        <v>31.123262452107284</v>
      </c>
    </row>
    <row r="1504" spans="2:7" outlineLevel="1">
      <c r="B1504" s="450"/>
      <c r="C1504" s="1659"/>
      <c r="D1504" s="1634" t="s">
        <v>1505</v>
      </c>
      <c r="E1504" s="1636" t="s">
        <v>1499</v>
      </c>
      <c r="F1504" s="524" t="s">
        <v>1500</v>
      </c>
      <c r="G1504" s="464">
        <v>31.434475806451612</v>
      </c>
    </row>
    <row r="1505" spans="2:7" outlineLevel="1">
      <c r="B1505" s="450"/>
      <c r="C1505" s="1659"/>
      <c r="D1505" s="1635"/>
      <c r="E1505" s="1631"/>
      <c r="F1505" s="524" t="s">
        <v>1501</v>
      </c>
      <c r="G1505" s="464">
        <v>31.374256504140405</v>
      </c>
    </row>
    <row r="1506" spans="2:7" outlineLevel="1">
      <c r="B1506" s="450"/>
      <c r="C1506" s="1659"/>
      <c r="D1506" s="1634" t="s">
        <v>1506</v>
      </c>
      <c r="E1506" s="1636" t="s">
        <v>1484</v>
      </c>
      <c r="F1506" s="524" t="s">
        <v>1500</v>
      </c>
      <c r="G1506" s="464">
        <v>28.62</v>
      </c>
    </row>
    <row r="1507" spans="2:7" outlineLevel="1">
      <c r="B1507" s="450"/>
      <c r="C1507" s="1659"/>
      <c r="D1507" s="1635"/>
      <c r="E1507" s="1631"/>
      <c r="F1507" s="524" t="s">
        <v>1501</v>
      </c>
      <c r="G1507" s="464">
        <v>28.565172413793107</v>
      </c>
    </row>
    <row r="1508" spans="2:7" outlineLevel="1">
      <c r="B1508" s="450"/>
      <c r="C1508" s="1659"/>
      <c r="D1508" s="1634" t="s">
        <v>1506</v>
      </c>
      <c r="E1508" s="1636" t="s">
        <v>1499</v>
      </c>
      <c r="F1508" s="524" t="s">
        <v>1500</v>
      </c>
      <c r="G1508" s="464">
        <v>28.850806451612904</v>
      </c>
    </row>
    <row r="1509" spans="2:7" outlineLevel="1">
      <c r="B1509" s="450"/>
      <c r="C1509" s="1660"/>
      <c r="D1509" s="1637"/>
      <c r="E1509" s="1638"/>
      <c r="F1509" s="525" t="s">
        <v>1501</v>
      </c>
      <c r="G1509" s="452">
        <v>28.79553670745273</v>
      </c>
    </row>
    <row r="1510" spans="2:7" outlineLevel="1">
      <c r="B1510" s="450"/>
      <c r="C1510" s="1658" t="s">
        <v>2215</v>
      </c>
      <c r="D1510" s="1639" t="s">
        <v>1498</v>
      </c>
      <c r="E1510" s="1640" t="s">
        <v>1499</v>
      </c>
      <c r="F1510" s="526" t="s">
        <v>1500</v>
      </c>
      <c r="G1510" s="449">
        <v>70</v>
      </c>
    </row>
    <row r="1511" spans="2:7" outlineLevel="1">
      <c r="B1511" s="450"/>
      <c r="C1511" s="1659"/>
      <c r="D1511" s="1637"/>
      <c r="E1511" s="1638"/>
      <c r="F1511" s="525" t="s">
        <v>1501</v>
      </c>
      <c r="G1511" s="452">
        <v>70</v>
      </c>
    </row>
    <row r="1512" spans="2:7" outlineLevel="1">
      <c r="B1512" s="450"/>
      <c r="C1512" s="1659"/>
      <c r="D1512" s="1639" t="s">
        <v>1502</v>
      </c>
      <c r="E1512" s="1640" t="s">
        <v>1484</v>
      </c>
      <c r="F1512" s="526" t="s">
        <v>1500</v>
      </c>
      <c r="G1512" s="1402">
        <v>46.223999999999997</v>
      </c>
    </row>
    <row r="1513" spans="2:7" outlineLevel="1">
      <c r="B1513" s="450"/>
      <c r="C1513" s="1659"/>
      <c r="D1513" s="1635"/>
      <c r="E1513" s="1631"/>
      <c r="F1513" s="524" t="s">
        <v>1501</v>
      </c>
      <c r="G1513" s="1403">
        <v>39.744</v>
      </c>
    </row>
    <row r="1514" spans="2:7" outlineLevel="1">
      <c r="B1514" s="450"/>
      <c r="C1514" s="1659"/>
      <c r="D1514" s="1634" t="s">
        <v>1502</v>
      </c>
      <c r="E1514" s="1636" t="s">
        <v>1499</v>
      </c>
      <c r="F1514" s="524" t="s">
        <v>1500</v>
      </c>
      <c r="G1514" s="1404">
        <v>46.689399999999999</v>
      </c>
    </row>
    <row r="1515" spans="2:7" outlineLevel="1">
      <c r="B1515" s="450"/>
      <c r="C1515" s="1659"/>
      <c r="D1515" s="1637"/>
      <c r="E1515" s="1638"/>
      <c r="F1515" s="525" t="s">
        <v>1501</v>
      </c>
      <c r="G1515" s="456">
        <v>39.762099999999997</v>
      </c>
    </row>
    <row r="1516" spans="2:7" outlineLevel="1">
      <c r="B1516" s="450"/>
      <c r="C1516" s="1659"/>
      <c r="D1516" s="1639" t="s">
        <v>1485</v>
      </c>
      <c r="E1516" s="1640"/>
      <c r="F1516" s="523" t="s">
        <v>1500</v>
      </c>
      <c r="G1516" s="1405">
        <v>42765</v>
      </c>
    </row>
    <row r="1517" spans="2:7" outlineLevel="1">
      <c r="B1517" s="450"/>
      <c r="C1517" s="1659"/>
      <c r="D1517" s="1635"/>
      <c r="E1517" s="1631"/>
      <c r="F1517" s="524" t="s">
        <v>1501</v>
      </c>
      <c r="G1517" s="1406">
        <v>42765</v>
      </c>
    </row>
    <row r="1518" spans="2:7" outlineLevel="1">
      <c r="B1518" s="450"/>
      <c r="C1518" s="1659"/>
      <c r="D1518" s="1634" t="s">
        <v>1486</v>
      </c>
      <c r="E1518" s="1636"/>
      <c r="F1518" s="524" t="s">
        <v>1500</v>
      </c>
      <c r="G1518" s="460">
        <v>0.51041666666666663</v>
      </c>
    </row>
    <row r="1519" spans="2:7" outlineLevel="1">
      <c r="B1519" s="450"/>
      <c r="C1519" s="1659"/>
      <c r="D1519" s="1635"/>
      <c r="E1519" s="1631"/>
      <c r="F1519" s="524" t="s">
        <v>1501</v>
      </c>
      <c r="G1519" s="460">
        <v>0.71875</v>
      </c>
    </row>
    <row r="1520" spans="2:7" outlineLevel="1">
      <c r="B1520" s="450"/>
      <c r="C1520" s="1659"/>
      <c r="D1520" s="1634" t="s">
        <v>1503</v>
      </c>
      <c r="E1520" s="1636"/>
      <c r="F1520" s="524" t="s">
        <v>1500</v>
      </c>
      <c r="G1520" s="461" t="s">
        <v>2182</v>
      </c>
    </row>
    <row r="1521" spans="2:7" outlineLevel="1">
      <c r="B1521" s="450"/>
      <c r="C1521" s="1659"/>
      <c r="D1521" s="1637"/>
      <c r="E1521" s="1638"/>
      <c r="F1521" s="525" t="s">
        <v>1501</v>
      </c>
      <c r="G1521" s="462" t="s">
        <v>2182</v>
      </c>
    </row>
    <row r="1522" spans="2:7" outlineLevel="1">
      <c r="B1522" s="450"/>
      <c r="C1522" s="1659"/>
      <c r="D1522" s="1639" t="s">
        <v>1504</v>
      </c>
      <c r="E1522" s="1640" t="s">
        <v>1484</v>
      </c>
      <c r="F1522" s="523" t="s">
        <v>1500</v>
      </c>
      <c r="G1522" s="463">
        <v>0</v>
      </c>
    </row>
    <row r="1523" spans="2:7" outlineLevel="1">
      <c r="B1523" s="450"/>
      <c r="C1523" s="1659"/>
      <c r="D1523" s="1635"/>
      <c r="E1523" s="1631"/>
      <c r="F1523" s="524" t="s">
        <v>1501</v>
      </c>
      <c r="G1523" s="464">
        <v>0</v>
      </c>
    </row>
    <row r="1524" spans="2:7" outlineLevel="1">
      <c r="B1524" s="450"/>
      <c r="C1524" s="1659"/>
      <c r="D1524" s="1634" t="s">
        <v>1505</v>
      </c>
      <c r="E1524" s="1636" t="s">
        <v>1484</v>
      </c>
      <c r="F1524" s="524" t="s">
        <v>1500</v>
      </c>
      <c r="G1524" s="464">
        <v>46.223999999999997</v>
      </c>
    </row>
    <row r="1525" spans="2:7" outlineLevel="1">
      <c r="B1525" s="450"/>
      <c r="C1525" s="1659"/>
      <c r="D1525" s="1635"/>
      <c r="E1525" s="1631"/>
      <c r="F1525" s="524" t="s">
        <v>1501</v>
      </c>
      <c r="G1525" s="464">
        <v>39.744</v>
      </c>
    </row>
    <row r="1526" spans="2:7" outlineLevel="1">
      <c r="B1526" s="450"/>
      <c r="C1526" s="1659"/>
      <c r="D1526" s="1634" t="s">
        <v>1505</v>
      </c>
      <c r="E1526" s="1636" t="s">
        <v>1499</v>
      </c>
      <c r="F1526" s="524" t="s">
        <v>1500</v>
      </c>
      <c r="G1526" s="464">
        <v>46.689</v>
      </c>
    </row>
    <row r="1527" spans="2:7" outlineLevel="1">
      <c r="B1527" s="450"/>
      <c r="C1527" s="1659"/>
      <c r="D1527" s="1635"/>
      <c r="E1527" s="1631"/>
      <c r="F1527" s="524" t="s">
        <v>1501</v>
      </c>
      <c r="G1527" s="464">
        <v>39.76175934794621</v>
      </c>
    </row>
    <row r="1528" spans="2:7" outlineLevel="1">
      <c r="B1528" s="450"/>
      <c r="C1528" s="1659"/>
      <c r="D1528" s="1634" t="s">
        <v>1506</v>
      </c>
      <c r="E1528" s="1636" t="s">
        <v>1484</v>
      </c>
      <c r="F1528" s="524" t="s">
        <v>1500</v>
      </c>
      <c r="G1528" s="464">
        <v>46.223999999999997</v>
      </c>
    </row>
    <row r="1529" spans="2:7" outlineLevel="1">
      <c r="B1529" s="450"/>
      <c r="C1529" s="1659"/>
      <c r="D1529" s="1635"/>
      <c r="E1529" s="1631"/>
      <c r="F1529" s="524" t="s">
        <v>1501</v>
      </c>
      <c r="G1529" s="464">
        <v>39.744</v>
      </c>
    </row>
    <row r="1530" spans="2:7" outlineLevel="1">
      <c r="B1530" s="450"/>
      <c r="C1530" s="1659"/>
      <c r="D1530" s="1634" t="s">
        <v>1506</v>
      </c>
      <c r="E1530" s="1636" t="s">
        <v>1499</v>
      </c>
      <c r="F1530" s="524" t="s">
        <v>1500</v>
      </c>
      <c r="G1530" s="464">
        <v>46.689</v>
      </c>
    </row>
    <row r="1531" spans="2:7" outlineLevel="1">
      <c r="B1531" s="450"/>
      <c r="C1531" s="1660"/>
      <c r="D1531" s="1637"/>
      <c r="E1531" s="1638"/>
      <c r="F1531" s="525" t="s">
        <v>1501</v>
      </c>
      <c r="G1531" s="452">
        <v>39.76175934794621</v>
      </c>
    </row>
    <row r="1532" spans="2:7" outlineLevel="1">
      <c r="B1532" s="450"/>
      <c r="C1532" s="1658" t="s">
        <v>2216</v>
      </c>
      <c r="D1532" s="1639" t="s">
        <v>1498</v>
      </c>
      <c r="E1532" s="1640" t="s">
        <v>1499</v>
      </c>
      <c r="F1532" s="526" t="s">
        <v>1500</v>
      </c>
      <c r="G1532" s="449">
        <v>20</v>
      </c>
    </row>
    <row r="1533" spans="2:7" outlineLevel="1">
      <c r="B1533" s="450"/>
      <c r="C1533" s="1659"/>
      <c r="D1533" s="1637"/>
      <c r="E1533" s="1638"/>
      <c r="F1533" s="525" t="s">
        <v>1501</v>
      </c>
      <c r="G1533" s="452">
        <v>20</v>
      </c>
    </row>
    <row r="1534" spans="2:7" outlineLevel="1">
      <c r="B1534" s="450"/>
      <c r="C1534" s="1659"/>
      <c r="D1534" s="1639" t="s">
        <v>1502</v>
      </c>
      <c r="E1534" s="1640" t="s">
        <v>1484</v>
      </c>
      <c r="F1534" s="526" t="s">
        <v>1500</v>
      </c>
      <c r="G1534" s="1402">
        <v>11.1889</v>
      </c>
    </row>
    <row r="1535" spans="2:7" outlineLevel="1">
      <c r="B1535" s="450"/>
      <c r="C1535" s="1659"/>
      <c r="D1535" s="1635"/>
      <c r="E1535" s="1631"/>
      <c r="F1535" s="524" t="s">
        <v>1501</v>
      </c>
      <c r="G1535" s="1403">
        <v>9.5467999999999993</v>
      </c>
    </row>
    <row r="1536" spans="2:7" outlineLevel="1">
      <c r="B1536" s="450"/>
      <c r="C1536" s="1659"/>
      <c r="D1536" s="1634" t="s">
        <v>1502</v>
      </c>
      <c r="E1536" s="1636" t="s">
        <v>1499</v>
      </c>
      <c r="F1536" s="524" t="s">
        <v>1500</v>
      </c>
      <c r="G1536" s="1404">
        <v>11.321300000000001</v>
      </c>
    </row>
    <row r="1537" spans="2:7" outlineLevel="1">
      <c r="B1537" s="450"/>
      <c r="C1537" s="1659"/>
      <c r="D1537" s="1637"/>
      <c r="E1537" s="1638"/>
      <c r="F1537" s="525" t="s">
        <v>1501</v>
      </c>
      <c r="G1537" s="456">
        <v>9.6608000000000001</v>
      </c>
    </row>
    <row r="1538" spans="2:7" outlineLevel="1">
      <c r="B1538" s="450"/>
      <c r="C1538" s="1659"/>
      <c r="D1538" s="1639" t="s">
        <v>1485</v>
      </c>
      <c r="E1538" s="1640"/>
      <c r="F1538" s="523" t="s">
        <v>1500</v>
      </c>
      <c r="G1538" s="1405">
        <v>42675</v>
      </c>
    </row>
    <row r="1539" spans="2:7" outlineLevel="1">
      <c r="B1539" s="450"/>
      <c r="C1539" s="1659"/>
      <c r="D1539" s="1635"/>
      <c r="E1539" s="1631"/>
      <c r="F1539" s="524" t="s">
        <v>1501</v>
      </c>
      <c r="G1539" s="1406">
        <v>42765</v>
      </c>
    </row>
    <row r="1540" spans="2:7" outlineLevel="1">
      <c r="B1540" s="450"/>
      <c r="C1540" s="1659"/>
      <c r="D1540" s="1634" t="s">
        <v>1486</v>
      </c>
      <c r="E1540" s="1636"/>
      <c r="F1540" s="524" t="s">
        <v>1500</v>
      </c>
      <c r="G1540" s="460">
        <v>0.28125</v>
      </c>
    </row>
    <row r="1541" spans="2:7" outlineLevel="1">
      <c r="B1541" s="450"/>
      <c r="C1541" s="1659"/>
      <c r="D1541" s="1635"/>
      <c r="E1541" s="1631"/>
      <c r="F1541" s="524" t="s">
        <v>1501</v>
      </c>
      <c r="G1541" s="460">
        <v>0.71875</v>
      </c>
    </row>
    <row r="1542" spans="2:7" outlineLevel="1">
      <c r="B1542" s="450"/>
      <c r="C1542" s="1659"/>
      <c r="D1542" s="1634" t="s">
        <v>1503</v>
      </c>
      <c r="E1542" s="1636"/>
      <c r="F1542" s="524" t="s">
        <v>1500</v>
      </c>
      <c r="G1542" s="461" t="s">
        <v>2182</v>
      </c>
    </row>
    <row r="1543" spans="2:7" outlineLevel="1">
      <c r="B1543" s="450"/>
      <c r="C1543" s="1659"/>
      <c r="D1543" s="1637"/>
      <c r="E1543" s="1638"/>
      <c r="F1543" s="525" t="s">
        <v>1501</v>
      </c>
      <c r="G1543" s="462" t="s">
        <v>2182</v>
      </c>
    </row>
    <row r="1544" spans="2:7" outlineLevel="1">
      <c r="B1544" s="450"/>
      <c r="C1544" s="1659"/>
      <c r="D1544" s="1639" t="s">
        <v>1504</v>
      </c>
      <c r="E1544" s="1640" t="s">
        <v>1484</v>
      </c>
      <c r="F1544" s="523" t="s">
        <v>1500</v>
      </c>
      <c r="G1544" s="463">
        <v>0</v>
      </c>
    </row>
    <row r="1545" spans="2:7" outlineLevel="1">
      <c r="B1545" s="450"/>
      <c r="C1545" s="1659"/>
      <c r="D1545" s="1635"/>
      <c r="E1545" s="1631"/>
      <c r="F1545" s="524" t="s">
        <v>1501</v>
      </c>
      <c r="G1545" s="464">
        <v>0</v>
      </c>
    </row>
    <row r="1546" spans="2:7" outlineLevel="1">
      <c r="B1546" s="450"/>
      <c r="C1546" s="1659"/>
      <c r="D1546" s="1634" t="s">
        <v>1505</v>
      </c>
      <c r="E1546" s="1636" t="s">
        <v>1484</v>
      </c>
      <c r="F1546" s="524" t="s">
        <v>1500</v>
      </c>
      <c r="G1546" s="464">
        <v>15.327</v>
      </c>
    </row>
    <row r="1547" spans="2:7" outlineLevel="1">
      <c r="B1547" s="450"/>
      <c r="C1547" s="1659"/>
      <c r="D1547" s="1635"/>
      <c r="E1547" s="1631"/>
      <c r="F1547" s="524" t="s">
        <v>1501</v>
      </c>
      <c r="G1547" s="464">
        <v>13.077586143409984</v>
      </c>
    </row>
    <row r="1548" spans="2:7" outlineLevel="1">
      <c r="B1548" s="450"/>
      <c r="C1548" s="1659"/>
      <c r="D1548" s="1634" t="s">
        <v>1505</v>
      </c>
      <c r="E1548" s="1636" t="s">
        <v>1499</v>
      </c>
      <c r="F1548" s="524" t="s">
        <v>1500</v>
      </c>
      <c r="G1548" s="464">
        <v>15.848326530612244</v>
      </c>
    </row>
    <row r="1549" spans="2:7" outlineLevel="1">
      <c r="B1549" s="450"/>
      <c r="C1549" s="1659"/>
      <c r="D1549" s="1635"/>
      <c r="E1549" s="1631"/>
      <c r="F1549" s="524" t="s">
        <v>1501</v>
      </c>
      <c r="G1549" s="464">
        <v>13.523845578417562</v>
      </c>
    </row>
    <row r="1550" spans="2:7" outlineLevel="1">
      <c r="B1550" s="450"/>
      <c r="C1550" s="1659"/>
      <c r="D1550" s="1634" t="s">
        <v>1506</v>
      </c>
      <c r="E1550" s="1636" t="s">
        <v>1484</v>
      </c>
      <c r="F1550" s="524" t="s">
        <v>1500</v>
      </c>
      <c r="G1550" s="464">
        <v>13.744</v>
      </c>
    </row>
    <row r="1551" spans="2:7" outlineLevel="1">
      <c r="B1551" s="450"/>
      <c r="C1551" s="1659"/>
      <c r="D1551" s="1635"/>
      <c r="E1551" s="1631"/>
      <c r="F1551" s="524" t="s">
        <v>1501</v>
      </c>
      <c r="G1551" s="464">
        <v>11.726909633654781</v>
      </c>
    </row>
    <row r="1552" spans="2:7" outlineLevel="1">
      <c r="B1552" s="450"/>
      <c r="C1552" s="1659"/>
      <c r="D1552" s="1634" t="s">
        <v>1506</v>
      </c>
      <c r="E1552" s="1636" t="s">
        <v>1499</v>
      </c>
      <c r="F1552" s="524" t="s">
        <v>1500</v>
      </c>
      <c r="G1552" s="464">
        <v>14.211482993197277</v>
      </c>
    </row>
    <row r="1553" spans="2:7" outlineLevel="1">
      <c r="B1553" s="450"/>
      <c r="C1553" s="1660"/>
      <c r="D1553" s="1637"/>
      <c r="E1553" s="1638"/>
      <c r="F1553" s="525" t="s">
        <v>1501</v>
      </c>
      <c r="G1553" s="452">
        <v>12.127078595274416</v>
      </c>
    </row>
    <row r="1554" spans="2:7" outlineLevel="1">
      <c r="B1554" s="450"/>
      <c r="C1554" s="1658" t="s">
        <v>2217</v>
      </c>
      <c r="D1554" s="1639" t="s">
        <v>1498</v>
      </c>
      <c r="E1554" s="1640" t="s">
        <v>1499</v>
      </c>
      <c r="F1554" s="526" t="s">
        <v>1500</v>
      </c>
      <c r="G1554" s="449">
        <v>19</v>
      </c>
    </row>
    <row r="1555" spans="2:7" outlineLevel="1">
      <c r="B1555" s="450"/>
      <c r="C1555" s="1659"/>
      <c r="D1555" s="1637"/>
      <c r="E1555" s="1638"/>
      <c r="F1555" s="525" t="s">
        <v>1501</v>
      </c>
      <c r="G1555" s="452">
        <v>19</v>
      </c>
    </row>
    <row r="1556" spans="2:7" outlineLevel="1">
      <c r="B1556" s="450"/>
      <c r="C1556" s="1659"/>
      <c r="D1556" s="1639" t="s">
        <v>1502</v>
      </c>
      <c r="E1556" s="1640" t="s">
        <v>1484</v>
      </c>
      <c r="F1556" s="526" t="s">
        <v>1500</v>
      </c>
      <c r="G1556" s="1402">
        <v>14.26</v>
      </c>
    </row>
    <row r="1557" spans="2:7" outlineLevel="1">
      <c r="B1557" s="450"/>
      <c r="C1557" s="1659"/>
      <c r="D1557" s="1635"/>
      <c r="E1557" s="1631"/>
      <c r="F1557" s="524" t="s">
        <v>1501</v>
      </c>
      <c r="G1557" s="1403">
        <v>13.8</v>
      </c>
    </row>
    <row r="1558" spans="2:7" outlineLevel="1">
      <c r="B1558" s="450"/>
      <c r="C1558" s="1659"/>
      <c r="D1558" s="1634" t="s">
        <v>1502</v>
      </c>
      <c r="E1558" s="1636" t="s">
        <v>1499</v>
      </c>
      <c r="F1558" s="524" t="s">
        <v>1500</v>
      </c>
      <c r="G1558" s="1404">
        <v>14.6059</v>
      </c>
    </row>
    <row r="1559" spans="2:7" outlineLevel="1">
      <c r="B1559" s="450"/>
      <c r="C1559" s="1659"/>
      <c r="D1559" s="1637"/>
      <c r="E1559" s="1638"/>
      <c r="F1559" s="525" t="s">
        <v>1501</v>
      </c>
      <c r="G1559" s="456">
        <v>14.1287</v>
      </c>
    </row>
    <row r="1560" spans="2:7" outlineLevel="1">
      <c r="B1560" s="450"/>
      <c r="C1560" s="1659"/>
      <c r="D1560" s="1639" t="s">
        <v>1485</v>
      </c>
      <c r="E1560" s="1640"/>
      <c r="F1560" s="523" t="s">
        <v>1500</v>
      </c>
      <c r="G1560" s="1405">
        <v>42765</v>
      </c>
    </row>
    <row r="1561" spans="2:7" outlineLevel="1">
      <c r="B1561" s="450"/>
      <c r="C1561" s="1659"/>
      <c r="D1561" s="1635"/>
      <c r="E1561" s="1631"/>
      <c r="F1561" s="524" t="s">
        <v>1501</v>
      </c>
      <c r="G1561" s="1406">
        <v>42765</v>
      </c>
    </row>
    <row r="1562" spans="2:7" outlineLevel="1">
      <c r="B1562" s="450"/>
      <c r="C1562" s="1659"/>
      <c r="D1562" s="1634" t="s">
        <v>1486</v>
      </c>
      <c r="E1562" s="1636"/>
      <c r="F1562" s="524" t="s">
        <v>1500</v>
      </c>
      <c r="G1562" s="460">
        <v>0.78125</v>
      </c>
    </row>
    <row r="1563" spans="2:7" outlineLevel="1">
      <c r="B1563" s="450"/>
      <c r="C1563" s="1659"/>
      <c r="D1563" s="1635"/>
      <c r="E1563" s="1631"/>
      <c r="F1563" s="524" t="s">
        <v>1501</v>
      </c>
      <c r="G1563" s="460">
        <v>0.71875</v>
      </c>
    </row>
    <row r="1564" spans="2:7" outlineLevel="1">
      <c r="B1564" s="450"/>
      <c r="C1564" s="1659"/>
      <c r="D1564" s="1634" t="s">
        <v>1503</v>
      </c>
      <c r="E1564" s="1636"/>
      <c r="F1564" s="524" t="s">
        <v>1500</v>
      </c>
      <c r="G1564" s="461" t="s">
        <v>2182</v>
      </c>
    </row>
    <row r="1565" spans="2:7" outlineLevel="1">
      <c r="B1565" s="450"/>
      <c r="C1565" s="1659"/>
      <c r="D1565" s="1637"/>
      <c r="E1565" s="1638"/>
      <c r="F1565" s="525" t="s">
        <v>1501</v>
      </c>
      <c r="G1565" s="462" t="s">
        <v>2182</v>
      </c>
    </row>
    <row r="1566" spans="2:7" outlineLevel="1">
      <c r="B1566" s="450"/>
      <c r="C1566" s="1659"/>
      <c r="D1566" s="1639" t="s">
        <v>1504</v>
      </c>
      <c r="E1566" s="1640" t="s">
        <v>1484</v>
      </c>
      <c r="F1566" s="523" t="s">
        <v>1500</v>
      </c>
      <c r="G1566" s="463">
        <v>0</v>
      </c>
    </row>
    <row r="1567" spans="2:7" outlineLevel="1">
      <c r="B1567" s="450"/>
      <c r="C1567" s="1659"/>
      <c r="D1567" s="1635"/>
      <c r="E1567" s="1631"/>
      <c r="F1567" s="524" t="s">
        <v>1501</v>
      </c>
      <c r="G1567" s="464">
        <v>0</v>
      </c>
    </row>
    <row r="1568" spans="2:7" outlineLevel="1">
      <c r="B1568" s="450"/>
      <c r="C1568" s="1659"/>
      <c r="D1568" s="1634" t="s">
        <v>1505</v>
      </c>
      <c r="E1568" s="1636" t="s">
        <v>1484</v>
      </c>
      <c r="F1568" s="524" t="s">
        <v>1500</v>
      </c>
      <c r="G1568" s="464">
        <v>13.13</v>
      </c>
    </row>
    <row r="1569" spans="2:7" outlineLevel="1">
      <c r="B1569" s="450"/>
      <c r="C1569" s="1659"/>
      <c r="D1569" s="1635"/>
      <c r="E1569" s="1631"/>
      <c r="F1569" s="524" t="s">
        <v>1501</v>
      </c>
      <c r="G1569" s="464">
        <v>12.706451612903226</v>
      </c>
    </row>
    <row r="1570" spans="2:7" outlineLevel="1">
      <c r="B1570" s="450"/>
      <c r="C1570" s="1659"/>
      <c r="D1570" s="1634" t="s">
        <v>1505</v>
      </c>
      <c r="E1570" s="1636" t="s">
        <v>1499</v>
      </c>
      <c r="F1570" s="524" t="s">
        <v>1500</v>
      </c>
      <c r="G1570" s="464">
        <v>13.448582047685836</v>
      </c>
    </row>
    <row r="1571" spans="2:7" outlineLevel="1">
      <c r="B1571" s="450"/>
      <c r="C1571" s="1659"/>
      <c r="D1571" s="1635"/>
      <c r="E1571" s="1631"/>
      <c r="F1571" s="524" t="s">
        <v>1501</v>
      </c>
      <c r="G1571" s="464">
        <v>13.009193625667633</v>
      </c>
    </row>
    <row r="1572" spans="2:7" outlineLevel="1">
      <c r="B1572" s="450"/>
      <c r="C1572" s="1659"/>
      <c r="D1572" s="1634" t="s">
        <v>1506</v>
      </c>
      <c r="E1572" s="1636" t="s">
        <v>1484</v>
      </c>
      <c r="F1572" s="524" t="s">
        <v>1500</v>
      </c>
      <c r="G1572" s="464">
        <v>11.862</v>
      </c>
    </row>
    <row r="1573" spans="2:7" outlineLevel="1">
      <c r="B1573" s="450"/>
      <c r="C1573" s="1659"/>
      <c r="D1573" s="1635"/>
      <c r="E1573" s="1631"/>
      <c r="F1573" s="524" t="s">
        <v>1501</v>
      </c>
      <c r="G1573" s="464">
        <v>11.479354838709678</v>
      </c>
    </row>
    <row r="1574" spans="2:7" outlineLevel="1">
      <c r="B1574" s="450"/>
      <c r="C1574" s="1659"/>
      <c r="D1574" s="1634" t="s">
        <v>1506</v>
      </c>
      <c r="E1574" s="1636" t="s">
        <v>1499</v>
      </c>
      <c r="F1574" s="524" t="s">
        <v>1500</v>
      </c>
      <c r="G1574" s="464">
        <v>12.149815708274895</v>
      </c>
    </row>
    <row r="1575" spans="2:7" outlineLevel="1">
      <c r="B1575" s="450"/>
      <c r="C1575" s="1660"/>
      <c r="D1575" s="1637"/>
      <c r="E1575" s="1638"/>
      <c r="F1575" s="525" t="s">
        <v>1501</v>
      </c>
      <c r="G1575" s="452">
        <v>11.752860227545273</v>
      </c>
    </row>
    <row r="1576" spans="2:7" outlineLevel="1">
      <c r="B1576" s="450"/>
      <c r="C1576" s="1658" t="s">
        <v>2218</v>
      </c>
      <c r="D1576" s="1639" t="s">
        <v>1498</v>
      </c>
      <c r="E1576" s="1640" t="s">
        <v>1499</v>
      </c>
      <c r="F1576" s="526" t="s">
        <v>1500</v>
      </c>
      <c r="G1576" s="449">
        <v>15</v>
      </c>
    </row>
    <row r="1577" spans="2:7" outlineLevel="1">
      <c r="B1577" s="450"/>
      <c r="C1577" s="1659"/>
      <c r="D1577" s="1637"/>
      <c r="E1577" s="1638"/>
      <c r="F1577" s="525" t="s">
        <v>1501</v>
      </c>
      <c r="G1577" s="452">
        <v>15</v>
      </c>
    </row>
    <row r="1578" spans="2:7" outlineLevel="1">
      <c r="B1578" s="450"/>
      <c r="C1578" s="1659"/>
      <c r="D1578" s="1639" t="s">
        <v>1502</v>
      </c>
      <c r="E1578" s="1640" t="s">
        <v>1484</v>
      </c>
      <c r="F1578" s="526" t="s">
        <v>1500</v>
      </c>
      <c r="G1578" s="1402">
        <v>11.3</v>
      </c>
    </row>
    <row r="1579" spans="2:7" outlineLevel="1">
      <c r="B1579" s="450"/>
      <c r="C1579" s="1659"/>
      <c r="D1579" s="1635"/>
      <c r="E1579" s="1631"/>
      <c r="F1579" s="524" t="s">
        <v>1501</v>
      </c>
      <c r="G1579" s="1403">
        <v>6.8</v>
      </c>
    </row>
    <row r="1580" spans="2:7" outlineLevel="1">
      <c r="B1580" s="450"/>
      <c r="C1580" s="1659"/>
      <c r="D1580" s="1634" t="s">
        <v>1502</v>
      </c>
      <c r="E1580" s="1636" t="s">
        <v>1499</v>
      </c>
      <c r="F1580" s="524" t="s">
        <v>1500</v>
      </c>
      <c r="G1580" s="1404">
        <v>11.458600000000001</v>
      </c>
    </row>
    <row r="1581" spans="2:7" outlineLevel="1">
      <c r="B1581" s="450"/>
      <c r="C1581" s="1659"/>
      <c r="D1581" s="1637"/>
      <c r="E1581" s="1638"/>
      <c r="F1581" s="525" t="s">
        <v>1501</v>
      </c>
      <c r="G1581" s="456">
        <v>6.8221999999999996</v>
      </c>
    </row>
    <row r="1582" spans="2:7" outlineLevel="1">
      <c r="B1582" s="450"/>
      <c r="C1582" s="1659"/>
      <c r="D1582" s="1639" t="s">
        <v>1485</v>
      </c>
      <c r="E1582" s="1640"/>
      <c r="F1582" s="523" t="s">
        <v>1500</v>
      </c>
      <c r="G1582" s="1405">
        <v>42776</v>
      </c>
    </row>
    <row r="1583" spans="2:7" outlineLevel="1">
      <c r="B1583" s="450"/>
      <c r="C1583" s="1659"/>
      <c r="D1583" s="1635"/>
      <c r="E1583" s="1631"/>
      <c r="F1583" s="524" t="s">
        <v>1501</v>
      </c>
      <c r="G1583" s="1406">
        <v>42765</v>
      </c>
    </row>
    <row r="1584" spans="2:7" outlineLevel="1">
      <c r="B1584" s="450"/>
      <c r="C1584" s="1659"/>
      <c r="D1584" s="1634" t="s">
        <v>1486</v>
      </c>
      <c r="E1584" s="1636"/>
      <c r="F1584" s="524" t="s">
        <v>1500</v>
      </c>
      <c r="G1584" s="460">
        <v>0.6875</v>
      </c>
    </row>
    <row r="1585" spans="2:7" outlineLevel="1">
      <c r="B1585" s="450"/>
      <c r="C1585" s="1659"/>
      <c r="D1585" s="1635"/>
      <c r="E1585" s="1631"/>
      <c r="F1585" s="524" t="s">
        <v>1501</v>
      </c>
      <c r="G1585" s="460">
        <v>0.71875</v>
      </c>
    </row>
    <row r="1586" spans="2:7" outlineLevel="1">
      <c r="B1586" s="450"/>
      <c r="C1586" s="1659"/>
      <c r="D1586" s="1634" t="s">
        <v>1503</v>
      </c>
      <c r="E1586" s="1636"/>
      <c r="F1586" s="524" t="s">
        <v>1500</v>
      </c>
      <c r="G1586" s="461" t="s">
        <v>2182</v>
      </c>
    </row>
    <row r="1587" spans="2:7" outlineLevel="1">
      <c r="B1587" s="450"/>
      <c r="C1587" s="1659"/>
      <c r="D1587" s="1637"/>
      <c r="E1587" s="1638"/>
      <c r="F1587" s="525" t="s">
        <v>1501</v>
      </c>
      <c r="G1587" s="462" t="s">
        <v>2182</v>
      </c>
    </row>
    <row r="1588" spans="2:7" outlineLevel="1">
      <c r="B1588" s="450"/>
      <c r="C1588" s="1659"/>
      <c r="D1588" s="1639" t="s">
        <v>1504</v>
      </c>
      <c r="E1588" s="1640" t="s">
        <v>1484</v>
      </c>
      <c r="F1588" s="523" t="s">
        <v>1500</v>
      </c>
      <c r="G1588" s="463">
        <v>0</v>
      </c>
    </row>
    <row r="1589" spans="2:7" outlineLevel="1">
      <c r="B1589" s="450"/>
      <c r="C1589" s="1659"/>
      <c r="D1589" s="1635"/>
      <c r="E1589" s="1631"/>
      <c r="F1589" s="524" t="s">
        <v>1501</v>
      </c>
      <c r="G1589" s="464">
        <v>0</v>
      </c>
    </row>
    <row r="1590" spans="2:7" outlineLevel="1">
      <c r="B1590" s="450"/>
      <c r="C1590" s="1659"/>
      <c r="D1590" s="1634" t="s">
        <v>1505</v>
      </c>
      <c r="E1590" s="1636" t="s">
        <v>1484</v>
      </c>
      <c r="F1590" s="524" t="s">
        <v>1500</v>
      </c>
      <c r="G1590" s="464">
        <v>9.84</v>
      </c>
    </row>
    <row r="1591" spans="2:7" outlineLevel="1">
      <c r="B1591" s="450"/>
      <c r="C1591" s="1659"/>
      <c r="D1591" s="1635"/>
      <c r="E1591" s="1631"/>
      <c r="F1591" s="524" t="s">
        <v>1501</v>
      </c>
      <c r="G1591" s="464">
        <v>5.9214159292035395</v>
      </c>
    </row>
    <row r="1592" spans="2:7" outlineLevel="1">
      <c r="B1592" s="450"/>
      <c r="C1592" s="1659"/>
      <c r="D1592" s="1634" t="s">
        <v>1505</v>
      </c>
      <c r="E1592" s="1636" t="s">
        <v>1499</v>
      </c>
      <c r="F1592" s="524" t="s">
        <v>1500</v>
      </c>
      <c r="G1592" s="464">
        <v>9.97845663716814</v>
      </c>
    </row>
    <row r="1593" spans="2:7" outlineLevel="1">
      <c r="B1593" s="450"/>
      <c r="C1593" s="1659"/>
      <c r="D1593" s="1635"/>
      <c r="E1593" s="1631"/>
      <c r="F1593" s="524" t="s">
        <v>1501</v>
      </c>
      <c r="G1593" s="464">
        <v>5.9409549918915472</v>
      </c>
    </row>
    <row r="1594" spans="2:7" outlineLevel="1">
      <c r="B1594" s="450"/>
      <c r="C1594" s="1659"/>
      <c r="D1594" s="1634" t="s">
        <v>1506</v>
      </c>
      <c r="E1594" s="1636" t="s">
        <v>1484</v>
      </c>
      <c r="F1594" s="524" t="s">
        <v>1500</v>
      </c>
      <c r="G1594" s="464">
        <v>8.8539999999999992</v>
      </c>
    </row>
    <row r="1595" spans="2:7" outlineLevel="1">
      <c r="B1595" s="450"/>
      <c r="C1595" s="1659"/>
      <c r="D1595" s="1635"/>
      <c r="E1595" s="1631"/>
      <c r="F1595" s="524" t="s">
        <v>1501</v>
      </c>
      <c r="G1595" s="464">
        <v>5.3280707964601763</v>
      </c>
    </row>
    <row r="1596" spans="2:7" outlineLevel="1">
      <c r="B1596" s="450"/>
      <c r="C1596" s="1659"/>
      <c r="D1596" s="1634" t="s">
        <v>1506</v>
      </c>
      <c r="E1596" s="1636" t="s">
        <v>1499</v>
      </c>
      <c r="F1596" s="524" t="s">
        <v>1500</v>
      </c>
      <c r="G1596" s="464">
        <v>8.9785828318584056</v>
      </c>
    </row>
    <row r="1597" spans="2:7" outlineLevel="1">
      <c r="B1597" s="450"/>
      <c r="C1597" s="1660"/>
      <c r="D1597" s="1637"/>
      <c r="E1597" s="1638"/>
      <c r="F1597" s="525" t="s">
        <v>1501</v>
      </c>
      <c r="G1597" s="452">
        <v>5.3456519815251786</v>
      </c>
    </row>
    <row r="1598" spans="2:7" outlineLevel="1">
      <c r="B1598" s="450"/>
      <c r="C1598" s="1658" t="s">
        <v>2219</v>
      </c>
      <c r="D1598" s="1639" t="s">
        <v>1498</v>
      </c>
      <c r="E1598" s="1640" t="s">
        <v>1499</v>
      </c>
      <c r="F1598" s="526" t="s">
        <v>1500</v>
      </c>
      <c r="G1598" s="449">
        <v>1.5</v>
      </c>
    </row>
    <row r="1599" spans="2:7" outlineLevel="1">
      <c r="B1599" s="450"/>
      <c r="C1599" s="1659"/>
      <c r="D1599" s="1637"/>
      <c r="E1599" s="1638"/>
      <c r="F1599" s="525" t="s">
        <v>1501</v>
      </c>
      <c r="G1599" s="452">
        <v>1.5</v>
      </c>
    </row>
    <row r="1600" spans="2:7" outlineLevel="1">
      <c r="B1600" s="450"/>
      <c r="C1600" s="1659"/>
      <c r="D1600" s="1639" t="s">
        <v>1502</v>
      </c>
      <c r="E1600" s="1640" t="s">
        <v>1484</v>
      </c>
      <c r="F1600" s="526" t="s">
        <v>1500</v>
      </c>
      <c r="G1600" s="1402">
        <v>0.39240000000000003</v>
      </c>
    </row>
    <row r="1601" spans="2:7" outlineLevel="1">
      <c r="B1601" s="450"/>
      <c r="C1601" s="1659"/>
      <c r="D1601" s="1635"/>
      <c r="E1601" s="1631"/>
      <c r="F1601" s="524" t="s">
        <v>1501</v>
      </c>
      <c r="G1601" s="1403">
        <v>0.35399999999999998</v>
      </c>
    </row>
    <row r="1602" spans="2:7" outlineLevel="1">
      <c r="B1602" s="450"/>
      <c r="C1602" s="1659"/>
      <c r="D1602" s="1634" t="s">
        <v>1502</v>
      </c>
      <c r="E1602" s="1636" t="s">
        <v>1499</v>
      </c>
      <c r="F1602" s="524" t="s">
        <v>1500</v>
      </c>
      <c r="G1602" s="1404">
        <v>0.40429999999999999</v>
      </c>
    </row>
    <row r="1603" spans="2:7" outlineLevel="1">
      <c r="B1603" s="450"/>
      <c r="C1603" s="1659"/>
      <c r="D1603" s="1637"/>
      <c r="E1603" s="1638"/>
      <c r="F1603" s="525" t="s">
        <v>1501</v>
      </c>
      <c r="G1603" s="456">
        <v>0.36330000000000001</v>
      </c>
    </row>
    <row r="1604" spans="2:7" outlineLevel="1">
      <c r="B1604" s="450"/>
      <c r="C1604" s="1659"/>
      <c r="D1604" s="1639" t="s">
        <v>1485</v>
      </c>
      <c r="E1604" s="1640"/>
      <c r="F1604" s="523" t="s">
        <v>1500</v>
      </c>
      <c r="G1604" s="1405">
        <v>42753</v>
      </c>
    </row>
    <row r="1605" spans="2:7" outlineLevel="1">
      <c r="B1605" s="450"/>
      <c r="C1605" s="1659"/>
      <c r="D1605" s="1635"/>
      <c r="E1605" s="1631"/>
      <c r="F1605" s="524" t="s">
        <v>1501</v>
      </c>
      <c r="G1605" s="1406">
        <v>42765</v>
      </c>
    </row>
    <row r="1606" spans="2:7" outlineLevel="1">
      <c r="B1606" s="450"/>
      <c r="C1606" s="1659"/>
      <c r="D1606" s="1634" t="s">
        <v>1486</v>
      </c>
      <c r="E1606" s="1636"/>
      <c r="F1606" s="524" t="s">
        <v>1500</v>
      </c>
      <c r="G1606" s="460">
        <v>0.73958333333333337</v>
      </c>
    </row>
    <row r="1607" spans="2:7" outlineLevel="1">
      <c r="B1607" s="450"/>
      <c r="C1607" s="1659"/>
      <c r="D1607" s="1635"/>
      <c r="E1607" s="1631"/>
      <c r="F1607" s="524" t="s">
        <v>1501</v>
      </c>
      <c r="G1607" s="460">
        <v>0.71875</v>
      </c>
    </row>
    <row r="1608" spans="2:7" outlineLevel="1">
      <c r="B1608" s="450"/>
      <c r="C1608" s="1659"/>
      <c r="D1608" s="1634" t="s">
        <v>1503</v>
      </c>
      <c r="E1608" s="1636"/>
      <c r="F1608" s="524" t="s">
        <v>1500</v>
      </c>
      <c r="G1608" s="461" t="s">
        <v>2182</v>
      </c>
    </row>
    <row r="1609" spans="2:7" outlineLevel="1">
      <c r="B1609" s="450"/>
      <c r="C1609" s="1659"/>
      <c r="D1609" s="1637"/>
      <c r="E1609" s="1638"/>
      <c r="F1609" s="525" t="s">
        <v>1501</v>
      </c>
      <c r="G1609" s="462" t="s">
        <v>2182</v>
      </c>
    </row>
    <row r="1610" spans="2:7" outlineLevel="1">
      <c r="B1610" s="450"/>
      <c r="C1610" s="1659"/>
      <c r="D1610" s="1639" t="s">
        <v>1504</v>
      </c>
      <c r="E1610" s="1640" t="s">
        <v>1484</v>
      </c>
      <c r="F1610" s="523" t="s">
        <v>1500</v>
      </c>
      <c r="G1610" s="463">
        <v>0</v>
      </c>
    </row>
    <row r="1611" spans="2:7" outlineLevel="1">
      <c r="B1611" s="450"/>
      <c r="C1611" s="1659"/>
      <c r="D1611" s="1635"/>
      <c r="E1611" s="1631"/>
      <c r="F1611" s="524" t="s">
        <v>1501</v>
      </c>
      <c r="G1611" s="464">
        <v>0</v>
      </c>
    </row>
    <row r="1612" spans="2:7" outlineLevel="1">
      <c r="B1612" s="450"/>
      <c r="C1612" s="1659"/>
      <c r="D1612" s="1634" t="s">
        <v>1505</v>
      </c>
      <c r="E1612" s="1636" t="s">
        <v>1484</v>
      </c>
      <c r="F1612" s="524" t="s">
        <v>1500</v>
      </c>
      <c r="G1612" s="464">
        <v>0.39200000000000002</v>
      </c>
    </row>
    <row r="1613" spans="2:7" outlineLevel="1">
      <c r="B1613" s="450"/>
      <c r="C1613" s="1659"/>
      <c r="D1613" s="1635"/>
      <c r="E1613" s="1631"/>
      <c r="F1613" s="524" t="s">
        <v>1501</v>
      </c>
      <c r="G1613" s="464">
        <v>0.35363914373088678</v>
      </c>
    </row>
    <row r="1614" spans="2:7" outlineLevel="1">
      <c r="B1614" s="450"/>
      <c r="C1614" s="1659"/>
      <c r="D1614" s="1634" t="s">
        <v>1505</v>
      </c>
      <c r="E1614" s="1636" t="s">
        <v>1499</v>
      </c>
      <c r="F1614" s="524" t="s">
        <v>1500</v>
      </c>
      <c r="G1614" s="464">
        <v>0.40400000000000003</v>
      </c>
    </row>
    <row r="1615" spans="2:7" outlineLevel="1">
      <c r="B1615" s="450"/>
      <c r="C1615" s="1659"/>
      <c r="D1615" s="1635"/>
      <c r="E1615" s="1631"/>
      <c r="F1615" s="524" t="s">
        <v>1501</v>
      </c>
      <c r="G1615" s="464">
        <v>0.36303042295325255</v>
      </c>
    </row>
    <row r="1616" spans="2:7" outlineLevel="1">
      <c r="B1616" s="450"/>
      <c r="C1616" s="1659"/>
      <c r="D1616" s="1634" t="s">
        <v>1506</v>
      </c>
      <c r="E1616" s="1636" t="s">
        <v>1484</v>
      </c>
      <c r="F1616" s="524" t="s">
        <v>1500</v>
      </c>
      <c r="G1616" s="464">
        <v>0.39200000000000002</v>
      </c>
    </row>
    <row r="1617" spans="2:7" outlineLevel="1">
      <c r="B1617" s="450"/>
      <c r="C1617" s="1659"/>
      <c r="D1617" s="1635"/>
      <c r="E1617" s="1631"/>
      <c r="F1617" s="524" t="s">
        <v>1501</v>
      </c>
      <c r="G1617" s="464">
        <v>0.35363914373088678</v>
      </c>
    </row>
    <row r="1618" spans="2:7" outlineLevel="1">
      <c r="B1618" s="450"/>
      <c r="C1618" s="1659"/>
      <c r="D1618" s="1634" t="s">
        <v>1506</v>
      </c>
      <c r="E1618" s="1636" t="s">
        <v>1499</v>
      </c>
      <c r="F1618" s="524" t="s">
        <v>1500</v>
      </c>
      <c r="G1618" s="464">
        <v>0.40400000000000003</v>
      </c>
    </row>
    <row r="1619" spans="2:7" outlineLevel="1">
      <c r="B1619" s="450"/>
      <c r="C1619" s="1660"/>
      <c r="D1619" s="1637"/>
      <c r="E1619" s="1638"/>
      <c r="F1619" s="525" t="s">
        <v>1501</v>
      </c>
      <c r="G1619" s="452">
        <v>0.36303042295325255</v>
      </c>
    </row>
    <row r="1620" spans="2:7" outlineLevel="1">
      <c r="B1620" s="450"/>
      <c r="C1620" s="1658" t="s">
        <v>2220</v>
      </c>
      <c r="D1620" s="1639" t="s">
        <v>1498</v>
      </c>
      <c r="E1620" s="1640" t="s">
        <v>1499</v>
      </c>
      <c r="F1620" s="526" t="s">
        <v>1500</v>
      </c>
      <c r="G1620" s="449">
        <v>25</v>
      </c>
    </row>
    <row r="1621" spans="2:7" outlineLevel="1">
      <c r="B1621" s="450"/>
      <c r="C1621" s="1659"/>
      <c r="D1621" s="1637"/>
      <c r="E1621" s="1638"/>
      <c r="F1621" s="525" t="s">
        <v>1501</v>
      </c>
      <c r="G1621" s="452">
        <v>25</v>
      </c>
    </row>
    <row r="1622" spans="2:7" outlineLevel="1">
      <c r="B1622" s="450"/>
      <c r="C1622" s="1659"/>
      <c r="D1622" s="1639" t="s">
        <v>1502</v>
      </c>
      <c r="E1622" s="1640" t="s">
        <v>1484</v>
      </c>
      <c r="F1622" s="526" t="s">
        <v>1500</v>
      </c>
      <c r="G1622" s="1402">
        <v>19.8797</v>
      </c>
    </row>
    <row r="1623" spans="2:7" outlineLevel="1">
      <c r="B1623" s="450"/>
      <c r="C1623" s="1659"/>
      <c r="D1623" s="1635"/>
      <c r="E1623" s="1631"/>
      <c r="F1623" s="524" t="s">
        <v>1501</v>
      </c>
      <c r="G1623" s="1403">
        <v>17.840900000000001</v>
      </c>
    </row>
    <row r="1624" spans="2:7" outlineLevel="1">
      <c r="B1624" s="450"/>
      <c r="C1624" s="1659"/>
      <c r="D1624" s="1634" t="s">
        <v>1502</v>
      </c>
      <c r="E1624" s="1636" t="s">
        <v>1499</v>
      </c>
      <c r="F1624" s="524" t="s">
        <v>1500</v>
      </c>
      <c r="G1624" s="1404">
        <v>19.8935</v>
      </c>
    </row>
    <row r="1625" spans="2:7" outlineLevel="1">
      <c r="B1625" s="450"/>
      <c r="C1625" s="1659"/>
      <c r="D1625" s="1637"/>
      <c r="E1625" s="1638"/>
      <c r="F1625" s="525" t="s">
        <v>1501</v>
      </c>
      <c r="G1625" s="456">
        <v>17.8429</v>
      </c>
    </row>
    <row r="1626" spans="2:7" outlineLevel="1">
      <c r="B1626" s="450"/>
      <c r="C1626" s="1659"/>
      <c r="D1626" s="1639" t="s">
        <v>1485</v>
      </c>
      <c r="E1626" s="1640"/>
      <c r="F1626" s="523" t="s">
        <v>1500</v>
      </c>
      <c r="G1626" s="1405">
        <v>42776</v>
      </c>
    </row>
    <row r="1627" spans="2:7" outlineLevel="1">
      <c r="B1627" s="450"/>
      <c r="C1627" s="1659"/>
      <c r="D1627" s="1635"/>
      <c r="E1627" s="1631"/>
      <c r="F1627" s="524" t="s">
        <v>1501</v>
      </c>
      <c r="G1627" s="1406">
        <v>42765</v>
      </c>
    </row>
    <row r="1628" spans="2:7" outlineLevel="1">
      <c r="B1628" s="450"/>
      <c r="C1628" s="1659"/>
      <c r="D1628" s="1634" t="s">
        <v>1486</v>
      </c>
      <c r="E1628" s="1636"/>
      <c r="F1628" s="524" t="s">
        <v>1500</v>
      </c>
      <c r="G1628" s="460">
        <v>0.65625</v>
      </c>
    </row>
    <row r="1629" spans="2:7" outlineLevel="1">
      <c r="B1629" s="450"/>
      <c r="C1629" s="1659"/>
      <c r="D1629" s="1635"/>
      <c r="E1629" s="1631"/>
      <c r="F1629" s="524" t="s">
        <v>1501</v>
      </c>
      <c r="G1629" s="460">
        <v>0.71875</v>
      </c>
    </row>
    <row r="1630" spans="2:7" outlineLevel="1">
      <c r="B1630" s="450"/>
      <c r="C1630" s="1659"/>
      <c r="D1630" s="1634" t="s">
        <v>1503</v>
      </c>
      <c r="E1630" s="1636"/>
      <c r="F1630" s="524" t="s">
        <v>1500</v>
      </c>
      <c r="G1630" s="461" t="s">
        <v>2182</v>
      </c>
    </row>
    <row r="1631" spans="2:7" outlineLevel="1">
      <c r="B1631" s="450"/>
      <c r="C1631" s="1659"/>
      <c r="D1631" s="1637"/>
      <c r="E1631" s="1638"/>
      <c r="F1631" s="525" t="s">
        <v>1501</v>
      </c>
      <c r="G1631" s="462" t="s">
        <v>2182</v>
      </c>
    </row>
    <row r="1632" spans="2:7" outlineLevel="1">
      <c r="B1632" s="450"/>
      <c r="C1632" s="1659"/>
      <c r="D1632" s="1639" t="s">
        <v>1504</v>
      </c>
      <c r="E1632" s="1640" t="s">
        <v>1484</v>
      </c>
      <c r="F1632" s="523" t="s">
        <v>1500</v>
      </c>
      <c r="G1632" s="463">
        <v>0</v>
      </c>
    </row>
    <row r="1633" spans="2:7" outlineLevel="1">
      <c r="B1633" s="450"/>
      <c r="C1633" s="1659"/>
      <c r="D1633" s="1635"/>
      <c r="E1633" s="1631"/>
      <c r="F1633" s="524" t="s">
        <v>1501</v>
      </c>
      <c r="G1633" s="464">
        <v>0</v>
      </c>
    </row>
    <row r="1634" spans="2:7" outlineLevel="1">
      <c r="B1634" s="450"/>
      <c r="C1634" s="1659"/>
      <c r="D1634" s="1634" t="s">
        <v>1505</v>
      </c>
      <c r="E1634" s="1636" t="s">
        <v>1484</v>
      </c>
      <c r="F1634" s="524" t="s">
        <v>1500</v>
      </c>
      <c r="G1634" s="464">
        <v>18.745000000000001</v>
      </c>
    </row>
    <row r="1635" spans="2:7" outlineLevel="1">
      <c r="B1635" s="450"/>
      <c r="C1635" s="1659"/>
      <c r="D1635" s="1635"/>
      <c r="E1635" s="1631"/>
      <c r="F1635" s="524" t="s">
        <v>1501</v>
      </c>
      <c r="G1635" s="464">
        <v>16.822571291317274</v>
      </c>
    </row>
    <row r="1636" spans="2:7" outlineLevel="1">
      <c r="B1636" s="450"/>
      <c r="C1636" s="1659"/>
      <c r="D1636" s="1634" t="s">
        <v>1505</v>
      </c>
      <c r="E1636" s="1636" t="s">
        <v>1499</v>
      </c>
      <c r="F1636" s="524" t="s">
        <v>1500</v>
      </c>
      <c r="G1636" s="464">
        <v>18.757257796780689</v>
      </c>
    </row>
    <row r="1637" spans="2:7" outlineLevel="1">
      <c r="B1637" s="450"/>
      <c r="C1637" s="1659"/>
      <c r="D1637" s="1635"/>
      <c r="E1637" s="1631"/>
      <c r="F1637" s="524" t="s">
        <v>1501</v>
      </c>
      <c r="G1637" s="464">
        <v>16.823780387673271</v>
      </c>
    </row>
    <row r="1638" spans="2:7" outlineLevel="1">
      <c r="B1638" s="450"/>
      <c r="C1638" s="1659"/>
      <c r="D1638" s="1634" t="s">
        <v>1506</v>
      </c>
      <c r="E1638" s="1636" t="s">
        <v>1484</v>
      </c>
      <c r="F1638" s="524" t="s">
        <v>1500</v>
      </c>
      <c r="G1638" s="464">
        <v>17.155000000000001</v>
      </c>
    </row>
    <row r="1639" spans="2:7" outlineLevel="1">
      <c r="B1639" s="450"/>
      <c r="C1639" s="1659"/>
      <c r="D1639" s="1635"/>
      <c r="E1639" s="1631"/>
      <c r="F1639" s="524" t="s">
        <v>1501</v>
      </c>
      <c r="G1639" s="464">
        <v>15.395636729930535</v>
      </c>
    </row>
    <row r="1640" spans="2:7" outlineLevel="1">
      <c r="B1640" s="450"/>
      <c r="C1640" s="1659"/>
      <c r="D1640" s="1634" t="s">
        <v>1506</v>
      </c>
      <c r="E1640" s="1636" t="s">
        <v>1499</v>
      </c>
      <c r="F1640" s="524" t="s">
        <v>1500</v>
      </c>
      <c r="G1640" s="464">
        <v>17.166218058350104</v>
      </c>
    </row>
    <row r="1641" spans="2:7" outlineLevel="1">
      <c r="B1641" s="450"/>
      <c r="C1641" s="1660"/>
      <c r="D1641" s="1637"/>
      <c r="E1641" s="1638"/>
      <c r="F1641" s="525" t="s">
        <v>1501</v>
      </c>
      <c r="G1641" s="452">
        <v>15.396743267566547</v>
      </c>
    </row>
    <row r="1642" spans="2:7" outlineLevel="1">
      <c r="B1642" s="450"/>
      <c r="C1642" s="1658" t="s">
        <v>2221</v>
      </c>
      <c r="D1642" s="1639" t="s">
        <v>1498</v>
      </c>
      <c r="E1642" s="1640" t="s">
        <v>1499</v>
      </c>
      <c r="F1642" s="526" t="s">
        <v>1500</v>
      </c>
      <c r="G1642" s="449">
        <v>25</v>
      </c>
    </row>
    <row r="1643" spans="2:7" outlineLevel="1">
      <c r="B1643" s="450"/>
      <c r="C1643" s="1659"/>
      <c r="D1643" s="1637"/>
      <c r="E1643" s="1638"/>
      <c r="F1643" s="525" t="s">
        <v>1501</v>
      </c>
      <c r="G1643" s="452">
        <v>25</v>
      </c>
    </row>
    <row r="1644" spans="2:7" outlineLevel="1">
      <c r="B1644" s="450"/>
      <c r="C1644" s="1659"/>
      <c r="D1644" s="1639" t="s">
        <v>1502</v>
      </c>
      <c r="E1644" s="1640" t="s">
        <v>1484</v>
      </c>
      <c r="F1644" s="526" t="s">
        <v>1500</v>
      </c>
      <c r="G1644" s="1402">
        <v>21.221800000000002</v>
      </c>
    </row>
    <row r="1645" spans="2:7" outlineLevel="1">
      <c r="B1645" s="450"/>
      <c r="C1645" s="1659"/>
      <c r="D1645" s="1635"/>
      <c r="E1645" s="1631"/>
      <c r="F1645" s="524" t="s">
        <v>1501</v>
      </c>
      <c r="G1645" s="1403">
        <v>21.06</v>
      </c>
    </row>
    <row r="1646" spans="2:7" outlineLevel="1">
      <c r="B1646" s="450"/>
      <c r="C1646" s="1659"/>
      <c r="D1646" s="1634" t="s">
        <v>1502</v>
      </c>
      <c r="E1646" s="1636" t="s">
        <v>1499</v>
      </c>
      <c r="F1646" s="524" t="s">
        <v>1500</v>
      </c>
      <c r="G1646" s="1404">
        <v>21.780799999999999</v>
      </c>
    </row>
    <row r="1647" spans="2:7" outlineLevel="1">
      <c r="B1647" s="450"/>
      <c r="C1647" s="1659"/>
      <c r="D1647" s="1637"/>
      <c r="E1647" s="1638"/>
      <c r="F1647" s="525" t="s">
        <v>1501</v>
      </c>
      <c r="G1647" s="456">
        <v>21.661799999999999</v>
      </c>
    </row>
    <row r="1648" spans="2:7" outlineLevel="1">
      <c r="B1648" s="450"/>
      <c r="C1648" s="1659"/>
      <c r="D1648" s="1639" t="s">
        <v>1485</v>
      </c>
      <c r="E1648" s="1640"/>
      <c r="F1648" s="523" t="s">
        <v>1500</v>
      </c>
      <c r="G1648" s="1405">
        <v>42765</v>
      </c>
    </row>
    <row r="1649" spans="2:7" outlineLevel="1">
      <c r="B1649" s="450"/>
      <c r="C1649" s="1659"/>
      <c r="D1649" s="1635"/>
      <c r="E1649" s="1631"/>
      <c r="F1649" s="524" t="s">
        <v>1501</v>
      </c>
      <c r="G1649" s="1406">
        <v>42765</v>
      </c>
    </row>
    <row r="1650" spans="2:7" outlineLevel="1">
      <c r="B1650" s="450"/>
      <c r="C1650" s="1659"/>
      <c r="D1650" s="1634" t="s">
        <v>1486</v>
      </c>
      <c r="E1650" s="1636"/>
      <c r="F1650" s="524" t="s">
        <v>1500</v>
      </c>
      <c r="G1650" s="460">
        <v>0.73958333333333337</v>
      </c>
    </row>
    <row r="1651" spans="2:7" outlineLevel="1">
      <c r="B1651" s="450"/>
      <c r="C1651" s="1659"/>
      <c r="D1651" s="1635"/>
      <c r="E1651" s="1631"/>
      <c r="F1651" s="524" t="s">
        <v>1501</v>
      </c>
      <c r="G1651" s="460">
        <v>0.71875</v>
      </c>
    </row>
    <row r="1652" spans="2:7" outlineLevel="1">
      <c r="B1652" s="450"/>
      <c r="C1652" s="1659"/>
      <c r="D1652" s="1634" t="s">
        <v>1503</v>
      </c>
      <c r="E1652" s="1636"/>
      <c r="F1652" s="524" t="s">
        <v>1500</v>
      </c>
      <c r="G1652" s="461" t="s">
        <v>2182</v>
      </c>
    </row>
    <row r="1653" spans="2:7" outlineLevel="1">
      <c r="B1653" s="450"/>
      <c r="C1653" s="1659"/>
      <c r="D1653" s="1637"/>
      <c r="E1653" s="1638"/>
      <c r="F1653" s="525" t="s">
        <v>1501</v>
      </c>
      <c r="G1653" s="462" t="s">
        <v>2182</v>
      </c>
    </row>
    <row r="1654" spans="2:7" outlineLevel="1">
      <c r="B1654" s="450"/>
      <c r="C1654" s="1659"/>
      <c r="D1654" s="1639" t="s">
        <v>1504</v>
      </c>
      <c r="E1654" s="1640" t="s">
        <v>1484</v>
      </c>
      <c r="F1654" s="523" t="s">
        <v>1500</v>
      </c>
      <c r="G1654" s="463">
        <v>0</v>
      </c>
    </row>
    <row r="1655" spans="2:7" outlineLevel="1">
      <c r="B1655" s="450"/>
      <c r="C1655" s="1659"/>
      <c r="D1655" s="1635"/>
      <c r="E1655" s="1631"/>
      <c r="F1655" s="524" t="s">
        <v>1501</v>
      </c>
      <c r="G1655" s="464">
        <v>0</v>
      </c>
    </row>
    <row r="1656" spans="2:7" outlineLevel="1">
      <c r="B1656" s="450"/>
      <c r="C1656" s="1659"/>
      <c r="D1656" s="1634" t="s">
        <v>1505</v>
      </c>
      <c r="E1656" s="1636" t="s">
        <v>1484</v>
      </c>
      <c r="F1656" s="524" t="s">
        <v>1500</v>
      </c>
      <c r="G1656" s="464">
        <v>19.977</v>
      </c>
    </row>
    <row r="1657" spans="2:7" outlineLevel="1">
      <c r="B1657" s="450"/>
      <c r="C1657" s="1659"/>
      <c r="D1657" s="1635"/>
      <c r="E1657" s="1631"/>
      <c r="F1657" s="524" t="s">
        <v>1501</v>
      </c>
      <c r="G1657" s="464">
        <v>19.824690648295618</v>
      </c>
    </row>
    <row r="1658" spans="2:7" outlineLevel="1">
      <c r="B1658" s="450"/>
      <c r="C1658" s="1659"/>
      <c r="D1658" s="1634" t="s">
        <v>1505</v>
      </c>
      <c r="E1658" s="1636" t="s">
        <v>1499</v>
      </c>
      <c r="F1658" s="524" t="s">
        <v>1500</v>
      </c>
      <c r="G1658" s="464">
        <v>20.50320596550749</v>
      </c>
    </row>
    <row r="1659" spans="2:7" outlineLevel="1">
      <c r="B1659" s="450"/>
      <c r="C1659" s="1659"/>
      <c r="D1659" s="1635"/>
      <c r="E1659" s="1631"/>
      <c r="F1659" s="524" t="s">
        <v>1501</v>
      </c>
      <c r="G1659" s="464">
        <v>20.391186135662149</v>
      </c>
    </row>
    <row r="1660" spans="2:7" outlineLevel="1">
      <c r="B1660" s="450"/>
      <c r="C1660" s="1659"/>
      <c r="D1660" s="1634" t="s">
        <v>1506</v>
      </c>
      <c r="E1660" s="1636" t="s">
        <v>1484</v>
      </c>
      <c r="F1660" s="524" t="s">
        <v>1500</v>
      </c>
      <c r="G1660" s="464">
        <v>17.367000000000001</v>
      </c>
    </row>
    <row r="1661" spans="2:7" outlineLevel="1">
      <c r="B1661" s="450"/>
      <c r="C1661" s="1659"/>
      <c r="D1661" s="1635"/>
      <c r="E1661" s="1631"/>
      <c r="F1661" s="524" t="s">
        <v>1501</v>
      </c>
      <c r="G1661" s="464">
        <v>17.234589902835761</v>
      </c>
    </row>
    <row r="1662" spans="2:7" outlineLevel="1">
      <c r="B1662" s="450"/>
      <c r="C1662" s="1659"/>
      <c r="D1662" s="1634" t="s">
        <v>1506</v>
      </c>
      <c r="E1662" s="1636" t="s">
        <v>1499</v>
      </c>
      <c r="F1662" s="524" t="s">
        <v>1500</v>
      </c>
      <c r="G1662" s="464">
        <v>17.824457025728016</v>
      </c>
    </row>
    <row r="1663" spans="2:7" outlineLevel="1">
      <c r="B1663" s="450"/>
      <c r="C1663" s="1660"/>
      <c r="D1663" s="1637"/>
      <c r="E1663" s="1638"/>
      <c r="F1663" s="525" t="s">
        <v>1501</v>
      </c>
      <c r="G1663" s="452">
        <v>17.727072614408797</v>
      </c>
    </row>
    <row r="1664" spans="2:7" outlineLevel="1">
      <c r="B1664" s="450"/>
      <c r="C1664" s="1399" t="s">
        <v>2222</v>
      </c>
      <c r="D1664" s="1639" t="s">
        <v>1498</v>
      </c>
      <c r="E1664" s="1640" t="s">
        <v>1499</v>
      </c>
      <c r="F1664" s="526" t="s">
        <v>1500</v>
      </c>
      <c r="G1664" s="449">
        <v>70</v>
      </c>
    </row>
    <row r="1665" spans="2:7" outlineLevel="1">
      <c r="B1665" s="450"/>
      <c r="C1665" s="1400"/>
      <c r="D1665" s="1637"/>
      <c r="E1665" s="1638"/>
      <c r="F1665" s="525" t="s">
        <v>1501</v>
      </c>
      <c r="G1665" s="452">
        <v>70</v>
      </c>
    </row>
    <row r="1666" spans="2:7" outlineLevel="1">
      <c r="B1666" s="450"/>
      <c r="C1666" s="1400"/>
      <c r="D1666" s="1639" t="s">
        <v>1502</v>
      </c>
      <c r="E1666" s="1640" t="s">
        <v>1484</v>
      </c>
      <c r="F1666" s="526" t="s">
        <v>1500</v>
      </c>
      <c r="G1666" s="1402">
        <v>54.136000000000003</v>
      </c>
    </row>
    <row r="1667" spans="2:7" outlineLevel="1">
      <c r="B1667" s="450"/>
      <c r="C1667" s="1400"/>
      <c r="D1667" s="1635"/>
      <c r="E1667" s="1631"/>
      <c r="F1667" s="524" t="s">
        <v>1501</v>
      </c>
      <c r="G1667" s="1403">
        <v>44.503999999999998</v>
      </c>
    </row>
    <row r="1668" spans="2:7" outlineLevel="1">
      <c r="B1668" s="450"/>
      <c r="C1668" s="1400"/>
      <c r="D1668" s="1634" t="s">
        <v>1502</v>
      </c>
      <c r="E1668" s="1636" t="s">
        <v>1499</v>
      </c>
      <c r="F1668" s="524" t="s">
        <v>1500</v>
      </c>
      <c r="G1668" s="1404">
        <v>54.387900000000002</v>
      </c>
    </row>
    <row r="1669" spans="2:7" outlineLevel="1">
      <c r="B1669" s="450"/>
      <c r="C1669" s="1400"/>
      <c r="D1669" s="1637"/>
      <c r="E1669" s="1638"/>
      <c r="F1669" s="525" t="s">
        <v>1501</v>
      </c>
      <c r="G1669" s="456">
        <v>44.545699999999997</v>
      </c>
    </row>
    <row r="1670" spans="2:7" outlineLevel="1">
      <c r="B1670" s="450"/>
      <c r="C1670" s="1400"/>
      <c r="D1670" s="1639" t="s">
        <v>1485</v>
      </c>
      <c r="E1670" s="1640"/>
      <c r="F1670" s="523" t="s">
        <v>1500</v>
      </c>
      <c r="G1670" s="1405">
        <v>42765</v>
      </c>
    </row>
    <row r="1671" spans="2:7" outlineLevel="1">
      <c r="B1671" s="450"/>
      <c r="C1671" s="1400"/>
      <c r="D1671" s="1635"/>
      <c r="E1671" s="1631"/>
      <c r="F1671" s="524" t="s">
        <v>1501</v>
      </c>
      <c r="G1671" s="1406">
        <v>42765</v>
      </c>
    </row>
    <row r="1672" spans="2:7" outlineLevel="1">
      <c r="B1672" s="450"/>
      <c r="C1672" s="1400"/>
      <c r="D1672" s="1634" t="s">
        <v>1486</v>
      </c>
      <c r="E1672" s="1636"/>
      <c r="F1672" s="524" t="s">
        <v>1500</v>
      </c>
      <c r="G1672" s="460">
        <v>0.64583333333333337</v>
      </c>
    </row>
    <row r="1673" spans="2:7" outlineLevel="1">
      <c r="B1673" s="450"/>
      <c r="C1673" s="1400"/>
      <c r="D1673" s="1635"/>
      <c r="E1673" s="1631"/>
      <c r="F1673" s="524" t="s">
        <v>1501</v>
      </c>
      <c r="G1673" s="460">
        <v>0.71875</v>
      </c>
    </row>
    <row r="1674" spans="2:7" outlineLevel="1">
      <c r="B1674" s="450"/>
      <c r="C1674" s="1400"/>
      <c r="D1674" s="1634" t="s">
        <v>1503</v>
      </c>
      <c r="E1674" s="1636"/>
      <c r="F1674" s="524" t="s">
        <v>1500</v>
      </c>
      <c r="G1674" s="461" t="s">
        <v>2182</v>
      </c>
    </row>
    <row r="1675" spans="2:7" outlineLevel="1">
      <c r="B1675" s="450"/>
      <c r="C1675" s="1400"/>
      <c r="D1675" s="1637"/>
      <c r="E1675" s="1638"/>
      <c r="F1675" s="525" t="s">
        <v>1501</v>
      </c>
      <c r="G1675" s="462" t="s">
        <v>2182</v>
      </c>
    </row>
    <row r="1676" spans="2:7" outlineLevel="1">
      <c r="B1676" s="450"/>
      <c r="C1676" s="1400"/>
      <c r="D1676" s="1639" t="s">
        <v>1504</v>
      </c>
      <c r="E1676" s="1640" t="s">
        <v>1484</v>
      </c>
      <c r="F1676" s="523" t="s">
        <v>1500</v>
      </c>
      <c r="G1676" s="463">
        <v>0</v>
      </c>
    </row>
    <row r="1677" spans="2:7" outlineLevel="1">
      <c r="B1677" s="450"/>
      <c r="C1677" s="1400"/>
      <c r="D1677" s="1635"/>
      <c r="E1677" s="1631"/>
      <c r="F1677" s="524" t="s">
        <v>1501</v>
      </c>
      <c r="G1677" s="464">
        <v>0</v>
      </c>
    </row>
    <row r="1678" spans="2:7" outlineLevel="1">
      <c r="B1678" s="450"/>
      <c r="C1678" s="1400"/>
      <c r="D1678" s="1634" t="s">
        <v>1505</v>
      </c>
      <c r="E1678" s="1636" t="s">
        <v>1484</v>
      </c>
      <c r="F1678" s="524" t="s">
        <v>1500</v>
      </c>
      <c r="G1678" s="464">
        <v>54.027000000000001</v>
      </c>
    </row>
    <row r="1679" spans="2:7" outlineLevel="1">
      <c r="B1679" s="450"/>
      <c r="C1679" s="1400"/>
      <c r="D1679" s="1635"/>
      <c r="E1679" s="1631"/>
      <c r="F1679" s="524" t="s">
        <v>1501</v>
      </c>
      <c r="G1679" s="464">
        <v>44.414393527412443</v>
      </c>
    </row>
    <row r="1680" spans="2:7" outlineLevel="1">
      <c r="B1680" s="450"/>
      <c r="C1680" s="1400"/>
      <c r="D1680" s="1634" t="s">
        <v>1505</v>
      </c>
      <c r="E1680" s="1636" t="s">
        <v>1499</v>
      </c>
      <c r="F1680" s="524" t="s">
        <v>1500</v>
      </c>
      <c r="G1680" s="464">
        <v>54.278492611201415</v>
      </c>
    </row>
    <row r="1681" spans="2:7" outlineLevel="1">
      <c r="B1681" s="450"/>
      <c r="C1681" s="1400"/>
      <c r="D1681" s="1635"/>
      <c r="E1681" s="1631"/>
      <c r="F1681" s="524" t="s">
        <v>1501</v>
      </c>
      <c r="G1681" s="464">
        <v>44.456091305433645</v>
      </c>
    </row>
    <row r="1682" spans="2:7" outlineLevel="1">
      <c r="B1682" s="450"/>
      <c r="C1682" s="1400"/>
      <c r="D1682" s="1634" t="s">
        <v>1506</v>
      </c>
      <c r="E1682" s="1636" t="s">
        <v>1484</v>
      </c>
      <c r="F1682" s="524" t="s">
        <v>1500</v>
      </c>
      <c r="G1682" s="464">
        <v>50.393999999999998</v>
      </c>
    </row>
    <row r="1683" spans="2:7" outlineLevel="1">
      <c r="B1683" s="450"/>
      <c r="C1683" s="1400"/>
      <c r="D1683" s="1635"/>
      <c r="E1683" s="1631"/>
      <c r="F1683" s="524" t="s">
        <v>1501</v>
      </c>
      <c r="G1683" s="464">
        <v>41.427785133737252</v>
      </c>
    </row>
    <row r="1684" spans="2:7" outlineLevel="1">
      <c r="B1684" s="450"/>
      <c r="C1684" s="1400"/>
      <c r="D1684" s="1634" t="s">
        <v>1506</v>
      </c>
      <c r="E1684" s="1636" t="s">
        <v>1499</v>
      </c>
      <c r="F1684" s="524" t="s">
        <v>1500</v>
      </c>
      <c r="G1684" s="464">
        <v>50.628581202896406</v>
      </c>
    </row>
    <row r="1685" spans="2:7" outlineLevel="1">
      <c r="B1685" s="450"/>
      <c r="C1685" s="1401"/>
      <c r="D1685" s="1637"/>
      <c r="E1685" s="1638"/>
      <c r="F1685" s="525" t="s">
        <v>1501</v>
      </c>
      <c r="G1685" s="452">
        <v>41.466678979880861</v>
      </c>
    </row>
    <row r="1686" spans="2:7" outlineLevel="1">
      <c r="B1686" s="450"/>
      <c r="C1686" s="1399" t="s">
        <v>2223</v>
      </c>
      <c r="D1686" s="1639" t="s">
        <v>1498</v>
      </c>
      <c r="E1686" s="1640" t="s">
        <v>1499</v>
      </c>
      <c r="F1686" s="526" t="s">
        <v>1500</v>
      </c>
      <c r="G1686" s="449">
        <v>50</v>
      </c>
    </row>
    <row r="1687" spans="2:7" outlineLevel="1">
      <c r="B1687" s="450"/>
      <c r="C1687" s="1400"/>
      <c r="D1687" s="1637"/>
      <c r="E1687" s="1638"/>
      <c r="F1687" s="525" t="s">
        <v>1501</v>
      </c>
      <c r="G1687" s="452">
        <v>50</v>
      </c>
    </row>
    <row r="1688" spans="2:7" outlineLevel="1">
      <c r="B1688" s="450"/>
      <c r="C1688" s="1400"/>
      <c r="D1688" s="1639" t="s">
        <v>1502</v>
      </c>
      <c r="E1688" s="1640" t="s">
        <v>1484</v>
      </c>
      <c r="F1688" s="526" t="s">
        <v>1500</v>
      </c>
      <c r="G1688" s="1402">
        <v>32.840000000000003</v>
      </c>
    </row>
    <row r="1689" spans="2:7" outlineLevel="1">
      <c r="B1689" s="450"/>
      <c r="C1689" s="1400"/>
      <c r="D1689" s="1635"/>
      <c r="E1689" s="1631"/>
      <c r="F1689" s="524" t="s">
        <v>1501</v>
      </c>
      <c r="G1689" s="1403">
        <v>30.08</v>
      </c>
    </row>
    <row r="1690" spans="2:7" outlineLevel="1">
      <c r="B1690" s="450"/>
      <c r="C1690" s="1400"/>
      <c r="D1690" s="1634" t="s">
        <v>1502</v>
      </c>
      <c r="E1690" s="1636" t="s">
        <v>1499</v>
      </c>
      <c r="F1690" s="524" t="s">
        <v>1500</v>
      </c>
      <c r="G1690" s="1404">
        <v>32.8996</v>
      </c>
    </row>
    <row r="1691" spans="2:7" outlineLevel="1">
      <c r="B1691" s="450"/>
      <c r="C1691" s="1400"/>
      <c r="D1691" s="1637"/>
      <c r="E1691" s="1638"/>
      <c r="F1691" s="525" t="s">
        <v>1501</v>
      </c>
      <c r="G1691" s="456">
        <v>30.139900000000001</v>
      </c>
    </row>
    <row r="1692" spans="2:7" outlineLevel="1">
      <c r="B1692" s="450"/>
      <c r="C1692" s="1400"/>
      <c r="D1692" s="1639" t="s">
        <v>1485</v>
      </c>
      <c r="E1692" s="1640"/>
      <c r="F1692" s="523" t="s">
        <v>1500</v>
      </c>
      <c r="G1692" s="1405">
        <v>42776</v>
      </c>
    </row>
    <row r="1693" spans="2:7" outlineLevel="1">
      <c r="B1693" s="450"/>
      <c r="C1693" s="1400"/>
      <c r="D1693" s="1635"/>
      <c r="E1693" s="1631"/>
      <c r="F1693" s="524" t="s">
        <v>1501</v>
      </c>
      <c r="G1693" s="1406">
        <v>42765</v>
      </c>
    </row>
    <row r="1694" spans="2:7" outlineLevel="1">
      <c r="B1694" s="450"/>
      <c r="C1694" s="1400"/>
      <c r="D1694" s="1634" t="s">
        <v>1486</v>
      </c>
      <c r="E1694" s="1636"/>
      <c r="F1694" s="524" t="s">
        <v>1500</v>
      </c>
      <c r="G1694" s="460">
        <v>0.78125</v>
      </c>
    </row>
    <row r="1695" spans="2:7" outlineLevel="1">
      <c r="B1695" s="450"/>
      <c r="C1695" s="1400"/>
      <c r="D1695" s="1635"/>
      <c r="E1695" s="1631"/>
      <c r="F1695" s="524" t="s">
        <v>1501</v>
      </c>
      <c r="G1695" s="460">
        <v>0.71875</v>
      </c>
    </row>
    <row r="1696" spans="2:7" outlineLevel="1">
      <c r="B1696" s="450"/>
      <c r="C1696" s="1400"/>
      <c r="D1696" s="1634" t="s">
        <v>1503</v>
      </c>
      <c r="E1696" s="1636"/>
      <c r="F1696" s="524" t="s">
        <v>1500</v>
      </c>
      <c r="G1696" s="461" t="s">
        <v>2182</v>
      </c>
    </row>
    <row r="1697" spans="2:7" outlineLevel="1">
      <c r="B1697" s="450"/>
      <c r="C1697" s="1400"/>
      <c r="D1697" s="1637"/>
      <c r="E1697" s="1638"/>
      <c r="F1697" s="525" t="s">
        <v>1501</v>
      </c>
      <c r="G1697" s="462" t="s">
        <v>2182</v>
      </c>
    </row>
    <row r="1698" spans="2:7" outlineLevel="1">
      <c r="B1698" s="450"/>
      <c r="C1698" s="1400"/>
      <c r="D1698" s="1639" t="s">
        <v>1504</v>
      </c>
      <c r="E1698" s="1640" t="s">
        <v>1484</v>
      </c>
      <c r="F1698" s="523" t="s">
        <v>1500</v>
      </c>
      <c r="G1698" s="463">
        <v>0</v>
      </c>
    </row>
    <row r="1699" spans="2:7" outlineLevel="1">
      <c r="B1699" s="450"/>
      <c r="C1699" s="1400"/>
      <c r="D1699" s="1635"/>
      <c r="E1699" s="1631"/>
      <c r="F1699" s="524" t="s">
        <v>1501</v>
      </c>
      <c r="G1699" s="464">
        <v>0</v>
      </c>
    </row>
    <row r="1700" spans="2:7" outlineLevel="1">
      <c r="B1700" s="450"/>
      <c r="C1700" s="1400"/>
      <c r="D1700" s="1634" t="s">
        <v>1505</v>
      </c>
      <c r="E1700" s="1636" t="s">
        <v>1484</v>
      </c>
      <c r="F1700" s="524" t="s">
        <v>1500</v>
      </c>
      <c r="G1700" s="464">
        <v>28.297999999999998</v>
      </c>
    </row>
    <row r="1701" spans="2:7" outlineLevel="1">
      <c r="B1701" s="450"/>
      <c r="C1701" s="1400"/>
      <c r="D1701" s="1635"/>
      <c r="E1701" s="1631"/>
      <c r="F1701" s="524" t="s">
        <v>1501</v>
      </c>
      <c r="G1701" s="464">
        <v>25.91972716199756</v>
      </c>
    </row>
    <row r="1702" spans="2:7" outlineLevel="1">
      <c r="B1702" s="450"/>
      <c r="C1702" s="1400"/>
      <c r="D1702" s="1634" t="s">
        <v>1505</v>
      </c>
      <c r="E1702" s="1636" t="s">
        <v>1499</v>
      </c>
      <c r="F1702" s="524" t="s">
        <v>1500</v>
      </c>
      <c r="G1702" s="464">
        <v>28.349701583434829</v>
      </c>
    </row>
    <row r="1703" spans="2:7" outlineLevel="1">
      <c r="B1703" s="450"/>
      <c r="C1703" s="1400"/>
      <c r="D1703" s="1635"/>
      <c r="E1703" s="1631"/>
      <c r="F1703" s="524" t="s">
        <v>1501</v>
      </c>
      <c r="G1703" s="464">
        <v>25.971658340969721</v>
      </c>
    </row>
    <row r="1704" spans="2:7" outlineLevel="1">
      <c r="B1704" s="450"/>
      <c r="C1704" s="1400"/>
      <c r="D1704" s="1634" t="s">
        <v>1506</v>
      </c>
      <c r="E1704" s="1636" t="s">
        <v>1484</v>
      </c>
      <c r="F1704" s="524" t="s">
        <v>1500</v>
      </c>
      <c r="G1704" s="464">
        <v>25.526</v>
      </c>
    </row>
    <row r="1705" spans="2:7" outlineLevel="1">
      <c r="B1705" s="450"/>
      <c r="C1705" s="1400"/>
      <c r="D1705" s="1635"/>
      <c r="E1705" s="1631"/>
      <c r="F1705" s="524" t="s">
        <v>1501</v>
      </c>
      <c r="G1705" s="464">
        <v>23.380696711327648</v>
      </c>
    </row>
    <row r="1706" spans="2:7" outlineLevel="1">
      <c r="B1706" s="450"/>
      <c r="C1706" s="1400"/>
      <c r="D1706" s="1634" t="s">
        <v>1506</v>
      </c>
      <c r="E1706" s="1636" t="s">
        <v>1499</v>
      </c>
      <c r="F1706" s="524" t="s">
        <v>1500</v>
      </c>
      <c r="G1706" s="464">
        <v>25.572637028014611</v>
      </c>
    </row>
    <row r="1707" spans="2:7" outlineLevel="1">
      <c r="B1707" s="450"/>
      <c r="C1707" s="1401"/>
      <c r="D1707" s="1637"/>
      <c r="E1707" s="1638"/>
      <c r="F1707" s="525" t="s">
        <v>1501</v>
      </c>
      <c r="G1707" s="452">
        <v>23.42754084428557</v>
      </c>
    </row>
    <row r="1708" spans="2:7" outlineLevel="1">
      <c r="B1708" s="450"/>
      <c r="C1708" s="1399" t="s">
        <v>2224</v>
      </c>
      <c r="D1708" s="1639" t="s">
        <v>1498</v>
      </c>
      <c r="E1708" s="1640" t="s">
        <v>1499</v>
      </c>
      <c r="F1708" s="526" t="s">
        <v>1500</v>
      </c>
      <c r="G1708" s="449">
        <v>25</v>
      </c>
    </row>
    <row r="1709" spans="2:7" outlineLevel="1">
      <c r="B1709" s="450"/>
      <c r="C1709" s="1400"/>
      <c r="D1709" s="1637"/>
      <c r="E1709" s="1638"/>
      <c r="F1709" s="525" t="s">
        <v>1501</v>
      </c>
      <c r="G1709" s="452">
        <v>25</v>
      </c>
    </row>
    <row r="1710" spans="2:7" outlineLevel="1">
      <c r="B1710" s="450"/>
      <c r="C1710" s="1400"/>
      <c r="D1710" s="1639" t="s">
        <v>1502</v>
      </c>
      <c r="E1710" s="1640" t="s">
        <v>1484</v>
      </c>
      <c r="F1710" s="526" t="s">
        <v>1500</v>
      </c>
      <c r="G1710" s="1402">
        <v>16.420000000000002</v>
      </c>
    </row>
    <row r="1711" spans="2:7" outlineLevel="1">
      <c r="B1711" s="450"/>
      <c r="C1711" s="1400"/>
      <c r="D1711" s="1635"/>
      <c r="E1711" s="1631"/>
      <c r="F1711" s="524" t="s">
        <v>1501</v>
      </c>
      <c r="G1711" s="1403">
        <v>15.98</v>
      </c>
    </row>
    <row r="1712" spans="2:7" outlineLevel="1">
      <c r="B1712" s="450"/>
      <c r="C1712" s="1400"/>
      <c r="D1712" s="1634" t="s">
        <v>1502</v>
      </c>
      <c r="E1712" s="1636" t="s">
        <v>1499</v>
      </c>
      <c r="F1712" s="524" t="s">
        <v>1500</v>
      </c>
      <c r="G1712" s="1404">
        <v>16.420000000000002</v>
      </c>
    </row>
    <row r="1713" spans="2:7" outlineLevel="1">
      <c r="B1713" s="450"/>
      <c r="C1713" s="1400"/>
      <c r="D1713" s="1637"/>
      <c r="E1713" s="1638"/>
      <c r="F1713" s="525" t="s">
        <v>1501</v>
      </c>
      <c r="G1713" s="456">
        <v>15.98</v>
      </c>
    </row>
    <row r="1714" spans="2:7" outlineLevel="1">
      <c r="B1714" s="450"/>
      <c r="C1714" s="1400"/>
      <c r="D1714" s="1639" t="s">
        <v>1485</v>
      </c>
      <c r="E1714" s="1640"/>
      <c r="F1714" s="523" t="s">
        <v>1500</v>
      </c>
      <c r="G1714" s="1405">
        <v>42776</v>
      </c>
    </row>
    <row r="1715" spans="2:7" outlineLevel="1">
      <c r="B1715" s="450"/>
      <c r="C1715" s="1400"/>
      <c r="D1715" s="1635"/>
      <c r="E1715" s="1631"/>
      <c r="F1715" s="524" t="s">
        <v>1501</v>
      </c>
      <c r="G1715" s="1406">
        <v>42765</v>
      </c>
    </row>
    <row r="1716" spans="2:7" outlineLevel="1">
      <c r="B1716" s="450"/>
      <c r="C1716" s="1400"/>
      <c r="D1716" s="1634" t="s">
        <v>1486</v>
      </c>
      <c r="E1716" s="1636"/>
      <c r="F1716" s="524" t="s">
        <v>1500</v>
      </c>
      <c r="G1716" s="460">
        <v>0.69791666666666663</v>
      </c>
    </row>
    <row r="1717" spans="2:7" outlineLevel="1">
      <c r="B1717" s="450"/>
      <c r="C1717" s="1400"/>
      <c r="D1717" s="1635"/>
      <c r="E1717" s="1631"/>
      <c r="F1717" s="524" t="s">
        <v>1501</v>
      </c>
      <c r="G1717" s="460">
        <v>0.71875</v>
      </c>
    </row>
    <row r="1718" spans="2:7" outlineLevel="1">
      <c r="B1718" s="450"/>
      <c r="C1718" s="1400"/>
      <c r="D1718" s="1634" t="s">
        <v>1503</v>
      </c>
      <c r="E1718" s="1636"/>
      <c r="F1718" s="524" t="s">
        <v>1500</v>
      </c>
      <c r="G1718" s="461" t="s">
        <v>2182</v>
      </c>
    </row>
    <row r="1719" spans="2:7" outlineLevel="1">
      <c r="B1719" s="450"/>
      <c r="C1719" s="1400"/>
      <c r="D1719" s="1637"/>
      <c r="E1719" s="1638"/>
      <c r="F1719" s="525" t="s">
        <v>1501</v>
      </c>
      <c r="G1719" s="462" t="s">
        <v>2182</v>
      </c>
    </row>
    <row r="1720" spans="2:7" outlineLevel="1">
      <c r="B1720" s="450"/>
      <c r="C1720" s="1400"/>
      <c r="D1720" s="1639" t="s">
        <v>1504</v>
      </c>
      <c r="E1720" s="1640" t="s">
        <v>1484</v>
      </c>
      <c r="F1720" s="523" t="s">
        <v>1500</v>
      </c>
      <c r="G1720" s="463">
        <v>0</v>
      </c>
    </row>
    <row r="1721" spans="2:7" outlineLevel="1">
      <c r="B1721" s="450"/>
      <c r="C1721" s="1400"/>
      <c r="D1721" s="1635"/>
      <c r="E1721" s="1631"/>
      <c r="F1721" s="524" t="s">
        <v>1501</v>
      </c>
      <c r="G1721" s="464">
        <v>0</v>
      </c>
    </row>
    <row r="1722" spans="2:7" outlineLevel="1">
      <c r="B1722" s="450"/>
      <c r="C1722" s="1400"/>
      <c r="D1722" s="1634" t="s">
        <v>1505</v>
      </c>
      <c r="E1722" s="1636" t="s">
        <v>1484</v>
      </c>
      <c r="F1722" s="524" t="s">
        <v>1500</v>
      </c>
      <c r="G1722" s="464">
        <v>16.449000000000002</v>
      </c>
    </row>
    <row r="1723" spans="2:7" outlineLevel="1">
      <c r="B1723" s="450"/>
      <c r="C1723" s="1400"/>
      <c r="D1723" s="1635"/>
      <c r="E1723" s="1631"/>
      <c r="F1723" s="524" t="s">
        <v>1501</v>
      </c>
      <c r="G1723" s="464">
        <v>16.008222898903774</v>
      </c>
    </row>
    <row r="1724" spans="2:7" outlineLevel="1">
      <c r="B1724" s="450"/>
      <c r="C1724" s="1400"/>
      <c r="D1724" s="1634" t="s">
        <v>1505</v>
      </c>
      <c r="E1724" s="1636" t="s">
        <v>1499</v>
      </c>
      <c r="F1724" s="524" t="s">
        <v>1500</v>
      </c>
      <c r="G1724" s="464">
        <v>16.449000000000002</v>
      </c>
    </row>
    <row r="1725" spans="2:7" outlineLevel="1">
      <c r="B1725" s="450"/>
      <c r="C1725" s="1400"/>
      <c r="D1725" s="1635"/>
      <c r="E1725" s="1631"/>
      <c r="F1725" s="524" t="s">
        <v>1501</v>
      </c>
      <c r="G1725" s="464">
        <v>16.008222898903774</v>
      </c>
    </row>
    <row r="1726" spans="2:7" outlineLevel="1">
      <c r="B1726" s="450"/>
      <c r="C1726" s="1400"/>
      <c r="D1726" s="1634" t="s">
        <v>1506</v>
      </c>
      <c r="E1726" s="1636" t="s">
        <v>1484</v>
      </c>
      <c r="F1726" s="524" t="s">
        <v>1500</v>
      </c>
      <c r="G1726" s="464">
        <v>15.173999999999999</v>
      </c>
    </row>
    <row r="1727" spans="2:7" outlineLevel="1">
      <c r="B1727" s="450"/>
      <c r="C1727" s="1400"/>
      <c r="D1727" s="1635"/>
      <c r="E1727" s="1631"/>
      <c r="F1727" s="524" t="s">
        <v>1501</v>
      </c>
      <c r="G1727" s="464">
        <v>14.767388550548111</v>
      </c>
    </row>
    <row r="1728" spans="2:7" outlineLevel="1">
      <c r="B1728" s="450"/>
      <c r="C1728" s="1400"/>
      <c r="D1728" s="1634" t="s">
        <v>1506</v>
      </c>
      <c r="E1728" s="1636" t="s">
        <v>1499</v>
      </c>
      <c r="F1728" s="524" t="s">
        <v>1500</v>
      </c>
      <c r="G1728" s="464">
        <v>15.173999999999999</v>
      </c>
    </row>
    <row r="1729" spans="2:7" outlineLevel="1">
      <c r="B1729" s="450"/>
      <c r="C1729" s="1401"/>
      <c r="D1729" s="1637"/>
      <c r="E1729" s="1638"/>
      <c r="F1729" s="525" t="s">
        <v>1501</v>
      </c>
      <c r="G1729" s="452">
        <v>14.767388550548111</v>
      </c>
    </row>
    <row r="1730" spans="2:7" outlineLevel="1">
      <c r="B1730" s="450"/>
      <c r="C1730" s="1399" t="s">
        <v>2225</v>
      </c>
      <c r="D1730" s="1639" t="s">
        <v>1498</v>
      </c>
      <c r="E1730" s="1640" t="s">
        <v>1499</v>
      </c>
      <c r="F1730" s="526" t="s">
        <v>1500</v>
      </c>
      <c r="G1730" s="449">
        <v>50</v>
      </c>
    </row>
    <row r="1731" spans="2:7" outlineLevel="1">
      <c r="B1731" s="450"/>
      <c r="C1731" s="1400"/>
      <c r="D1731" s="1637"/>
      <c r="E1731" s="1638"/>
      <c r="F1731" s="525" t="s">
        <v>1501</v>
      </c>
      <c r="G1731" s="452">
        <v>50</v>
      </c>
    </row>
    <row r="1732" spans="2:7" outlineLevel="1">
      <c r="B1732" s="450"/>
      <c r="C1732" s="1400"/>
      <c r="D1732" s="1639" t="s">
        <v>1502</v>
      </c>
      <c r="E1732" s="1640" t="s">
        <v>1484</v>
      </c>
      <c r="F1732" s="526" t="s">
        <v>1500</v>
      </c>
      <c r="G1732" s="1402">
        <v>24.5534</v>
      </c>
    </row>
    <row r="1733" spans="2:7" outlineLevel="1">
      <c r="B1733" s="450"/>
      <c r="C1733" s="1400"/>
      <c r="D1733" s="1635"/>
      <c r="E1733" s="1631"/>
      <c r="F1733" s="524" t="s">
        <v>1501</v>
      </c>
      <c r="G1733" s="1403">
        <v>22.284400000000002</v>
      </c>
    </row>
    <row r="1734" spans="2:7" outlineLevel="1">
      <c r="B1734" s="450"/>
      <c r="C1734" s="1400"/>
      <c r="D1734" s="1634" t="s">
        <v>1502</v>
      </c>
      <c r="E1734" s="1636" t="s">
        <v>1499</v>
      </c>
      <c r="F1734" s="524" t="s">
        <v>1500</v>
      </c>
      <c r="G1734" s="1404">
        <v>25.613399999999999</v>
      </c>
    </row>
    <row r="1735" spans="2:7" outlineLevel="1">
      <c r="B1735" s="450"/>
      <c r="C1735" s="1400"/>
      <c r="D1735" s="1637"/>
      <c r="E1735" s="1638"/>
      <c r="F1735" s="525" t="s">
        <v>1501</v>
      </c>
      <c r="G1735" s="456">
        <v>23.144200000000001</v>
      </c>
    </row>
    <row r="1736" spans="2:7" outlineLevel="1">
      <c r="B1736" s="450"/>
      <c r="C1736" s="1400"/>
      <c r="D1736" s="1639" t="s">
        <v>1485</v>
      </c>
      <c r="E1736" s="1640"/>
      <c r="F1736" s="523" t="s">
        <v>1500</v>
      </c>
      <c r="G1736" s="1405">
        <v>42771</v>
      </c>
    </row>
    <row r="1737" spans="2:7" outlineLevel="1">
      <c r="B1737" s="450"/>
      <c r="C1737" s="1400"/>
      <c r="D1737" s="1635"/>
      <c r="E1737" s="1631"/>
      <c r="F1737" s="524" t="s">
        <v>1501</v>
      </c>
      <c r="G1737" s="1406">
        <v>42765</v>
      </c>
    </row>
    <row r="1738" spans="2:7" outlineLevel="1">
      <c r="B1738" s="450"/>
      <c r="C1738" s="1400"/>
      <c r="D1738" s="1634" t="s">
        <v>1486</v>
      </c>
      <c r="E1738" s="1636"/>
      <c r="F1738" s="524" t="s">
        <v>1500</v>
      </c>
      <c r="G1738" s="460">
        <v>0.64583333333333337</v>
      </c>
    </row>
    <row r="1739" spans="2:7" outlineLevel="1">
      <c r="B1739" s="450"/>
      <c r="C1739" s="1400"/>
      <c r="D1739" s="1635"/>
      <c r="E1739" s="1631"/>
      <c r="F1739" s="524" t="s">
        <v>1501</v>
      </c>
      <c r="G1739" s="460">
        <v>0.71875</v>
      </c>
    </row>
    <row r="1740" spans="2:7" outlineLevel="1">
      <c r="B1740" s="450"/>
      <c r="C1740" s="1400"/>
      <c r="D1740" s="1634" t="s">
        <v>1503</v>
      </c>
      <c r="E1740" s="1636"/>
      <c r="F1740" s="524" t="s">
        <v>1500</v>
      </c>
      <c r="G1740" s="461" t="s">
        <v>2182</v>
      </c>
    </row>
    <row r="1741" spans="2:7" outlineLevel="1">
      <c r="B1741" s="450"/>
      <c r="C1741" s="1400"/>
      <c r="D1741" s="1637"/>
      <c r="E1741" s="1638"/>
      <c r="F1741" s="525" t="s">
        <v>1501</v>
      </c>
      <c r="G1741" s="462" t="s">
        <v>2182</v>
      </c>
    </row>
    <row r="1742" spans="2:7" outlineLevel="1">
      <c r="B1742" s="450"/>
      <c r="C1742" s="1400"/>
      <c r="D1742" s="1639" t="s">
        <v>1504</v>
      </c>
      <c r="E1742" s="1640" t="s">
        <v>1484</v>
      </c>
      <c r="F1742" s="523" t="s">
        <v>1500</v>
      </c>
      <c r="G1742" s="463">
        <v>0</v>
      </c>
    </row>
    <row r="1743" spans="2:7" outlineLevel="1">
      <c r="B1743" s="450"/>
      <c r="C1743" s="1400"/>
      <c r="D1743" s="1635"/>
      <c r="E1743" s="1631"/>
      <c r="F1743" s="524" t="s">
        <v>1501</v>
      </c>
      <c r="G1743" s="464">
        <v>0</v>
      </c>
    </row>
    <row r="1744" spans="2:7" outlineLevel="1">
      <c r="B1744" s="450"/>
      <c r="C1744" s="1400"/>
      <c r="D1744" s="1634" t="s">
        <v>1505</v>
      </c>
      <c r="E1744" s="1636" t="s">
        <v>1484</v>
      </c>
      <c r="F1744" s="524" t="s">
        <v>1500</v>
      </c>
      <c r="G1744" s="464">
        <v>23.164999999999999</v>
      </c>
    </row>
    <row r="1745" spans="2:7" outlineLevel="1">
      <c r="B1745" s="450"/>
      <c r="C1745" s="1400"/>
      <c r="D1745" s="1635"/>
      <c r="E1745" s="1631"/>
      <c r="F1745" s="524" t="s">
        <v>1501</v>
      </c>
      <c r="G1745" s="464">
        <v>21.024303192225926</v>
      </c>
    </row>
    <row r="1746" spans="2:7" outlineLevel="1">
      <c r="B1746" s="450"/>
      <c r="C1746" s="1400"/>
      <c r="D1746" s="1634" t="s">
        <v>1505</v>
      </c>
      <c r="E1746" s="1636" t="s">
        <v>1499</v>
      </c>
      <c r="F1746" s="524" t="s">
        <v>1500</v>
      </c>
      <c r="G1746" s="464">
        <v>24.165077383619106</v>
      </c>
    </row>
    <row r="1747" spans="2:7" outlineLevel="1">
      <c r="B1747" s="450"/>
      <c r="C1747" s="1400"/>
      <c r="D1747" s="1635"/>
      <c r="E1747" s="1631"/>
      <c r="F1747" s="524" t="s">
        <v>1501</v>
      </c>
      <c r="G1747" s="464">
        <v>21.835499542503431</v>
      </c>
    </row>
    <row r="1748" spans="2:7" outlineLevel="1">
      <c r="B1748" s="450"/>
      <c r="C1748" s="1400"/>
      <c r="D1748" s="1634" t="s">
        <v>1506</v>
      </c>
      <c r="E1748" s="1636" t="s">
        <v>1484</v>
      </c>
      <c r="F1748" s="524" t="s">
        <v>1500</v>
      </c>
      <c r="G1748" s="464">
        <v>21.050999999999998</v>
      </c>
    </row>
    <row r="1749" spans="2:7" outlineLevel="1">
      <c r="B1749" s="450"/>
      <c r="C1749" s="1400"/>
      <c r="D1749" s="1635"/>
      <c r="E1749" s="1631"/>
      <c r="F1749" s="524" t="s">
        <v>1501</v>
      </c>
      <c r="G1749" s="464">
        <v>19.105659680533041</v>
      </c>
    </row>
    <row r="1750" spans="2:7" outlineLevel="1">
      <c r="B1750" s="450"/>
      <c r="C1750" s="1400"/>
      <c r="D1750" s="1634" t="s">
        <v>1506</v>
      </c>
      <c r="E1750" s="1636" t="s">
        <v>1499</v>
      </c>
      <c r="F1750" s="524" t="s">
        <v>1500</v>
      </c>
      <c r="G1750" s="464">
        <v>21.95981195780556</v>
      </c>
    </row>
    <row r="1751" spans="2:7" outlineLevel="1">
      <c r="B1751" s="450"/>
      <c r="C1751" s="1401"/>
      <c r="D1751" s="1637"/>
      <c r="E1751" s="1638"/>
      <c r="F1751" s="525" t="s">
        <v>1501</v>
      </c>
      <c r="G1751" s="452">
        <v>19.842827579073589</v>
      </c>
    </row>
    <row r="1752" spans="2:7" outlineLevel="1">
      <c r="B1752" s="450"/>
      <c r="C1752" s="1399" t="s">
        <v>2226</v>
      </c>
      <c r="D1752" s="1639" t="s">
        <v>1498</v>
      </c>
      <c r="E1752" s="1640" t="s">
        <v>1499</v>
      </c>
      <c r="F1752" s="526" t="s">
        <v>1500</v>
      </c>
      <c r="G1752" s="449">
        <v>35</v>
      </c>
    </row>
    <row r="1753" spans="2:7" outlineLevel="1">
      <c r="B1753" s="450"/>
      <c r="C1753" s="1400"/>
      <c r="D1753" s="1637"/>
      <c r="E1753" s="1638"/>
      <c r="F1753" s="525" t="s">
        <v>1501</v>
      </c>
      <c r="G1753" s="452">
        <v>35</v>
      </c>
    </row>
    <row r="1754" spans="2:7" outlineLevel="1">
      <c r="B1754" s="450"/>
      <c r="C1754" s="1400"/>
      <c r="D1754" s="1639" t="s">
        <v>1502</v>
      </c>
      <c r="E1754" s="1640" t="s">
        <v>1484</v>
      </c>
      <c r="F1754" s="526" t="s">
        <v>1500</v>
      </c>
      <c r="G1754" s="1402">
        <v>32.08</v>
      </c>
    </row>
    <row r="1755" spans="2:7" outlineLevel="1">
      <c r="B1755" s="450"/>
      <c r="C1755" s="1400"/>
      <c r="D1755" s="1635"/>
      <c r="E1755" s="1631"/>
      <c r="F1755" s="524" t="s">
        <v>1501</v>
      </c>
      <c r="G1755" s="1403">
        <v>30.8</v>
      </c>
    </row>
    <row r="1756" spans="2:7" outlineLevel="1">
      <c r="B1756" s="450"/>
      <c r="C1756" s="1400"/>
      <c r="D1756" s="1634" t="s">
        <v>1502</v>
      </c>
      <c r="E1756" s="1636" t="s">
        <v>1499</v>
      </c>
      <c r="F1756" s="524" t="s">
        <v>1500</v>
      </c>
      <c r="G1756" s="1404">
        <v>33.067300000000003</v>
      </c>
    </row>
    <row r="1757" spans="2:7" outlineLevel="1">
      <c r="B1757" s="450"/>
      <c r="C1757" s="1400"/>
      <c r="D1757" s="1637"/>
      <c r="E1757" s="1638"/>
      <c r="F1757" s="525" t="s">
        <v>1501</v>
      </c>
      <c r="G1757" s="456">
        <v>31.779699999999998</v>
      </c>
    </row>
    <row r="1758" spans="2:7" outlineLevel="1">
      <c r="B1758" s="450"/>
      <c r="C1758" s="1400"/>
      <c r="D1758" s="1639" t="s">
        <v>1485</v>
      </c>
      <c r="E1758" s="1640"/>
      <c r="F1758" s="523" t="s">
        <v>1500</v>
      </c>
      <c r="G1758" s="1405">
        <v>42777</v>
      </c>
    </row>
    <row r="1759" spans="2:7" outlineLevel="1">
      <c r="B1759" s="450"/>
      <c r="C1759" s="1400"/>
      <c r="D1759" s="1635"/>
      <c r="E1759" s="1631"/>
      <c r="F1759" s="524" t="s">
        <v>1501</v>
      </c>
      <c r="G1759" s="1406">
        <v>42765</v>
      </c>
    </row>
    <row r="1760" spans="2:7" outlineLevel="1">
      <c r="B1760" s="450"/>
      <c r="C1760" s="1400"/>
      <c r="D1760" s="1634" t="s">
        <v>1486</v>
      </c>
      <c r="E1760" s="1636"/>
      <c r="F1760" s="524" t="s">
        <v>1500</v>
      </c>
      <c r="G1760" s="460">
        <v>0.69791666666666663</v>
      </c>
    </row>
    <row r="1761" spans="2:7" outlineLevel="1">
      <c r="B1761" s="450"/>
      <c r="C1761" s="1400"/>
      <c r="D1761" s="1635"/>
      <c r="E1761" s="1631"/>
      <c r="F1761" s="524" t="s">
        <v>1501</v>
      </c>
      <c r="G1761" s="460">
        <v>0.71875</v>
      </c>
    </row>
    <row r="1762" spans="2:7" outlineLevel="1">
      <c r="B1762" s="450"/>
      <c r="C1762" s="1400"/>
      <c r="D1762" s="1634" t="s">
        <v>1503</v>
      </c>
      <c r="E1762" s="1636"/>
      <c r="F1762" s="524" t="s">
        <v>1500</v>
      </c>
      <c r="G1762" s="461" t="s">
        <v>2182</v>
      </c>
    </row>
    <row r="1763" spans="2:7" outlineLevel="1">
      <c r="B1763" s="450"/>
      <c r="C1763" s="1400"/>
      <c r="D1763" s="1637"/>
      <c r="E1763" s="1638"/>
      <c r="F1763" s="525" t="s">
        <v>1501</v>
      </c>
      <c r="G1763" s="462" t="s">
        <v>2182</v>
      </c>
    </row>
    <row r="1764" spans="2:7" outlineLevel="1">
      <c r="B1764" s="450"/>
      <c r="C1764" s="1400"/>
      <c r="D1764" s="1639" t="s">
        <v>1504</v>
      </c>
      <c r="E1764" s="1640" t="s">
        <v>1484</v>
      </c>
      <c r="F1764" s="523" t="s">
        <v>1500</v>
      </c>
      <c r="G1764" s="463">
        <v>0</v>
      </c>
    </row>
    <row r="1765" spans="2:7" outlineLevel="1">
      <c r="B1765" s="450"/>
      <c r="C1765" s="1400"/>
      <c r="D1765" s="1635"/>
      <c r="E1765" s="1631"/>
      <c r="F1765" s="524" t="s">
        <v>1501</v>
      </c>
      <c r="G1765" s="464">
        <v>0</v>
      </c>
    </row>
    <row r="1766" spans="2:7" outlineLevel="1">
      <c r="B1766" s="450"/>
      <c r="C1766" s="1400"/>
      <c r="D1766" s="1634" t="s">
        <v>1505</v>
      </c>
      <c r="E1766" s="1636" t="s">
        <v>1484</v>
      </c>
      <c r="F1766" s="524" t="s">
        <v>1500</v>
      </c>
      <c r="G1766" s="464">
        <v>32.08</v>
      </c>
    </row>
    <row r="1767" spans="2:7" outlineLevel="1">
      <c r="B1767" s="450"/>
      <c r="C1767" s="1400"/>
      <c r="D1767" s="1635"/>
      <c r="E1767" s="1631"/>
      <c r="F1767" s="524" t="s">
        <v>1501</v>
      </c>
      <c r="G1767" s="464">
        <v>30.8</v>
      </c>
    </row>
    <row r="1768" spans="2:7" outlineLevel="1">
      <c r="B1768" s="450"/>
      <c r="C1768" s="1400"/>
      <c r="D1768" s="1634" t="s">
        <v>1505</v>
      </c>
      <c r="E1768" s="1636" t="s">
        <v>1499</v>
      </c>
      <c r="F1768" s="524" t="s">
        <v>1500</v>
      </c>
      <c r="G1768" s="464">
        <v>33.067</v>
      </c>
    </row>
    <row r="1769" spans="2:7" outlineLevel="1">
      <c r="B1769" s="450"/>
      <c r="C1769" s="1400"/>
      <c r="D1769" s="1635"/>
      <c r="E1769" s="1631"/>
      <c r="F1769" s="524" t="s">
        <v>1501</v>
      </c>
      <c r="G1769" s="464">
        <v>31.779411681631093</v>
      </c>
    </row>
    <row r="1770" spans="2:7" outlineLevel="1">
      <c r="B1770" s="450"/>
      <c r="C1770" s="1400"/>
      <c r="D1770" s="1634" t="s">
        <v>1506</v>
      </c>
      <c r="E1770" s="1636" t="s">
        <v>1484</v>
      </c>
      <c r="F1770" s="524" t="s">
        <v>1500</v>
      </c>
      <c r="G1770" s="464">
        <v>32.08</v>
      </c>
    </row>
    <row r="1771" spans="2:7" outlineLevel="1">
      <c r="B1771" s="450"/>
      <c r="C1771" s="1400"/>
      <c r="D1771" s="1635"/>
      <c r="E1771" s="1631"/>
      <c r="F1771" s="524" t="s">
        <v>1501</v>
      </c>
      <c r="G1771" s="464">
        <v>30.8</v>
      </c>
    </row>
    <row r="1772" spans="2:7" outlineLevel="1">
      <c r="B1772" s="450"/>
      <c r="C1772" s="1400"/>
      <c r="D1772" s="1634" t="s">
        <v>1506</v>
      </c>
      <c r="E1772" s="1636" t="s">
        <v>1499</v>
      </c>
      <c r="F1772" s="524" t="s">
        <v>1500</v>
      </c>
      <c r="G1772" s="464">
        <v>33.067</v>
      </c>
    </row>
    <row r="1773" spans="2:7" outlineLevel="1">
      <c r="B1773" s="450"/>
      <c r="C1773" s="1401"/>
      <c r="D1773" s="1637"/>
      <c r="E1773" s="1638"/>
      <c r="F1773" s="525" t="s">
        <v>1501</v>
      </c>
      <c r="G1773" s="452">
        <v>31.779411681631093</v>
      </c>
    </row>
    <row r="1774" spans="2:7" outlineLevel="1">
      <c r="B1774" s="450"/>
      <c r="C1774" s="1399" t="s">
        <v>2227</v>
      </c>
      <c r="D1774" s="1639" t="s">
        <v>1498</v>
      </c>
      <c r="E1774" s="1640" t="s">
        <v>1499</v>
      </c>
      <c r="F1774" s="526" t="s">
        <v>1500</v>
      </c>
      <c r="G1774" s="449">
        <v>15</v>
      </c>
    </row>
    <row r="1775" spans="2:7" outlineLevel="1">
      <c r="B1775" s="450"/>
      <c r="C1775" s="1400"/>
      <c r="D1775" s="1637"/>
      <c r="E1775" s="1638"/>
      <c r="F1775" s="525" t="s">
        <v>1501</v>
      </c>
      <c r="G1775" s="452">
        <v>15</v>
      </c>
    </row>
    <row r="1776" spans="2:7" outlineLevel="1">
      <c r="B1776" s="450"/>
      <c r="C1776" s="1400"/>
      <c r="D1776" s="1639" t="s">
        <v>1502</v>
      </c>
      <c r="E1776" s="1640" t="s">
        <v>1484</v>
      </c>
      <c r="F1776" s="526" t="s">
        <v>1500</v>
      </c>
      <c r="G1776" s="1402">
        <v>13.44</v>
      </c>
    </row>
    <row r="1777" spans="2:7" outlineLevel="1">
      <c r="B1777" s="450"/>
      <c r="C1777" s="1400"/>
      <c r="D1777" s="1635"/>
      <c r="E1777" s="1631"/>
      <c r="F1777" s="524" t="s">
        <v>1501</v>
      </c>
      <c r="G1777" s="1403">
        <v>13.04</v>
      </c>
    </row>
    <row r="1778" spans="2:7" outlineLevel="1">
      <c r="B1778" s="450"/>
      <c r="C1778" s="1400"/>
      <c r="D1778" s="1634" t="s">
        <v>1502</v>
      </c>
      <c r="E1778" s="1636" t="s">
        <v>1499</v>
      </c>
      <c r="F1778" s="524" t="s">
        <v>1500</v>
      </c>
      <c r="G1778" s="1404">
        <v>14.2447</v>
      </c>
    </row>
    <row r="1779" spans="2:7" outlineLevel="1">
      <c r="B1779" s="450"/>
      <c r="C1779" s="1400"/>
      <c r="D1779" s="1637"/>
      <c r="E1779" s="1638"/>
      <c r="F1779" s="525" t="s">
        <v>1501</v>
      </c>
      <c r="G1779" s="456">
        <v>13.737</v>
      </c>
    </row>
    <row r="1780" spans="2:7" outlineLevel="1">
      <c r="B1780" s="450"/>
      <c r="C1780" s="1400"/>
      <c r="D1780" s="1639" t="s">
        <v>1485</v>
      </c>
      <c r="E1780" s="1640"/>
      <c r="F1780" s="523" t="s">
        <v>1500</v>
      </c>
      <c r="G1780" s="1405">
        <v>42765</v>
      </c>
    </row>
    <row r="1781" spans="2:7" outlineLevel="1">
      <c r="B1781" s="450"/>
      <c r="C1781" s="1400"/>
      <c r="D1781" s="1635"/>
      <c r="E1781" s="1631"/>
      <c r="F1781" s="524" t="s">
        <v>1501</v>
      </c>
      <c r="G1781" s="1406">
        <v>42765</v>
      </c>
    </row>
    <row r="1782" spans="2:7" outlineLevel="1">
      <c r="B1782" s="450"/>
      <c r="C1782" s="1400"/>
      <c r="D1782" s="1634" t="s">
        <v>1486</v>
      </c>
      <c r="E1782" s="1636"/>
      <c r="F1782" s="524" t="s">
        <v>1500</v>
      </c>
      <c r="G1782" s="460">
        <v>0.73958333333333337</v>
      </c>
    </row>
    <row r="1783" spans="2:7" outlineLevel="1">
      <c r="B1783" s="450"/>
      <c r="C1783" s="1400"/>
      <c r="D1783" s="1635"/>
      <c r="E1783" s="1631"/>
      <c r="F1783" s="524" t="s">
        <v>1501</v>
      </c>
      <c r="G1783" s="460">
        <v>0.71875</v>
      </c>
    </row>
    <row r="1784" spans="2:7" outlineLevel="1">
      <c r="B1784" s="450"/>
      <c r="C1784" s="1400"/>
      <c r="D1784" s="1634" t="s">
        <v>1503</v>
      </c>
      <c r="E1784" s="1636"/>
      <c r="F1784" s="524" t="s">
        <v>1500</v>
      </c>
      <c r="G1784" s="461" t="s">
        <v>2182</v>
      </c>
    </row>
    <row r="1785" spans="2:7" outlineLevel="1">
      <c r="B1785" s="450"/>
      <c r="C1785" s="1400"/>
      <c r="D1785" s="1637"/>
      <c r="E1785" s="1638"/>
      <c r="F1785" s="525" t="s">
        <v>1501</v>
      </c>
      <c r="G1785" s="462" t="s">
        <v>2182</v>
      </c>
    </row>
    <row r="1786" spans="2:7" outlineLevel="1">
      <c r="B1786" s="450"/>
      <c r="C1786" s="1400"/>
      <c r="D1786" s="1639" t="s">
        <v>1504</v>
      </c>
      <c r="E1786" s="1640" t="s">
        <v>1484</v>
      </c>
      <c r="F1786" s="523" t="s">
        <v>1500</v>
      </c>
      <c r="G1786" s="463">
        <v>0</v>
      </c>
    </row>
    <row r="1787" spans="2:7" outlineLevel="1">
      <c r="B1787" s="450"/>
      <c r="C1787" s="1400"/>
      <c r="D1787" s="1635"/>
      <c r="E1787" s="1631"/>
      <c r="F1787" s="524" t="s">
        <v>1501</v>
      </c>
      <c r="G1787" s="464">
        <v>0</v>
      </c>
    </row>
    <row r="1788" spans="2:7" outlineLevel="1">
      <c r="B1788" s="450"/>
      <c r="C1788" s="1400"/>
      <c r="D1788" s="1634" t="s">
        <v>1505</v>
      </c>
      <c r="E1788" s="1636" t="s">
        <v>1484</v>
      </c>
      <c r="F1788" s="524" t="s">
        <v>1500</v>
      </c>
      <c r="G1788" s="464">
        <v>12.37</v>
      </c>
    </row>
    <row r="1789" spans="2:7" outlineLevel="1">
      <c r="B1789" s="450"/>
      <c r="C1789" s="1400"/>
      <c r="D1789" s="1635"/>
      <c r="E1789" s="1631"/>
      <c r="F1789" s="524" t="s">
        <v>1501</v>
      </c>
      <c r="G1789" s="464">
        <v>12.001845238095237</v>
      </c>
    </row>
    <row r="1790" spans="2:7" outlineLevel="1">
      <c r="B1790" s="450"/>
      <c r="C1790" s="1400"/>
      <c r="D1790" s="1634" t="s">
        <v>1505</v>
      </c>
      <c r="E1790" s="1636" t="s">
        <v>1499</v>
      </c>
      <c r="F1790" s="524" t="s">
        <v>1500</v>
      </c>
      <c r="G1790" s="464">
        <v>13.110911458333332</v>
      </c>
    </row>
    <row r="1791" spans="2:7" outlineLevel="1">
      <c r="B1791" s="450"/>
      <c r="C1791" s="1400"/>
      <c r="D1791" s="1635"/>
      <c r="E1791" s="1631"/>
      <c r="F1791" s="524" t="s">
        <v>1501</v>
      </c>
      <c r="G1791" s="464">
        <v>12.643621185642729</v>
      </c>
    </row>
    <row r="1792" spans="2:7" outlineLevel="1">
      <c r="B1792" s="450"/>
      <c r="C1792" s="1400"/>
      <c r="D1792" s="1634" t="s">
        <v>1506</v>
      </c>
      <c r="E1792" s="1636" t="s">
        <v>1484</v>
      </c>
      <c r="F1792" s="524" t="s">
        <v>1500</v>
      </c>
      <c r="G1792" s="464">
        <v>11.064</v>
      </c>
    </row>
    <row r="1793" spans="2:7" outlineLevel="1">
      <c r="B1793" s="450"/>
      <c r="C1793" s="1400"/>
      <c r="D1793" s="1635"/>
      <c r="E1793" s="1631"/>
      <c r="F1793" s="524" t="s">
        <v>1501</v>
      </c>
      <c r="G1793" s="464">
        <v>10.734714285714286</v>
      </c>
    </row>
    <row r="1794" spans="2:7" outlineLevel="1">
      <c r="B1794" s="450"/>
      <c r="C1794" s="1400"/>
      <c r="D1794" s="1634" t="s">
        <v>1506</v>
      </c>
      <c r="E1794" s="1636" t="s">
        <v>1499</v>
      </c>
      <c r="F1794" s="524" t="s">
        <v>1500</v>
      </c>
      <c r="G1794" s="464">
        <v>11.726687499999999</v>
      </c>
    </row>
    <row r="1795" spans="2:7" outlineLevel="1">
      <c r="B1795" s="450"/>
      <c r="C1795" s="1401"/>
      <c r="D1795" s="1637"/>
      <c r="E1795" s="1638"/>
      <c r="F1795" s="525" t="s">
        <v>1501</v>
      </c>
      <c r="G1795" s="452">
        <v>11.308732805008177</v>
      </c>
    </row>
    <row r="1796" spans="2:7" outlineLevel="1">
      <c r="B1796" s="450"/>
      <c r="C1796" s="1399" t="s">
        <v>2228</v>
      </c>
      <c r="D1796" s="1639" t="s">
        <v>1498</v>
      </c>
      <c r="E1796" s="1640" t="s">
        <v>1499</v>
      </c>
      <c r="F1796" s="526" t="s">
        <v>1500</v>
      </c>
      <c r="G1796" s="449">
        <v>25</v>
      </c>
    </row>
    <row r="1797" spans="2:7" outlineLevel="1">
      <c r="B1797" s="450"/>
      <c r="C1797" s="1400"/>
      <c r="D1797" s="1637"/>
      <c r="E1797" s="1638"/>
      <c r="F1797" s="525" t="s">
        <v>1501</v>
      </c>
      <c r="G1797" s="452">
        <v>25</v>
      </c>
    </row>
    <row r="1798" spans="2:7" outlineLevel="1">
      <c r="B1798" s="450"/>
      <c r="C1798" s="1400"/>
      <c r="D1798" s="1639" t="s">
        <v>1502</v>
      </c>
      <c r="E1798" s="1640" t="s">
        <v>1484</v>
      </c>
      <c r="F1798" s="526" t="s">
        <v>1500</v>
      </c>
      <c r="G1798" s="1402">
        <v>26.5</v>
      </c>
    </row>
    <row r="1799" spans="2:7" outlineLevel="1">
      <c r="B1799" s="450"/>
      <c r="C1799" s="1400"/>
      <c r="D1799" s="1635"/>
      <c r="E1799" s="1631"/>
      <c r="F1799" s="524" t="s">
        <v>1501</v>
      </c>
      <c r="G1799" s="1403">
        <v>26.5</v>
      </c>
    </row>
    <row r="1800" spans="2:7" outlineLevel="1">
      <c r="B1800" s="450"/>
      <c r="C1800" s="1400"/>
      <c r="D1800" s="1634" t="s">
        <v>1502</v>
      </c>
      <c r="E1800" s="1636" t="s">
        <v>1499</v>
      </c>
      <c r="F1800" s="524" t="s">
        <v>1500</v>
      </c>
      <c r="G1800" s="1404">
        <v>27.739699999999999</v>
      </c>
    </row>
    <row r="1801" spans="2:7" outlineLevel="1">
      <c r="B1801" s="450"/>
      <c r="C1801" s="1400"/>
      <c r="D1801" s="1637"/>
      <c r="E1801" s="1638"/>
      <c r="F1801" s="525" t="s">
        <v>1501</v>
      </c>
      <c r="G1801" s="456">
        <v>27.6525</v>
      </c>
    </row>
    <row r="1802" spans="2:7" outlineLevel="1">
      <c r="B1802" s="450"/>
      <c r="C1802" s="1400"/>
      <c r="D1802" s="1639" t="s">
        <v>1485</v>
      </c>
      <c r="E1802" s="1640"/>
      <c r="F1802" s="523" t="s">
        <v>1500</v>
      </c>
      <c r="G1802" s="1405">
        <v>42752</v>
      </c>
    </row>
    <row r="1803" spans="2:7" outlineLevel="1">
      <c r="B1803" s="450"/>
      <c r="C1803" s="1400"/>
      <c r="D1803" s="1635"/>
      <c r="E1803" s="1631"/>
      <c r="F1803" s="524" t="s">
        <v>1501</v>
      </c>
      <c r="G1803" s="1406">
        <v>42765</v>
      </c>
    </row>
    <row r="1804" spans="2:7" outlineLevel="1">
      <c r="B1804" s="450"/>
      <c r="C1804" s="1400"/>
      <c r="D1804" s="1634" t="s">
        <v>1486</v>
      </c>
      <c r="E1804" s="1636"/>
      <c r="F1804" s="524" t="s">
        <v>1500</v>
      </c>
      <c r="G1804" s="460">
        <v>0.69791666666666663</v>
      </c>
    </row>
    <row r="1805" spans="2:7" outlineLevel="1">
      <c r="B1805" s="450"/>
      <c r="C1805" s="1400"/>
      <c r="D1805" s="1635"/>
      <c r="E1805" s="1631"/>
      <c r="F1805" s="524" t="s">
        <v>1501</v>
      </c>
      <c r="G1805" s="460">
        <v>0.71875</v>
      </c>
    </row>
    <row r="1806" spans="2:7" outlineLevel="1">
      <c r="B1806" s="450"/>
      <c r="C1806" s="1400"/>
      <c r="D1806" s="1634" t="s">
        <v>1503</v>
      </c>
      <c r="E1806" s="1636"/>
      <c r="F1806" s="524" t="s">
        <v>1500</v>
      </c>
      <c r="G1806" s="461" t="s">
        <v>2182</v>
      </c>
    </row>
    <row r="1807" spans="2:7" outlineLevel="1">
      <c r="B1807" s="450"/>
      <c r="C1807" s="1400"/>
      <c r="D1807" s="1637"/>
      <c r="E1807" s="1638"/>
      <c r="F1807" s="525" t="s">
        <v>1501</v>
      </c>
      <c r="G1807" s="462" t="s">
        <v>2182</v>
      </c>
    </row>
    <row r="1808" spans="2:7" outlineLevel="1">
      <c r="B1808" s="450"/>
      <c r="C1808" s="1400"/>
      <c r="D1808" s="1639" t="s">
        <v>1504</v>
      </c>
      <c r="E1808" s="1640" t="s">
        <v>1484</v>
      </c>
      <c r="F1808" s="523" t="s">
        <v>1500</v>
      </c>
      <c r="G1808" s="463">
        <v>0</v>
      </c>
    </row>
    <row r="1809" spans="2:7" outlineLevel="1">
      <c r="B1809" s="450"/>
      <c r="C1809" s="1400"/>
      <c r="D1809" s="1635"/>
      <c r="E1809" s="1631"/>
      <c r="F1809" s="524" t="s">
        <v>1501</v>
      </c>
      <c r="G1809" s="464">
        <v>0</v>
      </c>
    </row>
    <row r="1810" spans="2:7" outlineLevel="1">
      <c r="B1810" s="450"/>
      <c r="C1810" s="1400"/>
      <c r="D1810" s="1634" t="s">
        <v>1505</v>
      </c>
      <c r="E1810" s="1636" t="s">
        <v>1484</v>
      </c>
      <c r="F1810" s="524" t="s">
        <v>1500</v>
      </c>
      <c r="G1810" s="464">
        <v>26.5</v>
      </c>
    </row>
    <row r="1811" spans="2:7" outlineLevel="1">
      <c r="B1811" s="450"/>
      <c r="C1811" s="1400"/>
      <c r="D1811" s="1635"/>
      <c r="E1811" s="1631"/>
      <c r="F1811" s="524" t="s">
        <v>1501</v>
      </c>
      <c r="G1811" s="464">
        <v>26.5</v>
      </c>
    </row>
    <row r="1812" spans="2:7" outlineLevel="1">
      <c r="B1812" s="450"/>
      <c r="C1812" s="1400"/>
      <c r="D1812" s="1634" t="s">
        <v>1505</v>
      </c>
      <c r="E1812" s="1636" t="s">
        <v>1499</v>
      </c>
      <c r="F1812" s="524" t="s">
        <v>1500</v>
      </c>
      <c r="G1812" s="464">
        <v>27.74</v>
      </c>
    </row>
    <row r="1813" spans="2:7" outlineLevel="1">
      <c r="B1813" s="450"/>
      <c r="C1813" s="1400"/>
      <c r="D1813" s="1635"/>
      <c r="E1813" s="1631"/>
      <c r="F1813" s="524" t="s">
        <v>1501</v>
      </c>
      <c r="G1813" s="464">
        <v>27.652799056947263</v>
      </c>
    </row>
    <row r="1814" spans="2:7" outlineLevel="1">
      <c r="B1814" s="450"/>
      <c r="C1814" s="1400"/>
      <c r="D1814" s="1634" t="s">
        <v>1506</v>
      </c>
      <c r="E1814" s="1636" t="s">
        <v>1484</v>
      </c>
      <c r="F1814" s="524" t="s">
        <v>1500</v>
      </c>
      <c r="G1814" s="464">
        <v>26.5</v>
      </c>
    </row>
    <row r="1815" spans="2:7" outlineLevel="1">
      <c r="B1815" s="450"/>
      <c r="C1815" s="1400"/>
      <c r="D1815" s="1635"/>
      <c r="E1815" s="1631"/>
      <c r="F1815" s="524" t="s">
        <v>1501</v>
      </c>
      <c r="G1815" s="464">
        <v>26.5</v>
      </c>
    </row>
    <row r="1816" spans="2:7" outlineLevel="1">
      <c r="B1816" s="450"/>
      <c r="C1816" s="1400"/>
      <c r="D1816" s="1634" t="s">
        <v>1506</v>
      </c>
      <c r="E1816" s="1636" t="s">
        <v>1499</v>
      </c>
      <c r="F1816" s="524" t="s">
        <v>1500</v>
      </c>
      <c r="G1816" s="464">
        <v>27.74</v>
      </c>
    </row>
    <row r="1817" spans="2:7" outlineLevel="1">
      <c r="B1817" s="450"/>
      <c r="C1817" s="1401"/>
      <c r="D1817" s="1637"/>
      <c r="E1817" s="1638"/>
      <c r="F1817" s="525" t="s">
        <v>1501</v>
      </c>
      <c r="G1817" s="452">
        <v>27.652799056947263</v>
      </c>
    </row>
    <row r="1818" spans="2:7" outlineLevel="1">
      <c r="B1818" s="450"/>
      <c r="C1818" s="1399" t="s">
        <v>2229</v>
      </c>
      <c r="D1818" s="1639" t="s">
        <v>1498</v>
      </c>
      <c r="E1818" s="1640" t="s">
        <v>1499</v>
      </c>
      <c r="F1818" s="526" t="s">
        <v>1500</v>
      </c>
      <c r="G1818" s="449">
        <v>45</v>
      </c>
    </row>
    <row r="1819" spans="2:7" outlineLevel="1">
      <c r="B1819" s="450"/>
      <c r="C1819" s="1400"/>
      <c r="D1819" s="1637"/>
      <c r="E1819" s="1638"/>
      <c r="F1819" s="525" t="s">
        <v>1501</v>
      </c>
      <c r="G1819" s="452">
        <v>45</v>
      </c>
    </row>
    <row r="1820" spans="2:7" outlineLevel="1">
      <c r="B1820" s="450"/>
      <c r="C1820" s="1400"/>
      <c r="D1820" s="1639" t="s">
        <v>1502</v>
      </c>
      <c r="E1820" s="1640" t="s">
        <v>1484</v>
      </c>
      <c r="F1820" s="526" t="s">
        <v>1500</v>
      </c>
      <c r="G1820" s="1402">
        <v>32.700000000000003</v>
      </c>
    </row>
    <row r="1821" spans="2:7" outlineLevel="1">
      <c r="B1821" s="450"/>
      <c r="C1821" s="1400"/>
      <c r="D1821" s="1635"/>
      <c r="E1821" s="1631"/>
      <c r="F1821" s="524" t="s">
        <v>1501</v>
      </c>
      <c r="G1821" s="1403">
        <v>30.1</v>
      </c>
    </row>
    <row r="1822" spans="2:7" outlineLevel="1">
      <c r="B1822" s="450"/>
      <c r="C1822" s="1400"/>
      <c r="D1822" s="1634" t="s">
        <v>1502</v>
      </c>
      <c r="E1822" s="1636" t="s">
        <v>1499</v>
      </c>
      <c r="F1822" s="524" t="s">
        <v>1500</v>
      </c>
      <c r="G1822" s="1404">
        <v>33.786700000000003</v>
      </c>
    </row>
    <row r="1823" spans="2:7" outlineLevel="1">
      <c r="B1823" s="450"/>
      <c r="C1823" s="1400"/>
      <c r="D1823" s="1637"/>
      <c r="E1823" s="1638"/>
      <c r="F1823" s="525" t="s">
        <v>1501</v>
      </c>
      <c r="G1823" s="456">
        <v>30.302800000000001</v>
      </c>
    </row>
    <row r="1824" spans="2:7" outlineLevel="1">
      <c r="B1824" s="450"/>
      <c r="C1824" s="1400"/>
      <c r="D1824" s="1639" t="s">
        <v>1485</v>
      </c>
      <c r="E1824" s="1640"/>
      <c r="F1824" s="523" t="s">
        <v>1500</v>
      </c>
      <c r="G1824" s="1405">
        <v>42777</v>
      </c>
    </row>
    <row r="1825" spans="2:7" outlineLevel="1">
      <c r="B1825" s="450"/>
      <c r="C1825" s="1400"/>
      <c r="D1825" s="1635"/>
      <c r="E1825" s="1631"/>
      <c r="F1825" s="524" t="s">
        <v>1501</v>
      </c>
      <c r="G1825" s="1406">
        <v>42765</v>
      </c>
    </row>
    <row r="1826" spans="2:7" outlineLevel="1">
      <c r="B1826" s="450"/>
      <c r="C1826" s="1400"/>
      <c r="D1826" s="1634" t="s">
        <v>1486</v>
      </c>
      <c r="E1826" s="1636"/>
      <c r="F1826" s="524" t="s">
        <v>1500</v>
      </c>
      <c r="G1826" s="460">
        <v>0.66666666666666663</v>
      </c>
    </row>
    <row r="1827" spans="2:7" outlineLevel="1">
      <c r="B1827" s="450"/>
      <c r="C1827" s="1400"/>
      <c r="D1827" s="1635"/>
      <c r="E1827" s="1631"/>
      <c r="F1827" s="524" t="s">
        <v>1501</v>
      </c>
      <c r="G1827" s="460">
        <v>0.71875</v>
      </c>
    </row>
    <row r="1828" spans="2:7" outlineLevel="1">
      <c r="B1828" s="450"/>
      <c r="C1828" s="1400"/>
      <c r="D1828" s="1634" t="s">
        <v>1503</v>
      </c>
      <c r="E1828" s="1636"/>
      <c r="F1828" s="524" t="s">
        <v>1500</v>
      </c>
      <c r="G1828" s="461" t="s">
        <v>2182</v>
      </c>
    </row>
    <row r="1829" spans="2:7" outlineLevel="1">
      <c r="B1829" s="450"/>
      <c r="C1829" s="1400"/>
      <c r="D1829" s="1637"/>
      <c r="E1829" s="1638"/>
      <c r="F1829" s="525" t="s">
        <v>1501</v>
      </c>
      <c r="G1829" s="462" t="s">
        <v>2182</v>
      </c>
    </row>
    <row r="1830" spans="2:7" outlineLevel="1">
      <c r="B1830" s="450"/>
      <c r="C1830" s="1400"/>
      <c r="D1830" s="1639" t="s">
        <v>1504</v>
      </c>
      <c r="E1830" s="1640" t="s">
        <v>1484</v>
      </c>
      <c r="F1830" s="523" t="s">
        <v>1500</v>
      </c>
      <c r="G1830" s="463">
        <v>0</v>
      </c>
    </row>
    <row r="1831" spans="2:7" outlineLevel="1">
      <c r="B1831" s="450"/>
      <c r="C1831" s="1400"/>
      <c r="D1831" s="1635"/>
      <c r="E1831" s="1631"/>
      <c r="F1831" s="524" t="s">
        <v>1501</v>
      </c>
      <c r="G1831" s="464">
        <v>0</v>
      </c>
    </row>
    <row r="1832" spans="2:7" outlineLevel="1">
      <c r="B1832" s="450"/>
      <c r="C1832" s="1400"/>
      <c r="D1832" s="1634" t="s">
        <v>1505</v>
      </c>
      <c r="E1832" s="1636" t="s">
        <v>1484</v>
      </c>
      <c r="F1832" s="524" t="s">
        <v>1500</v>
      </c>
      <c r="G1832" s="464">
        <v>29.309000000000001</v>
      </c>
    </row>
    <row r="1833" spans="2:7" outlineLevel="1">
      <c r="B1833" s="450"/>
      <c r="C1833" s="1400"/>
      <c r="D1833" s="1635"/>
      <c r="E1833" s="1631"/>
      <c r="F1833" s="524" t="s">
        <v>1501</v>
      </c>
      <c r="G1833" s="464">
        <v>26.978620795107034</v>
      </c>
    </row>
    <row r="1834" spans="2:7" outlineLevel="1">
      <c r="B1834" s="450"/>
      <c r="C1834" s="1400"/>
      <c r="D1834" s="1634" t="s">
        <v>1505</v>
      </c>
      <c r="E1834" s="1636" t="s">
        <v>1499</v>
      </c>
      <c r="F1834" s="524" t="s">
        <v>1500</v>
      </c>
      <c r="G1834" s="464">
        <v>30.283277767584092</v>
      </c>
    </row>
    <row r="1835" spans="2:7" outlineLevel="1">
      <c r="B1835" s="450"/>
      <c r="C1835" s="1400"/>
      <c r="D1835" s="1635"/>
      <c r="E1835" s="1631"/>
      <c r="F1835" s="524" t="s">
        <v>1501</v>
      </c>
      <c r="G1835" s="464">
        <v>27.160631536537963</v>
      </c>
    </row>
    <row r="1836" spans="2:7" outlineLevel="1">
      <c r="B1836" s="450"/>
      <c r="C1836" s="1400"/>
      <c r="D1836" s="1634" t="s">
        <v>1506</v>
      </c>
      <c r="E1836" s="1636" t="s">
        <v>1484</v>
      </c>
      <c r="F1836" s="524" t="s">
        <v>1500</v>
      </c>
      <c r="G1836" s="464">
        <v>26.05</v>
      </c>
    </row>
    <row r="1837" spans="2:7" outlineLevel="1">
      <c r="B1837" s="450"/>
      <c r="C1837" s="1400"/>
      <c r="D1837" s="1635"/>
      <c r="E1837" s="1631"/>
      <c r="F1837" s="524" t="s">
        <v>1501</v>
      </c>
      <c r="G1837" s="464">
        <v>23.978746177370031</v>
      </c>
    </row>
    <row r="1838" spans="2:7" outlineLevel="1">
      <c r="B1838" s="450"/>
      <c r="C1838" s="1400"/>
      <c r="D1838" s="1634" t="s">
        <v>1506</v>
      </c>
      <c r="E1838" s="1636" t="s">
        <v>1499</v>
      </c>
      <c r="F1838" s="524" t="s">
        <v>1500</v>
      </c>
      <c r="G1838" s="464">
        <v>26.915943425076449</v>
      </c>
    </row>
    <row r="1839" spans="2:7" outlineLevel="1">
      <c r="B1839" s="450"/>
      <c r="C1839" s="1401"/>
      <c r="D1839" s="1637"/>
      <c r="E1839" s="1638"/>
      <c r="F1839" s="525" t="s">
        <v>1501</v>
      </c>
      <c r="G1839" s="452">
        <v>24.140518322932</v>
      </c>
    </row>
    <row r="1840" spans="2:7" outlineLevel="1">
      <c r="B1840" s="450"/>
      <c r="C1840" s="1399" t="s">
        <v>2230</v>
      </c>
      <c r="D1840" s="1639" t="s">
        <v>1498</v>
      </c>
      <c r="E1840" s="1640" t="s">
        <v>1499</v>
      </c>
      <c r="F1840" s="526" t="s">
        <v>1500</v>
      </c>
      <c r="G1840" s="449">
        <v>35</v>
      </c>
    </row>
    <row r="1841" spans="2:7" outlineLevel="1">
      <c r="B1841" s="450"/>
      <c r="C1841" s="1400"/>
      <c r="D1841" s="1637"/>
      <c r="E1841" s="1638"/>
      <c r="F1841" s="525" t="s">
        <v>1501</v>
      </c>
      <c r="G1841" s="452">
        <v>35</v>
      </c>
    </row>
    <row r="1842" spans="2:7" outlineLevel="1">
      <c r="B1842" s="450"/>
      <c r="C1842" s="1400"/>
      <c r="D1842" s="1639" t="s">
        <v>1502</v>
      </c>
      <c r="E1842" s="1640" t="s">
        <v>1484</v>
      </c>
      <c r="F1842" s="526" t="s">
        <v>1500</v>
      </c>
      <c r="G1842" s="1402">
        <v>20.47</v>
      </c>
    </row>
    <row r="1843" spans="2:7" outlineLevel="1">
      <c r="B1843" s="450"/>
      <c r="C1843" s="1400"/>
      <c r="D1843" s="1635"/>
      <c r="E1843" s="1631"/>
      <c r="F1843" s="524" t="s">
        <v>1501</v>
      </c>
      <c r="G1843" s="1403">
        <v>19.23</v>
      </c>
    </row>
    <row r="1844" spans="2:7" outlineLevel="1">
      <c r="B1844" s="450"/>
      <c r="C1844" s="1400"/>
      <c r="D1844" s="1634" t="s">
        <v>1502</v>
      </c>
      <c r="E1844" s="1636" t="s">
        <v>1499</v>
      </c>
      <c r="F1844" s="524" t="s">
        <v>1500</v>
      </c>
      <c r="G1844" s="1404">
        <v>21.2012</v>
      </c>
    </row>
    <row r="1845" spans="2:7" outlineLevel="1">
      <c r="B1845" s="450"/>
      <c r="C1845" s="1400"/>
      <c r="D1845" s="1637"/>
      <c r="E1845" s="1638"/>
      <c r="F1845" s="525" t="s">
        <v>1501</v>
      </c>
      <c r="G1845" s="456">
        <v>20.037199999999999</v>
      </c>
    </row>
    <row r="1846" spans="2:7" outlineLevel="1">
      <c r="B1846" s="450"/>
      <c r="C1846" s="1400"/>
      <c r="D1846" s="1639" t="s">
        <v>1485</v>
      </c>
      <c r="E1846" s="1640"/>
      <c r="F1846" s="523" t="s">
        <v>1500</v>
      </c>
      <c r="G1846" s="1405">
        <v>42776</v>
      </c>
    </row>
    <row r="1847" spans="2:7" outlineLevel="1">
      <c r="B1847" s="450"/>
      <c r="C1847" s="1400"/>
      <c r="D1847" s="1635"/>
      <c r="E1847" s="1631"/>
      <c r="F1847" s="524" t="s">
        <v>1501</v>
      </c>
      <c r="G1847" s="1406">
        <v>42765</v>
      </c>
    </row>
    <row r="1848" spans="2:7" outlineLevel="1">
      <c r="B1848" s="450"/>
      <c r="C1848" s="1400"/>
      <c r="D1848" s="1634" t="s">
        <v>1486</v>
      </c>
      <c r="E1848" s="1636"/>
      <c r="F1848" s="524" t="s">
        <v>1500</v>
      </c>
      <c r="G1848" s="460">
        <v>0.77083333333333337</v>
      </c>
    </row>
    <row r="1849" spans="2:7" outlineLevel="1">
      <c r="B1849" s="450"/>
      <c r="C1849" s="1400"/>
      <c r="D1849" s="1635"/>
      <c r="E1849" s="1631"/>
      <c r="F1849" s="524" t="s">
        <v>1501</v>
      </c>
      <c r="G1849" s="460">
        <v>0.71875</v>
      </c>
    </row>
    <row r="1850" spans="2:7" outlineLevel="1">
      <c r="B1850" s="450"/>
      <c r="C1850" s="1400"/>
      <c r="D1850" s="1634" t="s">
        <v>1503</v>
      </c>
      <c r="E1850" s="1636"/>
      <c r="F1850" s="524" t="s">
        <v>1500</v>
      </c>
      <c r="G1850" s="461" t="s">
        <v>2182</v>
      </c>
    </row>
    <row r="1851" spans="2:7" outlineLevel="1">
      <c r="B1851" s="450"/>
      <c r="C1851" s="1400"/>
      <c r="D1851" s="1637"/>
      <c r="E1851" s="1638"/>
      <c r="F1851" s="525" t="s">
        <v>1501</v>
      </c>
      <c r="G1851" s="462" t="s">
        <v>2182</v>
      </c>
    </row>
    <row r="1852" spans="2:7" outlineLevel="1">
      <c r="B1852" s="450"/>
      <c r="C1852" s="1400"/>
      <c r="D1852" s="1639" t="s">
        <v>1504</v>
      </c>
      <c r="E1852" s="1640" t="s">
        <v>1484</v>
      </c>
      <c r="F1852" s="523" t="s">
        <v>1500</v>
      </c>
      <c r="G1852" s="463">
        <v>0</v>
      </c>
    </row>
    <row r="1853" spans="2:7" outlineLevel="1">
      <c r="B1853" s="450"/>
      <c r="C1853" s="1400"/>
      <c r="D1853" s="1635"/>
      <c r="E1853" s="1631"/>
      <c r="F1853" s="524" t="s">
        <v>1501</v>
      </c>
      <c r="G1853" s="464">
        <v>0</v>
      </c>
    </row>
    <row r="1854" spans="2:7" outlineLevel="1">
      <c r="B1854" s="450"/>
      <c r="C1854" s="1400"/>
      <c r="D1854" s="1634" t="s">
        <v>1505</v>
      </c>
      <c r="E1854" s="1636" t="s">
        <v>1484</v>
      </c>
      <c r="F1854" s="524" t="s">
        <v>1500</v>
      </c>
      <c r="G1854" s="464">
        <v>20.47</v>
      </c>
    </row>
    <row r="1855" spans="2:7" outlineLevel="1">
      <c r="B1855" s="450"/>
      <c r="C1855" s="1400"/>
      <c r="D1855" s="1635"/>
      <c r="E1855" s="1631"/>
      <c r="F1855" s="524" t="s">
        <v>1501</v>
      </c>
      <c r="G1855" s="464">
        <v>19.23</v>
      </c>
    </row>
    <row r="1856" spans="2:7" outlineLevel="1">
      <c r="B1856" s="450"/>
      <c r="C1856" s="1400"/>
      <c r="D1856" s="1634" t="s">
        <v>1505</v>
      </c>
      <c r="E1856" s="1636" t="s">
        <v>1499</v>
      </c>
      <c r="F1856" s="524" t="s">
        <v>1500</v>
      </c>
      <c r="G1856" s="464">
        <v>21.201000000000001</v>
      </c>
    </row>
    <row r="1857" spans="2:7" outlineLevel="1">
      <c r="B1857" s="450"/>
      <c r="C1857" s="1400"/>
      <c r="D1857" s="1635"/>
      <c r="E1857" s="1631"/>
      <c r="F1857" s="524" t="s">
        <v>1501</v>
      </c>
      <c r="G1857" s="464">
        <v>20.037010980510537</v>
      </c>
    </row>
    <row r="1858" spans="2:7" outlineLevel="1">
      <c r="B1858" s="450"/>
      <c r="C1858" s="1400"/>
      <c r="D1858" s="1634" t="s">
        <v>1506</v>
      </c>
      <c r="E1858" s="1636" t="s">
        <v>1484</v>
      </c>
      <c r="F1858" s="524" t="s">
        <v>1500</v>
      </c>
      <c r="G1858" s="464">
        <v>20.47</v>
      </c>
    </row>
    <row r="1859" spans="2:7" outlineLevel="1">
      <c r="B1859" s="450"/>
      <c r="C1859" s="1400"/>
      <c r="D1859" s="1635"/>
      <c r="E1859" s="1631"/>
      <c r="F1859" s="524" t="s">
        <v>1501</v>
      </c>
      <c r="G1859" s="464">
        <v>19.23</v>
      </c>
    </row>
    <row r="1860" spans="2:7" outlineLevel="1">
      <c r="B1860" s="450"/>
      <c r="C1860" s="1400"/>
      <c r="D1860" s="1634" t="s">
        <v>1506</v>
      </c>
      <c r="E1860" s="1636" t="s">
        <v>1499</v>
      </c>
      <c r="F1860" s="524" t="s">
        <v>1500</v>
      </c>
      <c r="G1860" s="464">
        <v>21.201000000000001</v>
      </c>
    </row>
    <row r="1861" spans="2:7" outlineLevel="1">
      <c r="B1861" s="450"/>
      <c r="C1861" s="1401"/>
      <c r="D1861" s="1637"/>
      <c r="E1861" s="1638"/>
      <c r="F1861" s="525" t="s">
        <v>1501</v>
      </c>
      <c r="G1861" s="452">
        <v>20.037010980510537</v>
      </c>
    </row>
    <row r="1862" spans="2:7" outlineLevel="1">
      <c r="B1862" s="450"/>
      <c r="C1862" s="1399" t="s">
        <v>2231</v>
      </c>
      <c r="D1862" s="1639" t="s">
        <v>1498</v>
      </c>
      <c r="E1862" s="1640" t="s">
        <v>1499</v>
      </c>
      <c r="F1862" s="526" t="s">
        <v>1500</v>
      </c>
      <c r="G1862" s="449">
        <v>50</v>
      </c>
    </row>
    <row r="1863" spans="2:7" outlineLevel="1">
      <c r="B1863" s="450"/>
      <c r="C1863" s="1400"/>
      <c r="D1863" s="1637"/>
      <c r="E1863" s="1638"/>
      <c r="F1863" s="525" t="s">
        <v>1501</v>
      </c>
      <c r="G1863" s="452">
        <v>50</v>
      </c>
    </row>
    <row r="1864" spans="2:7" outlineLevel="1">
      <c r="B1864" s="450"/>
      <c r="C1864" s="1400"/>
      <c r="D1864" s="1639" t="s">
        <v>1502</v>
      </c>
      <c r="E1864" s="1640" t="s">
        <v>1484</v>
      </c>
      <c r="F1864" s="526" t="s">
        <v>1500</v>
      </c>
      <c r="G1864" s="1402">
        <v>30.19</v>
      </c>
    </row>
    <row r="1865" spans="2:7" outlineLevel="1">
      <c r="B1865" s="450"/>
      <c r="C1865" s="1400"/>
      <c r="D1865" s="1635"/>
      <c r="E1865" s="1631"/>
      <c r="F1865" s="524" t="s">
        <v>1501</v>
      </c>
      <c r="G1865" s="1403">
        <v>29.33</v>
      </c>
    </row>
    <row r="1866" spans="2:7" outlineLevel="1">
      <c r="B1866" s="450"/>
      <c r="C1866" s="1400"/>
      <c r="D1866" s="1634" t="s">
        <v>1502</v>
      </c>
      <c r="E1866" s="1636" t="s">
        <v>1499</v>
      </c>
      <c r="F1866" s="524" t="s">
        <v>1500</v>
      </c>
      <c r="G1866" s="1404">
        <v>30.291699999999999</v>
      </c>
    </row>
    <row r="1867" spans="2:7" outlineLevel="1">
      <c r="B1867" s="450"/>
      <c r="C1867" s="1400"/>
      <c r="D1867" s="1637"/>
      <c r="E1867" s="1638"/>
      <c r="F1867" s="525" t="s">
        <v>1501</v>
      </c>
      <c r="G1867" s="456">
        <v>29.517299999999999</v>
      </c>
    </row>
    <row r="1868" spans="2:7" outlineLevel="1">
      <c r="B1868" s="450"/>
      <c r="C1868" s="1400"/>
      <c r="D1868" s="1639" t="s">
        <v>1485</v>
      </c>
      <c r="E1868" s="1640"/>
      <c r="F1868" s="523" t="s">
        <v>1500</v>
      </c>
      <c r="G1868" s="1405">
        <v>42765</v>
      </c>
    </row>
    <row r="1869" spans="2:7" outlineLevel="1">
      <c r="B1869" s="450"/>
      <c r="C1869" s="1400"/>
      <c r="D1869" s="1635"/>
      <c r="E1869" s="1631"/>
      <c r="F1869" s="524" t="s">
        <v>1501</v>
      </c>
      <c r="G1869" s="1406">
        <v>42765</v>
      </c>
    </row>
    <row r="1870" spans="2:7" outlineLevel="1">
      <c r="B1870" s="450"/>
      <c r="C1870" s="1400"/>
      <c r="D1870" s="1634" t="s">
        <v>1486</v>
      </c>
      <c r="E1870" s="1636"/>
      <c r="F1870" s="524" t="s">
        <v>1500</v>
      </c>
      <c r="G1870" s="460">
        <v>0.73958333333333337</v>
      </c>
    </row>
    <row r="1871" spans="2:7" outlineLevel="1">
      <c r="B1871" s="450"/>
      <c r="C1871" s="1400"/>
      <c r="D1871" s="1635"/>
      <c r="E1871" s="1631"/>
      <c r="F1871" s="524" t="s">
        <v>1501</v>
      </c>
      <c r="G1871" s="460">
        <v>0.71875</v>
      </c>
    </row>
    <row r="1872" spans="2:7" outlineLevel="1">
      <c r="B1872" s="450"/>
      <c r="C1872" s="1400"/>
      <c r="D1872" s="1634" t="s">
        <v>1503</v>
      </c>
      <c r="E1872" s="1636"/>
      <c r="F1872" s="524" t="s">
        <v>1500</v>
      </c>
      <c r="G1872" s="461" t="s">
        <v>2182</v>
      </c>
    </row>
    <row r="1873" spans="2:7" outlineLevel="1">
      <c r="B1873" s="450"/>
      <c r="C1873" s="1400"/>
      <c r="D1873" s="1637"/>
      <c r="E1873" s="1638"/>
      <c r="F1873" s="525" t="s">
        <v>1501</v>
      </c>
      <c r="G1873" s="462" t="s">
        <v>2182</v>
      </c>
    </row>
    <row r="1874" spans="2:7" outlineLevel="1">
      <c r="B1874" s="450"/>
      <c r="C1874" s="1400"/>
      <c r="D1874" s="1639" t="s">
        <v>1504</v>
      </c>
      <c r="E1874" s="1640" t="s">
        <v>1484</v>
      </c>
      <c r="F1874" s="523" t="s">
        <v>1500</v>
      </c>
      <c r="G1874" s="463">
        <v>0</v>
      </c>
    </row>
    <row r="1875" spans="2:7" outlineLevel="1">
      <c r="B1875" s="450"/>
      <c r="C1875" s="1400"/>
      <c r="D1875" s="1635"/>
      <c r="E1875" s="1631"/>
      <c r="F1875" s="524" t="s">
        <v>1501</v>
      </c>
      <c r="G1875" s="464">
        <v>0</v>
      </c>
    </row>
    <row r="1876" spans="2:7" outlineLevel="1">
      <c r="B1876" s="450"/>
      <c r="C1876" s="1400"/>
      <c r="D1876" s="1634" t="s">
        <v>1505</v>
      </c>
      <c r="E1876" s="1636" t="s">
        <v>1484</v>
      </c>
      <c r="F1876" s="524" t="s">
        <v>1500</v>
      </c>
      <c r="G1876" s="464">
        <v>30.19</v>
      </c>
    </row>
    <row r="1877" spans="2:7" outlineLevel="1">
      <c r="B1877" s="450"/>
      <c r="C1877" s="1400"/>
      <c r="D1877" s="1635"/>
      <c r="E1877" s="1631"/>
      <c r="F1877" s="524" t="s">
        <v>1501</v>
      </c>
      <c r="G1877" s="464">
        <v>29.33</v>
      </c>
    </row>
    <row r="1878" spans="2:7" outlineLevel="1">
      <c r="B1878" s="450"/>
      <c r="C1878" s="1400"/>
      <c r="D1878" s="1634" t="s">
        <v>1505</v>
      </c>
      <c r="E1878" s="1636" t="s">
        <v>1499</v>
      </c>
      <c r="F1878" s="524" t="s">
        <v>1500</v>
      </c>
      <c r="G1878" s="464">
        <v>30.292000000000002</v>
      </c>
    </row>
    <row r="1879" spans="2:7" outlineLevel="1">
      <c r="B1879" s="450"/>
      <c r="C1879" s="1400"/>
      <c r="D1879" s="1635"/>
      <c r="E1879" s="1631"/>
      <c r="F1879" s="524" t="s">
        <v>1501</v>
      </c>
      <c r="G1879" s="464">
        <v>29.517592330572402</v>
      </c>
    </row>
    <row r="1880" spans="2:7" outlineLevel="1">
      <c r="B1880" s="450"/>
      <c r="C1880" s="1400"/>
      <c r="D1880" s="1634" t="s">
        <v>1506</v>
      </c>
      <c r="E1880" s="1636" t="s">
        <v>1484</v>
      </c>
      <c r="F1880" s="524" t="s">
        <v>1500</v>
      </c>
      <c r="G1880" s="464">
        <v>30.19</v>
      </c>
    </row>
    <row r="1881" spans="2:7" outlineLevel="1">
      <c r="B1881" s="450"/>
      <c r="C1881" s="1400"/>
      <c r="D1881" s="1635"/>
      <c r="E1881" s="1631"/>
      <c r="F1881" s="524" t="s">
        <v>1501</v>
      </c>
      <c r="G1881" s="464">
        <v>29.33</v>
      </c>
    </row>
    <row r="1882" spans="2:7" outlineLevel="1">
      <c r="B1882" s="450"/>
      <c r="C1882" s="1400"/>
      <c r="D1882" s="1634" t="s">
        <v>1506</v>
      </c>
      <c r="E1882" s="1636" t="s">
        <v>1499</v>
      </c>
      <c r="F1882" s="524" t="s">
        <v>1500</v>
      </c>
      <c r="G1882" s="464">
        <v>30.292000000000002</v>
      </c>
    </row>
    <row r="1883" spans="2:7" outlineLevel="1">
      <c r="B1883" s="450"/>
      <c r="C1883" s="1401"/>
      <c r="D1883" s="1637"/>
      <c r="E1883" s="1638"/>
      <c r="F1883" s="525" t="s">
        <v>1501</v>
      </c>
      <c r="G1883" s="452">
        <v>29.517592330572402</v>
      </c>
    </row>
    <row r="1884" spans="2:7" outlineLevel="1">
      <c r="B1884" s="450"/>
      <c r="C1884" s="1399" t="s">
        <v>2232</v>
      </c>
      <c r="D1884" s="1639" t="s">
        <v>1498</v>
      </c>
      <c r="E1884" s="1640" t="s">
        <v>1499</v>
      </c>
      <c r="F1884" s="526" t="s">
        <v>1500</v>
      </c>
      <c r="G1884" s="449">
        <v>19</v>
      </c>
    </row>
    <row r="1885" spans="2:7" outlineLevel="1">
      <c r="B1885" s="450"/>
      <c r="C1885" s="1400"/>
      <c r="D1885" s="1637"/>
      <c r="E1885" s="1638"/>
      <c r="F1885" s="525" t="s">
        <v>1501</v>
      </c>
      <c r="G1885" s="452">
        <v>19</v>
      </c>
    </row>
    <row r="1886" spans="2:7" outlineLevel="1">
      <c r="B1886" s="450"/>
      <c r="C1886" s="1400"/>
      <c r="D1886" s="1639" t="s">
        <v>1502</v>
      </c>
      <c r="E1886" s="1640" t="s">
        <v>1484</v>
      </c>
      <c r="F1886" s="526" t="s">
        <v>1500</v>
      </c>
      <c r="G1886" s="1402">
        <v>18.59</v>
      </c>
    </row>
    <row r="1887" spans="2:7" outlineLevel="1">
      <c r="B1887" s="450"/>
      <c r="C1887" s="1400"/>
      <c r="D1887" s="1635"/>
      <c r="E1887" s="1631"/>
      <c r="F1887" s="524" t="s">
        <v>1501</v>
      </c>
      <c r="G1887" s="1403">
        <v>16.309999999999999</v>
      </c>
    </row>
    <row r="1888" spans="2:7" outlineLevel="1">
      <c r="B1888" s="450"/>
      <c r="C1888" s="1400"/>
      <c r="D1888" s="1634" t="s">
        <v>1502</v>
      </c>
      <c r="E1888" s="1636" t="s">
        <v>1499</v>
      </c>
      <c r="F1888" s="524" t="s">
        <v>1500</v>
      </c>
      <c r="G1888" s="1404">
        <v>18.689900000000002</v>
      </c>
    </row>
    <row r="1889" spans="2:7" outlineLevel="1">
      <c r="B1889" s="450"/>
      <c r="C1889" s="1400"/>
      <c r="D1889" s="1637"/>
      <c r="E1889" s="1638"/>
      <c r="F1889" s="525" t="s">
        <v>1501</v>
      </c>
      <c r="G1889" s="456">
        <v>16.378799999999998</v>
      </c>
    </row>
    <row r="1890" spans="2:7" outlineLevel="1">
      <c r="B1890" s="450"/>
      <c r="C1890" s="1400"/>
      <c r="D1890" s="1639" t="s">
        <v>1485</v>
      </c>
      <c r="E1890" s="1640"/>
      <c r="F1890" s="523" t="s">
        <v>1500</v>
      </c>
      <c r="G1890" s="1405">
        <v>42776</v>
      </c>
    </row>
    <row r="1891" spans="2:7" outlineLevel="1">
      <c r="B1891" s="450"/>
      <c r="C1891" s="1400"/>
      <c r="D1891" s="1635"/>
      <c r="E1891" s="1631"/>
      <c r="F1891" s="524" t="s">
        <v>1501</v>
      </c>
      <c r="G1891" s="1406">
        <v>42765</v>
      </c>
    </row>
    <row r="1892" spans="2:7" outlineLevel="1">
      <c r="B1892" s="450"/>
      <c r="C1892" s="1400"/>
      <c r="D1892" s="1634" t="s">
        <v>1486</v>
      </c>
      <c r="E1892" s="1636"/>
      <c r="F1892" s="524" t="s">
        <v>1500</v>
      </c>
      <c r="G1892" s="460">
        <v>0.69791666666666663</v>
      </c>
    </row>
    <row r="1893" spans="2:7" outlineLevel="1">
      <c r="B1893" s="450"/>
      <c r="C1893" s="1400"/>
      <c r="D1893" s="1635"/>
      <c r="E1893" s="1631"/>
      <c r="F1893" s="524" t="s">
        <v>1501</v>
      </c>
      <c r="G1893" s="460">
        <v>0.71875</v>
      </c>
    </row>
    <row r="1894" spans="2:7" outlineLevel="1">
      <c r="B1894" s="450"/>
      <c r="C1894" s="1400"/>
      <c r="D1894" s="1634" t="s">
        <v>1503</v>
      </c>
      <c r="E1894" s="1636"/>
      <c r="F1894" s="524" t="s">
        <v>1500</v>
      </c>
      <c r="G1894" s="461" t="s">
        <v>2182</v>
      </c>
    </row>
    <row r="1895" spans="2:7" outlineLevel="1">
      <c r="B1895" s="450"/>
      <c r="C1895" s="1400"/>
      <c r="D1895" s="1637"/>
      <c r="E1895" s="1638"/>
      <c r="F1895" s="525" t="s">
        <v>1501</v>
      </c>
      <c r="G1895" s="462" t="s">
        <v>2182</v>
      </c>
    </row>
    <row r="1896" spans="2:7" outlineLevel="1">
      <c r="B1896" s="450"/>
      <c r="C1896" s="1400"/>
      <c r="D1896" s="1639" t="s">
        <v>1504</v>
      </c>
      <c r="E1896" s="1640" t="s">
        <v>1484</v>
      </c>
      <c r="F1896" s="523" t="s">
        <v>1500</v>
      </c>
      <c r="G1896" s="463">
        <v>0</v>
      </c>
    </row>
    <row r="1897" spans="2:7" outlineLevel="1">
      <c r="B1897" s="450"/>
      <c r="C1897" s="1400"/>
      <c r="D1897" s="1635"/>
      <c r="E1897" s="1631"/>
      <c r="F1897" s="524" t="s">
        <v>1501</v>
      </c>
      <c r="G1897" s="464">
        <v>0</v>
      </c>
    </row>
    <row r="1898" spans="2:7" outlineLevel="1">
      <c r="B1898" s="450"/>
      <c r="C1898" s="1400"/>
      <c r="D1898" s="1634" t="s">
        <v>1505</v>
      </c>
      <c r="E1898" s="1636" t="s">
        <v>1484</v>
      </c>
      <c r="F1898" s="524" t="s">
        <v>1500</v>
      </c>
      <c r="G1898" s="464">
        <v>16.837</v>
      </c>
    </row>
    <row r="1899" spans="2:7" outlineLevel="1">
      <c r="B1899" s="450"/>
      <c r="C1899" s="1400"/>
      <c r="D1899" s="1635"/>
      <c r="E1899" s="1631"/>
      <c r="F1899" s="524" t="s">
        <v>1501</v>
      </c>
      <c r="G1899" s="464">
        <v>14.771999462076383</v>
      </c>
    </row>
    <row r="1900" spans="2:7" outlineLevel="1">
      <c r="B1900" s="450"/>
      <c r="C1900" s="1400"/>
      <c r="D1900" s="1634" t="s">
        <v>1505</v>
      </c>
      <c r="E1900" s="1636" t="s">
        <v>1499</v>
      </c>
      <c r="F1900" s="524" t="s">
        <v>1500</v>
      </c>
      <c r="G1900" s="464">
        <v>16.927570199031738</v>
      </c>
    </row>
    <row r="1901" spans="2:7" outlineLevel="1">
      <c r="B1901" s="450"/>
      <c r="C1901" s="1400"/>
      <c r="D1901" s="1635"/>
      <c r="E1901" s="1631"/>
      <c r="F1901" s="524" t="s">
        <v>1501</v>
      </c>
      <c r="G1901" s="464">
        <v>14.834391129749275</v>
      </c>
    </row>
    <row r="1902" spans="2:7" outlineLevel="1">
      <c r="B1902" s="450"/>
      <c r="C1902" s="1400"/>
      <c r="D1902" s="1634" t="s">
        <v>1506</v>
      </c>
      <c r="E1902" s="1636" t="s">
        <v>1484</v>
      </c>
      <c r="F1902" s="524" t="s">
        <v>1500</v>
      </c>
      <c r="G1902" s="464">
        <v>14.853999999999999</v>
      </c>
    </row>
    <row r="1903" spans="2:7" outlineLevel="1">
      <c r="B1903" s="450"/>
      <c r="C1903" s="1400"/>
      <c r="D1903" s="1635"/>
      <c r="E1903" s="1631"/>
      <c r="F1903" s="524" t="s">
        <v>1501</v>
      </c>
      <c r="G1903" s="464">
        <v>13.032207638515329</v>
      </c>
    </row>
    <row r="1904" spans="2:7" outlineLevel="1">
      <c r="B1904" s="450"/>
      <c r="C1904" s="1400"/>
      <c r="D1904" s="1634" t="s">
        <v>1506</v>
      </c>
      <c r="E1904" s="1636" t="s">
        <v>1499</v>
      </c>
      <c r="F1904" s="524" t="s">
        <v>1500</v>
      </c>
      <c r="G1904" s="464">
        <v>14.933903173749329</v>
      </c>
    </row>
    <row r="1905" spans="2:7" outlineLevel="1">
      <c r="B1905" s="450"/>
      <c r="C1905" s="1401"/>
      <c r="D1905" s="1637"/>
      <c r="E1905" s="1638"/>
      <c r="F1905" s="525" t="s">
        <v>1501</v>
      </c>
      <c r="G1905" s="452">
        <v>13.087251044799888</v>
      </c>
    </row>
    <row r="1906" spans="2:7" outlineLevel="1">
      <c r="B1906" s="450"/>
      <c r="C1906" s="1399" t="s">
        <v>2233</v>
      </c>
      <c r="D1906" s="1639" t="s">
        <v>1498</v>
      </c>
      <c r="E1906" s="1640" t="s">
        <v>1499</v>
      </c>
      <c r="F1906" s="526" t="s">
        <v>1500</v>
      </c>
      <c r="G1906" s="449">
        <v>50</v>
      </c>
    </row>
    <row r="1907" spans="2:7" outlineLevel="1">
      <c r="B1907" s="450"/>
      <c r="C1907" s="1400"/>
      <c r="D1907" s="1637"/>
      <c r="E1907" s="1638"/>
      <c r="F1907" s="525" t="s">
        <v>1501</v>
      </c>
      <c r="G1907" s="452">
        <v>50</v>
      </c>
    </row>
    <row r="1908" spans="2:7" outlineLevel="1">
      <c r="B1908" s="450"/>
      <c r="C1908" s="1400"/>
      <c r="D1908" s="1639" t="s">
        <v>1502</v>
      </c>
      <c r="E1908" s="1640" t="s">
        <v>1484</v>
      </c>
      <c r="F1908" s="526" t="s">
        <v>1500</v>
      </c>
      <c r="G1908" s="1402">
        <v>26.357600000000001</v>
      </c>
    </row>
    <row r="1909" spans="2:7" outlineLevel="1">
      <c r="B1909" s="450"/>
      <c r="C1909" s="1400"/>
      <c r="D1909" s="1635"/>
      <c r="E1909" s="1631"/>
      <c r="F1909" s="524" t="s">
        <v>1501</v>
      </c>
      <c r="G1909" s="1403">
        <v>23.427299999999999</v>
      </c>
    </row>
    <row r="1910" spans="2:7" outlineLevel="1">
      <c r="B1910" s="450"/>
      <c r="C1910" s="1400"/>
      <c r="D1910" s="1634" t="s">
        <v>1502</v>
      </c>
      <c r="E1910" s="1636" t="s">
        <v>1499</v>
      </c>
      <c r="F1910" s="524" t="s">
        <v>1500</v>
      </c>
      <c r="G1910" s="1404">
        <v>26.481300000000001</v>
      </c>
    </row>
    <row r="1911" spans="2:7" outlineLevel="1">
      <c r="B1911" s="450"/>
      <c r="C1911" s="1400"/>
      <c r="D1911" s="1637"/>
      <c r="E1911" s="1638"/>
      <c r="F1911" s="525" t="s">
        <v>1501</v>
      </c>
      <c r="G1911" s="456">
        <v>23.497900000000001</v>
      </c>
    </row>
    <row r="1912" spans="2:7" outlineLevel="1">
      <c r="B1912" s="450"/>
      <c r="C1912" s="1400"/>
      <c r="D1912" s="1639" t="s">
        <v>1485</v>
      </c>
      <c r="E1912" s="1640"/>
      <c r="F1912" s="523" t="s">
        <v>1500</v>
      </c>
      <c r="G1912" s="1405">
        <v>42709</v>
      </c>
    </row>
    <row r="1913" spans="2:7" outlineLevel="1">
      <c r="B1913" s="450"/>
      <c r="C1913" s="1400"/>
      <c r="D1913" s="1635"/>
      <c r="E1913" s="1631"/>
      <c r="F1913" s="524" t="s">
        <v>1501</v>
      </c>
      <c r="G1913" s="1406">
        <v>42765</v>
      </c>
    </row>
    <row r="1914" spans="2:7" outlineLevel="1">
      <c r="B1914" s="450"/>
      <c r="C1914" s="1400"/>
      <c r="D1914" s="1634" t="s">
        <v>1486</v>
      </c>
      <c r="E1914" s="1636"/>
      <c r="F1914" s="524" t="s">
        <v>1500</v>
      </c>
      <c r="G1914" s="460">
        <v>0.72916666666666663</v>
      </c>
    </row>
    <row r="1915" spans="2:7" outlineLevel="1">
      <c r="B1915" s="450"/>
      <c r="C1915" s="1400"/>
      <c r="D1915" s="1635"/>
      <c r="E1915" s="1631"/>
      <c r="F1915" s="524" t="s">
        <v>1501</v>
      </c>
      <c r="G1915" s="460">
        <v>0.71875</v>
      </c>
    </row>
    <row r="1916" spans="2:7" outlineLevel="1">
      <c r="B1916" s="450"/>
      <c r="C1916" s="1400"/>
      <c r="D1916" s="1634" t="s">
        <v>1503</v>
      </c>
      <c r="E1916" s="1636"/>
      <c r="F1916" s="524" t="s">
        <v>1500</v>
      </c>
      <c r="G1916" s="461" t="s">
        <v>2182</v>
      </c>
    </row>
    <row r="1917" spans="2:7" outlineLevel="1">
      <c r="B1917" s="450"/>
      <c r="C1917" s="1400"/>
      <c r="D1917" s="1637"/>
      <c r="E1917" s="1638"/>
      <c r="F1917" s="525" t="s">
        <v>1501</v>
      </c>
      <c r="G1917" s="462" t="s">
        <v>2182</v>
      </c>
    </row>
    <row r="1918" spans="2:7" outlineLevel="1">
      <c r="B1918" s="450"/>
      <c r="C1918" s="1400"/>
      <c r="D1918" s="1639" t="s">
        <v>1504</v>
      </c>
      <c r="E1918" s="1640" t="s">
        <v>1484</v>
      </c>
      <c r="F1918" s="523" t="s">
        <v>1500</v>
      </c>
      <c r="G1918" s="463">
        <v>0</v>
      </c>
    </row>
    <row r="1919" spans="2:7" outlineLevel="1">
      <c r="B1919" s="450"/>
      <c r="C1919" s="1400"/>
      <c r="D1919" s="1635"/>
      <c r="E1919" s="1631"/>
      <c r="F1919" s="524" t="s">
        <v>1501</v>
      </c>
      <c r="G1919" s="464">
        <v>0</v>
      </c>
    </row>
    <row r="1920" spans="2:7" outlineLevel="1">
      <c r="B1920" s="450"/>
      <c r="C1920" s="1400"/>
      <c r="D1920" s="1634" t="s">
        <v>1505</v>
      </c>
      <c r="E1920" s="1636" t="s">
        <v>1484</v>
      </c>
      <c r="F1920" s="524" t="s">
        <v>1500</v>
      </c>
      <c r="G1920" s="464">
        <v>27.556000000000001</v>
      </c>
    </row>
    <row r="1921" spans="2:7" outlineLevel="1">
      <c r="B1921" s="450"/>
      <c r="C1921" s="1400"/>
      <c r="D1921" s="1635"/>
      <c r="E1921" s="1631"/>
      <c r="F1921" s="524" t="s">
        <v>1501</v>
      </c>
      <c r="G1921" s="464">
        <v>24.492468160985823</v>
      </c>
    </row>
    <row r="1922" spans="2:7" outlineLevel="1">
      <c r="B1922" s="450"/>
      <c r="C1922" s="1400"/>
      <c r="D1922" s="1634" t="s">
        <v>1505</v>
      </c>
      <c r="E1922" s="1636" t="s">
        <v>1499</v>
      </c>
      <c r="F1922" s="524" t="s">
        <v>1500</v>
      </c>
      <c r="G1922" s="464">
        <v>27.684590484862284</v>
      </c>
    </row>
    <row r="1923" spans="2:7" outlineLevel="1">
      <c r="B1923" s="450"/>
      <c r="C1923" s="1400"/>
      <c r="D1923" s="1635"/>
      <c r="E1923" s="1631"/>
      <c r="F1923" s="524" t="s">
        <v>1501</v>
      </c>
      <c r="G1923" s="464">
        <v>24.565627018093728</v>
      </c>
    </row>
    <row r="1924" spans="2:7" outlineLevel="1">
      <c r="B1924" s="450"/>
      <c r="C1924" s="1400"/>
      <c r="D1924" s="1634" t="s">
        <v>1506</v>
      </c>
      <c r="E1924" s="1636" t="s">
        <v>1484</v>
      </c>
      <c r="F1924" s="524" t="s">
        <v>1500</v>
      </c>
      <c r="G1924" s="464">
        <v>26.172000000000001</v>
      </c>
    </row>
    <row r="1925" spans="2:7" outlineLevel="1">
      <c r="B1925" s="450"/>
      <c r="C1925" s="1400"/>
      <c r="D1925" s="1635"/>
      <c r="E1925" s="1631"/>
      <c r="F1925" s="524" t="s">
        <v>1501</v>
      </c>
      <c r="G1925" s="464">
        <v>23.262334036482834</v>
      </c>
    </row>
    <row r="1926" spans="2:7" outlineLevel="1">
      <c r="B1926" s="450"/>
      <c r="C1926" s="1400"/>
      <c r="D1926" s="1634" t="s">
        <v>1506</v>
      </c>
      <c r="E1926" s="1636" t="s">
        <v>1499</v>
      </c>
      <c r="F1926" s="524" t="s">
        <v>1500</v>
      </c>
      <c r="G1926" s="464">
        <v>26.294132028226727</v>
      </c>
    </row>
    <row r="1927" spans="2:7" outlineLevel="1">
      <c r="B1927" s="450"/>
      <c r="C1927" s="1401"/>
      <c r="D1927" s="1637"/>
      <c r="E1927" s="1638"/>
      <c r="F1927" s="525" t="s">
        <v>1501</v>
      </c>
      <c r="G1927" s="452">
        <v>23.331818490257984</v>
      </c>
    </row>
    <row r="1928" spans="2:7" outlineLevel="1">
      <c r="B1928" s="450"/>
      <c r="C1928" s="1399" t="s">
        <v>2234</v>
      </c>
      <c r="D1928" s="1639" t="s">
        <v>1498</v>
      </c>
      <c r="E1928" s="1640" t="s">
        <v>1499</v>
      </c>
      <c r="F1928" s="526" t="s">
        <v>1500</v>
      </c>
      <c r="G1928" s="449">
        <v>10</v>
      </c>
    </row>
    <row r="1929" spans="2:7" outlineLevel="1">
      <c r="B1929" s="450"/>
      <c r="C1929" s="1400"/>
      <c r="D1929" s="1637"/>
      <c r="E1929" s="1638"/>
      <c r="F1929" s="525" t="s">
        <v>1501</v>
      </c>
      <c r="G1929" s="452">
        <v>10</v>
      </c>
    </row>
    <row r="1930" spans="2:7" outlineLevel="1">
      <c r="B1930" s="450"/>
      <c r="C1930" s="1400"/>
      <c r="D1930" s="1639" t="s">
        <v>1502</v>
      </c>
      <c r="E1930" s="1640" t="s">
        <v>1484</v>
      </c>
      <c r="F1930" s="526" t="s">
        <v>1500</v>
      </c>
      <c r="G1930" s="1402">
        <v>11.087999999999999</v>
      </c>
    </row>
    <row r="1931" spans="2:7" outlineLevel="1">
      <c r="B1931" s="450"/>
      <c r="C1931" s="1400"/>
      <c r="D1931" s="1635"/>
      <c r="E1931" s="1631"/>
      <c r="F1931" s="524" t="s">
        <v>1501</v>
      </c>
      <c r="G1931" s="1403">
        <v>7.0271999999999997</v>
      </c>
    </row>
    <row r="1932" spans="2:7" outlineLevel="1">
      <c r="B1932" s="450"/>
      <c r="C1932" s="1400"/>
      <c r="D1932" s="1634" t="s">
        <v>1502</v>
      </c>
      <c r="E1932" s="1636" t="s">
        <v>1499</v>
      </c>
      <c r="F1932" s="524" t="s">
        <v>1500</v>
      </c>
      <c r="G1932" s="1404">
        <v>11.5006</v>
      </c>
    </row>
    <row r="1933" spans="2:7" outlineLevel="1">
      <c r="B1933" s="450"/>
      <c r="C1933" s="1400"/>
      <c r="D1933" s="1637"/>
      <c r="E1933" s="1638"/>
      <c r="F1933" s="525" t="s">
        <v>1501</v>
      </c>
      <c r="G1933" s="456">
        <v>7.2949999999999999</v>
      </c>
    </row>
    <row r="1934" spans="2:7" outlineLevel="1">
      <c r="B1934" s="450"/>
      <c r="C1934" s="1400"/>
      <c r="D1934" s="1639" t="s">
        <v>1485</v>
      </c>
      <c r="E1934" s="1640"/>
      <c r="F1934" s="523" t="s">
        <v>1500</v>
      </c>
      <c r="G1934" s="1405">
        <v>42734</v>
      </c>
    </row>
    <row r="1935" spans="2:7" outlineLevel="1">
      <c r="B1935" s="450"/>
      <c r="C1935" s="1400"/>
      <c r="D1935" s="1635"/>
      <c r="E1935" s="1631"/>
      <c r="F1935" s="524" t="s">
        <v>1501</v>
      </c>
      <c r="G1935" s="1406">
        <v>42765</v>
      </c>
    </row>
    <row r="1936" spans="2:7" outlineLevel="1">
      <c r="B1936" s="450"/>
      <c r="C1936" s="1400"/>
      <c r="D1936" s="1634" t="s">
        <v>1486</v>
      </c>
      <c r="E1936" s="1636"/>
      <c r="F1936" s="524" t="s">
        <v>1500</v>
      </c>
      <c r="G1936" s="460">
        <v>0.80208333333333337</v>
      </c>
    </row>
    <row r="1937" spans="2:7" outlineLevel="1">
      <c r="B1937" s="450"/>
      <c r="C1937" s="1400"/>
      <c r="D1937" s="1635"/>
      <c r="E1937" s="1631"/>
      <c r="F1937" s="524" t="s">
        <v>1501</v>
      </c>
      <c r="G1937" s="460">
        <v>0.71875</v>
      </c>
    </row>
    <row r="1938" spans="2:7" outlineLevel="1">
      <c r="B1938" s="450"/>
      <c r="C1938" s="1400"/>
      <c r="D1938" s="1634" t="s">
        <v>1503</v>
      </c>
      <c r="E1938" s="1636"/>
      <c r="F1938" s="524" t="s">
        <v>1500</v>
      </c>
      <c r="G1938" s="461" t="s">
        <v>2182</v>
      </c>
    </row>
    <row r="1939" spans="2:7" outlineLevel="1">
      <c r="B1939" s="450"/>
      <c r="C1939" s="1400"/>
      <c r="D1939" s="1637"/>
      <c r="E1939" s="1638"/>
      <c r="F1939" s="525" t="s">
        <v>1501</v>
      </c>
      <c r="G1939" s="462" t="s">
        <v>2182</v>
      </c>
    </row>
    <row r="1940" spans="2:7" outlineLevel="1">
      <c r="B1940" s="450"/>
      <c r="C1940" s="1400"/>
      <c r="D1940" s="1639" t="s">
        <v>1504</v>
      </c>
      <c r="E1940" s="1640" t="s">
        <v>1484</v>
      </c>
      <c r="F1940" s="523" t="s">
        <v>1500</v>
      </c>
      <c r="G1940" s="463">
        <v>0</v>
      </c>
    </row>
    <row r="1941" spans="2:7" outlineLevel="1">
      <c r="B1941" s="450"/>
      <c r="C1941" s="1400"/>
      <c r="D1941" s="1635"/>
      <c r="E1941" s="1631"/>
      <c r="F1941" s="524" t="s">
        <v>1501</v>
      </c>
      <c r="G1941" s="464">
        <v>0</v>
      </c>
    </row>
    <row r="1942" spans="2:7" outlineLevel="1">
      <c r="B1942" s="450"/>
      <c r="C1942" s="1400"/>
      <c r="D1942" s="1634" t="s">
        <v>1505</v>
      </c>
      <c r="E1942" s="1636" t="s">
        <v>1484</v>
      </c>
      <c r="F1942" s="524" t="s">
        <v>1500</v>
      </c>
      <c r="G1942" s="464">
        <v>11.087999999999999</v>
      </c>
    </row>
    <row r="1943" spans="2:7" outlineLevel="1">
      <c r="B1943" s="450"/>
      <c r="C1943" s="1400"/>
      <c r="D1943" s="1635"/>
      <c r="E1943" s="1631"/>
      <c r="F1943" s="524" t="s">
        <v>1501</v>
      </c>
      <c r="G1943" s="464">
        <v>7.0271999999999997</v>
      </c>
    </row>
    <row r="1944" spans="2:7" outlineLevel="1">
      <c r="B1944" s="450"/>
      <c r="C1944" s="1400"/>
      <c r="D1944" s="1634" t="s">
        <v>1505</v>
      </c>
      <c r="E1944" s="1636" t="s">
        <v>1499</v>
      </c>
      <c r="F1944" s="524" t="s">
        <v>1500</v>
      </c>
      <c r="G1944" s="464">
        <v>11.500999999999999</v>
      </c>
    </row>
    <row r="1945" spans="2:7" outlineLevel="1">
      <c r="B1945" s="450"/>
      <c r="C1945" s="1400"/>
      <c r="D1945" s="1635"/>
      <c r="E1945" s="1631"/>
      <c r="F1945" s="524" t="s">
        <v>1501</v>
      </c>
      <c r="G1945" s="464">
        <v>7.2952537258925609</v>
      </c>
    </row>
    <row r="1946" spans="2:7" outlineLevel="1">
      <c r="B1946" s="450"/>
      <c r="C1946" s="1400"/>
      <c r="D1946" s="1634" t="s">
        <v>1506</v>
      </c>
      <c r="E1946" s="1636" t="s">
        <v>1484</v>
      </c>
      <c r="F1946" s="524" t="s">
        <v>1500</v>
      </c>
      <c r="G1946" s="464">
        <v>11.087999999999999</v>
      </c>
    </row>
    <row r="1947" spans="2:7" outlineLevel="1">
      <c r="B1947" s="450"/>
      <c r="C1947" s="1400"/>
      <c r="D1947" s="1635"/>
      <c r="E1947" s="1631"/>
      <c r="F1947" s="524" t="s">
        <v>1501</v>
      </c>
      <c r="G1947" s="464">
        <v>7.0271999999999997</v>
      </c>
    </row>
    <row r="1948" spans="2:7" outlineLevel="1">
      <c r="B1948" s="450"/>
      <c r="C1948" s="1400"/>
      <c r="D1948" s="1634" t="s">
        <v>1506</v>
      </c>
      <c r="E1948" s="1636" t="s">
        <v>1499</v>
      </c>
      <c r="F1948" s="524" t="s">
        <v>1500</v>
      </c>
      <c r="G1948" s="464">
        <v>11.500999999999999</v>
      </c>
    </row>
    <row r="1949" spans="2:7" outlineLevel="1">
      <c r="B1949" s="450"/>
      <c r="C1949" s="1401"/>
      <c r="D1949" s="1637"/>
      <c r="E1949" s="1638"/>
      <c r="F1949" s="525" t="s">
        <v>1501</v>
      </c>
      <c r="G1949" s="452">
        <v>7.2952537258925609</v>
      </c>
    </row>
    <row r="1950" spans="2:7" outlineLevel="1">
      <c r="B1950" s="450"/>
      <c r="C1950" s="1399" t="s">
        <v>2235</v>
      </c>
      <c r="D1950" s="1639" t="s">
        <v>1498</v>
      </c>
      <c r="E1950" s="1640" t="s">
        <v>1499</v>
      </c>
      <c r="F1950" s="526" t="s">
        <v>1500</v>
      </c>
      <c r="G1950" s="449">
        <v>50</v>
      </c>
    </row>
    <row r="1951" spans="2:7" outlineLevel="1">
      <c r="B1951" s="450"/>
      <c r="C1951" s="1400"/>
      <c r="D1951" s="1637"/>
      <c r="E1951" s="1638"/>
      <c r="F1951" s="525" t="s">
        <v>1501</v>
      </c>
      <c r="G1951" s="452">
        <v>50</v>
      </c>
    </row>
    <row r="1952" spans="2:7" outlineLevel="1">
      <c r="B1952" s="450"/>
      <c r="C1952" s="1400"/>
      <c r="D1952" s="1639" t="s">
        <v>1502</v>
      </c>
      <c r="E1952" s="1640" t="s">
        <v>1484</v>
      </c>
      <c r="F1952" s="526" t="s">
        <v>1500</v>
      </c>
      <c r="G1952" s="1402">
        <v>34.630000000000003</v>
      </c>
    </row>
    <row r="1953" spans="2:7" outlineLevel="1">
      <c r="B1953" s="450"/>
      <c r="C1953" s="1400"/>
      <c r="D1953" s="1635"/>
      <c r="E1953" s="1631"/>
      <c r="F1953" s="524" t="s">
        <v>1501</v>
      </c>
      <c r="G1953" s="1403">
        <v>33.770000000000003</v>
      </c>
    </row>
    <row r="1954" spans="2:7" outlineLevel="1">
      <c r="B1954" s="450"/>
      <c r="C1954" s="1400"/>
      <c r="D1954" s="1634" t="s">
        <v>1502</v>
      </c>
      <c r="E1954" s="1636" t="s">
        <v>1499</v>
      </c>
      <c r="F1954" s="524" t="s">
        <v>1500</v>
      </c>
      <c r="G1954" s="1404">
        <v>34.733499999999999</v>
      </c>
    </row>
    <row r="1955" spans="2:7" outlineLevel="1">
      <c r="B1955" s="450"/>
      <c r="C1955" s="1400"/>
      <c r="D1955" s="1637"/>
      <c r="E1955" s="1638"/>
      <c r="F1955" s="525" t="s">
        <v>1501</v>
      </c>
      <c r="G1955" s="456">
        <v>33.869199999999999</v>
      </c>
    </row>
    <row r="1956" spans="2:7" outlineLevel="1">
      <c r="B1956" s="450"/>
      <c r="C1956" s="1400"/>
      <c r="D1956" s="1639" t="s">
        <v>1485</v>
      </c>
      <c r="E1956" s="1640"/>
      <c r="F1956" s="523" t="s">
        <v>1500</v>
      </c>
      <c r="G1956" s="1405">
        <v>42765</v>
      </c>
    </row>
    <row r="1957" spans="2:7" outlineLevel="1">
      <c r="B1957" s="450"/>
      <c r="C1957" s="1400"/>
      <c r="D1957" s="1635"/>
      <c r="E1957" s="1631"/>
      <c r="F1957" s="524" t="s">
        <v>1501</v>
      </c>
      <c r="G1957" s="1406">
        <v>42765</v>
      </c>
    </row>
    <row r="1958" spans="2:7" outlineLevel="1">
      <c r="B1958" s="450"/>
      <c r="C1958" s="1400"/>
      <c r="D1958" s="1634" t="s">
        <v>1486</v>
      </c>
      <c r="E1958" s="1636"/>
      <c r="F1958" s="524" t="s">
        <v>1500</v>
      </c>
      <c r="G1958" s="460">
        <v>0.73958333333333337</v>
      </c>
    </row>
    <row r="1959" spans="2:7" outlineLevel="1">
      <c r="B1959" s="450"/>
      <c r="C1959" s="1400"/>
      <c r="D1959" s="1635"/>
      <c r="E1959" s="1631"/>
      <c r="F1959" s="524" t="s">
        <v>1501</v>
      </c>
      <c r="G1959" s="460">
        <v>0.71875</v>
      </c>
    </row>
    <row r="1960" spans="2:7" outlineLevel="1">
      <c r="B1960" s="450"/>
      <c r="C1960" s="1400"/>
      <c r="D1960" s="1634" t="s">
        <v>1503</v>
      </c>
      <c r="E1960" s="1636"/>
      <c r="F1960" s="524" t="s">
        <v>1500</v>
      </c>
      <c r="G1960" s="461" t="s">
        <v>2182</v>
      </c>
    </row>
    <row r="1961" spans="2:7" outlineLevel="1">
      <c r="B1961" s="450"/>
      <c r="C1961" s="1400"/>
      <c r="D1961" s="1637"/>
      <c r="E1961" s="1638"/>
      <c r="F1961" s="525" t="s">
        <v>1501</v>
      </c>
      <c r="G1961" s="462" t="s">
        <v>2182</v>
      </c>
    </row>
    <row r="1962" spans="2:7" outlineLevel="1">
      <c r="B1962" s="450"/>
      <c r="C1962" s="1400"/>
      <c r="D1962" s="1639" t="s">
        <v>1504</v>
      </c>
      <c r="E1962" s="1640" t="s">
        <v>1484</v>
      </c>
      <c r="F1962" s="523" t="s">
        <v>1500</v>
      </c>
      <c r="G1962" s="463">
        <v>0</v>
      </c>
    </row>
    <row r="1963" spans="2:7" outlineLevel="1">
      <c r="B1963" s="450"/>
      <c r="C1963" s="1400"/>
      <c r="D1963" s="1635"/>
      <c r="E1963" s="1631"/>
      <c r="F1963" s="524" t="s">
        <v>1501</v>
      </c>
      <c r="G1963" s="464">
        <v>0</v>
      </c>
    </row>
    <row r="1964" spans="2:7" outlineLevel="1">
      <c r="B1964" s="450"/>
      <c r="C1964" s="1400"/>
      <c r="D1964" s="1634" t="s">
        <v>1505</v>
      </c>
      <c r="E1964" s="1636" t="s">
        <v>1484</v>
      </c>
      <c r="F1964" s="524" t="s">
        <v>1500</v>
      </c>
      <c r="G1964" s="464">
        <v>34.914999999999999</v>
      </c>
    </row>
    <row r="1965" spans="2:7" outlineLevel="1">
      <c r="B1965" s="450"/>
      <c r="C1965" s="1400"/>
      <c r="D1965" s="1635"/>
      <c r="E1965" s="1631"/>
      <c r="F1965" s="524" t="s">
        <v>1501</v>
      </c>
      <c r="G1965" s="464">
        <v>34.0479223216864</v>
      </c>
    </row>
    <row r="1966" spans="2:7" outlineLevel="1">
      <c r="B1966" s="450"/>
      <c r="C1966" s="1400"/>
      <c r="D1966" s="1634" t="s">
        <v>1505</v>
      </c>
      <c r="E1966" s="1636" t="s">
        <v>1499</v>
      </c>
      <c r="F1966" s="524" t="s">
        <v>1500</v>
      </c>
      <c r="G1966" s="464">
        <v>35.01985590528443</v>
      </c>
    </row>
    <row r="1967" spans="2:7" outlineLevel="1">
      <c r="B1967" s="450"/>
      <c r="C1967" s="1400"/>
      <c r="D1967" s="1635"/>
      <c r="E1967" s="1631"/>
      <c r="F1967" s="524" t="s">
        <v>1501</v>
      </c>
      <c r="G1967" s="464">
        <v>34.148430294305484</v>
      </c>
    </row>
    <row r="1968" spans="2:7" outlineLevel="1">
      <c r="B1968" s="450"/>
      <c r="C1968" s="1400"/>
      <c r="D1968" s="1634" t="s">
        <v>1506</v>
      </c>
      <c r="E1968" s="1636" t="s">
        <v>1484</v>
      </c>
      <c r="F1968" s="524" t="s">
        <v>1500</v>
      </c>
      <c r="G1968" s="464">
        <v>30.006</v>
      </c>
    </row>
    <row r="1969" spans="2:7" outlineLevel="1">
      <c r="B1969" s="450"/>
      <c r="C1969" s="1400"/>
      <c r="D1969" s="1635"/>
      <c r="E1969" s="1631"/>
      <c r="F1969" s="524" t="s">
        <v>1501</v>
      </c>
      <c r="G1969" s="464">
        <v>29.260832226393305</v>
      </c>
    </row>
    <row r="1970" spans="2:7" outlineLevel="1">
      <c r="B1970" s="450"/>
      <c r="C1970" s="1400"/>
      <c r="D1970" s="1634" t="s">
        <v>1506</v>
      </c>
      <c r="E1970" s="1636" t="s">
        <v>1499</v>
      </c>
      <c r="F1970" s="524" t="s">
        <v>1500</v>
      </c>
      <c r="G1970" s="464">
        <v>30.096113312157087</v>
      </c>
    </row>
    <row r="1971" spans="2:7" outlineLevel="1">
      <c r="B1971" s="450"/>
      <c r="C1971" s="1401"/>
      <c r="D1971" s="1637"/>
      <c r="E1971" s="1638"/>
      <c r="F1971" s="525" t="s">
        <v>1501</v>
      </c>
      <c r="G1971" s="452">
        <v>29.347208919115861</v>
      </c>
    </row>
    <row r="1972" spans="2:7" outlineLevel="1">
      <c r="B1972" s="450"/>
      <c r="C1972" s="1399" t="s">
        <v>2236</v>
      </c>
      <c r="D1972" s="1639" t="s">
        <v>1498</v>
      </c>
      <c r="E1972" s="1640" t="s">
        <v>1499</v>
      </c>
      <c r="F1972" s="526" t="s">
        <v>1500</v>
      </c>
      <c r="G1972" s="449">
        <v>5</v>
      </c>
    </row>
    <row r="1973" spans="2:7" outlineLevel="1">
      <c r="B1973" s="450"/>
      <c r="C1973" s="1400"/>
      <c r="D1973" s="1637"/>
      <c r="E1973" s="1638"/>
      <c r="F1973" s="525" t="s">
        <v>1501</v>
      </c>
      <c r="G1973" s="452">
        <v>5</v>
      </c>
    </row>
    <row r="1974" spans="2:7" outlineLevel="1">
      <c r="B1974" s="450"/>
      <c r="C1974" s="1400"/>
      <c r="D1974" s="1639" t="s">
        <v>1502</v>
      </c>
      <c r="E1974" s="1640" t="s">
        <v>1484</v>
      </c>
      <c r="F1974" s="526" t="s">
        <v>1500</v>
      </c>
      <c r="G1974" s="1402">
        <v>0.89759999999999995</v>
      </c>
    </row>
    <row r="1975" spans="2:7" outlineLevel="1">
      <c r="B1975" s="450"/>
      <c r="C1975" s="1400"/>
      <c r="D1975" s="1635"/>
      <c r="E1975" s="1631"/>
      <c r="F1975" s="524" t="s">
        <v>1501</v>
      </c>
      <c r="G1975" s="1403">
        <v>0.192</v>
      </c>
    </row>
    <row r="1976" spans="2:7" outlineLevel="1">
      <c r="B1976" s="450"/>
      <c r="C1976" s="1400"/>
      <c r="D1976" s="1634" t="s">
        <v>1502</v>
      </c>
      <c r="E1976" s="1636" t="s">
        <v>1499</v>
      </c>
      <c r="F1976" s="524" t="s">
        <v>1500</v>
      </c>
      <c r="G1976" s="1404">
        <v>0.89759999999999995</v>
      </c>
    </row>
    <row r="1977" spans="2:7" outlineLevel="1">
      <c r="B1977" s="450"/>
      <c r="C1977" s="1400"/>
      <c r="D1977" s="1637"/>
      <c r="E1977" s="1638"/>
      <c r="F1977" s="525" t="s">
        <v>1501</v>
      </c>
      <c r="G1977" s="456">
        <v>0.192</v>
      </c>
    </row>
    <row r="1978" spans="2:7" outlineLevel="1">
      <c r="B1978" s="450"/>
      <c r="C1978" s="1400"/>
      <c r="D1978" s="1639" t="s">
        <v>1485</v>
      </c>
      <c r="E1978" s="1640"/>
      <c r="F1978" s="523" t="s">
        <v>1500</v>
      </c>
      <c r="G1978" s="1405">
        <v>42716</v>
      </c>
    </row>
    <row r="1979" spans="2:7" outlineLevel="1">
      <c r="B1979" s="450"/>
      <c r="C1979" s="1400"/>
      <c r="D1979" s="1635"/>
      <c r="E1979" s="1631"/>
      <c r="F1979" s="524" t="s">
        <v>1501</v>
      </c>
      <c r="G1979" s="1406">
        <v>42765</v>
      </c>
    </row>
    <row r="1980" spans="2:7" outlineLevel="1">
      <c r="B1980" s="450"/>
      <c r="C1980" s="1400"/>
      <c r="D1980" s="1634" t="s">
        <v>1486</v>
      </c>
      <c r="E1980" s="1636"/>
      <c r="F1980" s="524" t="s">
        <v>1500</v>
      </c>
      <c r="G1980" s="460">
        <v>0.6875</v>
      </c>
    </row>
    <row r="1981" spans="2:7" outlineLevel="1">
      <c r="B1981" s="450"/>
      <c r="C1981" s="1400"/>
      <c r="D1981" s="1635"/>
      <c r="E1981" s="1631"/>
      <c r="F1981" s="524" t="s">
        <v>1501</v>
      </c>
      <c r="G1981" s="460">
        <v>0.71875</v>
      </c>
    </row>
    <row r="1982" spans="2:7" outlineLevel="1">
      <c r="B1982" s="450"/>
      <c r="C1982" s="1400"/>
      <c r="D1982" s="1634" t="s">
        <v>1503</v>
      </c>
      <c r="E1982" s="1636"/>
      <c r="F1982" s="524" t="s">
        <v>1500</v>
      </c>
      <c r="G1982" s="461" t="s">
        <v>2182</v>
      </c>
    </row>
    <row r="1983" spans="2:7" outlineLevel="1">
      <c r="B1983" s="450"/>
      <c r="C1983" s="1400"/>
      <c r="D1983" s="1637"/>
      <c r="E1983" s="1638"/>
      <c r="F1983" s="525" t="s">
        <v>1501</v>
      </c>
      <c r="G1983" s="462" t="s">
        <v>2182</v>
      </c>
    </row>
    <row r="1984" spans="2:7" outlineLevel="1">
      <c r="B1984" s="450"/>
      <c r="C1984" s="1400"/>
      <c r="D1984" s="1639" t="s">
        <v>1504</v>
      </c>
      <c r="E1984" s="1640" t="s">
        <v>1484</v>
      </c>
      <c r="F1984" s="523" t="s">
        <v>1500</v>
      </c>
      <c r="G1984" s="463">
        <v>0</v>
      </c>
    </row>
    <row r="1985" spans="2:7" outlineLevel="1">
      <c r="B1985" s="450"/>
      <c r="C1985" s="1400"/>
      <c r="D1985" s="1635"/>
      <c r="E1985" s="1631"/>
      <c r="F1985" s="524" t="s">
        <v>1501</v>
      </c>
      <c r="G1985" s="464">
        <v>0</v>
      </c>
    </row>
    <row r="1986" spans="2:7" outlineLevel="1">
      <c r="B1986" s="450"/>
      <c r="C1986" s="1400"/>
      <c r="D1986" s="1634" t="s">
        <v>1505</v>
      </c>
      <c r="E1986" s="1636" t="s">
        <v>1484</v>
      </c>
      <c r="F1986" s="524" t="s">
        <v>1500</v>
      </c>
      <c r="G1986" s="464">
        <v>0.89800000000000002</v>
      </c>
    </row>
    <row r="1987" spans="2:7" outlineLevel="1">
      <c r="B1987" s="450"/>
      <c r="C1987" s="1400"/>
      <c r="D1987" s="1635"/>
      <c r="E1987" s="1631"/>
      <c r="F1987" s="524" t="s">
        <v>1501</v>
      </c>
      <c r="G1987" s="464">
        <v>0.19208556149732622</v>
      </c>
    </row>
    <row r="1988" spans="2:7" outlineLevel="1">
      <c r="B1988" s="450"/>
      <c r="C1988" s="1400"/>
      <c r="D1988" s="1634" t="s">
        <v>1505</v>
      </c>
      <c r="E1988" s="1636" t="s">
        <v>1499</v>
      </c>
      <c r="F1988" s="524" t="s">
        <v>1500</v>
      </c>
      <c r="G1988" s="464">
        <v>0.89800000000000002</v>
      </c>
    </row>
    <row r="1989" spans="2:7" outlineLevel="1">
      <c r="B1989" s="450"/>
      <c r="C1989" s="1400"/>
      <c r="D1989" s="1635"/>
      <c r="E1989" s="1631"/>
      <c r="F1989" s="524" t="s">
        <v>1501</v>
      </c>
      <c r="G1989" s="464">
        <v>0.19208556149732622</v>
      </c>
    </row>
    <row r="1990" spans="2:7" outlineLevel="1">
      <c r="B1990" s="450"/>
      <c r="C1990" s="1400"/>
      <c r="D1990" s="1634" t="s">
        <v>1506</v>
      </c>
      <c r="E1990" s="1636" t="s">
        <v>1484</v>
      </c>
      <c r="F1990" s="524" t="s">
        <v>1500</v>
      </c>
      <c r="G1990" s="464">
        <v>0.89800000000000002</v>
      </c>
    </row>
    <row r="1991" spans="2:7" outlineLevel="1">
      <c r="B1991" s="450"/>
      <c r="C1991" s="1400"/>
      <c r="D1991" s="1635"/>
      <c r="E1991" s="1631"/>
      <c r="F1991" s="524" t="s">
        <v>1501</v>
      </c>
      <c r="G1991" s="464">
        <v>0.19208556149732622</v>
      </c>
    </row>
    <row r="1992" spans="2:7" outlineLevel="1">
      <c r="B1992" s="450"/>
      <c r="C1992" s="1400"/>
      <c r="D1992" s="1634" t="s">
        <v>1506</v>
      </c>
      <c r="E1992" s="1636" t="s">
        <v>1499</v>
      </c>
      <c r="F1992" s="524" t="s">
        <v>1500</v>
      </c>
      <c r="G1992" s="464">
        <v>0.89800000000000002</v>
      </c>
    </row>
    <row r="1993" spans="2:7" outlineLevel="1">
      <c r="B1993" s="450"/>
      <c r="C1993" s="1401"/>
      <c r="D1993" s="1637"/>
      <c r="E1993" s="1638"/>
      <c r="F1993" s="525" t="s">
        <v>1501</v>
      </c>
      <c r="G1993" s="452">
        <v>0.19208556149732622</v>
      </c>
    </row>
    <row r="1994" spans="2:7" outlineLevel="1">
      <c r="B1994" s="450"/>
      <c r="C1994" s="1399" t="s">
        <v>2237</v>
      </c>
      <c r="D1994" s="1639" t="s">
        <v>1498</v>
      </c>
      <c r="E1994" s="1640" t="s">
        <v>1499</v>
      </c>
      <c r="F1994" s="526" t="s">
        <v>1500</v>
      </c>
      <c r="G1994" s="449">
        <v>30</v>
      </c>
    </row>
    <row r="1995" spans="2:7" outlineLevel="1">
      <c r="B1995" s="450"/>
      <c r="C1995" s="1400"/>
      <c r="D1995" s="1637"/>
      <c r="E1995" s="1638"/>
      <c r="F1995" s="525" t="s">
        <v>1501</v>
      </c>
      <c r="G1995" s="452">
        <v>30</v>
      </c>
    </row>
    <row r="1996" spans="2:7" outlineLevel="1">
      <c r="B1996" s="450"/>
      <c r="C1996" s="1400"/>
      <c r="D1996" s="1639" t="s">
        <v>1502</v>
      </c>
      <c r="E1996" s="1640" t="s">
        <v>1484</v>
      </c>
      <c r="F1996" s="526" t="s">
        <v>1500</v>
      </c>
      <c r="G1996" s="1402">
        <v>48.1</v>
      </c>
    </row>
    <row r="1997" spans="2:7" outlineLevel="1">
      <c r="B1997" s="450"/>
      <c r="C1997" s="1400"/>
      <c r="D1997" s="1635"/>
      <c r="E1997" s="1631"/>
      <c r="F1997" s="524" t="s">
        <v>1501</v>
      </c>
      <c r="G1997" s="1403">
        <v>47.1</v>
      </c>
    </row>
    <row r="1998" spans="2:7" outlineLevel="1">
      <c r="B1998" s="450"/>
      <c r="C1998" s="1400"/>
      <c r="D1998" s="1634" t="s">
        <v>1502</v>
      </c>
      <c r="E1998" s="1636" t="s">
        <v>1499</v>
      </c>
      <c r="F1998" s="524" t="s">
        <v>1500</v>
      </c>
      <c r="G1998" s="1404">
        <v>49.409500000000001</v>
      </c>
    </row>
    <row r="1999" spans="2:7" outlineLevel="1">
      <c r="B1999" s="450"/>
      <c r="C1999" s="1400"/>
      <c r="D1999" s="1637"/>
      <c r="E1999" s="1638"/>
      <c r="F1999" s="525" t="s">
        <v>1501</v>
      </c>
      <c r="G1999" s="456">
        <v>48.277999999999999</v>
      </c>
    </row>
    <row r="2000" spans="2:7" outlineLevel="1">
      <c r="B2000" s="450"/>
      <c r="C2000" s="1400"/>
      <c r="D2000" s="1639" t="s">
        <v>1485</v>
      </c>
      <c r="E2000" s="1640"/>
      <c r="F2000" s="523" t="s">
        <v>1500</v>
      </c>
      <c r="G2000" s="1405">
        <v>42765</v>
      </c>
    </row>
    <row r="2001" spans="2:7" outlineLevel="1">
      <c r="B2001" s="450"/>
      <c r="C2001" s="1400"/>
      <c r="D2001" s="1635"/>
      <c r="E2001" s="1631"/>
      <c r="F2001" s="524" t="s">
        <v>1501</v>
      </c>
      <c r="G2001" s="1406">
        <v>42765</v>
      </c>
    </row>
    <row r="2002" spans="2:7" outlineLevel="1">
      <c r="B2002" s="450"/>
      <c r="C2002" s="1400"/>
      <c r="D2002" s="1634" t="s">
        <v>1486</v>
      </c>
      <c r="E2002" s="1636"/>
      <c r="F2002" s="524" t="s">
        <v>1500</v>
      </c>
      <c r="G2002" s="460">
        <v>0.73958333333333337</v>
      </c>
    </row>
    <row r="2003" spans="2:7" outlineLevel="1">
      <c r="B2003" s="450"/>
      <c r="C2003" s="1400"/>
      <c r="D2003" s="1635"/>
      <c r="E2003" s="1631"/>
      <c r="F2003" s="524" t="s">
        <v>1501</v>
      </c>
      <c r="G2003" s="460">
        <v>0.71875</v>
      </c>
    </row>
    <row r="2004" spans="2:7" outlineLevel="1">
      <c r="B2004" s="450"/>
      <c r="C2004" s="1400"/>
      <c r="D2004" s="1634" t="s">
        <v>1503</v>
      </c>
      <c r="E2004" s="1636"/>
      <c r="F2004" s="524" t="s">
        <v>1500</v>
      </c>
      <c r="G2004" s="461" t="s">
        <v>2182</v>
      </c>
    </row>
    <row r="2005" spans="2:7" outlineLevel="1">
      <c r="B2005" s="450"/>
      <c r="C2005" s="1400"/>
      <c r="D2005" s="1637"/>
      <c r="E2005" s="1638"/>
      <c r="F2005" s="525" t="s">
        <v>1501</v>
      </c>
      <c r="G2005" s="462" t="s">
        <v>2182</v>
      </c>
    </row>
    <row r="2006" spans="2:7" outlineLevel="1">
      <c r="B2006" s="450"/>
      <c r="C2006" s="1400"/>
      <c r="D2006" s="1639" t="s">
        <v>1504</v>
      </c>
      <c r="E2006" s="1640" t="s">
        <v>1484</v>
      </c>
      <c r="F2006" s="523" t="s">
        <v>1500</v>
      </c>
      <c r="G2006" s="463">
        <v>0</v>
      </c>
    </row>
    <row r="2007" spans="2:7" outlineLevel="1">
      <c r="B2007" s="450"/>
      <c r="C2007" s="1400"/>
      <c r="D2007" s="1635"/>
      <c r="E2007" s="1631"/>
      <c r="F2007" s="524" t="s">
        <v>1501</v>
      </c>
      <c r="G2007" s="464">
        <v>0</v>
      </c>
    </row>
    <row r="2008" spans="2:7" outlineLevel="1">
      <c r="B2008" s="450"/>
      <c r="C2008" s="1400"/>
      <c r="D2008" s="1634" t="s">
        <v>1505</v>
      </c>
      <c r="E2008" s="1636" t="s">
        <v>1484</v>
      </c>
      <c r="F2008" s="524" t="s">
        <v>1500</v>
      </c>
      <c r="G2008" s="464">
        <v>45.116</v>
      </c>
    </row>
    <row r="2009" spans="2:7" outlineLevel="1">
      <c r="B2009" s="450"/>
      <c r="C2009" s="1400"/>
      <c r="D2009" s="1635"/>
      <c r="E2009" s="1631"/>
      <c r="F2009" s="524" t="s">
        <v>1501</v>
      </c>
      <c r="G2009" s="464">
        <v>44.17803742203742</v>
      </c>
    </row>
    <row r="2010" spans="2:7" outlineLevel="1">
      <c r="B2010" s="450"/>
      <c r="C2010" s="1400"/>
      <c r="D2010" s="1634" t="s">
        <v>1505</v>
      </c>
      <c r="E2010" s="1636" t="s">
        <v>1499</v>
      </c>
      <c r="F2010" s="524" t="s">
        <v>1500</v>
      </c>
      <c r="G2010" s="464">
        <v>46.344730977130972</v>
      </c>
    </row>
    <row r="2011" spans="2:7" outlineLevel="1">
      <c r="B2011" s="450"/>
      <c r="C2011" s="1400"/>
      <c r="D2011" s="1635"/>
      <c r="E2011" s="1631"/>
      <c r="F2011" s="524" t="s">
        <v>1501</v>
      </c>
      <c r="G2011" s="464">
        <v>45.283415580281705</v>
      </c>
    </row>
    <row r="2012" spans="2:7" outlineLevel="1">
      <c r="B2012" s="450"/>
      <c r="C2012" s="1400"/>
      <c r="D2012" s="1634" t="s">
        <v>1506</v>
      </c>
      <c r="E2012" s="1636" t="s">
        <v>1484</v>
      </c>
      <c r="F2012" s="524" t="s">
        <v>1500</v>
      </c>
      <c r="G2012" s="464">
        <v>38.454999999999998</v>
      </c>
    </row>
    <row r="2013" spans="2:7" outlineLevel="1">
      <c r="B2013" s="450"/>
      <c r="C2013" s="1400"/>
      <c r="D2013" s="1635"/>
      <c r="E2013" s="1631"/>
      <c r="F2013" s="524" t="s">
        <v>1501</v>
      </c>
      <c r="G2013" s="464">
        <v>37.655519750519751</v>
      </c>
    </row>
    <row r="2014" spans="2:7" outlineLevel="1">
      <c r="B2014" s="450"/>
      <c r="C2014" s="1400"/>
      <c r="D2014" s="1634" t="s">
        <v>1506</v>
      </c>
      <c r="E2014" s="1636" t="s">
        <v>1499</v>
      </c>
      <c r="F2014" s="524" t="s">
        <v>1500</v>
      </c>
      <c r="G2014" s="464">
        <v>39.502319126819124</v>
      </c>
    </row>
    <row r="2015" spans="2:7" outlineLevel="1">
      <c r="B2015" s="450"/>
      <c r="C2015" s="1401"/>
      <c r="D2015" s="1637"/>
      <c r="E2015" s="1638"/>
      <c r="F2015" s="525" t="s">
        <v>1501</v>
      </c>
      <c r="G2015" s="452">
        <v>38.597698070301732</v>
      </c>
    </row>
    <row r="2016" spans="2:7" outlineLevel="1">
      <c r="B2016" s="450"/>
      <c r="C2016" s="1399" t="s">
        <v>2238</v>
      </c>
      <c r="D2016" s="1639" t="s">
        <v>1498</v>
      </c>
      <c r="E2016" s="1640" t="s">
        <v>1499</v>
      </c>
      <c r="F2016" s="526" t="s">
        <v>1500</v>
      </c>
      <c r="G2016" s="449">
        <v>70</v>
      </c>
    </row>
    <row r="2017" spans="2:7" outlineLevel="1">
      <c r="B2017" s="450"/>
      <c r="C2017" s="1400"/>
      <c r="D2017" s="1637"/>
      <c r="E2017" s="1638"/>
      <c r="F2017" s="525" t="s">
        <v>1501</v>
      </c>
      <c r="G2017" s="452">
        <v>70</v>
      </c>
    </row>
    <row r="2018" spans="2:7" outlineLevel="1">
      <c r="B2018" s="450"/>
      <c r="C2018" s="1400"/>
      <c r="D2018" s="1639" t="s">
        <v>1502</v>
      </c>
      <c r="E2018" s="1640" t="s">
        <v>1484</v>
      </c>
      <c r="F2018" s="526" t="s">
        <v>1500</v>
      </c>
      <c r="G2018" s="1402">
        <v>47.83</v>
      </c>
    </row>
    <row r="2019" spans="2:7" outlineLevel="1">
      <c r="B2019" s="450"/>
      <c r="C2019" s="1400"/>
      <c r="D2019" s="1635"/>
      <c r="E2019" s="1631"/>
      <c r="F2019" s="524" t="s">
        <v>1501</v>
      </c>
      <c r="G2019" s="1403">
        <v>43.83</v>
      </c>
    </row>
    <row r="2020" spans="2:7" outlineLevel="1">
      <c r="B2020" s="450"/>
      <c r="C2020" s="1400"/>
      <c r="D2020" s="1634" t="s">
        <v>1502</v>
      </c>
      <c r="E2020" s="1636" t="s">
        <v>1499</v>
      </c>
      <c r="F2020" s="524" t="s">
        <v>1500</v>
      </c>
      <c r="G2020" s="1404">
        <v>47.83</v>
      </c>
    </row>
    <row r="2021" spans="2:7" outlineLevel="1">
      <c r="B2021" s="450"/>
      <c r="C2021" s="1400"/>
      <c r="D2021" s="1637"/>
      <c r="E2021" s="1638"/>
      <c r="F2021" s="525" t="s">
        <v>1501</v>
      </c>
      <c r="G2021" s="456">
        <v>43.83</v>
      </c>
    </row>
    <row r="2022" spans="2:7" outlineLevel="1">
      <c r="B2022" s="450"/>
      <c r="C2022" s="1400"/>
      <c r="D2022" s="1639" t="s">
        <v>1485</v>
      </c>
      <c r="E2022" s="1640"/>
      <c r="F2022" s="523" t="s">
        <v>1500</v>
      </c>
      <c r="G2022" s="1405">
        <v>42765</v>
      </c>
    </row>
    <row r="2023" spans="2:7" outlineLevel="1">
      <c r="B2023" s="450"/>
      <c r="C2023" s="1400"/>
      <c r="D2023" s="1635"/>
      <c r="E2023" s="1631"/>
      <c r="F2023" s="524" t="s">
        <v>1501</v>
      </c>
      <c r="G2023" s="1406">
        <v>42765</v>
      </c>
    </row>
    <row r="2024" spans="2:7" outlineLevel="1">
      <c r="B2024" s="450"/>
      <c r="C2024" s="1400"/>
      <c r="D2024" s="1634" t="s">
        <v>1486</v>
      </c>
      <c r="E2024" s="1636"/>
      <c r="F2024" s="524" t="s">
        <v>1500</v>
      </c>
      <c r="G2024" s="460">
        <v>0.77083333333333337</v>
      </c>
    </row>
    <row r="2025" spans="2:7" outlineLevel="1">
      <c r="B2025" s="450"/>
      <c r="C2025" s="1400"/>
      <c r="D2025" s="1635"/>
      <c r="E2025" s="1631"/>
      <c r="F2025" s="524" t="s">
        <v>1501</v>
      </c>
      <c r="G2025" s="460">
        <v>0.71875</v>
      </c>
    </row>
    <row r="2026" spans="2:7" outlineLevel="1">
      <c r="B2026" s="450"/>
      <c r="C2026" s="1400"/>
      <c r="D2026" s="1634" t="s">
        <v>1503</v>
      </c>
      <c r="E2026" s="1636"/>
      <c r="F2026" s="524" t="s">
        <v>1500</v>
      </c>
      <c r="G2026" s="461" t="s">
        <v>2182</v>
      </c>
    </row>
    <row r="2027" spans="2:7" outlineLevel="1">
      <c r="B2027" s="450"/>
      <c r="C2027" s="1400"/>
      <c r="D2027" s="1637"/>
      <c r="E2027" s="1638"/>
      <c r="F2027" s="525" t="s">
        <v>1501</v>
      </c>
      <c r="G2027" s="462" t="s">
        <v>2182</v>
      </c>
    </row>
    <row r="2028" spans="2:7" outlineLevel="1">
      <c r="B2028" s="450"/>
      <c r="C2028" s="1400"/>
      <c r="D2028" s="1639" t="s">
        <v>1504</v>
      </c>
      <c r="E2028" s="1640" t="s">
        <v>1484</v>
      </c>
      <c r="F2028" s="523" t="s">
        <v>1500</v>
      </c>
      <c r="G2028" s="463">
        <v>0</v>
      </c>
    </row>
    <row r="2029" spans="2:7" outlineLevel="1">
      <c r="B2029" s="450"/>
      <c r="C2029" s="1400"/>
      <c r="D2029" s="1635"/>
      <c r="E2029" s="1631"/>
      <c r="F2029" s="524" t="s">
        <v>1501</v>
      </c>
      <c r="G2029" s="464">
        <v>0</v>
      </c>
    </row>
    <row r="2030" spans="2:7" outlineLevel="1">
      <c r="B2030" s="450"/>
      <c r="C2030" s="1400"/>
      <c r="D2030" s="1634" t="s">
        <v>1505</v>
      </c>
      <c r="E2030" s="1636" t="s">
        <v>1484</v>
      </c>
      <c r="F2030" s="524" t="s">
        <v>1500</v>
      </c>
      <c r="G2030" s="464">
        <v>40.040900000000001</v>
      </c>
    </row>
    <row r="2031" spans="2:7" outlineLevel="1">
      <c r="B2031" s="450"/>
      <c r="C2031" s="1400"/>
      <c r="D2031" s="1635"/>
      <c r="E2031" s="1631"/>
      <c r="F2031" s="524" t="s">
        <v>1501</v>
      </c>
      <c r="G2031" s="464">
        <v>36.692298703742424</v>
      </c>
    </row>
    <row r="2032" spans="2:7" outlineLevel="1">
      <c r="B2032" s="450"/>
      <c r="C2032" s="1400"/>
      <c r="D2032" s="1634" t="s">
        <v>1505</v>
      </c>
      <c r="E2032" s="1636" t="s">
        <v>1499</v>
      </c>
      <c r="F2032" s="524" t="s">
        <v>1500</v>
      </c>
      <c r="G2032" s="464">
        <v>41.025512295081967</v>
      </c>
    </row>
    <row r="2033" spans="2:7" outlineLevel="1">
      <c r="B2033" s="450"/>
      <c r="C2033" s="1400"/>
      <c r="D2033" s="1635"/>
      <c r="E2033" s="1631"/>
      <c r="F2033" s="524" t="s">
        <v>1501</v>
      </c>
      <c r="G2033" s="464">
        <v>37.594568343998382</v>
      </c>
    </row>
    <row r="2034" spans="2:7" outlineLevel="1">
      <c r="B2034" s="450"/>
      <c r="C2034" s="1400"/>
      <c r="D2034" s="1634" t="s">
        <v>1506</v>
      </c>
      <c r="E2034" s="1636" t="s">
        <v>1484</v>
      </c>
      <c r="F2034" s="524" t="s">
        <v>1500</v>
      </c>
      <c r="G2034" s="464">
        <v>35.033799999999999</v>
      </c>
    </row>
    <row r="2035" spans="2:7" outlineLevel="1">
      <c r="B2035" s="450"/>
      <c r="C2035" s="1400"/>
      <c r="D2035" s="1635"/>
      <c r="E2035" s="1631"/>
      <c r="F2035" s="524" t="s">
        <v>1501</v>
      </c>
      <c r="G2035" s="464">
        <v>32.103940079448044</v>
      </c>
    </row>
    <row r="2036" spans="2:7" outlineLevel="1">
      <c r="B2036" s="450"/>
      <c r="C2036" s="1400"/>
      <c r="D2036" s="1634" t="s">
        <v>1506</v>
      </c>
      <c r="E2036" s="1636" t="s">
        <v>1499</v>
      </c>
      <c r="F2036" s="524" t="s">
        <v>1500</v>
      </c>
      <c r="G2036" s="464">
        <v>35.895286885245902</v>
      </c>
    </row>
    <row r="2037" spans="2:7" outlineLevel="1">
      <c r="B2037" s="450"/>
      <c r="C2037" s="1401"/>
      <c r="D2037" s="1637"/>
      <c r="E2037" s="1638"/>
      <c r="F2037" s="525" t="s">
        <v>1501</v>
      </c>
      <c r="G2037" s="452">
        <v>32.893381228942673</v>
      </c>
    </row>
    <row r="2038" spans="2:7" outlineLevel="1">
      <c r="B2038" s="450"/>
      <c r="C2038" s="1399" t="s">
        <v>2239</v>
      </c>
      <c r="D2038" s="1639" t="s">
        <v>1498</v>
      </c>
      <c r="E2038" s="1640" t="s">
        <v>1499</v>
      </c>
      <c r="F2038" s="526" t="s">
        <v>1500</v>
      </c>
      <c r="G2038" s="449">
        <v>35</v>
      </c>
    </row>
    <row r="2039" spans="2:7" outlineLevel="1">
      <c r="B2039" s="450"/>
      <c r="C2039" s="1400"/>
      <c r="D2039" s="1637"/>
      <c r="E2039" s="1638"/>
      <c r="F2039" s="525" t="s">
        <v>1501</v>
      </c>
      <c r="G2039" s="452">
        <v>35</v>
      </c>
    </row>
    <row r="2040" spans="2:7" outlineLevel="1">
      <c r="B2040" s="450"/>
      <c r="C2040" s="1400"/>
      <c r="D2040" s="1639" t="s">
        <v>1502</v>
      </c>
      <c r="E2040" s="1640" t="s">
        <v>1484</v>
      </c>
      <c r="F2040" s="526" t="s">
        <v>1500</v>
      </c>
      <c r="G2040" s="1402">
        <v>28.7</v>
      </c>
    </row>
    <row r="2041" spans="2:7" outlineLevel="1">
      <c r="B2041" s="450"/>
      <c r="C2041" s="1400"/>
      <c r="D2041" s="1635"/>
      <c r="E2041" s="1631"/>
      <c r="F2041" s="524" t="s">
        <v>1501</v>
      </c>
      <c r="G2041" s="1403">
        <v>27.7</v>
      </c>
    </row>
    <row r="2042" spans="2:7" outlineLevel="1">
      <c r="B2042" s="450"/>
      <c r="C2042" s="1400"/>
      <c r="D2042" s="1634" t="s">
        <v>1502</v>
      </c>
      <c r="E2042" s="1636" t="s">
        <v>1499</v>
      </c>
      <c r="F2042" s="524" t="s">
        <v>1500</v>
      </c>
      <c r="G2042" s="1404">
        <v>29.5413</v>
      </c>
    </row>
    <row r="2043" spans="2:7" outlineLevel="1">
      <c r="B2043" s="450"/>
      <c r="C2043" s="1400"/>
      <c r="D2043" s="1637"/>
      <c r="E2043" s="1638"/>
      <c r="F2043" s="525" t="s">
        <v>1501</v>
      </c>
      <c r="G2043" s="456">
        <v>28.221399999999999</v>
      </c>
    </row>
    <row r="2044" spans="2:7" outlineLevel="1">
      <c r="B2044" s="450"/>
      <c r="C2044" s="1400"/>
      <c r="D2044" s="1639" t="s">
        <v>1485</v>
      </c>
      <c r="E2044" s="1640"/>
      <c r="F2044" s="523" t="s">
        <v>1500</v>
      </c>
      <c r="G2044" s="1405">
        <v>42766</v>
      </c>
    </row>
    <row r="2045" spans="2:7" outlineLevel="1">
      <c r="B2045" s="450"/>
      <c r="C2045" s="1400"/>
      <c r="D2045" s="1635"/>
      <c r="E2045" s="1631"/>
      <c r="F2045" s="524" t="s">
        <v>1501</v>
      </c>
      <c r="G2045" s="1406">
        <v>42765</v>
      </c>
    </row>
    <row r="2046" spans="2:7" outlineLevel="1">
      <c r="B2046" s="450"/>
      <c r="C2046" s="1400"/>
      <c r="D2046" s="1634" t="s">
        <v>1486</v>
      </c>
      <c r="E2046" s="1636"/>
      <c r="F2046" s="524" t="s">
        <v>1500</v>
      </c>
      <c r="G2046" s="460">
        <v>0.55208333333333337</v>
      </c>
    </row>
    <row r="2047" spans="2:7" outlineLevel="1">
      <c r="B2047" s="450"/>
      <c r="C2047" s="1400"/>
      <c r="D2047" s="1635"/>
      <c r="E2047" s="1631"/>
      <c r="F2047" s="524" t="s">
        <v>1501</v>
      </c>
      <c r="G2047" s="460">
        <v>0.71875</v>
      </c>
    </row>
    <row r="2048" spans="2:7" outlineLevel="1">
      <c r="B2048" s="450"/>
      <c r="C2048" s="1400"/>
      <c r="D2048" s="1634" t="s">
        <v>1503</v>
      </c>
      <c r="E2048" s="1636"/>
      <c r="F2048" s="524" t="s">
        <v>1500</v>
      </c>
      <c r="G2048" s="461" t="s">
        <v>2182</v>
      </c>
    </row>
    <row r="2049" spans="2:7" outlineLevel="1">
      <c r="B2049" s="450"/>
      <c r="C2049" s="1400"/>
      <c r="D2049" s="1637"/>
      <c r="E2049" s="1638"/>
      <c r="F2049" s="525" t="s">
        <v>1501</v>
      </c>
      <c r="G2049" s="462" t="s">
        <v>2182</v>
      </c>
    </row>
    <row r="2050" spans="2:7" outlineLevel="1">
      <c r="B2050" s="450"/>
      <c r="C2050" s="1400"/>
      <c r="D2050" s="1639" t="s">
        <v>1504</v>
      </c>
      <c r="E2050" s="1640" t="s">
        <v>1484</v>
      </c>
      <c r="F2050" s="523" t="s">
        <v>1500</v>
      </c>
      <c r="G2050" s="463">
        <v>0</v>
      </c>
    </row>
    <row r="2051" spans="2:7" outlineLevel="1">
      <c r="B2051" s="450"/>
      <c r="C2051" s="1400"/>
      <c r="D2051" s="1635"/>
      <c r="E2051" s="1631"/>
      <c r="F2051" s="524" t="s">
        <v>1501</v>
      </c>
      <c r="G2051" s="464">
        <v>0</v>
      </c>
    </row>
    <row r="2052" spans="2:7" outlineLevel="1">
      <c r="B2052" s="450"/>
      <c r="C2052" s="1400"/>
      <c r="D2052" s="1634" t="s">
        <v>1505</v>
      </c>
      <c r="E2052" s="1636" t="s">
        <v>1484</v>
      </c>
      <c r="F2052" s="524" t="s">
        <v>1500</v>
      </c>
      <c r="G2052" s="464">
        <v>26.734000000000002</v>
      </c>
    </row>
    <row r="2053" spans="2:7" outlineLevel="1">
      <c r="B2053" s="450"/>
      <c r="C2053" s="1400"/>
      <c r="D2053" s="1635"/>
      <c r="E2053" s="1631"/>
      <c r="F2053" s="524" t="s">
        <v>1501</v>
      </c>
      <c r="G2053" s="464">
        <v>25.802501742160278</v>
      </c>
    </row>
    <row r="2054" spans="2:7" outlineLevel="1">
      <c r="B2054" s="450"/>
      <c r="C2054" s="1400"/>
      <c r="D2054" s="1634" t="s">
        <v>1505</v>
      </c>
      <c r="E2054" s="1636" t="s">
        <v>1499</v>
      </c>
      <c r="F2054" s="524" t="s">
        <v>1500</v>
      </c>
      <c r="G2054" s="464">
        <v>27.51739003484321</v>
      </c>
    </row>
    <row r="2055" spans="2:7" outlineLevel="1">
      <c r="B2055" s="450"/>
      <c r="C2055" s="1400"/>
      <c r="D2055" s="1635"/>
      <c r="E2055" s="1631"/>
      <c r="F2055" s="524" t="s">
        <v>1501</v>
      </c>
      <c r="G2055" s="464">
        <v>26.287917970073224</v>
      </c>
    </row>
    <row r="2056" spans="2:7" outlineLevel="1">
      <c r="B2056" s="450"/>
      <c r="C2056" s="1400"/>
      <c r="D2056" s="1634" t="s">
        <v>1506</v>
      </c>
      <c r="E2056" s="1636" t="s">
        <v>1484</v>
      </c>
      <c r="F2056" s="524" t="s">
        <v>1500</v>
      </c>
      <c r="G2056" s="464">
        <v>24.920999999999999</v>
      </c>
    </row>
    <row r="2057" spans="2:7" outlineLevel="1">
      <c r="B2057" s="450"/>
      <c r="C2057" s="1400"/>
      <c r="D2057" s="1635"/>
      <c r="E2057" s="1631"/>
      <c r="F2057" s="524" t="s">
        <v>1501</v>
      </c>
      <c r="G2057" s="464">
        <v>24.052672473867595</v>
      </c>
    </row>
    <row r="2058" spans="2:7" outlineLevel="1">
      <c r="B2058" s="450"/>
      <c r="C2058" s="1400"/>
      <c r="D2058" s="1634" t="s">
        <v>1506</v>
      </c>
      <c r="E2058" s="1636" t="s">
        <v>1499</v>
      </c>
      <c r="F2058" s="524" t="s">
        <v>1500</v>
      </c>
      <c r="G2058" s="464">
        <v>25.651263449477355</v>
      </c>
    </row>
    <row r="2059" spans="2:7" outlineLevel="1">
      <c r="B2059" s="450"/>
      <c r="C2059" s="1401"/>
      <c r="D2059" s="1637"/>
      <c r="E2059" s="1638"/>
      <c r="F2059" s="525" t="s">
        <v>1501</v>
      </c>
      <c r="G2059" s="452">
        <v>24.50516958675076</v>
      </c>
    </row>
    <row r="2060" spans="2:7" outlineLevel="1">
      <c r="B2060" s="450"/>
      <c r="C2060" s="1399" t="s">
        <v>2240</v>
      </c>
      <c r="D2060" s="1639" t="s">
        <v>1498</v>
      </c>
      <c r="E2060" s="1640" t="s">
        <v>1499</v>
      </c>
      <c r="F2060" s="526" t="s">
        <v>1500</v>
      </c>
      <c r="G2060" s="449">
        <v>45</v>
      </c>
    </row>
    <row r="2061" spans="2:7" outlineLevel="1">
      <c r="B2061" s="450"/>
      <c r="C2061" s="1400"/>
      <c r="D2061" s="1637"/>
      <c r="E2061" s="1638"/>
      <c r="F2061" s="525" t="s">
        <v>1501</v>
      </c>
      <c r="G2061" s="452">
        <v>45</v>
      </c>
    </row>
    <row r="2062" spans="2:7" outlineLevel="1">
      <c r="B2062" s="450"/>
      <c r="C2062" s="1400"/>
      <c r="D2062" s="1639" t="s">
        <v>1502</v>
      </c>
      <c r="E2062" s="1640" t="s">
        <v>1484</v>
      </c>
      <c r="F2062" s="526" t="s">
        <v>1500</v>
      </c>
      <c r="G2062" s="1402">
        <v>19.2</v>
      </c>
    </row>
    <row r="2063" spans="2:7" outlineLevel="1">
      <c r="B2063" s="450"/>
      <c r="C2063" s="1400"/>
      <c r="D2063" s="1635"/>
      <c r="E2063" s="1631"/>
      <c r="F2063" s="524" t="s">
        <v>1501</v>
      </c>
      <c r="G2063" s="1403">
        <v>15.3</v>
      </c>
    </row>
    <row r="2064" spans="2:7" outlineLevel="1">
      <c r="B2064" s="450"/>
      <c r="C2064" s="1400"/>
      <c r="D2064" s="1634" t="s">
        <v>1502</v>
      </c>
      <c r="E2064" s="1636" t="s">
        <v>1499</v>
      </c>
      <c r="F2064" s="524" t="s">
        <v>1500</v>
      </c>
      <c r="G2064" s="1404">
        <v>19.720300000000002</v>
      </c>
    </row>
    <row r="2065" spans="2:7" outlineLevel="1">
      <c r="B2065" s="450"/>
      <c r="C2065" s="1400"/>
      <c r="D2065" s="1637"/>
      <c r="E2065" s="1638"/>
      <c r="F2065" s="525" t="s">
        <v>1501</v>
      </c>
      <c r="G2065" s="456">
        <v>15.5364</v>
      </c>
    </row>
    <row r="2066" spans="2:7" outlineLevel="1">
      <c r="B2066" s="450"/>
      <c r="C2066" s="1400"/>
      <c r="D2066" s="1639" t="s">
        <v>1485</v>
      </c>
      <c r="E2066" s="1640"/>
      <c r="F2066" s="523" t="s">
        <v>1500</v>
      </c>
      <c r="G2066" s="1405">
        <v>42759</v>
      </c>
    </row>
    <row r="2067" spans="2:7" outlineLevel="1">
      <c r="B2067" s="450"/>
      <c r="C2067" s="1400"/>
      <c r="D2067" s="1635"/>
      <c r="E2067" s="1631"/>
      <c r="F2067" s="524" t="s">
        <v>1501</v>
      </c>
      <c r="G2067" s="1406">
        <v>42765</v>
      </c>
    </row>
    <row r="2068" spans="2:7" outlineLevel="1">
      <c r="B2068" s="450"/>
      <c r="C2068" s="1400"/>
      <c r="D2068" s="1634" t="s">
        <v>1486</v>
      </c>
      <c r="E2068" s="1636"/>
      <c r="F2068" s="524" t="s">
        <v>1500</v>
      </c>
      <c r="G2068" s="460">
        <v>0.55208333333333337</v>
      </c>
    </row>
    <row r="2069" spans="2:7" outlineLevel="1">
      <c r="B2069" s="450"/>
      <c r="C2069" s="1400"/>
      <c r="D2069" s="1635"/>
      <c r="E2069" s="1631"/>
      <c r="F2069" s="524" t="s">
        <v>1501</v>
      </c>
      <c r="G2069" s="460">
        <v>0.71875</v>
      </c>
    </row>
    <row r="2070" spans="2:7" outlineLevel="1">
      <c r="B2070" s="450"/>
      <c r="C2070" s="1400"/>
      <c r="D2070" s="1634" t="s">
        <v>1503</v>
      </c>
      <c r="E2070" s="1636"/>
      <c r="F2070" s="524" t="s">
        <v>1500</v>
      </c>
      <c r="G2070" s="461" t="s">
        <v>2182</v>
      </c>
    </row>
    <row r="2071" spans="2:7" outlineLevel="1">
      <c r="B2071" s="450"/>
      <c r="C2071" s="1400"/>
      <c r="D2071" s="1637"/>
      <c r="E2071" s="1638"/>
      <c r="F2071" s="525" t="s">
        <v>1501</v>
      </c>
      <c r="G2071" s="462" t="s">
        <v>2182</v>
      </c>
    </row>
    <row r="2072" spans="2:7" outlineLevel="1">
      <c r="B2072" s="450"/>
      <c r="C2072" s="1400"/>
      <c r="D2072" s="1639" t="s">
        <v>1504</v>
      </c>
      <c r="E2072" s="1640" t="s">
        <v>1484</v>
      </c>
      <c r="F2072" s="523" t="s">
        <v>1500</v>
      </c>
      <c r="G2072" s="463">
        <v>0</v>
      </c>
    </row>
    <row r="2073" spans="2:7" outlineLevel="1">
      <c r="B2073" s="450"/>
      <c r="C2073" s="1400"/>
      <c r="D2073" s="1635"/>
      <c r="E2073" s="1631"/>
      <c r="F2073" s="524" t="s">
        <v>1501</v>
      </c>
      <c r="G2073" s="464">
        <v>0</v>
      </c>
    </row>
    <row r="2074" spans="2:7" outlineLevel="1">
      <c r="B2074" s="450"/>
      <c r="C2074" s="1400"/>
      <c r="D2074" s="1634" t="s">
        <v>1505</v>
      </c>
      <c r="E2074" s="1636" t="s">
        <v>1484</v>
      </c>
      <c r="F2074" s="524" t="s">
        <v>1500</v>
      </c>
      <c r="G2074" s="464">
        <v>19.2</v>
      </c>
    </row>
    <row r="2075" spans="2:7" outlineLevel="1">
      <c r="B2075" s="450"/>
      <c r="C2075" s="1400"/>
      <c r="D2075" s="1635"/>
      <c r="E2075" s="1631"/>
      <c r="F2075" s="524" t="s">
        <v>1501</v>
      </c>
      <c r="G2075" s="464">
        <v>15.3</v>
      </c>
    </row>
    <row r="2076" spans="2:7" outlineLevel="1">
      <c r="B2076" s="450"/>
      <c r="C2076" s="1400"/>
      <c r="D2076" s="1634" t="s">
        <v>1505</v>
      </c>
      <c r="E2076" s="1636" t="s">
        <v>1499</v>
      </c>
      <c r="F2076" s="524" t="s">
        <v>1500</v>
      </c>
      <c r="G2076" s="464">
        <v>19.72</v>
      </c>
    </row>
    <row r="2077" spans="2:7" outlineLevel="1">
      <c r="B2077" s="450"/>
      <c r="C2077" s="1400"/>
      <c r="D2077" s="1635"/>
      <c r="E2077" s="1631"/>
      <c r="F2077" s="524" t="s">
        <v>1501</v>
      </c>
      <c r="G2077" s="464">
        <v>15.536163648626033</v>
      </c>
    </row>
    <row r="2078" spans="2:7" outlineLevel="1">
      <c r="B2078" s="450"/>
      <c r="C2078" s="1400"/>
      <c r="D2078" s="1634" t="s">
        <v>1506</v>
      </c>
      <c r="E2078" s="1636" t="s">
        <v>1484</v>
      </c>
      <c r="F2078" s="524" t="s">
        <v>1500</v>
      </c>
      <c r="G2078" s="464">
        <v>19.2</v>
      </c>
    </row>
    <row r="2079" spans="2:7" outlineLevel="1">
      <c r="B2079" s="450"/>
      <c r="C2079" s="1400"/>
      <c r="D2079" s="1635"/>
      <c r="E2079" s="1631"/>
      <c r="F2079" s="524" t="s">
        <v>1501</v>
      </c>
      <c r="G2079" s="464">
        <v>15.3</v>
      </c>
    </row>
    <row r="2080" spans="2:7" outlineLevel="1">
      <c r="B2080" s="450"/>
      <c r="C2080" s="1400"/>
      <c r="D2080" s="1634" t="s">
        <v>1506</v>
      </c>
      <c r="E2080" s="1636" t="s">
        <v>1499</v>
      </c>
      <c r="F2080" s="524" t="s">
        <v>1500</v>
      </c>
      <c r="G2080" s="464">
        <v>19.72</v>
      </c>
    </row>
    <row r="2081" spans="2:7" outlineLevel="1">
      <c r="B2081" s="450"/>
      <c r="C2081" s="1401"/>
      <c r="D2081" s="1637"/>
      <c r="E2081" s="1638"/>
      <c r="F2081" s="525" t="s">
        <v>1501</v>
      </c>
      <c r="G2081" s="452">
        <v>15.536163648626033</v>
      </c>
    </row>
    <row r="2082" spans="2:7" outlineLevel="1">
      <c r="B2082" s="450"/>
      <c r="C2082" s="1399" t="s">
        <v>2241</v>
      </c>
      <c r="D2082" s="1639" t="s">
        <v>1498</v>
      </c>
      <c r="E2082" s="1640" t="s">
        <v>1499</v>
      </c>
      <c r="F2082" s="526" t="s">
        <v>1500</v>
      </c>
      <c r="G2082" s="449">
        <v>35</v>
      </c>
    </row>
    <row r="2083" spans="2:7" outlineLevel="1">
      <c r="B2083" s="450"/>
      <c r="C2083" s="1400"/>
      <c r="D2083" s="1637"/>
      <c r="E2083" s="1638"/>
      <c r="F2083" s="525" t="s">
        <v>1501</v>
      </c>
      <c r="G2083" s="452">
        <v>35</v>
      </c>
    </row>
    <row r="2084" spans="2:7" outlineLevel="1">
      <c r="B2084" s="450"/>
      <c r="C2084" s="1400"/>
      <c r="D2084" s="1639" t="s">
        <v>1502</v>
      </c>
      <c r="E2084" s="1640" t="s">
        <v>1484</v>
      </c>
      <c r="F2084" s="526" t="s">
        <v>1500</v>
      </c>
      <c r="G2084" s="1402">
        <v>3.83</v>
      </c>
    </row>
    <row r="2085" spans="2:7" outlineLevel="1">
      <c r="B2085" s="450"/>
      <c r="C2085" s="1400"/>
      <c r="D2085" s="1635"/>
      <c r="E2085" s="1631"/>
      <c r="F2085" s="524" t="s">
        <v>1501</v>
      </c>
      <c r="G2085" s="1403">
        <v>3.3</v>
      </c>
    </row>
    <row r="2086" spans="2:7" outlineLevel="1">
      <c r="B2086" s="450"/>
      <c r="C2086" s="1400"/>
      <c r="D2086" s="1634" t="s">
        <v>1502</v>
      </c>
      <c r="E2086" s="1636" t="s">
        <v>1499</v>
      </c>
      <c r="F2086" s="524" t="s">
        <v>1500</v>
      </c>
      <c r="G2086" s="1404">
        <v>3.83</v>
      </c>
    </row>
    <row r="2087" spans="2:7" outlineLevel="1">
      <c r="B2087" s="450"/>
      <c r="C2087" s="1400"/>
      <c r="D2087" s="1637"/>
      <c r="E2087" s="1638"/>
      <c r="F2087" s="525" t="s">
        <v>1501</v>
      </c>
      <c r="G2087" s="456">
        <v>3.3304999999999998</v>
      </c>
    </row>
    <row r="2088" spans="2:7" outlineLevel="1">
      <c r="B2088" s="450"/>
      <c r="C2088" s="1400"/>
      <c r="D2088" s="1639" t="s">
        <v>1485</v>
      </c>
      <c r="E2088" s="1640"/>
      <c r="F2088" s="523" t="s">
        <v>1500</v>
      </c>
      <c r="G2088" s="1405">
        <v>42765</v>
      </c>
    </row>
    <row r="2089" spans="2:7" outlineLevel="1">
      <c r="B2089" s="450"/>
      <c r="C2089" s="1400"/>
      <c r="D2089" s="1635"/>
      <c r="E2089" s="1631"/>
      <c r="F2089" s="524" t="s">
        <v>1501</v>
      </c>
      <c r="G2089" s="1406">
        <v>42765</v>
      </c>
    </row>
    <row r="2090" spans="2:7" outlineLevel="1">
      <c r="B2090" s="450"/>
      <c r="C2090" s="1400"/>
      <c r="D2090" s="1634" t="s">
        <v>1486</v>
      </c>
      <c r="E2090" s="1636"/>
      <c r="F2090" s="524" t="s">
        <v>1500</v>
      </c>
      <c r="G2090" s="460">
        <v>0.5625</v>
      </c>
    </row>
    <row r="2091" spans="2:7" outlineLevel="1">
      <c r="B2091" s="450"/>
      <c r="C2091" s="1400"/>
      <c r="D2091" s="1635"/>
      <c r="E2091" s="1631"/>
      <c r="F2091" s="524" t="s">
        <v>1501</v>
      </c>
      <c r="G2091" s="460">
        <v>0.71875</v>
      </c>
    </row>
    <row r="2092" spans="2:7" outlineLevel="1">
      <c r="B2092" s="450"/>
      <c r="C2092" s="1400"/>
      <c r="D2092" s="1634" t="s">
        <v>1503</v>
      </c>
      <c r="E2092" s="1636"/>
      <c r="F2092" s="524" t="s">
        <v>1500</v>
      </c>
      <c r="G2092" s="461" t="s">
        <v>2182</v>
      </c>
    </row>
    <row r="2093" spans="2:7" outlineLevel="1">
      <c r="B2093" s="450"/>
      <c r="C2093" s="1400"/>
      <c r="D2093" s="1637"/>
      <c r="E2093" s="1638"/>
      <c r="F2093" s="525" t="s">
        <v>1501</v>
      </c>
      <c r="G2093" s="462" t="s">
        <v>2182</v>
      </c>
    </row>
    <row r="2094" spans="2:7" outlineLevel="1">
      <c r="B2094" s="450"/>
      <c r="C2094" s="1400"/>
      <c r="D2094" s="1639" t="s">
        <v>1504</v>
      </c>
      <c r="E2094" s="1640" t="s">
        <v>1484</v>
      </c>
      <c r="F2094" s="523" t="s">
        <v>1500</v>
      </c>
      <c r="G2094" s="463">
        <v>0</v>
      </c>
    </row>
    <row r="2095" spans="2:7" outlineLevel="1">
      <c r="B2095" s="450"/>
      <c r="C2095" s="1400"/>
      <c r="D2095" s="1635"/>
      <c r="E2095" s="1631"/>
      <c r="F2095" s="524" t="s">
        <v>1501</v>
      </c>
      <c r="G2095" s="464">
        <v>0</v>
      </c>
    </row>
    <row r="2096" spans="2:7" outlineLevel="1">
      <c r="B2096" s="450"/>
      <c r="C2096" s="1400"/>
      <c r="D2096" s="1634" t="s">
        <v>1505</v>
      </c>
      <c r="E2096" s="1636" t="s">
        <v>1484</v>
      </c>
      <c r="F2096" s="524" t="s">
        <v>1500</v>
      </c>
      <c r="G2096" s="464">
        <v>3.83</v>
      </c>
    </row>
    <row r="2097" spans="2:7" outlineLevel="1">
      <c r="B2097" s="450"/>
      <c r="C2097" s="1400"/>
      <c r="D2097" s="1635"/>
      <c r="E2097" s="1631"/>
      <c r="F2097" s="524" t="s">
        <v>1501</v>
      </c>
      <c r="G2097" s="464">
        <v>3.3</v>
      </c>
    </row>
    <row r="2098" spans="2:7" outlineLevel="1">
      <c r="B2098" s="450"/>
      <c r="C2098" s="1400"/>
      <c r="D2098" s="1634" t="s">
        <v>1505</v>
      </c>
      <c r="E2098" s="1636" t="s">
        <v>1499</v>
      </c>
      <c r="F2098" s="524" t="s">
        <v>1500</v>
      </c>
      <c r="G2098" s="464">
        <v>3.83</v>
      </c>
    </row>
    <row r="2099" spans="2:7" outlineLevel="1">
      <c r="B2099" s="450"/>
      <c r="C2099" s="1400"/>
      <c r="D2099" s="1635"/>
      <c r="E2099" s="1631"/>
      <c r="F2099" s="524" t="s">
        <v>1501</v>
      </c>
      <c r="G2099" s="464">
        <v>3.3304999999999998</v>
      </c>
    </row>
    <row r="2100" spans="2:7" outlineLevel="1">
      <c r="B2100" s="450"/>
      <c r="C2100" s="1400"/>
      <c r="D2100" s="1634" t="s">
        <v>1506</v>
      </c>
      <c r="E2100" s="1636" t="s">
        <v>1484</v>
      </c>
      <c r="F2100" s="524" t="s">
        <v>1500</v>
      </c>
      <c r="G2100" s="464">
        <v>3.83</v>
      </c>
    </row>
    <row r="2101" spans="2:7" outlineLevel="1">
      <c r="B2101" s="450"/>
      <c r="C2101" s="1400"/>
      <c r="D2101" s="1635"/>
      <c r="E2101" s="1631"/>
      <c r="F2101" s="524" t="s">
        <v>1501</v>
      </c>
      <c r="G2101" s="464">
        <v>3.3</v>
      </c>
    </row>
    <row r="2102" spans="2:7" outlineLevel="1">
      <c r="B2102" s="450"/>
      <c r="C2102" s="1400"/>
      <c r="D2102" s="1634" t="s">
        <v>1506</v>
      </c>
      <c r="E2102" s="1636" t="s">
        <v>1499</v>
      </c>
      <c r="F2102" s="524" t="s">
        <v>1500</v>
      </c>
      <c r="G2102" s="464">
        <v>3.83</v>
      </c>
    </row>
    <row r="2103" spans="2:7" outlineLevel="1">
      <c r="B2103" s="450"/>
      <c r="C2103" s="1401"/>
      <c r="D2103" s="1637"/>
      <c r="E2103" s="1638"/>
      <c r="F2103" s="525" t="s">
        <v>1501</v>
      </c>
      <c r="G2103" s="452">
        <v>3.3304999999999998</v>
      </c>
    </row>
    <row r="2104" spans="2:7" outlineLevel="1">
      <c r="B2104" s="450"/>
      <c r="C2104" s="1399" t="s">
        <v>2242</v>
      </c>
      <c r="D2104" s="1639" t="s">
        <v>1498</v>
      </c>
      <c r="E2104" s="1640" t="s">
        <v>1499</v>
      </c>
      <c r="F2104" s="526" t="s">
        <v>1500</v>
      </c>
      <c r="G2104" s="449">
        <v>50</v>
      </c>
    </row>
    <row r="2105" spans="2:7" outlineLevel="1">
      <c r="B2105" s="450"/>
      <c r="C2105" s="1400"/>
      <c r="D2105" s="1637"/>
      <c r="E2105" s="1638"/>
      <c r="F2105" s="525" t="s">
        <v>1501</v>
      </c>
      <c r="G2105" s="452">
        <v>50</v>
      </c>
    </row>
    <row r="2106" spans="2:7" outlineLevel="1">
      <c r="B2106" s="450"/>
      <c r="C2106" s="1400"/>
      <c r="D2106" s="1639" t="s">
        <v>1502</v>
      </c>
      <c r="E2106" s="1640" t="s">
        <v>1484</v>
      </c>
      <c r="F2106" s="526" t="s">
        <v>1500</v>
      </c>
      <c r="G2106" s="1402">
        <v>35.5</v>
      </c>
    </row>
    <row r="2107" spans="2:7" outlineLevel="1">
      <c r="B2107" s="450"/>
      <c r="C2107" s="1400"/>
      <c r="D2107" s="1635"/>
      <c r="E2107" s="1631"/>
      <c r="F2107" s="524" t="s">
        <v>1501</v>
      </c>
      <c r="G2107" s="1403">
        <v>33.229999999999997</v>
      </c>
    </row>
    <row r="2108" spans="2:7" outlineLevel="1">
      <c r="B2108" s="450"/>
      <c r="C2108" s="1400"/>
      <c r="D2108" s="1634" t="s">
        <v>1502</v>
      </c>
      <c r="E2108" s="1636" t="s">
        <v>1499</v>
      </c>
      <c r="F2108" s="524" t="s">
        <v>1500</v>
      </c>
      <c r="G2108" s="1404">
        <v>35.5</v>
      </c>
    </row>
    <row r="2109" spans="2:7" outlineLevel="1">
      <c r="B2109" s="450"/>
      <c r="C2109" s="1400"/>
      <c r="D2109" s="1637"/>
      <c r="E2109" s="1638"/>
      <c r="F2109" s="525" t="s">
        <v>1501</v>
      </c>
      <c r="G2109" s="456">
        <v>33.229999999999997</v>
      </c>
    </row>
    <row r="2110" spans="2:7" outlineLevel="1">
      <c r="B2110" s="450"/>
      <c r="C2110" s="1400"/>
      <c r="D2110" s="1639" t="s">
        <v>1485</v>
      </c>
      <c r="E2110" s="1640"/>
      <c r="F2110" s="523" t="s">
        <v>1500</v>
      </c>
      <c r="G2110" s="1405">
        <v>42747</v>
      </c>
    </row>
    <row r="2111" spans="2:7" outlineLevel="1">
      <c r="B2111" s="450"/>
      <c r="C2111" s="1400"/>
      <c r="D2111" s="1635"/>
      <c r="E2111" s="1631"/>
      <c r="F2111" s="524" t="s">
        <v>1501</v>
      </c>
      <c r="G2111" s="1406">
        <v>42765</v>
      </c>
    </row>
    <row r="2112" spans="2:7" outlineLevel="1">
      <c r="B2112" s="450"/>
      <c r="C2112" s="1400"/>
      <c r="D2112" s="1634" t="s">
        <v>1486</v>
      </c>
      <c r="E2112" s="1636"/>
      <c r="F2112" s="524" t="s">
        <v>1500</v>
      </c>
      <c r="G2112" s="460">
        <v>0.70833333333333337</v>
      </c>
    </row>
    <row r="2113" spans="2:7" outlineLevel="1">
      <c r="B2113" s="450"/>
      <c r="C2113" s="1400"/>
      <c r="D2113" s="1635"/>
      <c r="E2113" s="1631"/>
      <c r="F2113" s="524" t="s">
        <v>1501</v>
      </c>
      <c r="G2113" s="460">
        <v>0.71875</v>
      </c>
    </row>
    <row r="2114" spans="2:7" outlineLevel="1">
      <c r="B2114" s="450"/>
      <c r="C2114" s="1400"/>
      <c r="D2114" s="1634" t="s">
        <v>1503</v>
      </c>
      <c r="E2114" s="1636"/>
      <c r="F2114" s="524" t="s">
        <v>1500</v>
      </c>
      <c r="G2114" s="461" t="s">
        <v>2182</v>
      </c>
    </row>
    <row r="2115" spans="2:7" outlineLevel="1">
      <c r="B2115" s="450"/>
      <c r="C2115" s="1400"/>
      <c r="D2115" s="1637"/>
      <c r="E2115" s="1638"/>
      <c r="F2115" s="525" t="s">
        <v>1501</v>
      </c>
      <c r="G2115" s="462" t="s">
        <v>2182</v>
      </c>
    </row>
    <row r="2116" spans="2:7" outlineLevel="1">
      <c r="B2116" s="450"/>
      <c r="C2116" s="1400"/>
      <c r="D2116" s="1639" t="s">
        <v>1504</v>
      </c>
      <c r="E2116" s="1640" t="s">
        <v>1484</v>
      </c>
      <c r="F2116" s="523" t="s">
        <v>1500</v>
      </c>
      <c r="G2116" s="463">
        <v>0</v>
      </c>
    </row>
    <row r="2117" spans="2:7" outlineLevel="1">
      <c r="B2117" s="450"/>
      <c r="C2117" s="1400"/>
      <c r="D2117" s="1635"/>
      <c r="E2117" s="1631"/>
      <c r="F2117" s="524" t="s">
        <v>1501</v>
      </c>
      <c r="G2117" s="464">
        <v>0</v>
      </c>
    </row>
    <row r="2118" spans="2:7" outlineLevel="1">
      <c r="B2118" s="450"/>
      <c r="C2118" s="1400"/>
      <c r="D2118" s="1634" t="s">
        <v>1505</v>
      </c>
      <c r="E2118" s="1636" t="s">
        <v>1484</v>
      </c>
      <c r="F2118" s="524" t="s">
        <v>1500</v>
      </c>
      <c r="G2118" s="464">
        <v>32.378</v>
      </c>
    </row>
    <row r="2119" spans="2:7" outlineLevel="1">
      <c r="B2119" s="450"/>
      <c r="C2119" s="1400"/>
      <c r="D2119" s="1635"/>
      <c r="E2119" s="1631"/>
      <c r="F2119" s="524" t="s">
        <v>1501</v>
      </c>
      <c r="G2119" s="464">
        <v>30.307632112676053</v>
      </c>
    </row>
    <row r="2120" spans="2:7" outlineLevel="1">
      <c r="B2120" s="450"/>
      <c r="C2120" s="1400"/>
      <c r="D2120" s="1634" t="s">
        <v>1505</v>
      </c>
      <c r="E2120" s="1636" t="s">
        <v>1499</v>
      </c>
      <c r="F2120" s="524" t="s">
        <v>1500</v>
      </c>
      <c r="G2120" s="464">
        <v>32.378</v>
      </c>
    </row>
    <row r="2121" spans="2:7" outlineLevel="1">
      <c r="B2121" s="450"/>
      <c r="C2121" s="1400"/>
      <c r="D2121" s="1635"/>
      <c r="E2121" s="1631"/>
      <c r="F2121" s="524" t="s">
        <v>1501</v>
      </c>
      <c r="G2121" s="464">
        <v>30.307632112676053</v>
      </c>
    </row>
    <row r="2122" spans="2:7" outlineLevel="1">
      <c r="B2122" s="450"/>
      <c r="C2122" s="1400"/>
      <c r="D2122" s="1634" t="s">
        <v>1506</v>
      </c>
      <c r="E2122" s="1636" t="s">
        <v>1484</v>
      </c>
      <c r="F2122" s="524" t="s">
        <v>1500</v>
      </c>
      <c r="G2122" s="464">
        <v>29.707000000000001</v>
      </c>
    </row>
    <row r="2123" spans="2:7" outlineLevel="1">
      <c r="B2123" s="450"/>
      <c r="C2123" s="1400"/>
      <c r="D2123" s="1635"/>
      <c r="E2123" s="1631"/>
      <c r="F2123" s="524" t="s">
        <v>1501</v>
      </c>
      <c r="G2123" s="464">
        <v>27.807425633802815</v>
      </c>
    </row>
    <row r="2124" spans="2:7" outlineLevel="1">
      <c r="B2124" s="450"/>
      <c r="C2124" s="1400"/>
      <c r="D2124" s="1634" t="s">
        <v>1506</v>
      </c>
      <c r="E2124" s="1636" t="s">
        <v>1499</v>
      </c>
      <c r="F2124" s="524" t="s">
        <v>1500</v>
      </c>
      <c r="G2124" s="464">
        <v>29.707000000000001</v>
      </c>
    </row>
    <row r="2125" spans="2:7" outlineLevel="1">
      <c r="B2125" s="450"/>
      <c r="C2125" s="1401"/>
      <c r="D2125" s="1637"/>
      <c r="E2125" s="1638"/>
      <c r="F2125" s="525" t="s">
        <v>1501</v>
      </c>
      <c r="G2125" s="452">
        <v>27.807425633802815</v>
      </c>
    </row>
    <row r="2126" spans="2:7" outlineLevel="1">
      <c r="B2126" s="450"/>
      <c r="C2126" s="1399" t="s">
        <v>2243</v>
      </c>
      <c r="D2126" s="1639" t="s">
        <v>1498</v>
      </c>
      <c r="E2126" s="1640" t="s">
        <v>1499</v>
      </c>
      <c r="F2126" s="526" t="s">
        <v>1500</v>
      </c>
      <c r="G2126" s="449">
        <v>50</v>
      </c>
    </row>
    <row r="2127" spans="2:7" outlineLevel="1">
      <c r="B2127" s="450"/>
      <c r="C2127" s="1400"/>
      <c r="D2127" s="1637"/>
      <c r="E2127" s="1638"/>
      <c r="F2127" s="525" t="s">
        <v>1501</v>
      </c>
      <c r="G2127" s="452">
        <v>50</v>
      </c>
    </row>
    <row r="2128" spans="2:7" outlineLevel="1">
      <c r="B2128" s="450"/>
      <c r="C2128" s="1400"/>
      <c r="D2128" s="1639" t="s">
        <v>1502</v>
      </c>
      <c r="E2128" s="1640" t="s">
        <v>1484</v>
      </c>
      <c r="F2128" s="526" t="s">
        <v>1500</v>
      </c>
      <c r="G2128" s="1402">
        <v>26.57</v>
      </c>
    </row>
    <row r="2129" spans="2:7" outlineLevel="1">
      <c r="B2129" s="450"/>
      <c r="C2129" s="1400"/>
      <c r="D2129" s="1635"/>
      <c r="E2129" s="1631"/>
      <c r="F2129" s="524" t="s">
        <v>1501</v>
      </c>
      <c r="G2129" s="1403">
        <v>24.54</v>
      </c>
    </row>
    <row r="2130" spans="2:7" outlineLevel="1">
      <c r="B2130" s="450"/>
      <c r="C2130" s="1400"/>
      <c r="D2130" s="1634" t="s">
        <v>1502</v>
      </c>
      <c r="E2130" s="1636" t="s">
        <v>1499</v>
      </c>
      <c r="F2130" s="524" t="s">
        <v>1500</v>
      </c>
      <c r="G2130" s="1404">
        <v>26.763200000000001</v>
      </c>
    </row>
    <row r="2131" spans="2:7" outlineLevel="1">
      <c r="B2131" s="450"/>
      <c r="C2131" s="1400"/>
      <c r="D2131" s="1637"/>
      <c r="E2131" s="1638"/>
      <c r="F2131" s="525" t="s">
        <v>1501</v>
      </c>
      <c r="G2131" s="456">
        <v>24.544899999999998</v>
      </c>
    </row>
    <row r="2132" spans="2:7" outlineLevel="1">
      <c r="B2132" s="450"/>
      <c r="C2132" s="1400"/>
      <c r="D2132" s="1639" t="s">
        <v>1485</v>
      </c>
      <c r="E2132" s="1640"/>
      <c r="F2132" s="523" t="s">
        <v>1500</v>
      </c>
      <c r="G2132" s="1405">
        <v>42776</v>
      </c>
    </row>
    <row r="2133" spans="2:7" outlineLevel="1">
      <c r="B2133" s="450"/>
      <c r="C2133" s="1400"/>
      <c r="D2133" s="1635"/>
      <c r="E2133" s="1631"/>
      <c r="F2133" s="524" t="s">
        <v>1501</v>
      </c>
      <c r="G2133" s="1406">
        <v>42765</v>
      </c>
    </row>
    <row r="2134" spans="2:7" outlineLevel="1">
      <c r="B2134" s="450"/>
      <c r="C2134" s="1400"/>
      <c r="D2134" s="1634" t="s">
        <v>1486</v>
      </c>
      <c r="E2134" s="1636"/>
      <c r="F2134" s="524" t="s">
        <v>1500</v>
      </c>
      <c r="G2134" s="460">
        <v>0.61458333333333337</v>
      </c>
    </row>
    <row r="2135" spans="2:7" outlineLevel="1">
      <c r="B2135" s="450"/>
      <c r="C2135" s="1400"/>
      <c r="D2135" s="1635"/>
      <c r="E2135" s="1631"/>
      <c r="F2135" s="524" t="s">
        <v>1501</v>
      </c>
      <c r="G2135" s="460">
        <v>0.71875</v>
      </c>
    </row>
    <row r="2136" spans="2:7" outlineLevel="1">
      <c r="B2136" s="450"/>
      <c r="C2136" s="1400"/>
      <c r="D2136" s="1634" t="s">
        <v>1503</v>
      </c>
      <c r="E2136" s="1636"/>
      <c r="F2136" s="524" t="s">
        <v>1500</v>
      </c>
      <c r="G2136" s="461" t="s">
        <v>2182</v>
      </c>
    </row>
    <row r="2137" spans="2:7" outlineLevel="1">
      <c r="B2137" s="450"/>
      <c r="C2137" s="1400"/>
      <c r="D2137" s="1637"/>
      <c r="E2137" s="1638"/>
      <c r="F2137" s="525" t="s">
        <v>1501</v>
      </c>
      <c r="G2137" s="462" t="s">
        <v>2182</v>
      </c>
    </row>
    <row r="2138" spans="2:7" outlineLevel="1">
      <c r="B2138" s="450"/>
      <c r="C2138" s="1400"/>
      <c r="D2138" s="1639" t="s">
        <v>1504</v>
      </c>
      <c r="E2138" s="1640" t="s">
        <v>1484</v>
      </c>
      <c r="F2138" s="523" t="s">
        <v>1500</v>
      </c>
      <c r="G2138" s="463">
        <v>0</v>
      </c>
    </row>
    <row r="2139" spans="2:7" outlineLevel="1">
      <c r="B2139" s="450"/>
      <c r="C2139" s="1400"/>
      <c r="D2139" s="1635"/>
      <c r="E2139" s="1631"/>
      <c r="F2139" s="524" t="s">
        <v>1501</v>
      </c>
      <c r="G2139" s="464">
        <v>0</v>
      </c>
    </row>
    <row r="2140" spans="2:7" outlineLevel="1">
      <c r="B2140" s="450"/>
      <c r="C2140" s="1400"/>
      <c r="D2140" s="1634" t="s">
        <v>1505</v>
      </c>
      <c r="E2140" s="1636" t="s">
        <v>1484</v>
      </c>
      <c r="F2140" s="524" t="s">
        <v>1500</v>
      </c>
      <c r="G2140" s="464">
        <v>26.57</v>
      </c>
    </row>
    <row r="2141" spans="2:7" outlineLevel="1">
      <c r="B2141" s="450"/>
      <c r="C2141" s="1400"/>
      <c r="D2141" s="1635"/>
      <c r="E2141" s="1631"/>
      <c r="F2141" s="524" t="s">
        <v>1501</v>
      </c>
      <c r="G2141" s="464">
        <v>24.54</v>
      </c>
    </row>
    <row r="2142" spans="2:7" outlineLevel="1">
      <c r="B2142" s="450"/>
      <c r="C2142" s="1400"/>
      <c r="D2142" s="1634" t="s">
        <v>1505</v>
      </c>
      <c r="E2142" s="1636" t="s">
        <v>1499</v>
      </c>
      <c r="F2142" s="524" t="s">
        <v>1500</v>
      </c>
      <c r="G2142" s="464">
        <v>26.763000000000002</v>
      </c>
    </row>
    <row r="2143" spans="2:7" outlineLevel="1">
      <c r="B2143" s="450"/>
      <c r="C2143" s="1400"/>
      <c r="D2143" s="1635"/>
      <c r="E2143" s="1631"/>
      <c r="F2143" s="524" t="s">
        <v>1501</v>
      </c>
      <c r="G2143" s="464">
        <v>24.54471657724039</v>
      </c>
    </row>
    <row r="2144" spans="2:7" outlineLevel="1">
      <c r="B2144" s="450"/>
      <c r="C2144" s="1400"/>
      <c r="D2144" s="1634" t="s">
        <v>1506</v>
      </c>
      <c r="E2144" s="1636" t="s">
        <v>1484</v>
      </c>
      <c r="F2144" s="524" t="s">
        <v>1500</v>
      </c>
      <c r="G2144" s="464">
        <v>26.57</v>
      </c>
    </row>
    <row r="2145" spans="2:7" outlineLevel="1">
      <c r="B2145" s="450"/>
      <c r="C2145" s="1400"/>
      <c r="D2145" s="1635"/>
      <c r="E2145" s="1631"/>
      <c r="F2145" s="524" t="s">
        <v>1501</v>
      </c>
      <c r="G2145" s="464">
        <v>24.54</v>
      </c>
    </row>
    <row r="2146" spans="2:7" outlineLevel="1">
      <c r="B2146" s="450"/>
      <c r="C2146" s="1400"/>
      <c r="D2146" s="1634" t="s">
        <v>1506</v>
      </c>
      <c r="E2146" s="1636" t="s">
        <v>1499</v>
      </c>
      <c r="F2146" s="524" t="s">
        <v>1500</v>
      </c>
      <c r="G2146" s="464">
        <v>26.763000000000002</v>
      </c>
    </row>
    <row r="2147" spans="2:7" outlineLevel="1">
      <c r="B2147" s="450"/>
      <c r="C2147" s="1401"/>
      <c r="D2147" s="1637"/>
      <c r="E2147" s="1638"/>
      <c r="F2147" s="525" t="s">
        <v>1501</v>
      </c>
      <c r="G2147" s="452">
        <v>24.54471657724039</v>
      </c>
    </row>
    <row r="2148" spans="2:7" outlineLevel="1">
      <c r="B2148" s="450"/>
      <c r="C2148" s="1399" t="s">
        <v>2244</v>
      </c>
      <c r="D2148" s="1639" t="s">
        <v>1498</v>
      </c>
      <c r="E2148" s="1640" t="s">
        <v>1499</v>
      </c>
      <c r="F2148" s="526" t="s">
        <v>1500</v>
      </c>
      <c r="G2148" s="449">
        <v>25</v>
      </c>
    </row>
    <row r="2149" spans="2:7" outlineLevel="1">
      <c r="B2149" s="450"/>
      <c r="C2149" s="1400"/>
      <c r="D2149" s="1637"/>
      <c r="E2149" s="1638"/>
      <c r="F2149" s="525" t="s">
        <v>1501</v>
      </c>
      <c r="G2149" s="452">
        <v>25</v>
      </c>
    </row>
    <row r="2150" spans="2:7" outlineLevel="1">
      <c r="B2150" s="450"/>
      <c r="C2150" s="1400"/>
      <c r="D2150" s="1639" t="s">
        <v>1502</v>
      </c>
      <c r="E2150" s="1640" t="s">
        <v>1484</v>
      </c>
      <c r="F2150" s="526" t="s">
        <v>1500</v>
      </c>
      <c r="G2150" s="1402">
        <v>24.1</v>
      </c>
    </row>
    <row r="2151" spans="2:7" outlineLevel="1">
      <c r="B2151" s="450"/>
      <c r="C2151" s="1400"/>
      <c r="D2151" s="1635"/>
      <c r="E2151" s="1631"/>
      <c r="F2151" s="524" t="s">
        <v>1501</v>
      </c>
      <c r="G2151" s="1403">
        <v>22.1</v>
      </c>
    </row>
    <row r="2152" spans="2:7" outlineLevel="1">
      <c r="B2152" s="450"/>
      <c r="C2152" s="1400"/>
      <c r="D2152" s="1634" t="s">
        <v>1502</v>
      </c>
      <c r="E2152" s="1636" t="s">
        <v>1499</v>
      </c>
      <c r="F2152" s="524" t="s">
        <v>1500</v>
      </c>
      <c r="G2152" s="1404">
        <v>24.764900000000001</v>
      </c>
    </row>
    <row r="2153" spans="2:7" outlineLevel="1">
      <c r="B2153" s="450"/>
      <c r="C2153" s="1400"/>
      <c r="D2153" s="1637"/>
      <c r="E2153" s="1638"/>
      <c r="F2153" s="525" t="s">
        <v>1501</v>
      </c>
      <c r="G2153" s="456">
        <v>22.6586</v>
      </c>
    </row>
    <row r="2154" spans="2:7" outlineLevel="1">
      <c r="B2154" s="450"/>
      <c r="C2154" s="1400"/>
      <c r="D2154" s="1639" t="s">
        <v>1485</v>
      </c>
      <c r="E2154" s="1640"/>
      <c r="F2154" s="523" t="s">
        <v>1500</v>
      </c>
      <c r="G2154" s="1405">
        <v>42776</v>
      </c>
    </row>
    <row r="2155" spans="2:7" outlineLevel="1">
      <c r="B2155" s="450"/>
      <c r="C2155" s="1400"/>
      <c r="D2155" s="1635"/>
      <c r="E2155" s="1631"/>
      <c r="F2155" s="524" t="s">
        <v>1501</v>
      </c>
      <c r="G2155" s="1406">
        <v>42765</v>
      </c>
    </row>
    <row r="2156" spans="2:7" outlineLevel="1">
      <c r="B2156" s="450"/>
      <c r="C2156" s="1400"/>
      <c r="D2156" s="1634" t="s">
        <v>1486</v>
      </c>
      <c r="E2156" s="1636"/>
      <c r="F2156" s="524" t="s">
        <v>1500</v>
      </c>
      <c r="G2156" s="460">
        <v>0.66666666666666663</v>
      </c>
    </row>
    <row r="2157" spans="2:7" outlineLevel="1">
      <c r="B2157" s="450"/>
      <c r="C2157" s="1400"/>
      <c r="D2157" s="1635"/>
      <c r="E2157" s="1631"/>
      <c r="F2157" s="524" t="s">
        <v>1501</v>
      </c>
      <c r="G2157" s="460">
        <v>0.71875</v>
      </c>
    </row>
    <row r="2158" spans="2:7" outlineLevel="1">
      <c r="B2158" s="450"/>
      <c r="C2158" s="1400"/>
      <c r="D2158" s="1634" t="s">
        <v>1503</v>
      </c>
      <c r="E2158" s="1636"/>
      <c r="F2158" s="524" t="s">
        <v>1500</v>
      </c>
      <c r="G2158" s="461" t="s">
        <v>2182</v>
      </c>
    </row>
    <row r="2159" spans="2:7" outlineLevel="1">
      <c r="B2159" s="450"/>
      <c r="C2159" s="1400"/>
      <c r="D2159" s="1637"/>
      <c r="E2159" s="1638"/>
      <c r="F2159" s="525" t="s">
        <v>1501</v>
      </c>
      <c r="G2159" s="462" t="s">
        <v>2182</v>
      </c>
    </row>
    <row r="2160" spans="2:7" outlineLevel="1">
      <c r="B2160" s="450"/>
      <c r="C2160" s="1400"/>
      <c r="D2160" s="1639" t="s">
        <v>1504</v>
      </c>
      <c r="E2160" s="1640" t="s">
        <v>1484</v>
      </c>
      <c r="F2160" s="523" t="s">
        <v>1500</v>
      </c>
      <c r="G2160" s="463">
        <v>0</v>
      </c>
    </row>
    <row r="2161" spans="2:7" outlineLevel="1">
      <c r="B2161" s="450"/>
      <c r="C2161" s="1400"/>
      <c r="D2161" s="1635"/>
      <c r="E2161" s="1631"/>
      <c r="F2161" s="524" t="s">
        <v>1501</v>
      </c>
      <c r="G2161" s="464">
        <v>0</v>
      </c>
    </row>
    <row r="2162" spans="2:7" outlineLevel="1">
      <c r="B2162" s="450"/>
      <c r="C2162" s="1400"/>
      <c r="D2162" s="1634" t="s">
        <v>1505</v>
      </c>
      <c r="E2162" s="1636" t="s">
        <v>1484</v>
      </c>
      <c r="F2162" s="524" t="s">
        <v>1500</v>
      </c>
      <c r="G2162" s="464">
        <v>24.1</v>
      </c>
    </row>
    <row r="2163" spans="2:7" outlineLevel="1">
      <c r="B2163" s="450"/>
      <c r="C2163" s="1400"/>
      <c r="D2163" s="1635"/>
      <c r="E2163" s="1631"/>
      <c r="F2163" s="524" t="s">
        <v>1501</v>
      </c>
      <c r="G2163" s="464">
        <v>22.1</v>
      </c>
    </row>
    <row r="2164" spans="2:7" outlineLevel="1">
      <c r="B2164" s="450"/>
      <c r="C2164" s="1400"/>
      <c r="D2164" s="1634" t="s">
        <v>1505</v>
      </c>
      <c r="E2164" s="1636" t="s">
        <v>1499</v>
      </c>
      <c r="F2164" s="524" t="s">
        <v>1500</v>
      </c>
      <c r="G2164" s="464">
        <v>24.765000000000001</v>
      </c>
    </row>
    <row r="2165" spans="2:7" outlineLevel="1">
      <c r="B2165" s="450"/>
      <c r="C2165" s="1400"/>
      <c r="D2165" s="1635"/>
      <c r="E2165" s="1631"/>
      <c r="F2165" s="524" t="s">
        <v>1501</v>
      </c>
      <c r="G2165" s="464">
        <v>22.658691494817258</v>
      </c>
    </row>
    <row r="2166" spans="2:7" outlineLevel="1">
      <c r="B2166" s="450"/>
      <c r="C2166" s="1400"/>
      <c r="D2166" s="1634" t="s">
        <v>1506</v>
      </c>
      <c r="E2166" s="1636" t="s">
        <v>1484</v>
      </c>
      <c r="F2166" s="524" t="s">
        <v>1500</v>
      </c>
      <c r="G2166" s="464">
        <v>24.1</v>
      </c>
    </row>
    <row r="2167" spans="2:7" outlineLevel="1">
      <c r="B2167" s="450"/>
      <c r="C2167" s="1400"/>
      <c r="D2167" s="1635"/>
      <c r="E2167" s="1631"/>
      <c r="F2167" s="524" t="s">
        <v>1501</v>
      </c>
      <c r="G2167" s="464">
        <v>22.1</v>
      </c>
    </row>
    <row r="2168" spans="2:7" outlineLevel="1">
      <c r="B2168" s="450"/>
      <c r="C2168" s="1400"/>
      <c r="D2168" s="1634" t="s">
        <v>1506</v>
      </c>
      <c r="E2168" s="1636" t="s">
        <v>1499</v>
      </c>
      <c r="F2168" s="524" t="s">
        <v>1500</v>
      </c>
      <c r="G2168" s="464">
        <v>24.765000000000001</v>
      </c>
    </row>
    <row r="2169" spans="2:7" outlineLevel="1">
      <c r="B2169" s="450"/>
      <c r="C2169" s="1401"/>
      <c r="D2169" s="1637"/>
      <c r="E2169" s="1638"/>
      <c r="F2169" s="525" t="s">
        <v>1501</v>
      </c>
      <c r="G2169" s="452">
        <v>22.658691494817258</v>
      </c>
    </row>
    <row r="2170" spans="2:7" outlineLevel="1">
      <c r="B2170" s="450"/>
      <c r="C2170" s="1399" t="s">
        <v>2245</v>
      </c>
      <c r="D2170" s="1639" t="s">
        <v>1498</v>
      </c>
      <c r="E2170" s="1640" t="s">
        <v>1499</v>
      </c>
      <c r="F2170" s="526" t="s">
        <v>1500</v>
      </c>
      <c r="G2170" s="449">
        <v>5</v>
      </c>
    </row>
    <row r="2171" spans="2:7" outlineLevel="1">
      <c r="B2171" s="450"/>
      <c r="C2171" s="1400"/>
      <c r="D2171" s="1637"/>
      <c r="E2171" s="1638"/>
      <c r="F2171" s="525" t="s">
        <v>1501</v>
      </c>
      <c r="G2171" s="452">
        <v>5</v>
      </c>
    </row>
    <row r="2172" spans="2:7" outlineLevel="1">
      <c r="B2172" s="450"/>
      <c r="C2172" s="1400"/>
      <c r="D2172" s="1639" t="s">
        <v>1502</v>
      </c>
      <c r="E2172" s="1640" t="s">
        <v>1484</v>
      </c>
      <c r="F2172" s="526" t="s">
        <v>1500</v>
      </c>
      <c r="G2172" s="1402">
        <v>5.55</v>
      </c>
    </row>
    <row r="2173" spans="2:7" outlineLevel="1">
      <c r="B2173" s="450"/>
      <c r="C2173" s="1400"/>
      <c r="D2173" s="1635"/>
      <c r="E2173" s="1631"/>
      <c r="F2173" s="524" t="s">
        <v>1501</v>
      </c>
      <c r="G2173" s="1403">
        <v>4.49</v>
      </c>
    </row>
    <row r="2174" spans="2:7" outlineLevel="1">
      <c r="B2174" s="450"/>
      <c r="C2174" s="1400"/>
      <c r="D2174" s="1634" t="s">
        <v>1502</v>
      </c>
      <c r="E2174" s="1636" t="s">
        <v>1499</v>
      </c>
      <c r="F2174" s="524" t="s">
        <v>1500</v>
      </c>
      <c r="G2174" s="1404">
        <v>5.7039999999999997</v>
      </c>
    </row>
    <row r="2175" spans="2:7" outlineLevel="1">
      <c r="B2175" s="450"/>
      <c r="C2175" s="1400"/>
      <c r="D2175" s="1637"/>
      <c r="E2175" s="1638"/>
      <c r="F2175" s="525" t="s">
        <v>1501</v>
      </c>
      <c r="G2175" s="456">
        <v>4.6146000000000003</v>
      </c>
    </row>
    <row r="2176" spans="2:7" outlineLevel="1">
      <c r="B2176" s="450"/>
      <c r="C2176" s="1400"/>
      <c r="D2176" s="1639" t="s">
        <v>1485</v>
      </c>
      <c r="E2176" s="1640"/>
      <c r="F2176" s="523" t="s">
        <v>1500</v>
      </c>
      <c r="G2176" s="1405">
        <v>42734</v>
      </c>
    </row>
    <row r="2177" spans="2:7" outlineLevel="1">
      <c r="B2177" s="450"/>
      <c r="C2177" s="1400"/>
      <c r="D2177" s="1635"/>
      <c r="E2177" s="1631"/>
      <c r="F2177" s="524" t="s">
        <v>1501</v>
      </c>
      <c r="G2177" s="1406">
        <v>42765</v>
      </c>
    </row>
    <row r="2178" spans="2:7" outlineLevel="1">
      <c r="B2178" s="450"/>
      <c r="C2178" s="1400"/>
      <c r="D2178" s="1634" t="s">
        <v>1486</v>
      </c>
      <c r="E2178" s="1636"/>
      <c r="F2178" s="524" t="s">
        <v>1500</v>
      </c>
      <c r="G2178" s="460">
        <v>0.79166666666666663</v>
      </c>
    </row>
    <row r="2179" spans="2:7" outlineLevel="1">
      <c r="B2179" s="450"/>
      <c r="C2179" s="1400"/>
      <c r="D2179" s="1635"/>
      <c r="E2179" s="1631"/>
      <c r="F2179" s="524" t="s">
        <v>1501</v>
      </c>
      <c r="G2179" s="460">
        <v>0.71875</v>
      </c>
    </row>
    <row r="2180" spans="2:7" outlineLevel="1">
      <c r="B2180" s="450"/>
      <c r="C2180" s="1400"/>
      <c r="D2180" s="1634" t="s">
        <v>1503</v>
      </c>
      <c r="E2180" s="1636"/>
      <c r="F2180" s="524" t="s">
        <v>1500</v>
      </c>
      <c r="G2180" s="461" t="s">
        <v>2182</v>
      </c>
    </row>
    <row r="2181" spans="2:7" outlineLevel="1">
      <c r="B2181" s="450"/>
      <c r="C2181" s="1400"/>
      <c r="D2181" s="1637"/>
      <c r="E2181" s="1638"/>
      <c r="F2181" s="525" t="s">
        <v>1501</v>
      </c>
      <c r="G2181" s="462" t="s">
        <v>2182</v>
      </c>
    </row>
    <row r="2182" spans="2:7" outlineLevel="1">
      <c r="B2182" s="450"/>
      <c r="C2182" s="1400"/>
      <c r="D2182" s="1639" t="s">
        <v>1504</v>
      </c>
      <c r="E2182" s="1640" t="s">
        <v>1484</v>
      </c>
      <c r="F2182" s="523" t="s">
        <v>1500</v>
      </c>
      <c r="G2182" s="463">
        <v>0</v>
      </c>
    </row>
    <row r="2183" spans="2:7" outlineLevel="1">
      <c r="B2183" s="450"/>
      <c r="C2183" s="1400"/>
      <c r="D2183" s="1635"/>
      <c r="E2183" s="1631"/>
      <c r="F2183" s="524" t="s">
        <v>1501</v>
      </c>
      <c r="G2183" s="464">
        <v>0</v>
      </c>
    </row>
    <row r="2184" spans="2:7" outlineLevel="1">
      <c r="B2184" s="450"/>
      <c r="C2184" s="1400"/>
      <c r="D2184" s="1634" t="s">
        <v>1505</v>
      </c>
      <c r="E2184" s="1636" t="s">
        <v>1484</v>
      </c>
      <c r="F2184" s="524" t="s">
        <v>1500</v>
      </c>
      <c r="G2184" s="464">
        <v>5.55</v>
      </c>
    </row>
    <row r="2185" spans="2:7" outlineLevel="1">
      <c r="B2185" s="450"/>
      <c r="C2185" s="1400"/>
      <c r="D2185" s="1635"/>
      <c r="E2185" s="1631"/>
      <c r="F2185" s="524" t="s">
        <v>1501</v>
      </c>
      <c r="G2185" s="464">
        <v>4.49</v>
      </c>
    </row>
    <row r="2186" spans="2:7" outlineLevel="1">
      <c r="B2186" s="450"/>
      <c r="C2186" s="1400"/>
      <c r="D2186" s="1634" t="s">
        <v>1505</v>
      </c>
      <c r="E2186" s="1636" t="s">
        <v>1499</v>
      </c>
      <c r="F2186" s="524" t="s">
        <v>1500</v>
      </c>
      <c r="G2186" s="464">
        <v>5.7039999999999997</v>
      </c>
    </row>
    <row r="2187" spans="2:7" outlineLevel="1">
      <c r="B2187" s="450"/>
      <c r="C2187" s="1400"/>
      <c r="D2187" s="1635"/>
      <c r="E2187" s="1631"/>
      <c r="F2187" s="524" t="s">
        <v>1501</v>
      </c>
      <c r="G2187" s="464">
        <v>4.6146000000000003</v>
      </c>
    </row>
    <row r="2188" spans="2:7" outlineLevel="1">
      <c r="B2188" s="450"/>
      <c r="C2188" s="1400"/>
      <c r="D2188" s="1634" t="s">
        <v>1506</v>
      </c>
      <c r="E2188" s="1636" t="s">
        <v>1484</v>
      </c>
      <c r="F2188" s="524" t="s">
        <v>1500</v>
      </c>
      <c r="G2188" s="464">
        <v>5.55</v>
      </c>
    </row>
    <row r="2189" spans="2:7" outlineLevel="1">
      <c r="B2189" s="450"/>
      <c r="C2189" s="1400"/>
      <c r="D2189" s="1635"/>
      <c r="E2189" s="1631"/>
      <c r="F2189" s="524" t="s">
        <v>1501</v>
      </c>
      <c r="G2189" s="464">
        <v>4.49</v>
      </c>
    </row>
    <row r="2190" spans="2:7" outlineLevel="1">
      <c r="B2190" s="450"/>
      <c r="C2190" s="1400"/>
      <c r="D2190" s="1634" t="s">
        <v>1506</v>
      </c>
      <c r="E2190" s="1636" t="s">
        <v>1499</v>
      </c>
      <c r="F2190" s="524" t="s">
        <v>1500</v>
      </c>
      <c r="G2190" s="464">
        <v>5.7039999999999997</v>
      </c>
    </row>
    <row r="2191" spans="2:7" outlineLevel="1">
      <c r="B2191" s="450"/>
      <c r="C2191" s="1401"/>
      <c r="D2191" s="1637"/>
      <c r="E2191" s="1638"/>
      <c r="F2191" s="525" t="s">
        <v>1501</v>
      </c>
      <c r="G2191" s="452">
        <v>4.6146000000000003</v>
      </c>
    </row>
    <row r="2192" spans="2:7" outlineLevel="1">
      <c r="B2192" s="450"/>
      <c r="C2192" s="1399" t="s">
        <v>2246</v>
      </c>
      <c r="D2192" s="1639" t="s">
        <v>1498</v>
      </c>
      <c r="E2192" s="1640" t="s">
        <v>1499</v>
      </c>
      <c r="F2192" s="526" t="s">
        <v>1500</v>
      </c>
      <c r="G2192" s="449">
        <v>45</v>
      </c>
    </row>
    <row r="2193" spans="2:7" outlineLevel="1">
      <c r="B2193" s="450"/>
      <c r="C2193" s="1400"/>
      <c r="D2193" s="1637"/>
      <c r="E2193" s="1638"/>
      <c r="F2193" s="525" t="s">
        <v>1501</v>
      </c>
      <c r="G2193" s="452">
        <v>45</v>
      </c>
    </row>
    <row r="2194" spans="2:7" outlineLevel="1">
      <c r="B2194" s="450"/>
      <c r="C2194" s="1400"/>
      <c r="D2194" s="1639" t="s">
        <v>1502</v>
      </c>
      <c r="E2194" s="1640" t="s">
        <v>1484</v>
      </c>
      <c r="F2194" s="526" t="s">
        <v>1500</v>
      </c>
      <c r="G2194" s="1402">
        <v>43.8</v>
      </c>
    </row>
    <row r="2195" spans="2:7" outlineLevel="1">
      <c r="B2195" s="450"/>
      <c r="C2195" s="1400"/>
      <c r="D2195" s="1635"/>
      <c r="E2195" s="1631"/>
      <c r="F2195" s="524" t="s">
        <v>1501</v>
      </c>
      <c r="G2195" s="1403">
        <v>43.68</v>
      </c>
    </row>
    <row r="2196" spans="2:7" outlineLevel="1">
      <c r="B2196" s="450"/>
      <c r="C2196" s="1400"/>
      <c r="D2196" s="1634" t="s">
        <v>1502</v>
      </c>
      <c r="E2196" s="1636" t="s">
        <v>1499</v>
      </c>
      <c r="F2196" s="524" t="s">
        <v>1500</v>
      </c>
      <c r="G2196" s="1404">
        <v>44.8142</v>
      </c>
    </row>
    <row r="2197" spans="2:7" outlineLevel="1">
      <c r="B2197" s="450"/>
      <c r="C2197" s="1400"/>
      <c r="D2197" s="1637"/>
      <c r="E2197" s="1638"/>
      <c r="F2197" s="525" t="s">
        <v>1501</v>
      </c>
      <c r="G2197" s="456">
        <v>44.709699999999998</v>
      </c>
    </row>
    <row r="2198" spans="2:7" outlineLevel="1">
      <c r="B2198" s="450"/>
      <c r="C2198" s="1400"/>
      <c r="D2198" s="1639" t="s">
        <v>1485</v>
      </c>
      <c r="E2198" s="1640"/>
      <c r="F2198" s="523" t="s">
        <v>1500</v>
      </c>
      <c r="G2198" s="1405">
        <v>42765</v>
      </c>
    </row>
    <row r="2199" spans="2:7" outlineLevel="1">
      <c r="B2199" s="450"/>
      <c r="C2199" s="1400"/>
      <c r="D2199" s="1635"/>
      <c r="E2199" s="1631"/>
      <c r="F2199" s="524" t="s">
        <v>1501</v>
      </c>
      <c r="G2199" s="1406">
        <v>42765</v>
      </c>
    </row>
    <row r="2200" spans="2:7" outlineLevel="1">
      <c r="B2200" s="450"/>
      <c r="C2200" s="1400"/>
      <c r="D2200" s="1634" t="s">
        <v>1486</v>
      </c>
      <c r="E2200" s="1636"/>
      <c r="F2200" s="524" t="s">
        <v>1500</v>
      </c>
      <c r="G2200" s="460">
        <v>0.73958333333333337</v>
      </c>
    </row>
    <row r="2201" spans="2:7" outlineLevel="1">
      <c r="B2201" s="450"/>
      <c r="C2201" s="1400"/>
      <c r="D2201" s="1635"/>
      <c r="E2201" s="1631"/>
      <c r="F2201" s="524" t="s">
        <v>1501</v>
      </c>
      <c r="G2201" s="460">
        <v>0.71875</v>
      </c>
    </row>
    <row r="2202" spans="2:7" outlineLevel="1">
      <c r="B2202" s="450"/>
      <c r="C2202" s="1400"/>
      <c r="D2202" s="1634" t="s">
        <v>1503</v>
      </c>
      <c r="E2202" s="1636"/>
      <c r="F2202" s="524" t="s">
        <v>1500</v>
      </c>
      <c r="G2202" s="461" t="s">
        <v>2182</v>
      </c>
    </row>
    <row r="2203" spans="2:7" outlineLevel="1">
      <c r="B2203" s="450"/>
      <c r="C2203" s="1400"/>
      <c r="D2203" s="1637"/>
      <c r="E2203" s="1638"/>
      <c r="F2203" s="525" t="s">
        <v>1501</v>
      </c>
      <c r="G2203" s="462" t="s">
        <v>2182</v>
      </c>
    </row>
    <row r="2204" spans="2:7" outlineLevel="1">
      <c r="B2204" s="450"/>
      <c r="C2204" s="1400"/>
      <c r="D2204" s="1639" t="s">
        <v>1504</v>
      </c>
      <c r="E2204" s="1640" t="s">
        <v>1484</v>
      </c>
      <c r="F2204" s="523" t="s">
        <v>1500</v>
      </c>
      <c r="G2204" s="463">
        <v>0</v>
      </c>
    </row>
    <row r="2205" spans="2:7" outlineLevel="1">
      <c r="B2205" s="450"/>
      <c r="C2205" s="1400"/>
      <c r="D2205" s="1635"/>
      <c r="E2205" s="1631"/>
      <c r="F2205" s="524" t="s">
        <v>1501</v>
      </c>
      <c r="G2205" s="464">
        <v>0</v>
      </c>
    </row>
    <row r="2206" spans="2:7" outlineLevel="1">
      <c r="B2206" s="450"/>
      <c r="C2206" s="1400"/>
      <c r="D2206" s="1634" t="s">
        <v>1505</v>
      </c>
      <c r="E2206" s="1636" t="s">
        <v>1484</v>
      </c>
      <c r="F2206" s="524" t="s">
        <v>1500</v>
      </c>
      <c r="G2206" s="464">
        <v>40.582000000000001</v>
      </c>
    </row>
    <row r="2207" spans="2:7" outlineLevel="1">
      <c r="B2207" s="450"/>
      <c r="C2207" s="1400"/>
      <c r="D2207" s="1635"/>
      <c r="E2207" s="1631"/>
      <c r="F2207" s="524" t="s">
        <v>1501</v>
      </c>
      <c r="G2207" s="464">
        <v>40.470816438356167</v>
      </c>
    </row>
    <row r="2208" spans="2:7" outlineLevel="1">
      <c r="B2208" s="450"/>
      <c r="C2208" s="1400"/>
      <c r="D2208" s="1634" t="s">
        <v>1505</v>
      </c>
      <c r="E2208" s="1636" t="s">
        <v>1499</v>
      </c>
      <c r="F2208" s="524" t="s">
        <v>1500</v>
      </c>
      <c r="G2208" s="464">
        <v>41.521501095890414</v>
      </c>
    </row>
    <row r="2209" spans="2:7" outlineLevel="1">
      <c r="B2209" s="450"/>
      <c r="C2209" s="1400"/>
      <c r="D2209" s="1635"/>
      <c r="E2209" s="1631"/>
      <c r="F2209" s="524" t="s">
        <v>1501</v>
      </c>
      <c r="G2209" s="464">
        <v>41.424679176397916</v>
      </c>
    </row>
    <row r="2210" spans="2:7" outlineLevel="1">
      <c r="B2210" s="450"/>
      <c r="C2210" s="1400"/>
      <c r="D2210" s="1634" t="s">
        <v>1506</v>
      </c>
      <c r="E2210" s="1636" t="s">
        <v>1484</v>
      </c>
      <c r="F2210" s="524" t="s">
        <v>1500</v>
      </c>
      <c r="G2210" s="464">
        <v>36.46</v>
      </c>
    </row>
    <row r="2211" spans="2:7" outlineLevel="1">
      <c r="B2211" s="450"/>
      <c r="C2211" s="1400"/>
      <c r="D2211" s="1635"/>
      <c r="E2211" s="1631"/>
      <c r="F2211" s="524" t="s">
        <v>1501</v>
      </c>
      <c r="G2211" s="464">
        <v>36.360109589041095</v>
      </c>
    </row>
    <row r="2212" spans="2:7" outlineLevel="1">
      <c r="B2212" s="450"/>
      <c r="C2212" s="1400"/>
      <c r="D2212" s="1634" t="s">
        <v>1506</v>
      </c>
      <c r="E2212" s="1636" t="s">
        <v>1499</v>
      </c>
      <c r="F2212" s="524" t="s">
        <v>1500</v>
      </c>
      <c r="G2212" s="464">
        <v>37.304073972602744</v>
      </c>
    </row>
    <row r="2213" spans="2:7" outlineLevel="1">
      <c r="B2213" s="450"/>
      <c r="C2213" s="1401"/>
      <c r="D2213" s="1637"/>
      <c r="E2213" s="1638"/>
      <c r="F2213" s="525" t="s">
        <v>1501</v>
      </c>
      <c r="G2213" s="452">
        <v>37.217086461275152</v>
      </c>
    </row>
    <row r="2214" spans="2:7" outlineLevel="1">
      <c r="B2214" s="450"/>
      <c r="C2214" s="1399" t="s">
        <v>2247</v>
      </c>
      <c r="D2214" s="1639" t="s">
        <v>1498</v>
      </c>
      <c r="E2214" s="1640" t="s">
        <v>1499</v>
      </c>
      <c r="F2214" s="526" t="s">
        <v>1500</v>
      </c>
      <c r="G2214" s="449">
        <v>15</v>
      </c>
    </row>
    <row r="2215" spans="2:7" outlineLevel="1">
      <c r="B2215" s="450"/>
      <c r="C2215" s="1400"/>
      <c r="D2215" s="1637"/>
      <c r="E2215" s="1638"/>
      <c r="F2215" s="525" t="s">
        <v>1501</v>
      </c>
      <c r="G2215" s="452">
        <v>15</v>
      </c>
    </row>
    <row r="2216" spans="2:7" outlineLevel="1">
      <c r="B2216" s="450"/>
      <c r="C2216" s="1400"/>
      <c r="D2216" s="1639" t="s">
        <v>1502</v>
      </c>
      <c r="E2216" s="1640" t="s">
        <v>1484</v>
      </c>
      <c r="F2216" s="526" t="s">
        <v>1500</v>
      </c>
      <c r="G2216" s="1402">
        <v>6.8</v>
      </c>
    </row>
    <row r="2217" spans="2:7" outlineLevel="1">
      <c r="B2217" s="450"/>
      <c r="C2217" s="1400"/>
      <c r="D2217" s="1635"/>
      <c r="E2217" s="1631"/>
      <c r="F2217" s="524" t="s">
        <v>1501</v>
      </c>
      <c r="G2217" s="1403">
        <v>6.7</v>
      </c>
    </row>
    <row r="2218" spans="2:7" outlineLevel="1">
      <c r="B2218" s="450"/>
      <c r="C2218" s="1400"/>
      <c r="D2218" s="1634" t="s">
        <v>1502</v>
      </c>
      <c r="E2218" s="1636" t="s">
        <v>1499</v>
      </c>
      <c r="F2218" s="524" t="s">
        <v>1500</v>
      </c>
      <c r="G2218" s="1404">
        <v>7.0880000000000001</v>
      </c>
    </row>
    <row r="2219" spans="2:7" outlineLevel="1">
      <c r="B2219" s="450"/>
      <c r="C2219" s="1400"/>
      <c r="D2219" s="1637"/>
      <c r="E2219" s="1638"/>
      <c r="F2219" s="525" t="s">
        <v>1501</v>
      </c>
      <c r="G2219" s="456">
        <v>6.9641999999999999</v>
      </c>
    </row>
    <row r="2220" spans="2:7" outlineLevel="1">
      <c r="B2220" s="450"/>
      <c r="C2220" s="1400"/>
      <c r="D2220" s="1639" t="s">
        <v>1485</v>
      </c>
      <c r="E2220" s="1640"/>
      <c r="F2220" s="523" t="s">
        <v>1500</v>
      </c>
      <c r="G2220" s="1405">
        <v>42776</v>
      </c>
    </row>
    <row r="2221" spans="2:7" outlineLevel="1">
      <c r="B2221" s="450"/>
      <c r="C2221" s="1400"/>
      <c r="D2221" s="1635"/>
      <c r="E2221" s="1631"/>
      <c r="F2221" s="524" t="s">
        <v>1501</v>
      </c>
      <c r="G2221" s="1406">
        <v>42765</v>
      </c>
    </row>
    <row r="2222" spans="2:7" outlineLevel="1">
      <c r="B2222" s="450"/>
      <c r="C2222" s="1400"/>
      <c r="D2222" s="1634" t="s">
        <v>1486</v>
      </c>
      <c r="E2222" s="1636"/>
      <c r="F2222" s="524" t="s">
        <v>1500</v>
      </c>
      <c r="G2222" s="460">
        <v>0.76041666666666663</v>
      </c>
    </row>
    <row r="2223" spans="2:7" outlineLevel="1">
      <c r="B2223" s="450"/>
      <c r="C2223" s="1400"/>
      <c r="D2223" s="1635"/>
      <c r="E2223" s="1631"/>
      <c r="F2223" s="524" t="s">
        <v>1501</v>
      </c>
      <c r="G2223" s="460">
        <v>0.71875</v>
      </c>
    </row>
    <row r="2224" spans="2:7" outlineLevel="1">
      <c r="B2224" s="450"/>
      <c r="C2224" s="1400"/>
      <c r="D2224" s="1634" t="s">
        <v>1503</v>
      </c>
      <c r="E2224" s="1636"/>
      <c r="F2224" s="524" t="s">
        <v>1500</v>
      </c>
      <c r="G2224" s="461" t="s">
        <v>2182</v>
      </c>
    </row>
    <row r="2225" spans="2:7" outlineLevel="1">
      <c r="B2225" s="450"/>
      <c r="C2225" s="1400"/>
      <c r="D2225" s="1637"/>
      <c r="E2225" s="1638"/>
      <c r="F2225" s="525" t="s">
        <v>1501</v>
      </c>
      <c r="G2225" s="462" t="s">
        <v>2182</v>
      </c>
    </row>
    <row r="2226" spans="2:7" outlineLevel="1">
      <c r="B2226" s="450"/>
      <c r="C2226" s="1400"/>
      <c r="D2226" s="1639" t="s">
        <v>1504</v>
      </c>
      <c r="E2226" s="1640" t="s">
        <v>1484</v>
      </c>
      <c r="F2226" s="523" t="s">
        <v>1500</v>
      </c>
      <c r="G2226" s="463">
        <v>0</v>
      </c>
    </row>
    <row r="2227" spans="2:7" outlineLevel="1">
      <c r="B2227" s="450"/>
      <c r="C2227" s="1400"/>
      <c r="D2227" s="1635"/>
      <c r="E2227" s="1631"/>
      <c r="F2227" s="524" t="s">
        <v>1501</v>
      </c>
      <c r="G2227" s="464">
        <v>0</v>
      </c>
    </row>
    <row r="2228" spans="2:7" outlineLevel="1">
      <c r="B2228" s="450"/>
      <c r="C2228" s="1400"/>
      <c r="D2228" s="1634" t="s">
        <v>1505</v>
      </c>
      <c r="E2228" s="1636" t="s">
        <v>1484</v>
      </c>
      <c r="F2228" s="524" t="s">
        <v>1500</v>
      </c>
      <c r="G2228" s="464">
        <v>6.8</v>
      </c>
    </row>
    <row r="2229" spans="2:7" outlineLevel="1">
      <c r="B2229" s="450"/>
      <c r="C2229" s="1400"/>
      <c r="D2229" s="1635"/>
      <c r="E2229" s="1631"/>
      <c r="F2229" s="524" t="s">
        <v>1501</v>
      </c>
      <c r="G2229" s="464">
        <v>6.7</v>
      </c>
    </row>
    <row r="2230" spans="2:7" outlineLevel="1">
      <c r="B2230" s="450"/>
      <c r="C2230" s="1400"/>
      <c r="D2230" s="1634" t="s">
        <v>1505</v>
      </c>
      <c r="E2230" s="1636" t="s">
        <v>1499</v>
      </c>
      <c r="F2230" s="524" t="s">
        <v>1500</v>
      </c>
      <c r="G2230" s="464">
        <v>7.0880000000000001</v>
      </c>
    </row>
    <row r="2231" spans="2:7" outlineLevel="1">
      <c r="B2231" s="450"/>
      <c r="C2231" s="1400"/>
      <c r="D2231" s="1635"/>
      <c r="E2231" s="1631"/>
      <c r="F2231" s="524" t="s">
        <v>1501</v>
      </c>
      <c r="G2231" s="464">
        <v>6.9641999999999999</v>
      </c>
    </row>
    <row r="2232" spans="2:7" outlineLevel="1">
      <c r="B2232" s="450"/>
      <c r="C2232" s="1400"/>
      <c r="D2232" s="1634" t="s">
        <v>1506</v>
      </c>
      <c r="E2232" s="1636" t="s">
        <v>1484</v>
      </c>
      <c r="F2232" s="524" t="s">
        <v>1500</v>
      </c>
      <c r="G2232" s="464">
        <v>6.8</v>
      </c>
    </row>
    <row r="2233" spans="2:7" outlineLevel="1">
      <c r="B2233" s="450"/>
      <c r="C2233" s="1400"/>
      <c r="D2233" s="1635"/>
      <c r="E2233" s="1631"/>
      <c r="F2233" s="524" t="s">
        <v>1501</v>
      </c>
      <c r="G2233" s="464">
        <v>6.7</v>
      </c>
    </row>
    <row r="2234" spans="2:7" outlineLevel="1">
      <c r="B2234" s="450"/>
      <c r="C2234" s="1400"/>
      <c r="D2234" s="1634" t="s">
        <v>1506</v>
      </c>
      <c r="E2234" s="1636" t="s">
        <v>1499</v>
      </c>
      <c r="F2234" s="524" t="s">
        <v>1500</v>
      </c>
      <c r="G2234" s="464">
        <v>7.0880000000000001</v>
      </c>
    </row>
    <row r="2235" spans="2:7" outlineLevel="1">
      <c r="B2235" s="450"/>
      <c r="C2235" s="1401"/>
      <c r="D2235" s="1637"/>
      <c r="E2235" s="1638"/>
      <c r="F2235" s="525" t="s">
        <v>1501</v>
      </c>
      <c r="G2235" s="452">
        <v>6.9641999999999999</v>
      </c>
    </row>
    <row r="2236" spans="2:7" outlineLevel="1">
      <c r="B2236" s="450"/>
      <c r="C2236" s="1399" t="s">
        <v>2248</v>
      </c>
      <c r="D2236" s="1639" t="s">
        <v>1498</v>
      </c>
      <c r="E2236" s="1640" t="s">
        <v>1499</v>
      </c>
      <c r="F2236" s="526" t="s">
        <v>1500</v>
      </c>
      <c r="G2236" s="449">
        <v>25</v>
      </c>
    </row>
    <row r="2237" spans="2:7" outlineLevel="1">
      <c r="B2237" s="450"/>
      <c r="C2237" s="1400"/>
      <c r="D2237" s="1637"/>
      <c r="E2237" s="1638"/>
      <c r="F2237" s="525" t="s">
        <v>1501</v>
      </c>
      <c r="G2237" s="452">
        <v>25</v>
      </c>
    </row>
    <row r="2238" spans="2:7" outlineLevel="1">
      <c r="B2238" s="450"/>
      <c r="C2238" s="1400"/>
      <c r="D2238" s="1639" t="s">
        <v>1502</v>
      </c>
      <c r="E2238" s="1640" t="s">
        <v>1484</v>
      </c>
      <c r="F2238" s="526" t="s">
        <v>1500</v>
      </c>
      <c r="G2238" s="1402">
        <v>20.149999999999999</v>
      </c>
    </row>
    <row r="2239" spans="2:7" outlineLevel="1">
      <c r="B2239" s="450"/>
      <c r="C2239" s="1400"/>
      <c r="D2239" s="1635"/>
      <c r="E2239" s="1631"/>
      <c r="F2239" s="524" t="s">
        <v>1501</v>
      </c>
      <c r="G2239" s="1403">
        <v>18.21</v>
      </c>
    </row>
    <row r="2240" spans="2:7" outlineLevel="1">
      <c r="B2240" s="450"/>
      <c r="C2240" s="1400"/>
      <c r="D2240" s="1634" t="s">
        <v>1502</v>
      </c>
      <c r="E2240" s="1636" t="s">
        <v>1499</v>
      </c>
      <c r="F2240" s="524" t="s">
        <v>1500</v>
      </c>
      <c r="G2240" s="1404">
        <v>21.2697</v>
      </c>
    </row>
    <row r="2241" spans="2:7" outlineLevel="1">
      <c r="B2241" s="450"/>
      <c r="C2241" s="1400"/>
      <c r="D2241" s="1637"/>
      <c r="E2241" s="1638"/>
      <c r="F2241" s="525" t="s">
        <v>1501</v>
      </c>
      <c r="G2241" s="456">
        <v>19.1919</v>
      </c>
    </row>
    <row r="2242" spans="2:7" outlineLevel="1">
      <c r="B2242" s="450"/>
      <c r="C2242" s="1400"/>
      <c r="D2242" s="1639" t="s">
        <v>1485</v>
      </c>
      <c r="E2242" s="1640"/>
      <c r="F2242" s="523" t="s">
        <v>1500</v>
      </c>
      <c r="G2242" s="1405">
        <v>42765</v>
      </c>
    </row>
    <row r="2243" spans="2:7" outlineLevel="1">
      <c r="B2243" s="450"/>
      <c r="C2243" s="1400"/>
      <c r="D2243" s="1635"/>
      <c r="E2243" s="1631"/>
      <c r="F2243" s="524" t="s">
        <v>1501</v>
      </c>
      <c r="G2243" s="1406">
        <v>42765</v>
      </c>
    </row>
    <row r="2244" spans="2:7" outlineLevel="1">
      <c r="B2244" s="450"/>
      <c r="C2244" s="1400"/>
      <c r="D2244" s="1634" t="s">
        <v>1486</v>
      </c>
      <c r="E2244" s="1636"/>
      <c r="F2244" s="524" t="s">
        <v>1500</v>
      </c>
      <c r="G2244" s="460">
        <v>0.79166666666666663</v>
      </c>
    </row>
    <row r="2245" spans="2:7" outlineLevel="1">
      <c r="B2245" s="450"/>
      <c r="C2245" s="1400"/>
      <c r="D2245" s="1635"/>
      <c r="E2245" s="1631"/>
      <c r="F2245" s="524" t="s">
        <v>1501</v>
      </c>
      <c r="G2245" s="460">
        <v>0.71875</v>
      </c>
    </row>
    <row r="2246" spans="2:7" outlineLevel="1">
      <c r="B2246" s="450"/>
      <c r="C2246" s="1400"/>
      <c r="D2246" s="1634" t="s">
        <v>1503</v>
      </c>
      <c r="E2246" s="1636"/>
      <c r="F2246" s="524" t="s">
        <v>1500</v>
      </c>
      <c r="G2246" s="461" t="s">
        <v>2182</v>
      </c>
    </row>
    <row r="2247" spans="2:7" outlineLevel="1">
      <c r="B2247" s="450"/>
      <c r="C2247" s="1400"/>
      <c r="D2247" s="1637"/>
      <c r="E2247" s="1638"/>
      <c r="F2247" s="525" t="s">
        <v>1501</v>
      </c>
      <c r="G2247" s="462" t="s">
        <v>2182</v>
      </c>
    </row>
    <row r="2248" spans="2:7" outlineLevel="1">
      <c r="B2248" s="450"/>
      <c r="C2248" s="1400"/>
      <c r="D2248" s="1639" t="s">
        <v>1504</v>
      </c>
      <c r="E2248" s="1640" t="s">
        <v>1484</v>
      </c>
      <c r="F2248" s="523" t="s">
        <v>1500</v>
      </c>
      <c r="G2248" s="463">
        <v>0</v>
      </c>
    </row>
    <row r="2249" spans="2:7" outlineLevel="1">
      <c r="B2249" s="450"/>
      <c r="C2249" s="1400"/>
      <c r="D2249" s="1635"/>
      <c r="E2249" s="1631"/>
      <c r="F2249" s="524" t="s">
        <v>1501</v>
      </c>
      <c r="G2249" s="464">
        <v>0</v>
      </c>
    </row>
    <row r="2250" spans="2:7" outlineLevel="1">
      <c r="B2250" s="450"/>
      <c r="C2250" s="1400"/>
      <c r="D2250" s="1634" t="s">
        <v>1505</v>
      </c>
      <c r="E2250" s="1636" t="s">
        <v>1484</v>
      </c>
      <c r="F2250" s="524" t="s">
        <v>1500</v>
      </c>
      <c r="G2250" s="464">
        <v>18.061</v>
      </c>
    </row>
    <row r="2251" spans="2:7" outlineLevel="1">
      <c r="B2251" s="450"/>
      <c r="C2251" s="1400"/>
      <c r="D2251" s="1635"/>
      <c r="E2251" s="1631"/>
      <c r="F2251" s="524" t="s">
        <v>1501</v>
      </c>
      <c r="G2251" s="464">
        <v>16.322124565756827</v>
      </c>
    </row>
    <row r="2252" spans="2:7" outlineLevel="1">
      <c r="B2252" s="450"/>
      <c r="C2252" s="1400"/>
      <c r="D2252" s="1634" t="s">
        <v>1505</v>
      </c>
      <c r="E2252" s="1636" t="s">
        <v>1499</v>
      </c>
      <c r="F2252" s="524" t="s">
        <v>1500</v>
      </c>
      <c r="G2252" s="464">
        <v>19.064886848635236</v>
      </c>
    </row>
    <row r="2253" spans="2:7" outlineLevel="1">
      <c r="B2253" s="450"/>
      <c r="C2253" s="1400"/>
      <c r="D2253" s="1635"/>
      <c r="E2253" s="1631"/>
      <c r="F2253" s="524" t="s">
        <v>1501</v>
      </c>
      <c r="G2253" s="464">
        <v>17.202471210704552</v>
      </c>
    </row>
    <row r="2254" spans="2:7" outlineLevel="1">
      <c r="B2254" s="450"/>
      <c r="C2254" s="1400"/>
      <c r="D2254" s="1634" t="s">
        <v>1506</v>
      </c>
      <c r="E2254" s="1636" t="s">
        <v>1484</v>
      </c>
      <c r="F2254" s="524" t="s">
        <v>1500</v>
      </c>
      <c r="G2254" s="464">
        <v>15.901</v>
      </c>
    </row>
    <row r="2255" spans="2:7" outlineLevel="1">
      <c r="B2255" s="450"/>
      <c r="C2255" s="1400"/>
      <c r="D2255" s="1635"/>
      <c r="E2255" s="1631"/>
      <c r="F2255" s="524" t="s">
        <v>1501</v>
      </c>
      <c r="G2255" s="464">
        <v>14.370084863523575</v>
      </c>
    </row>
    <row r="2256" spans="2:7" outlineLevel="1">
      <c r="B2256" s="450"/>
      <c r="C2256" s="1400"/>
      <c r="D2256" s="1634" t="s">
        <v>1506</v>
      </c>
      <c r="E2256" s="1636" t="s">
        <v>1499</v>
      </c>
      <c r="F2256" s="524" t="s">
        <v>1500</v>
      </c>
      <c r="G2256" s="464">
        <v>16.784827295285361</v>
      </c>
    </row>
    <row r="2257" spans="2:7" outlineLevel="1">
      <c r="B2257" s="450"/>
      <c r="C2257" s="1401"/>
      <c r="D2257" s="1637"/>
      <c r="E2257" s="1638"/>
      <c r="F2257" s="525" t="s">
        <v>1501</v>
      </c>
      <c r="G2257" s="452">
        <v>15.145146709562765</v>
      </c>
    </row>
    <row r="2258" spans="2:7" outlineLevel="1">
      <c r="B2258" s="450"/>
      <c r="C2258" s="1399" t="s">
        <v>2249</v>
      </c>
      <c r="D2258" s="1639" t="s">
        <v>1498</v>
      </c>
      <c r="E2258" s="1640" t="s">
        <v>1499</v>
      </c>
      <c r="F2258" s="526" t="s">
        <v>1500</v>
      </c>
      <c r="G2258" s="449">
        <v>45</v>
      </c>
    </row>
    <row r="2259" spans="2:7" outlineLevel="1">
      <c r="B2259" s="450"/>
      <c r="C2259" s="1400"/>
      <c r="D2259" s="1637"/>
      <c r="E2259" s="1638"/>
      <c r="F2259" s="525" t="s">
        <v>1501</v>
      </c>
      <c r="G2259" s="452">
        <v>45</v>
      </c>
    </row>
    <row r="2260" spans="2:7" outlineLevel="1">
      <c r="B2260" s="450"/>
      <c r="C2260" s="1400"/>
      <c r="D2260" s="1639" t="s">
        <v>1502</v>
      </c>
      <c r="E2260" s="1640" t="s">
        <v>1484</v>
      </c>
      <c r="F2260" s="526" t="s">
        <v>1500</v>
      </c>
      <c r="G2260" s="1402">
        <v>28.3</v>
      </c>
    </row>
    <row r="2261" spans="2:7" outlineLevel="1">
      <c r="B2261" s="450"/>
      <c r="C2261" s="1400"/>
      <c r="D2261" s="1635"/>
      <c r="E2261" s="1631"/>
      <c r="F2261" s="524" t="s">
        <v>1501</v>
      </c>
      <c r="G2261" s="1403">
        <v>26.7</v>
      </c>
    </row>
    <row r="2262" spans="2:7" outlineLevel="1">
      <c r="B2262" s="450"/>
      <c r="C2262" s="1400"/>
      <c r="D2262" s="1634" t="s">
        <v>1502</v>
      </c>
      <c r="E2262" s="1636" t="s">
        <v>1499</v>
      </c>
      <c r="F2262" s="524" t="s">
        <v>1500</v>
      </c>
      <c r="G2262" s="1404">
        <v>28.357199999999999</v>
      </c>
    </row>
    <row r="2263" spans="2:7" outlineLevel="1">
      <c r="B2263" s="450"/>
      <c r="C2263" s="1400"/>
      <c r="D2263" s="1637"/>
      <c r="E2263" s="1638"/>
      <c r="F2263" s="525" t="s">
        <v>1501</v>
      </c>
      <c r="G2263" s="456">
        <v>26.955100000000002</v>
      </c>
    </row>
    <row r="2264" spans="2:7" outlineLevel="1">
      <c r="B2264" s="450"/>
      <c r="C2264" s="1400"/>
      <c r="D2264" s="1639" t="s">
        <v>1485</v>
      </c>
      <c r="E2264" s="1640"/>
      <c r="F2264" s="523" t="s">
        <v>1500</v>
      </c>
      <c r="G2264" s="1405">
        <v>42776</v>
      </c>
    </row>
    <row r="2265" spans="2:7" outlineLevel="1">
      <c r="B2265" s="450"/>
      <c r="C2265" s="1400"/>
      <c r="D2265" s="1635"/>
      <c r="E2265" s="1631"/>
      <c r="F2265" s="524" t="s">
        <v>1501</v>
      </c>
      <c r="G2265" s="1406">
        <v>42765</v>
      </c>
    </row>
    <row r="2266" spans="2:7" outlineLevel="1">
      <c r="B2266" s="450"/>
      <c r="C2266" s="1400"/>
      <c r="D2266" s="1634" t="s">
        <v>1486</v>
      </c>
      <c r="E2266" s="1636"/>
      <c r="F2266" s="524" t="s">
        <v>1500</v>
      </c>
      <c r="G2266" s="460">
        <v>0.65625</v>
      </c>
    </row>
    <row r="2267" spans="2:7" outlineLevel="1">
      <c r="B2267" s="450"/>
      <c r="C2267" s="1400"/>
      <c r="D2267" s="1635"/>
      <c r="E2267" s="1631"/>
      <c r="F2267" s="524" t="s">
        <v>1501</v>
      </c>
      <c r="G2267" s="460">
        <v>0.71875</v>
      </c>
    </row>
    <row r="2268" spans="2:7" outlineLevel="1">
      <c r="B2268" s="450"/>
      <c r="C2268" s="1400"/>
      <c r="D2268" s="1634" t="s">
        <v>1503</v>
      </c>
      <c r="E2268" s="1636"/>
      <c r="F2268" s="524" t="s">
        <v>1500</v>
      </c>
      <c r="G2268" s="461" t="s">
        <v>2182</v>
      </c>
    </row>
    <row r="2269" spans="2:7" outlineLevel="1">
      <c r="B2269" s="450"/>
      <c r="C2269" s="1400"/>
      <c r="D2269" s="1637"/>
      <c r="E2269" s="1638"/>
      <c r="F2269" s="525" t="s">
        <v>1501</v>
      </c>
      <c r="G2269" s="462" t="s">
        <v>2182</v>
      </c>
    </row>
    <row r="2270" spans="2:7" outlineLevel="1">
      <c r="B2270" s="450"/>
      <c r="C2270" s="1400"/>
      <c r="D2270" s="1639" t="s">
        <v>1504</v>
      </c>
      <c r="E2270" s="1640" t="s">
        <v>1484</v>
      </c>
      <c r="F2270" s="523" t="s">
        <v>1500</v>
      </c>
      <c r="G2270" s="463">
        <v>0</v>
      </c>
    </row>
    <row r="2271" spans="2:7" outlineLevel="1">
      <c r="B2271" s="450"/>
      <c r="C2271" s="1400"/>
      <c r="D2271" s="1635"/>
      <c r="E2271" s="1631"/>
      <c r="F2271" s="524" t="s">
        <v>1501</v>
      </c>
      <c r="G2271" s="464">
        <v>0</v>
      </c>
    </row>
    <row r="2272" spans="2:7" outlineLevel="1">
      <c r="B2272" s="450"/>
      <c r="C2272" s="1400"/>
      <c r="D2272" s="1634" t="s">
        <v>1505</v>
      </c>
      <c r="E2272" s="1636" t="s">
        <v>1484</v>
      </c>
      <c r="F2272" s="524" t="s">
        <v>1500</v>
      </c>
      <c r="G2272" s="464">
        <v>25.09</v>
      </c>
    </row>
    <row r="2273" spans="2:7" outlineLevel="1">
      <c r="B2273" s="450"/>
      <c r="C2273" s="1400"/>
      <c r="D2273" s="1635"/>
      <c r="E2273" s="1631"/>
      <c r="F2273" s="524" t="s">
        <v>1501</v>
      </c>
      <c r="G2273" s="464">
        <v>23.671484098939928</v>
      </c>
    </row>
    <row r="2274" spans="2:7" outlineLevel="1">
      <c r="B2274" s="450"/>
      <c r="C2274" s="1400"/>
      <c r="D2274" s="1634" t="s">
        <v>1505</v>
      </c>
      <c r="E2274" s="1636" t="s">
        <v>1499</v>
      </c>
      <c r="F2274" s="524" t="s">
        <v>1500</v>
      </c>
      <c r="G2274" s="464">
        <v>25.140534628975264</v>
      </c>
    </row>
    <row r="2275" spans="2:7" outlineLevel="1">
      <c r="B2275" s="450"/>
      <c r="C2275" s="1400"/>
      <c r="D2275" s="1635"/>
      <c r="E2275" s="1631"/>
      <c r="F2275" s="524" t="s">
        <v>1501</v>
      </c>
      <c r="G2275" s="464">
        <v>23.897480180606379</v>
      </c>
    </row>
    <row r="2276" spans="2:7" outlineLevel="1">
      <c r="B2276" s="450"/>
      <c r="C2276" s="1400"/>
      <c r="D2276" s="1634" t="s">
        <v>1506</v>
      </c>
      <c r="E2276" s="1636" t="s">
        <v>1484</v>
      </c>
      <c r="F2276" s="524" t="s">
        <v>1500</v>
      </c>
      <c r="G2276" s="464">
        <v>23.91</v>
      </c>
    </row>
    <row r="2277" spans="2:7" outlineLevel="1">
      <c r="B2277" s="450"/>
      <c r="C2277" s="1400"/>
      <c r="D2277" s="1635"/>
      <c r="E2277" s="1631"/>
      <c r="F2277" s="524" t="s">
        <v>1501</v>
      </c>
      <c r="G2277" s="464">
        <v>22.558197879858657</v>
      </c>
    </row>
    <row r="2278" spans="2:7" outlineLevel="1">
      <c r="B2278" s="450"/>
      <c r="C2278" s="1400"/>
      <c r="D2278" s="1634" t="s">
        <v>1506</v>
      </c>
      <c r="E2278" s="1636" t="s">
        <v>1499</v>
      </c>
      <c r="F2278" s="524" t="s">
        <v>1500</v>
      </c>
      <c r="G2278" s="464">
        <v>23.958157950530033</v>
      </c>
    </row>
    <row r="2279" spans="2:7" outlineLevel="1">
      <c r="B2279" s="450"/>
      <c r="C2279" s="1401"/>
      <c r="D2279" s="1637"/>
      <c r="E2279" s="1638"/>
      <c r="F2279" s="525" t="s">
        <v>1501</v>
      </c>
      <c r="G2279" s="452">
        <v>22.773565209976027</v>
      </c>
    </row>
    <row r="2280" spans="2:7" outlineLevel="1">
      <c r="B2280" s="450"/>
      <c r="C2280" s="1399" t="s">
        <v>2250</v>
      </c>
      <c r="D2280" s="1639" t="s">
        <v>1498</v>
      </c>
      <c r="E2280" s="1640" t="s">
        <v>1499</v>
      </c>
      <c r="F2280" s="526" t="s">
        <v>1500</v>
      </c>
      <c r="G2280" s="449">
        <v>25</v>
      </c>
    </row>
    <row r="2281" spans="2:7" outlineLevel="1">
      <c r="B2281" s="450"/>
      <c r="C2281" s="1400"/>
      <c r="D2281" s="1637"/>
      <c r="E2281" s="1638"/>
      <c r="F2281" s="525" t="s">
        <v>1501</v>
      </c>
      <c r="G2281" s="452">
        <v>25</v>
      </c>
    </row>
    <row r="2282" spans="2:7" outlineLevel="1">
      <c r="B2282" s="450"/>
      <c r="C2282" s="1400"/>
      <c r="D2282" s="1639" t="s">
        <v>1502</v>
      </c>
      <c r="E2282" s="1640" t="s">
        <v>1484</v>
      </c>
      <c r="F2282" s="526" t="s">
        <v>1500</v>
      </c>
      <c r="G2282" s="1402">
        <v>23.938700000000001</v>
      </c>
    </row>
    <row r="2283" spans="2:7" outlineLevel="1">
      <c r="B2283" s="450"/>
      <c r="C2283" s="1400"/>
      <c r="D2283" s="1635"/>
      <c r="E2283" s="1631"/>
      <c r="F2283" s="524" t="s">
        <v>1501</v>
      </c>
      <c r="G2283" s="1403">
        <v>13.555300000000001</v>
      </c>
    </row>
    <row r="2284" spans="2:7" outlineLevel="1">
      <c r="B2284" s="450"/>
      <c r="C2284" s="1400"/>
      <c r="D2284" s="1634" t="s">
        <v>1502</v>
      </c>
      <c r="E2284" s="1636" t="s">
        <v>1499</v>
      </c>
      <c r="F2284" s="524" t="s">
        <v>1500</v>
      </c>
      <c r="G2284" s="1404">
        <v>24.0349</v>
      </c>
    </row>
    <row r="2285" spans="2:7" outlineLevel="1">
      <c r="B2285" s="450"/>
      <c r="C2285" s="1400"/>
      <c r="D2285" s="1637"/>
      <c r="E2285" s="1638"/>
      <c r="F2285" s="525" t="s">
        <v>1501</v>
      </c>
      <c r="G2285" s="456">
        <v>13.5642</v>
      </c>
    </row>
    <row r="2286" spans="2:7" outlineLevel="1">
      <c r="B2286" s="450"/>
      <c r="C2286" s="1400"/>
      <c r="D2286" s="1639" t="s">
        <v>1485</v>
      </c>
      <c r="E2286" s="1640"/>
      <c r="F2286" s="523" t="s">
        <v>1500</v>
      </c>
      <c r="G2286" s="1405">
        <v>42752</v>
      </c>
    </row>
    <row r="2287" spans="2:7" outlineLevel="1">
      <c r="B2287" s="450"/>
      <c r="C2287" s="1400"/>
      <c r="D2287" s="1635"/>
      <c r="E2287" s="1631"/>
      <c r="F2287" s="524" t="s">
        <v>1501</v>
      </c>
      <c r="G2287" s="1406">
        <v>42765</v>
      </c>
    </row>
    <row r="2288" spans="2:7" outlineLevel="1">
      <c r="B2288" s="450"/>
      <c r="C2288" s="1400"/>
      <c r="D2288" s="1634" t="s">
        <v>1486</v>
      </c>
      <c r="E2288" s="1636"/>
      <c r="F2288" s="524" t="s">
        <v>1500</v>
      </c>
      <c r="G2288" s="460">
        <v>0.70833333333333337</v>
      </c>
    </row>
    <row r="2289" spans="2:7" outlineLevel="1">
      <c r="B2289" s="450"/>
      <c r="C2289" s="1400"/>
      <c r="D2289" s="1635"/>
      <c r="E2289" s="1631"/>
      <c r="F2289" s="524" t="s">
        <v>1501</v>
      </c>
      <c r="G2289" s="460">
        <v>0.71875</v>
      </c>
    </row>
    <row r="2290" spans="2:7" outlineLevel="1">
      <c r="B2290" s="450"/>
      <c r="C2290" s="1400"/>
      <c r="D2290" s="1634" t="s">
        <v>1503</v>
      </c>
      <c r="E2290" s="1636"/>
      <c r="F2290" s="524" t="s">
        <v>1500</v>
      </c>
      <c r="G2290" s="461" t="s">
        <v>2182</v>
      </c>
    </row>
    <row r="2291" spans="2:7" outlineLevel="1">
      <c r="B2291" s="450"/>
      <c r="C2291" s="1400"/>
      <c r="D2291" s="1637"/>
      <c r="E2291" s="1638"/>
      <c r="F2291" s="525" t="s">
        <v>1501</v>
      </c>
      <c r="G2291" s="462" t="s">
        <v>2182</v>
      </c>
    </row>
    <row r="2292" spans="2:7" outlineLevel="1">
      <c r="B2292" s="450"/>
      <c r="C2292" s="1400"/>
      <c r="D2292" s="1639" t="s">
        <v>1504</v>
      </c>
      <c r="E2292" s="1640" t="s">
        <v>1484</v>
      </c>
      <c r="F2292" s="523" t="s">
        <v>1500</v>
      </c>
      <c r="G2292" s="463">
        <v>0</v>
      </c>
    </row>
    <row r="2293" spans="2:7" outlineLevel="1">
      <c r="B2293" s="450"/>
      <c r="C2293" s="1400"/>
      <c r="D2293" s="1635"/>
      <c r="E2293" s="1631"/>
      <c r="F2293" s="524" t="s">
        <v>1501</v>
      </c>
      <c r="G2293" s="464">
        <v>0</v>
      </c>
    </row>
    <row r="2294" spans="2:7" outlineLevel="1">
      <c r="B2294" s="450"/>
      <c r="C2294" s="1400"/>
      <c r="D2294" s="1634" t="s">
        <v>1505</v>
      </c>
      <c r="E2294" s="1636" t="s">
        <v>1484</v>
      </c>
      <c r="F2294" s="524" t="s">
        <v>1500</v>
      </c>
      <c r="G2294" s="464">
        <v>22.039000000000001</v>
      </c>
    </row>
    <row r="2295" spans="2:7" outlineLevel="1">
      <c r="B2295" s="450"/>
      <c r="C2295" s="1400"/>
      <c r="D2295" s="1635"/>
      <c r="E2295" s="1631"/>
      <c r="F2295" s="524" t="s">
        <v>1501</v>
      </c>
      <c r="G2295" s="464">
        <v>12.479593992154964</v>
      </c>
    </row>
    <row r="2296" spans="2:7" outlineLevel="1">
      <c r="B2296" s="450"/>
      <c r="C2296" s="1400"/>
      <c r="D2296" s="1634" t="s">
        <v>1505</v>
      </c>
      <c r="E2296" s="1636" t="s">
        <v>1499</v>
      </c>
      <c r="F2296" s="524" t="s">
        <v>1500</v>
      </c>
      <c r="G2296" s="464">
        <v>22.127380634111702</v>
      </c>
    </row>
    <row r="2297" spans="2:7" outlineLevel="1">
      <c r="B2297" s="450"/>
      <c r="C2297" s="1400"/>
      <c r="D2297" s="1635"/>
      <c r="E2297" s="1631"/>
      <c r="F2297" s="524" t="s">
        <v>1501</v>
      </c>
      <c r="G2297" s="464">
        <v>12.487683177263809</v>
      </c>
    </row>
    <row r="2298" spans="2:7" outlineLevel="1">
      <c r="B2298" s="450"/>
      <c r="C2298" s="1400"/>
      <c r="D2298" s="1634" t="s">
        <v>1506</v>
      </c>
      <c r="E2298" s="1636" t="s">
        <v>1484</v>
      </c>
      <c r="F2298" s="524" t="s">
        <v>1500</v>
      </c>
      <c r="G2298" s="464">
        <v>19.795000000000002</v>
      </c>
    </row>
    <row r="2299" spans="2:7" outlineLevel="1">
      <c r="B2299" s="450"/>
      <c r="C2299" s="1400"/>
      <c r="D2299" s="1635"/>
      <c r="E2299" s="1631"/>
      <c r="F2299" s="524" t="s">
        <v>1501</v>
      </c>
      <c r="G2299" s="464">
        <v>11.208927949303849</v>
      </c>
    </row>
    <row r="2300" spans="2:7" outlineLevel="1">
      <c r="B2300" s="450"/>
      <c r="C2300" s="1400"/>
      <c r="D2300" s="1634" t="s">
        <v>1506</v>
      </c>
      <c r="E2300" s="1636" t="s">
        <v>1499</v>
      </c>
      <c r="F2300" s="524" t="s">
        <v>1500</v>
      </c>
      <c r="G2300" s="464">
        <v>19.874381761978363</v>
      </c>
    </row>
    <row r="2301" spans="2:7" outlineLevel="1">
      <c r="B2301" s="450"/>
      <c r="C2301" s="1401"/>
      <c r="D2301" s="1637"/>
      <c r="E2301" s="1638"/>
      <c r="F2301" s="525" t="s">
        <v>1501</v>
      </c>
      <c r="G2301" s="452">
        <v>11.216193497615006</v>
      </c>
    </row>
    <row r="2302" spans="2:7" outlineLevel="1">
      <c r="B2302" s="450"/>
      <c r="C2302" s="1399" t="s">
        <v>2251</v>
      </c>
      <c r="D2302" s="1639" t="s">
        <v>1498</v>
      </c>
      <c r="E2302" s="1640" t="s">
        <v>1499</v>
      </c>
      <c r="F2302" s="526" t="s">
        <v>1500</v>
      </c>
      <c r="G2302" s="449">
        <v>2.5</v>
      </c>
    </row>
    <row r="2303" spans="2:7" outlineLevel="1">
      <c r="B2303" s="450"/>
      <c r="C2303" s="1400"/>
      <c r="D2303" s="1637"/>
      <c r="E2303" s="1638"/>
      <c r="F2303" s="525" t="s">
        <v>1501</v>
      </c>
      <c r="G2303" s="452">
        <v>2.5</v>
      </c>
    </row>
    <row r="2304" spans="2:7" outlineLevel="1">
      <c r="B2304" s="450"/>
      <c r="C2304" s="1400"/>
      <c r="D2304" s="1639" t="s">
        <v>1502</v>
      </c>
      <c r="E2304" s="1640" t="s">
        <v>1484</v>
      </c>
      <c r="F2304" s="526" t="s">
        <v>1500</v>
      </c>
      <c r="G2304" s="1402">
        <v>0.56999999999999995</v>
      </c>
    </row>
    <row r="2305" spans="2:7" outlineLevel="1">
      <c r="B2305" s="450"/>
      <c r="C2305" s="1400"/>
      <c r="D2305" s="1635"/>
      <c r="E2305" s="1631"/>
      <c r="F2305" s="524" t="s">
        <v>1501</v>
      </c>
      <c r="G2305" s="1403">
        <v>0.40500000000000003</v>
      </c>
    </row>
    <row r="2306" spans="2:7" outlineLevel="1">
      <c r="B2306" s="450"/>
      <c r="C2306" s="1400"/>
      <c r="D2306" s="1634" t="s">
        <v>1502</v>
      </c>
      <c r="E2306" s="1636" t="s">
        <v>1499</v>
      </c>
      <c r="F2306" s="524" t="s">
        <v>1500</v>
      </c>
      <c r="G2306" s="1404">
        <v>0.57079999999999997</v>
      </c>
    </row>
    <row r="2307" spans="2:7" outlineLevel="1">
      <c r="B2307" s="450"/>
      <c r="C2307" s="1400"/>
      <c r="D2307" s="1637"/>
      <c r="E2307" s="1638"/>
      <c r="F2307" s="525" t="s">
        <v>1501</v>
      </c>
      <c r="G2307" s="456">
        <v>0.40749999999999997</v>
      </c>
    </row>
    <row r="2308" spans="2:7" outlineLevel="1">
      <c r="B2308" s="450"/>
      <c r="C2308" s="1400"/>
      <c r="D2308" s="1639" t="s">
        <v>1485</v>
      </c>
      <c r="E2308" s="1640"/>
      <c r="F2308" s="523" t="s">
        <v>1500</v>
      </c>
      <c r="G2308" s="1405">
        <v>42726</v>
      </c>
    </row>
    <row r="2309" spans="2:7" outlineLevel="1">
      <c r="B2309" s="450"/>
      <c r="C2309" s="1400"/>
      <c r="D2309" s="1635"/>
      <c r="E2309" s="1631"/>
      <c r="F2309" s="524" t="s">
        <v>1501</v>
      </c>
      <c r="G2309" s="1406">
        <v>42765</v>
      </c>
    </row>
    <row r="2310" spans="2:7" outlineLevel="1">
      <c r="B2310" s="450"/>
      <c r="C2310" s="1400"/>
      <c r="D2310" s="1634" t="s">
        <v>1486</v>
      </c>
      <c r="E2310" s="1636"/>
      <c r="F2310" s="524" t="s">
        <v>1500</v>
      </c>
      <c r="G2310" s="460">
        <v>0.55208333333333337</v>
      </c>
    </row>
    <row r="2311" spans="2:7" outlineLevel="1">
      <c r="B2311" s="450"/>
      <c r="C2311" s="1400"/>
      <c r="D2311" s="1635"/>
      <c r="E2311" s="1631"/>
      <c r="F2311" s="524" t="s">
        <v>1501</v>
      </c>
      <c r="G2311" s="460">
        <v>0.71875</v>
      </c>
    </row>
    <row r="2312" spans="2:7" outlineLevel="1">
      <c r="B2312" s="450"/>
      <c r="C2312" s="1400"/>
      <c r="D2312" s="1634" t="s">
        <v>1503</v>
      </c>
      <c r="E2312" s="1636"/>
      <c r="F2312" s="524" t="s">
        <v>1500</v>
      </c>
      <c r="G2312" s="461" t="s">
        <v>2182</v>
      </c>
    </row>
    <row r="2313" spans="2:7" outlineLevel="1">
      <c r="B2313" s="450"/>
      <c r="C2313" s="1400"/>
      <c r="D2313" s="1637"/>
      <c r="E2313" s="1638"/>
      <c r="F2313" s="525" t="s">
        <v>1501</v>
      </c>
      <c r="G2313" s="462" t="s">
        <v>2182</v>
      </c>
    </row>
    <row r="2314" spans="2:7" outlineLevel="1">
      <c r="B2314" s="450"/>
      <c r="C2314" s="1400"/>
      <c r="D2314" s="1639" t="s">
        <v>1504</v>
      </c>
      <c r="E2314" s="1640" t="s">
        <v>1484</v>
      </c>
      <c r="F2314" s="523" t="s">
        <v>1500</v>
      </c>
      <c r="G2314" s="463">
        <v>0</v>
      </c>
    </row>
    <row r="2315" spans="2:7" outlineLevel="1">
      <c r="B2315" s="450"/>
      <c r="C2315" s="1400"/>
      <c r="D2315" s="1635"/>
      <c r="E2315" s="1631"/>
      <c r="F2315" s="524" t="s">
        <v>1501</v>
      </c>
      <c r="G2315" s="464">
        <v>0</v>
      </c>
    </row>
    <row r="2316" spans="2:7" outlineLevel="1">
      <c r="B2316" s="450"/>
      <c r="C2316" s="1400"/>
      <c r="D2316" s="1634" t="s">
        <v>1505</v>
      </c>
      <c r="E2316" s="1636" t="s">
        <v>1484</v>
      </c>
      <c r="F2316" s="524" t="s">
        <v>1500</v>
      </c>
      <c r="G2316" s="464">
        <v>0.56999999999999995</v>
      </c>
    </row>
    <row r="2317" spans="2:7" outlineLevel="1">
      <c r="B2317" s="450"/>
      <c r="C2317" s="1400"/>
      <c r="D2317" s="1635"/>
      <c r="E2317" s="1631"/>
      <c r="F2317" s="524" t="s">
        <v>1501</v>
      </c>
      <c r="G2317" s="464">
        <v>0.40500000000000003</v>
      </c>
    </row>
    <row r="2318" spans="2:7" outlineLevel="1">
      <c r="B2318" s="450"/>
      <c r="C2318" s="1400"/>
      <c r="D2318" s="1634" t="s">
        <v>1505</v>
      </c>
      <c r="E2318" s="1636" t="s">
        <v>1499</v>
      </c>
      <c r="F2318" s="524" t="s">
        <v>1500</v>
      </c>
      <c r="G2318" s="464">
        <v>0.57099999999999995</v>
      </c>
    </row>
    <row r="2319" spans="2:7" outlineLevel="1">
      <c r="B2319" s="450"/>
      <c r="C2319" s="1400"/>
      <c r="D2319" s="1635"/>
      <c r="E2319" s="1631"/>
      <c r="F2319" s="524" t="s">
        <v>1501</v>
      </c>
      <c r="G2319" s="464">
        <v>0.40764278206026627</v>
      </c>
    </row>
    <row r="2320" spans="2:7" outlineLevel="1">
      <c r="B2320" s="450"/>
      <c r="C2320" s="1400"/>
      <c r="D2320" s="1634" t="s">
        <v>1506</v>
      </c>
      <c r="E2320" s="1636" t="s">
        <v>1484</v>
      </c>
      <c r="F2320" s="524" t="s">
        <v>1500</v>
      </c>
      <c r="G2320" s="464">
        <v>0.56999999999999995</v>
      </c>
    </row>
    <row r="2321" spans="2:7" outlineLevel="1">
      <c r="B2321" s="450"/>
      <c r="C2321" s="1400"/>
      <c r="D2321" s="1635"/>
      <c r="E2321" s="1631"/>
      <c r="F2321" s="524" t="s">
        <v>1501</v>
      </c>
      <c r="G2321" s="464">
        <v>0.40500000000000003</v>
      </c>
    </row>
    <row r="2322" spans="2:7" outlineLevel="1">
      <c r="B2322" s="450"/>
      <c r="C2322" s="1400"/>
      <c r="D2322" s="1634" t="s">
        <v>1506</v>
      </c>
      <c r="E2322" s="1636" t="s">
        <v>1499</v>
      </c>
      <c r="F2322" s="524" t="s">
        <v>1500</v>
      </c>
      <c r="G2322" s="464">
        <v>0.57099999999999995</v>
      </c>
    </row>
    <row r="2323" spans="2:7" outlineLevel="1">
      <c r="B2323" s="450"/>
      <c r="C2323" s="1401"/>
      <c r="D2323" s="1637"/>
      <c r="E2323" s="1638"/>
      <c r="F2323" s="525" t="s">
        <v>1501</v>
      </c>
      <c r="G2323" s="452">
        <v>0.40764278206026627</v>
      </c>
    </row>
    <row r="2324" spans="2:7" outlineLevel="1">
      <c r="B2324" s="450"/>
      <c r="C2324" s="1399" t="s">
        <v>2252</v>
      </c>
      <c r="D2324" s="1639" t="s">
        <v>1498</v>
      </c>
      <c r="E2324" s="1640" t="s">
        <v>1499</v>
      </c>
      <c r="F2324" s="526" t="s">
        <v>1500</v>
      </c>
      <c r="G2324" s="449">
        <v>25</v>
      </c>
    </row>
    <row r="2325" spans="2:7" outlineLevel="1">
      <c r="B2325" s="450"/>
      <c r="C2325" s="1400"/>
      <c r="D2325" s="1637"/>
      <c r="E2325" s="1638"/>
      <c r="F2325" s="525" t="s">
        <v>1501</v>
      </c>
      <c r="G2325" s="452">
        <v>25</v>
      </c>
    </row>
    <row r="2326" spans="2:7" outlineLevel="1">
      <c r="B2326" s="450"/>
      <c r="C2326" s="1400"/>
      <c r="D2326" s="1639" t="s">
        <v>1502</v>
      </c>
      <c r="E2326" s="1640" t="s">
        <v>1484</v>
      </c>
      <c r="F2326" s="526" t="s">
        <v>1500</v>
      </c>
      <c r="G2326" s="1402">
        <v>8.69</v>
      </c>
    </row>
    <row r="2327" spans="2:7" outlineLevel="1">
      <c r="B2327" s="450"/>
      <c r="C2327" s="1400"/>
      <c r="D2327" s="1635"/>
      <c r="E2327" s="1631"/>
      <c r="F2327" s="524" t="s">
        <v>1501</v>
      </c>
      <c r="G2327" s="1403">
        <v>7.43</v>
      </c>
    </row>
    <row r="2328" spans="2:7" outlineLevel="1">
      <c r="B2328" s="450"/>
      <c r="C2328" s="1400"/>
      <c r="D2328" s="1634" t="s">
        <v>1502</v>
      </c>
      <c r="E2328" s="1636" t="s">
        <v>1499</v>
      </c>
      <c r="F2328" s="524" t="s">
        <v>1500</v>
      </c>
      <c r="G2328" s="1404">
        <v>8.707414829659319</v>
      </c>
    </row>
    <row r="2329" spans="2:7" outlineLevel="1">
      <c r="B2329" s="450"/>
      <c r="C2329" s="1400"/>
      <c r="D2329" s="1637"/>
      <c r="E2329" s="1638"/>
      <c r="F2329" s="525" t="s">
        <v>1501</v>
      </c>
      <c r="G2329" s="456">
        <v>7.43</v>
      </c>
    </row>
    <row r="2330" spans="2:7" outlineLevel="1">
      <c r="B2330" s="450"/>
      <c r="C2330" s="1400"/>
      <c r="D2330" s="1639" t="s">
        <v>1485</v>
      </c>
      <c r="E2330" s="1640"/>
      <c r="F2330" s="523" t="s">
        <v>1500</v>
      </c>
      <c r="G2330" s="1405">
        <v>42777</v>
      </c>
    </row>
    <row r="2331" spans="2:7" outlineLevel="1">
      <c r="B2331" s="450"/>
      <c r="C2331" s="1400"/>
      <c r="D2331" s="1635"/>
      <c r="E2331" s="1631"/>
      <c r="F2331" s="524" t="s">
        <v>1501</v>
      </c>
      <c r="G2331" s="1406">
        <v>42765</v>
      </c>
    </row>
    <row r="2332" spans="2:7" outlineLevel="1">
      <c r="B2332" s="450"/>
      <c r="C2332" s="1400"/>
      <c r="D2332" s="1634" t="s">
        <v>1486</v>
      </c>
      <c r="E2332" s="1636"/>
      <c r="F2332" s="524" t="s">
        <v>1500</v>
      </c>
      <c r="G2332" s="460">
        <v>0.77083333333333337</v>
      </c>
    </row>
    <row r="2333" spans="2:7" outlineLevel="1">
      <c r="B2333" s="450"/>
      <c r="C2333" s="1400"/>
      <c r="D2333" s="1635"/>
      <c r="E2333" s="1631"/>
      <c r="F2333" s="524" t="s">
        <v>1501</v>
      </c>
      <c r="G2333" s="460">
        <v>0.71875</v>
      </c>
    </row>
    <row r="2334" spans="2:7" outlineLevel="1">
      <c r="B2334" s="450"/>
      <c r="C2334" s="1400"/>
      <c r="D2334" s="1634" t="s">
        <v>1503</v>
      </c>
      <c r="E2334" s="1636"/>
      <c r="F2334" s="524" t="s">
        <v>1500</v>
      </c>
      <c r="G2334" s="461" t="s">
        <v>2182</v>
      </c>
    </row>
    <row r="2335" spans="2:7" outlineLevel="1">
      <c r="B2335" s="450"/>
      <c r="C2335" s="1400"/>
      <c r="D2335" s="1637"/>
      <c r="E2335" s="1638"/>
      <c r="F2335" s="525" t="s">
        <v>1501</v>
      </c>
      <c r="G2335" s="462" t="s">
        <v>2182</v>
      </c>
    </row>
    <row r="2336" spans="2:7" outlineLevel="1">
      <c r="B2336" s="450"/>
      <c r="C2336" s="1400"/>
      <c r="D2336" s="1639" t="s">
        <v>1504</v>
      </c>
      <c r="E2336" s="1640" t="s">
        <v>1484</v>
      </c>
      <c r="F2336" s="523" t="s">
        <v>1500</v>
      </c>
      <c r="G2336" s="463">
        <v>0</v>
      </c>
    </row>
    <row r="2337" spans="2:7" outlineLevel="1">
      <c r="B2337" s="450"/>
      <c r="C2337" s="1400"/>
      <c r="D2337" s="1635"/>
      <c r="E2337" s="1631"/>
      <c r="F2337" s="524" t="s">
        <v>1501</v>
      </c>
      <c r="G2337" s="464">
        <v>0</v>
      </c>
    </row>
    <row r="2338" spans="2:7" outlineLevel="1">
      <c r="B2338" s="450"/>
      <c r="C2338" s="1400"/>
      <c r="D2338" s="1634" t="s">
        <v>1505</v>
      </c>
      <c r="E2338" s="1636" t="s">
        <v>1484</v>
      </c>
      <c r="F2338" s="524" t="s">
        <v>1500</v>
      </c>
      <c r="G2338" s="464">
        <v>8.69</v>
      </c>
    </row>
    <row r="2339" spans="2:7" outlineLevel="1">
      <c r="B2339" s="450"/>
      <c r="C2339" s="1400"/>
      <c r="D2339" s="1635"/>
      <c r="E2339" s="1631"/>
      <c r="F2339" s="524" t="s">
        <v>1501</v>
      </c>
      <c r="G2339" s="464">
        <v>7.43</v>
      </c>
    </row>
    <row r="2340" spans="2:7" outlineLevel="1">
      <c r="B2340" s="450"/>
      <c r="C2340" s="1400"/>
      <c r="D2340" s="1634" t="s">
        <v>1505</v>
      </c>
      <c r="E2340" s="1636" t="s">
        <v>1499</v>
      </c>
      <c r="F2340" s="524" t="s">
        <v>1500</v>
      </c>
      <c r="G2340" s="464">
        <v>8.707414829659319</v>
      </c>
    </row>
    <row r="2341" spans="2:7" outlineLevel="1">
      <c r="B2341" s="450"/>
      <c r="C2341" s="1400"/>
      <c r="D2341" s="1635"/>
      <c r="E2341" s="1631"/>
      <c r="F2341" s="524" t="s">
        <v>1501</v>
      </c>
      <c r="G2341" s="464">
        <v>7.4299999999999988</v>
      </c>
    </row>
    <row r="2342" spans="2:7" outlineLevel="1">
      <c r="B2342" s="450"/>
      <c r="C2342" s="1400"/>
      <c r="D2342" s="1634" t="s">
        <v>1506</v>
      </c>
      <c r="E2342" s="1636" t="s">
        <v>1484</v>
      </c>
      <c r="F2342" s="524" t="s">
        <v>1500</v>
      </c>
      <c r="G2342" s="464">
        <v>8.69</v>
      </c>
    </row>
    <row r="2343" spans="2:7" outlineLevel="1">
      <c r="B2343" s="450"/>
      <c r="C2343" s="1400"/>
      <c r="D2343" s="1635"/>
      <c r="E2343" s="1631"/>
      <c r="F2343" s="524" t="s">
        <v>1501</v>
      </c>
      <c r="G2343" s="464">
        <v>7.43</v>
      </c>
    </row>
    <row r="2344" spans="2:7" outlineLevel="1">
      <c r="B2344" s="450"/>
      <c r="C2344" s="1400"/>
      <c r="D2344" s="1634" t="s">
        <v>1506</v>
      </c>
      <c r="E2344" s="1636" t="s">
        <v>1499</v>
      </c>
      <c r="F2344" s="524" t="s">
        <v>1500</v>
      </c>
      <c r="G2344" s="464">
        <v>8.707414829659319</v>
      </c>
    </row>
    <row r="2345" spans="2:7" outlineLevel="1">
      <c r="B2345" s="450"/>
      <c r="C2345" s="1401"/>
      <c r="D2345" s="1637"/>
      <c r="E2345" s="1638"/>
      <c r="F2345" s="525" t="s">
        <v>1501</v>
      </c>
      <c r="G2345" s="452">
        <v>7.4299999999999988</v>
      </c>
    </row>
    <row r="2346" spans="2:7" outlineLevel="1">
      <c r="B2346" s="450"/>
      <c r="C2346" s="1399" t="s">
        <v>2253</v>
      </c>
      <c r="D2346" s="1639" t="s">
        <v>1498</v>
      </c>
      <c r="E2346" s="1640" t="s">
        <v>1499</v>
      </c>
      <c r="F2346" s="526" t="s">
        <v>1500</v>
      </c>
      <c r="G2346" s="449">
        <v>12.5</v>
      </c>
    </row>
    <row r="2347" spans="2:7" outlineLevel="1">
      <c r="B2347" s="450"/>
      <c r="C2347" s="1400"/>
      <c r="D2347" s="1637"/>
      <c r="E2347" s="1638"/>
      <c r="F2347" s="525" t="s">
        <v>1501</v>
      </c>
      <c r="G2347" s="452">
        <v>12.5</v>
      </c>
    </row>
    <row r="2348" spans="2:7" outlineLevel="1">
      <c r="B2348" s="450"/>
      <c r="C2348" s="1400"/>
      <c r="D2348" s="1639" t="s">
        <v>1502</v>
      </c>
      <c r="E2348" s="1640" t="s">
        <v>1484</v>
      </c>
      <c r="F2348" s="526" t="s">
        <v>1500</v>
      </c>
      <c r="G2348" s="1402">
        <v>8.7840000000000007</v>
      </c>
    </row>
    <row r="2349" spans="2:7" outlineLevel="1">
      <c r="B2349" s="450"/>
      <c r="C2349" s="1400"/>
      <c r="D2349" s="1635"/>
      <c r="E2349" s="1631"/>
      <c r="F2349" s="524" t="s">
        <v>1501</v>
      </c>
      <c r="G2349" s="1403">
        <v>5.8464</v>
      </c>
    </row>
    <row r="2350" spans="2:7" outlineLevel="1">
      <c r="B2350" s="450"/>
      <c r="C2350" s="1400"/>
      <c r="D2350" s="1634" t="s">
        <v>1502</v>
      </c>
      <c r="E2350" s="1636" t="s">
        <v>1499</v>
      </c>
      <c r="F2350" s="524" t="s">
        <v>1500</v>
      </c>
      <c r="G2350" s="1404">
        <v>8.8415999999999997</v>
      </c>
    </row>
    <row r="2351" spans="2:7" outlineLevel="1">
      <c r="B2351" s="450"/>
      <c r="C2351" s="1400"/>
      <c r="D2351" s="1637"/>
      <c r="E2351" s="1638"/>
      <c r="F2351" s="525" t="s">
        <v>1501</v>
      </c>
      <c r="G2351" s="456">
        <v>5.8531000000000004</v>
      </c>
    </row>
    <row r="2352" spans="2:7" outlineLevel="1">
      <c r="B2352" s="450"/>
      <c r="C2352" s="1400"/>
      <c r="D2352" s="1639" t="s">
        <v>1485</v>
      </c>
      <c r="E2352" s="1640"/>
      <c r="F2352" s="523" t="s">
        <v>1500</v>
      </c>
      <c r="G2352" s="1405">
        <v>42771</v>
      </c>
    </row>
    <row r="2353" spans="2:7" outlineLevel="1">
      <c r="B2353" s="450"/>
      <c r="C2353" s="1400"/>
      <c r="D2353" s="1635"/>
      <c r="E2353" s="1631"/>
      <c r="F2353" s="524" t="s">
        <v>1501</v>
      </c>
      <c r="G2353" s="1406">
        <v>42765</v>
      </c>
    </row>
    <row r="2354" spans="2:7" outlineLevel="1">
      <c r="B2354" s="450"/>
      <c r="C2354" s="1400"/>
      <c r="D2354" s="1634" t="s">
        <v>1486</v>
      </c>
      <c r="E2354" s="1636"/>
      <c r="F2354" s="524" t="s">
        <v>1500</v>
      </c>
      <c r="G2354" s="460">
        <v>0.72916666666666663</v>
      </c>
    </row>
    <row r="2355" spans="2:7" outlineLevel="1">
      <c r="B2355" s="450"/>
      <c r="C2355" s="1400"/>
      <c r="D2355" s="1635"/>
      <c r="E2355" s="1631"/>
      <c r="F2355" s="524" t="s">
        <v>1501</v>
      </c>
      <c r="G2355" s="460">
        <v>0.71875</v>
      </c>
    </row>
    <row r="2356" spans="2:7" outlineLevel="1">
      <c r="B2356" s="450"/>
      <c r="C2356" s="1400"/>
      <c r="D2356" s="1634" t="s">
        <v>1503</v>
      </c>
      <c r="E2356" s="1636"/>
      <c r="F2356" s="524" t="s">
        <v>1500</v>
      </c>
      <c r="G2356" s="461" t="s">
        <v>2182</v>
      </c>
    </row>
    <row r="2357" spans="2:7" outlineLevel="1">
      <c r="B2357" s="450"/>
      <c r="C2357" s="1400"/>
      <c r="D2357" s="1637"/>
      <c r="E2357" s="1638"/>
      <c r="F2357" s="525" t="s">
        <v>1501</v>
      </c>
      <c r="G2357" s="462" t="s">
        <v>2182</v>
      </c>
    </row>
    <row r="2358" spans="2:7" outlineLevel="1">
      <c r="B2358" s="450"/>
      <c r="C2358" s="1400"/>
      <c r="D2358" s="1639" t="s">
        <v>1504</v>
      </c>
      <c r="E2358" s="1640" t="s">
        <v>1484</v>
      </c>
      <c r="F2358" s="523" t="s">
        <v>1500</v>
      </c>
      <c r="G2358" s="463">
        <v>0</v>
      </c>
    </row>
    <row r="2359" spans="2:7" outlineLevel="1">
      <c r="B2359" s="450"/>
      <c r="C2359" s="1400"/>
      <c r="D2359" s="1635"/>
      <c r="E2359" s="1631"/>
      <c r="F2359" s="524" t="s">
        <v>1501</v>
      </c>
      <c r="G2359" s="464">
        <v>0</v>
      </c>
    </row>
    <row r="2360" spans="2:7" outlineLevel="1">
      <c r="B2360" s="450"/>
      <c r="C2360" s="1400"/>
      <c r="D2360" s="1634" t="s">
        <v>1505</v>
      </c>
      <c r="E2360" s="1636" t="s">
        <v>1484</v>
      </c>
      <c r="F2360" s="524" t="s">
        <v>1500</v>
      </c>
      <c r="G2360" s="464">
        <v>8.7840000000000007</v>
      </c>
    </row>
    <row r="2361" spans="2:7" outlineLevel="1">
      <c r="B2361" s="450"/>
      <c r="C2361" s="1400"/>
      <c r="D2361" s="1635"/>
      <c r="E2361" s="1631"/>
      <c r="F2361" s="524" t="s">
        <v>1501</v>
      </c>
      <c r="G2361" s="464">
        <v>5.8464</v>
      </c>
    </row>
    <row r="2362" spans="2:7" outlineLevel="1">
      <c r="B2362" s="450"/>
      <c r="C2362" s="1400"/>
      <c r="D2362" s="1634" t="s">
        <v>1505</v>
      </c>
      <c r="E2362" s="1636" t="s">
        <v>1499</v>
      </c>
      <c r="F2362" s="524" t="s">
        <v>1500</v>
      </c>
      <c r="G2362" s="464">
        <v>8.8420000000000005</v>
      </c>
    </row>
    <row r="2363" spans="2:7" outlineLevel="1">
      <c r="B2363" s="450"/>
      <c r="C2363" s="1400"/>
      <c r="D2363" s="1635"/>
      <c r="E2363" s="1631"/>
      <c r="F2363" s="524" t="s">
        <v>1501</v>
      </c>
      <c r="G2363" s="464">
        <v>5.8533647982265657</v>
      </c>
    </row>
    <row r="2364" spans="2:7" outlineLevel="1">
      <c r="B2364" s="450"/>
      <c r="C2364" s="1400"/>
      <c r="D2364" s="1634" t="s">
        <v>1506</v>
      </c>
      <c r="E2364" s="1636" t="s">
        <v>1484</v>
      </c>
      <c r="F2364" s="524" t="s">
        <v>1500</v>
      </c>
      <c r="G2364" s="464">
        <v>8.7840000000000007</v>
      </c>
    </row>
    <row r="2365" spans="2:7" outlineLevel="1">
      <c r="B2365" s="450"/>
      <c r="C2365" s="1400"/>
      <c r="D2365" s="1635"/>
      <c r="E2365" s="1631"/>
      <c r="F2365" s="524" t="s">
        <v>1501</v>
      </c>
      <c r="G2365" s="464">
        <v>5.8464</v>
      </c>
    </row>
    <row r="2366" spans="2:7" outlineLevel="1">
      <c r="B2366" s="450"/>
      <c r="C2366" s="1400"/>
      <c r="D2366" s="1634" t="s">
        <v>1506</v>
      </c>
      <c r="E2366" s="1636" t="s">
        <v>1499</v>
      </c>
      <c r="F2366" s="524" t="s">
        <v>1500</v>
      </c>
      <c r="G2366" s="464">
        <v>8.8420000000000005</v>
      </c>
    </row>
    <row r="2367" spans="2:7" outlineLevel="1">
      <c r="B2367" s="450"/>
      <c r="C2367" s="1401"/>
      <c r="D2367" s="1637"/>
      <c r="E2367" s="1638"/>
      <c r="F2367" s="525" t="s">
        <v>1501</v>
      </c>
      <c r="G2367" s="452">
        <v>5.8533647982265657</v>
      </c>
    </row>
    <row r="2368" spans="2:7" outlineLevel="1">
      <c r="B2368" s="450"/>
      <c r="C2368" s="1399" t="s">
        <v>2254</v>
      </c>
      <c r="D2368" s="1639" t="s">
        <v>1498</v>
      </c>
      <c r="E2368" s="1640" t="s">
        <v>1499</v>
      </c>
      <c r="F2368" s="526" t="s">
        <v>1500</v>
      </c>
      <c r="G2368" s="449">
        <v>50</v>
      </c>
    </row>
    <row r="2369" spans="2:7" outlineLevel="1">
      <c r="B2369" s="450"/>
      <c r="C2369" s="1400"/>
      <c r="D2369" s="1637"/>
      <c r="E2369" s="1638"/>
      <c r="F2369" s="525" t="s">
        <v>1501</v>
      </c>
      <c r="G2369" s="452">
        <v>50</v>
      </c>
    </row>
    <row r="2370" spans="2:7" outlineLevel="1">
      <c r="B2370" s="450"/>
      <c r="C2370" s="1400"/>
      <c r="D2370" s="1639" t="s">
        <v>1502</v>
      </c>
      <c r="E2370" s="1640" t="s">
        <v>1484</v>
      </c>
      <c r="F2370" s="526" t="s">
        <v>1500</v>
      </c>
      <c r="G2370" s="1402">
        <v>48.35</v>
      </c>
    </row>
    <row r="2371" spans="2:7" outlineLevel="1">
      <c r="B2371" s="450"/>
      <c r="C2371" s="1400"/>
      <c r="D2371" s="1635"/>
      <c r="E2371" s="1631"/>
      <c r="F2371" s="524" t="s">
        <v>1501</v>
      </c>
      <c r="G2371" s="1403">
        <v>46.02</v>
      </c>
    </row>
    <row r="2372" spans="2:7" outlineLevel="1">
      <c r="B2372" s="450"/>
      <c r="C2372" s="1400"/>
      <c r="D2372" s="1634" t="s">
        <v>1502</v>
      </c>
      <c r="E2372" s="1636" t="s">
        <v>1499</v>
      </c>
      <c r="F2372" s="524" t="s">
        <v>1500</v>
      </c>
      <c r="G2372" s="1404">
        <v>50.207684319833852</v>
      </c>
    </row>
    <row r="2373" spans="2:7" outlineLevel="1">
      <c r="B2373" s="450"/>
      <c r="C2373" s="1400"/>
      <c r="D2373" s="1637"/>
      <c r="E2373" s="1638"/>
      <c r="F2373" s="525" t="s">
        <v>1501</v>
      </c>
      <c r="G2373" s="456">
        <v>46.02</v>
      </c>
    </row>
    <row r="2374" spans="2:7" outlineLevel="1">
      <c r="B2374" s="450"/>
      <c r="C2374" s="1400"/>
      <c r="D2374" s="1639" t="s">
        <v>1485</v>
      </c>
      <c r="E2374" s="1640"/>
      <c r="F2374" s="523" t="s">
        <v>1500</v>
      </c>
      <c r="G2374" s="1405">
        <v>42765</v>
      </c>
    </row>
    <row r="2375" spans="2:7" outlineLevel="1">
      <c r="B2375" s="450"/>
      <c r="C2375" s="1400"/>
      <c r="D2375" s="1635"/>
      <c r="E2375" s="1631"/>
      <c r="F2375" s="524" t="s">
        <v>1501</v>
      </c>
      <c r="G2375" s="1406">
        <v>42765</v>
      </c>
    </row>
    <row r="2376" spans="2:7" outlineLevel="1">
      <c r="B2376" s="450"/>
      <c r="C2376" s="1400"/>
      <c r="D2376" s="1634" t="s">
        <v>1486</v>
      </c>
      <c r="E2376" s="1636"/>
      <c r="F2376" s="524" t="s">
        <v>1500</v>
      </c>
      <c r="G2376" s="460">
        <v>0.77083333333333337</v>
      </c>
    </row>
    <row r="2377" spans="2:7" outlineLevel="1">
      <c r="B2377" s="450"/>
      <c r="C2377" s="1400"/>
      <c r="D2377" s="1635"/>
      <c r="E2377" s="1631"/>
      <c r="F2377" s="524" t="s">
        <v>1501</v>
      </c>
      <c r="G2377" s="460">
        <v>0.71875</v>
      </c>
    </row>
    <row r="2378" spans="2:7" outlineLevel="1">
      <c r="B2378" s="450"/>
      <c r="C2378" s="1400"/>
      <c r="D2378" s="1634" t="s">
        <v>1503</v>
      </c>
      <c r="E2378" s="1636"/>
      <c r="F2378" s="524" t="s">
        <v>1500</v>
      </c>
      <c r="G2378" s="461" t="s">
        <v>2182</v>
      </c>
    </row>
    <row r="2379" spans="2:7" outlineLevel="1">
      <c r="B2379" s="450"/>
      <c r="C2379" s="1400"/>
      <c r="D2379" s="1637"/>
      <c r="E2379" s="1638"/>
      <c r="F2379" s="525" t="s">
        <v>1501</v>
      </c>
      <c r="G2379" s="462" t="s">
        <v>2182</v>
      </c>
    </row>
    <row r="2380" spans="2:7" outlineLevel="1">
      <c r="B2380" s="450"/>
      <c r="C2380" s="1400"/>
      <c r="D2380" s="1639" t="s">
        <v>1504</v>
      </c>
      <c r="E2380" s="1640" t="s">
        <v>1484</v>
      </c>
      <c r="F2380" s="523" t="s">
        <v>1500</v>
      </c>
      <c r="G2380" s="463">
        <v>0</v>
      </c>
    </row>
    <row r="2381" spans="2:7" outlineLevel="1">
      <c r="B2381" s="450"/>
      <c r="C2381" s="1400"/>
      <c r="D2381" s="1635"/>
      <c r="E2381" s="1631"/>
      <c r="F2381" s="524" t="s">
        <v>1501</v>
      </c>
      <c r="G2381" s="464">
        <v>0</v>
      </c>
    </row>
    <row r="2382" spans="2:7" outlineLevel="1">
      <c r="B2382" s="450"/>
      <c r="C2382" s="1400"/>
      <c r="D2382" s="1634" t="s">
        <v>1505</v>
      </c>
      <c r="E2382" s="1636" t="s">
        <v>1484</v>
      </c>
      <c r="F2382" s="524" t="s">
        <v>1500</v>
      </c>
      <c r="G2382" s="464">
        <v>50.73</v>
      </c>
    </row>
    <row r="2383" spans="2:7" outlineLevel="1">
      <c r="B2383" s="450"/>
      <c r="C2383" s="1400"/>
      <c r="D2383" s="1635"/>
      <c r="E2383" s="1631"/>
      <c r="F2383" s="524" t="s">
        <v>1501</v>
      </c>
      <c r="G2383" s="464">
        <v>48.285307135470525</v>
      </c>
    </row>
    <row r="2384" spans="2:7" outlineLevel="1">
      <c r="B2384" s="450"/>
      <c r="C2384" s="1400"/>
      <c r="D2384" s="1634" t="s">
        <v>1505</v>
      </c>
      <c r="E2384" s="1636" t="s">
        <v>1499</v>
      </c>
      <c r="F2384" s="524" t="s">
        <v>1500</v>
      </c>
      <c r="G2384" s="464">
        <v>52.679127725856688</v>
      </c>
    </row>
    <row r="2385" spans="2:7" outlineLevel="1">
      <c r="B2385" s="450"/>
      <c r="C2385" s="1400"/>
      <c r="D2385" s="1635"/>
      <c r="E2385" s="1631"/>
      <c r="F2385" s="524" t="s">
        <v>1501</v>
      </c>
      <c r="G2385" s="464">
        <v>50.140505851994313</v>
      </c>
    </row>
    <row r="2386" spans="2:7" outlineLevel="1">
      <c r="B2386" s="450"/>
      <c r="C2386" s="1400"/>
      <c r="D2386" s="1634" t="s">
        <v>1506</v>
      </c>
      <c r="E2386" s="1636" t="s">
        <v>1484</v>
      </c>
      <c r="F2386" s="524" t="s">
        <v>1500</v>
      </c>
      <c r="G2386" s="464">
        <v>44.48</v>
      </c>
    </row>
    <row r="2387" spans="2:7" outlineLevel="1">
      <c r="B2387" s="450"/>
      <c r="C2387" s="1400"/>
      <c r="D2387" s="1635"/>
      <c r="E2387" s="1631"/>
      <c r="F2387" s="524" t="s">
        <v>1501</v>
      </c>
      <c r="G2387" s="464">
        <v>42.33649638055843</v>
      </c>
    </row>
    <row r="2388" spans="2:7" outlineLevel="1">
      <c r="B2388" s="450"/>
      <c r="C2388" s="1400"/>
      <c r="D2388" s="1634" t="s">
        <v>1506</v>
      </c>
      <c r="E2388" s="1636" t="s">
        <v>1499</v>
      </c>
      <c r="F2388" s="524" t="s">
        <v>1500</v>
      </c>
      <c r="G2388" s="464">
        <v>46.188992731048799</v>
      </c>
    </row>
    <row r="2389" spans="2:7" outlineLevel="1">
      <c r="B2389" s="450"/>
      <c r="C2389" s="1401"/>
      <c r="D2389" s="1637"/>
      <c r="E2389" s="1638"/>
      <c r="F2389" s="525" t="s">
        <v>1501</v>
      </c>
      <c r="G2389" s="452">
        <v>43.963132274723186</v>
      </c>
    </row>
    <row r="2390" spans="2:7" outlineLevel="1">
      <c r="B2390" s="450"/>
      <c r="C2390" s="1398" t="s">
        <v>2255</v>
      </c>
      <c r="D2390" s="1639" t="s">
        <v>1498</v>
      </c>
      <c r="E2390" s="1640" t="s">
        <v>1499</v>
      </c>
      <c r="F2390" s="526" t="s">
        <v>1500</v>
      </c>
      <c r="G2390" s="449">
        <v>42.25</v>
      </c>
    </row>
    <row r="2391" spans="2:7" outlineLevel="1">
      <c r="B2391" s="450"/>
      <c r="C2391" s="1298"/>
      <c r="D2391" s="1637"/>
      <c r="E2391" s="1638"/>
      <c r="F2391" s="525" t="s">
        <v>1501</v>
      </c>
      <c r="G2391" s="452">
        <v>42.25</v>
      </c>
    </row>
    <row r="2392" spans="2:7" outlineLevel="1">
      <c r="B2392" s="450"/>
      <c r="C2392" s="1298"/>
      <c r="D2392" s="1639" t="s">
        <v>1502</v>
      </c>
      <c r="E2392" s="1640" t="s">
        <v>1484</v>
      </c>
      <c r="F2392" s="526" t="s">
        <v>1500</v>
      </c>
      <c r="G2392" s="1402">
        <v>36</v>
      </c>
    </row>
    <row r="2393" spans="2:7" outlineLevel="1">
      <c r="B2393" s="450"/>
      <c r="C2393" s="1298"/>
      <c r="D2393" s="1635"/>
      <c r="E2393" s="1631"/>
      <c r="F2393" s="524" t="s">
        <v>1501</v>
      </c>
      <c r="G2393" s="1403">
        <v>33.619999999999997</v>
      </c>
    </row>
    <row r="2394" spans="2:7" outlineLevel="1">
      <c r="B2394" s="450"/>
      <c r="C2394" s="1298"/>
      <c r="D2394" s="1634" t="s">
        <v>1502</v>
      </c>
      <c r="E2394" s="1636" t="s">
        <v>1499</v>
      </c>
      <c r="F2394" s="524" t="s">
        <v>1500</v>
      </c>
      <c r="G2394" s="1404">
        <v>36.966999999999999</v>
      </c>
    </row>
    <row r="2395" spans="2:7" outlineLevel="1">
      <c r="B2395" s="450"/>
      <c r="C2395" s="1298"/>
      <c r="D2395" s="1637"/>
      <c r="E2395" s="1638"/>
      <c r="F2395" s="525" t="s">
        <v>1501</v>
      </c>
      <c r="G2395" s="456">
        <v>34.673000000000002</v>
      </c>
    </row>
    <row r="2396" spans="2:7" outlineLevel="1">
      <c r="B2396" s="450"/>
      <c r="C2396" s="1298"/>
      <c r="D2396" s="1639" t="s">
        <v>1485</v>
      </c>
      <c r="E2396" s="1640"/>
      <c r="F2396" s="523" t="s">
        <v>1500</v>
      </c>
      <c r="G2396" s="1405">
        <v>42776</v>
      </c>
    </row>
    <row r="2397" spans="2:7" outlineLevel="1">
      <c r="B2397" s="450"/>
      <c r="C2397" s="1298"/>
      <c r="D2397" s="1635"/>
      <c r="E2397" s="1631"/>
      <c r="F2397" s="524" t="s">
        <v>1501</v>
      </c>
      <c r="G2397" s="1406">
        <v>42765</v>
      </c>
    </row>
    <row r="2398" spans="2:7" outlineLevel="1">
      <c r="B2398" s="450"/>
      <c r="C2398" s="1298"/>
      <c r="D2398" s="1634" t="s">
        <v>1486</v>
      </c>
      <c r="E2398" s="1636"/>
      <c r="F2398" s="524" t="s">
        <v>1500</v>
      </c>
      <c r="G2398" s="460">
        <v>0.78125</v>
      </c>
    </row>
    <row r="2399" spans="2:7" outlineLevel="1">
      <c r="B2399" s="450"/>
      <c r="C2399" s="1298"/>
      <c r="D2399" s="1635"/>
      <c r="E2399" s="1631"/>
      <c r="F2399" s="524" t="s">
        <v>1501</v>
      </c>
      <c r="G2399" s="460">
        <v>0.71875</v>
      </c>
    </row>
    <row r="2400" spans="2:7" outlineLevel="1">
      <c r="B2400" s="450"/>
      <c r="C2400" s="1298"/>
      <c r="D2400" s="1634" t="s">
        <v>1503</v>
      </c>
      <c r="E2400" s="1636"/>
      <c r="F2400" s="524" t="s">
        <v>1500</v>
      </c>
      <c r="G2400" s="461" t="s">
        <v>2182</v>
      </c>
    </row>
    <row r="2401" spans="2:7" outlineLevel="1">
      <c r="B2401" s="450"/>
      <c r="C2401" s="1298"/>
      <c r="D2401" s="1637"/>
      <c r="E2401" s="1638"/>
      <c r="F2401" s="525" t="s">
        <v>1501</v>
      </c>
      <c r="G2401" s="462" t="s">
        <v>2182</v>
      </c>
    </row>
    <row r="2402" spans="2:7" outlineLevel="1">
      <c r="B2402" s="450"/>
      <c r="C2402" s="1298"/>
      <c r="D2402" s="1639" t="s">
        <v>1504</v>
      </c>
      <c r="E2402" s="1640" t="s">
        <v>1484</v>
      </c>
      <c r="F2402" s="523" t="s">
        <v>1500</v>
      </c>
      <c r="G2402" s="463">
        <v>0</v>
      </c>
    </row>
    <row r="2403" spans="2:7" outlineLevel="1">
      <c r="B2403" s="450"/>
      <c r="C2403" s="1298"/>
      <c r="D2403" s="1635"/>
      <c r="E2403" s="1631"/>
      <c r="F2403" s="524" t="s">
        <v>1501</v>
      </c>
      <c r="G2403" s="464">
        <v>0</v>
      </c>
    </row>
    <row r="2404" spans="2:7" outlineLevel="1">
      <c r="B2404" s="450"/>
      <c r="C2404" s="1298"/>
      <c r="D2404" s="1634" t="s">
        <v>1505</v>
      </c>
      <c r="E2404" s="1636" t="s">
        <v>1484</v>
      </c>
      <c r="F2404" s="524" t="s">
        <v>1500</v>
      </c>
      <c r="G2404" s="464">
        <v>33.427</v>
      </c>
    </row>
    <row r="2405" spans="2:7" outlineLevel="1">
      <c r="B2405" s="450"/>
      <c r="C2405" s="1298"/>
      <c r="D2405" s="1635"/>
      <c r="E2405" s="1631"/>
      <c r="F2405" s="524" t="s">
        <v>1501</v>
      </c>
      <c r="G2405" s="464">
        <v>31.217103888888886</v>
      </c>
    </row>
    <row r="2406" spans="2:7" outlineLevel="1">
      <c r="B2406" s="450"/>
      <c r="C2406" s="1298"/>
      <c r="D2406" s="1634" t="s">
        <v>1505</v>
      </c>
      <c r="E2406" s="1636" t="s">
        <v>1499</v>
      </c>
      <c r="F2406" s="524" t="s">
        <v>1500</v>
      </c>
      <c r="G2406" s="464">
        <v>34.324886361111112</v>
      </c>
    </row>
    <row r="2407" spans="2:7" outlineLevel="1">
      <c r="B2407" s="450"/>
      <c r="C2407" s="1298"/>
      <c r="D2407" s="1635"/>
      <c r="E2407" s="1631"/>
      <c r="F2407" s="524" t="s">
        <v>1501</v>
      </c>
      <c r="G2407" s="464">
        <v>32.194843638888891</v>
      </c>
    </row>
    <row r="2408" spans="2:7" outlineLevel="1">
      <c r="B2408" s="450"/>
      <c r="C2408" s="1298"/>
      <c r="D2408" s="1634" t="s">
        <v>1506</v>
      </c>
      <c r="E2408" s="1636" t="s">
        <v>1484</v>
      </c>
      <c r="F2408" s="524" t="s">
        <v>1500</v>
      </c>
      <c r="G2408" s="464">
        <v>29.16</v>
      </c>
    </row>
    <row r="2409" spans="2:7" outlineLevel="1">
      <c r="B2409" s="450"/>
      <c r="C2409" s="1298"/>
      <c r="D2409" s="1635"/>
      <c r="E2409" s="1631"/>
      <c r="F2409" s="524" t="s">
        <v>1501</v>
      </c>
      <c r="G2409" s="464">
        <v>27.232199999999995</v>
      </c>
    </row>
    <row r="2410" spans="2:7" outlineLevel="1">
      <c r="B2410" s="450"/>
      <c r="C2410" s="1298"/>
      <c r="D2410" s="1634" t="s">
        <v>1506</v>
      </c>
      <c r="E2410" s="1636" t="s">
        <v>1499</v>
      </c>
      <c r="F2410" s="524" t="s">
        <v>1500</v>
      </c>
      <c r="G2410" s="464">
        <v>29.943269999999998</v>
      </c>
    </row>
    <row r="2411" spans="2:7" outlineLevel="1">
      <c r="B2411" s="450"/>
      <c r="C2411" s="1299"/>
      <c r="D2411" s="1637"/>
      <c r="E2411" s="1638"/>
      <c r="F2411" s="525" t="s">
        <v>1501</v>
      </c>
      <c r="G2411" s="452">
        <v>28.085129999999999</v>
      </c>
    </row>
    <row r="2412" spans="2:7" outlineLevel="1">
      <c r="B2412" s="450"/>
      <c r="C2412" s="1398" t="s">
        <v>2256</v>
      </c>
      <c r="D2412" s="1639" t="s">
        <v>1498</v>
      </c>
      <c r="E2412" s="1640" t="s">
        <v>1499</v>
      </c>
      <c r="F2412" s="526" t="s">
        <v>1500</v>
      </c>
      <c r="G2412" s="449">
        <v>50</v>
      </c>
    </row>
    <row r="2413" spans="2:7" outlineLevel="1">
      <c r="B2413" s="450"/>
      <c r="C2413" s="1298"/>
      <c r="D2413" s="1637"/>
      <c r="E2413" s="1638"/>
      <c r="F2413" s="525" t="s">
        <v>1501</v>
      </c>
      <c r="G2413" s="452">
        <v>50</v>
      </c>
    </row>
    <row r="2414" spans="2:7" outlineLevel="1">
      <c r="B2414" s="450"/>
      <c r="C2414" s="1298"/>
      <c r="D2414" s="1639" t="s">
        <v>1502</v>
      </c>
      <c r="E2414" s="1640" t="s">
        <v>1484</v>
      </c>
      <c r="F2414" s="526" t="s">
        <v>1500</v>
      </c>
      <c r="G2414" s="1402">
        <v>36.252000000000002</v>
      </c>
    </row>
    <row r="2415" spans="2:7" outlineLevel="1">
      <c r="B2415" s="450"/>
      <c r="C2415" s="1298"/>
      <c r="D2415" s="1635"/>
      <c r="E2415" s="1631"/>
      <c r="F2415" s="524" t="s">
        <v>1501</v>
      </c>
      <c r="G2415" s="1403">
        <v>29.52</v>
      </c>
    </row>
    <row r="2416" spans="2:7" outlineLevel="1">
      <c r="B2416" s="450"/>
      <c r="C2416" s="1298"/>
      <c r="D2416" s="1634" t="s">
        <v>1502</v>
      </c>
      <c r="E2416" s="1636" t="s">
        <v>1499</v>
      </c>
      <c r="F2416" s="524" t="s">
        <v>1500</v>
      </c>
      <c r="G2416" s="1404">
        <v>36.620800000000003</v>
      </c>
    </row>
    <row r="2417" spans="2:7" outlineLevel="1">
      <c r="B2417" s="450"/>
      <c r="C2417" s="1298"/>
      <c r="D2417" s="1637"/>
      <c r="E2417" s="1638"/>
      <c r="F2417" s="525" t="s">
        <v>1501</v>
      </c>
      <c r="G2417" s="456">
        <v>29.593800000000002</v>
      </c>
    </row>
    <row r="2418" spans="2:7" outlineLevel="1">
      <c r="B2418" s="450"/>
      <c r="C2418" s="1298"/>
      <c r="D2418" s="1639" t="s">
        <v>1485</v>
      </c>
      <c r="E2418" s="1640"/>
      <c r="F2418" s="523" t="s">
        <v>1500</v>
      </c>
      <c r="G2418" s="1405">
        <v>42765</v>
      </c>
    </row>
    <row r="2419" spans="2:7" outlineLevel="1">
      <c r="B2419" s="450"/>
      <c r="C2419" s="1298"/>
      <c r="D2419" s="1635"/>
      <c r="E2419" s="1631"/>
      <c r="F2419" s="524" t="s">
        <v>1501</v>
      </c>
      <c r="G2419" s="1406">
        <v>42765</v>
      </c>
    </row>
    <row r="2420" spans="2:7" outlineLevel="1">
      <c r="B2420" s="450"/>
      <c r="C2420" s="1298"/>
      <c r="D2420" s="1634" t="s">
        <v>1486</v>
      </c>
      <c r="E2420" s="1636"/>
      <c r="F2420" s="524" t="s">
        <v>1500</v>
      </c>
      <c r="G2420" s="460">
        <v>0.64583333333333337</v>
      </c>
    </row>
    <row r="2421" spans="2:7" outlineLevel="1">
      <c r="B2421" s="450"/>
      <c r="C2421" s="1298"/>
      <c r="D2421" s="1635"/>
      <c r="E2421" s="1631"/>
      <c r="F2421" s="524" t="s">
        <v>1501</v>
      </c>
      <c r="G2421" s="460">
        <v>0.71875</v>
      </c>
    </row>
    <row r="2422" spans="2:7" outlineLevel="1">
      <c r="B2422" s="450"/>
      <c r="C2422" s="1298"/>
      <c r="D2422" s="1634" t="s">
        <v>1503</v>
      </c>
      <c r="E2422" s="1636"/>
      <c r="F2422" s="524" t="s">
        <v>1500</v>
      </c>
      <c r="G2422" s="461" t="s">
        <v>2182</v>
      </c>
    </row>
    <row r="2423" spans="2:7" outlineLevel="1">
      <c r="B2423" s="450"/>
      <c r="C2423" s="1298"/>
      <c r="D2423" s="1637"/>
      <c r="E2423" s="1638"/>
      <c r="F2423" s="525" t="s">
        <v>1501</v>
      </c>
      <c r="G2423" s="462" t="s">
        <v>2182</v>
      </c>
    </row>
    <row r="2424" spans="2:7" outlineLevel="1">
      <c r="B2424" s="450"/>
      <c r="C2424" s="1298"/>
      <c r="D2424" s="1639" t="s">
        <v>1504</v>
      </c>
      <c r="E2424" s="1640" t="s">
        <v>1484</v>
      </c>
      <c r="F2424" s="523" t="s">
        <v>1500</v>
      </c>
      <c r="G2424" s="463">
        <v>0</v>
      </c>
    </row>
    <row r="2425" spans="2:7" outlineLevel="1">
      <c r="B2425" s="450"/>
      <c r="C2425" s="1298"/>
      <c r="D2425" s="1635"/>
      <c r="E2425" s="1631"/>
      <c r="F2425" s="524" t="s">
        <v>1501</v>
      </c>
      <c r="G2425" s="464">
        <v>0</v>
      </c>
    </row>
    <row r="2426" spans="2:7" outlineLevel="1">
      <c r="B2426" s="450"/>
      <c r="C2426" s="1298"/>
      <c r="D2426" s="1634" t="s">
        <v>1505</v>
      </c>
      <c r="E2426" s="1636" t="s">
        <v>1484</v>
      </c>
      <c r="F2426" s="524" t="s">
        <v>1500</v>
      </c>
      <c r="G2426" s="464">
        <v>36.252000000000002</v>
      </c>
    </row>
    <row r="2427" spans="2:7" outlineLevel="1">
      <c r="B2427" s="450"/>
      <c r="C2427" s="1298"/>
      <c r="D2427" s="1635"/>
      <c r="E2427" s="1631"/>
      <c r="F2427" s="524" t="s">
        <v>1501</v>
      </c>
      <c r="G2427" s="464">
        <v>29.52</v>
      </c>
    </row>
    <row r="2428" spans="2:7" outlineLevel="1">
      <c r="B2428" s="450"/>
      <c r="C2428" s="1298"/>
      <c r="D2428" s="1634" t="s">
        <v>1505</v>
      </c>
      <c r="E2428" s="1636" t="s">
        <v>1499</v>
      </c>
      <c r="F2428" s="524" t="s">
        <v>1500</v>
      </c>
      <c r="G2428" s="464">
        <v>36.621000000000002</v>
      </c>
    </row>
    <row r="2429" spans="2:7" outlineLevel="1">
      <c r="B2429" s="450"/>
      <c r="C2429" s="1298"/>
      <c r="D2429" s="1635"/>
      <c r="E2429" s="1631"/>
      <c r="F2429" s="524" t="s">
        <v>1501</v>
      </c>
      <c r="G2429" s="464">
        <v>29.593961622902832</v>
      </c>
    </row>
    <row r="2430" spans="2:7" outlineLevel="1">
      <c r="B2430" s="450"/>
      <c r="C2430" s="1298"/>
      <c r="D2430" s="1634" t="s">
        <v>1506</v>
      </c>
      <c r="E2430" s="1636" t="s">
        <v>1484</v>
      </c>
      <c r="F2430" s="524" t="s">
        <v>1500</v>
      </c>
      <c r="G2430" s="464">
        <v>36.252000000000002</v>
      </c>
    </row>
    <row r="2431" spans="2:7" outlineLevel="1">
      <c r="B2431" s="450"/>
      <c r="C2431" s="1298"/>
      <c r="D2431" s="1635"/>
      <c r="E2431" s="1631"/>
      <c r="F2431" s="524" t="s">
        <v>1501</v>
      </c>
      <c r="G2431" s="464">
        <v>29.52</v>
      </c>
    </row>
    <row r="2432" spans="2:7" outlineLevel="1">
      <c r="B2432" s="450"/>
      <c r="C2432" s="1298"/>
      <c r="D2432" s="1634" t="s">
        <v>1506</v>
      </c>
      <c r="E2432" s="1636" t="s">
        <v>1499</v>
      </c>
      <c r="F2432" s="524" t="s">
        <v>1500</v>
      </c>
      <c r="G2432" s="464">
        <v>36.621000000000002</v>
      </c>
    </row>
    <row r="2433" spans="2:7" outlineLevel="1">
      <c r="B2433" s="450"/>
      <c r="C2433" s="1299"/>
      <c r="D2433" s="1637"/>
      <c r="E2433" s="1638"/>
      <c r="F2433" s="525" t="s">
        <v>1501</v>
      </c>
      <c r="G2433" s="452">
        <v>29.593961622902832</v>
      </c>
    </row>
    <row r="2434" spans="2:7" outlineLevel="1">
      <c r="B2434" s="450"/>
      <c r="C2434" s="1398" t="s">
        <v>2257</v>
      </c>
      <c r="D2434" s="1639" t="s">
        <v>1498</v>
      </c>
      <c r="E2434" s="1640" t="s">
        <v>1499</v>
      </c>
      <c r="F2434" s="526" t="s">
        <v>1500</v>
      </c>
      <c r="G2434" s="449">
        <v>25</v>
      </c>
    </row>
    <row r="2435" spans="2:7" outlineLevel="1">
      <c r="B2435" s="450"/>
      <c r="C2435" s="1298"/>
      <c r="D2435" s="1637"/>
      <c r="E2435" s="1638"/>
      <c r="F2435" s="525" t="s">
        <v>1501</v>
      </c>
      <c r="G2435" s="452">
        <v>25</v>
      </c>
    </row>
    <row r="2436" spans="2:7" outlineLevel="1">
      <c r="B2436" s="450"/>
      <c r="C2436" s="1298"/>
      <c r="D2436" s="1639" t="s">
        <v>1502</v>
      </c>
      <c r="E2436" s="1640" t="s">
        <v>1484</v>
      </c>
      <c r="F2436" s="526" t="s">
        <v>1500</v>
      </c>
      <c r="G2436" s="1402">
        <v>10.24</v>
      </c>
    </row>
    <row r="2437" spans="2:7" outlineLevel="1">
      <c r="B2437" s="450"/>
      <c r="C2437" s="1298"/>
      <c r="D2437" s="1635"/>
      <c r="E2437" s="1631"/>
      <c r="F2437" s="524" t="s">
        <v>1501</v>
      </c>
      <c r="G2437" s="1403">
        <v>9.36</v>
      </c>
    </row>
    <row r="2438" spans="2:7" outlineLevel="1">
      <c r="B2438" s="450"/>
      <c r="C2438" s="1298"/>
      <c r="D2438" s="1634" t="s">
        <v>1502</v>
      </c>
      <c r="E2438" s="1636" t="s">
        <v>1499</v>
      </c>
      <c r="F2438" s="524" t="s">
        <v>1500</v>
      </c>
      <c r="G2438" s="1404">
        <v>10.3408</v>
      </c>
    </row>
    <row r="2439" spans="2:7" outlineLevel="1">
      <c r="B2439" s="450"/>
      <c r="C2439" s="1298"/>
      <c r="D2439" s="1637"/>
      <c r="E2439" s="1638"/>
      <c r="F2439" s="525" t="s">
        <v>1501</v>
      </c>
      <c r="G2439" s="456">
        <v>9.4013000000000009</v>
      </c>
    </row>
    <row r="2440" spans="2:7" outlineLevel="1">
      <c r="B2440" s="450"/>
      <c r="C2440" s="1298"/>
      <c r="D2440" s="1639" t="s">
        <v>1485</v>
      </c>
      <c r="E2440" s="1640"/>
      <c r="F2440" s="523" t="s">
        <v>1500</v>
      </c>
      <c r="G2440" s="1405">
        <v>42748</v>
      </c>
    </row>
    <row r="2441" spans="2:7" outlineLevel="1">
      <c r="B2441" s="450"/>
      <c r="C2441" s="1298"/>
      <c r="D2441" s="1635"/>
      <c r="E2441" s="1631"/>
      <c r="F2441" s="524" t="s">
        <v>1501</v>
      </c>
      <c r="G2441" s="1406">
        <v>42765</v>
      </c>
    </row>
    <row r="2442" spans="2:7" outlineLevel="1">
      <c r="B2442" s="450"/>
      <c r="C2442" s="1298"/>
      <c r="D2442" s="1634" t="s">
        <v>1486</v>
      </c>
      <c r="E2442" s="1636"/>
      <c r="F2442" s="524" t="s">
        <v>1500</v>
      </c>
      <c r="G2442" s="460">
        <v>0.70833333333333337</v>
      </c>
    </row>
    <row r="2443" spans="2:7" outlineLevel="1">
      <c r="B2443" s="450"/>
      <c r="C2443" s="1298"/>
      <c r="D2443" s="1635"/>
      <c r="E2443" s="1631"/>
      <c r="F2443" s="524" t="s">
        <v>1501</v>
      </c>
      <c r="G2443" s="460">
        <v>0.71875</v>
      </c>
    </row>
    <row r="2444" spans="2:7" outlineLevel="1">
      <c r="B2444" s="450"/>
      <c r="C2444" s="1298"/>
      <c r="D2444" s="1634" t="s">
        <v>1503</v>
      </c>
      <c r="E2444" s="1636"/>
      <c r="F2444" s="524" t="s">
        <v>1500</v>
      </c>
      <c r="G2444" s="461" t="s">
        <v>2182</v>
      </c>
    </row>
    <row r="2445" spans="2:7" outlineLevel="1">
      <c r="B2445" s="450"/>
      <c r="C2445" s="1298"/>
      <c r="D2445" s="1637"/>
      <c r="E2445" s="1638"/>
      <c r="F2445" s="525" t="s">
        <v>1501</v>
      </c>
      <c r="G2445" s="462" t="s">
        <v>2182</v>
      </c>
    </row>
    <row r="2446" spans="2:7" outlineLevel="1">
      <c r="B2446" s="450"/>
      <c r="C2446" s="1298"/>
      <c r="D2446" s="1639" t="s">
        <v>1504</v>
      </c>
      <c r="E2446" s="1640" t="s">
        <v>1484</v>
      </c>
      <c r="F2446" s="523" t="s">
        <v>1500</v>
      </c>
      <c r="G2446" s="463">
        <v>0</v>
      </c>
    </row>
    <row r="2447" spans="2:7" outlineLevel="1">
      <c r="B2447" s="450"/>
      <c r="C2447" s="1298"/>
      <c r="D2447" s="1635"/>
      <c r="E2447" s="1631"/>
      <c r="F2447" s="524" t="s">
        <v>1501</v>
      </c>
      <c r="G2447" s="464">
        <v>0</v>
      </c>
    </row>
    <row r="2448" spans="2:7" outlineLevel="1">
      <c r="B2448" s="450"/>
      <c r="C2448" s="1298"/>
      <c r="D2448" s="1634" t="s">
        <v>1505</v>
      </c>
      <c r="E2448" s="1636" t="s">
        <v>1484</v>
      </c>
      <c r="F2448" s="524" t="s">
        <v>1500</v>
      </c>
      <c r="G2448" s="464">
        <v>9.0020000000000007</v>
      </c>
    </row>
    <row r="2449" spans="2:7" outlineLevel="1">
      <c r="B2449" s="450"/>
      <c r="C2449" s="1298"/>
      <c r="D2449" s="1635"/>
      <c r="E2449" s="1631"/>
      <c r="F2449" s="524" t="s">
        <v>1501</v>
      </c>
      <c r="G2449" s="464">
        <v>8.2283906249999994</v>
      </c>
    </row>
    <row r="2450" spans="2:7" outlineLevel="1">
      <c r="B2450" s="450"/>
      <c r="C2450" s="1298"/>
      <c r="D2450" s="1634" t="s">
        <v>1505</v>
      </c>
      <c r="E2450" s="1636" t="s">
        <v>1499</v>
      </c>
      <c r="F2450" s="524" t="s">
        <v>1500</v>
      </c>
      <c r="G2450" s="464">
        <v>9.0907892578125011</v>
      </c>
    </row>
    <row r="2451" spans="2:7" outlineLevel="1">
      <c r="B2451" s="450"/>
      <c r="C2451" s="1298"/>
      <c r="D2451" s="1635"/>
      <c r="E2451" s="1631"/>
      <c r="F2451" s="524" t="s">
        <v>1501</v>
      </c>
      <c r="G2451" s="464">
        <v>8.2648573659168232</v>
      </c>
    </row>
    <row r="2452" spans="2:7" outlineLevel="1">
      <c r="B2452" s="450"/>
      <c r="C2452" s="1298"/>
      <c r="D2452" s="1634" t="s">
        <v>1506</v>
      </c>
      <c r="E2452" s="1636" t="s">
        <v>1484</v>
      </c>
      <c r="F2452" s="524" t="s">
        <v>1500</v>
      </c>
      <c r="G2452" s="464">
        <v>8.5730000000000004</v>
      </c>
    </row>
    <row r="2453" spans="2:7" outlineLevel="1">
      <c r="B2453" s="450"/>
      <c r="C2453" s="1298"/>
      <c r="D2453" s="1635"/>
      <c r="E2453" s="1631"/>
      <c r="F2453" s="524" t="s">
        <v>1501</v>
      </c>
      <c r="G2453" s="464">
        <v>7.8362578124999995</v>
      </c>
    </row>
    <row r="2454" spans="2:7" outlineLevel="1">
      <c r="B2454" s="450"/>
      <c r="C2454" s="1298"/>
      <c r="D2454" s="1634" t="s">
        <v>1506</v>
      </c>
      <c r="E2454" s="1636" t="s">
        <v>1499</v>
      </c>
      <c r="F2454" s="524" t="s">
        <v>1500</v>
      </c>
      <c r="G2454" s="464">
        <v>8.6575579101562496</v>
      </c>
    </row>
    <row r="2455" spans="2:7" outlineLevel="1">
      <c r="B2455" s="450"/>
      <c r="C2455" s="1299"/>
      <c r="D2455" s="1637"/>
      <c r="E2455" s="1638"/>
      <c r="F2455" s="525" t="s">
        <v>1501</v>
      </c>
      <c r="G2455" s="452">
        <v>7.8709866916246289</v>
      </c>
    </row>
    <row r="2456" spans="2:7" outlineLevel="1">
      <c r="B2456" s="450"/>
      <c r="C2456" s="1398" t="s">
        <v>2258</v>
      </c>
      <c r="D2456" s="1639" t="s">
        <v>1498</v>
      </c>
      <c r="E2456" s="1640" t="s">
        <v>1499</v>
      </c>
      <c r="F2456" s="526" t="s">
        <v>1500</v>
      </c>
      <c r="G2456" s="449">
        <v>45</v>
      </c>
    </row>
    <row r="2457" spans="2:7" outlineLevel="1">
      <c r="B2457" s="450"/>
      <c r="C2457" s="1298"/>
      <c r="D2457" s="1637"/>
      <c r="E2457" s="1638"/>
      <c r="F2457" s="525" t="s">
        <v>1501</v>
      </c>
      <c r="G2457" s="452">
        <v>45</v>
      </c>
    </row>
    <row r="2458" spans="2:7" outlineLevel="1">
      <c r="B2458" s="450"/>
      <c r="C2458" s="1298"/>
      <c r="D2458" s="1639" t="s">
        <v>1502</v>
      </c>
      <c r="E2458" s="1640" t="s">
        <v>1484</v>
      </c>
      <c r="F2458" s="526" t="s">
        <v>1500</v>
      </c>
      <c r="G2458" s="1402">
        <v>26.4</v>
      </c>
    </row>
    <row r="2459" spans="2:7" outlineLevel="1">
      <c r="B2459" s="450"/>
      <c r="C2459" s="1298"/>
      <c r="D2459" s="1635"/>
      <c r="E2459" s="1631"/>
      <c r="F2459" s="524" t="s">
        <v>1501</v>
      </c>
      <c r="G2459" s="1403">
        <v>19.2</v>
      </c>
    </row>
    <row r="2460" spans="2:7" outlineLevel="1">
      <c r="B2460" s="450"/>
      <c r="C2460" s="1298"/>
      <c r="D2460" s="1634" t="s">
        <v>1502</v>
      </c>
      <c r="E2460" s="1636" t="s">
        <v>1499</v>
      </c>
      <c r="F2460" s="524" t="s">
        <v>1500</v>
      </c>
      <c r="G2460" s="1404">
        <v>27.029599999999999</v>
      </c>
    </row>
    <row r="2461" spans="2:7" outlineLevel="1">
      <c r="B2461" s="450"/>
      <c r="C2461" s="1298"/>
      <c r="D2461" s="1637"/>
      <c r="E2461" s="1638"/>
      <c r="F2461" s="525" t="s">
        <v>1501</v>
      </c>
      <c r="G2461" s="456">
        <v>19.448699999999999</v>
      </c>
    </row>
    <row r="2462" spans="2:7" outlineLevel="1">
      <c r="B2462" s="450"/>
      <c r="C2462" s="1298"/>
      <c r="D2462" s="1639" t="s">
        <v>1485</v>
      </c>
      <c r="E2462" s="1640"/>
      <c r="F2462" s="523" t="s">
        <v>1500</v>
      </c>
      <c r="G2462" s="1405">
        <v>42709</v>
      </c>
    </row>
    <row r="2463" spans="2:7" outlineLevel="1">
      <c r="B2463" s="450"/>
      <c r="C2463" s="1298"/>
      <c r="D2463" s="1635"/>
      <c r="E2463" s="1631"/>
      <c r="F2463" s="524" t="s">
        <v>1501</v>
      </c>
      <c r="G2463" s="1406">
        <v>42765</v>
      </c>
    </row>
    <row r="2464" spans="2:7" outlineLevel="1">
      <c r="B2464" s="450"/>
      <c r="C2464" s="1298"/>
      <c r="D2464" s="1634" t="s">
        <v>1486</v>
      </c>
      <c r="E2464" s="1636"/>
      <c r="F2464" s="524" t="s">
        <v>1500</v>
      </c>
      <c r="G2464" s="460">
        <v>0.57291666666666663</v>
      </c>
    </row>
    <row r="2465" spans="2:7" outlineLevel="1">
      <c r="B2465" s="450"/>
      <c r="C2465" s="1298"/>
      <c r="D2465" s="1635"/>
      <c r="E2465" s="1631"/>
      <c r="F2465" s="524" t="s">
        <v>1501</v>
      </c>
      <c r="G2465" s="460">
        <v>0.71875</v>
      </c>
    </row>
    <row r="2466" spans="2:7" outlineLevel="1">
      <c r="B2466" s="450"/>
      <c r="C2466" s="1298"/>
      <c r="D2466" s="1634" t="s">
        <v>1503</v>
      </c>
      <c r="E2466" s="1636"/>
      <c r="F2466" s="524" t="s">
        <v>1500</v>
      </c>
      <c r="G2466" s="461" t="s">
        <v>2182</v>
      </c>
    </row>
    <row r="2467" spans="2:7" outlineLevel="1">
      <c r="B2467" s="450"/>
      <c r="C2467" s="1298"/>
      <c r="D2467" s="1637"/>
      <c r="E2467" s="1638"/>
      <c r="F2467" s="525" t="s">
        <v>1501</v>
      </c>
      <c r="G2467" s="462" t="s">
        <v>2182</v>
      </c>
    </row>
    <row r="2468" spans="2:7" outlineLevel="1">
      <c r="B2468" s="450"/>
      <c r="C2468" s="1298"/>
      <c r="D2468" s="1639" t="s">
        <v>1504</v>
      </c>
      <c r="E2468" s="1640" t="s">
        <v>1484</v>
      </c>
      <c r="F2468" s="523" t="s">
        <v>1500</v>
      </c>
      <c r="G2468" s="463">
        <v>0</v>
      </c>
    </row>
    <row r="2469" spans="2:7" outlineLevel="1">
      <c r="B2469" s="450"/>
      <c r="C2469" s="1298"/>
      <c r="D2469" s="1635"/>
      <c r="E2469" s="1631"/>
      <c r="F2469" s="524" t="s">
        <v>1501</v>
      </c>
      <c r="G2469" s="464">
        <v>0</v>
      </c>
    </row>
    <row r="2470" spans="2:7" outlineLevel="1">
      <c r="B2470" s="450"/>
      <c r="C2470" s="1298"/>
      <c r="D2470" s="1634" t="s">
        <v>1505</v>
      </c>
      <c r="E2470" s="1636" t="s">
        <v>1484</v>
      </c>
      <c r="F2470" s="524" t="s">
        <v>1500</v>
      </c>
      <c r="G2470" s="464">
        <v>26.4</v>
      </c>
    </row>
    <row r="2471" spans="2:7" outlineLevel="1">
      <c r="B2471" s="450"/>
      <c r="C2471" s="1298"/>
      <c r="D2471" s="1635"/>
      <c r="E2471" s="1631"/>
      <c r="F2471" s="524" t="s">
        <v>1501</v>
      </c>
      <c r="G2471" s="464">
        <v>19.2</v>
      </c>
    </row>
    <row r="2472" spans="2:7" outlineLevel="1">
      <c r="B2472" s="450"/>
      <c r="C2472" s="1298"/>
      <c r="D2472" s="1634" t="s">
        <v>1505</v>
      </c>
      <c r="E2472" s="1636" t="s">
        <v>1499</v>
      </c>
      <c r="F2472" s="524" t="s">
        <v>1500</v>
      </c>
      <c r="G2472" s="464">
        <v>27.03</v>
      </c>
    </row>
    <row r="2473" spans="2:7" outlineLevel="1">
      <c r="B2473" s="450"/>
      <c r="C2473" s="1298"/>
      <c r="D2473" s="1635"/>
      <c r="E2473" s="1631"/>
      <c r="F2473" s="524" t="s">
        <v>1501</v>
      </c>
      <c r="G2473" s="464">
        <v>19.448987813360169</v>
      </c>
    </row>
    <row r="2474" spans="2:7" outlineLevel="1">
      <c r="B2474" s="450"/>
      <c r="C2474" s="1298"/>
      <c r="D2474" s="1634" t="s">
        <v>1506</v>
      </c>
      <c r="E2474" s="1636" t="s">
        <v>1484</v>
      </c>
      <c r="F2474" s="524" t="s">
        <v>1500</v>
      </c>
      <c r="G2474" s="464">
        <v>26.4</v>
      </c>
    </row>
    <row r="2475" spans="2:7" outlineLevel="1">
      <c r="B2475" s="450"/>
      <c r="C2475" s="1298"/>
      <c r="D2475" s="1635"/>
      <c r="E2475" s="1631"/>
      <c r="F2475" s="524" t="s">
        <v>1501</v>
      </c>
      <c r="G2475" s="464">
        <v>19.2</v>
      </c>
    </row>
    <row r="2476" spans="2:7" outlineLevel="1">
      <c r="B2476" s="450"/>
      <c r="C2476" s="1298"/>
      <c r="D2476" s="1634" t="s">
        <v>1506</v>
      </c>
      <c r="E2476" s="1636" t="s">
        <v>1499</v>
      </c>
      <c r="F2476" s="524" t="s">
        <v>1500</v>
      </c>
      <c r="G2476" s="464">
        <v>27.03</v>
      </c>
    </row>
    <row r="2477" spans="2:7" outlineLevel="1">
      <c r="B2477" s="450"/>
      <c r="C2477" s="1299"/>
      <c r="D2477" s="1637"/>
      <c r="E2477" s="1638"/>
      <c r="F2477" s="525" t="s">
        <v>1501</v>
      </c>
      <c r="G2477" s="452">
        <v>19.448987813360169</v>
      </c>
    </row>
    <row r="2478" spans="2:7" outlineLevel="1">
      <c r="B2478" s="450"/>
      <c r="C2478" s="1398" t="s">
        <v>2259</v>
      </c>
      <c r="D2478" s="1639" t="s">
        <v>1498</v>
      </c>
      <c r="E2478" s="1640" t="s">
        <v>1499</v>
      </c>
      <c r="F2478" s="526" t="s">
        <v>1500</v>
      </c>
      <c r="G2478" s="449">
        <v>20</v>
      </c>
    </row>
    <row r="2479" spans="2:7" outlineLevel="1">
      <c r="B2479" s="450"/>
      <c r="C2479" s="1298"/>
      <c r="D2479" s="1637"/>
      <c r="E2479" s="1638"/>
      <c r="F2479" s="525" t="s">
        <v>1501</v>
      </c>
      <c r="G2479" s="452">
        <v>20</v>
      </c>
    </row>
    <row r="2480" spans="2:7" outlineLevel="1">
      <c r="B2480" s="450"/>
      <c r="C2480" s="1298"/>
      <c r="D2480" s="1639" t="s">
        <v>1502</v>
      </c>
      <c r="E2480" s="1640" t="s">
        <v>1484</v>
      </c>
      <c r="F2480" s="526" t="s">
        <v>1500</v>
      </c>
      <c r="G2480" s="1402">
        <v>15.3</v>
      </c>
    </row>
    <row r="2481" spans="2:7" outlineLevel="1">
      <c r="B2481" s="450"/>
      <c r="C2481" s="1298"/>
      <c r="D2481" s="1635"/>
      <c r="E2481" s="1631"/>
      <c r="F2481" s="524" t="s">
        <v>1501</v>
      </c>
      <c r="G2481" s="1403">
        <v>10.67</v>
      </c>
    </row>
    <row r="2482" spans="2:7" outlineLevel="1">
      <c r="B2482" s="450"/>
      <c r="C2482" s="1298"/>
      <c r="D2482" s="1634" t="s">
        <v>1502</v>
      </c>
      <c r="E2482" s="1636" t="s">
        <v>1499</v>
      </c>
      <c r="F2482" s="524" t="s">
        <v>1500</v>
      </c>
      <c r="G2482" s="1404">
        <v>15.501519756838906</v>
      </c>
    </row>
    <row r="2483" spans="2:7" outlineLevel="1">
      <c r="B2483" s="450"/>
      <c r="C2483" s="1298"/>
      <c r="D2483" s="1637"/>
      <c r="E2483" s="1638"/>
      <c r="F2483" s="525" t="s">
        <v>1501</v>
      </c>
      <c r="G2483" s="456">
        <v>10.810536980749747</v>
      </c>
    </row>
    <row r="2484" spans="2:7" outlineLevel="1">
      <c r="B2484" s="450"/>
      <c r="C2484" s="1298"/>
      <c r="D2484" s="1639" t="s">
        <v>1485</v>
      </c>
      <c r="E2484" s="1640"/>
      <c r="F2484" s="523" t="s">
        <v>1500</v>
      </c>
      <c r="G2484" s="1405">
        <v>42734</v>
      </c>
    </row>
    <row r="2485" spans="2:7" outlineLevel="1">
      <c r="B2485" s="450"/>
      <c r="C2485" s="1298"/>
      <c r="D2485" s="1635"/>
      <c r="E2485" s="1631"/>
      <c r="F2485" s="524" t="s">
        <v>1501</v>
      </c>
      <c r="G2485" s="1406">
        <v>42765</v>
      </c>
    </row>
    <row r="2486" spans="2:7" outlineLevel="1">
      <c r="B2486" s="450"/>
      <c r="C2486" s="1298"/>
      <c r="D2486" s="1634" t="s">
        <v>1486</v>
      </c>
      <c r="E2486" s="1636"/>
      <c r="F2486" s="524" t="s">
        <v>1500</v>
      </c>
      <c r="G2486" s="460">
        <v>0.75</v>
      </c>
    </row>
    <row r="2487" spans="2:7" outlineLevel="1">
      <c r="B2487" s="450"/>
      <c r="C2487" s="1298"/>
      <c r="D2487" s="1635"/>
      <c r="E2487" s="1631"/>
      <c r="F2487" s="524" t="s">
        <v>1501</v>
      </c>
      <c r="G2487" s="460">
        <v>0.71875</v>
      </c>
    </row>
    <row r="2488" spans="2:7" outlineLevel="1">
      <c r="B2488" s="450"/>
      <c r="C2488" s="1298"/>
      <c r="D2488" s="1634" t="s">
        <v>1503</v>
      </c>
      <c r="E2488" s="1636"/>
      <c r="F2488" s="524" t="s">
        <v>1500</v>
      </c>
      <c r="G2488" s="461" t="s">
        <v>2182</v>
      </c>
    </row>
    <row r="2489" spans="2:7" outlineLevel="1">
      <c r="B2489" s="450"/>
      <c r="C2489" s="1298"/>
      <c r="D2489" s="1637"/>
      <c r="E2489" s="1638"/>
      <c r="F2489" s="525" t="s">
        <v>1501</v>
      </c>
      <c r="G2489" s="462" t="s">
        <v>2182</v>
      </c>
    </row>
    <row r="2490" spans="2:7" outlineLevel="1">
      <c r="B2490" s="450"/>
      <c r="C2490" s="1298"/>
      <c r="D2490" s="1639" t="s">
        <v>1504</v>
      </c>
      <c r="E2490" s="1640" t="s">
        <v>1484</v>
      </c>
      <c r="F2490" s="523" t="s">
        <v>1500</v>
      </c>
      <c r="G2490" s="463">
        <v>0</v>
      </c>
    </row>
    <row r="2491" spans="2:7" outlineLevel="1">
      <c r="B2491" s="450"/>
      <c r="C2491" s="1298"/>
      <c r="D2491" s="1635"/>
      <c r="E2491" s="1631"/>
      <c r="F2491" s="524" t="s">
        <v>1501</v>
      </c>
      <c r="G2491" s="464">
        <v>0</v>
      </c>
    </row>
    <row r="2492" spans="2:7" outlineLevel="1">
      <c r="B2492" s="450"/>
      <c r="C2492" s="1298"/>
      <c r="D2492" s="1634" t="s">
        <v>1505</v>
      </c>
      <c r="E2492" s="1636" t="s">
        <v>1484</v>
      </c>
      <c r="F2492" s="524" t="s">
        <v>1500</v>
      </c>
      <c r="G2492" s="464">
        <v>15.3</v>
      </c>
    </row>
    <row r="2493" spans="2:7" outlineLevel="1">
      <c r="B2493" s="450"/>
      <c r="C2493" s="1298"/>
      <c r="D2493" s="1635"/>
      <c r="E2493" s="1631"/>
      <c r="F2493" s="524" t="s">
        <v>1501</v>
      </c>
      <c r="G2493" s="464">
        <v>10.67</v>
      </c>
    </row>
    <row r="2494" spans="2:7" outlineLevel="1">
      <c r="B2494" s="450"/>
      <c r="C2494" s="1298"/>
      <c r="D2494" s="1634" t="s">
        <v>1505</v>
      </c>
      <c r="E2494" s="1636" t="s">
        <v>1499</v>
      </c>
      <c r="F2494" s="524" t="s">
        <v>1500</v>
      </c>
      <c r="G2494" s="464">
        <v>15.498381471876957</v>
      </c>
    </row>
    <row r="2495" spans="2:7" outlineLevel="1">
      <c r="B2495" s="450"/>
      <c r="C2495" s="1298"/>
      <c r="D2495" s="1635"/>
      <c r="E2495" s="1631"/>
      <c r="F2495" s="524" t="s">
        <v>1501</v>
      </c>
      <c r="G2495" s="464">
        <v>10.808348385942949</v>
      </c>
    </row>
    <row r="2496" spans="2:7" outlineLevel="1">
      <c r="B2496" s="450"/>
      <c r="C2496" s="1298"/>
      <c r="D2496" s="1634" t="s">
        <v>1506</v>
      </c>
      <c r="E2496" s="1636" t="s">
        <v>1484</v>
      </c>
      <c r="F2496" s="524" t="s">
        <v>1500</v>
      </c>
      <c r="G2496" s="464">
        <v>15.3</v>
      </c>
    </row>
    <row r="2497" spans="2:7" outlineLevel="1">
      <c r="B2497" s="450"/>
      <c r="C2497" s="1298"/>
      <c r="D2497" s="1635"/>
      <c r="E2497" s="1631"/>
      <c r="F2497" s="524" t="s">
        <v>1501</v>
      </c>
      <c r="G2497" s="464">
        <v>10.67</v>
      </c>
    </row>
    <row r="2498" spans="2:7" outlineLevel="1">
      <c r="B2498" s="450"/>
      <c r="C2498" s="1298"/>
      <c r="D2498" s="1634" t="s">
        <v>1506</v>
      </c>
      <c r="E2498" s="1636" t="s">
        <v>1499</v>
      </c>
      <c r="F2498" s="524" t="s">
        <v>1500</v>
      </c>
      <c r="G2498" s="464">
        <v>15.498381471876957</v>
      </c>
    </row>
    <row r="2499" spans="2:7" outlineLevel="1">
      <c r="B2499" s="450"/>
      <c r="C2499" s="1299"/>
      <c r="D2499" s="1637"/>
      <c r="E2499" s="1638"/>
      <c r="F2499" s="525" t="s">
        <v>1501</v>
      </c>
      <c r="G2499" s="452">
        <v>10.808348385942949</v>
      </c>
    </row>
    <row r="2500" spans="2:7" outlineLevel="1">
      <c r="B2500" s="450"/>
      <c r="C2500" s="1398" t="s">
        <v>2260</v>
      </c>
      <c r="D2500" s="1639" t="s">
        <v>1498</v>
      </c>
      <c r="E2500" s="1640" t="s">
        <v>1499</v>
      </c>
      <c r="F2500" s="526" t="s">
        <v>1500</v>
      </c>
      <c r="G2500" s="449">
        <v>2.5</v>
      </c>
    </row>
    <row r="2501" spans="2:7" outlineLevel="1">
      <c r="B2501" s="450"/>
      <c r="C2501" s="1298"/>
      <c r="D2501" s="1637"/>
      <c r="E2501" s="1638"/>
      <c r="F2501" s="525" t="s">
        <v>1501</v>
      </c>
      <c r="G2501" s="452">
        <v>2.5</v>
      </c>
    </row>
    <row r="2502" spans="2:7" outlineLevel="1">
      <c r="B2502" s="450"/>
      <c r="C2502" s="1298"/>
      <c r="D2502" s="1639" t="s">
        <v>1502</v>
      </c>
      <c r="E2502" s="1640" t="s">
        <v>1484</v>
      </c>
      <c r="F2502" s="526" t="s">
        <v>1500</v>
      </c>
      <c r="G2502" s="1402">
        <v>0.37919999999999998</v>
      </c>
    </row>
    <row r="2503" spans="2:7" outlineLevel="1">
      <c r="B2503" s="450"/>
      <c r="C2503" s="1298"/>
      <c r="D2503" s="1635"/>
      <c r="E2503" s="1631"/>
      <c r="F2503" s="524" t="s">
        <v>1501</v>
      </c>
      <c r="G2503" s="1403">
        <v>0.25440000000000002</v>
      </c>
    </row>
    <row r="2504" spans="2:7" outlineLevel="1">
      <c r="B2504" s="450"/>
      <c r="C2504" s="1298"/>
      <c r="D2504" s="1634" t="s">
        <v>1502</v>
      </c>
      <c r="E2504" s="1636" t="s">
        <v>1499</v>
      </c>
      <c r="F2504" s="524" t="s">
        <v>1500</v>
      </c>
      <c r="G2504" s="1404">
        <v>0.42080000000000001</v>
      </c>
    </row>
    <row r="2505" spans="2:7" outlineLevel="1">
      <c r="B2505" s="450"/>
      <c r="C2505" s="1298"/>
      <c r="D2505" s="1637"/>
      <c r="E2505" s="1638"/>
      <c r="F2505" s="525" t="s">
        <v>1501</v>
      </c>
      <c r="G2505" s="456">
        <v>0.29970000000000002</v>
      </c>
    </row>
    <row r="2506" spans="2:7" outlineLevel="1">
      <c r="B2506" s="450"/>
      <c r="C2506" s="1298"/>
      <c r="D2506" s="1639" t="s">
        <v>1485</v>
      </c>
      <c r="E2506" s="1640"/>
      <c r="F2506" s="523" t="s">
        <v>1500</v>
      </c>
      <c r="G2506" s="1405">
        <v>42737</v>
      </c>
    </row>
    <row r="2507" spans="2:7" outlineLevel="1">
      <c r="B2507" s="450"/>
      <c r="C2507" s="1298"/>
      <c r="D2507" s="1635"/>
      <c r="E2507" s="1631"/>
      <c r="F2507" s="524" t="s">
        <v>1501</v>
      </c>
      <c r="G2507" s="1406">
        <v>42765</v>
      </c>
    </row>
    <row r="2508" spans="2:7" outlineLevel="1">
      <c r="B2508" s="450"/>
      <c r="C2508" s="1298"/>
      <c r="D2508" s="1634" t="s">
        <v>1486</v>
      </c>
      <c r="E2508" s="1636"/>
      <c r="F2508" s="524" t="s">
        <v>1500</v>
      </c>
      <c r="G2508" s="460">
        <v>0.91666666666666663</v>
      </c>
    </row>
    <row r="2509" spans="2:7" outlineLevel="1">
      <c r="B2509" s="450"/>
      <c r="C2509" s="1298"/>
      <c r="D2509" s="1635"/>
      <c r="E2509" s="1631"/>
      <c r="F2509" s="524" t="s">
        <v>1501</v>
      </c>
      <c r="G2509" s="460">
        <v>0.71875</v>
      </c>
    </row>
    <row r="2510" spans="2:7" outlineLevel="1">
      <c r="B2510" s="450"/>
      <c r="C2510" s="1298"/>
      <c r="D2510" s="1634" t="s">
        <v>1503</v>
      </c>
      <c r="E2510" s="1636"/>
      <c r="F2510" s="524" t="s">
        <v>1500</v>
      </c>
      <c r="G2510" s="461" t="s">
        <v>2182</v>
      </c>
    </row>
    <row r="2511" spans="2:7" outlineLevel="1">
      <c r="B2511" s="450"/>
      <c r="C2511" s="1298"/>
      <c r="D2511" s="1637"/>
      <c r="E2511" s="1638"/>
      <c r="F2511" s="525" t="s">
        <v>1501</v>
      </c>
      <c r="G2511" s="462" t="s">
        <v>2182</v>
      </c>
    </row>
    <row r="2512" spans="2:7" outlineLevel="1">
      <c r="B2512" s="450"/>
      <c r="C2512" s="1298"/>
      <c r="D2512" s="1639" t="s">
        <v>1504</v>
      </c>
      <c r="E2512" s="1640" t="s">
        <v>1484</v>
      </c>
      <c r="F2512" s="523" t="s">
        <v>1500</v>
      </c>
      <c r="G2512" s="463">
        <v>0</v>
      </c>
    </row>
    <row r="2513" spans="2:7" outlineLevel="1">
      <c r="B2513" s="450"/>
      <c r="C2513" s="1298"/>
      <c r="D2513" s="1635"/>
      <c r="E2513" s="1631"/>
      <c r="F2513" s="524" t="s">
        <v>1501</v>
      </c>
      <c r="G2513" s="464">
        <v>0</v>
      </c>
    </row>
    <row r="2514" spans="2:7" outlineLevel="1">
      <c r="B2514" s="450"/>
      <c r="C2514" s="1298"/>
      <c r="D2514" s="1634" t="s">
        <v>1505</v>
      </c>
      <c r="E2514" s="1636" t="s">
        <v>1484</v>
      </c>
      <c r="F2514" s="524" t="s">
        <v>1500</v>
      </c>
      <c r="G2514" s="464">
        <v>0.379</v>
      </c>
    </row>
    <row r="2515" spans="2:7" outlineLevel="1">
      <c r="B2515" s="450"/>
      <c r="C2515" s="1298"/>
      <c r="D2515" s="1635"/>
      <c r="E2515" s="1631"/>
      <c r="F2515" s="524" t="s">
        <v>1501</v>
      </c>
      <c r="G2515" s="464">
        <v>0.25426582278481014</v>
      </c>
    </row>
    <row r="2516" spans="2:7" outlineLevel="1">
      <c r="B2516" s="450"/>
      <c r="C2516" s="1298"/>
      <c r="D2516" s="1634" t="s">
        <v>1505</v>
      </c>
      <c r="E2516" s="1636" t="s">
        <v>1499</v>
      </c>
      <c r="F2516" s="524" t="s">
        <v>1500</v>
      </c>
      <c r="G2516" s="464">
        <v>0.42099999999999999</v>
      </c>
    </row>
    <row r="2517" spans="2:7" outlineLevel="1">
      <c r="B2517" s="450"/>
      <c r="C2517" s="1298"/>
      <c r="D2517" s="1635"/>
      <c r="E2517" s="1631"/>
      <c r="F2517" s="524" t="s">
        <v>1501</v>
      </c>
      <c r="G2517" s="464">
        <v>0.2998424429657795</v>
      </c>
    </row>
    <row r="2518" spans="2:7" outlineLevel="1">
      <c r="B2518" s="450"/>
      <c r="C2518" s="1298"/>
      <c r="D2518" s="1634" t="s">
        <v>1506</v>
      </c>
      <c r="E2518" s="1636" t="s">
        <v>1484</v>
      </c>
      <c r="F2518" s="524" t="s">
        <v>1500</v>
      </c>
      <c r="G2518" s="464">
        <v>0.379</v>
      </c>
    </row>
    <row r="2519" spans="2:7" outlineLevel="1">
      <c r="B2519" s="450"/>
      <c r="C2519" s="1298"/>
      <c r="D2519" s="1635"/>
      <c r="E2519" s="1631"/>
      <c r="F2519" s="524" t="s">
        <v>1501</v>
      </c>
      <c r="G2519" s="464">
        <v>0.25426582278481014</v>
      </c>
    </row>
    <row r="2520" spans="2:7" outlineLevel="1">
      <c r="B2520" s="450"/>
      <c r="C2520" s="1298"/>
      <c r="D2520" s="1634" t="s">
        <v>1506</v>
      </c>
      <c r="E2520" s="1636" t="s">
        <v>1499</v>
      </c>
      <c r="F2520" s="524" t="s">
        <v>1500</v>
      </c>
      <c r="G2520" s="464">
        <v>0.42099999999999999</v>
      </c>
    </row>
    <row r="2521" spans="2:7" outlineLevel="1">
      <c r="B2521" s="450"/>
      <c r="C2521" s="1299"/>
      <c r="D2521" s="1637"/>
      <c r="E2521" s="1638"/>
      <c r="F2521" s="525" t="s">
        <v>1501</v>
      </c>
      <c r="G2521" s="452">
        <v>0.2998424429657795</v>
      </c>
    </row>
    <row r="2522" spans="2:7" outlineLevel="1">
      <c r="B2522" s="450"/>
      <c r="C2522" s="1398" t="s">
        <v>2261</v>
      </c>
      <c r="D2522" s="1639" t="s">
        <v>1498</v>
      </c>
      <c r="E2522" s="1640" t="s">
        <v>1499</v>
      </c>
      <c r="F2522" s="526" t="s">
        <v>1500</v>
      </c>
      <c r="G2522" s="449">
        <v>12.5</v>
      </c>
    </row>
    <row r="2523" spans="2:7" outlineLevel="1">
      <c r="B2523" s="450"/>
      <c r="C2523" s="1298"/>
      <c r="D2523" s="1637"/>
      <c r="E2523" s="1638"/>
      <c r="F2523" s="525" t="s">
        <v>1501</v>
      </c>
      <c r="G2523" s="452">
        <v>12.5</v>
      </c>
    </row>
    <row r="2524" spans="2:7" outlineLevel="1">
      <c r="B2524" s="450"/>
      <c r="C2524" s="1298"/>
      <c r="D2524" s="1639" t="s">
        <v>1502</v>
      </c>
      <c r="E2524" s="1640" t="s">
        <v>1484</v>
      </c>
      <c r="F2524" s="526" t="s">
        <v>1500</v>
      </c>
      <c r="G2524" s="1402">
        <v>7.77</v>
      </c>
    </row>
    <row r="2525" spans="2:7" outlineLevel="1">
      <c r="B2525" s="450"/>
      <c r="C2525" s="1298"/>
      <c r="D2525" s="1635"/>
      <c r="E2525" s="1631"/>
      <c r="F2525" s="524" t="s">
        <v>1501</v>
      </c>
      <c r="G2525" s="1403">
        <v>3.26</v>
      </c>
    </row>
    <row r="2526" spans="2:7" outlineLevel="1">
      <c r="B2526" s="450"/>
      <c r="C2526" s="1298"/>
      <c r="D2526" s="1634" t="s">
        <v>1502</v>
      </c>
      <c r="E2526" s="1636" t="s">
        <v>1499</v>
      </c>
      <c r="F2526" s="524" t="s">
        <v>1500</v>
      </c>
      <c r="G2526" s="1404">
        <v>8.8949999999999996</v>
      </c>
    </row>
    <row r="2527" spans="2:7" outlineLevel="1">
      <c r="B2527" s="450"/>
      <c r="C2527" s="1298"/>
      <c r="D2527" s="1637"/>
      <c r="E2527" s="1638"/>
      <c r="F2527" s="525" t="s">
        <v>1501</v>
      </c>
      <c r="G2527" s="456">
        <v>3.4405999999999999</v>
      </c>
    </row>
    <row r="2528" spans="2:7" outlineLevel="1">
      <c r="B2528" s="450"/>
      <c r="C2528" s="1298"/>
      <c r="D2528" s="1639" t="s">
        <v>1485</v>
      </c>
      <c r="E2528" s="1640"/>
      <c r="F2528" s="523" t="s">
        <v>1500</v>
      </c>
      <c r="G2528" s="1405">
        <v>42684</v>
      </c>
    </row>
    <row r="2529" spans="2:7" outlineLevel="1">
      <c r="B2529" s="450"/>
      <c r="C2529" s="1298"/>
      <c r="D2529" s="1635"/>
      <c r="E2529" s="1631"/>
      <c r="F2529" s="524" t="s">
        <v>1501</v>
      </c>
      <c r="G2529" s="1406">
        <v>42765</v>
      </c>
    </row>
    <row r="2530" spans="2:7" outlineLevel="1">
      <c r="B2530" s="450"/>
      <c r="C2530" s="1298"/>
      <c r="D2530" s="1634" t="s">
        <v>1486</v>
      </c>
      <c r="E2530" s="1636"/>
      <c r="F2530" s="524" t="s">
        <v>1500</v>
      </c>
      <c r="G2530" s="460">
        <v>0.4375</v>
      </c>
    </row>
    <row r="2531" spans="2:7" outlineLevel="1">
      <c r="B2531" s="450"/>
      <c r="C2531" s="1298"/>
      <c r="D2531" s="1635"/>
      <c r="E2531" s="1631"/>
      <c r="F2531" s="524" t="s">
        <v>1501</v>
      </c>
      <c r="G2531" s="460">
        <v>0.71875</v>
      </c>
    </row>
    <row r="2532" spans="2:7" outlineLevel="1">
      <c r="B2532" s="450"/>
      <c r="C2532" s="1298"/>
      <c r="D2532" s="1634" t="s">
        <v>1503</v>
      </c>
      <c r="E2532" s="1636"/>
      <c r="F2532" s="524" t="s">
        <v>1500</v>
      </c>
      <c r="G2532" s="461" t="s">
        <v>2182</v>
      </c>
    </row>
    <row r="2533" spans="2:7" outlineLevel="1">
      <c r="B2533" s="450"/>
      <c r="C2533" s="1298"/>
      <c r="D2533" s="1637"/>
      <c r="E2533" s="1638"/>
      <c r="F2533" s="525" t="s">
        <v>1501</v>
      </c>
      <c r="G2533" s="462" t="s">
        <v>2182</v>
      </c>
    </row>
    <row r="2534" spans="2:7" outlineLevel="1">
      <c r="B2534" s="450"/>
      <c r="C2534" s="1298"/>
      <c r="D2534" s="1639" t="s">
        <v>1504</v>
      </c>
      <c r="E2534" s="1640" t="s">
        <v>1484</v>
      </c>
      <c r="F2534" s="523" t="s">
        <v>1500</v>
      </c>
      <c r="G2534" s="463">
        <v>0</v>
      </c>
    </row>
    <row r="2535" spans="2:7" outlineLevel="1">
      <c r="B2535" s="450"/>
      <c r="C2535" s="1298"/>
      <c r="D2535" s="1635"/>
      <c r="E2535" s="1631"/>
      <c r="F2535" s="524" t="s">
        <v>1501</v>
      </c>
      <c r="G2535" s="464">
        <v>0</v>
      </c>
    </row>
    <row r="2536" spans="2:7" outlineLevel="1">
      <c r="B2536" s="450"/>
      <c r="C2536" s="1298"/>
      <c r="D2536" s="1634" t="s">
        <v>1505</v>
      </c>
      <c r="E2536" s="1636" t="s">
        <v>1484</v>
      </c>
      <c r="F2536" s="524" t="s">
        <v>1500</v>
      </c>
      <c r="G2536" s="464">
        <v>7.77</v>
      </c>
    </row>
    <row r="2537" spans="2:7" outlineLevel="1">
      <c r="B2537" s="450"/>
      <c r="C2537" s="1298"/>
      <c r="D2537" s="1635"/>
      <c r="E2537" s="1631"/>
      <c r="F2537" s="524" t="s">
        <v>1501</v>
      </c>
      <c r="G2537" s="464">
        <v>3.26</v>
      </c>
    </row>
    <row r="2538" spans="2:7" outlineLevel="1">
      <c r="B2538" s="450"/>
      <c r="C2538" s="1298"/>
      <c r="D2538" s="1634" t="s">
        <v>1505</v>
      </c>
      <c r="E2538" s="1636" t="s">
        <v>1499</v>
      </c>
      <c r="F2538" s="524" t="s">
        <v>1500</v>
      </c>
      <c r="G2538" s="464">
        <v>8.8949999999999996</v>
      </c>
    </row>
    <row r="2539" spans="2:7" outlineLevel="1">
      <c r="B2539" s="450"/>
      <c r="C2539" s="1298"/>
      <c r="D2539" s="1635"/>
      <c r="E2539" s="1631"/>
      <c r="F2539" s="524" t="s">
        <v>1501</v>
      </c>
      <c r="G2539" s="464">
        <v>3.4405999999999999</v>
      </c>
    </row>
    <row r="2540" spans="2:7" outlineLevel="1">
      <c r="B2540" s="450"/>
      <c r="C2540" s="1298"/>
      <c r="D2540" s="1634" t="s">
        <v>1506</v>
      </c>
      <c r="E2540" s="1636" t="s">
        <v>1484</v>
      </c>
      <c r="F2540" s="524" t="s">
        <v>1500</v>
      </c>
      <c r="G2540" s="464">
        <v>7.77</v>
      </c>
    </row>
    <row r="2541" spans="2:7" outlineLevel="1">
      <c r="B2541" s="450"/>
      <c r="C2541" s="1298"/>
      <c r="D2541" s="1635"/>
      <c r="E2541" s="1631"/>
      <c r="F2541" s="524" t="s">
        <v>1501</v>
      </c>
      <c r="G2541" s="464">
        <v>3.26</v>
      </c>
    </row>
    <row r="2542" spans="2:7" outlineLevel="1">
      <c r="B2542" s="450"/>
      <c r="C2542" s="1298"/>
      <c r="D2542" s="1634" t="s">
        <v>1506</v>
      </c>
      <c r="E2542" s="1636" t="s">
        <v>1499</v>
      </c>
      <c r="F2542" s="524" t="s">
        <v>1500</v>
      </c>
      <c r="G2542" s="464">
        <v>8.8949999999999996</v>
      </c>
    </row>
    <row r="2543" spans="2:7" outlineLevel="1">
      <c r="B2543" s="450"/>
      <c r="C2543" s="1299"/>
      <c r="D2543" s="1637"/>
      <c r="E2543" s="1638"/>
      <c r="F2543" s="525" t="s">
        <v>1501</v>
      </c>
      <c r="G2543" s="452">
        <v>3.4405999999999999</v>
      </c>
    </row>
    <row r="2544" spans="2:7" outlineLevel="1">
      <c r="B2544" s="450"/>
      <c r="C2544" s="1398" t="s">
        <v>2262</v>
      </c>
      <c r="D2544" s="1639" t="s">
        <v>1498</v>
      </c>
      <c r="E2544" s="1640" t="s">
        <v>1499</v>
      </c>
      <c r="F2544" s="526" t="s">
        <v>1500</v>
      </c>
      <c r="G2544" s="449">
        <v>3.75</v>
      </c>
    </row>
    <row r="2545" spans="2:7" outlineLevel="1">
      <c r="B2545" s="450"/>
      <c r="C2545" s="1298"/>
      <c r="D2545" s="1637"/>
      <c r="E2545" s="1638"/>
      <c r="F2545" s="525" t="s">
        <v>1501</v>
      </c>
      <c r="G2545" s="452">
        <v>3.75</v>
      </c>
    </row>
    <row r="2546" spans="2:7" outlineLevel="1">
      <c r="B2546" s="450"/>
      <c r="C2546" s="1298"/>
      <c r="D2546" s="1639" t="s">
        <v>1502</v>
      </c>
      <c r="E2546" s="1640" t="s">
        <v>1484</v>
      </c>
      <c r="F2546" s="526" t="s">
        <v>1500</v>
      </c>
      <c r="G2546" s="1402">
        <v>3.01</v>
      </c>
    </row>
    <row r="2547" spans="2:7" outlineLevel="1">
      <c r="B2547" s="450"/>
      <c r="C2547" s="1298"/>
      <c r="D2547" s="1635"/>
      <c r="E2547" s="1631"/>
      <c r="F2547" s="524" t="s">
        <v>1501</v>
      </c>
      <c r="G2547" s="1403">
        <v>2.34</v>
      </c>
    </row>
    <row r="2548" spans="2:7" outlineLevel="1">
      <c r="B2548" s="450"/>
      <c r="C2548" s="1298"/>
      <c r="D2548" s="1634" t="s">
        <v>1502</v>
      </c>
      <c r="E2548" s="1636" t="s">
        <v>1499</v>
      </c>
      <c r="F2548" s="524" t="s">
        <v>1500</v>
      </c>
      <c r="G2548" s="1404">
        <v>3.1594000000000002</v>
      </c>
    </row>
    <row r="2549" spans="2:7" outlineLevel="1">
      <c r="B2549" s="450"/>
      <c r="C2549" s="1298"/>
      <c r="D2549" s="1637"/>
      <c r="E2549" s="1638"/>
      <c r="F2549" s="525" t="s">
        <v>1501</v>
      </c>
      <c r="G2549" s="456">
        <v>2.4340000000000002</v>
      </c>
    </row>
    <row r="2550" spans="2:7" outlineLevel="1">
      <c r="B2550" s="450"/>
      <c r="C2550" s="1298"/>
      <c r="D2550" s="1639" t="s">
        <v>1485</v>
      </c>
      <c r="E2550" s="1640"/>
      <c r="F2550" s="523" t="s">
        <v>1500</v>
      </c>
      <c r="G2550" s="1405">
        <v>42777</v>
      </c>
    </row>
    <row r="2551" spans="2:7" outlineLevel="1">
      <c r="B2551" s="450"/>
      <c r="C2551" s="1298"/>
      <c r="D2551" s="1635"/>
      <c r="E2551" s="1631"/>
      <c r="F2551" s="524" t="s">
        <v>1501</v>
      </c>
      <c r="G2551" s="1406">
        <v>42765</v>
      </c>
    </row>
    <row r="2552" spans="2:7" outlineLevel="1">
      <c r="B2552" s="450"/>
      <c r="C2552" s="1298"/>
      <c r="D2552" s="1634" t="s">
        <v>1486</v>
      </c>
      <c r="E2552" s="1636"/>
      <c r="F2552" s="524" t="s">
        <v>1500</v>
      </c>
      <c r="G2552" s="460">
        <v>0.6875</v>
      </c>
    </row>
    <row r="2553" spans="2:7" outlineLevel="1">
      <c r="B2553" s="450"/>
      <c r="C2553" s="1298"/>
      <c r="D2553" s="1635"/>
      <c r="E2553" s="1631"/>
      <c r="F2553" s="524" t="s">
        <v>1501</v>
      </c>
      <c r="G2553" s="460">
        <v>0.71875</v>
      </c>
    </row>
    <row r="2554" spans="2:7" outlineLevel="1">
      <c r="B2554" s="450"/>
      <c r="C2554" s="1298"/>
      <c r="D2554" s="1634" t="s">
        <v>1503</v>
      </c>
      <c r="E2554" s="1636"/>
      <c r="F2554" s="524" t="s">
        <v>1500</v>
      </c>
      <c r="G2554" s="461" t="s">
        <v>2182</v>
      </c>
    </row>
    <row r="2555" spans="2:7" outlineLevel="1">
      <c r="B2555" s="450"/>
      <c r="C2555" s="1298"/>
      <c r="D2555" s="1637"/>
      <c r="E2555" s="1638"/>
      <c r="F2555" s="525" t="s">
        <v>1501</v>
      </c>
      <c r="G2555" s="462" t="s">
        <v>2182</v>
      </c>
    </row>
    <row r="2556" spans="2:7" outlineLevel="1">
      <c r="B2556" s="450"/>
      <c r="C2556" s="1298"/>
      <c r="D2556" s="1639" t="s">
        <v>1504</v>
      </c>
      <c r="E2556" s="1640" t="s">
        <v>1484</v>
      </c>
      <c r="F2556" s="523" t="s">
        <v>1500</v>
      </c>
      <c r="G2556" s="463">
        <v>0</v>
      </c>
    </row>
    <row r="2557" spans="2:7" outlineLevel="1">
      <c r="B2557" s="450"/>
      <c r="C2557" s="1298"/>
      <c r="D2557" s="1635"/>
      <c r="E2557" s="1631"/>
      <c r="F2557" s="524" t="s">
        <v>1501</v>
      </c>
      <c r="G2557" s="464">
        <v>0</v>
      </c>
    </row>
    <row r="2558" spans="2:7" outlineLevel="1">
      <c r="B2558" s="450"/>
      <c r="C2558" s="1298"/>
      <c r="D2558" s="1634" t="s">
        <v>1505</v>
      </c>
      <c r="E2558" s="1636" t="s">
        <v>1484</v>
      </c>
      <c r="F2558" s="524" t="s">
        <v>1500</v>
      </c>
      <c r="G2558" s="464">
        <v>2.875</v>
      </c>
    </row>
    <row r="2559" spans="2:7" outlineLevel="1">
      <c r="B2559" s="450"/>
      <c r="C2559" s="1298"/>
      <c r="D2559" s="1635"/>
      <c r="E2559" s="1631"/>
      <c r="F2559" s="524" t="s">
        <v>1501</v>
      </c>
      <c r="G2559" s="464">
        <v>2.235049833887043</v>
      </c>
    </row>
    <row r="2560" spans="2:7" outlineLevel="1">
      <c r="B2560" s="450"/>
      <c r="C2560" s="1298"/>
      <c r="D2560" s="1634" t="s">
        <v>1505</v>
      </c>
      <c r="E2560" s="1636" t="s">
        <v>1499</v>
      </c>
      <c r="F2560" s="524" t="s">
        <v>1500</v>
      </c>
      <c r="G2560" s="464">
        <v>3.0173172757475086</v>
      </c>
    </row>
    <row r="2561" spans="2:7" outlineLevel="1">
      <c r="B2561" s="450"/>
      <c r="C2561" s="1298"/>
      <c r="D2561" s="1635"/>
      <c r="E2561" s="1631"/>
      <c r="F2561" s="524" t="s">
        <v>1501</v>
      </c>
      <c r="G2561" s="464">
        <v>2.3245395483855908</v>
      </c>
    </row>
    <row r="2562" spans="2:7" outlineLevel="1">
      <c r="B2562" s="450"/>
      <c r="C2562" s="1298"/>
      <c r="D2562" s="1634" t="s">
        <v>1506</v>
      </c>
      <c r="E2562" s="1636" t="s">
        <v>1484</v>
      </c>
      <c r="F2562" s="524" t="s">
        <v>1500</v>
      </c>
      <c r="G2562" s="464">
        <v>2.5590000000000002</v>
      </c>
    </row>
    <row r="2563" spans="2:7" outlineLevel="1">
      <c r="B2563" s="450"/>
      <c r="C2563" s="1298"/>
      <c r="D2563" s="1635"/>
      <c r="E2563" s="1631"/>
      <c r="F2563" s="524" t="s">
        <v>1501</v>
      </c>
      <c r="G2563" s="464">
        <v>1.9893887043189369</v>
      </c>
    </row>
    <row r="2564" spans="2:7" outlineLevel="1">
      <c r="B2564" s="450"/>
      <c r="C2564" s="1298"/>
      <c r="D2564" s="1634" t="s">
        <v>1506</v>
      </c>
      <c r="E2564" s="1636" t="s">
        <v>1499</v>
      </c>
      <c r="F2564" s="524" t="s">
        <v>1500</v>
      </c>
      <c r="G2564" s="464">
        <v>2.6856747508305649</v>
      </c>
    </row>
    <row r="2565" spans="2:7" outlineLevel="1">
      <c r="B2565" s="450"/>
      <c r="C2565" s="1299"/>
      <c r="D2565" s="1637"/>
      <c r="E2565" s="1638"/>
      <c r="F2565" s="525" t="s">
        <v>1501</v>
      </c>
      <c r="G2565" s="452">
        <v>2.0690423319369486</v>
      </c>
    </row>
    <row r="2566" spans="2:7" outlineLevel="1">
      <c r="B2566" s="450"/>
      <c r="C2566" s="1398" t="s">
        <v>2263</v>
      </c>
      <c r="D2566" s="1639" t="s">
        <v>1498</v>
      </c>
      <c r="E2566" s="1640" t="s">
        <v>1499</v>
      </c>
      <c r="F2566" s="526" t="s">
        <v>1500</v>
      </c>
      <c r="G2566" s="463">
        <v>50</v>
      </c>
    </row>
    <row r="2567" spans="2:7" outlineLevel="1">
      <c r="B2567" s="450"/>
      <c r="C2567" s="1298"/>
      <c r="D2567" s="1637"/>
      <c r="E2567" s="1638"/>
      <c r="F2567" s="525" t="s">
        <v>1501</v>
      </c>
      <c r="G2567" s="452">
        <v>50</v>
      </c>
    </row>
    <row r="2568" spans="2:7" outlineLevel="1">
      <c r="B2568" s="450"/>
      <c r="C2568" s="1298"/>
      <c r="D2568" s="1639" t="s">
        <v>1502</v>
      </c>
      <c r="E2568" s="1640" t="s">
        <v>1484</v>
      </c>
      <c r="F2568" s="526" t="s">
        <v>1500</v>
      </c>
      <c r="G2568" s="1402">
        <v>39.9</v>
      </c>
    </row>
    <row r="2569" spans="2:7" outlineLevel="1">
      <c r="B2569" s="450"/>
      <c r="C2569" s="1298"/>
      <c r="D2569" s="1635"/>
      <c r="E2569" s="1631"/>
      <c r="F2569" s="524" t="s">
        <v>1501</v>
      </c>
      <c r="G2569" s="1403">
        <v>39.299999999999997</v>
      </c>
    </row>
    <row r="2570" spans="2:7" outlineLevel="1">
      <c r="B2570" s="450"/>
      <c r="C2570" s="1298"/>
      <c r="D2570" s="1634" t="s">
        <v>1502</v>
      </c>
      <c r="E2570" s="1636" t="s">
        <v>1499</v>
      </c>
      <c r="F2570" s="524" t="s">
        <v>1500</v>
      </c>
      <c r="G2570" s="1404">
        <v>41.283999999999999</v>
      </c>
    </row>
    <row r="2571" spans="2:7" outlineLevel="1">
      <c r="B2571" s="450"/>
      <c r="C2571" s="1298"/>
      <c r="D2571" s="1637"/>
      <c r="E2571" s="1638"/>
      <c r="F2571" s="525" t="s">
        <v>1501</v>
      </c>
      <c r="G2571" s="456">
        <v>40.6021</v>
      </c>
    </row>
    <row r="2572" spans="2:7" outlineLevel="1">
      <c r="B2572" s="450"/>
      <c r="C2572" s="1298"/>
      <c r="D2572" s="1639" t="s">
        <v>1485</v>
      </c>
      <c r="E2572" s="1640"/>
      <c r="F2572" s="523" t="s">
        <v>1500</v>
      </c>
      <c r="G2572" s="1405">
        <v>42765</v>
      </c>
    </row>
    <row r="2573" spans="2:7" outlineLevel="1">
      <c r="B2573" s="450"/>
      <c r="C2573" s="1298"/>
      <c r="D2573" s="1635"/>
      <c r="E2573" s="1631"/>
      <c r="F2573" s="524" t="s">
        <v>1501</v>
      </c>
      <c r="G2573" s="1406">
        <v>42765</v>
      </c>
    </row>
    <row r="2574" spans="2:7" outlineLevel="1">
      <c r="B2574" s="450"/>
      <c r="C2574" s="1298"/>
      <c r="D2574" s="1634" t="s">
        <v>1486</v>
      </c>
      <c r="E2574" s="1636"/>
      <c r="F2574" s="524" t="s">
        <v>1500</v>
      </c>
      <c r="G2574" s="460">
        <v>0.73958333333333337</v>
      </c>
    </row>
    <row r="2575" spans="2:7" outlineLevel="1">
      <c r="B2575" s="450"/>
      <c r="C2575" s="1298"/>
      <c r="D2575" s="1635"/>
      <c r="E2575" s="1631"/>
      <c r="F2575" s="524" t="s">
        <v>1501</v>
      </c>
      <c r="G2575" s="460">
        <v>0.71875</v>
      </c>
    </row>
    <row r="2576" spans="2:7" outlineLevel="1">
      <c r="B2576" s="450"/>
      <c r="C2576" s="1298"/>
      <c r="D2576" s="1634" t="s">
        <v>1503</v>
      </c>
      <c r="E2576" s="1636"/>
      <c r="F2576" s="524" t="s">
        <v>1500</v>
      </c>
      <c r="G2576" s="461" t="s">
        <v>2182</v>
      </c>
    </row>
    <row r="2577" spans="2:7" outlineLevel="1">
      <c r="B2577" s="450"/>
      <c r="C2577" s="1298"/>
      <c r="D2577" s="1637"/>
      <c r="E2577" s="1638"/>
      <c r="F2577" s="525" t="s">
        <v>1501</v>
      </c>
      <c r="G2577" s="462" t="s">
        <v>2182</v>
      </c>
    </row>
    <row r="2578" spans="2:7" outlineLevel="1">
      <c r="B2578" s="450"/>
      <c r="C2578" s="1298"/>
      <c r="D2578" s="1639" t="s">
        <v>1504</v>
      </c>
      <c r="E2578" s="1640" t="s">
        <v>1484</v>
      </c>
      <c r="F2578" s="523" t="s">
        <v>1500</v>
      </c>
      <c r="G2578" s="463">
        <v>0</v>
      </c>
    </row>
    <row r="2579" spans="2:7" outlineLevel="1">
      <c r="B2579" s="450"/>
      <c r="C2579" s="1298"/>
      <c r="D2579" s="1635"/>
      <c r="E2579" s="1631"/>
      <c r="F2579" s="524" t="s">
        <v>1501</v>
      </c>
      <c r="G2579" s="464">
        <v>0</v>
      </c>
    </row>
    <row r="2580" spans="2:7" outlineLevel="1">
      <c r="B2580" s="450"/>
      <c r="C2580" s="1298"/>
      <c r="D2580" s="1634" t="s">
        <v>1505</v>
      </c>
      <c r="E2580" s="1636" t="s">
        <v>1484</v>
      </c>
      <c r="F2580" s="524" t="s">
        <v>1500</v>
      </c>
      <c r="G2580" s="464">
        <v>35.765000000000001</v>
      </c>
    </row>
    <row r="2581" spans="2:7" outlineLevel="1">
      <c r="B2581" s="450"/>
      <c r="C2581" s="1298"/>
      <c r="D2581" s="1635"/>
      <c r="E2581" s="1631"/>
      <c r="F2581" s="524" t="s">
        <v>1501</v>
      </c>
      <c r="G2581" s="464">
        <v>35.227180451127822</v>
      </c>
    </row>
    <row r="2582" spans="2:7" outlineLevel="1">
      <c r="B2582" s="450"/>
      <c r="C2582" s="1298"/>
      <c r="D2582" s="1634" t="s">
        <v>1505</v>
      </c>
      <c r="E2582" s="1636" t="s">
        <v>1499</v>
      </c>
      <c r="F2582" s="524" t="s">
        <v>1500</v>
      </c>
      <c r="G2582" s="464">
        <v>37.005570426065162</v>
      </c>
    </row>
    <row r="2583" spans="2:7" outlineLevel="1">
      <c r="B2583" s="450"/>
      <c r="C2583" s="1298"/>
      <c r="D2583" s="1635"/>
      <c r="E2583" s="1631"/>
      <c r="F2583" s="524" t="s">
        <v>1501</v>
      </c>
      <c r="G2583" s="464">
        <v>36.394338508771931</v>
      </c>
    </row>
    <row r="2584" spans="2:7" outlineLevel="1">
      <c r="B2584" s="450"/>
      <c r="C2584" s="1298"/>
      <c r="D2584" s="1634" t="s">
        <v>1506</v>
      </c>
      <c r="E2584" s="1636" t="s">
        <v>1484</v>
      </c>
      <c r="F2584" s="524" t="s">
        <v>1500</v>
      </c>
      <c r="G2584" s="464">
        <v>30.564</v>
      </c>
    </row>
    <row r="2585" spans="2:7" outlineLevel="1">
      <c r="B2585" s="450"/>
      <c r="C2585" s="1298"/>
      <c r="D2585" s="1635"/>
      <c r="E2585" s="1631"/>
      <c r="F2585" s="524" t="s">
        <v>1501</v>
      </c>
      <c r="G2585" s="464">
        <v>30.104390977443607</v>
      </c>
    </row>
    <row r="2586" spans="2:7" outlineLevel="1">
      <c r="B2586" s="450"/>
      <c r="C2586" s="1298"/>
      <c r="D2586" s="1634" t="s">
        <v>1506</v>
      </c>
      <c r="E2586" s="1636" t="s">
        <v>1499</v>
      </c>
      <c r="F2586" s="524" t="s">
        <v>1500</v>
      </c>
      <c r="G2586" s="464">
        <v>31.624164812030077</v>
      </c>
    </row>
    <row r="2587" spans="2:7" outlineLevel="1">
      <c r="B2587" s="450"/>
      <c r="C2587" s="1299"/>
      <c r="D2587" s="1637"/>
      <c r="E2587" s="1638"/>
      <c r="F2587" s="525" t="s">
        <v>1501</v>
      </c>
      <c r="G2587" s="452">
        <v>31.101819157894742</v>
      </c>
    </row>
    <row r="2588" spans="2:7" outlineLevel="1">
      <c r="B2588" s="450"/>
      <c r="C2588" s="1398" t="s">
        <v>2264</v>
      </c>
      <c r="D2588" s="1639" t="s">
        <v>1498</v>
      </c>
      <c r="E2588" s="1640" t="s">
        <v>1499</v>
      </c>
      <c r="F2588" s="526" t="s">
        <v>1500</v>
      </c>
      <c r="G2588" s="449">
        <v>25</v>
      </c>
    </row>
    <row r="2589" spans="2:7" outlineLevel="1">
      <c r="B2589" s="450"/>
      <c r="C2589" s="1298"/>
      <c r="D2589" s="1637"/>
      <c r="E2589" s="1638"/>
      <c r="F2589" s="525" t="s">
        <v>1501</v>
      </c>
      <c r="G2589" s="452">
        <v>25</v>
      </c>
    </row>
    <row r="2590" spans="2:7" outlineLevel="1">
      <c r="B2590" s="450"/>
      <c r="C2590" s="1298"/>
      <c r="D2590" s="1639" t="s">
        <v>1502</v>
      </c>
      <c r="E2590" s="1640" t="s">
        <v>1484</v>
      </c>
      <c r="F2590" s="526" t="s">
        <v>1500</v>
      </c>
      <c r="G2590" s="1402">
        <v>22.9</v>
      </c>
    </row>
    <row r="2591" spans="2:7" outlineLevel="1">
      <c r="B2591" s="450"/>
      <c r="C2591" s="1298"/>
      <c r="D2591" s="1635"/>
      <c r="E2591" s="1631"/>
      <c r="F2591" s="524" t="s">
        <v>1501</v>
      </c>
      <c r="G2591" s="1403">
        <v>20.5</v>
      </c>
    </row>
    <row r="2592" spans="2:7" outlineLevel="1">
      <c r="B2592" s="450"/>
      <c r="C2592" s="1298"/>
      <c r="D2592" s="1634" t="s">
        <v>1502</v>
      </c>
      <c r="E2592" s="1636" t="s">
        <v>1499</v>
      </c>
      <c r="F2592" s="524" t="s">
        <v>1500</v>
      </c>
      <c r="G2592" s="1404">
        <v>23.397600000000001</v>
      </c>
    </row>
    <row r="2593" spans="2:7" outlineLevel="1">
      <c r="B2593" s="450"/>
      <c r="C2593" s="1298"/>
      <c r="D2593" s="1637"/>
      <c r="E2593" s="1638"/>
      <c r="F2593" s="525" t="s">
        <v>1501</v>
      </c>
      <c r="G2593" s="456">
        <v>20.905999999999999</v>
      </c>
    </row>
    <row r="2594" spans="2:7" outlineLevel="1">
      <c r="B2594" s="450"/>
      <c r="C2594" s="1298"/>
      <c r="D2594" s="1639" t="s">
        <v>1485</v>
      </c>
      <c r="E2594" s="1640"/>
      <c r="F2594" s="523" t="s">
        <v>1500</v>
      </c>
      <c r="G2594" s="1405">
        <v>42771</v>
      </c>
    </row>
    <row r="2595" spans="2:7" outlineLevel="1">
      <c r="B2595" s="450"/>
      <c r="C2595" s="1298"/>
      <c r="D2595" s="1635"/>
      <c r="E2595" s="1631"/>
      <c r="F2595" s="524" t="s">
        <v>1501</v>
      </c>
      <c r="G2595" s="1406">
        <v>42765</v>
      </c>
    </row>
    <row r="2596" spans="2:7" outlineLevel="1">
      <c r="B2596" s="450"/>
      <c r="C2596" s="1298"/>
      <c r="D2596" s="1634" t="s">
        <v>1486</v>
      </c>
      <c r="E2596" s="1636"/>
      <c r="F2596" s="524" t="s">
        <v>1500</v>
      </c>
      <c r="G2596" s="460">
        <v>0.71875</v>
      </c>
    </row>
    <row r="2597" spans="2:7" outlineLevel="1">
      <c r="B2597" s="450"/>
      <c r="C2597" s="1298"/>
      <c r="D2597" s="1635"/>
      <c r="E2597" s="1631"/>
      <c r="F2597" s="524" t="s">
        <v>1501</v>
      </c>
      <c r="G2597" s="460">
        <v>0.71875</v>
      </c>
    </row>
    <row r="2598" spans="2:7" outlineLevel="1">
      <c r="B2598" s="450"/>
      <c r="C2598" s="1298"/>
      <c r="D2598" s="1634" t="s">
        <v>1503</v>
      </c>
      <c r="E2598" s="1636"/>
      <c r="F2598" s="524" t="s">
        <v>1500</v>
      </c>
      <c r="G2598" s="461" t="s">
        <v>2182</v>
      </c>
    </row>
    <row r="2599" spans="2:7" outlineLevel="1">
      <c r="B2599" s="450"/>
      <c r="C2599" s="1298"/>
      <c r="D2599" s="1637"/>
      <c r="E2599" s="1638"/>
      <c r="F2599" s="525" t="s">
        <v>1501</v>
      </c>
      <c r="G2599" s="462" t="s">
        <v>2182</v>
      </c>
    </row>
    <row r="2600" spans="2:7" outlineLevel="1">
      <c r="B2600" s="450"/>
      <c r="C2600" s="1298"/>
      <c r="D2600" s="1639" t="s">
        <v>1504</v>
      </c>
      <c r="E2600" s="1640" t="s">
        <v>1484</v>
      </c>
      <c r="F2600" s="523" t="s">
        <v>1500</v>
      </c>
      <c r="G2600" s="463">
        <v>0</v>
      </c>
    </row>
    <row r="2601" spans="2:7" outlineLevel="1">
      <c r="B2601" s="450"/>
      <c r="C2601" s="1298"/>
      <c r="D2601" s="1635"/>
      <c r="E2601" s="1631"/>
      <c r="F2601" s="524" t="s">
        <v>1501</v>
      </c>
      <c r="G2601" s="464">
        <v>0</v>
      </c>
    </row>
    <row r="2602" spans="2:7" outlineLevel="1">
      <c r="B2602" s="450"/>
      <c r="C2602" s="1298"/>
      <c r="D2602" s="1634" t="s">
        <v>1505</v>
      </c>
      <c r="E2602" s="1636" t="s">
        <v>1484</v>
      </c>
      <c r="F2602" s="524" t="s">
        <v>1500</v>
      </c>
      <c r="G2602" s="464">
        <v>22.9</v>
      </c>
    </row>
    <row r="2603" spans="2:7" outlineLevel="1">
      <c r="B2603" s="450"/>
      <c r="C2603" s="1298"/>
      <c r="D2603" s="1635"/>
      <c r="E2603" s="1631"/>
      <c r="F2603" s="524" t="s">
        <v>1501</v>
      </c>
      <c r="G2603" s="464">
        <v>20.5</v>
      </c>
    </row>
    <row r="2604" spans="2:7" outlineLevel="1">
      <c r="B2604" s="450"/>
      <c r="C2604" s="1298"/>
      <c r="D2604" s="1634" t="s">
        <v>1505</v>
      </c>
      <c r="E2604" s="1636" t="s">
        <v>1499</v>
      </c>
      <c r="F2604" s="524" t="s">
        <v>1500</v>
      </c>
      <c r="G2604" s="464">
        <v>23.398</v>
      </c>
    </row>
    <row r="2605" spans="2:7" outlineLevel="1">
      <c r="B2605" s="450"/>
      <c r="C2605" s="1298"/>
      <c r="D2605" s="1635"/>
      <c r="E2605" s="1631"/>
      <c r="F2605" s="524" t="s">
        <v>1501</v>
      </c>
      <c r="G2605" s="464">
        <v>20.906357404178205</v>
      </c>
    </row>
    <row r="2606" spans="2:7" outlineLevel="1">
      <c r="B2606" s="450"/>
      <c r="C2606" s="1298"/>
      <c r="D2606" s="1634" t="s">
        <v>1506</v>
      </c>
      <c r="E2606" s="1636" t="s">
        <v>1484</v>
      </c>
      <c r="F2606" s="524" t="s">
        <v>1500</v>
      </c>
      <c r="G2606" s="464">
        <v>22.9</v>
      </c>
    </row>
    <row r="2607" spans="2:7" outlineLevel="1">
      <c r="B2607" s="450"/>
      <c r="C2607" s="1298"/>
      <c r="D2607" s="1635"/>
      <c r="E2607" s="1631"/>
      <c r="F2607" s="524" t="s">
        <v>1501</v>
      </c>
      <c r="G2607" s="464">
        <v>20.5</v>
      </c>
    </row>
    <row r="2608" spans="2:7" outlineLevel="1">
      <c r="B2608" s="450"/>
      <c r="C2608" s="1298"/>
      <c r="D2608" s="1634" t="s">
        <v>1506</v>
      </c>
      <c r="E2608" s="1636" t="s">
        <v>1499</v>
      </c>
      <c r="F2608" s="524" t="s">
        <v>1500</v>
      </c>
      <c r="G2608" s="464">
        <v>23.398</v>
      </c>
    </row>
    <row r="2609" spans="2:7" outlineLevel="1">
      <c r="B2609" s="450"/>
      <c r="C2609" s="1299"/>
      <c r="D2609" s="1637"/>
      <c r="E2609" s="1638"/>
      <c r="F2609" s="525" t="s">
        <v>1501</v>
      </c>
      <c r="G2609" s="452">
        <v>20.906357404178205</v>
      </c>
    </row>
    <row r="2610" spans="2:7" outlineLevel="1">
      <c r="B2610" s="450"/>
      <c r="C2610" s="1398" t="s">
        <v>2265</v>
      </c>
      <c r="D2610" s="1639" t="s">
        <v>1498</v>
      </c>
      <c r="E2610" s="1640" t="s">
        <v>1499</v>
      </c>
      <c r="F2610" s="526" t="s">
        <v>1500</v>
      </c>
      <c r="G2610" s="449">
        <v>5</v>
      </c>
    </row>
    <row r="2611" spans="2:7" outlineLevel="1">
      <c r="B2611" s="450"/>
      <c r="C2611" s="1298"/>
      <c r="D2611" s="1637"/>
      <c r="E2611" s="1638"/>
      <c r="F2611" s="525" t="s">
        <v>1501</v>
      </c>
      <c r="G2611" s="452">
        <v>5</v>
      </c>
    </row>
    <row r="2612" spans="2:7" outlineLevel="1">
      <c r="B2612" s="450"/>
      <c r="C2612" s="1298"/>
      <c r="D2612" s="1639" t="s">
        <v>1502</v>
      </c>
      <c r="E2612" s="1640" t="s">
        <v>1484</v>
      </c>
      <c r="F2612" s="526" t="s">
        <v>1500</v>
      </c>
      <c r="G2612" s="1402">
        <v>3.8978999999999999</v>
      </c>
    </row>
    <row r="2613" spans="2:7" outlineLevel="1">
      <c r="B2613" s="450"/>
      <c r="C2613" s="1298"/>
      <c r="D2613" s="1635"/>
      <c r="E2613" s="1631"/>
      <c r="F2613" s="524" t="s">
        <v>1501</v>
      </c>
      <c r="G2613" s="1403">
        <v>3.2107000000000001</v>
      </c>
    </row>
    <row r="2614" spans="2:7" outlineLevel="1">
      <c r="B2614" s="450"/>
      <c r="C2614" s="1298"/>
      <c r="D2614" s="1634" t="s">
        <v>1502</v>
      </c>
      <c r="E2614" s="1636" t="s">
        <v>1499</v>
      </c>
      <c r="F2614" s="524" t="s">
        <v>1500</v>
      </c>
      <c r="G2614" s="1404">
        <v>4.3310000000000004</v>
      </c>
    </row>
    <row r="2615" spans="2:7" outlineLevel="1">
      <c r="B2615" s="450"/>
      <c r="C2615" s="1298"/>
      <c r="D2615" s="1637"/>
      <c r="E2615" s="1638"/>
      <c r="F2615" s="525" t="s">
        <v>1501</v>
      </c>
      <c r="G2615" s="456">
        <v>3.5674000000000001</v>
      </c>
    </row>
    <row r="2616" spans="2:7" outlineLevel="1">
      <c r="B2616" s="450"/>
      <c r="C2616" s="1298"/>
      <c r="D2616" s="1639" t="s">
        <v>1485</v>
      </c>
      <c r="E2616" s="1640"/>
      <c r="F2616" s="523" t="s">
        <v>1500</v>
      </c>
      <c r="G2616" s="1405">
        <v>42777</v>
      </c>
    </row>
    <row r="2617" spans="2:7" outlineLevel="1">
      <c r="B2617" s="450"/>
      <c r="C2617" s="1298"/>
      <c r="D2617" s="1635"/>
      <c r="E2617" s="1631"/>
      <c r="F2617" s="524" t="s">
        <v>1501</v>
      </c>
      <c r="G2617" s="1406">
        <v>42765</v>
      </c>
    </row>
    <row r="2618" spans="2:7" outlineLevel="1">
      <c r="B2618" s="450"/>
      <c r="C2618" s="1298"/>
      <c r="D2618" s="1634" t="s">
        <v>1486</v>
      </c>
      <c r="E2618" s="1636"/>
      <c r="F2618" s="524" t="s">
        <v>1500</v>
      </c>
      <c r="G2618" s="460">
        <v>0.77083333333333337</v>
      </c>
    </row>
    <row r="2619" spans="2:7" outlineLevel="1">
      <c r="B2619" s="450"/>
      <c r="C2619" s="1298"/>
      <c r="D2619" s="1635"/>
      <c r="E2619" s="1631"/>
      <c r="F2619" s="524" t="s">
        <v>1501</v>
      </c>
      <c r="G2619" s="460">
        <v>0.71875</v>
      </c>
    </row>
    <row r="2620" spans="2:7" outlineLevel="1">
      <c r="B2620" s="450"/>
      <c r="C2620" s="1298"/>
      <c r="D2620" s="1634" t="s">
        <v>1503</v>
      </c>
      <c r="E2620" s="1636"/>
      <c r="F2620" s="524" t="s">
        <v>1500</v>
      </c>
      <c r="G2620" s="461" t="s">
        <v>2182</v>
      </c>
    </row>
    <row r="2621" spans="2:7" outlineLevel="1">
      <c r="B2621" s="450"/>
      <c r="C2621" s="1298"/>
      <c r="D2621" s="1637"/>
      <c r="E2621" s="1638"/>
      <c r="F2621" s="525" t="s">
        <v>1501</v>
      </c>
      <c r="G2621" s="462" t="s">
        <v>2182</v>
      </c>
    </row>
    <row r="2622" spans="2:7" outlineLevel="1">
      <c r="B2622" s="450"/>
      <c r="C2622" s="1298"/>
      <c r="D2622" s="1639" t="s">
        <v>1504</v>
      </c>
      <c r="E2622" s="1640" t="s">
        <v>1484</v>
      </c>
      <c r="F2622" s="523" t="s">
        <v>1500</v>
      </c>
      <c r="G2622" s="463">
        <v>0</v>
      </c>
    </row>
    <row r="2623" spans="2:7" outlineLevel="1">
      <c r="B2623" s="450"/>
      <c r="C2623" s="1298"/>
      <c r="D2623" s="1635"/>
      <c r="E2623" s="1631"/>
      <c r="F2623" s="524" t="s">
        <v>1501</v>
      </c>
      <c r="G2623" s="464">
        <v>0</v>
      </c>
    </row>
    <row r="2624" spans="2:7" outlineLevel="1">
      <c r="B2624" s="450"/>
      <c r="C2624" s="1298"/>
      <c r="D2624" s="1634" t="s">
        <v>1505</v>
      </c>
      <c r="E2624" s="1636" t="s">
        <v>1484</v>
      </c>
      <c r="F2624" s="524" t="s">
        <v>1500</v>
      </c>
      <c r="G2624" s="464">
        <v>3.8980000000000001</v>
      </c>
    </row>
    <row r="2625" spans="2:7" outlineLevel="1">
      <c r="B2625" s="450"/>
      <c r="C2625" s="1298"/>
      <c r="D2625" s="1635"/>
      <c r="E2625" s="1631"/>
      <c r="F2625" s="524" t="s">
        <v>1501</v>
      </c>
      <c r="G2625" s="464">
        <v>3.2107823699940998</v>
      </c>
    </row>
    <row r="2626" spans="2:7" outlineLevel="1">
      <c r="B2626" s="450"/>
      <c r="C2626" s="1298"/>
      <c r="D2626" s="1634" t="s">
        <v>1505</v>
      </c>
      <c r="E2626" s="1636" t="s">
        <v>1499</v>
      </c>
      <c r="F2626" s="524" t="s">
        <v>1500</v>
      </c>
      <c r="G2626" s="464">
        <v>4.3310000000000004</v>
      </c>
    </row>
    <row r="2627" spans="2:7" outlineLevel="1">
      <c r="B2627" s="450"/>
      <c r="C2627" s="1298"/>
      <c r="D2627" s="1635"/>
      <c r="E2627" s="1631"/>
      <c r="F2627" s="524" t="s">
        <v>1501</v>
      </c>
      <c r="G2627" s="464">
        <v>3.5674000000000001</v>
      </c>
    </row>
    <row r="2628" spans="2:7" outlineLevel="1">
      <c r="B2628" s="450"/>
      <c r="C2628" s="1298"/>
      <c r="D2628" s="1634" t="s">
        <v>1506</v>
      </c>
      <c r="E2628" s="1636" t="s">
        <v>1484</v>
      </c>
      <c r="F2628" s="524" t="s">
        <v>1500</v>
      </c>
      <c r="G2628" s="464">
        <v>3.8980000000000001</v>
      </c>
    </row>
    <row r="2629" spans="2:7" outlineLevel="1">
      <c r="B2629" s="450"/>
      <c r="C2629" s="1298"/>
      <c r="D2629" s="1635"/>
      <c r="E2629" s="1631"/>
      <c r="F2629" s="524" t="s">
        <v>1501</v>
      </c>
      <c r="G2629" s="464">
        <v>3.2107823699940998</v>
      </c>
    </row>
    <row r="2630" spans="2:7" outlineLevel="1">
      <c r="B2630" s="450"/>
      <c r="C2630" s="1298"/>
      <c r="D2630" s="1634" t="s">
        <v>1506</v>
      </c>
      <c r="E2630" s="1636" t="s">
        <v>1499</v>
      </c>
      <c r="F2630" s="524" t="s">
        <v>1500</v>
      </c>
      <c r="G2630" s="464">
        <v>4.3310000000000004</v>
      </c>
    </row>
    <row r="2631" spans="2:7" outlineLevel="1">
      <c r="B2631" s="450"/>
      <c r="C2631" s="1299"/>
      <c r="D2631" s="1637"/>
      <c r="E2631" s="1638"/>
      <c r="F2631" s="525" t="s">
        <v>1501</v>
      </c>
      <c r="G2631" s="452">
        <v>3.5674000000000001</v>
      </c>
    </row>
    <row r="2632" spans="2:7" outlineLevel="1">
      <c r="B2632" s="450"/>
      <c r="C2632" s="1398" t="s">
        <v>2266</v>
      </c>
      <c r="D2632" s="1639" t="s">
        <v>1498</v>
      </c>
      <c r="E2632" s="1640" t="s">
        <v>1499</v>
      </c>
      <c r="F2632" s="526" t="s">
        <v>1500</v>
      </c>
      <c r="G2632" s="449">
        <v>2.5</v>
      </c>
    </row>
    <row r="2633" spans="2:7" outlineLevel="1">
      <c r="B2633" s="450"/>
      <c r="C2633" s="1298"/>
      <c r="D2633" s="1637"/>
      <c r="E2633" s="1638"/>
      <c r="F2633" s="525" t="s">
        <v>1501</v>
      </c>
      <c r="G2633" s="452">
        <v>2.5</v>
      </c>
    </row>
    <row r="2634" spans="2:7" outlineLevel="1">
      <c r="B2634" s="450"/>
      <c r="C2634" s="1298"/>
      <c r="D2634" s="1639" t="s">
        <v>1502</v>
      </c>
      <c r="E2634" s="1640" t="s">
        <v>1484</v>
      </c>
      <c r="F2634" s="526" t="s">
        <v>1500</v>
      </c>
      <c r="G2634" s="1402">
        <v>2.9306000000000001</v>
      </c>
    </row>
    <row r="2635" spans="2:7" outlineLevel="1">
      <c r="B2635" s="450"/>
      <c r="C2635" s="1298"/>
      <c r="D2635" s="1635"/>
      <c r="E2635" s="1631"/>
      <c r="F2635" s="524" t="s">
        <v>1501</v>
      </c>
      <c r="G2635" s="1403">
        <v>2.2404000000000002</v>
      </c>
    </row>
    <row r="2636" spans="2:7" outlineLevel="1">
      <c r="B2636" s="450"/>
      <c r="C2636" s="1298"/>
      <c r="D2636" s="1634" t="s">
        <v>1502</v>
      </c>
      <c r="E2636" s="1636" t="s">
        <v>1499</v>
      </c>
      <c r="F2636" s="524" t="s">
        <v>1500</v>
      </c>
      <c r="G2636" s="1404">
        <v>3.0848</v>
      </c>
    </row>
    <row r="2637" spans="2:7" outlineLevel="1">
      <c r="B2637" s="450"/>
      <c r="C2637" s="1298"/>
      <c r="D2637" s="1637"/>
      <c r="E2637" s="1638"/>
      <c r="F2637" s="525" t="s">
        <v>1501</v>
      </c>
      <c r="G2637" s="456">
        <v>2.3582999999999998</v>
      </c>
    </row>
    <row r="2638" spans="2:7" outlineLevel="1">
      <c r="B2638" s="450"/>
      <c r="C2638" s="1298"/>
      <c r="D2638" s="1639" t="s">
        <v>1485</v>
      </c>
      <c r="E2638" s="1640"/>
      <c r="F2638" s="523" t="s">
        <v>1500</v>
      </c>
      <c r="G2638" s="1405">
        <v>42734</v>
      </c>
    </row>
    <row r="2639" spans="2:7" outlineLevel="1">
      <c r="B2639" s="450"/>
      <c r="C2639" s="1298"/>
      <c r="D2639" s="1635"/>
      <c r="E2639" s="1631"/>
      <c r="F2639" s="524" t="s">
        <v>1501</v>
      </c>
      <c r="G2639" s="1406">
        <v>42765</v>
      </c>
    </row>
    <row r="2640" spans="2:7" outlineLevel="1">
      <c r="B2640" s="450"/>
      <c r="C2640" s="1298"/>
      <c r="D2640" s="1634" t="s">
        <v>1486</v>
      </c>
      <c r="E2640" s="1636"/>
      <c r="F2640" s="524" t="s">
        <v>1500</v>
      </c>
      <c r="G2640" s="460">
        <v>0.83333333333333337</v>
      </c>
    </row>
    <row r="2641" spans="2:7" outlineLevel="1">
      <c r="B2641" s="450"/>
      <c r="C2641" s="1298"/>
      <c r="D2641" s="1635"/>
      <c r="E2641" s="1631"/>
      <c r="F2641" s="524" t="s">
        <v>1501</v>
      </c>
      <c r="G2641" s="460">
        <v>0.71875</v>
      </c>
    </row>
    <row r="2642" spans="2:7" outlineLevel="1">
      <c r="B2642" s="450"/>
      <c r="C2642" s="1298"/>
      <c r="D2642" s="1634" t="s">
        <v>1503</v>
      </c>
      <c r="E2642" s="1636"/>
      <c r="F2642" s="524" t="s">
        <v>1500</v>
      </c>
      <c r="G2642" s="461" t="s">
        <v>2182</v>
      </c>
    </row>
    <row r="2643" spans="2:7" outlineLevel="1">
      <c r="B2643" s="450"/>
      <c r="C2643" s="1298"/>
      <c r="D2643" s="1637"/>
      <c r="E2643" s="1638"/>
      <c r="F2643" s="525" t="s">
        <v>1501</v>
      </c>
      <c r="G2643" s="462" t="s">
        <v>2182</v>
      </c>
    </row>
    <row r="2644" spans="2:7" outlineLevel="1">
      <c r="B2644" s="450"/>
      <c r="C2644" s="1298"/>
      <c r="D2644" s="1639" t="s">
        <v>1504</v>
      </c>
      <c r="E2644" s="1640" t="s">
        <v>1484</v>
      </c>
      <c r="F2644" s="523" t="s">
        <v>1500</v>
      </c>
      <c r="G2644" s="463">
        <v>0</v>
      </c>
    </row>
    <row r="2645" spans="2:7" outlineLevel="1">
      <c r="B2645" s="450"/>
      <c r="C2645" s="1298"/>
      <c r="D2645" s="1635"/>
      <c r="E2645" s="1631"/>
      <c r="F2645" s="524" t="s">
        <v>1501</v>
      </c>
      <c r="G2645" s="464">
        <v>0</v>
      </c>
    </row>
    <row r="2646" spans="2:7" outlineLevel="1">
      <c r="B2646" s="450"/>
      <c r="C2646" s="1298"/>
      <c r="D2646" s="1634" t="s">
        <v>1505</v>
      </c>
      <c r="E2646" s="1636" t="s">
        <v>1484</v>
      </c>
      <c r="F2646" s="524" t="s">
        <v>1500</v>
      </c>
      <c r="G2646" s="464">
        <v>2.6280000000000001</v>
      </c>
    </row>
    <row r="2647" spans="2:7" outlineLevel="1">
      <c r="B2647" s="450"/>
      <c r="C2647" s="1298"/>
      <c r="D2647" s="1635"/>
      <c r="E2647" s="1631"/>
      <c r="F2647" s="524" t="s">
        <v>1501</v>
      </c>
      <c r="G2647" s="464">
        <v>2.0090668122568758</v>
      </c>
    </row>
    <row r="2648" spans="2:7" outlineLevel="1">
      <c r="B2648" s="450"/>
      <c r="C2648" s="1298"/>
      <c r="D2648" s="1634" t="s">
        <v>1505</v>
      </c>
      <c r="E2648" s="1636" t="s">
        <v>1499</v>
      </c>
      <c r="F2648" s="524" t="s">
        <v>1500</v>
      </c>
      <c r="G2648" s="464">
        <v>2.7660798362333674</v>
      </c>
    </row>
    <row r="2649" spans="2:7" outlineLevel="1">
      <c r="B2649" s="450"/>
      <c r="C2649" s="1298"/>
      <c r="D2649" s="1635"/>
      <c r="E2649" s="1631"/>
      <c r="F2649" s="524" t="s">
        <v>1501</v>
      </c>
      <c r="G2649" s="464">
        <v>2.1146414930592421</v>
      </c>
    </row>
    <row r="2650" spans="2:7" outlineLevel="1">
      <c r="B2650" s="450"/>
      <c r="C2650" s="1298"/>
      <c r="D2650" s="1634" t="s">
        <v>1506</v>
      </c>
      <c r="E2650" s="1636" t="s">
        <v>1484</v>
      </c>
      <c r="F2650" s="524" t="s">
        <v>1500</v>
      </c>
      <c r="G2650" s="464">
        <v>2.2650000000000001</v>
      </c>
    </row>
    <row r="2651" spans="2:7" outlineLevel="1">
      <c r="B2651" s="450"/>
      <c r="C2651" s="1298"/>
      <c r="D2651" s="1635"/>
      <c r="E2651" s="1631"/>
      <c r="F2651" s="524" t="s">
        <v>1501</v>
      </c>
      <c r="G2651" s="464">
        <v>1.7315587251757321</v>
      </c>
    </row>
    <row r="2652" spans="2:7" outlineLevel="1">
      <c r="B2652" s="450"/>
      <c r="C2652" s="1298"/>
      <c r="D2652" s="1634" t="s">
        <v>1506</v>
      </c>
      <c r="E2652" s="1636" t="s">
        <v>1499</v>
      </c>
      <c r="F2652" s="524" t="s">
        <v>1500</v>
      </c>
      <c r="G2652" s="464">
        <v>2.3840071647901739</v>
      </c>
    </row>
    <row r="2653" spans="2:7" outlineLevel="1">
      <c r="B2653" s="450"/>
      <c r="C2653" s="1299"/>
      <c r="D2653" s="1637"/>
      <c r="E2653" s="1638"/>
      <c r="F2653" s="525" t="s">
        <v>1501</v>
      </c>
      <c r="G2653" s="452">
        <v>1.8225506018946662</v>
      </c>
    </row>
    <row r="2654" spans="2:7" outlineLevel="1">
      <c r="B2654" s="450"/>
      <c r="C2654" s="1398" t="s">
        <v>1817</v>
      </c>
      <c r="D2654" s="1639" t="s">
        <v>1498</v>
      </c>
      <c r="E2654" s="1640" t="s">
        <v>1499</v>
      </c>
      <c r="F2654" s="526" t="s">
        <v>1500</v>
      </c>
      <c r="G2654" s="449">
        <v>25</v>
      </c>
    </row>
    <row r="2655" spans="2:7" outlineLevel="1">
      <c r="B2655" s="450"/>
      <c r="C2655" s="1298"/>
      <c r="D2655" s="1637"/>
      <c r="E2655" s="1638"/>
      <c r="F2655" s="525" t="s">
        <v>1501</v>
      </c>
      <c r="G2655" s="452">
        <v>25</v>
      </c>
    </row>
    <row r="2656" spans="2:7" outlineLevel="1">
      <c r="B2656" s="450"/>
      <c r="C2656" s="1298"/>
      <c r="D2656" s="1639" t="s">
        <v>1502</v>
      </c>
      <c r="E2656" s="1640" t="s">
        <v>1484</v>
      </c>
      <c r="F2656" s="526" t="s">
        <v>1500</v>
      </c>
      <c r="G2656" s="1402">
        <v>13.428000000000001</v>
      </c>
    </row>
    <row r="2657" spans="2:7" outlineLevel="1">
      <c r="B2657" s="450"/>
      <c r="C2657" s="1298"/>
      <c r="D2657" s="1635"/>
      <c r="E2657" s="1631"/>
      <c r="F2657" s="524" t="s">
        <v>1501</v>
      </c>
      <c r="G2657" s="1403">
        <v>11.412000000000001</v>
      </c>
    </row>
    <row r="2658" spans="2:7" outlineLevel="1">
      <c r="B2658" s="450"/>
      <c r="C2658" s="1298"/>
      <c r="D2658" s="1634" t="s">
        <v>1502</v>
      </c>
      <c r="E2658" s="1636" t="s">
        <v>1499</v>
      </c>
      <c r="F2658" s="524" t="s">
        <v>1500</v>
      </c>
      <c r="G2658" s="1404">
        <v>13.902200000000001</v>
      </c>
    </row>
    <row r="2659" spans="2:7" outlineLevel="1">
      <c r="B2659" s="450"/>
      <c r="C2659" s="1298"/>
      <c r="D2659" s="1637"/>
      <c r="E2659" s="1638"/>
      <c r="F2659" s="525" t="s">
        <v>1501</v>
      </c>
      <c r="G2659" s="456">
        <v>11.778700000000001</v>
      </c>
    </row>
    <row r="2660" spans="2:7" outlineLevel="1">
      <c r="B2660" s="450"/>
      <c r="C2660" s="1298"/>
      <c r="D2660" s="1639" t="s">
        <v>1485</v>
      </c>
      <c r="E2660" s="1640"/>
      <c r="F2660" s="523" t="s">
        <v>1500</v>
      </c>
      <c r="G2660" s="1405">
        <v>42777</v>
      </c>
    </row>
    <row r="2661" spans="2:7" outlineLevel="1">
      <c r="B2661" s="450"/>
      <c r="C2661" s="1298"/>
      <c r="D2661" s="1635"/>
      <c r="E2661" s="1631"/>
      <c r="F2661" s="524" t="s">
        <v>1501</v>
      </c>
      <c r="G2661" s="1406">
        <v>42765</v>
      </c>
    </row>
    <row r="2662" spans="2:7" outlineLevel="1">
      <c r="B2662" s="450"/>
      <c r="C2662" s="1298"/>
      <c r="D2662" s="1634" t="s">
        <v>1486</v>
      </c>
      <c r="E2662" s="1636"/>
      <c r="F2662" s="524" t="s">
        <v>1500</v>
      </c>
      <c r="G2662" s="460">
        <v>0.64583333333333337</v>
      </c>
    </row>
    <row r="2663" spans="2:7" outlineLevel="1">
      <c r="B2663" s="450"/>
      <c r="C2663" s="1298"/>
      <c r="D2663" s="1635"/>
      <c r="E2663" s="1631"/>
      <c r="F2663" s="524" t="s">
        <v>1501</v>
      </c>
      <c r="G2663" s="460">
        <v>0.71875</v>
      </c>
    </row>
    <row r="2664" spans="2:7" outlineLevel="1">
      <c r="B2664" s="450"/>
      <c r="C2664" s="1298"/>
      <c r="D2664" s="1634" t="s">
        <v>1503</v>
      </c>
      <c r="E2664" s="1636"/>
      <c r="F2664" s="524" t="s">
        <v>1500</v>
      </c>
      <c r="G2664" s="461" t="s">
        <v>2182</v>
      </c>
    </row>
    <row r="2665" spans="2:7" outlineLevel="1">
      <c r="B2665" s="450"/>
      <c r="C2665" s="1298"/>
      <c r="D2665" s="1637"/>
      <c r="E2665" s="1638"/>
      <c r="F2665" s="525" t="s">
        <v>1501</v>
      </c>
      <c r="G2665" s="462" t="s">
        <v>2182</v>
      </c>
    </row>
    <row r="2666" spans="2:7" outlineLevel="1">
      <c r="B2666" s="450"/>
      <c r="C2666" s="1298"/>
      <c r="D2666" s="1639" t="s">
        <v>1504</v>
      </c>
      <c r="E2666" s="1640" t="s">
        <v>1484</v>
      </c>
      <c r="F2666" s="523" t="s">
        <v>1500</v>
      </c>
      <c r="G2666" s="463">
        <v>0</v>
      </c>
    </row>
    <row r="2667" spans="2:7" outlineLevel="1">
      <c r="B2667" s="450"/>
      <c r="C2667" s="1298"/>
      <c r="D2667" s="1635"/>
      <c r="E2667" s="1631"/>
      <c r="F2667" s="524" t="s">
        <v>1501</v>
      </c>
      <c r="G2667" s="464">
        <v>0</v>
      </c>
    </row>
    <row r="2668" spans="2:7" outlineLevel="1">
      <c r="B2668" s="450"/>
      <c r="C2668" s="1298"/>
      <c r="D2668" s="1634" t="s">
        <v>1505</v>
      </c>
      <c r="E2668" s="1636" t="s">
        <v>1484</v>
      </c>
      <c r="F2668" s="524" t="s">
        <v>1500</v>
      </c>
      <c r="G2668" s="464">
        <v>13.428000000000001</v>
      </c>
    </row>
    <row r="2669" spans="2:7" outlineLevel="1">
      <c r="B2669" s="450"/>
      <c r="C2669" s="1298"/>
      <c r="D2669" s="1635"/>
      <c r="E2669" s="1631"/>
      <c r="F2669" s="524" t="s">
        <v>1501</v>
      </c>
      <c r="G2669" s="464">
        <v>11.412000000000001</v>
      </c>
    </row>
    <row r="2670" spans="2:7" outlineLevel="1">
      <c r="B2670" s="450"/>
      <c r="C2670" s="1298"/>
      <c r="D2670" s="1634" t="s">
        <v>1505</v>
      </c>
      <c r="E2670" s="1636" t="s">
        <v>1499</v>
      </c>
      <c r="F2670" s="524" t="s">
        <v>1500</v>
      </c>
      <c r="G2670" s="464">
        <v>13.901999999999999</v>
      </c>
    </row>
    <row r="2671" spans="2:7" outlineLevel="1">
      <c r="B2671" s="450"/>
      <c r="C2671" s="1298"/>
      <c r="D2671" s="1635"/>
      <c r="E2671" s="1631"/>
      <c r="F2671" s="524" t="s">
        <v>1501</v>
      </c>
      <c r="G2671" s="464">
        <v>11.77853054912172</v>
      </c>
    </row>
    <row r="2672" spans="2:7" outlineLevel="1">
      <c r="B2672" s="450"/>
      <c r="C2672" s="1298"/>
      <c r="D2672" s="1634" t="s">
        <v>1506</v>
      </c>
      <c r="E2672" s="1636" t="s">
        <v>1484</v>
      </c>
      <c r="F2672" s="524" t="s">
        <v>1500</v>
      </c>
      <c r="G2672" s="464">
        <v>13.428000000000001</v>
      </c>
    </row>
    <row r="2673" spans="2:7" outlineLevel="1">
      <c r="B2673" s="450"/>
      <c r="C2673" s="1298"/>
      <c r="D2673" s="1635"/>
      <c r="E2673" s="1631"/>
      <c r="F2673" s="524" t="s">
        <v>1501</v>
      </c>
      <c r="G2673" s="464">
        <v>11.412000000000001</v>
      </c>
    </row>
    <row r="2674" spans="2:7" outlineLevel="1">
      <c r="B2674" s="450"/>
      <c r="C2674" s="1298"/>
      <c r="D2674" s="1634" t="s">
        <v>1506</v>
      </c>
      <c r="E2674" s="1636" t="s">
        <v>1499</v>
      </c>
      <c r="F2674" s="524" t="s">
        <v>1500</v>
      </c>
      <c r="G2674" s="464">
        <v>13.901999999999999</v>
      </c>
    </row>
    <row r="2675" spans="2:7" outlineLevel="1">
      <c r="B2675" s="450"/>
      <c r="C2675" s="1299"/>
      <c r="D2675" s="1637"/>
      <c r="E2675" s="1638"/>
      <c r="F2675" s="525" t="s">
        <v>1501</v>
      </c>
      <c r="G2675" s="452">
        <v>11.77853054912172</v>
      </c>
    </row>
    <row r="2676" spans="2:7" outlineLevel="1">
      <c r="B2676" s="450"/>
      <c r="C2676" s="1398" t="s">
        <v>2267</v>
      </c>
      <c r="D2676" s="1639" t="s">
        <v>1498</v>
      </c>
      <c r="E2676" s="1640" t="s">
        <v>1499</v>
      </c>
      <c r="F2676" s="526" t="s">
        <v>1500</v>
      </c>
      <c r="G2676" s="449">
        <v>25</v>
      </c>
    </row>
    <row r="2677" spans="2:7" outlineLevel="1">
      <c r="B2677" s="450"/>
      <c r="C2677" s="1298"/>
      <c r="D2677" s="1637"/>
      <c r="E2677" s="1638"/>
      <c r="F2677" s="525" t="s">
        <v>1501</v>
      </c>
      <c r="G2677" s="452">
        <v>25</v>
      </c>
    </row>
    <row r="2678" spans="2:7" outlineLevel="1">
      <c r="B2678" s="450"/>
      <c r="C2678" s="1298"/>
      <c r="D2678" s="1639" t="s">
        <v>1502</v>
      </c>
      <c r="E2678" s="1640" t="s">
        <v>1484</v>
      </c>
      <c r="F2678" s="526" t="s">
        <v>1500</v>
      </c>
      <c r="G2678" s="1402">
        <v>19.690000000000001</v>
      </c>
    </row>
    <row r="2679" spans="2:7" outlineLevel="1">
      <c r="B2679" s="450"/>
      <c r="C2679" s="1298"/>
      <c r="D2679" s="1635"/>
      <c r="E2679" s="1631"/>
      <c r="F2679" s="524" t="s">
        <v>1501</v>
      </c>
      <c r="G2679" s="1403">
        <v>18.43</v>
      </c>
    </row>
    <row r="2680" spans="2:7" outlineLevel="1">
      <c r="B2680" s="450"/>
      <c r="C2680" s="1298"/>
      <c r="D2680" s="1634" t="s">
        <v>1502</v>
      </c>
      <c r="E2680" s="1636" t="s">
        <v>1499</v>
      </c>
      <c r="F2680" s="524" t="s">
        <v>1500</v>
      </c>
      <c r="G2680" s="1404">
        <v>19.961300000000001</v>
      </c>
    </row>
    <row r="2681" spans="2:7" outlineLevel="1">
      <c r="B2681" s="450"/>
      <c r="C2681" s="1298"/>
      <c r="D2681" s="1637"/>
      <c r="E2681" s="1638"/>
      <c r="F2681" s="525" t="s">
        <v>1501</v>
      </c>
      <c r="G2681" s="456">
        <v>18.602799999999998</v>
      </c>
    </row>
    <row r="2682" spans="2:7" outlineLevel="1">
      <c r="B2682" s="450"/>
      <c r="C2682" s="1298"/>
      <c r="D2682" s="1639" t="s">
        <v>1485</v>
      </c>
      <c r="E2682" s="1640"/>
      <c r="F2682" s="523" t="s">
        <v>1500</v>
      </c>
      <c r="G2682" s="1405">
        <v>42765</v>
      </c>
    </row>
    <row r="2683" spans="2:7" outlineLevel="1">
      <c r="B2683" s="450"/>
      <c r="C2683" s="1298"/>
      <c r="D2683" s="1635"/>
      <c r="E2683" s="1631"/>
      <c r="F2683" s="524" t="s">
        <v>1501</v>
      </c>
      <c r="G2683" s="1406">
        <v>42765</v>
      </c>
    </row>
    <row r="2684" spans="2:7" outlineLevel="1">
      <c r="B2684" s="450"/>
      <c r="C2684" s="1298"/>
      <c r="D2684" s="1634" t="s">
        <v>1486</v>
      </c>
      <c r="E2684" s="1636"/>
      <c r="F2684" s="524" t="s">
        <v>1500</v>
      </c>
      <c r="G2684" s="460">
        <v>0.78125</v>
      </c>
    </row>
    <row r="2685" spans="2:7" outlineLevel="1">
      <c r="B2685" s="450"/>
      <c r="C2685" s="1298"/>
      <c r="D2685" s="1635"/>
      <c r="E2685" s="1631"/>
      <c r="F2685" s="524" t="s">
        <v>1501</v>
      </c>
      <c r="G2685" s="460">
        <v>0.71875</v>
      </c>
    </row>
    <row r="2686" spans="2:7" outlineLevel="1">
      <c r="B2686" s="450"/>
      <c r="C2686" s="1298"/>
      <c r="D2686" s="1634" t="s">
        <v>1503</v>
      </c>
      <c r="E2686" s="1636"/>
      <c r="F2686" s="524" t="s">
        <v>1500</v>
      </c>
      <c r="G2686" s="461" t="s">
        <v>2182</v>
      </c>
    </row>
    <row r="2687" spans="2:7" outlineLevel="1">
      <c r="B2687" s="450"/>
      <c r="C2687" s="1298"/>
      <c r="D2687" s="1637"/>
      <c r="E2687" s="1638"/>
      <c r="F2687" s="525" t="s">
        <v>1501</v>
      </c>
      <c r="G2687" s="462" t="s">
        <v>2182</v>
      </c>
    </row>
    <row r="2688" spans="2:7" outlineLevel="1">
      <c r="B2688" s="450"/>
      <c r="C2688" s="1298"/>
      <c r="D2688" s="1639" t="s">
        <v>1504</v>
      </c>
      <c r="E2688" s="1640" t="s">
        <v>1484</v>
      </c>
      <c r="F2688" s="523" t="s">
        <v>1500</v>
      </c>
      <c r="G2688" s="463">
        <v>0</v>
      </c>
    </row>
    <row r="2689" spans="2:7" outlineLevel="1">
      <c r="B2689" s="450"/>
      <c r="C2689" s="1298"/>
      <c r="D2689" s="1635"/>
      <c r="E2689" s="1631"/>
      <c r="F2689" s="524" t="s">
        <v>1501</v>
      </c>
      <c r="G2689" s="464">
        <v>0</v>
      </c>
    </row>
    <row r="2690" spans="2:7" outlineLevel="1">
      <c r="B2690" s="450"/>
      <c r="C2690" s="1298"/>
      <c r="D2690" s="1634" t="s">
        <v>1505</v>
      </c>
      <c r="E2690" s="1636" t="s">
        <v>1484</v>
      </c>
      <c r="F2690" s="524" t="s">
        <v>1500</v>
      </c>
      <c r="G2690" s="464">
        <v>19.864999999999998</v>
      </c>
    </row>
    <row r="2691" spans="2:7" outlineLevel="1">
      <c r="B2691" s="450"/>
      <c r="C2691" s="1298"/>
      <c r="D2691" s="1635"/>
      <c r="E2691" s="1631"/>
      <c r="F2691" s="524" t="s">
        <v>1501</v>
      </c>
      <c r="G2691" s="464">
        <v>18.59380142204164</v>
      </c>
    </row>
    <row r="2692" spans="2:7" outlineLevel="1">
      <c r="B2692" s="450"/>
      <c r="C2692" s="1298"/>
      <c r="D2692" s="1634" t="s">
        <v>1505</v>
      </c>
      <c r="E2692" s="1636" t="s">
        <v>1499</v>
      </c>
      <c r="F2692" s="524" t="s">
        <v>1500</v>
      </c>
      <c r="G2692" s="464">
        <v>20.138408583037073</v>
      </c>
    </row>
    <row r="2693" spans="2:7" outlineLevel="1">
      <c r="B2693" s="450"/>
      <c r="C2693" s="1298"/>
      <c r="D2693" s="1635"/>
      <c r="E2693" s="1631"/>
      <c r="F2693" s="524" t="s">
        <v>1501</v>
      </c>
      <c r="G2693" s="464">
        <v>18.767855159159073</v>
      </c>
    </row>
    <row r="2694" spans="2:7" outlineLevel="1">
      <c r="B2694" s="450"/>
      <c r="C2694" s="1298"/>
      <c r="D2694" s="1634" t="s">
        <v>1506</v>
      </c>
      <c r="E2694" s="1636" t="s">
        <v>1484</v>
      </c>
      <c r="F2694" s="524" t="s">
        <v>1500</v>
      </c>
      <c r="G2694" s="464">
        <v>17.076000000000001</v>
      </c>
    </row>
    <row r="2695" spans="2:7" outlineLevel="1">
      <c r="B2695" s="450"/>
      <c r="C2695" s="1298"/>
      <c r="D2695" s="1635"/>
      <c r="E2695" s="1631"/>
      <c r="F2695" s="524" t="s">
        <v>1501</v>
      </c>
      <c r="G2695" s="464">
        <v>15.983274758760791</v>
      </c>
    </row>
    <row r="2696" spans="2:7" outlineLevel="1">
      <c r="B2696" s="450"/>
      <c r="C2696" s="1298"/>
      <c r="D2696" s="1634" t="s">
        <v>1506</v>
      </c>
      <c r="E2696" s="1636" t="s">
        <v>1499</v>
      </c>
      <c r="F2696" s="524" t="s">
        <v>1500</v>
      </c>
      <c r="G2696" s="464">
        <v>17.311022651091925</v>
      </c>
    </row>
    <row r="2697" spans="2:7" outlineLevel="1">
      <c r="B2697" s="450"/>
      <c r="C2697" s="1299"/>
      <c r="D2697" s="1637"/>
      <c r="E2697" s="1638"/>
      <c r="F2697" s="525" t="s">
        <v>1501</v>
      </c>
      <c r="G2697" s="452">
        <v>16.132891754231078</v>
      </c>
    </row>
    <row r="2698" spans="2:7" outlineLevel="1">
      <c r="B2698" s="450"/>
      <c r="C2698" s="1398" t="s">
        <v>2268</v>
      </c>
      <c r="D2698" s="1639" t="s">
        <v>1498</v>
      </c>
      <c r="E2698" s="1640" t="s">
        <v>1499</v>
      </c>
      <c r="F2698" s="526" t="s">
        <v>1500</v>
      </c>
      <c r="G2698" s="449">
        <v>10</v>
      </c>
    </row>
    <row r="2699" spans="2:7" outlineLevel="1">
      <c r="B2699" s="450"/>
      <c r="C2699" s="1298"/>
      <c r="D2699" s="1637"/>
      <c r="E2699" s="1638"/>
      <c r="F2699" s="525" t="s">
        <v>1501</v>
      </c>
      <c r="G2699" s="452">
        <v>10</v>
      </c>
    </row>
    <row r="2700" spans="2:7" outlineLevel="1">
      <c r="B2700" s="450"/>
      <c r="C2700" s="1298"/>
      <c r="D2700" s="1639" t="s">
        <v>1502</v>
      </c>
      <c r="E2700" s="1640" t="s">
        <v>1484</v>
      </c>
      <c r="F2700" s="526" t="s">
        <v>1500</v>
      </c>
      <c r="G2700" s="1402">
        <v>4.2300000000000004</v>
      </c>
    </row>
    <row r="2701" spans="2:7" outlineLevel="1">
      <c r="B2701" s="450"/>
      <c r="C2701" s="1298"/>
      <c r="D2701" s="1635"/>
      <c r="E2701" s="1631"/>
      <c r="F2701" s="524" t="s">
        <v>1501</v>
      </c>
      <c r="G2701" s="1403">
        <v>4</v>
      </c>
    </row>
    <row r="2702" spans="2:7" outlineLevel="1">
      <c r="B2702" s="450"/>
      <c r="C2702" s="1298"/>
      <c r="D2702" s="1634" t="s">
        <v>1502</v>
      </c>
      <c r="E2702" s="1636" t="s">
        <v>1499</v>
      </c>
      <c r="F2702" s="524" t="s">
        <v>1500</v>
      </c>
      <c r="G2702" s="1404">
        <v>4.3707000000000003</v>
      </c>
    </row>
    <row r="2703" spans="2:7" outlineLevel="1">
      <c r="B2703" s="450"/>
      <c r="C2703" s="1298"/>
      <c r="D2703" s="1637"/>
      <c r="E2703" s="1638"/>
      <c r="F2703" s="525" t="s">
        <v>1501</v>
      </c>
      <c r="G2703" s="456">
        <v>4.1158999999999999</v>
      </c>
    </row>
    <row r="2704" spans="2:7" outlineLevel="1">
      <c r="B2704" s="450"/>
      <c r="C2704" s="1298"/>
      <c r="D2704" s="1639" t="s">
        <v>1485</v>
      </c>
      <c r="E2704" s="1640"/>
      <c r="F2704" s="523" t="s">
        <v>1500</v>
      </c>
      <c r="G2704" s="1405">
        <v>42759</v>
      </c>
    </row>
    <row r="2705" spans="2:7" outlineLevel="1">
      <c r="B2705" s="450"/>
      <c r="C2705" s="1298"/>
      <c r="D2705" s="1635"/>
      <c r="E2705" s="1631"/>
      <c r="F2705" s="524" t="s">
        <v>1501</v>
      </c>
      <c r="G2705" s="1406">
        <v>42765</v>
      </c>
    </row>
    <row r="2706" spans="2:7" outlineLevel="1">
      <c r="B2706" s="450"/>
      <c r="C2706" s="1298"/>
      <c r="D2706" s="1634" t="s">
        <v>1486</v>
      </c>
      <c r="E2706" s="1636"/>
      <c r="F2706" s="524" t="s">
        <v>1500</v>
      </c>
      <c r="G2706" s="460">
        <v>0.59375</v>
      </c>
    </row>
    <row r="2707" spans="2:7" outlineLevel="1">
      <c r="B2707" s="450"/>
      <c r="C2707" s="1298"/>
      <c r="D2707" s="1635"/>
      <c r="E2707" s="1631"/>
      <c r="F2707" s="524" t="s">
        <v>1501</v>
      </c>
      <c r="G2707" s="460">
        <v>0.71875</v>
      </c>
    </row>
    <row r="2708" spans="2:7" outlineLevel="1">
      <c r="B2708" s="450"/>
      <c r="C2708" s="1298"/>
      <c r="D2708" s="1634" t="s">
        <v>1503</v>
      </c>
      <c r="E2708" s="1636"/>
      <c r="F2708" s="524" t="s">
        <v>1500</v>
      </c>
      <c r="G2708" s="461" t="s">
        <v>2182</v>
      </c>
    </row>
    <row r="2709" spans="2:7" outlineLevel="1">
      <c r="B2709" s="450"/>
      <c r="C2709" s="1298"/>
      <c r="D2709" s="1637"/>
      <c r="E2709" s="1638"/>
      <c r="F2709" s="525" t="s">
        <v>1501</v>
      </c>
      <c r="G2709" s="462" t="s">
        <v>2182</v>
      </c>
    </row>
    <row r="2710" spans="2:7" outlineLevel="1">
      <c r="B2710" s="450"/>
      <c r="C2710" s="1298"/>
      <c r="D2710" s="1639" t="s">
        <v>1504</v>
      </c>
      <c r="E2710" s="1640" t="s">
        <v>1484</v>
      </c>
      <c r="F2710" s="523" t="s">
        <v>1500</v>
      </c>
      <c r="G2710" s="463">
        <v>0</v>
      </c>
    </row>
    <row r="2711" spans="2:7" outlineLevel="1">
      <c r="B2711" s="450"/>
      <c r="C2711" s="1298"/>
      <c r="D2711" s="1635"/>
      <c r="E2711" s="1631"/>
      <c r="F2711" s="524" t="s">
        <v>1501</v>
      </c>
      <c r="G2711" s="464">
        <v>0</v>
      </c>
    </row>
    <row r="2712" spans="2:7" outlineLevel="1">
      <c r="B2712" s="450"/>
      <c r="C2712" s="1298"/>
      <c r="D2712" s="1634" t="s">
        <v>1505</v>
      </c>
      <c r="E2712" s="1636" t="s">
        <v>1484</v>
      </c>
      <c r="F2712" s="524" t="s">
        <v>1500</v>
      </c>
      <c r="G2712" s="464">
        <v>4.2300000000000004</v>
      </c>
    </row>
    <row r="2713" spans="2:7" outlineLevel="1">
      <c r="B2713" s="450"/>
      <c r="C2713" s="1298"/>
      <c r="D2713" s="1635"/>
      <c r="E2713" s="1631"/>
      <c r="F2713" s="524" t="s">
        <v>1501</v>
      </c>
      <c r="G2713" s="464">
        <v>4</v>
      </c>
    </row>
    <row r="2714" spans="2:7" outlineLevel="1">
      <c r="B2714" s="450"/>
      <c r="C2714" s="1298"/>
      <c r="D2714" s="1634" t="s">
        <v>1505</v>
      </c>
      <c r="E2714" s="1636" t="s">
        <v>1499</v>
      </c>
      <c r="F2714" s="524" t="s">
        <v>1500</v>
      </c>
      <c r="G2714" s="464">
        <v>4.3710000000000004</v>
      </c>
    </row>
    <row r="2715" spans="2:7" outlineLevel="1">
      <c r="B2715" s="450"/>
      <c r="C2715" s="1298"/>
      <c r="D2715" s="1635"/>
      <c r="E2715" s="1631"/>
      <c r="F2715" s="524" t="s">
        <v>1501</v>
      </c>
      <c r="G2715" s="464">
        <v>4.1161825108106251</v>
      </c>
    </row>
    <row r="2716" spans="2:7" outlineLevel="1">
      <c r="B2716" s="450"/>
      <c r="C2716" s="1298"/>
      <c r="D2716" s="1634" t="s">
        <v>1506</v>
      </c>
      <c r="E2716" s="1636" t="s">
        <v>1484</v>
      </c>
      <c r="F2716" s="524" t="s">
        <v>1500</v>
      </c>
      <c r="G2716" s="464">
        <v>4.2300000000000004</v>
      </c>
    </row>
    <row r="2717" spans="2:7" outlineLevel="1">
      <c r="B2717" s="450"/>
      <c r="C2717" s="1298"/>
      <c r="D2717" s="1635"/>
      <c r="E2717" s="1631"/>
      <c r="F2717" s="524" t="s">
        <v>1501</v>
      </c>
      <c r="G2717" s="464">
        <v>4</v>
      </c>
    </row>
    <row r="2718" spans="2:7" outlineLevel="1">
      <c r="B2718" s="450"/>
      <c r="C2718" s="1298"/>
      <c r="D2718" s="1634" t="s">
        <v>1506</v>
      </c>
      <c r="E2718" s="1636" t="s">
        <v>1499</v>
      </c>
      <c r="F2718" s="524" t="s">
        <v>1500</v>
      </c>
      <c r="G2718" s="464">
        <v>4.3710000000000004</v>
      </c>
    </row>
    <row r="2719" spans="2:7" outlineLevel="1">
      <c r="B2719" s="450"/>
      <c r="C2719" s="1299"/>
      <c r="D2719" s="1637"/>
      <c r="E2719" s="1638"/>
      <c r="F2719" s="525" t="s">
        <v>1501</v>
      </c>
      <c r="G2719" s="452">
        <v>4.1161825108106251</v>
      </c>
    </row>
    <row r="2720" spans="2:7" outlineLevel="1">
      <c r="B2720" s="450"/>
      <c r="C2720" s="1398" t="s">
        <v>2269</v>
      </c>
      <c r="D2720" s="1639" t="s">
        <v>1498</v>
      </c>
      <c r="E2720" s="1640" t="s">
        <v>1499</v>
      </c>
      <c r="F2720" s="526" t="s">
        <v>1500</v>
      </c>
      <c r="G2720" s="449">
        <v>25</v>
      </c>
    </row>
    <row r="2721" spans="2:7" outlineLevel="1">
      <c r="B2721" s="450"/>
      <c r="C2721" s="1298"/>
      <c r="D2721" s="1637"/>
      <c r="E2721" s="1638"/>
      <c r="F2721" s="525" t="s">
        <v>1501</v>
      </c>
      <c r="G2721" s="452">
        <v>25</v>
      </c>
    </row>
    <row r="2722" spans="2:7" outlineLevel="1">
      <c r="B2722" s="450"/>
      <c r="C2722" s="1298"/>
      <c r="D2722" s="1639" t="s">
        <v>1502</v>
      </c>
      <c r="E2722" s="1640" t="s">
        <v>1484</v>
      </c>
      <c r="F2722" s="526" t="s">
        <v>1500</v>
      </c>
      <c r="G2722" s="1402">
        <v>14.1</v>
      </c>
    </row>
    <row r="2723" spans="2:7" outlineLevel="1">
      <c r="B2723" s="450"/>
      <c r="C2723" s="1298"/>
      <c r="D2723" s="1635"/>
      <c r="E2723" s="1631"/>
      <c r="F2723" s="524" t="s">
        <v>1501</v>
      </c>
      <c r="G2723" s="1403">
        <v>11.1</v>
      </c>
    </row>
    <row r="2724" spans="2:7" outlineLevel="1">
      <c r="B2724" s="450"/>
      <c r="C2724" s="1298"/>
      <c r="D2724" s="1634" t="s">
        <v>1502</v>
      </c>
      <c r="E2724" s="1636" t="s">
        <v>1499</v>
      </c>
      <c r="F2724" s="524" t="s">
        <v>1500</v>
      </c>
      <c r="G2724" s="1404">
        <v>14.241099999999999</v>
      </c>
    </row>
    <row r="2725" spans="2:7" outlineLevel="1">
      <c r="B2725" s="450"/>
      <c r="C2725" s="1298"/>
      <c r="D2725" s="1637"/>
      <c r="E2725" s="1638"/>
      <c r="F2725" s="525" t="s">
        <v>1501</v>
      </c>
      <c r="G2725" s="456">
        <v>11.145</v>
      </c>
    </row>
    <row r="2726" spans="2:7" outlineLevel="1">
      <c r="B2726" s="450"/>
      <c r="C2726" s="1298"/>
      <c r="D2726" s="1639" t="s">
        <v>1485</v>
      </c>
      <c r="E2726" s="1640"/>
      <c r="F2726" s="523" t="s">
        <v>1500</v>
      </c>
      <c r="G2726" s="1405">
        <v>42777</v>
      </c>
    </row>
    <row r="2727" spans="2:7" outlineLevel="1">
      <c r="B2727" s="450"/>
      <c r="C2727" s="1298"/>
      <c r="D2727" s="1635"/>
      <c r="E2727" s="1631"/>
      <c r="F2727" s="524" t="s">
        <v>1501</v>
      </c>
      <c r="G2727" s="1406">
        <v>42765</v>
      </c>
    </row>
    <row r="2728" spans="2:7" outlineLevel="1">
      <c r="B2728" s="450"/>
      <c r="C2728" s="1298"/>
      <c r="D2728" s="1634" t="s">
        <v>1486</v>
      </c>
      <c r="E2728" s="1636"/>
      <c r="F2728" s="524" t="s">
        <v>1500</v>
      </c>
      <c r="G2728" s="460">
        <v>0.625</v>
      </c>
    </row>
    <row r="2729" spans="2:7" outlineLevel="1">
      <c r="B2729" s="450"/>
      <c r="C2729" s="1298"/>
      <c r="D2729" s="1635"/>
      <c r="E2729" s="1631"/>
      <c r="F2729" s="524" t="s">
        <v>1501</v>
      </c>
      <c r="G2729" s="460">
        <v>0.71875</v>
      </c>
    </row>
    <row r="2730" spans="2:7" outlineLevel="1">
      <c r="B2730" s="450"/>
      <c r="C2730" s="1298"/>
      <c r="D2730" s="1634" t="s">
        <v>1503</v>
      </c>
      <c r="E2730" s="1636"/>
      <c r="F2730" s="524" t="s">
        <v>1500</v>
      </c>
      <c r="G2730" s="461" t="s">
        <v>2182</v>
      </c>
    </row>
    <row r="2731" spans="2:7" outlineLevel="1">
      <c r="B2731" s="450"/>
      <c r="C2731" s="1298"/>
      <c r="D2731" s="1637"/>
      <c r="E2731" s="1638"/>
      <c r="F2731" s="525" t="s">
        <v>1501</v>
      </c>
      <c r="G2731" s="462" t="s">
        <v>2182</v>
      </c>
    </row>
    <row r="2732" spans="2:7" outlineLevel="1">
      <c r="B2732" s="450"/>
      <c r="C2732" s="1298"/>
      <c r="D2732" s="1639" t="s">
        <v>1504</v>
      </c>
      <c r="E2732" s="1640" t="s">
        <v>1484</v>
      </c>
      <c r="F2732" s="523" t="s">
        <v>1500</v>
      </c>
      <c r="G2732" s="463">
        <v>0</v>
      </c>
    </row>
    <row r="2733" spans="2:7" outlineLevel="1">
      <c r="B2733" s="450"/>
      <c r="C2733" s="1298"/>
      <c r="D2733" s="1635"/>
      <c r="E2733" s="1631"/>
      <c r="F2733" s="524" t="s">
        <v>1501</v>
      </c>
      <c r="G2733" s="464">
        <v>0</v>
      </c>
    </row>
    <row r="2734" spans="2:7" outlineLevel="1">
      <c r="B2734" s="450"/>
      <c r="C2734" s="1298"/>
      <c r="D2734" s="1634" t="s">
        <v>1505</v>
      </c>
      <c r="E2734" s="1636" t="s">
        <v>1484</v>
      </c>
      <c r="F2734" s="524" t="s">
        <v>1500</v>
      </c>
      <c r="G2734" s="464">
        <v>13.096</v>
      </c>
    </row>
    <row r="2735" spans="2:7" outlineLevel="1">
      <c r="B2735" s="450"/>
      <c r="C2735" s="1298"/>
      <c r="D2735" s="1635"/>
      <c r="E2735" s="1631"/>
      <c r="F2735" s="524" t="s">
        <v>1501</v>
      </c>
      <c r="G2735" s="464">
        <v>10.309617021276596</v>
      </c>
    </row>
    <row r="2736" spans="2:7" outlineLevel="1">
      <c r="B2736" s="450"/>
      <c r="C2736" s="1298"/>
      <c r="D2736" s="1634" t="s">
        <v>1505</v>
      </c>
      <c r="E2736" s="1636" t="s">
        <v>1499</v>
      </c>
      <c r="F2736" s="524" t="s">
        <v>1500</v>
      </c>
      <c r="G2736" s="464">
        <v>13.22696</v>
      </c>
    </row>
    <row r="2737" spans="2:7" outlineLevel="1">
      <c r="B2737" s="450"/>
      <c r="C2737" s="1298"/>
      <c r="D2737" s="1635"/>
      <c r="E2737" s="1631"/>
      <c r="F2737" s="524" t="s">
        <v>1501</v>
      </c>
      <c r="G2737" s="464">
        <v>10.351340079066926</v>
      </c>
    </row>
    <row r="2738" spans="2:7" outlineLevel="1">
      <c r="B2738" s="450"/>
      <c r="C2738" s="1298"/>
      <c r="D2738" s="1634" t="s">
        <v>1506</v>
      </c>
      <c r="E2738" s="1636" t="s">
        <v>1484</v>
      </c>
      <c r="F2738" s="524" t="s">
        <v>1500</v>
      </c>
      <c r="G2738" s="464">
        <v>11.456</v>
      </c>
    </row>
    <row r="2739" spans="2:7" outlineLevel="1">
      <c r="B2739" s="450"/>
      <c r="C2739" s="1298"/>
      <c r="D2739" s="1635"/>
      <c r="E2739" s="1631"/>
      <c r="F2739" s="524" t="s">
        <v>1501</v>
      </c>
      <c r="G2739" s="464">
        <v>9.018553191489362</v>
      </c>
    </row>
    <row r="2740" spans="2:7" outlineLevel="1">
      <c r="B2740" s="450"/>
      <c r="C2740" s="1298"/>
      <c r="D2740" s="1634" t="s">
        <v>1506</v>
      </c>
      <c r="E2740" s="1636" t="s">
        <v>1499</v>
      </c>
      <c r="F2740" s="524" t="s">
        <v>1500</v>
      </c>
      <c r="G2740" s="464">
        <v>11.57056</v>
      </c>
    </row>
    <row r="2741" spans="2:7" outlineLevel="1">
      <c r="B2741" s="450"/>
      <c r="C2741" s="1299"/>
      <c r="D2741" s="1637"/>
      <c r="E2741" s="1638"/>
      <c r="F2741" s="525" t="s">
        <v>1501</v>
      </c>
      <c r="G2741" s="452">
        <v>9.0550513092387526</v>
      </c>
    </row>
    <row r="2742" spans="2:7" outlineLevel="1">
      <c r="B2742" s="450"/>
      <c r="C2742" s="1398" t="s">
        <v>2270</v>
      </c>
      <c r="D2742" s="1639" t="s">
        <v>1498</v>
      </c>
      <c r="E2742" s="1640" t="s">
        <v>1499</v>
      </c>
      <c r="F2742" s="526" t="s">
        <v>1500</v>
      </c>
      <c r="G2742" s="449">
        <v>25</v>
      </c>
    </row>
    <row r="2743" spans="2:7" outlineLevel="1">
      <c r="B2743" s="450"/>
      <c r="C2743" s="1298"/>
      <c r="D2743" s="1637"/>
      <c r="E2743" s="1638"/>
      <c r="F2743" s="525" t="s">
        <v>1501</v>
      </c>
      <c r="G2743" s="452">
        <v>25</v>
      </c>
    </row>
    <row r="2744" spans="2:7" outlineLevel="1">
      <c r="B2744" s="450"/>
      <c r="C2744" s="1298"/>
      <c r="D2744" s="1639" t="s">
        <v>1502</v>
      </c>
      <c r="E2744" s="1640" t="s">
        <v>1484</v>
      </c>
      <c r="F2744" s="526" t="s">
        <v>1500</v>
      </c>
      <c r="G2744" s="1402">
        <v>19.36</v>
      </c>
    </row>
    <row r="2745" spans="2:7" outlineLevel="1">
      <c r="B2745" s="450"/>
      <c r="C2745" s="1298"/>
      <c r="D2745" s="1635"/>
      <c r="E2745" s="1631"/>
      <c r="F2745" s="524" t="s">
        <v>1501</v>
      </c>
      <c r="G2745" s="1403">
        <v>15.18</v>
      </c>
    </row>
    <row r="2746" spans="2:7" outlineLevel="1">
      <c r="B2746" s="450"/>
      <c r="C2746" s="1298"/>
      <c r="D2746" s="1634" t="s">
        <v>1502</v>
      </c>
      <c r="E2746" s="1636" t="s">
        <v>1499</v>
      </c>
      <c r="F2746" s="524" t="s">
        <v>1500</v>
      </c>
      <c r="G2746" s="1404">
        <v>19.36</v>
      </c>
    </row>
    <row r="2747" spans="2:7" outlineLevel="1">
      <c r="B2747" s="450"/>
      <c r="C2747" s="1298"/>
      <c r="D2747" s="1637"/>
      <c r="E2747" s="1638"/>
      <c r="F2747" s="525" t="s">
        <v>1501</v>
      </c>
      <c r="G2747" s="456">
        <v>15.180300000000001</v>
      </c>
    </row>
    <row r="2748" spans="2:7" outlineLevel="1">
      <c r="B2748" s="450"/>
      <c r="C2748" s="1298"/>
      <c r="D2748" s="1639" t="s">
        <v>1485</v>
      </c>
      <c r="E2748" s="1640"/>
      <c r="F2748" s="523" t="s">
        <v>1500</v>
      </c>
      <c r="G2748" s="1405">
        <v>42776</v>
      </c>
    </row>
    <row r="2749" spans="2:7" outlineLevel="1">
      <c r="B2749" s="450"/>
      <c r="C2749" s="1298"/>
      <c r="D2749" s="1635"/>
      <c r="E2749" s="1631"/>
      <c r="F2749" s="524" t="s">
        <v>1501</v>
      </c>
      <c r="G2749" s="1406">
        <v>42765</v>
      </c>
    </row>
    <row r="2750" spans="2:7" outlineLevel="1">
      <c r="B2750" s="450"/>
      <c r="C2750" s="1298"/>
      <c r="D2750" s="1634" t="s">
        <v>1486</v>
      </c>
      <c r="E2750" s="1636"/>
      <c r="F2750" s="524" t="s">
        <v>1500</v>
      </c>
      <c r="G2750" s="460">
        <v>0.54166666666666663</v>
      </c>
    </row>
    <row r="2751" spans="2:7" outlineLevel="1">
      <c r="B2751" s="450"/>
      <c r="C2751" s="1298"/>
      <c r="D2751" s="1635"/>
      <c r="E2751" s="1631"/>
      <c r="F2751" s="524" t="s">
        <v>1501</v>
      </c>
      <c r="G2751" s="460">
        <v>0.71875</v>
      </c>
    </row>
    <row r="2752" spans="2:7" outlineLevel="1">
      <c r="B2752" s="450"/>
      <c r="C2752" s="1298"/>
      <c r="D2752" s="1634" t="s">
        <v>1503</v>
      </c>
      <c r="E2752" s="1636"/>
      <c r="F2752" s="524" t="s">
        <v>1500</v>
      </c>
      <c r="G2752" s="461" t="s">
        <v>2182</v>
      </c>
    </row>
    <row r="2753" spans="2:7" outlineLevel="1">
      <c r="B2753" s="450"/>
      <c r="C2753" s="1298"/>
      <c r="D2753" s="1637"/>
      <c r="E2753" s="1638"/>
      <c r="F2753" s="525" t="s">
        <v>1501</v>
      </c>
      <c r="G2753" s="462" t="s">
        <v>2182</v>
      </c>
    </row>
    <row r="2754" spans="2:7" outlineLevel="1">
      <c r="B2754" s="450"/>
      <c r="C2754" s="1298"/>
      <c r="D2754" s="1639" t="s">
        <v>1504</v>
      </c>
      <c r="E2754" s="1640" t="s">
        <v>1484</v>
      </c>
      <c r="F2754" s="523" t="s">
        <v>1500</v>
      </c>
      <c r="G2754" s="463">
        <v>0</v>
      </c>
    </row>
    <row r="2755" spans="2:7" outlineLevel="1">
      <c r="B2755" s="450"/>
      <c r="C2755" s="1298"/>
      <c r="D2755" s="1635"/>
      <c r="E2755" s="1631"/>
      <c r="F2755" s="524" t="s">
        <v>1501</v>
      </c>
      <c r="G2755" s="464">
        <v>0</v>
      </c>
    </row>
    <row r="2756" spans="2:7" outlineLevel="1">
      <c r="B2756" s="450"/>
      <c r="C2756" s="1298"/>
      <c r="D2756" s="1634" t="s">
        <v>1505</v>
      </c>
      <c r="E2756" s="1636" t="s">
        <v>1484</v>
      </c>
      <c r="F2756" s="524" t="s">
        <v>1500</v>
      </c>
      <c r="G2756" s="464">
        <v>18.696000000000002</v>
      </c>
    </row>
    <row r="2757" spans="2:7" outlineLevel="1">
      <c r="B2757" s="450"/>
      <c r="C2757" s="1298"/>
      <c r="D2757" s="1635"/>
      <c r="E2757" s="1631"/>
      <c r="F2757" s="524" t="s">
        <v>1501</v>
      </c>
      <c r="G2757" s="464">
        <v>14.659363636363636</v>
      </c>
    </row>
    <row r="2758" spans="2:7" outlineLevel="1">
      <c r="B2758" s="450"/>
      <c r="C2758" s="1298"/>
      <c r="D2758" s="1634" t="s">
        <v>1505</v>
      </c>
      <c r="E2758" s="1636" t="s">
        <v>1499</v>
      </c>
      <c r="F2758" s="524" t="s">
        <v>1500</v>
      </c>
      <c r="G2758" s="464">
        <v>18.696000000000002</v>
      </c>
    </row>
    <row r="2759" spans="2:7" outlineLevel="1">
      <c r="B2759" s="450"/>
      <c r="C2759" s="1298"/>
      <c r="D2759" s="1635"/>
      <c r="E2759" s="1631"/>
      <c r="F2759" s="524" t="s">
        <v>1501</v>
      </c>
      <c r="G2759" s="464">
        <v>14.65965334710744</v>
      </c>
    </row>
    <row r="2760" spans="2:7" outlineLevel="1">
      <c r="B2760" s="450"/>
      <c r="C2760" s="1298"/>
      <c r="D2760" s="1634" t="s">
        <v>1506</v>
      </c>
      <c r="E2760" s="1636" t="s">
        <v>1484</v>
      </c>
      <c r="F2760" s="524" t="s">
        <v>1500</v>
      </c>
      <c r="G2760" s="464">
        <v>17.373000000000001</v>
      </c>
    </row>
    <row r="2761" spans="2:7" outlineLevel="1">
      <c r="B2761" s="450"/>
      <c r="C2761" s="1298"/>
      <c r="D2761" s="1635"/>
      <c r="E2761" s="1631"/>
      <c r="F2761" s="524" t="s">
        <v>1501</v>
      </c>
      <c r="G2761" s="464">
        <v>13.622011363636364</v>
      </c>
    </row>
    <row r="2762" spans="2:7" outlineLevel="1">
      <c r="B2762" s="450"/>
      <c r="C2762" s="1298"/>
      <c r="D2762" s="1634" t="s">
        <v>1506</v>
      </c>
      <c r="E2762" s="1636" t="s">
        <v>1499</v>
      </c>
      <c r="F2762" s="524" t="s">
        <v>1500</v>
      </c>
      <c r="G2762" s="464">
        <v>17.373000000000001</v>
      </c>
    </row>
    <row r="2763" spans="2:7" outlineLevel="1">
      <c r="B2763" s="450"/>
      <c r="C2763" s="1299"/>
      <c r="D2763" s="1637"/>
      <c r="E2763" s="1638"/>
      <c r="F2763" s="525" t="s">
        <v>1501</v>
      </c>
      <c r="G2763" s="452">
        <v>13.62228057334711</v>
      </c>
    </row>
    <row r="2764" spans="2:7" outlineLevel="1">
      <c r="B2764" s="450"/>
      <c r="C2764" s="1398" t="s">
        <v>2271</v>
      </c>
      <c r="D2764" s="1639" t="s">
        <v>1498</v>
      </c>
      <c r="E2764" s="1640" t="s">
        <v>1499</v>
      </c>
      <c r="F2764" s="526" t="s">
        <v>1500</v>
      </c>
      <c r="G2764" s="449">
        <v>50</v>
      </c>
    </row>
    <row r="2765" spans="2:7" outlineLevel="1">
      <c r="B2765" s="450"/>
      <c r="C2765" s="1298"/>
      <c r="D2765" s="1637"/>
      <c r="E2765" s="1638"/>
      <c r="F2765" s="525" t="s">
        <v>1501</v>
      </c>
      <c r="G2765" s="452">
        <v>50</v>
      </c>
    </row>
    <row r="2766" spans="2:7" outlineLevel="1">
      <c r="B2766" s="450"/>
      <c r="C2766" s="1298"/>
      <c r="D2766" s="1639" t="s">
        <v>1502</v>
      </c>
      <c r="E2766" s="1640" t="s">
        <v>1484</v>
      </c>
      <c r="F2766" s="526" t="s">
        <v>1500</v>
      </c>
      <c r="G2766" s="1402">
        <v>21.64</v>
      </c>
    </row>
    <row r="2767" spans="2:7" outlineLevel="1">
      <c r="B2767" s="450"/>
      <c r="C2767" s="1298"/>
      <c r="D2767" s="1635"/>
      <c r="E2767" s="1631"/>
      <c r="F2767" s="524" t="s">
        <v>1501</v>
      </c>
      <c r="G2767" s="1403">
        <v>20.22</v>
      </c>
    </row>
    <row r="2768" spans="2:7" outlineLevel="1">
      <c r="B2768" s="450"/>
      <c r="C2768" s="1298"/>
      <c r="D2768" s="1634" t="s">
        <v>1502</v>
      </c>
      <c r="E2768" s="1636" t="s">
        <v>1499</v>
      </c>
      <c r="F2768" s="524" t="s">
        <v>1500</v>
      </c>
      <c r="G2768" s="1404">
        <v>23.3383</v>
      </c>
    </row>
    <row r="2769" spans="2:7" outlineLevel="1">
      <c r="B2769" s="450"/>
      <c r="C2769" s="1298"/>
      <c r="D2769" s="1637"/>
      <c r="E2769" s="1638"/>
      <c r="F2769" s="525" t="s">
        <v>1501</v>
      </c>
      <c r="G2769" s="456">
        <v>21.7895</v>
      </c>
    </row>
    <row r="2770" spans="2:7" outlineLevel="1">
      <c r="B2770" s="450"/>
      <c r="C2770" s="1298"/>
      <c r="D2770" s="1639" t="s">
        <v>1485</v>
      </c>
      <c r="E2770" s="1640"/>
      <c r="F2770" s="523" t="s">
        <v>1500</v>
      </c>
      <c r="G2770" s="1405">
        <v>42776</v>
      </c>
    </row>
    <row r="2771" spans="2:7" outlineLevel="1">
      <c r="B2771" s="450"/>
      <c r="C2771" s="1298"/>
      <c r="D2771" s="1635"/>
      <c r="E2771" s="1631"/>
      <c r="F2771" s="524" t="s">
        <v>1501</v>
      </c>
      <c r="G2771" s="1406">
        <v>42765</v>
      </c>
    </row>
    <row r="2772" spans="2:7" outlineLevel="1">
      <c r="B2772" s="450"/>
      <c r="C2772" s="1298"/>
      <c r="D2772" s="1634" t="s">
        <v>1486</v>
      </c>
      <c r="E2772" s="1636"/>
      <c r="F2772" s="524" t="s">
        <v>1500</v>
      </c>
      <c r="G2772" s="460">
        <v>0.77083333333333337</v>
      </c>
    </row>
    <row r="2773" spans="2:7" outlineLevel="1">
      <c r="B2773" s="450"/>
      <c r="C2773" s="1298"/>
      <c r="D2773" s="1635"/>
      <c r="E2773" s="1631"/>
      <c r="F2773" s="524" t="s">
        <v>1501</v>
      </c>
      <c r="G2773" s="460">
        <v>0.71875</v>
      </c>
    </row>
    <row r="2774" spans="2:7" outlineLevel="1">
      <c r="B2774" s="450"/>
      <c r="C2774" s="1298"/>
      <c r="D2774" s="1634" t="s">
        <v>1503</v>
      </c>
      <c r="E2774" s="1636"/>
      <c r="F2774" s="524" t="s">
        <v>1500</v>
      </c>
      <c r="G2774" s="461" t="s">
        <v>2182</v>
      </c>
    </row>
    <row r="2775" spans="2:7" outlineLevel="1">
      <c r="B2775" s="450"/>
      <c r="C2775" s="1298"/>
      <c r="D2775" s="1637"/>
      <c r="E2775" s="1638"/>
      <c r="F2775" s="525" t="s">
        <v>1501</v>
      </c>
      <c r="G2775" s="462" t="s">
        <v>2182</v>
      </c>
    </row>
    <row r="2776" spans="2:7" outlineLevel="1">
      <c r="B2776" s="450"/>
      <c r="C2776" s="1298"/>
      <c r="D2776" s="1639" t="s">
        <v>1504</v>
      </c>
      <c r="E2776" s="1640" t="s">
        <v>1484</v>
      </c>
      <c r="F2776" s="523" t="s">
        <v>1500</v>
      </c>
      <c r="G2776" s="463">
        <v>0</v>
      </c>
    </row>
    <row r="2777" spans="2:7" outlineLevel="1">
      <c r="B2777" s="450"/>
      <c r="C2777" s="1298"/>
      <c r="D2777" s="1635"/>
      <c r="E2777" s="1631"/>
      <c r="F2777" s="524" t="s">
        <v>1501</v>
      </c>
      <c r="G2777" s="464">
        <v>0</v>
      </c>
    </row>
    <row r="2778" spans="2:7" outlineLevel="1">
      <c r="B2778" s="450"/>
      <c r="C2778" s="1298"/>
      <c r="D2778" s="1634" t="s">
        <v>1505</v>
      </c>
      <c r="E2778" s="1636" t="s">
        <v>1484</v>
      </c>
      <c r="F2778" s="524" t="s">
        <v>1500</v>
      </c>
      <c r="G2778" s="464">
        <v>19.789000000000001</v>
      </c>
    </row>
    <row r="2779" spans="2:7" outlineLevel="1">
      <c r="B2779" s="450"/>
      <c r="C2779" s="1298"/>
      <c r="D2779" s="1635"/>
      <c r="E2779" s="1631"/>
      <c r="F2779" s="524" t="s">
        <v>1501</v>
      </c>
      <c r="G2779" s="464">
        <v>18.490461182994455</v>
      </c>
    </row>
    <row r="2780" spans="2:7" outlineLevel="1">
      <c r="B2780" s="450"/>
      <c r="C2780" s="1298"/>
      <c r="D2780" s="1634" t="s">
        <v>1505</v>
      </c>
      <c r="E2780" s="1636" t="s">
        <v>1499</v>
      </c>
      <c r="F2780" s="524" t="s">
        <v>1500</v>
      </c>
      <c r="G2780" s="464">
        <v>21.341759796672829</v>
      </c>
    </row>
    <row r="2781" spans="2:7" outlineLevel="1">
      <c r="B2781" s="450"/>
      <c r="C2781" s="1298"/>
      <c r="D2781" s="1635"/>
      <c r="E2781" s="1631"/>
      <c r="F2781" s="524" t="s">
        <v>1501</v>
      </c>
      <c r="G2781" s="464">
        <v>19.925456228157262</v>
      </c>
    </row>
    <row r="2782" spans="2:7" outlineLevel="1">
      <c r="B2782" s="450"/>
      <c r="C2782" s="1298"/>
      <c r="D2782" s="1634" t="s">
        <v>1506</v>
      </c>
      <c r="E2782" s="1636" t="s">
        <v>1484</v>
      </c>
      <c r="F2782" s="524" t="s">
        <v>1500</v>
      </c>
      <c r="G2782" s="464">
        <v>17.308</v>
      </c>
    </row>
    <row r="2783" spans="2:7" outlineLevel="1">
      <c r="B2783" s="450"/>
      <c r="C2783" s="1298"/>
      <c r="D2783" s="1635"/>
      <c r="E2783" s="1631"/>
      <c r="F2783" s="524" t="s">
        <v>1501</v>
      </c>
      <c r="G2783" s="464">
        <v>16.172262476894637</v>
      </c>
    </row>
    <row r="2784" spans="2:7" outlineLevel="1">
      <c r="B2784" s="450"/>
      <c r="C2784" s="1298"/>
      <c r="D2784" s="1634" t="s">
        <v>1506</v>
      </c>
      <c r="E2784" s="1636" t="s">
        <v>1499</v>
      </c>
      <c r="F2784" s="524" t="s">
        <v>1500</v>
      </c>
      <c r="G2784" s="464">
        <v>18.666086136783733</v>
      </c>
    </row>
    <row r="2785" spans="2:7" outlineLevel="1">
      <c r="B2785" s="450"/>
      <c r="C2785" s="1299"/>
      <c r="D2785" s="1637"/>
      <c r="E2785" s="1638"/>
      <c r="F2785" s="525" t="s">
        <v>1501</v>
      </c>
      <c r="G2785" s="452">
        <v>17.427348344885839</v>
      </c>
    </row>
    <row r="2786" spans="2:7" outlineLevel="1">
      <c r="B2786" s="450"/>
      <c r="C2786" s="1398" t="s">
        <v>2272</v>
      </c>
      <c r="D2786" s="1639" t="s">
        <v>1498</v>
      </c>
      <c r="E2786" s="1640" t="s">
        <v>1499</v>
      </c>
      <c r="F2786" s="526" t="s">
        <v>1500</v>
      </c>
      <c r="G2786" s="449">
        <v>33</v>
      </c>
    </row>
    <row r="2787" spans="2:7" outlineLevel="1">
      <c r="B2787" s="450"/>
      <c r="C2787" s="1298"/>
      <c r="D2787" s="1637"/>
      <c r="E2787" s="1638"/>
      <c r="F2787" s="525" t="s">
        <v>1501</v>
      </c>
      <c r="G2787" s="452">
        <v>33</v>
      </c>
    </row>
    <row r="2788" spans="2:7" outlineLevel="1">
      <c r="B2788" s="450"/>
      <c r="C2788" s="1298"/>
      <c r="D2788" s="1639" t="s">
        <v>1502</v>
      </c>
      <c r="E2788" s="1640" t="s">
        <v>1484</v>
      </c>
      <c r="F2788" s="526" t="s">
        <v>1500</v>
      </c>
      <c r="G2788" s="1402">
        <v>37.670400000000001</v>
      </c>
    </row>
    <row r="2789" spans="2:7" outlineLevel="1">
      <c r="B2789" s="450"/>
      <c r="C2789" s="1298"/>
      <c r="D2789" s="1635"/>
      <c r="E2789" s="1631"/>
      <c r="F2789" s="524" t="s">
        <v>1501</v>
      </c>
      <c r="G2789" s="1403">
        <v>37.324800000000003</v>
      </c>
    </row>
    <row r="2790" spans="2:7" outlineLevel="1">
      <c r="B2790" s="450"/>
      <c r="C2790" s="1298"/>
      <c r="D2790" s="1634" t="s">
        <v>1502</v>
      </c>
      <c r="E2790" s="1636" t="s">
        <v>1499</v>
      </c>
      <c r="F2790" s="524" t="s">
        <v>1500</v>
      </c>
      <c r="G2790" s="1404">
        <v>38.754100000000001</v>
      </c>
    </row>
    <row r="2791" spans="2:7" outlineLevel="1">
      <c r="B2791" s="450"/>
      <c r="C2791" s="1298"/>
      <c r="D2791" s="1637"/>
      <c r="E2791" s="1638"/>
      <c r="F2791" s="525" t="s">
        <v>1501</v>
      </c>
      <c r="G2791" s="456">
        <v>38.364400000000003</v>
      </c>
    </row>
    <row r="2792" spans="2:7" outlineLevel="1">
      <c r="B2792" s="450"/>
      <c r="C2792" s="1298"/>
      <c r="D2792" s="1639" t="s">
        <v>1485</v>
      </c>
      <c r="E2792" s="1640"/>
      <c r="F2792" s="523" t="s">
        <v>1500</v>
      </c>
      <c r="G2792" s="1405">
        <v>42776</v>
      </c>
    </row>
    <row r="2793" spans="2:7" outlineLevel="1">
      <c r="B2793" s="450"/>
      <c r="C2793" s="1298"/>
      <c r="D2793" s="1635"/>
      <c r="E2793" s="1631"/>
      <c r="F2793" s="524" t="s">
        <v>1501</v>
      </c>
      <c r="G2793" s="1406">
        <v>42765</v>
      </c>
    </row>
    <row r="2794" spans="2:7" outlineLevel="1">
      <c r="B2794" s="450"/>
      <c r="C2794" s="1298"/>
      <c r="D2794" s="1634" t="s">
        <v>1486</v>
      </c>
      <c r="E2794" s="1636"/>
      <c r="F2794" s="524" t="s">
        <v>1500</v>
      </c>
      <c r="G2794" s="460">
        <v>0.73958333333333337</v>
      </c>
    </row>
    <row r="2795" spans="2:7" outlineLevel="1">
      <c r="B2795" s="450"/>
      <c r="C2795" s="1298"/>
      <c r="D2795" s="1635"/>
      <c r="E2795" s="1631"/>
      <c r="F2795" s="524" t="s">
        <v>1501</v>
      </c>
      <c r="G2795" s="460">
        <v>0.71875</v>
      </c>
    </row>
    <row r="2796" spans="2:7" outlineLevel="1">
      <c r="B2796" s="450"/>
      <c r="C2796" s="1298"/>
      <c r="D2796" s="1634" t="s">
        <v>1503</v>
      </c>
      <c r="E2796" s="1636"/>
      <c r="F2796" s="524" t="s">
        <v>1500</v>
      </c>
      <c r="G2796" s="461" t="s">
        <v>2182</v>
      </c>
    </row>
    <row r="2797" spans="2:7" outlineLevel="1">
      <c r="B2797" s="450"/>
      <c r="C2797" s="1298"/>
      <c r="D2797" s="1637"/>
      <c r="E2797" s="1638"/>
      <c r="F2797" s="525" t="s">
        <v>1501</v>
      </c>
      <c r="G2797" s="462" t="s">
        <v>2182</v>
      </c>
    </row>
    <row r="2798" spans="2:7" outlineLevel="1">
      <c r="B2798" s="450"/>
      <c r="C2798" s="1298"/>
      <c r="D2798" s="1639" t="s">
        <v>1504</v>
      </c>
      <c r="E2798" s="1640" t="s">
        <v>1484</v>
      </c>
      <c r="F2798" s="523" t="s">
        <v>1500</v>
      </c>
      <c r="G2798" s="463">
        <v>0</v>
      </c>
    </row>
    <row r="2799" spans="2:7" outlineLevel="1">
      <c r="B2799" s="450"/>
      <c r="C2799" s="1298"/>
      <c r="D2799" s="1635"/>
      <c r="E2799" s="1631"/>
      <c r="F2799" s="524" t="s">
        <v>1501</v>
      </c>
      <c r="G2799" s="464">
        <v>0</v>
      </c>
    </row>
    <row r="2800" spans="2:7" outlineLevel="1">
      <c r="B2800" s="450"/>
      <c r="C2800" s="1298"/>
      <c r="D2800" s="1634" t="s">
        <v>1505</v>
      </c>
      <c r="E2800" s="1636" t="s">
        <v>1484</v>
      </c>
      <c r="F2800" s="524" t="s">
        <v>1500</v>
      </c>
      <c r="G2800" s="464">
        <v>31.405000000000005</v>
      </c>
    </row>
    <row r="2801" spans="2:7" outlineLevel="1">
      <c r="B2801" s="450"/>
      <c r="C2801" s="1298"/>
      <c r="D2801" s="1635"/>
      <c r="E2801" s="1631"/>
      <c r="F2801" s="524" t="s">
        <v>1501</v>
      </c>
      <c r="G2801" s="464">
        <v>31.11688073394496</v>
      </c>
    </row>
    <row r="2802" spans="2:7" outlineLevel="1">
      <c r="B2802" s="450"/>
      <c r="C2802" s="1298"/>
      <c r="D2802" s="1634" t="s">
        <v>1505</v>
      </c>
      <c r="E2802" s="1636" t="s">
        <v>1499</v>
      </c>
      <c r="F2802" s="524" t="s">
        <v>1500</v>
      </c>
      <c r="G2802" s="464">
        <v>32.308551209793102</v>
      </c>
    </row>
    <row r="2803" spans="2:7" outlineLevel="1">
      <c r="B2803" s="450"/>
      <c r="C2803" s="1298"/>
      <c r="D2803" s="1635"/>
      <c r="E2803" s="1631"/>
      <c r="F2803" s="524" t="s">
        <v>1501</v>
      </c>
      <c r="G2803" s="464">
        <v>31.983665780729947</v>
      </c>
    </row>
    <row r="2804" spans="2:7" outlineLevel="1">
      <c r="B2804" s="450"/>
      <c r="C2804" s="1298"/>
      <c r="D2804" s="1634" t="s">
        <v>1506</v>
      </c>
      <c r="E2804" s="1636" t="s">
        <v>1484</v>
      </c>
      <c r="F2804" s="524" t="s">
        <v>1500</v>
      </c>
      <c r="G2804" s="464">
        <v>28</v>
      </c>
    </row>
    <row r="2805" spans="2:7" outlineLevel="1">
      <c r="B2805" s="450"/>
      <c r="C2805" s="1298"/>
      <c r="D2805" s="1635"/>
      <c r="E2805" s="1631"/>
      <c r="F2805" s="524" t="s">
        <v>1501</v>
      </c>
      <c r="G2805" s="464">
        <v>27.743119266055047</v>
      </c>
    </row>
    <row r="2806" spans="2:7" outlineLevel="1">
      <c r="B2806" s="450"/>
      <c r="C2806" s="1298"/>
      <c r="D2806" s="1634" t="s">
        <v>1506</v>
      </c>
      <c r="E2806" s="1636" t="s">
        <v>1499</v>
      </c>
      <c r="F2806" s="524" t="s">
        <v>1500</v>
      </c>
      <c r="G2806" s="464">
        <v>28.805586176538984</v>
      </c>
    </row>
    <row r="2807" spans="2:7" outlineLevel="1">
      <c r="B2807" s="450"/>
      <c r="C2807" s="1299"/>
      <c r="D2807" s="1637"/>
      <c r="E2807" s="1638"/>
      <c r="F2807" s="525" t="s">
        <v>1501</v>
      </c>
      <c r="G2807" s="452">
        <v>28.515925548811925</v>
      </c>
    </row>
    <row r="2808" spans="2:7" outlineLevel="1">
      <c r="B2808" s="450"/>
      <c r="C2808" s="1398" t="s">
        <v>2273</v>
      </c>
      <c r="D2808" s="1639" t="s">
        <v>1498</v>
      </c>
      <c r="E2808" s="1640" t="s">
        <v>1499</v>
      </c>
      <c r="F2808" s="526" t="s">
        <v>1500</v>
      </c>
      <c r="G2808" s="449">
        <v>25</v>
      </c>
    </row>
    <row r="2809" spans="2:7" outlineLevel="1">
      <c r="B2809" s="450"/>
      <c r="C2809" s="1298"/>
      <c r="D2809" s="1637"/>
      <c r="E2809" s="1638"/>
      <c r="F2809" s="525" t="s">
        <v>1501</v>
      </c>
      <c r="G2809" s="452">
        <v>25</v>
      </c>
    </row>
    <row r="2810" spans="2:7" outlineLevel="1">
      <c r="B2810" s="450"/>
      <c r="C2810" s="1298"/>
      <c r="D2810" s="1639" t="s">
        <v>1502</v>
      </c>
      <c r="E2810" s="1640" t="s">
        <v>1484</v>
      </c>
      <c r="F2810" s="526" t="s">
        <v>1500</v>
      </c>
      <c r="G2810" s="1402">
        <v>11.1653</v>
      </c>
    </row>
    <row r="2811" spans="2:7" outlineLevel="1">
      <c r="B2811" s="450"/>
      <c r="C2811" s="1298"/>
      <c r="D2811" s="1635"/>
      <c r="E2811" s="1631"/>
      <c r="F2811" s="524" t="s">
        <v>1501</v>
      </c>
      <c r="G2811" s="1403">
        <v>10.0023</v>
      </c>
    </row>
    <row r="2812" spans="2:7" outlineLevel="1">
      <c r="B2812" s="450"/>
      <c r="C2812" s="1298"/>
      <c r="D2812" s="1634" t="s">
        <v>1502</v>
      </c>
      <c r="E2812" s="1636" t="s">
        <v>1499</v>
      </c>
      <c r="F2812" s="524" t="s">
        <v>1500</v>
      </c>
      <c r="G2812" s="1404">
        <v>11.4368</v>
      </c>
    </row>
    <row r="2813" spans="2:7" outlineLevel="1">
      <c r="B2813" s="450"/>
      <c r="C2813" s="1298"/>
      <c r="D2813" s="1637"/>
      <c r="E2813" s="1638"/>
      <c r="F2813" s="525" t="s">
        <v>1501</v>
      </c>
      <c r="G2813" s="456">
        <v>10.130599999999999</v>
      </c>
    </row>
    <row r="2814" spans="2:7" outlineLevel="1">
      <c r="B2814" s="450"/>
      <c r="C2814" s="1298"/>
      <c r="D2814" s="1639" t="s">
        <v>1485</v>
      </c>
      <c r="E2814" s="1640"/>
      <c r="F2814" s="523" t="s">
        <v>1500</v>
      </c>
      <c r="G2814" s="1405">
        <v>42759</v>
      </c>
    </row>
    <row r="2815" spans="2:7" outlineLevel="1">
      <c r="B2815" s="450"/>
      <c r="C2815" s="1298"/>
      <c r="D2815" s="1635"/>
      <c r="E2815" s="1631"/>
      <c r="F2815" s="524" t="s">
        <v>1501</v>
      </c>
      <c r="G2815" s="1406">
        <v>42765</v>
      </c>
    </row>
    <row r="2816" spans="2:7" outlineLevel="1">
      <c r="B2816" s="450"/>
      <c r="C2816" s="1298"/>
      <c r="D2816" s="1634" t="s">
        <v>1486</v>
      </c>
      <c r="E2816" s="1636"/>
      <c r="F2816" s="524" t="s">
        <v>1500</v>
      </c>
      <c r="G2816" s="460">
        <v>0.55208333333333337</v>
      </c>
    </row>
    <row r="2817" spans="2:7" outlineLevel="1">
      <c r="B2817" s="450"/>
      <c r="C2817" s="1298"/>
      <c r="D2817" s="1635"/>
      <c r="E2817" s="1631"/>
      <c r="F2817" s="524" t="s">
        <v>1501</v>
      </c>
      <c r="G2817" s="460">
        <v>0.71875</v>
      </c>
    </row>
    <row r="2818" spans="2:7" outlineLevel="1">
      <c r="B2818" s="450"/>
      <c r="C2818" s="1298"/>
      <c r="D2818" s="1634" t="s">
        <v>1503</v>
      </c>
      <c r="E2818" s="1636"/>
      <c r="F2818" s="524" t="s">
        <v>1500</v>
      </c>
      <c r="G2818" s="461" t="s">
        <v>2182</v>
      </c>
    </row>
    <row r="2819" spans="2:7" outlineLevel="1">
      <c r="B2819" s="450"/>
      <c r="C2819" s="1298"/>
      <c r="D2819" s="1637"/>
      <c r="E2819" s="1638"/>
      <c r="F2819" s="525" t="s">
        <v>1501</v>
      </c>
      <c r="G2819" s="462" t="s">
        <v>2182</v>
      </c>
    </row>
    <row r="2820" spans="2:7" outlineLevel="1">
      <c r="B2820" s="450"/>
      <c r="C2820" s="1298"/>
      <c r="D2820" s="1639" t="s">
        <v>1504</v>
      </c>
      <c r="E2820" s="1640" t="s">
        <v>1484</v>
      </c>
      <c r="F2820" s="523" t="s">
        <v>1500</v>
      </c>
      <c r="G2820" s="463">
        <v>0</v>
      </c>
    </row>
    <row r="2821" spans="2:7" outlineLevel="1">
      <c r="B2821" s="450"/>
      <c r="C2821" s="1298"/>
      <c r="D2821" s="1635"/>
      <c r="E2821" s="1631"/>
      <c r="F2821" s="524" t="s">
        <v>1501</v>
      </c>
      <c r="G2821" s="464">
        <v>0</v>
      </c>
    </row>
    <row r="2822" spans="2:7" outlineLevel="1">
      <c r="B2822" s="450"/>
      <c r="C2822" s="1298"/>
      <c r="D2822" s="1634" t="s">
        <v>1505</v>
      </c>
      <c r="E2822" s="1636" t="s">
        <v>1484</v>
      </c>
      <c r="F2822" s="524" t="s">
        <v>1500</v>
      </c>
      <c r="G2822" s="464">
        <v>10.797000000000001</v>
      </c>
    </row>
    <row r="2823" spans="2:7" outlineLevel="1">
      <c r="B2823" s="450"/>
      <c r="C2823" s="1298"/>
      <c r="D2823" s="1635"/>
      <c r="E2823" s="1631"/>
      <c r="F2823" s="524" t="s">
        <v>1501</v>
      </c>
      <c r="G2823" s="464">
        <v>9.6723628653059031</v>
      </c>
    </row>
    <row r="2824" spans="2:7" outlineLevel="1">
      <c r="B2824" s="450"/>
      <c r="C2824" s="1298"/>
      <c r="D2824" s="1634" t="s">
        <v>1505</v>
      </c>
      <c r="E2824" s="1636" t="s">
        <v>1499</v>
      </c>
      <c r="F2824" s="524" t="s">
        <v>1500</v>
      </c>
      <c r="G2824" s="464">
        <v>11.060034841021048</v>
      </c>
    </row>
    <row r="2825" spans="2:7" outlineLevel="1">
      <c r="B2825" s="450"/>
      <c r="C2825" s="1298"/>
      <c r="D2825" s="1635"/>
      <c r="E2825" s="1631"/>
      <c r="F2825" s="524" t="s">
        <v>1501</v>
      </c>
      <c r="G2825" s="464">
        <v>9.7968652910296434</v>
      </c>
    </row>
    <row r="2826" spans="2:7" outlineLevel="1">
      <c r="B2826" s="450"/>
      <c r="C2826" s="1298"/>
      <c r="D2826" s="1634" t="s">
        <v>1506</v>
      </c>
      <c r="E2826" s="1636" t="s">
        <v>1484</v>
      </c>
      <c r="F2826" s="524" t="s">
        <v>1500</v>
      </c>
      <c r="G2826" s="464">
        <v>9.7029999999999994</v>
      </c>
    </row>
    <row r="2827" spans="2:7" outlineLevel="1">
      <c r="B2827" s="450"/>
      <c r="C2827" s="1298"/>
      <c r="D2827" s="1635"/>
      <c r="E2827" s="1631"/>
      <c r="F2827" s="524" t="s">
        <v>1501</v>
      </c>
      <c r="G2827" s="464">
        <v>8.6923160954027203</v>
      </c>
    </row>
    <row r="2828" spans="2:7" outlineLevel="1">
      <c r="B2828" s="450"/>
      <c r="C2828" s="1298"/>
      <c r="D2828" s="1634" t="s">
        <v>1506</v>
      </c>
      <c r="E2828" s="1636" t="s">
        <v>1499</v>
      </c>
      <c r="F2828" s="524" t="s">
        <v>1500</v>
      </c>
      <c r="G2828" s="464">
        <v>9.9393829825347062</v>
      </c>
    </row>
    <row r="2829" spans="2:7" outlineLevel="1">
      <c r="B2829" s="450"/>
      <c r="C2829" s="1299"/>
      <c r="D2829" s="1637"/>
      <c r="E2829" s="1638"/>
      <c r="F2829" s="525" t="s">
        <v>1501</v>
      </c>
      <c r="G2829" s="452">
        <v>8.8042033823155155</v>
      </c>
    </row>
    <row r="2830" spans="2:7" outlineLevel="1">
      <c r="B2830" s="450"/>
      <c r="C2830" s="1398" t="s">
        <v>2274</v>
      </c>
      <c r="D2830" s="1639" t="s">
        <v>1498</v>
      </c>
      <c r="E2830" s="1640" t="s">
        <v>1499</v>
      </c>
      <c r="F2830" s="526" t="s">
        <v>1500</v>
      </c>
      <c r="G2830" s="449">
        <v>50</v>
      </c>
    </row>
    <row r="2831" spans="2:7" outlineLevel="1">
      <c r="B2831" s="450"/>
      <c r="C2831" s="1298"/>
      <c r="D2831" s="1637"/>
      <c r="E2831" s="1638"/>
      <c r="F2831" s="525" t="s">
        <v>1501</v>
      </c>
      <c r="G2831" s="452">
        <v>50</v>
      </c>
    </row>
    <row r="2832" spans="2:7" outlineLevel="1">
      <c r="B2832" s="450"/>
      <c r="C2832" s="1298"/>
      <c r="D2832" s="1639" t="s">
        <v>1502</v>
      </c>
      <c r="E2832" s="1640" t="s">
        <v>1484</v>
      </c>
      <c r="F2832" s="526" t="s">
        <v>1500</v>
      </c>
      <c r="G2832" s="1402">
        <v>44.712000000000003</v>
      </c>
    </row>
    <row r="2833" spans="2:7" outlineLevel="1">
      <c r="B2833" s="450"/>
      <c r="C2833" s="1298"/>
      <c r="D2833" s="1635"/>
      <c r="E2833" s="1631"/>
      <c r="F2833" s="524" t="s">
        <v>1501</v>
      </c>
      <c r="G2833" s="1403">
        <v>31.643999999999998</v>
      </c>
    </row>
    <row r="2834" spans="2:7" outlineLevel="1">
      <c r="B2834" s="450"/>
      <c r="C2834" s="1298"/>
      <c r="D2834" s="1634" t="s">
        <v>1502</v>
      </c>
      <c r="E2834" s="1636" t="s">
        <v>1499</v>
      </c>
      <c r="F2834" s="524" t="s">
        <v>1500</v>
      </c>
      <c r="G2834" s="1404">
        <v>46.951599999999999</v>
      </c>
    </row>
    <row r="2835" spans="2:7" outlineLevel="1">
      <c r="B2835" s="450"/>
      <c r="C2835" s="1298"/>
      <c r="D2835" s="1637"/>
      <c r="E2835" s="1638"/>
      <c r="F2835" s="525" t="s">
        <v>1501</v>
      </c>
      <c r="G2835" s="456">
        <v>32.764699999999998</v>
      </c>
    </row>
    <row r="2836" spans="2:7" outlineLevel="1">
      <c r="B2836" s="450"/>
      <c r="C2836" s="1298"/>
      <c r="D2836" s="1639" t="s">
        <v>1485</v>
      </c>
      <c r="E2836" s="1640"/>
      <c r="F2836" s="523" t="s">
        <v>1500</v>
      </c>
      <c r="G2836" s="1405">
        <v>42776</v>
      </c>
    </row>
    <row r="2837" spans="2:7" outlineLevel="1">
      <c r="B2837" s="450"/>
      <c r="C2837" s="1298"/>
      <c r="D2837" s="1635"/>
      <c r="E2837" s="1631"/>
      <c r="F2837" s="524" t="s">
        <v>1501</v>
      </c>
      <c r="G2837" s="1406">
        <v>42765</v>
      </c>
    </row>
    <row r="2838" spans="2:7" outlineLevel="1">
      <c r="B2838" s="450"/>
      <c r="C2838" s="1298"/>
      <c r="D2838" s="1634" t="s">
        <v>1486</v>
      </c>
      <c r="E2838" s="1636"/>
      <c r="F2838" s="524" t="s">
        <v>1500</v>
      </c>
      <c r="G2838" s="460">
        <v>0.63541666666666663</v>
      </c>
    </row>
    <row r="2839" spans="2:7" outlineLevel="1">
      <c r="B2839" s="450"/>
      <c r="C2839" s="1298"/>
      <c r="D2839" s="1635"/>
      <c r="E2839" s="1631"/>
      <c r="F2839" s="524" t="s">
        <v>1501</v>
      </c>
      <c r="G2839" s="460">
        <v>0.71875</v>
      </c>
    </row>
    <row r="2840" spans="2:7" outlineLevel="1">
      <c r="B2840" s="450"/>
      <c r="C2840" s="1298"/>
      <c r="D2840" s="1634" t="s">
        <v>1503</v>
      </c>
      <c r="E2840" s="1636"/>
      <c r="F2840" s="524" t="s">
        <v>1500</v>
      </c>
      <c r="G2840" s="461" t="s">
        <v>2182</v>
      </c>
    </row>
    <row r="2841" spans="2:7" outlineLevel="1">
      <c r="B2841" s="450"/>
      <c r="C2841" s="1298"/>
      <c r="D2841" s="1637"/>
      <c r="E2841" s="1638"/>
      <c r="F2841" s="525" t="s">
        <v>1501</v>
      </c>
      <c r="G2841" s="462" t="s">
        <v>2182</v>
      </c>
    </row>
    <row r="2842" spans="2:7" outlineLevel="1">
      <c r="B2842" s="450"/>
      <c r="C2842" s="1298"/>
      <c r="D2842" s="1639" t="s">
        <v>1504</v>
      </c>
      <c r="E2842" s="1640" t="s">
        <v>1484</v>
      </c>
      <c r="F2842" s="523" t="s">
        <v>1500</v>
      </c>
      <c r="G2842" s="463">
        <v>0</v>
      </c>
    </row>
    <row r="2843" spans="2:7" outlineLevel="1">
      <c r="B2843" s="450"/>
      <c r="C2843" s="1298"/>
      <c r="D2843" s="1635"/>
      <c r="E2843" s="1631"/>
      <c r="F2843" s="524" t="s">
        <v>1501</v>
      </c>
      <c r="G2843" s="464">
        <v>0</v>
      </c>
    </row>
    <row r="2844" spans="2:7" outlineLevel="1">
      <c r="B2844" s="450"/>
      <c r="C2844" s="1298"/>
      <c r="D2844" s="1634" t="s">
        <v>1505</v>
      </c>
      <c r="E2844" s="1636" t="s">
        <v>1484</v>
      </c>
      <c r="F2844" s="524" t="s">
        <v>1500</v>
      </c>
      <c r="G2844" s="464">
        <v>45.524999999999999</v>
      </c>
    </row>
    <row r="2845" spans="2:7" outlineLevel="1">
      <c r="B2845" s="450"/>
      <c r="C2845" s="1298"/>
      <c r="D2845" s="1635"/>
      <c r="E2845" s="1631"/>
      <c r="F2845" s="524" t="s">
        <v>1501</v>
      </c>
      <c r="G2845" s="464">
        <v>32.219384057971013</v>
      </c>
    </row>
    <row r="2846" spans="2:7" outlineLevel="1">
      <c r="B2846" s="450"/>
      <c r="C2846" s="1298"/>
      <c r="D2846" s="1634" t="s">
        <v>1505</v>
      </c>
      <c r="E2846" s="1636" t="s">
        <v>1499</v>
      </c>
      <c r="F2846" s="524" t="s">
        <v>1500</v>
      </c>
      <c r="G2846" s="464">
        <v>47.805730005367678</v>
      </c>
    </row>
    <row r="2847" spans="2:7" outlineLevel="1">
      <c r="B2847" s="450"/>
      <c r="C2847" s="1298"/>
      <c r="D2847" s="1635"/>
      <c r="E2847" s="1631"/>
      <c r="F2847" s="524" t="s">
        <v>1501</v>
      </c>
      <c r="G2847" s="464">
        <v>33.360746000282639</v>
      </c>
    </row>
    <row r="2848" spans="2:7" outlineLevel="1">
      <c r="B2848" s="450"/>
      <c r="C2848" s="1298"/>
      <c r="D2848" s="1634" t="s">
        <v>1506</v>
      </c>
      <c r="E2848" s="1636" t="s">
        <v>1484</v>
      </c>
      <c r="F2848" s="524" t="s">
        <v>1500</v>
      </c>
      <c r="G2848" s="464">
        <v>41.692</v>
      </c>
    </row>
    <row r="2849" spans="2:7" outlineLevel="1">
      <c r="B2849" s="450"/>
      <c r="C2849" s="1298"/>
      <c r="D2849" s="1635"/>
      <c r="E2849" s="1631"/>
      <c r="F2849" s="524" t="s">
        <v>1501</v>
      </c>
      <c r="G2849" s="464">
        <v>29.506657004830913</v>
      </c>
    </row>
    <row r="2850" spans="2:7" outlineLevel="1">
      <c r="B2850" s="450"/>
      <c r="C2850" s="1298"/>
      <c r="D2850" s="1634" t="s">
        <v>1506</v>
      </c>
      <c r="E2850" s="1636" t="s">
        <v>1499</v>
      </c>
      <c r="F2850" s="524" t="s">
        <v>1500</v>
      </c>
      <c r="G2850" s="464">
        <v>43.780702809089277</v>
      </c>
    </row>
    <row r="2851" spans="2:7" outlineLevel="1">
      <c r="B2851" s="450"/>
      <c r="C2851" s="1299"/>
      <c r="D2851" s="1637"/>
      <c r="E2851" s="1638"/>
      <c r="F2851" s="525" t="s">
        <v>1501</v>
      </c>
      <c r="G2851" s="452">
        <v>30.551921411175918</v>
      </c>
    </row>
    <row r="2852" spans="2:7" outlineLevel="1">
      <c r="B2852" s="450"/>
      <c r="C2852" s="1398" t="s">
        <v>2275</v>
      </c>
      <c r="D2852" s="1639" t="s">
        <v>1498</v>
      </c>
      <c r="E2852" s="1640" t="s">
        <v>1499</v>
      </c>
      <c r="F2852" s="526" t="s">
        <v>1500</v>
      </c>
      <c r="G2852" s="449">
        <v>15</v>
      </c>
    </row>
    <row r="2853" spans="2:7" outlineLevel="1">
      <c r="B2853" s="450"/>
      <c r="C2853" s="1298"/>
      <c r="D2853" s="1637"/>
      <c r="E2853" s="1638"/>
      <c r="F2853" s="525" t="s">
        <v>1501</v>
      </c>
      <c r="G2853" s="452">
        <v>15</v>
      </c>
    </row>
    <row r="2854" spans="2:7" outlineLevel="1">
      <c r="B2854" s="450"/>
      <c r="C2854" s="1298"/>
      <c r="D2854" s="1639" t="s">
        <v>1502</v>
      </c>
      <c r="E2854" s="1640" t="s">
        <v>1484</v>
      </c>
      <c r="F2854" s="526" t="s">
        <v>1500</v>
      </c>
      <c r="G2854" s="1402">
        <v>14.5152</v>
      </c>
    </row>
    <row r="2855" spans="2:7" outlineLevel="1">
      <c r="B2855" s="450"/>
      <c r="C2855" s="1298"/>
      <c r="D2855" s="1635"/>
      <c r="E2855" s="1631"/>
      <c r="F2855" s="524" t="s">
        <v>1501</v>
      </c>
      <c r="G2855" s="1403">
        <v>14.4</v>
      </c>
    </row>
    <row r="2856" spans="2:7" outlineLevel="1">
      <c r="B2856" s="450"/>
      <c r="C2856" s="1298"/>
      <c r="D2856" s="1634" t="s">
        <v>1502</v>
      </c>
      <c r="E2856" s="1636" t="s">
        <v>1499</v>
      </c>
      <c r="F2856" s="524" t="s">
        <v>1500</v>
      </c>
      <c r="G2856" s="1404">
        <v>15.203200000000001</v>
      </c>
    </row>
    <row r="2857" spans="2:7" outlineLevel="1">
      <c r="B2857" s="450"/>
      <c r="C2857" s="1298"/>
      <c r="D2857" s="1637"/>
      <c r="E2857" s="1638"/>
      <c r="F2857" s="525" t="s">
        <v>1501</v>
      </c>
      <c r="G2857" s="456">
        <v>15.067500000000001</v>
      </c>
    </row>
    <row r="2858" spans="2:7" outlineLevel="1">
      <c r="B2858" s="450"/>
      <c r="C2858" s="1298"/>
      <c r="D2858" s="1639" t="s">
        <v>1485</v>
      </c>
      <c r="E2858" s="1640"/>
      <c r="F2858" s="523" t="s">
        <v>1500</v>
      </c>
      <c r="G2858" s="1405">
        <v>42765</v>
      </c>
    </row>
    <row r="2859" spans="2:7" outlineLevel="1">
      <c r="B2859" s="450"/>
      <c r="C2859" s="1298"/>
      <c r="D2859" s="1635"/>
      <c r="E2859" s="1631"/>
      <c r="F2859" s="524" t="s">
        <v>1501</v>
      </c>
      <c r="G2859" s="1406">
        <v>42765</v>
      </c>
    </row>
    <row r="2860" spans="2:7" outlineLevel="1">
      <c r="B2860" s="450"/>
      <c r="C2860" s="1298"/>
      <c r="D2860" s="1634" t="s">
        <v>1486</v>
      </c>
      <c r="E2860" s="1636"/>
      <c r="F2860" s="524" t="s">
        <v>1500</v>
      </c>
      <c r="G2860" s="460">
        <v>0.73958333333333337</v>
      </c>
    </row>
    <row r="2861" spans="2:7" outlineLevel="1">
      <c r="B2861" s="450"/>
      <c r="C2861" s="1298"/>
      <c r="D2861" s="1635"/>
      <c r="E2861" s="1631"/>
      <c r="F2861" s="524" t="s">
        <v>1501</v>
      </c>
      <c r="G2861" s="460">
        <v>0.71875</v>
      </c>
    </row>
    <row r="2862" spans="2:7" outlineLevel="1">
      <c r="B2862" s="450"/>
      <c r="C2862" s="1298"/>
      <c r="D2862" s="1634" t="s">
        <v>1503</v>
      </c>
      <c r="E2862" s="1636"/>
      <c r="F2862" s="524" t="s">
        <v>1500</v>
      </c>
      <c r="G2862" s="461" t="s">
        <v>2182</v>
      </c>
    </row>
    <row r="2863" spans="2:7" outlineLevel="1">
      <c r="B2863" s="450"/>
      <c r="C2863" s="1298"/>
      <c r="D2863" s="1637"/>
      <c r="E2863" s="1638"/>
      <c r="F2863" s="525" t="s">
        <v>1501</v>
      </c>
      <c r="G2863" s="462" t="s">
        <v>2182</v>
      </c>
    </row>
    <row r="2864" spans="2:7" outlineLevel="1">
      <c r="B2864" s="450"/>
      <c r="C2864" s="1298"/>
      <c r="D2864" s="1639" t="s">
        <v>1504</v>
      </c>
      <c r="E2864" s="1640" t="s">
        <v>1484</v>
      </c>
      <c r="F2864" s="523" t="s">
        <v>1500</v>
      </c>
      <c r="G2864" s="463">
        <v>0</v>
      </c>
    </row>
    <row r="2865" spans="2:7" outlineLevel="1">
      <c r="B2865" s="450"/>
      <c r="C2865" s="1298"/>
      <c r="D2865" s="1635"/>
      <c r="E2865" s="1631"/>
      <c r="F2865" s="524" t="s">
        <v>1501</v>
      </c>
      <c r="G2865" s="464">
        <v>0</v>
      </c>
    </row>
    <row r="2866" spans="2:7" outlineLevel="1">
      <c r="B2866" s="450"/>
      <c r="C2866" s="1298"/>
      <c r="D2866" s="1634" t="s">
        <v>1505</v>
      </c>
      <c r="E2866" s="1636" t="s">
        <v>1484</v>
      </c>
      <c r="F2866" s="524" t="s">
        <v>1500</v>
      </c>
      <c r="G2866" s="464">
        <v>12.808</v>
      </c>
    </row>
    <row r="2867" spans="2:7" outlineLevel="1">
      <c r="B2867" s="450"/>
      <c r="C2867" s="1298"/>
      <c r="D2867" s="1635"/>
      <c r="E2867" s="1631"/>
      <c r="F2867" s="524" t="s">
        <v>1501</v>
      </c>
      <c r="G2867" s="464">
        <v>12.706349206349207</v>
      </c>
    </row>
    <row r="2868" spans="2:7" outlineLevel="1">
      <c r="B2868" s="450"/>
      <c r="C2868" s="1298"/>
      <c r="D2868" s="1634" t="s">
        <v>1505</v>
      </c>
      <c r="E2868" s="1636" t="s">
        <v>1499</v>
      </c>
      <c r="F2868" s="524" t="s">
        <v>1500</v>
      </c>
      <c r="G2868" s="464">
        <v>13.415089493627281</v>
      </c>
    </row>
    <row r="2869" spans="2:7" outlineLevel="1">
      <c r="B2869" s="450"/>
      <c r="C2869" s="1298"/>
      <c r="D2869" s="1635"/>
      <c r="E2869" s="1631"/>
      <c r="F2869" s="524" t="s">
        <v>1501</v>
      </c>
      <c r="G2869" s="464">
        <v>13.295349725401827</v>
      </c>
    </row>
    <row r="2870" spans="2:7" outlineLevel="1">
      <c r="B2870" s="450"/>
      <c r="C2870" s="1298"/>
      <c r="D2870" s="1634" t="s">
        <v>1506</v>
      </c>
      <c r="E2870" s="1636" t="s">
        <v>1484</v>
      </c>
      <c r="F2870" s="524" t="s">
        <v>1500</v>
      </c>
      <c r="G2870" s="464">
        <v>11.122</v>
      </c>
    </row>
    <row r="2871" spans="2:7" outlineLevel="1">
      <c r="B2871" s="450"/>
      <c r="C2871" s="1298"/>
      <c r="D2871" s="1635"/>
      <c r="E2871" s="1631"/>
      <c r="F2871" s="524" t="s">
        <v>1501</v>
      </c>
      <c r="G2871" s="464">
        <v>11.033730158730158</v>
      </c>
    </row>
    <row r="2872" spans="2:7" outlineLevel="1">
      <c r="B2872" s="450"/>
      <c r="C2872" s="1298"/>
      <c r="D2872" s="1634" t="s">
        <v>1506</v>
      </c>
      <c r="E2872" s="1636" t="s">
        <v>1499</v>
      </c>
      <c r="F2872" s="524" t="s">
        <v>1500</v>
      </c>
      <c r="G2872" s="464">
        <v>11.649174371339992</v>
      </c>
    </row>
    <row r="2873" spans="2:7" outlineLevel="1">
      <c r="B2873" s="450"/>
      <c r="C2873" s="1299"/>
      <c r="D2873" s="1637"/>
      <c r="E2873" s="1638"/>
      <c r="F2873" s="525" t="s">
        <v>1501</v>
      </c>
      <c r="G2873" s="452">
        <v>11.545196724384692</v>
      </c>
    </row>
    <row r="2874" spans="2:7" outlineLevel="1">
      <c r="B2874" s="450"/>
      <c r="C2874" s="1398" t="s">
        <v>2276</v>
      </c>
      <c r="D2874" s="1639" t="s">
        <v>1498</v>
      </c>
      <c r="E2874" s="1640" t="s">
        <v>1499</v>
      </c>
      <c r="F2874" s="526" t="s">
        <v>1500</v>
      </c>
      <c r="G2874" s="449">
        <v>25</v>
      </c>
    </row>
    <row r="2875" spans="2:7" outlineLevel="1">
      <c r="B2875" s="450"/>
      <c r="C2875" s="1298"/>
      <c r="D2875" s="1637"/>
      <c r="E2875" s="1638"/>
      <c r="F2875" s="525" t="s">
        <v>1501</v>
      </c>
      <c r="G2875" s="452">
        <v>25</v>
      </c>
    </row>
    <row r="2876" spans="2:7" outlineLevel="1">
      <c r="B2876" s="450"/>
      <c r="C2876" s="1298"/>
      <c r="D2876" s="1639" t="s">
        <v>1502</v>
      </c>
      <c r="E2876" s="1640" t="s">
        <v>1484</v>
      </c>
      <c r="F2876" s="526" t="s">
        <v>1500</v>
      </c>
      <c r="G2876" s="1402">
        <v>20.349</v>
      </c>
    </row>
    <row r="2877" spans="2:7" outlineLevel="1">
      <c r="B2877" s="450"/>
      <c r="C2877" s="1298"/>
      <c r="D2877" s="1635"/>
      <c r="E2877" s="1631"/>
      <c r="F2877" s="524" t="s">
        <v>1501</v>
      </c>
      <c r="G2877" s="1403">
        <v>20.3216</v>
      </c>
    </row>
    <row r="2878" spans="2:7" outlineLevel="1">
      <c r="B2878" s="450"/>
      <c r="C2878" s="1298"/>
      <c r="D2878" s="1634" t="s">
        <v>1502</v>
      </c>
      <c r="E2878" s="1636" t="s">
        <v>1499</v>
      </c>
      <c r="F2878" s="524" t="s">
        <v>1500</v>
      </c>
      <c r="G2878" s="1404">
        <v>22.610099999999999</v>
      </c>
    </row>
    <row r="2879" spans="2:7" outlineLevel="1">
      <c r="B2879" s="450"/>
      <c r="C2879" s="1298"/>
      <c r="D2879" s="1637"/>
      <c r="E2879" s="1638"/>
      <c r="F2879" s="525" t="s">
        <v>1501</v>
      </c>
      <c r="G2879" s="456">
        <v>22.579599999999999</v>
      </c>
    </row>
    <row r="2880" spans="2:7" outlineLevel="1">
      <c r="B2880" s="450"/>
      <c r="C2880" s="1298"/>
      <c r="D2880" s="1639" t="s">
        <v>1485</v>
      </c>
      <c r="E2880" s="1640"/>
      <c r="F2880" s="523" t="s">
        <v>1500</v>
      </c>
      <c r="G2880" s="1405">
        <v>42777</v>
      </c>
    </row>
    <row r="2881" spans="2:7" outlineLevel="1">
      <c r="B2881" s="450"/>
      <c r="C2881" s="1298"/>
      <c r="D2881" s="1635"/>
      <c r="E2881" s="1631"/>
      <c r="F2881" s="524" t="s">
        <v>1501</v>
      </c>
      <c r="G2881" s="1406">
        <v>42765</v>
      </c>
    </row>
    <row r="2882" spans="2:7" outlineLevel="1">
      <c r="B2882" s="450"/>
      <c r="C2882" s="1298"/>
      <c r="D2882" s="1634" t="s">
        <v>1486</v>
      </c>
      <c r="E2882" s="1636"/>
      <c r="F2882" s="524" t="s">
        <v>1500</v>
      </c>
      <c r="G2882" s="460">
        <v>0.67708333333333337</v>
      </c>
    </row>
    <row r="2883" spans="2:7" outlineLevel="1">
      <c r="B2883" s="450"/>
      <c r="C2883" s="1298"/>
      <c r="D2883" s="1635"/>
      <c r="E2883" s="1631"/>
      <c r="F2883" s="524" t="s">
        <v>1501</v>
      </c>
      <c r="G2883" s="460">
        <v>0.71875</v>
      </c>
    </row>
    <row r="2884" spans="2:7" outlineLevel="1">
      <c r="B2884" s="450"/>
      <c r="C2884" s="1298"/>
      <c r="D2884" s="1634" t="s">
        <v>1503</v>
      </c>
      <c r="E2884" s="1636"/>
      <c r="F2884" s="524" t="s">
        <v>1500</v>
      </c>
      <c r="G2884" s="461" t="s">
        <v>2182</v>
      </c>
    </row>
    <row r="2885" spans="2:7" outlineLevel="1">
      <c r="B2885" s="450"/>
      <c r="C2885" s="1298"/>
      <c r="D2885" s="1637"/>
      <c r="E2885" s="1638"/>
      <c r="F2885" s="525" t="s">
        <v>1501</v>
      </c>
      <c r="G2885" s="462" t="s">
        <v>2182</v>
      </c>
    </row>
    <row r="2886" spans="2:7" outlineLevel="1">
      <c r="B2886" s="450"/>
      <c r="C2886" s="1298"/>
      <c r="D2886" s="1639" t="s">
        <v>1504</v>
      </c>
      <c r="E2886" s="1640" t="s">
        <v>1484</v>
      </c>
      <c r="F2886" s="523" t="s">
        <v>1500</v>
      </c>
      <c r="G2886" s="463">
        <v>0</v>
      </c>
    </row>
    <row r="2887" spans="2:7" outlineLevel="1">
      <c r="B2887" s="450"/>
      <c r="C2887" s="1298"/>
      <c r="D2887" s="1635"/>
      <c r="E2887" s="1631"/>
      <c r="F2887" s="524" t="s">
        <v>1501</v>
      </c>
      <c r="G2887" s="464">
        <v>0</v>
      </c>
    </row>
    <row r="2888" spans="2:7" outlineLevel="1">
      <c r="B2888" s="450"/>
      <c r="C2888" s="1298"/>
      <c r="D2888" s="1634" t="s">
        <v>1505</v>
      </c>
      <c r="E2888" s="1636" t="s">
        <v>1484</v>
      </c>
      <c r="F2888" s="524" t="s">
        <v>1500</v>
      </c>
      <c r="G2888" s="464">
        <v>18.378</v>
      </c>
    </row>
    <row r="2889" spans="2:7" outlineLevel="1">
      <c r="B2889" s="450"/>
      <c r="C2889" s="1298"/>
      <c r="D2889" s="1635"/>
      <c r="E2889" s="1631"/>
      <c r="F2889" s="524" t="s">
        <v>1501</v>
      </c>
      <c r="G2889" s="464">
        <v>18.353253958425476</v>
      </c>
    </row>
    <row r="2890" spans="2:7" outlineLevel="1">
      <c r="B2890" s="450"/>
      <c r="C2890" s="1298"/>
      <c r="D2890" s="1634" t="s">
        <v>1505</v>
      </c>
      <c r="E2890" s="1636" t="s">
        <v>1499</v>
      </c>
      <c r="F2890" s="524" t="s">
        <v>1500</v>
      </c>
      <c r="G2890" s="464">
        <v>20.419999999999998</v>
      </c>
    </row>
    <row r="2891" spans="2:7" outlineLevel="1">
      <c r="B2891" s="450"/>
      <c r="C2891" s="1298"/>
      <c r="D2891" s="1635"/>
      <c r="E2891" s="1631"/>
      <c r="F2891" s="524" t="s">
        <v>1501</v>
      </c>
      <c r="G2891" s="464">
        <v>20.392454345624298</v>
      </c>
    </row>
    <row r="2892" spans="2:7" outlineLevel="1">
      <c r="B2892" s="450"/>
      <c r="C2892" s="1298"/>
      <c r="D2892" s="1634" t="s">
        <v>1506</v>
      </c>
      <c r="E2892" s="1636" t="s">
        <v>1484</v>
      </c>
      <c r="F2892" s="524" t="s">
        <v>1500</v>
      </c>
      <c r="G2892" s="464">
        <v>16.687999999999999</v>
      </c>
    </row>
    <row r="2893" spans="2:7" outlineLevel="1">
      <c r="B2893" s="450"/>
      <c r="C2893" s="1298"/>
      <c r="D2893" s="1635"/>
      <c r="E2893" s="1631"/>
      <c r="F2893" s="524" t="s">
        <v>1501</v>
      </c>
      <c r="G2893" s="464">
        <v>16.665529549363605</v>
      </c>
    </row>
    <row r="2894" spans="2:7" outlineLevel="1">
      <c r="B2894" s="450"/>
      <c r="C2894" s="1298"/>
      <c r="D2894" s="1634" t="s">
        <v>1506</v>
      </c>
      <c r="E2894" s="1636" t="s">
        <v>1499</v>
      </c>
      <c r="F2894" s="524" t="s">
        <v>1500</v>
      </c>
      <c r="G2894" s="464">
        <v>18.542222222222222</v>
      </c>
    </row>
    <row r="2895" spans="2:7" outlineLevel="1">
      <c r="B2895" s="450"/>
      <c r="C2895" s="1299"/>
      <c r="D2895" s="1637"/>
      <c r="E2895" s="1638"/>
      <c r="F2895" s="525" t="s">
        <v>1501</v>
      </c>
      <c r="G2895" s="452">
        <v>18.517209604950391</v>
      </c>
    </row>
    <row r="2896" spans="2:7" outlineLevel="1">
      <c r="B2896" s="450"/>
      <c r="C2896" s="1398" t="s">
        <v>2277</v>
      </c>
      <c r="D2896" s="1639" t="s">
        <v>1498</v>
      </c>
      <c r="E2896" s="1640" t="s">
        <v>1499</v>
      </c>
      <c r="F2896" s="526" t="s">
        <v>1500</v>
      </c>
      <c r="G2896" s="449">
        <v>50</v>
      </c>
    </row>
    <row r="2897" spans="2:7" outlineLevel="1">
      <c r="B2897" s="450"/>
      <c r="C2897" s="1298"/>
      <c r="D2897" s="1637"/>
      <c r="E2897" s="1638"/>
      <c r="F2897" s="525" t="s">
        <v>1501</v>
      </c>
      <c r="G2897" s="452">
        <v>50</v>
      </c>
    </row>
    <row r="2898" spans="2:7" outlineLevel="1">
      <c r="B2898" s="450"/>
      <c r="C2898" s="1298"/>
      <c r="D2898" s="1639" t="s">
        <v>1502</v>
      </c>
      <c r="E2898" s="1640" t="s">
        <v>1484</v>
      </c>
      <c r="F2898" s="526" t="s">
        <v>1500</v>
      </c>
      <c r="G2898" s="1402">
        <v>20.79</v>
      </c>
    </row>
    <row r="2899" spans="2:7" outlineLevel="1">
      <c r="B2899" s="450"/>
      <c r="C2899" s="1298"/>
      <c r="D2899" s="1635"/>
      <c r="E2899" s="1631"/>
      <c r="F2899" s="524" t="s">
        <v>1501</v>
      </c>
      <c r="G2899" s="1403">
        <v>20.149999999999999</v>
      </c>
    </row>
    <row r="2900" spans="2:7" outlineLevel="1">
      <c r="B2900" s="450"/>
      <c r="C2900" s="1298"/>
      <c r="D2900" s="1634" t="s">
        <v>1502</v>
      </c>
      <c r="E2900" s="1636" t="s">
        <v>1499</v>
      </c>
      <c r="F2900" s="524" t="s">
        <v>1500</v>
      </c>
      <c r="G2900" s="1404">
        <v>20.797000000000001</v>
      </c>
    </row>
    <row r="2901" spans="2:7" outlineLevel="1">
      <c r="B2901" s="450"/>
      <c r="C2901" s="1298"/>
      <c r="D2901" s="1637"/>
      <c r="E2901" s="1638"/>
      <c r="F2901" s="525" t="s">
        <v>1501</v>
      </c>
      <c r="G2901" s="456">
        <v>20.152699999999999</v>
      </c>
    </row>
    <row r="2902" spans="2:7" outlineLevel="1">
      <c r="B2902" s="450"/>
      <c r="C2902" s="1298"/>
      <c r="D2902" s="1639" t="s">
        <v>1485</v>
      </c>
      <c r="E2902" s="1640"/>
      <c r="F2902" s="523" t="s">
        <v>1500</v>
      </c>
      <c r="G2902" s="1405">
        <v>42776</v>
      </c>
    </row>
    <row r="2903" spans="2:7" outlineLevel="1">
      <c r="B2903" s="450"/>
      <c r="C2903" s="1298"/>
      <c r="D2903" s="1635"/>
      <c r="E2903" s="1631"/>
      <c r="F2903" s="524" t="s">
        <v>1501</v>
      </c>
      <c r="G2903" s="1406">
        <v>42765</v>
      </c>
    </row>
    <row r="2904" spans="2:7" outlineLevel="1">
      <c r="B2904" s="450"/>
      <c r="C2904" s="1298"/>
      <c r="D2904" s="1634" t="s">
        <v>1486</v>
      </c>
      <c r="E2904" s="1636"/>
      <c r="F2904" s="524" t="s">
        <v>1500</v>
      </c>
      <c r="G2904" s="460">
        <v>0.69791666666666663</v>
      </c>
    </row>
    <row r="2905" spans="2:7" outlineLevel="1">
      <c r="B2905" s="450"/>
      <c r="C2905" s="1298"/>
      <c r="D2905" s="1635"/>
      <c r="E2905" s="1631"/>
      <c r="F2905" s="524" t="s">
        <v>1501</v>
      </c>
      <c r="G2905" s="460">
        <v>0.71875</v>
      </c>
    </row>
    <row r="2906" spans="2:7" outlineLevel="1">
      <c r="B2906" s="450"/>
      <c r="C2906" s="1298"/>
      <c r="D2906" s="1634" t="s">
        <v>1503</v>
      </c>
      <c r="E2906" s="1636"/>
      <c r="F2906" s="524" t="s">
        <v>1500</v>
      </c>
      <c r="G2906" s="461" t="s">
        <v>2182</v>
      </c>
    </row>
    <row r="2907" spans="2:7" outlineLevel="1">
      <c r="B2907" s="450"/>
      <c r="C2907" s="1298"/>
      <c r="D2907" s="1637"/>
      <c r="E2907" s="1638"/>
      <c r="F2907" s="525" t="s">
        <v>1501</v>
      </c>
      <c r="G2907" s="462" t="s">
        <v>2182</v>
      </c>
    </row>
    <row r="2908" spans="2:7" outlineLevel="1">
      <c r="B2908" s="450"/>
      <c r="C2908" s="1298"/>
      <c r="D2908" s="1639" t="s">
        <v>1504</v>
      </c>
      <c r="E2908" s="1640" t="s">
        <v>1484</v>
      </c>
      <c r="F2908" s="523" t="s">
        <v>1500</v>
      </c>
      <c r="G2908" s="463">
        <v>0</v>
      </c>
    </row>
    <row r="2909" spans="2:7" outlineLevel="1">
      <c r="B2909" s="450"/>
      <c r="C2909" s="1298"/>
      <c r="D2909" s="1635"/>
      <c r="E2909" s="1631"/>
      <c r="F2909" s="524" t="s">
        <v>1501</v>
      </c>
      <c r="G2909" s="464">
        <v>0</v>
      </c>
    </row>
    <row r="2910" spans="2:7" outlineLevel="1">
      <c r="B2910" s="450"/>
      <c r="C2910" s="1298"/>
      <c r="D2910" s="1634" t="s">
        <v>1505</v>
      </c>
      <c r="E2910" s="1636" t="s">
        <v>1484</v>
      </c>
      <c r="F2910" s="524" t="s">
        <v>1500</v>
      </c>
      <c r="G2910" s="464">
        <v>20.959</v>
      </c>
    </row>
    <row r="2911" spans="2:7" outlineLevel="1">
      <c r="B2911" s="450"/>
      <c r="C2911" s="1298"/>
      <c r="D2911" s="1635"/>
      <c r="E2911" s="1631"/>
      <c r="F2911" s="524" t="s">
        <v>1501</v>
      </c>
      <c r="G2911" s="464">
        <v>20.313797498797499</v>
      </c>
    </row>
    <row r="2912" spans="2:7" outlineLevel="1">
      <c r="B2912" s="450"/>
      <c r="C2912" s="1298"/>
      <c r="D2912" s="1634" t="s">
        <v>1505</v>
      </c>
      <c r="E2912" s="1636" t="s">
        <v>1499</v>
      </c>
      <c r="F2912" s="524" t="s">
        <v>1500</v>
      </c>
      <c r="G2912" s="464">
        <v>20.966056902356904</v>
      </c>
    </row>
    <row r="2913" spans="2:7" outlineLevel="1">
      <c r="B2913" s="450"/>
      <c r="C2913" s="1298"/>
      <c r="D2913" s="1635"/>
      <c r="E2913" s="1631"/>
      <c r="F2913" s="524" t="s">
        <v>1501</v>
      </c>
      <c r="G2913" s="464">
        <v>20.316519446849448</v>
      </c>
    </row>
    <row r="2914" spans="2:7" outlineLevel="1">
      <c r="B2914" s="450"/>
      <c r="C2914" s="1298"/>
      <c r="D2914" s="1634" t="s">
        <v>1506</v>
      </c>
      <c r="E2914" s="1636" t="s">
        <v>1484</v>
      </c>
      <c r="F2914" s="524" t="s">
        <v>1500</v>
      </c>
      <c r="G2914" s="464">
        <v>19.626000000000001</v>
      </c>
    </row>
    <row r="2915" spans="2:7" outlineLevel="1">
      <c r="B2915" s="450"/>
      <c r="C2915" s="1298"/>
      <c r="D2915" s="1635"/>
      <c r="E2915" s="1631"/>
      <c r="F2915" s="524" t="s">
        <v>1501</v>
      </c>
      <c r="G2915" s="464">
        <v>19.021832611832611</v>
      </c>
    </row>
    <row r="2916" spans="2:7" outlineLevel="1">
      <c r="B2916" s="450"/>
      <c r="C2916" s="1298"/>
      <c r="D2916" s="1634" t="s">
        <v>1506</v>
      </c>
      <c r="E2916" s="1636" t="s">
        <v>1499</v>
      </c>
      <c r="F2916" s="524" t="s">
        <v>1500</v>
      </c>
      <c r="G2916" s="464">
        <v>19.632608080808083</v>
      </c>
    </row>
    <row r="2917" spans="2:7" outlineLevel="1">
      <c r="B2917" s="450"/>
      <c r="C2917" s="1299"/>
      <c r="D2917" s="1637"/>
      <c r="E2917" s="1638"/>
      <c r="F2917" s="525" t="s">
        <v>1501</v>
      </c>
      <c r="G2917" s="452">
        <v>19.024381443001442</v>
      </c>
    </row>
    <row r="2918" spans="2:7" outlineLevel="1">
      <c r="B2918" s="450"/>
      <c r="C2918" s="1398" t="s">
        <v>2278</v>
      </c>
      <c r="D2918" s="1639" t="s">
        <v>1498</v>
      </c>
      <c r="E2918" s="1640" t="s">
        <v>1499</v>
      </c>
      <c r="F2918" s="526" t="s">
        <v>1500</v>
      </c>
      <c r="G2918" s="449">
        <v>30</v>
      </c>
    </row>
    <row r="2919" spans="2:7" outlineLevel="1">
      <c r="B2919" s="450"/>
      <c r="C2919" s="1298"/>
      <c r="D2919" s="1637"/>
      <c r="E2919" s="1638"/>
      <c r="F2919" s="525" t="s">
        <v>1501</v>
      </c>
      <c r="G2919" s="452">
        <v>30</v>
      </c>
    </row>
    <row r="2920" spans="2:7" outlineLevel="1">
      <c r="B2920" s="450"/>
      <c r="C2920" s="1298"/>
      <c r="D2920" s="1639" t="s">
        <v>1502</v>
      </c>
      <c r="E2920" s="1640" t="s">
        <v>1484</v>
      </c>
      <c r="F2920" s="526" t="s">
        <v>1500</v>
      </c>
      <c r="G2920" s="1402">
        <v>13.656000000000001</v>
      </c>
    </row>
    <row r="2921" spans="2:7" outlineLevel="1">
      <c r="B2921" s="450"/>
      <c r="C2921" s="1298"/>
      <c r="D2921" s="1635"/>
      <c r="E2921" s="1631"/>
      <c r="F2921" s="524" t="s">
        <v>1501</v>
      </c>
      <c r="G2921" s="1403">
        <v>13.103999999999999</v>
      </c>
    </row>
    <row r="2922" spans="2:7" outlineLevel="1">
      <c r="B2922" s="450"/>
      <c r="C2922" s="1298"/>
      <c r="D2922" s="1634" t="s">
        <v>1502</v>
      </c>
      <c r="E2922" s="1636" t="s">
        <v>1499</v>
      </c>
      <c r="F2922" s="524" t="s">
        <v>1500</v>
      </c>
      <c r="G2922" s="1404">
        <v>14.1349</v>
      </c>
    </row>
    <row r="2923" spans="2:7" outlineLevel="1">
      <c r="B2923" s="450"/>
      <c r="C2923" s="1298"/>
      <c r="D2923" s="1637"/>
      <c r="E2923" s="1638"/>
      <c r="F2923" s="525" t="s">
        <v>1501</v>
      </c>
      <c r="G2923" s="456">
        <v>13.570600000000001</v>
      </c>
    </row>
    <row r="2924" spans="2:7" outlineLevel="1">
      <c r="B2924" s="450"/>
      <c r="C2924" s="1298"/>
      <c r="D2924" s="1639" t="s">
        <v>1485</v>
      </c>
      <c r="E2924" s="1640"/>
      <c r="F2924" s="523" t="s">
        <v>1500</v>
      </c>
      <c r="G2924" s="1405">
        <v>42772</v>
      </c>
    </row>
    <row r="2925" spans="2:7" outlineLevel="1">
      <c r="B2925" s="450"/>
      <c r="C2925" s="1298"/>
      <c r="D2925" s="1635"/>
      <c r="E2925" s="1631"/>
      <c r="F2925" s="524" t="s">
        <v>1501</v>
      </c>
      <c r="G2925" s="1406">
        <v>42765</v>
      </c>
    </row>
    <row r="2926" spans="2:7" outlineLevel="1">
      <c r="B2926" s="450"/>
      <c r="C2926" s="1298"/>
      <c r="D2926" s="1634" t="s">
        <v>1486</v>
      </c>
      <c r="E2926" s="1636"/>
      <c r="F2926" s="524" t="s">
        <v>1500</v>
      </c>
      <c r="G2926" s="460">
        <v>0.6875</v>
      </c>
    </row>
    <row r="2927" spans="2:7" outlineLevel="1">
      <c r="B2927" s="450"/>
      <c r="C2927" s="1298"/>
      <c r="D2927" s="1635"/>
      <c r="E2927" s="1631"/>
      <c r="F2927" s="524" t="s">
        <v>1501</v>
      </c>
      <c r="G2927" s="460">
        <v>0.71875</v>
      </c>
    </row>
    <row r="2928" spans="2:7" outlineLevel="1">
      <c r="B2928" s="450"/>
      <c r="C2928" s="1298"/>
      <c r="D2928" s="1634" t="s">
        <v>1503</v>
      </c>
      <c r="E2928" s="1636"/>
      <c r="F2928" s="524" t="s">
        <v>1500</v>
      </c>
      <c r="G2928" s="461" t="s">
        <v>2182</v>
      </c>
    </row>
    <row r="2929" spans="2:7" outlineLevel="1">
      <c r="B2929" s="450"/>
      <c r="C2929" s="1298"/>
      <c r="D2929" s="1637"/>
      <c r="E2929" s="1638"/>
      <c r="F2929" s="525" t="s">
        <v>1501</v>
      </c>
      <c r="G2929" s="462" t="s">
        <v>2182</v>
      </c>
    </row>
    <row r="2930" spans="2:7" outlineLevel="1">
      <c r="B2930" s="450"/>
      <c r="C2930" s="1298"/>
      <c r="D2930" s="1639" t="s">
        <v>1504</v>
      </c>
      <c r="E2930" s="1640" t="s">
        <v>1484</v>
      </c>
      <c r="F2930" s="523" t="s">
        <v>1500</v>
      </c>
      <c r="G2930" s="463">
        <v>0</v>
      </c>
    </row>
    <row r="2931" spans="2:7" outlineLevel="1">
      <c r="B2931" s="450"/>
      <c r="C2931" s="1298"/>
      <c r="D2931" s="1635"/>
      <c r="E2931" s="1631"/>
      <c r="F2931" s="524" t="s">
        <v>1501</v>
      </c>
      <c r="G2931" s="464">
        <v>0</v>
      </c>
    </row>
    <row r="2932" spans="2:7" outlineLevel="1">
      <c r="B2932" s="450"/>
      <c r="C2932" s="1298"/>
      <c r="D2932" s="1634" t="s">
        <v>1505</v>
      </c>
      <c r="E2932" s="1636" t="s">
        <v>1484</v>
      </c>
      <c r="F2932" s="524" t="s">
        <v>1500</v>
      </c>
      <c r="G2932" s="464">
        <v>13.656000000000001</v>
      </c>
    </row>
    <row r="2933" spans="2:7" outlineLevel="1">
      <c r="B2933" s="450"/>
      <c r="C2933" s="1298"/>
      <c r="D2933" s="1635"/>
      <c r="E2933" s="1631"/>
      <c r="F2933" s="524" t="s">
        <v>1501</v>
      </c>
      <c r="G2933" s="464">
        <v>13.103999999999999</v>
      </c>
    </row>
    <row r="2934" spans="2:7" outlineLevel="1">
      <c r="B2934" s="450"/>
      <c r="C2934" s="1298"/>
      <c r="D2934" s="1634" t="s">
        <v>1505</v>
      </c>
      <c r="E2934" s="1636" t="s">
        <v>1499</v>
      </c>
      <c r="F2934" s="524" t="s">
        <v>1500</v>
      </c>
      <c r="G2934" s="464">
        <v>14.135</v>
      </c>
    </row>
    <row r="2935" spans="2:7" outlineLevel="1">
      <c r="B2935" s="450"/>
      <c r="C2935" s="1298"/>
      <c r="D2935" s="1635"/>
      <c r="E2935" s="1631"/>
      <c r="F2935" s="524" t="s">
        <v>1501</v>
      </c>
      <c r="G2935" s="464">
        <v>13.570696007753858</v>
      </c>
    </row>
    <row r="2936" spans="2:7" outlineLevel="1">
      <c r="B2936" s="450"/>
      <c r="C2936" s="1298"/>
      <c r="D2936" s="1634" t="s">
        <v>1506</v>
      </c>
      <c r="E2936" s="1636" t="s">
        <v>1484</v>
      </c>
      <c r="F2936" s="524" t="s">
        <v>1500</v>
      </c>
      <c r="G2936" s="464">
        <v>13.656000000000001</v>
      </c>
    </row>
    <row r="2937" spans="2:7" outlineLevel="1">
      <c r="B2937" s="450"/>
      <c r="C2937" s="1298"/>
      <c r="D2937" s="1635"/>
      <c r="E2937" s="1631"/>
      <c r="F2937" s="524" t="s">
        <v>1501</v>
      </c>
      <c r="G2937" s="464">
        <v>13.103999999999999</v>
      </c>
    </row>
    <row r="2938" spans="2:7" outlineLevel="1">
      <c r="B2938" s="450"/>
      <c r="C2938" s="1298"/>
      <c r="D2938" s="1634" t="s">
        <v>1506</v>
      </c>
      <c r="E2938" s="1636" t="s">
        <v>1499</v>
      </c>
      <c r="F2938" s="524" t="s">
        <v>1500</v>
      </c>
      <c r="G2938" s="464">
        <v>14.135</v>
      </c>
    </row>
    <row r="2939" spans="2:7" outlineLevel="1">
      <c r="B2939" s="450"/>
      <c r="C2939" s="1299"/>
      <c r="D2939" s="1637"/>
      <c r="E2939" s="1638"/>
      <c r="F2939" s="525" t="s">
        <v>1501</v>
      </c>
      <c r="G2939" s="452">
        <v>13.570696007753858</v>
      </c>
    </row>
    <row r="2940" spans="2:7" outlineLevel="1">
      <c r="B2940" s="450"/>
      <c r="C2940" s="1398" t="s">
        <v>2279</v>
      </c>
      <c r="D2940" s="1639" t="s">
        <v>1498</v>
      </c>
      <c r="E2940" s="1640" t="s">
        <v>1499</v>
      </c>
      <c r="F2940" s="526" t="s">
        <v>1500</v>
      </c>
      <c r="G2940" s="449">
        <v>70</v>
      </c>
    </row>
    <row r="2941" spans="2:7" outlineLevel="1">
      <c r="B2941" s="450"/>
      <c r="C2941" s="1298"/>
      <c r="D2941" s="1637"/>
      <c r="E2941" s="1638"/>
      <c r="F2941" s="525" t="s">
        <v>1501</v>
      </c>
      <c r="G2941" s="452">
        <v>70</v>
      </c>
    </row>
    <row r="2942" spans="2:7" outlineLevel="1">
      <c r="B2942" s="450"/>
      <c r="C2942" s="1298"/>
      <c r="D2942" s="1639" t="s">
        <v>1502</v>
      </c>
      <c r="E2942" s="1640" t="s">
        <v>1484</v>
      </c>
      <c r="F2942" s="526" t="s">
        <v>1500</v>
      </c>
      <c r="G2942" s="1402">
        <v>37.152000000000001</v>
      </c>
    </row>
    <row r="2943" spans="2:7" outlineLevel="1">
      <c r="B2943" s="450"/>
      <c r="C2943" s="1298"/>
      <c r="D2943" s="1635"/>
      <c r="E2943" s="1631"/>
      <c r="F2943" s="524" t="s">
        <v>1501</v>
      </c>
      <c r="G2943" s="1403">
        <v>34.56</v>
      </c>
    </row>
    <row r="2944" spans="2:7" outlineLevel="1">
      <c r="B2944" s="450"/>
      <c r="C2944" s="1298"/>
      <c r="D2944" s="1634" t="s">
        <v>1502</v>
      </c>
      <c r="E2944" s="1636" t="s">
        <v>1499</v>
      </c>
      <c r="F2944" s="524" t="s">
        <v>1500</v>
      </c>
      <c r="G2944" s="1404">
        <v>37.153500000000001</v>
      </c>
    </row>
    <row r="2945" spans="2:7" outlineLevel="1">
      <c r="B2945" s="450"/>
      <c r="C2945" s="1298"/>
      <c r="D2945" s="1637"/>
      <c r="E2945" s="1638"/>
      <c r="F2945" s="525" t="s">
        <v>1501</v>
      </c>
      <c r="G2945" s="456">
        <v>34.56</v>
      </c>
    </row>
    <row r="2946" spans="2:7" outlineLevel="1">
      <c r="B2946" s="450"/>
      <c r="C2946" s="1298"/>
      <c r="D2946" s="1639" t="s">
        <v>1485</v>
      </c>
      <c r="E2946" s="1640"/>
      <c r="F2946" s="523" t="s">
        <v>1500</v>
      </c>
      <c r="G2946" s="1405">
        <v>42765</v>
      </c>
    </row>
    <row r="2947" spans="2:7" outlineLevel="1">
      <c r="B2947" s="450"/>
      <c r="C2947" s="1298"/>
      <c r="D2947" s="1635"/>
      <c r="E2947" s="1631"/>
      <c r="F2947" s="524" t="s">
        <v>1501</v>
      </c>
      <c r="G2947" s="1406">
        <v>42765</v>
      </c>
    </row>
    <row r="2948" spans="2:7" outlineLevel="1">
      <c r="B2948" s="450"/>
      <c r="C2948" s="1298"/>
      <c r="D2948" s="1634" t="s">
        <v>1486</v>
      </c>
      <c r="E2948" s="1636"/>
      <c r="F2948" s="524" t="s">
        <v>1500</v>
      </c>
      <c r="G2948" s="460">
        <v>0.63541666666666663</v>
      </c>
    </row>
    <row r="2949" spans="2:7" outlineLevel="1">
      <c r="B2949" s="450"/>
      <c r="C2949" s="1298"/>
      <c r="D2949" s="1635"/>
      <c r="E2949" s="1631"/>
      <c r="F2949" s="524" t="s">
        <v>1501</v>
      </c>
      <c r="G2949" s="460">
        <v>0.71875</v>
      </c>
    </row>
    <row r="2950" spans="2:7" outlineLevel="1">
      <c r="B2950" s="450"/>
      <c r="C2950" s="1298"/>
      <c r="D2950" s="1634" t="s">
        <v>1503</v>
      </c>
      <c r="E2950" s="1636"/>
      <c r="F2950" s="524" t="s">
        <v>1500</v>
      </c>
      <c r="G2950" s="461" t="s">
        <v>2182</v>
      </c>
    </row>
    <row r="2951" spans="2:7" outlineLevel="1">
      <c r="B2951" s="450"/>
      <c r="C2951" s="1298"/>
      <c r="D2951" s="1637"/>
      <c r="E2951" s="1638"/>
      <c r="F2951" s="525" t="s">
        <v>1501</v>
      </c>
      <c r="G2951" s="462" t="s">
        <v>2182</v>
      </c>
    </row>
    <row r="2952" spans="2:7" outlineLevel="1">
      <c r="B2952" s="450"/>
      <c r="C2952" s="1298"/>
      <c r="D2952" s="1639" t="s">
        <v>1504</v>
      </c>
      <c r="E2952" s="1640" t="s">
        <v>1484</v>
      </c>
      <c r="F2952" s="523" t="s">
        <v>1500</v>
      </c>
      <c r="G2952" s="463">
        <v>0</v>
      </c>
    </row>
    <row r="2953" spans="2:7" outlineLevel="1">
      <c r="B2953" s="450"/>
      <c r="C2953" s="1298"/>
      <c r="D2953" s="1635"/>
      <c r="E2953" s="1631"/>
      <c r="F2953" s="524" t="s">
        <v>1501</v>
      </c>
      <c r="G2953" s="464">
        <v>0</v>
      </c>
    </row>
    <row r="2954" spans="2:7" outlineLevel="1">
      <c r="B2954" s="450"/>
      <c r="C2954" s="1298"/>
      <c r="D2954" s="1634" t="s">
        <v>1505</v>
      </c>
      <c r="E2954" s="1636" t="s">
        <v>1484</v>
      </c>
      <c r="F2954" s="524" t="s">
        <v>1500</v>
      </c>
      <c r="G2954" s="464">
        <v>37.209000000000003</v>
      </c>
    </row>
    <row r="2955" spans="2:7" outlineLevel="1">
      <c r="B2955" s="450"/>
      <c r="C2955" s="1298"/>
      <c r="D2955" s="1635"/>
      <c r="E2955" s="1631"/>
      <c r="F2955" s="524" t="s">
        <v>1501</v>
      </c>
      <c r="G2955" s="464">
        <v>34.613023255813957</v>
      </c>
    </row>
    <row r="2956" spans="2:7" outlineLevel="1">
      <c r="B2956" s="450"/>
      <c r="C2956" s="1298"/>
      <c r="D2956" s="1634" t="s">
        <v>1505</v>
      </c>
      <c r="E2956" s="1636" t="s">
        <v>1499</v>
      </c>
      <c r="F2956" s="524" t="s">
        <v>1500</v>
      </c>
      <c r="G2956" s="464">
        <v>38.509085702614385</v>
      </c>
    </row>
    <row r="2957" spans="2:7" outlineLevel="1">
      <c r="B2957" s="450"/>
      <c r="C2957" s="1298"/>
      <c r="D2957" s="1635"/>
      <c r="E2957" s="1631"/>
      <c r="F2957" s="524" t="s">
        <v>1501</v>
      </c>
      <c r="G2957" s="464">
        <v>35.8209590451062</v>
      </c>
    </row>
    <row r="2958" spans="2:7" outlineLevel="1">
      <c r="B2958" s="450"/>
      <c r="C2958" s="1298"/>
      <c r="D2958" s="1634" t="s">
        <v>1506</v>
      </c>
      <c r="E2958" s="1636" t="s">
        <v>1484</v>
      </c>
      <c r="F2958" s="524" t="s">
        <v>1500</v>
      </c>
      <c r="G2958" s="464">
        <v>34.064</v>
      </c>
    </row>
    <row r="2959" spans="2:7" outlineLevel="1">
      <c r="B2959" s="450"/>
      <c r="C2959" s="1298"/>
      <c r="D2959" s="1635"/>
      <c r="E2959" s="1631"/>
      <c r="F2959" s="524" t="s">
        <v>1501</v>
      </c>
      <c r="G2959" s="464">
        <v>31.687441860465118</v>
      </c>
    </row>
    <row r="2960" spans="2:7" outlineLevel="1">
      <c r="B2960" s="450"/>
      <c r="C2960" s="1298"/>
      <c r="D2960" s="1634" t="s">
        <v>1506</v>
      </c>
      <c r="E2960" s="1636" t="s">
        <v>1499</v>
      </c>
      <c r="F2960" s="524" t="s">
        <v>1500</v>
      </c>
      <c r="G2960" s="464">
        <v>35.254199128540307</v>
      </c>
    </row>
    <row r="2961" spans="2:7" outlineLevel="1">
      <c r="B2961" s="450"/>
      <c r="C2961" s="1299"/>
      <c r="D2961" s="1637"/>
      <c r="E2961" s="1638"/>
      <c r="F2961" s="525" t="s">
        <v>1501</v>
      </c>
      <c r="G2961" s="452">
        <v>32.79327982242193</v>
      </c>
    </row>
    <row r="2962" spans="2:7" outlineLevel="1">
      <c r="B2962" s="450"/>
      <c r="C2962" s="1398" t="s">
        <v>2280</v>
      </c>
      <c r="D2962" s="1639" t="s">
        <v>1498</v>
      </c>
      <c r="E2962" s="1640" t="s">
        <v>1499</v>
      </c>
      <c r="F2962" s="526" t="s">
        <v>1500</v>
      </c>
      <c r="G2962" s="449">
        <v>15</v>
      </c>
    </row>
    <row r="2963" spans="2:7" outlineLevel="1">
      <c r="B2963" s="450"/>
      <c r="C2963" s="1298"/>
      <c r="D2963" s="1637"/>
      <c r="E2963" s="1638"/>
      <c r="F2963" s="525" t="s">
        <v>1501</v>
      </c>
      <c r="G2963" s="452">
        <v>15</v>
      </c>
    </row>
    <row r="2964" spans="2:7" outlineLevel="1">
      <c r="B2964" s="450"/>
      <c r="C2964" s="1298"/>
      <c r="D2964" s="1639" t="s">
        <v>1502</v>
      </c>
      <c r="E2964" s="1640" t="s">
        <v>1484</v>
      </c>
      <c r="F2964" s="526" t="s">
        <v>1500</v>
      </c>
      <c r="G2964" s="1402">
        <v>10.054</v>
      </c>
    </row>
    <row r="2965" spans="2:7" outlineLevel="1">
      <c r="B2965" s="450"/>
      <c r="C2965" s="1298"/>
      <c r="D2965" s="1635"/>
      <c r="E2965" s="1631"/>
      <c r="F2965" s="524" t="s">
        <v>1501</v>
      </c>
      <c r="G2965" s="1403">
        <v>6.7179000000000002</v>
      </c>
    </row>
    <row r="2966" spans="2:7" outlineLevel="1">
      <c r="B2966" s="450"/>
      <c r="C2966" s="1298"/>
      <c r="D2966" s="1634" t="s">
        <v>1502</v>
      </c>
      <c r="E2966" s="1636" t="s">
        <v>1499</v>
      </c>
      <c r="F2966" s="524" t="s">
        <v>1500</v>
      </c>
      <c r="G2966" s="1404">
        <v>10.855</v>
      </c>
    </row>
    <row r="2967" spans="2:7" outlineLevel="1">
      <c r="B2967" s="450"/>
      <c r="C2967" s="1298"/>
      <c r="D2967" s="1637"/>
      <c r="E2967" s="1638"/>
      <c r="F2967" s="525" t="s">
        <v>1501</v>
      </c>
      <c r="G2967" s="456">
        <v>7.2386999999999997</v>
      </c>
    </row>
    <row r="2968" spans="2:7" outlineLevel="1">
      <c r="B2968" s="450"/>
      <c r="C2968" s="1298"/>
      <c r="D2968" s="1639" t="s">
        <v>1485</v>
      </c>
      <c r="E2968" s="1640"/>
      <c r="F2968" s="523" t="s">
        <v>1500</v>
      </c>
      <c r="G2968" s="1405">
        <v>42776</v>
      </c>
    </row>
    <row r="2969" spans="2:7" outlineLevel="1">
      <c r="B2969" s="450"/>
      <c r="C2969" s="1298"/>
      <c r="D2969" s="1635"/>
      <c r="E2969" s="1631"/>
      <c r="F2969" s="524" t="s">
        <v>1501</v>
      </c>
      <c r="G2969" s="1406">
        <v>42765</v>
      </c>
    </row>
    <row r="2970" spans="2:7" outlineLevel="1">
      <c r="B2970" s="450"/>
      <c r="C2970" s="1298"/>
      <c r="D2970" s="1634" t="s">
        <v>1486</v>
      </c>
      <c r="E2970" s="1636"/>
      <c r="F2970" s="524" t="s">
        <v>1500</v>
      </c>
      <c r="G2970" s="460">
        <v>0.72916666666666663</v>
      </c>
    </row>
    <row r="2971" spans="2:7" outlineLevel="1">
      <c r="B2971" s="450"/>
      <c r="C2971" s="1298"/>
      <c r="D2971" s="1635"/>
      <c r="E2971" s="1631"/>
      <c r="F2971" s="524" t="s">
        <v>1501</v>
      </c>
      <c r="G2971" s="460">
        <v>0.71875</v>
      </c>
    </row>
    <row r="2972" spans="2:7" outlineLevel="1">
      <c r="B2972" s="450"/>
      <c r="C2972" s="1298"/>
      <c r="D2972" s="1634" t="s">
        <v>1503</v>
      </c>
      <c r="E2972" s="1636"/>
      <c r="F2972" s="524" t="s">
        <v>1500</v>
      </c>
      <c r="G2972" s="461" t="s">
        <v>2182</v>
      </c>
    </row>
    <row r="2973" spans="2:7" outlineLevel="1">
      <c r="B2973" s="450"/>
      <c r="C2973" s="1298"/>
      <c r="D2973" s="1637"/>
      <c r="E2973" s="1638"/>
      <c r="F2973" s="525" t="s">
        <v>1501</v>
      </c>
      <c r="G2973" s="462" t="s">
        <v>2182</v>
      </c>
    </row>
    <row r="2974" spans="2:7" outlineLevel="1">
      <c r="B2974" s="450"/>
      <c r="C2974" s="1298"/>
      <c r="D2974" s="1639" t="s">
        <v>1504</v>
      </c>
      <c r="E2974" s="1640" t="s">
        <v>1484</v>
      </c>
      <c r="F2974" s="523" t="s">
        <v>1500</v>
      </c>
      <c r="G2974" s="463">
        <v>0</v>
      </c>
    </row>
    <row r="2975" spans="2:7" outlineLevel="1">
      <c r="B2975" s="450"/>
      <c r="C2975" s="1298"/>
      <c r="D2975" s="1635"/>
      <c r="E2975" s="1631"/>
      <c r="F2975" s="524" t="s">
        <v>1501</v>
      </c>
      <c r="G2975" s="464">
        <v>0</v>
      </c>
    </row>
    <row r="2976" spans="2:7" outlineLevel="1">
      <c r="B2976" s="450"/>
      <c r="C2976" s="1298"/>
      <c r="D2976" s="1634" t="s">
        <v>1505</v>
      </c>
      <c r="E2976" s="1636" t="s">
        <v>1484</v>
      </c>
      <c r="F2976" s="524" t="s">
        <v>1500</v>
      </c>
      <c r="G2976" s="464">
        <v>8.7789999999999999</v>
      </c>
    </row>
    <row r="2977" spans="2:7" outlineLevel="1">
      <c r="B2977" s="450"/>
      <c r="C2977" s="1298"/>
      <c r="D2977" s="1635"/>
      <c r="E2977" s="1631"/>
      <c r="F2977" s="524" t="s">
        <v>1501</v>
      </c>
      <c r="G2977" s="464">
        <v>5.8659681818181824</v>
      </c>
    </row>
    <row r="2978" spans="2:7" outlineLevel="1">
      <c r="B2978" s="450"/>
      <c r="C2978" s="1298"/>
      <c r="D2978" s="1634" t="s">
        <v>1505</v>
      </c>
      <c r="E2978" s="1636" t="s">
        <v>1499</v>
      </c>
      <c r="F2978" s="524" t="s">
        <v>1500</v>
      </c>
      <c r="G2978" s="464">
        <v>9.4784210264571325</v>
      </c>
    </row>
    <row r="2979" spans="2:7" outlineLevel="1">
      <c r="B2979" s="450"/>
      <c r="C2979" s="1298"/>
      <c r="D2979" s="1635"/>
      <c r="E2979" s="1631"/>
      <c r="F2979" s="524" t="s">
        <v>1501</v>
      </c>
      <c r="G2979" s="464">
        <v>6.3207228267356275</v>
      </c>
    </row>
    <row r="2980" spans="2:7" outlineLevel="1">
      <c r="B2980" s="450"/>
      <c r="C2980" s="1298"/>
      <c r="D2980" s="1634" t="s">
        <v>1506</v>
      </c>
      <c r="E2980" s="1636" t="s">
        <v>1484</v>
      </c>
      <c r="F2980" s="524" t="s">
        <v>1500</v>
      </c>
      <c r="G2980" s="464">
        <v>7.8730000000000002</v>
      </c>
    </row>
    <row r="2981" spans="2:7" outlineLevel="1">
      <c r="B2981" s="450"/>
      <c r="C2981" s="1298"/>
      <c r="D2981" s="1635"/>
      <c r="E2981" s="1631"/>
      <c r="F2981" s="524" t="s">
        <v>1501</v>
      </c>
      <c r="G2981" s="464">
        <v>5.260595454545455</v>
      </c>
    </row>
    <row r="2982" spans="2:7" outlineLevel="1">
      <c r="B2982" s="450"/>
      <c r="C2982" s="1298"/>
      <c r="D2982" s="1634" t="s">
        <v>1506</v>
      </c>
      <c r="E2982" s="1636" t="s">
        <v>1499</v>
      </c>
      <c r="F2982" s="524" t="s">
        <v>1500</v>
      </c>
      <c r="G2982" s="464">
        <v>8.5002402029043171</v>
      </c>
    </row>
    <row r="2983" spans="2:7" outlineLevel="1">
      <c r="B2983" s="450"/>
      <c r="C2983" s="1299"/>
      <c r="D2983" s="1637"/>
      <c r="E2983" s="1638"/>
      <c r="F2983" s="525" t="s">
        <v>1501</v>
      </c>
      <c r="G2983" s="452">
        <v>5.6684190471454148</v>
      </c>
    </row>
    <row r="2984" spans="2:7" outlineLevel="1">
      <c r="B2984" s="450"/>
      <c r="C2984" s="1398" t="s">
        <v>2281</v>
      </c>
      <c r="D2984" s="1639" t="s">
        <v>1498</v>
      </c>
      <c r="E2984" s="1640" t="s">
        <v>1499</v>
      </c>
      <c r="F2984" s="526" t="s">
        <v>1500</v>
      </c>
      <c r="G2984" s="449">
        <v>33</v>
      </c>
    </row>
    <row r="2985" spans="2:7" outlineLevel="1">
      <c r="B2985" s="450"/>
      <c r="C2985" s="1298"/>
      <c r="D2985" s="1637"/>
      <c r="E2985" s="1638"/>
      <c r="F2985" s="525" t="s">
        <v>1501</v>
      </c>
      <c r="G2985" s="452">
        <v>33</v>
      </c>
    </row>
    <row r="2986" spans="2:7" outlineLevel="1">
      <c r="B2986" s="450"/>
      <c r="C2986" s="1298"/>
      <c r="D2986" s="1639" t="s">
        <v>1502</v>
      </c>
      <c r="E2986" s="1640" t="s">
        <v>1484</v>
      </c>
      <c r="F2986" s="526" t="s">
        <v>1500</v>
      </c>
      <c r="G2986" s="1402">
        <v>28.191800000000001</v>
      </c>
    </row>
    <row r="2987" spans="2:7" outlineLevel="1">
      <c r="B2987" s="450"/>
      <c r="C2987" s="1298"/>
      <c r="D2987" s="1635"/>
      <c r="E2987" s="1631"/>
      <c r="F2987" s="524" t="s">
        <v>1501</v>
      </c>
      <c r="G2987" s="1403">
        <v>26.696100000000001</v>
      </c>
    </row>
    <row r="2988" spans="2:7" outlineLevel="1">
      <c r="B2988" s="450"/>
      <c r="C2988" s="1298"/>
      <c r="D2988" s="1634" t="s">
        <v>1502</v>
      </c>
      <c r="E2988" s="1636" t="s">
        <v>1499</v>
      </c>
      <c r="F2988" s="524" t="s">
        <v>1500</v>
      </c>
      <c r="G2988" s="1404">
        <v>28.2547</v>
      </c>
    </row>
    <row r="2989" spans="2:7" outlineLevel="1">
      <c r="B2989" s="450"/>
      <c r="C2989" s="1298"/>
      <c r="D2989" s="1637"/>
      <c r="E2989" s="1638"/>
      <c r="F2989" s="525" t="s">
        <v>1501</v>
      </c>
      <c r="G2989" s="456">
        <v>26.751300000000001</v>
      </c>
    </row>
    <row r="2990" spans="2:7" outlineLevel="1">
      <c r="B2990" s="450"/>
      <c r="C2990" s="1298"/>
      <c r="D2990" s="1639" t="s">
        <v>1485</v>
      </c>
      <c r="E2990" s="1640"/>
      <c r="F2990" s="523" t="s">
        <v>1500</v>
      </c>
      <c r="G2990" s="1405">
        <v>42776</v>
      </c>
    </row>
    <row r="2991" spans="2:7" outlineLevel="1">
      <c r="B2991" s="450"/>
      <c r="C2991" s="1298"/>
      <c r="D2991" s="1635"/>
      <c r="E2991" s="1631"/>
      <c r="F2991" s="524" t="s">
        <v>1501</v>
      </c>
      <c r="G2991" s="1406">
        <v>42765</v>
      </c>
    </row>
    <row r="2992" spans="2:7" outlineLevel="1">
      <c r="B2992" s="450"/>
      <c r="C2992" s="1298"/>
      <c r="D2992" s="1634" t="s">
        <v>1486</v>
      </c>
      <c r="E2992" s="1636"/>
      <c r="F2992" s="524" t="s">
        <v>1500</v>
      </c>
      <c r="G2992" s="460">
        <v>0.73958333333333337</v>
      </c>
    </row>
    <row r="2993" spans="2:7" outlineLevel="1">
      <c r="B2993" s="450"/>
      <c r="C2993" s="1298"/>
      <c r="D2993" s="1635"/>
      <c r="E2993" s="1631"/>
      <c r="F2993" s="524" t="s">
        <v>1501</v>
      </c>
      <c r="G2993" s="460">
        <v>0.71875</v>
      </c>
    </row>
    <row r="2994" spans="2:7" outlineLevel="1">
      <c r="B2994" s="450"/>
      <c r="C2994" s="1298"/>
      <c r="D2994" s="1634" t="s">
        <v>1503</v>
      </c>
      <c r="E2994" s="1636"/>
      <c r="F2994" s="524" t="s">
        <v>1500</v>
      </c>
      <c r="G2994" s="461" t="s">
        <v>2182</v>
      </c>
    </row>
    <row r="2995" spans="2:7" outlineLevel="1">
      <c r="B2995" s="450"/>
      <c r="C2995" s="1298"/>
      <c r="D2995" s="1637"/>
      <c r="E2995" s="1638"/>
      <c r="F2995" s="525" t="s">
        <v>1501</v>
      </c>
      <c r="G2995" s="462" t="s">
        <v>2182</v>
      </c>
    </row>
    <row r="2996" spans="2:7" outlineLevel="1">
      <c r="B2996" s="450"/>
      <c r="C2996" s="1298"/>
      <c r="D2996" s="1639" t="s">
        <v>1504</v>
      </c>
      <c r="E2996" s="1640" t="s">
        <v>1484</v>
      </c>
      <c r="F2996" s="523" t="s">
        <v>1500</v>
      </c>
      <c r="G2996" s="463">
        <v>0</v>
      </c>
    </row>
    <row r="2997" spans="2:7" outlineLevel="1">
      <c r="B2997" s="450"/>
      <c r="C2997" s="1298"/>
      <c r="D2997" s="1635"/>
      <c r="E2997" s="1631"/>
      <c r="F2997" s="524" t="s">
        <v>1501</v>
      </c>
      <c r="G2997" s="464">
        <v>0</v>
      </c>
    </row>
    <row r="2998" spans="2:7" outlineLevel="1">
      <c r="B2998" s="450"/>
      <c r="C2998" s="1298"/>
      <c r="D2998" s="1634" t="s">
        <v>1505</v>
      </c>
      <c r="E2998" s="1636" t="s">
        <v>1484</v>
      </c>
      <c r="F2998" s="524" t="s">
        <v>1500</v>
      </c>
      <c r="G2998" s="464">
        <v>26.248000000000001</v>
      </c>
    </row>
    <row r="2999" spans="2:7" outlineLevel="1">
      <c r="B2999" s="450"/>
      <c r="C2999" s="1298"/>
      <c r="D2999" s="1635"/>
      <c r="E2999" s="1631"/>
      <c r="F2999" s="524" t="s">
        <v>1501</v>
      </c>
      <c r="G2999" s="464">
        <v>24.855427209330372</v>
      </c>
    </row>
    <row r="3000" spans="2:7" outlineLevel="1">
      <c r="B3000" s="450"/>
      <c r="C3000" s="1298"/>
      <c r="D3000" s="1634" t="s">
        <v>1505</v>
      </c>
      <c r="E3000" s="1636" t="s">
        <v>1499</v>
      </c>
      <c r="F3000" s="524" t="s">
        <v>1500</v>
      </c>
      <c r="G3000" s="464">
        <v>26.306655788876277</v>
      </c>
    </row>
    <row r="3001" spans="2:7" outlineLevel="1">
      <c r="B3001" s="450"/>
      <c r="C3001" s="1298"/>
      <c r="D3001" s="1635"/>
      <c r="E3001" s="1631"/>
      <c r="F3001" s="524" t="s">
        <v>1501</v>
      </c>
      <c r="G3001" s="464">
        <v>24.90690897461187</v>
      </c>
    </row>
    <row r="3002" spans="2:7" outlineLevel="1">
      <c r="B3002" s="450"/>
      <c r="C3002" s="1298"/>
      <c r="D3002" s="1634" t="s">
        <v>1506</v>
      </c>
      <c r="E3002" s="1636" t="s">
        <v>1484</v>
      </c>
      <c r="F3002" s="524" t="s">
        <v>1500</v>
      </c>
      <c r="G3002" s="464">
        <v>23.393999999999998</v>
      </c>
    </row>
    <row r="3003" spans="2:7" outlineLevel="1">
      <c r="B3003" s="450"/>
      <c r="C3003" s="1298"/>
      <c r="D3003" s="1635"/>
      <c r="E3003" s="1631"/>
      <c r="F3003" s="524" t="s">
        <v>1501</v>
      </c>
      <c r="G3003" s="464">
        <v>22.152844564731588</v>
      </c>
    </row>
    <row r="3004" spans="2:7" outlineLevel="1">
      <c r="B3004" s="450"/>
      <c r="C3004" s="1298"/>
      <c r="D3004" s="1634" t="s">
        <v>1506</v>
      </c>
      <c r="E3004" s="1636" t="s">
        <v>1499</v>
      </c>
      <c r="F3004" s="524" t="s">
        <v>1500</v>
      </c>
      <c r="G3004" s="464">
        <v>23.446278022133939</v>
      </c>
    </row>
    <row r="3005" spans="2:7" outlineLevel="1">
      <c r="B3005" s="450"/>
      <c r="C3005" s="1299"/>
      <c r="D3005" s="1637"/>
      <c r="E3005" s="1638"/>
      <c r="F3005" s="525" t="s">
        <v>1501</v>
      </c>
      <c r="G3005" s="452">
        <v>22.198728609877708</v>
      </c>
    </row>
    <row r="3006" spans="2:7" outlineLevel="1">
      <c r="B3006" s="450"/>
      <c r="C3006" s="1398" t="s">
        <v>2282</v>
      </c>
      <c r="D3006" s="1639" t="s">
        <v>1498</v>
      </c>
      <c r="E3006" s="1640" t="s">
        <v>1499</v>
      </c>
      <c r="F3006" s="526" t="s">
        <v>1500</v>
      </c>
      <c r="G3006" s="449">
        <v>35</v>
      </c>
    </row>
    <row r="3007" spans="2:7" outlineLevel="1">
      <c r="B3007" s="450"/>
      <c r="C3007" s="1298"/>
      <c r="D3007" s="1637"/>
      <c r="E3007" s="1638"/>
      <c r="F3007" s="525" t="s">
        <v>1501</v>
      </c>
      <c r="G3007" s="452">
        <v>35</v>
      </c>
    </row>
    <row r="3008" spans="2:7" outlineLevel="1">
      <c r="B3008" s="450"/>
      <c r="C3008" s="1298"/>
      <c r="D3008" s="1639" t="s">
        <v>1502</v>
      </c>
      <c r="E3008" s="1640" t="s">
        <v>1484</v>
      </c>
      <c r="F3008" s="526" t="s">
        <v>1500</v>
      </c>
      <c r="G3008" s="1402">
        <v>22.8</v>
      </c>
    </row>
    <row r="3009" spans="2:7" outlineLevel="1">
      <c r="B3009" s="450"/>
      <c r="C3009" s="1298"/>
      <c r="D3009" s="1635"/>
      <c r="E3009" s="1631"/>
      <c r="F3009" s="524" t="s">
        <v>1501</v>
      </c>
      <c r="G3009" s="1403">
        <v>20</v>
      </c>
    </row>
    <row r="3010" spans="2:7" outlineLevel="1">
      <c r="B3010" s="450"/>
      <c r="C3010" s="1298"/>
      <c r="D3010" s="1634" t="s">
        <v>1502</v>
      </c>
      <c r="E3010" s="1636" t="s">
        <v>1499</v>
      </c>
      <c r="F3010" s="524" t="s">
        <v>1500</v>
      </c>
      <c r="G3010" s="1404">
        <v>22.887599999999999</v>
      </c>
    </row>
    <row r="3011" spans="2:7" outlineLevel="1">
      <c r="B3011" s="450"/>
      <c r="C3011" s="1298"/>
      <c r="D3011" s="1637"/>
      <c r="E3011" s="1638"/>
      <c r="F3011" s="525" t="s">
        <v>1501</v>
      </c>
      <c r="G3011" s="456">
        <v>20.0518</v>
      </c>
    </row>
    <row r="3012" spans="2:7" outlineLevel="1">
      <c r="B3012" s="450"/>
      <c r="C3012" s="1298"/>
      <c r="D3012" s="1639" t="s">
        <v>1485</v>
      </c>
      <c r="E3012" s="1640"/>
      <c r="F3012" s="523" t="s">
        <v>1500</v>
      </c>
      <c r="G3012" s="1405">
        <v>42765</v>
      </c>
    </row>
    <row r="3013" spans="2:7" outlineLevel="1">
      <c r="B3013" s="450"/>
      <c r="C3013" s="1298"/>
      <c r="D3013" s="1635"/>
      <c r="E3013" s="1631"/>
      <c r="F3013" s="524" t="s">
        <v>1501</v>
      </c>
      <c r="G3013" s="1406">
        <v>42765</v>
      </c>
    </row>
    <row r="3014" spans="2:7" outlineLevel="1">
      <c r="B3014" s="450"/>
      <c r="C3014" s="1298"/>
      <c r="D3014" s="1634" t="s">
        <v>1486</v>
      </c>
      <c r="E3014" s="1636"/>
      <c r="F3014" s="524" t="s">
        <v>1500</v>
      </c>
      <c r="G3014" s="460">
        <v>0.8125</v>
      </c>
    </row>
    <row r="3015" spans="2:7" outlineLevel="1">
      <c r="B3015" s="450"/>
      <c r="C3015" s="1298"/>
      <c r="D3015" s="1635"/>
      <c r="E3015" s="1631"/>
      <c r="F3015" s="524" t="s">
        <v>1501</v>
      </c>
      <c r="G3015" s="460">
        <v>0.71875</v>
      </c>
    </row>
    <row r="3016" spans="2:7" outlineLevel="1">
      <c r="B3016" s="450"/>
      <c r="C3016" s="1298"/>
      <c r="D3016" s="1634" t="s">
        <v>1503</v>
      </c>
      <c r="E3016" s="1636"/>
      <c r="F3016" s="524" t="s">
        <v>1500</v>
      </c>
      <c r="G3016" s="461" t="s">
        <v>2182</v>
      </c>
    </row>
    <row r="3017" spans="2:7" outlineLevel="1">
      <c r="B3017" s="450"/>
      <c r="C3017" s="1298"/>
      <c r="D3017" s="1637"/>
      <c r="E3017" s="1638"/>
      <c r="F3017" s="525" t="s">
        <v>1501</v>
      </c>
      <c r="G3017" s="462" t="s">
        <v>2182</v>
      </c>
    </row>
    <row r="3018" spans="2:7" outlineLevel="1">
      <c r="B3018" s="450"/>
      <c r="C3018" s="1298"/>
      <c r="D3018" s="1639" t="s">
        <v>1504</v>
      </c>
      <c r="E3018" s="1640" t="s">
        <v>1484</v>
      </c>
      <c r="F3018" s="523" t="s">
        <v>1500</v>
      </c>
      <c r="G3018" s="463">
        <v>0</v>
      </c>
    </row>
    <row r="3019" spans="2:7" outlineLevel="1">
      <c r="B3019" s="450"/>
      <c r="C3019" s="1298"/>
      <c r="D3019" s="1635"/>
      <c r="E3019" s="1631"/>
      <c r="F3019" s="524" t="s">
        <v>1501</v>
      </c>
      <c r="G3019" s="464">
        <v>0</v>
      </c>
    </row>
    <row r="3020" spans="2:7" outlineLevel="1">
      <c r="B3020" s="450"/>
      <c r="C3020" s="1298"/>
      <c r="D3020" s="1634" t="s">
        <v>1505</v>
      </c>
      <c r="E3020" s="1636" t="s">
        <v>1484</v>
      </c>
      <c r="F3020" s="524" t="s">
        <v>1500</v>
      </c>
      <c r="G3020" s="464">
        <v>19.488</v>
      </c>
    </row>
    <row r="3021" spans="2:7" outlineLevel="1">
      <c r="B3021" s="450"/>
      <c r="C3021" s="1298"/>
      <c r="D3021" s="1635"/>
      <c r="E3021" s="1631"/>
      <c r="F3021" s="524" t="s">
        <v>1501</v>
      </c>
      <c r="G3021" s="464">
        <v>17.094736842105263</v>
      </c>
    </row>
    <row r="3022" spans="2:7" outlineLevel="1">
      <c r="B3022" s="450"/>
      <c r="C3022" s="1298"/>
      <c r="D3022" s="1634" t="s">
        <v>1505</v>
      </c>
      <c r="E3022" s="1636" t="s">
        <v>1499</v>
      </c>
      <c r="F3022" s="524" t="s">
        <v>1500</v>
      </c>
      <c r="G3022" s="464">
        <v>19.562833237468652</v>
      </c>
    </row>
    <row r="3023" spans="2:7" outlineLevel="1">
      <c r="B3023" s="450"/>
      <c r="C3023" s="1298"/>
      <c r="D3023" s="1635"/>
      <c r="E3023" s="1631"/>
      <c r="F3023" s="524" t="s">
        <v>1501</v>
      </c>
      <c r="G3023" s="464">
        <v>17.138975668531167</v>
      </c>
    </row>
    <row r="3024" spans="2:7" outlineLevel="1">
      <c r="B3024" s="450"/>
      <c r="C3024" s="1298"/>
      <c r="D3024" s="1634" t="s">
        <v>1506</v>
      </c>
      <c r="E3024" s="1636" t="s">
        <v>1484</v>
      </c>
      <c r="F3024" s="524" t="s">
        <v>1500</v>
      </c>
      <c r="G3024" s="464">
        <v>17.436</v>
      </c>
    </row>
    <row r="3025" spans="2:7" outlineLevel="1">
      <c r="B3025" s="450"/>
      <c r="C3025" s="1298"/>
      <c r="D3025" s="1635"/>
      <c r="E3025" s="1631"/>
      <c r="F3025" s="524" t="s">
        <v>1501</v>
      </c>
      <c r="G3025" s="464">
        <v>15.294736842105262</v>
      </c>
    </row>
    <row r="3026" spans="2:7" outlineLevel="1">
      <c r="B3026" s="450"/>
      <c r="C3026" s="1298"/>
      <c r="D3026" s="1634" t="s">
        <v>1506</v>
      </c>
      <c r="E3026" s="1636" t="s">
        <v>1499</v>
      </c>
      <c r="F3026" s="524" t="s">
        <v>1500</v>
      </c>
      <c r="G3026" s="464">
        <v>17.502953629336176</v>
      </c>
    </row>
    <row r="3027" spans="2:7" outlineLevel="1">
      <c r="B3027" s="450"/>
      <c r="C3027" s="1299"/>
      <c r="D3027" s="1637"/>
      <c r="E3027" s="1638"/>
      <c r="F3027" s="525" t="s">
        <v>1501</v>
      </c>
      <c r="G3027" s="452">
        <v>15.334317516241248</v>
      </c>
    </row>
    <row r="3028" spans="2:7" outlineLevel="1">
      <c r="B3028" s="450"/>
      <c r="C3028" s="1398" t="s">
        <v>2283</v>
      </c>
      <c r="D3028" s="1639" t="s">
        <v>1498</v>
      </c>
      <c r="E3028" s="1640" t="s">
        <v>1499</v>
      </c>
      <c r="F3028" s="526" t="s">
        <v>1500</v>
      </c>
      <c r="G3028" s="449">
        <v>90</v>
      </c>
    </row>
    <row r="3029" spans="2:7" outlineLevel="1">
      <c r="B3029" s="450"/>
      <c r="C3029" s="1298"/>
      <c r="D3029" s="1637"/>
      <c r="E3029" s="1638"/>
      <c r="F3029" s="525" t="s">
        <v>1501</v>
      </c>
      <c r="G3029" s="452">
        <v>90</v>
      </c>
    </row>
    <row r="3030" spans="2:7" outlineLevel="1">
      <c r="B3030" s="450"/>
      <c r="C3030" s="1298"/>
      <c r="D3030" s="1639" t="s">
        <v>1502</v>
      </c>
      <c r="E3030" s="1640" t="s">
        <v>1484</v>
      </c>
      <c r="F3030" s="526" t="s">
        <v>1500</v>
      </c>
      <c r="G3030" s="1402">
        <v>56.68</v>
      </c>
    </row>
    <row r="3031" spans="2:7" outlineLevel="1">
      <c r="B3031" s="450"/>
      <c r="C3031" s="1298"/>
      <c r="D3031" s="1635"/>
      <c r="E3031" s="1631"/>
      <c r="F3031" s="524" t="s">
        <v>1501</v>
      </c>
      <c r="G3031" s="1403">
        <v>54.99</v>
      </c>
    </row>
    <row r="3032" spans="2:7" outlineLevel="1">
      <c r="B3032" s="450"/>
      <c r="C3032" s="1298"/>
      <c r="D3032" s="1634" t="s">
        <v>1502</v>
      </c>
      <c r="E3032" s="1636" t="s">
        <v>1499</v>
      </c>
      <c r="F3032" s="524" t="s">
        <v>1500</v>
      </c>
      <c r="G3032" s="1404">
        <v>57.2224</v>
      </c>
    </row>
    <row r="3033" spans="2:7" outlineLevel="1">
      <c r="B3033" s="450"/>
      <c r="C3033" s="1298"/>
      <c r="D3033" s="1637"/>
      <c r="E3033" s="1638"/>
      <c r="F3033" s="525" t="s">
        <v>1501</v>
      </c>
      <c r="G3033" s="456">
        <v>55.489699999999999</v>
      </c>
    </row>
    <row r="3034" spans="2:7" outlineLevel="1">
      <c r="B3034" s="450"/>
      <c r="C3034" s="1298"/>
      <c r="D3034" s="1639" t="s">
        <v>1485</v>
      </c>
      <c r="E3034" s="1640"/>
      <c r="F3034" s="523" t="s">
        <v>1500</v>
      </c>
      <c r="G3034" s="1405">
        <v>42765</v>
      </c>
    </row>
    <row r="3035" spans="2:7" outlineLevel="1">
      <c r="B3035" s="450"/>
      <c r="C3035" s="1298"/>
      <c r="D3035" s="1635"/>
      <c r="E3035" s="1631"/>
      <c r="F3035" s="524" t="s">
        <v>1501</v>
      </c>
      <c r="G3035" s="1406">
        <v>42765</v>
      </c>
    </row>
    <row r="3036" spans="2:7" outlineLevel="1">
      <c r="B3036" s="450"/>
      <c r="C3036" s="1298"/>
      <c r="D3036" s="1634" t="s">
        <v>1486</v>
      </c>
      <c r="E3036" s="1636"/>
      <c r="F3036" s="524" t="s">
        <v>1500</v>
      </c>
      <c r="G3036" s="460">
        <v>0.78125</v>
      </c>
    </row>
    <row r="3037" spans="2:7" outlineLevel="1">
      <c r="B3037" s="450"/>
      <c r="C3037" s="1298"/>
      <c r="D3037" s="1635"/>
      <c r="E3037" s="1631"/>
      <c r="F3037" s="524" t="s">
        <v>1501</v>
      </c>
      <c r="G3037" s="460">
        <v>0.71875</v>
      </c>
    </row>
    <row r="3038" spans="2:7" outlineLevel="1">
      <c r="B3038" s="450"/>
      <c r="C3038" s="1298"/>
      <c r="D3038" s="1634" t="s">
        <v>1503</v>
      </c>
      <c r="E3038" s="1636"/>
      <c r="F3038" s="524" t="s">
        <v>1500</v>
      </c>
      <c r="G3038" s="461" t="s">
        <v>2182</v>
      </c>
    </row>
    <row r="3039" spans="2:7" outlineLevel="1">
      <c r="B3039" s="450"/>
      <c r="C3039" s="1298"/>
      <c r="D3039" s="1637"/>
      <c r="E3039" s="1638"/>
      <c r="F3039" s="525" t="s">
        <v>1501</v>
      </c>
      <c r="G3039" s="462" t="s">
        <v>2182</v>
      </c>
    </row>
    <row r="3040" spans="2:7" outlineLevel="1">
      <c r="B3040" s="450"/>
      <c r="C3040" s="1298"/>
      <c r="D3040" s="1639" t="s">
        <v>1504</v>
      </c>
      <c r="E3040" s="1640" t="s">
        <v>1484</v>
      </c>
      <c r="F3040" s="523" t="s">
        <v>1500</v>
      </c>
      <c r="G3040" s="463">
        <v>0</v>
      </c>
    </row>
    <row r="3041" spans="2:7" outlineLevel="1">
      <c r="B3041" s="450"/>
      <c r="C3041" s="1298"/>
      <c r="D3041" s="1635"/>
      <c r="E3041" s="1631"/>
      <c r="F3041" s="524" t="s">
        <v>1501</v>
      </c>
      <c r="G3041" s="464">
        <v>0</v>
      </c>
    </row>
    <row r="3042" spans="2:7" outlineLevel="1">
      <c r="B3042" s="450"/>
      <c r="C3042" s="1298"/>
      <c r="D3042" s="1634" t="s">
        <v>1505</v>
      </c>
      <c r="E3042" s="1636" t="s">
        <v>1484</v>
      </c>
      <c r="F3042" s="524" t="s">
        <v>1500</v>
      </c>
      <c r="G3042" s="464">
        <v>49.026000000000003</v>
      </c>
    </row>
    <row r="3043" spans="2:7" outlineLevel="1">
      <c r="B3043" s="450"/>
      <c r="C3043" s="1298"/>
      <c r="D3043" s="1635"/>
      <c r="E3043" s="1631"/>
      <c r="F3043" s="524" t="s">
        <v>1501</v>
      </c>
      <c r="G3043" s="464">
        <v>47.564215596330278</v>
      </c>
    </row>
    <row r="3044" spans="2:7" outlineLevel="1">
      <c r="B3044" s="450"/>
      <c r="C3044" s="1298"/>
      <c r="D3044" s="1634" t="s">
        <v>1505</v>
      </c>
      <c r="E3044" s="1636" t="s">
        <v>1499</v>
      </c>
      <c r="F3044" s="524" t="s">
        <v>1500</v>
      </c>
      <c r="G3044" s="464">
        <v>49.494808962597041</v>
      </c>
    </row>
    <row r="3045" spans="2:7" outlineLevel="1">
      <c r="B3045" s="450"/>
      <c r="C3045" s="1298"/>
      <c r="D3045" s="1635"/>
      <c r="E3045" s="1631"/>
      <c r="F3045" s="524" t="s">
        <v>1501</v>
      </c>
      <c r="G3045" s="464">
        <v>47.996101192746558</v>
      </c>
    </row>
    <row r="3046" spans="2:7" outlineLevel="1">
      <c r="B3046" s="450"/>
      <c r="C3046" s="1298"/>
      <c r="D3046" s="1634" t="s">
        <v>1506</v>
      </c>
      <c r="E3046" s="1636" t="s">
        <v>1484</v>
      </c>
      <c r="F3046" s="524" t="s">
        <v>1500</v>
      </c>
      <c r="G3046" s="464">
        <v>46.091999999999999</v>
      </c>
    </row>
    <row r="3047" spans="2:7" outlineLevel="1">
      <c r="B3047" s="450"/>
      <c r="C3047" s="1298"/>
      <c r="D3047" s="1635"/>
      <c r="E3047" s="1631"/>
      <c r="F3047" s="524" t="s">
        <v>1501</v>
      </c>
      <c r="G3047" s="464">
        <v>44.717697247706418</v>
      </c>
    </row>
    <row r="3048" spans="2:7" outlineLevel="1">
      <c r="B3048" s="450"/>
      <c r="C3048" s="1298"/>
      <c r="D3048" s="1634" t="s">
        <v>1506</v>
      </c>
      <c r="E3048" s="1636" t="s">
        <v>1499</v>
      </c>
      <c r="F3048" s="524" t="s">
        <v>1500</v>
      </c>
      <c r="G3048" s="464">
        <v>46.532752717007767</v>
      </c>
    </row>
    <row r="3049" spans="2:7" outlineLevel="1">
      <c r="B3049" s="450"/>
      <c r="C3049" s="1299"/>
      <c r="D3049" s="1637"/>
      <c r="E3049" s="1638"/>
      <c r="F3049" s="525" t="s">
        <v>1501</v>
      </c>
      <c r="G3049" s="452">
        <v>45.123736306777516</v>
      </c>
    </row>
    <row r="3050" spans="2:7" outlineLevel="1">
      <c r="B3050" s="450"/>
      <c r="C3050" s="1398" t="s">
        <v>2284</v>
      </c>
      <c r="D3050" s="1639" t="s">
        <v>1498</v>
      </c>
      <c r="E3050" s="1640" t="s">
        <v>1499</v>
      </c>
      <c r="F3050" s="526" t="s">
        <v>1500</v>
      </c>
      <c r="G3050" s="449">
        <v>50</v>
      </c>
    </row>
    <row r="3051" spans="2:7" outlineLevel="1">
      <c r="B3051" s="450"/>
      <c r="C3051" s="1298"/>
      <c r="D3051" s="1637"/>
      <c r="E3051" s="1638"/>
      <c r="F3051" s="525" t="s">
        <v>1501</v>
      </c>
      <c r="G3051" s="452">
        <v>50</v>
      </c>
    </row>
    <row r="3052" spans="2:7" outlineLevel="1">
      <c r="B3052" s="450"/>
      <c r="C3052" s="1298"/>
      <c r="D3052" s="1639" t="s">
        <v>1502</v>
      </c>
      <c r="E3052" s="1640" t="s">
        <v>1484</v>
      </c>
      <c r="F3052" s="526" t="s">
        <v>1500</v>
      </c>
      <c r="G3052" s="1402">
        <v>39.456000000000003</v>
      </c>
    </row>
    <row r="3053" spans="2:7" outlineLevel="1">
      <c r="B3053" s="450"/>
      <c r="C3053" s="1298"/>
      <c r="D3053" s="1635"/>
      <c r="E3053" s="1631"/>
      <c r="F3053" s="524" t="s">
        <v>1501</v>
      </c>
      <c r="G3053" s="1403">
        <v>34.176000000000002</v>
      </c>
    </row>
    <row r="3054" spans="2:7" outlineLevel="1">
      <c r="B3054" s="450"/>
      <c r="C3054" s="1298"/>
      <c r="D3054" s="1634" t="s">
        <v>1502</v>
      </c>
      <c r="E3054" s="1636" t="s">
        <v>1499</v>
      </c>
      <c r="F3054" s="524" t="s">
        <v>1500</v>
      </c>
      <c r="G3054" s="1404">
        <v>40.124899999999997</v>
      </c>
    </row>
    <row r="3055" spans="2:7" outlineLevel="1">
      <c r="B3055" s="450"/>
      <c r="C3055" s="1298"/>
      <c r="D3055" s="1637"/>
      <c r="E3055" s="1638"/>
      <c r="F3055" s="525" t="s">
        <v>1501</v>
      </c>
      <c r="G3055" s="456">
        <v>34.313800000000001</v>
      </c>
    </row>
    <row r="3056" spans="2:7" outlineLevel="1">
      <c r="B3056" s="450"/>
      <c r="C3056" s="1298"/>
      <c r="D3056" s="1639" t="s">
        <v>1485</v>
      </c>
      <c r="E3056" s="1640"/>
      <c r="F3056" s="523" t="s">
        <v>1500</v>
      </c>
      <c r="G3056" s="1405">
        <v>42759</v>
      </c>
    </row>
    <row r="3057" spans="2:7" outlineLevel="1">
      <c r="B3057" s="450"/>
      <c r="C3057" s="1298"/>
      <c r="D3057" s="1635"/>
      <c r="E3057" s="1631"/>
      <c r="F3057" s="524" t="s">
        <v>1501</v>
      </c>
      <c r="G3057" s="1406">
        <v>42765</v>
      </c>
    </row>
    <row r="3058" spans="2:7" outlineLevel="1">
      <c r="B3058" s="450"/>
      <c r="C3058" s="1298"/>
      <c r="D3058" s="1634" t="s">
        <v>1486</v>
      </c>
      <c r="E3058" s="1636"/>
      <c r="F3058" s="524" t="s">
        <v>1500</v>
      </c>
      <c r="G3058" s="460">
        <v>0.55208333333333337</v>
      </c>
    </row>
    <row r="3059" spans="2:7" outlineLevel="1">
      <c r="B3059" s="450"/>
      <c r="C3059" s="1298"/>
      <c r="D3059" s="1635"/>
      <c r="E3059" s="1631"/>
      <c r="F3059" s="524" t="s">
        <v>1501</v>
      </c>
      <c r="G3059" s="460">
        <v>0.71875</v>
      </c>
    </row>
    <row r="3060" spans="2:7" outlineLevel="1">
      <c r="B3060" s="450"/>
      <c r="C3060" s="1298"/>
      <c r="D3060" s="1634" t="s">
        <v>1503</v>
      </c>
      <c r="E3060" s="1636"/>
      <c r="F3060" s="524" t="s">
        <v>1500</v>
      </c>
      <c r="G3060" s="461" t="s">
        <v>2182</v>
      </c>
    </row>
    <row r="3061" spans="2:7" outlineLevel="1">
      <c r="B3061" s="450"/>
      <c r="C3061" s="1298"/>
      <c r="D3061" s="1637"/>
      <c r="E3061" s="1638"/>
      <c r="F3061" s="525" t="s">
        <v>1501</v>
      </c>
      <c r="G3061" s="462" t="s">
        <v>2182</v>
      </c>
    </row>
    <row r="3062" spans="2:7" outlineLevel="1">
      <c r="B3062" s="450"/>
      <c r="C3062" s="1298"/>
      <c r="D3062" s="1639" t="s">
        <v>1504</v>
      </c>
      <c r="E3062" s="1640" t="s">
        <v>1484</v>
      </c>
      <c r="F3062" s="523" t="s">
        <v>1500</v>
      </c>
      <c r="G3062" s="463">
        <v>0</v>
      </c>
    </row>
    <row r="3063" spans="2:7" outlineLevel="1">
      <c r="B3063" s="450"/>
      <c r="C3063" s="1298"/>
      <c r="D3063" s="1635"/>
      <c r="E3063" s="1631"/>
      <c r="F3063" s="524" t="s">
        <v>1501</v>
      </c>
      <c r="G3063" s="464">
        <v>0</v>
      </c>
    </row>
    <row r="3064" spans="2:7" outlineLevel="1">
      <c r="B3064" s="450"/>
      <c r="C3064" s="1298"/>
      <c r="D3064" s="1634" t="s">
        <v>1505</v>
      </c>
      <c r="E3064" s="1636" t="s">
        <v>1484</v>
      </c>
      <c r="F3064" s="524" t="s">
        <v>1500</v>
      </c>
      <c r="G3064" s="464">
        <v>39.456000000000003</v>
      </c>
    </row>
    <row r="3065" spans="2:7" outlineLevel="1">
      <c r="B3065" s="450"/>
      <c r="C3065" s="1298"/>
      <c r="D3065" s="1635"/>
      <c r="E3065" s="1631"/>
      <c r="F3065" s="524" t="s">
        <v>1501</v>
      </c>
      <c r="G3065" s="464">
        <v>34.176000000000002</v>
      </c>
    </row>
    <row r="3066" spans="2:7" outlineLevel="1">
      <c r="B3066" s="450"/>
      <c r="C3066" s="1298"/>
      <c r="D3066" s="1634" t="s">
        <v>1505</v>
      </c>
      <c r="E3066" s="1636" t="s">
        <v>1499</v>
      </c>
      <c r="F3066" s="524" t="s">
        <v>1500</v>
      </c>
      <c r="G3066" s="464">
        <v>40.125</v>
      </c>
    </row>
    <row r="3067" spans="2:7" outlineLevel="1">
      <c r="B3067" s="450"/>
      <c r="C3067" s="1298"/>
      <c r="D3067" s="1635"/>
      <c r="E3067" s="1631"/>
      <c r="F3067" s="524" t="s">
        <v>1501</v>
      </c>
      <c r="G3067" s="464">
        <v>34.313885517471697</v>
      </c>
    </row>
    <row r="3068" spans="2:7" outlineLevel="1">
      <c r="B3068" s="450"/>
      <c r="C3068" s="1298"/>
      <c r="D3068" s="1634" t="s">
        <v>1506</v>
      </c>
      <c r="E3068" s="1636" t="s">
        <v>1484</v>
      </c>
      <c r="F3068" s="524" t="s">
        <v>1500</v>
      </c>
      <c r="G3068" s="464">
        <v>39.456000000000003</v>
      </c>
    </row>
    <row r="3069" spans="2:7" outlineLevel="1">
      <c r="B3069" s="450"/>
      <c r="C3069" s="1298"/>
      <c r="D3069" s="1635"/>
      <c r="E3069" s="1631"/>
      <c r="F3069" s="524" t="s">
        <v>1501</v>
      </c>
      <c r="G3069" s="464">
        <v>34.176000000000002</v>
      </c>
    </row>
    <row r="3070" spans="2:7" outlineLevel="1">
      <c r="B3070" s="450"/>
      <c r="C3070" s="1298"/>
      <c r="D3070" s="1634" t="s">
        <v>1506</v>
      </c>
      <c r="E3070" s="1636" t="s">
        <v>1499</v>
      </c>
      <c r="F3070" s="524" t="s">
        <v>1500</v>
      </c>
      <c r="G3070" s="464">
        <v>40.125</v>
      </c>
    </row>
    <row r="3071" spans="2:7" outlineLevel="1">
      <c r="B3071" s="450"/>
      <c r="C3071" s="1299"/>
      <c r="D3071" s="1637"/>
      <c r="E3071" s="1638"/>
      <c r="F3071" s="525" t="s">
        <v>1501</v>
      </c>
      <c r="G3071" s="452">
        <v>34.313885517471697</v>
      </c>
    </row>
    <row r="3072" spans="2:7" outlineLevel="1">
      <c r="B3072" s="450"/>
      <c r="C3072" s="1398" t="s">
        <v>2285</v>
      </c>
      <c r="D3072" s="1639" t="s">
        <v>1498</v>
      </c>
      <c r="E3072" s="1640" t="s">
        <v>1499</v>
      </c>
      <c r="F3072" s="526" t="s">
        <v>1500</v>
      </c>
      <c r="G3072" s="449">
        <v>2.5</v>
      </c>
    </row>
    <row r="3073" spans="2:7" outlineLevel="1">
      <c r="B3073" s="450"/>
      <c r="C3073" s="1298"/>
      <c r="D3073" s="1637"/>
      <c r="E3073" s="1638"/>
      <c r="F3073" s="525" t="s">
        <v>1501</v>
      </c>
      <c r="G3073" s="452">
        <v>2.5</v>
      </c>
    </row>
    <row r="3074" spans="2:7" outlineLevel="1">
      <c r="B3074" s="450"/>
      <c r="C3074" s="1298"/>
      <c r="D3074" s="1639" t="s">
        <v>1502</v>
      </c>
      <c r="E3074" s="1640" t="s">
        <v>1484</v>
      </c>
      <c r="F3074" s="526" t="s">
        <v>1500</v>
      </c>
      <c r="G3074" s="1402">
        <v>0.90859999999999996</v>
      </c>
    </row>
    <row r="3075" spans="2:7" outlineLevel="1">
      <c r="B3075" s="450"/>
      <c r="C3075" s="1298"/>
      <c r="D3075" s="1635"/>
      <c r="E3075" s="1631"/>
      <c r="F3075" s="524" t="s">
        <v>1501</v>
      </c>
      <c r="G3075" s="1403">
        <v>0.76639999999999997</v>
      </c>
    </row>
    <row r="3076" spans="2:7" outlineLevel="1">
      <c r="B3076" s="450"/>
      <c r="C3076" s="1298"/>
      <c r="D3076" s="1634" t="s">
        <v>1502</v>
      </c>
      <c r="E3076" s="1636" t="s">
        <v>1499</v>
      </c>
      <c r="F3076" s="524" t="s">
        <v>1500</v>
      </c>
      <c r="G3076" s="1404">
        <v>0.90939999999999999</v>
      </c>
    </row>
    <row r="3077" spans="2:7" outlineLevel="1">
      <c r="B3077" s="450"/>
      <c r="C3077" s="1298"/>
      <c r="D3077" s="1637"/>
      <c r="E3077" s="1638"/>
      <c r="F3077" s="525" t="s">
        <v>1501</v>
      </c>
      <c r="G3077" s="456">
        <v>0.77580000000000005</v>
      </c>
    </row>
    <row r="3078" spans="2:7" outlineLevel="1">
      <c r="B3078" s="450"/>
      <c r="C3078" s="1298"/>
      <c r="D3078" s="1639" t="s">
        <v>1485</v>
      </c>
      <c r="E3078" s="1640"/>
      <c r="F3078" s="523" t="s">
        <v>1500</v>
      </c>
      <c r="G3078" s="1405">
        <v>42675</v>
      </c>
    </row>
    <row r="3079" spans="2:7" outlineLevel="1">
      <c r="B3079" s="450"/>
      <c r="C3079" s="1298"/>
      <c r="D3079" s="1635"/>
      <c r="E3079" s="1631"/>
      <c r="F3079" s="524" t="s">
        <v>1501</v>
      </c>
      <c r="G3079" s="1406">
        <v>42765</v>
      </c>
    </row>
    <row r="3080" spans="2:7" outlineLevel="1">
      <c r="B3080" s="450"/>
      <c r="C3080" s="1298"/>
      <c r="D3080" s="1634" t="s">
        <v>1486</v>
      </c>
      <c r="E3080" s="1636"/>
      <c r="F3080" s="524" t="s">
        <v>1500</v>
      </c>
      <c r="G3080" s="460">
        <v>0.78125</v>
      </c>
    </row>
    <row r="3081" spans="2:7" outlineLevel="1">
      <c r="B3081" s="450"/>
      <c r="C3081" s="1298"/>
      <c r="D3081" s="1635"/>
      <c r="E3081" s="1631"/>
      <c r="F3081" s="524" t="s">
        <v>1501</v>
      </c>
      <c r="G3081" s="460">
        <v>0.71875</v>
      </c>
    </row>
    <row r="3082" spans="2:7" outlineLevel="1">
      <c r="B3082" s="450"/>
      <c r="C3082" s="1298"/>
      <c r="D3082" s="1634" t="s">
        <v>1503</v>
      </c>
      <c r="E3082" s="1636"/>
      <c r="F3082" s="524" t="s">
        <v>1500</v>
      </c>
      <c r="G3082" s="461" t="s">
        <v>2182</v>
      </c>
    </row>
    <row r="3083" spans="2:7" outlineLevel="1">
      <c r="B3083" s="450"/>
      <c r="C3083" s="1298"/>
      <c r="D3083" s="1637"/>
      <c r="E3083" s="1638"/>
      <c r="F3083" s="525" t="s">
        <v>1501</v>
      </c>
      <c r="G3083" s="462" t="s">
        <v>2182</v>
      </c>
    </row>
    <row r="3084" spans="2:7" outlineLevel="1">
      <c r="B3084" s="450"/>
      <c r="C3084" s="1298"/>
      <c r="D3084" s="1639" t="s">
        <v>1504</v>
      </c>
      <c r="E3084" s="1640" t="s">
        <v>1484</v>
      </c>
      <c r="F3084" s="523" t="s">
        <v>1500</v>
      </c>
      <c r="G3084" s="463">
        <v>0</v>
      </c>
    </row>
    <row r="3085" spans="2:7" outlineLevel="1">
      <c r="B3085" s="450"/>
      <c r="C3085" s="1298"/>
      <c r="D3085" s="1635"/>
      <c r="E3085" s="1631"/>
      <c r="F3085" s="524" t="s">
        <v>1501</v>
      </c>
      <c r="G3085" s="464">
        <v>0</v>
      </c>
    </row>
    <row r="3086" spans="2:7" outlineLevel="1">
      <c r="B3086" s="450"/>
      <c r="C3086" s="1298"/>
      <c r="D3086" s="1634" t="s">
        <v>1505</v>
      </c>
      <c r="E3086" s="1636" t="s">
        <v>1484</v>
      </c>
      <c r="F3086" s="524" t="s">
        <v>1500</v>
      </c>
      <c r="G3086" s="464">
        <v>0.90900000000000003</v>
      </c>
    </row>
    <row r="3087" spans="2:7" outlineLevel="1">
      <c r="B3087" s="450"/>
      <c r="C3087" s="1298"/>
      <c r="D3087" s="1635"/>
      <c r="E3087" s="1631"/>
      <c r="F3087" s="524" t="s">
        <v>1501</v>
      </c>
      <c r="G3087" s="464">
        <v>0.7667373981950254</v>
      </c>
    </row>
    <row r="3088" spans="2:7" outlineLevel="1">
      <c r="B3088" s="450"/>
      <c r="C3088" s="1298"/>
      <c r="D3088" s="1634" t="s">
        <v>1505</v>
      </c>
      <c r="E3088" s="1636" t="s">
        <v>1499</v>
      </c>
      <c r="F3088" s="524" t="s">
        <v>1500</v>
      </c>
      <c r="G3088" s="464">
        <v>0.90900000000000003</v>
      </c>
    </row>
    <row r="3089" spans="2:7" outlineLevel="1">
      <c r="B3089" s="450"/>
      <c r="C3089" s="1298"/>
      <c r="D3089" s="1635"/>
      <c r="E3089" s="1631"/>
      <c r="F3089" s="524" t="s">
        <v>1501</v>
      </c>
      <c r="G3089" s="464">
        <v>0.77545876402023317</v>
      </c>
    </row>
    <row r="3090" spans="2:7" outlineLevel="1">
      <c r="B3090" s="450"/>
      <c r="C3090" s="1298"/>
      <c r="D3090" s="1634" t="s">
        <v>1506</v>
      </c>
      <c r="E3090" s="1636" t="s">
        <v>1484</v>
      </c>
      <c r="F3090" s="524" t="s">
        <v>1500</v>
      </c>
      <c r="G3090" s="464">
        <v>0.90900000000000003</v>
      </c>
    </row>
    <row r="3091" spans="2:7" outlineLevel="1">
      <c r="B3091" s="450"/>
      <c r="C3091" s="1298"/>
      <c r="D3091" s="1635"/>
      <c r="E3091" s="1631"/>
      <c r="F3091" s="524" t="s">
        <v>1501</v>
      </c>
      <c r="G3091" s="464">
        <v>0.7667373981950254</v>
      </c>
    </row>
    <row r="3092" spans="2:7" outlineLevel="1">
      <c r="B3092" s="450"/>
      <c r="C3092" s="1298"/>
      <c r="D3092" s="1634" t="s">
        <v>1506</v>
      </c>
      <c r="E3092" s="1636" t="s">
        <v>1499</v>
      </c>
      <c r="F3092" s="524" t="s">
        <v>1500</v>
      </c>
      <c r="G3092" s="464">
        <v>0.90900000000000003</v>
      </c>
    </row>
    <row r="3093" spans="2:7" outlineLevel="1">
      <c r="B3093" s="450"/>
      <c r="C3093" s="1299"/>
      <c r="D3093" s="1637"/>
      <c r="E3093" s="1638"/>
      <c r="F3093" s="525" t="s">
        <v>1501</v>
      </c>
      <c r="G3093" s="452">
        <v>0.77545876402023317</v>
      </c>
    </row>
    <row r="3094" spans="2:7" outlineLevel="1">
      <c r="B3094" s="450"/>
      <c r="C3094" s="1398" t="s">
        <v>2286</v>
      </c>
      <c r="D3094" s="1639" t="s">
        <v>1498</v>
      </c>
      <c r="E3094" s="1640" t="s">
        <v>1499</v>
      </c>
      <c r="F3094" s="526" t="s">
        <v>1500</v>
      </c>
      <c r="G3094" s="449">
        <v>66</v>
      </c>
    </row>
    <row r="3095" spans="2:7" outlineLevel="1">
      <c r="B3095" s="450"/>
      <c r="C3095" s="1298"/>
      <c r="D3095" s="1637"/>
      <c r="E3095" s="1638"/>
      <c r="F3095" s="525" t="s">
        <v>1501</v>
      </c>
      <c r="G3095" s="452">
        <v>66</v>
      </c>
    </row>
    <row r="3096" spans="2:7" outlineLevel="1">
      <c r="B3096" s="450"/>
      <c r="C3096" s="1298"/>
      <c r="D3096" s="1639" t="s">
        <v>1502</v>
      </c>
      <c r="E3096" s="1640" t="s">
        <v>1484</v>
      </c>
      <c r="F3096" s="526" t="s">
        <v>1500</v>
      </c>
      <c r="G3096" s="1402">
        <v>68.010000000000005</v>
      </c>
    </row>
    <row r="3097" spans="2:7" outlineLevel="1">
      <c r="B3097" s="450"/>
      <c r="C3097" s="1298"/>
      <c r="D3097" s="1635"/>
      <c r="E3097" s="1631"/>
      <c r="F3097" s="524" t="s">
        <v>1501</v>
      </c>
      <c r="G3097" s="1403">
        <v>66.2</v>
      </c>
    </row>
    <row r="3098" spans="2:7" outlineLevel="1">
      <c r="B3098" s="450"/>
      <c r="C3098" s="1298"/>
      <c r="D3098" s="1634" t="s">
        <v>1502</v>
      </c>
      <c r="E3098" s="1636" t="s">
        <v>1499</v>
      </c>
      <c r="F3098" s="524" t="s">
        <v>1500</v>
      </c>
      <c r="G3098" s="1404">
        <v>68.351758793969836</v>
      </c>
    </row>
    <row r="3099" spans="2:7" outlineLevel="1">
      <c r="B3099" s="450"/>
      <c r="C3099" s="1298"/>
      <c r="D3099" s="1637"/>
      <c r="E3099" s="1638"/>
      <c r="F3099" s="525" t="s">
        <v>1501</v>
      </c>
      <c r="G3099" s="456">
        <v>66.532663316582912</v>
      </c>
    </row>
    <row r="3100" spans="2:7" outlineLevel="1">
      <c r="B3100" s="450"/>
      <c r="C3100" s="1298"/>
      <c r="D3100" s="1639" t="s">
        <v>1485</v>
      </c>
      <c r="E3100" s="1640"/>
      <c r="F3100" s="523" t="s">
        <v>1500</v>
      </c>
      <c r="G3100" s="1405">
        <v>42765</v>
      </c>
    </row>
    <row r="3101" spans="2:7" outlineLevel="1">
      <c r="B3101" s="450"/>
      <c r="C3101" s="1298"/>
      <c r="D3101" s="1635"/>
      <c r="E3101" s="1631"/>
      <c r="F3101" s="524" t="s">
        <v>1501</v>
      </c>
      <c r="G3101" s="1406">
        <v>42765</v>
      </c>
    </row>
    <row r="3102" spans="2:7" outlineLevel="1">
      <c r="B3102" s="450"/>
      <c r="C3102" s="1298"/>
      <c r="D3102" s="1634" t="s">
        <v>1486</v>
      </c>
      <c r="E3102" s="1636"/>
      <c r="F3102" s="524" t="s">
        <v>1500</v>
      </c>
      <c r="G3102" s="460">
        <v>0.75</v>
      </c>
    </row>
    <row r="3103" spans="2:7" outlineLevel="1">
      <c r="B3103" s="450"/>
      <c r="C3103" s="1298"/>
      <c r="D3103" s="1635"/>
      <c r="E3103" s="1631"/>
      <c r="F3103" s="524" t="s">
        <v>1501</v>
      </c>
      <c r="G3103" s="460">
        <v>0.71875</v>
      </c>
    </row>
    <row r="3104" spans="2:7" outlineLevel="1">
      <c r="B3104" s="450"/>
      <c r="C3104" s="1298"/>
      <c r="D3104" s="1634" t="s">
        <v>1503</v>
      </c>
      <c r="E3104" s="1636"/>
      <c r="F3104" s="524" t="s">
        <v>1500</v>
      </c>
      <c r="G3104" s="461" t="s">
        <v>2182</v>
      </c>
    </row>
    <row r="3105" spans="2:7" outlineLevel="1">
      <c r="B3105" s="450"/>
      <c r="C3105" s="1298"/>
      <c r="D3105" s="1637"/>
      <c r="E3105" s="1638"/>
      <c r="F3105" s="525" t="s">
        <v>1501</v>
      </c>
      <c r="G3105" s="462" t="s">
        <v>2182</v>
      </c>
    </row>
    <row r="3106" spans="2:7" outlineLevel="1">
      <c r="B3106" s="450"/>
      <c r="C3106" s="1298"/>
      <c r="D3106" s="1639" t="s">
        <v>1504</v>
      </c>
      <c r="E3106" s="1640" t="s">
        <v>1484</v>
      </c>
      <c r="F3106" s="523" t="s">
        <v>1500</v>
      </c>
      <c r="G3106" s="463">
        <v>0</v>
      </c>
    </row>
    <row r="3107" spans="2:7" outlineLevel="1">
      <c r="B3107" s="450"/>
      <c r="C3107" s="1298"/>
      <c r="D3107" s="1635"/>
      <c r="E3107" s="1631"/>
      <c r="F3107" s="524" t="s">
        <v>1501</v>
      </c>
      <c r="G3107" s="464">
        <v>0</v>
      </c>
    </row>
    <row r="3108" spans="2:7" outlineLevel="1">
      <c r="B3108" s="450"/>
      <c r="C3108" s="1298"/>
      <c r="D3108" s="1634" t="s">
        <v>1505</v>
      </c>
      <c r="E3108" s="1636" t="s">
        <v>1484</v>
      </c>
      <c r="F3108" s="524" t="s">
        <v>1500</v>
      </c>
      <c r="G3108" s="464">
        <v>61.875</v>
      </c>
    </row>
    <row r="3109" spans="2:7" outlineLevel="1">
      <c r="B3109" s="450"/>
      <c r="C3109" s="1298"/>
      <c r="D3109" s="1635"/>
      <c r="E3109" s="1631"/>
      <c r="F3109" s="524" t="s">
        <v>1501</v>
      </c>
      <c r="G3109" s="464">
        <v>60.228275253639168</v>
      </c>
    </row>
    <row r="3110" spans="2:7" outlineLevel="1">
      <c r="B3110" s="450"/>
      <c r="C3110" s="1298"/>
      <c r="D3110" s="1634" t="s">
        <v>1505</v>
      </c>
      <c r="E3110" s="1636" t="s">
        <v>1499</v>
      </c>
      <c r="F3110" s="524" t="s">
        <v>1500</v>
      </c>
      <c r="G3110" s="464">
        <v>62.20421266841317</v>
      </c>
    </row>
    <row r="3111" spans="2:7" outlineLevel="1">
      <c r="B3111" s="450"/>
      <c r="C3111" s="1298"/>
      <c r="D3111" s="1635"/>
      <c r="E3111" s="1631"/>
      <c r="F3111" s="524" t="s">
        <v>1501</v>
      </c>
      <c r="G3111" s="464">
        <v>60.548726343904612</v>
      </c>
    </row>
    <row r="3112" spans="2:7" outlineLevel="1">
      <c r="B3112" s="450"/>
      <c r="C3112" s="1298"/>
      <c r="D3112" s="1634" t="s">
        <v>1506</v>
      </c>
      <c r="E3112" s="1636" t="s">
        <v>1484</v>
      </c>
      <c r="F3112" s="524" t="s">
        <v>1500</v>
      </c>
      <c r="G3112" s="464">
        <v>56.573999999999998</v>
      </c>
    </row>
    <row r="3113" spans="2:7" outlineLevel="1">
      <c r="B3113" s="450"/>
      <c r="C3113" s="1298"/>
      <c r="D3113" s="1635"/>
      <c r="E3113" s="1631"/>
      <c r="F3113" s="524" t="s">
        <v>1501</v>
      </c>
      <c r="G3113" s="464">
        <v>55.06835465372739</v>
      </c>
    </row>
    <row r="3114" spans="2:7" outlineLevel="1">
      <c r="B3114" s="450"/>
      <c r="C3114" s="1298"/>
      <c r="D3114" s="1634" t="s">
        <v>1506</v>
      </c>
      <c r="E3114" s="1636" t="s">
        <v>1499</v>
      </c>
      <c r="F3114" s="524" t="s">
        <v>1500</v>
      </c>
      <c r="G3114" s="464">
        <v>56.87500812125748</v>
      </c>
    </row>
    <row r="3115" spans="2:7" outlineLevel="1">
      <c r="B3115" s="450"/>
      <c r="C3115" s="1299"/>
      <c r="D3115" s="1637"/>
      <c r="E3115" s="1638"/>
      <c r="F3115" s="525" t="s">
        <v>1501</v>
      </c>
      <c r="G3115" s="452">
        <v>55.361351825132267</v>
      </c>
    </row>
    <row r="3116" spans="2:7" outlineLevel="1">
      <c r="B3116" s="450"/>
      <c r="C3116" s="1398" t="s">
        <v>2287</v>
      </c>
      <c r="D3116" s="1639" t="s">
        <v>1498</v>
      </c>
      <c r="E3116" s="1640" t="s">
        <v>1499</v>
      </c>
      <c r="F3116" s="526" t="s">
        <v>1500</v>
      </c>
      <c r="G3116" s="449">
        <v>25</v>
      </c>
    </row>
    <row r="3117" spans="2:7" outlineLevel="1">
      <c r="B3117" s="450"/>
      <c r="C3117" s="1298"/>
      <c r="D3117" s="1637"/>
      <c r="E3117" s="1638"/>
      <c r="F3117" s="525" t="s">
        <v>1501</v>
      </c>
      <c r="G3117" s="452">
        <v>25</v>
      </c>
    </row>
    <row r="3118" spans="2:7" outlineLevel="1">
      <c r="B3118" s="450"/>
      <c r="C3118" s="1298"/>
      <c r="D3118" s="1639" t="s">
        <v>1502</v>
      </c>
      <c r="E3118" s="1640" t="s">
        <v>1484</v>
      </c>
      <c r="F3118" s="526" t="s">
        <v>1500</v>
      </c>
      <c r="G3118" s="1402">
        <v>18.98</v>
      </c>
    </row>
    <row r="3119" spans="2:7" outlineLevel="1">
      <c r="B3119" s="450"/>
      <c r="C3119" s="1298"/>
      <c r="D3119" s="1635"/>
      <c r="E3119" s="1631"/>
      <c r="F3119" s="524" t="s">
        <v>1501</v>
      </c>
      <c r="G3119" s="1403">
        <v>18.100000000000001</v>
      </c>
    </row>
    <row r="3120" spans="2:7" outlineLevel="1">
      <c r="B3120" s="450"/>
      <c r="C3120" s="1298"/>
      <c r="D3120" s="1634" t="s">
        <v>1502</v>
      </c>
      <c r="E3120" s="1636" t="s">
        <v>1499</v>
      </c>
      <c r="F3120" s="524" t="s">
        <v>1500</v>
      </c>
      <c r="G3120" s="1404">
        <v>19.096900000000002</v>
      </c>
    </row>
    <row r="3121" spans="2:7" outlineLevel="1">
      <c r="B3121" s="450"/>
      <c r="C3121" s="1298"/>
      <c r="D3121" s="1637"/>
      <c r="E3121" s="1638"/>
      <c r="F3121" s="525" t="s">
        <v>1501</v>
      </c>
      <c r="G3121" s="456">
        <v>18.1995</v>
      </c>
    </row>
    <row r="3122" spans="2:7" outlineLevel="1">
      <c r="B3122" s="450"/>
      <c r="C3122" s="1298"/>
      <c r="D3122" s="1639" t="s">
        <v>1485</v>
      </c>
      <c r="E3122" s="1640"/>
      <c r="F3122" s="523" t="s">
        <v>1500</v>
      </c>
      <c r="G3122" s="1405">
        <v>42776</v>
      </c>
    </row>
    <row r="3123" spans="2:7" outlineLevel="1">
      <c r="B3123" s="450"/>
      <c r="C3123" s="1298"/>
      <c r="D3123" s="1635"/>
      <c r="E3123" s="1631"/>
      <c r="F3123" s="524" t="s">
        <v>1501</v>
      </c>
      <c r="G3123" s="1406">
        <v>42765</v>
      </c>
    </row>
    <row r="3124" spans="2:7" outlineLevel="1">
      <c r="B3124" s="450"/>
      <c r="C3124" s="1298"/>
      <c r="D3124" s="1634" t="s">
        <v>1486</v>
      </c>
      <c r="E3124" s="1636"/>
      <c r="F3124" s="524" t="s">
        <v>1500</v>
      </c>
      <c r="G3124" s="460">
        <v>0.75</v>
      </c>
    </row>
    <row r="3125" spans="2:7" outlineLevel="1">
      <c r="B3125" s="450"/>
      <c r="C3125" s="1298"/>
      <c r="D3125" s="1635"/>
      <c r="E3125" s="1631"/>
      <c r="F3125" s="524" t="s">
        <v>1501</v>
      </c>
      <c r="G3125" s="460">
        <v>0.71875</v>
      </c>
    </row>
    <row r="3126" spans="2:7" outlineLevel="1">
      <c r="B3126" s="450"/>
      <c r="C3126" s="1298"/>
      <c r="D3126" s="1634" t="s">
        <v>1503</v>
      </c>
      <c r="E3126" s="1636"/>
      <c r="F3126" s="524" t="s">
        <v>1500</v>
      </c>
      <c r="G3126" s="461" t="s">
        <v>2182</v>
      </c>
    </row>
    <row r="3127" spans="2:7" outlineLevel="1">
      <c r="B3127" s="450"/>
      <c r="C3127" s="1298"/>
      <c r="D3127" s="1637"/>
      <c r="E3127" s="1638"/>
      <c r="F3127" s="525" t="s">
        <v>1501</v>
      </c>
      <c r="G3127" s="462" t="s">
        <v>2182</v>
      </c>
    </row>
    <row r="3128" spans="2:7" outlineLevel="1">
      <c r="B3128" s="450"/>
      <c r="C3128" s="1298"/>
      <c r="D3128" s="1639" t="s">
        <v>1504</v>
      </c>
      <c r="E3128" s="1640" t="s">
        <v>1484</v>
      </c>
      <c r="F3128" s="523" t="s">
        <v>1500</v>
      </c>
      <c r="G3128" s="463">
        <v>0</v>
      </c>
    </row>
    <row r="3129" spans="2:7" outlineLevel="1">
      <c r="B3129" s="450"/>
      <c r="C3129" s="1298"/>
      <c r="D3129" s="1635"/>
      <c r="E3129" s="1631"/>
      <c r="F3129" s="524" t="s">
        <v>1501</v>
      </c>
      <c r="G3129" s="464">
        <v>0</v>
      </c>
    </row>
    <row r="3130" spans="2:7" outlineLevel="1">
      <c r="B3130" s="450"/>
      <c r="C3130" s="1298"/>
      <c r="D3130" s="1634" t="s">
        <v>1505</v>
      </c>
      <c r="E3130" s="1636" t="s">
        <v>1484</v>
      </c>
      <c r="F3130" s="524" t="s">
        <v>1500</v>
      </c>
      <c r="G3130" s="464">
        <v>15.888</v>
      </c>
    </row>
    <row r="3131" spans="2:7" outlineLevel="1">
      <c r="B3131" s="450"/>
      <c r="C3131" s="1298"/>
      <c r="D3131" s="1635"/>
      <c r="E3131" s="1631"/>
      <c r="F3131" s="524" t="s">
        <v>1501</v>
      </c>
      <c r="G3131" s="464">
        <v>15.151359325605901</v>
      </c>
    </row>
    <row r="3132" spans="2:7" outlineLevel="1">
      <c r="B3132" s="450"/>
      <c r="C3132" s="1298"/>
      <c r="D3132" s="1634" t="s">
        <v>1505</v>
      </c>
      <c r="E3132" s="1636" t="s">
        <v>1499</v>
      </c>
      <c r="F3132" s="524" t="s">
        <v>1500</v>
      </c>
      <c r="G3132" s="464">
        <v>15.985939726027398</v>
      </c>
    </row>
    <row r="3133" spans="2:7" outlineLevel="1">
      <c r="B3133" s="450"/>
      <c r="C3133" s="1298"/>
      <c r="D3133" s="1635"/>
      <c r="E3133" s="1631"/>
      <c r="F3133" s="524" t="s">
        <v>1501</v>
      </c>
      <c r="G3133" s="464">
        <v>15.234729722825989</v>
      </c>
    </row>
    <row r="3134" spans="2:7" outlineLevel="1">
      <c r="B3134" s="450"/>
      <c r="C3134" s="1298"/>
      <c r="D3134" s="1634" t="s">
        <v>1506</v>
      </c>
      <c r="E3134" s="1636" t="s">
        <v>1484</v>
      </c>
      <c r="F3134" s="524" t="s">
        <v>1500</v>
      </c>
      <c r="G3134" s="464">
        <v>14.502000000000001</v>
      </c>
    </row>
    <row r="3135" spans="2:7" outlineLevel="1">
      <c r="B3135" s="450"/>
      <c r="C3135" s="1298"/>
      <c r="D3135" s="1635"/>
      <c r="E3135" s="1631"/>
      <c r="F3135" s="524" t="s">
        <v>1501</v>
      </c>
      <c r="G3135" s="464">
        <v>13.829620653319285</v>
      </c>
    </row>
    <row r="3136" spans="2:7" outlineLevel="1">
      <c r="B3136" s="450"/>
      <c r="C3136" s="1298"/>
      <c r="D3136" s="1634" t="s">
        <v>1506</v>
      </c>
      <c r="E3136" s="1636" t="s">
        <v>1499</v>
      </c>
      <c r="F3136" s="524" t="s">
        <v>1500</v>
      </c>
      <c r="G3136" s="464">
        <v>14.591395890410961</v>
      </c>
    </row>
    <row r="3137" spans="2:7" outlineLevel="1">
      <c r="B3137" s="450"/>
      <c r="C3137" s="1299"/>
      <c r="D3137" s="1637"/>
      <c r="E3137" s="1638"/>
      <c r="F3137" s="525" t="s">
        <v>1501</v>
      </c>
      <c r="G3137" s="452">
        <v>13.905718179784902</v>
      </c>
    </row>
    <row r="3138" spans="2:7" outlineLevel="1">
      <c r="B3138" s="450"/>
      <c r="C3138" s="1398" t="s">
        <v>2288</v>
      </c>
      <c r="D3138" s="1639" t="s">
        <v>1498</v>
      </c>
      <c r="E3138" s="1640" t="s">
        <v>1499</v>
      </c>
      <c r="F3138" s="526" t="s">
        <v>1500</v>
      </c>
      <c r="G3138" s="449">
        <v>70</v>
      </c>
    </row>
    <row r="3139" spans="2:7" outlineLevel="1">
      <c r="B3139" s="450"/>
      <c r="C3139" s="1298"/>
      <c r="D3139" s="1637"/>
      <c r="E3139" s="1638"/>
      <c r="F3139" s="525" t="s">
        <v>1501</v>
      </c>
      <c r="G3139" s="452">
        <v>70</v>
      </c>
    </row>
    <row r="3140" spans="2:7" outlineLevel="1">
      <c r="B3140" s="450"/>
      <c r="C3140" s="1298"/>
      <c r="D3140" s="1639" t="s">
        <v>1502</v>
      </c>
      <c r="E3140" s="1640" t="s">
        <v>1484</v>
      </c>
      <c r="F3140" s="526" t="s">
        <v>1500</v>
      </c>
      <c r="G3140" s="1402">
        <v>30.52</v>
      </c>
    </row>
    <row r="3141" spans="2:7" outlineLevel="1">
      <c r="B3141" s="450"/>
      <c r="C3141" s="1298"/>
      <c r="D3141" s="1635"/>
      <c r="E3141" s="1631"/>
      <c r="F3141" s="524" t="s">
        <v>1501</v>
      </c>
      <c r="G3141" s="1403">
        <v>25.28</v>
      </c>
    </row>
    <row r="3142" spans="2:7" outlineLevel="1">
      <c r="B3142" s="450"/>
      <c r="C3142" s="1298"/>
      <c r="D3142" s="1634" t="s">
        <v>1502</v>
      </c>
      <c r="E3142" s="1636" t="s">
        <v>1499</v>
      </c>
      <c r="F3142" s="524" t="s">
        <v>1500</v>
      </c>
      <c r="G3142" s="1404">
        <v>30.520700000000001</v>
      </c>
    </row>
    <row r="3143" spans="2:7" outlineLevel="1">
      <c r="B3143" s="450"/>
      <c r="C3143" s="1298"/>
      <c r="D3143" s="1637"/>
      <c r="E3143" s="1638"/>
      <c r="F3143" s="525" t="s">
        <v>1501</v>
      </c>
      <c r="G3143" s="456">
        <v>25.28</v>
      </c>
    </row>
    <row r="3144" spans="2:7" outlineLevel="1">
      <c r="B3144" s="450"/>
      <c r="C3144" s="1298"/>
      <c r="D3144" s="1639" t="s">
        <v>1485</v>
      </c>
      <c r="E3144" s="1640"/>
      <c r="F3144" s="523" t="s">
        <v>1500</v>
      </c>
      <c r="G3144" s="1405">
        <v>42748</v>
      </c>
    </row>
    <row r="3145" spans="2:7" outlineLevel="1">
      <c r="B3145" s="450"/>
      <c r="C3145" s="1298"/>
      <c r="D3145" s="1635"/>
      <c r="E3145" s="1631"/>
      <c r="F3145" s="524" t="s">
        <v>1501</v>
      </c>
      <c r="G3145" s="1406">
        <v>42765</v>
      </c>
    </row>
    <row r="3146" spans="2:7" outlineLevel="1">
      <c r="B3146" s="450"/>
      <c r="C3146" s="1298"/>
      <c r="D3146" s="1634" t="s">
        <v>1486</v>
      </c>
      <c r="E3146" s="1636"/>
      <c r="F3146" s="524" t="s">
        <v>1500</v>
      </c>
      <c r="G3146" s="460">
        <v>0.58333333333333337</v>
      </c>
    </row>
    <row r="3147" spans="2:7" outlineLevel="1">
      <c r="B3147" s="450"/>
      <c r="C3147" s="1298"/>
      <c r="D3147" s="1635"/>
      <c r="E3147" s="1631"/>
      <c r="F3147" s="524" t="s">
        <v>1501</v>
      </c>
      <c r="G3147" s="460">
        <v>0.71875</v>
      </c>
    </row>
    <row r="3148" spans="2:7" outlineLevel="1">
      <c r="B3148" s="450"/>
      <c r="C3148" s="1298"/>
      <c r="D3148" s="1634" t="s">
        <v>1503</v>
      </c>
      <c r="E3148" s="1636"/>
      <c r="F3148" s="524" t="s">
        <v>1500</v>
      </c>
      <c r="G3148" s="461" t="s">
        <v>2182</v>
      </c>
    </row>
    <row r="3149" spans="2:7" outlineLevel="1">
      <c r="B3149" s="450"/>
      <c r="C3149" s="1298"/>
      <c r="D3149" s="1637"/>
      <c r="E3149" s="1638"/>
      <c r="F3149" s="525" t="s">
        <v>1501</v>
      </c>
      <c r="G3149" s="462" t="s">
        <v>2182</v>
      </c>
    </row>
    <row r="3150" spans="2:7" outlineLevel="1">
      <c r="B3150" s="450"/>
      <c r="C3150" s="1298"/>
      <c r="D3150" s="1639" t="s">
        <v>1504</v>
      </c>
      <c r="E3150" s="1640" t="s">
        <v>1484</v>
      </c>
      <c r="F3150" s="523" t="s">
        <v>1500</v>
      </c>
      <c r="G3150" s="463">
        <v>0</v>
      </c>
    </row>
    <row r="3151" spans="2:7" outlineLevel="1">
      <c r="B3151" s="450"/>
      <c r="C3151" s="1298"/>
      <c r="D3151" s="1635"/>
      <c r="E3151" s="1631"/>
      <c r="F3151" s="524" t="s">
        <v>1501</v>
      </c>
      <c r="G3151" s="464">
        <v>0</v>
      </c>
    </row>
    <row r="3152" spans="2:7" outlineLevel="1">
      <c r="B3152" s="450"/>
      <c r="C3152" s="1298"/>
      <c r="D3152" s="1634" t="s">
        <v>1505</v>
      </c>
      <c r="E3152" s="1636" t="s">
        <v>1484</v>
      </c>
      <c r="F3152" s="524" t="s">
        <v>1500</v>
      </c>
      <c r="G3152" s="464">
        <v>30.52</v>
      </c>
    </row>
    <row r="3153" spans="2:7" outlineLevel="1">
      <c r="B3153" s="450"/>
      <c r="C3153" s="1298"/>
      <c r="D3153" s="1635"/>
      <c r="E3153" s="1631"/>
      <c r="F3153" s="524" t="s">
        <v>1501</v>
      </c>
      <c r="G3153" s="464">
        <v>25.28</v>
      </c>
    </row>
    <row r="3154" spans="2:7" outlineLevel="1">
      <c r="B3154" s="450"/>
      <c r="C3154" s="1298"/>
      <c r="D3154" s="1634" t="s">
        <v>1505</v>
      </c>
      <c r="E3154" s="1636" t="s">
        <v>1499</v>
      </c>
      <c r="F3154" s="524" t="s">
        <v>1500</v>
      </c>
      <c r="G3154" s="464">
        <v>30.521000000000001</v>
      </c>
    </row>
    <row r="3155" spans="2:7" outlineLevel="1">
      <c r="B3155" s="450"/>
      <c r="C3155" s="1298"/>
      <c r="D3155" s="1635"/>
      <c r="E3155" s="1631"/>
      <c r="F3155" s="524" t="s">
        <v>1501</v>
      </c>
      <c r="G3155" s="464">
        <v>25.280248487092365</v>
      </c>
    </row>
    <row r="3156" spans="2:7" outlineLevel="1">
      <c r="B3156" s="450"/>
      <c r="C3156" s="1298"/>
      <c r="D3156" s="1634" t="s">
        <v>1506</v>
      </c>
      <c r="E3156" s="1636" t="s">
        <v>1484</v>
      </c>
      <c r="F3156" s="524" t="s">
        <v>1500</v>
      </c>
      <c r="G3156" s="464">
        <v>30.52</v>
      </c>
    </row>
    <row r="3157" spans="2:7" outlineLevel="1">
      <c r="B3157" s="450"/>
      <c r="C3157" s="1298"/>
      <c r="D3157" s="1635"/>
      <c r="E3157" s="1631"/>
      <c r="F3157" s="524" t="s">
        <v>1501</v>
      </c>
      <c r="G3157" s="464">
        <v>25.28</v>
      </c>
    </row>
    <row r="3158" spans="2:7" outlineLevel="1">
      <c r="B3158" s="450"/>
      <c r="C3158" s="1298"/>
      <c r="D3158" s="1634" t="s">
        <v>1506</v>
      </c>
      <c r="E3158" s="1636" t="s">
        <v>1499</v>
      </c>
      <c r="F3158" s="524" t="s">
        <v>1500</v>
      </c>
      <c r="G3158" s="464">
        <v>30.521000000000001</v>
      </c>
    </row>
    <row r="3159" spans="2:7" outlineLevel="1">
      <c r="B3159" s="450"/>
      <c r="C3159" s="1299"/>
      <c r="D3159" s="1637"/>
      <c r="E3159" s="1638"/>
      <c r="F3159" s="525" t="s">
        <v>1501</v>
      </c>
      <c r="G3159" s="452">
        <v>25.280248487092365</v>
      </c>
    </row>
    <row r="3160" spans="2:7" outlineLevel="1">
      <c r="B3160" s="450"/>
      <c r="C3160" s="1398" t="s">
        <v>2289</v>
      </c>
      <c r="D3160" s="1639" t="s">
        <v>1498</v>
      </c>
      <c r="E3160" s="1640" t="s">
        <v>1499</v>
      </c>
      <c r="F3160" s="526" t="s">
        <v>1500</v>
      </c>
      <c r="G3160" s="449">
        <v>25</v>
      </c>
    </row>
    <row r="3161" spans="2:7" outlineLevel="1">
      <c r="B3161" s="450"/>
      <c r="C3161" s="1298"/>
      <c r="D3161" s="1637"/>
      <c r="E3161" s="1638"/>
      <c r="F3161" s="525" t="s">
        <v>1501</v>
      </c>
      <c r="G3161" s="452">
        <v>25</v>
      </c>
    </row>
    <row r="3162" spans="2:7" outlineLevel="1">
      <c r="B3162" s="450"/>
      <c r="C3162" s="1298"/>
      <c r="D3162" s="1639" t="s">
        <v>1502</v>
      </c>
      <c r="E3162" s="1640" t="s">
        <v>1484</v>
      </c>
      <c r="F3162" s="526" t="s">
        <v>1500</v>
      </c>
      <c r="G3162" s="1402">
        <v>17.32</v>
      </c>
    </row>
    <row r="3163" spans="2:7" outlineLevel="1">
      <c r="B3163" s="450"/>
      <c r="C3163" s="1298"/>
      <c r="D3163" s="1635"/>
      <c r="E3163" s="1631"/>
      <c r="F3163" s="524" t="s">
        <v>1501</v>
      </c>
      <c r="G3163" s="1403">
        <v>15.47</v>
      </c>
    </row>
    <row r="3164" spans="2:7" outlineLevel="1">
      <c r="B3164" s="450"/>
      <c r="C3164" s="1298"/>
      <c r="D3164" s="1634" t="s">
        <v>1502</v>
      </c>
      <c r="E3164" s="1636" t="s">
        <v>1499</v>
      </c>
      <c r="F3164" s="524" t="s">
        <v>1500</v>
      </c>
      <c r="G3164" s="1404">
        <v>17.717099999999999</v>
      </c>
    </row>
    <row r="3165" spans="2:7" outlineLevel="1">
      <c r="B3165" s="450"/>
      <c r="C3165" s="1298"/>
      <c r="D3165" s="1637"/>
      <c r="E3165" s="1638"/>
      <c r="F3165" s="525" t="s">
        <v>1501</v>
      </c>
      <c r="G3165" s="456">
        <v>15.8544</v>
      </c>
    </row>
    <row r="3166" spans="2:7" outlineLevel="1">
      <c r="B3166" s="450"/>
      <c r="C3166" s="1298"/>
      <c r="D3166" s="1639" t="s">
        <v>1485</v>
      </c>
      <c r="E3166" s="1640"/>
      <c r="F3166" s="523" t="s">
        <v>1500</v>
      </c>
      <c r="G3166" s="1405">
        <v>42752</v>
      </c>
    </row>
    <row r="3167" spans="2:7" outlineLevel="1">
      <c r="B3167" s="450"/>
      <c r="C3167" s="1298"/>
      <c r="D3167" s="1635"/>
      <c r="E3167" s="1631"/>
      <c r="F3167" s="524" t="s">
        <v>1501</v>
      </c>
      <c r="G3167" s="1406">
        <v>42765</v>
      </c>
    </row>
    <row r="3168" spans="2:7" outlineLevel="1">
      <c r="B3168" s="450"/>
      <c r="C3168" s="1298"/>
      <c r="D3168" s="1634" t="s">
        <v>1486</v>
      </c>
      <c r="E3168" s="1636"/>
      <c r="F3168" s="524" t="s">
        <v>1500</v>
      </c>
      <c r="G3168" s="460">
        <v>0.73958333333333337</v>
      </c>
    </row>
    <row r="3169" spans="2:7" outlineLevel="1">
      <c r="B3169" s="450"/>
      <c r="C3169" s="1298"/>
      <c r="D3169" s="1635"/>
      <c r="E3169" s="1631"/>
      <c r="F3169" s="524" t="s">
        <v>1501</v>
      </c>
      <c r="G3169" s="460">
        <v>0.71875</v>
      </c>
    </row>
    <row r="3170" spans="2:7" outlineLevel="1">
      <c r="B3170" s="450"/>
      <c r="C3170" s="1298"/>
      <c r="D3170" s="1634" t="s">
        <v>1503</v>
      </c>
      <c r="E3170" s="1636"/>
      <c r="F3170" s="524" t="s">
        <v>1500</v>
      </c>
      <c r="G3170" s="461" t="s">
        <v>2182</v>
      </c>
    </row>
    <row r="3171" spans="2:7" outlineLevel="1">
      <c r="B3171" s="450"/>
      <c r="C3171" s="1298"/>
      <c r="D3171" s="1637"/>
      <c r="E3171" s="1638"/>
      <c r="F3171" s="525" t="s">
        <v>1501</v>
      </c>
      <c r="G3171" s="462" t="s">
        <v>2182</v>
      </c>
    </row>
    <row r="3172" spans="2:7" outlineLevel="1">
      <c r="B3172" s="450"/>
      <c r="C3172" s="1298"/>
      <c r="D3172" s="1639" t="s">
        <v>1504</v>
      </c>
      <c r="E3172" s="1640" t="s">
        <v>1484</v>
      </c>
      <c r="F3172" s="523" t="s">
        <v>1500</v>
      </c>
      <c r="G3172" s="463">
        <v>0</v>
      </c>
    </row>
    <row r="3173" spans="2:7" outlineLevel="1">
      <c r="B3173" s="450"/>
      <c r="C3173" s="1298"/>
      <c r="D3173" s="1635"/>
      <c r="E3173" s="1631"/>
      <c r="F3173" s="524" t="s">
        <v>1501</v>
      </c>
      <c r="G3173" s="464">
        <v>0</v>
      </c>
    </row>
    <row r="3174" spans="2:7" outlineLevel="1">
      <c r="B3174" s="450"/>
      <c r="C3174" s="1298"/>
      <c r="D3174" s="1634" t="s">
        <v>1505</v>
      </c>
      <c r="E3174" s="1636" t="s">
        <v>1484</v>
      </c>
      <c r="F3174" s="524" t="s">
        <v>1500</v>
      </c>
      <c r="G3174" s="464">
        <v>14.775</v>
      </c>
    </row>
    <row r="3175" spans="2:7" outlineLevel="1">
      <c r="B3175" s="450"/>
      <c r="C3175" s="1298"/>
      <c r="D3175" s="1635"/>
      <c r="E3175" s="1631"/>
      <c r="F3175" s="524" t="s">
        <v>1501</v>
      </c>
      <c r="G3175" s="464">
        <v>13.196838914549653</v>
      </c>
    </row>
    <row r="3176" spans="2:7" outlineLevel="1">
      <c r="B3176" s="450"/>
      <c r="C3176" s="1298"/>
      <c r="D3176" s="1634" t="s">
        <v>1505</v>
      </c>
      <c r="E3176" s="1636" t="s">
        <v>1499</v>
      </c>
      <c r="F3176" s="524" t="s">
        <v>1500</v>
      </c>
      <c r="G3176" s="464">
        <v>15.113664838337183</v>
      </c>
    </row>
    <row r="3177" spans="2:7" outlineLevel="1">
      <c r="B3177" s="450"/>
      <c r="C3177" s="1298"/>
      <c r="D3177" s="1635"/>
      <c r="E3177" s="1631"/>
      <c r="F3177" s="524" t="s">
        <v>1501</v>
      </c>
      <c r="G3177" s="464">
        <v>13.524678859008135</v>
      </c>
    </row>
    <row r="3178" spans="2:7" outlineLevel="1">
      <c r="B3178" s="450"/>
      <c r="C3178" s="1298"/>
      <c r="D3178" s="1634" t="s">
        <v>1506</v>
      </c>
      <c r="E3178" s="1636" t="s">
        <v>1484</v>
      </c>
      <c r="F3178" s="524" t="s">
        <v>1500</v>
      </c>
      <c r="G3178" s="464">
        <v>13.913</v>
      </c>
    </row>
    <row r="3179" spans="2:7" outlineLevel="1">
      <c r="B3179" s="450"/>
      <c r="C3179" s="1298"/>
      <c r="D3179" s="1635"/>
      <c r="E3179" s="1631"/>
      <c r="F3179" s="524" t="s">
        <v>1501</v>
      </c>
      <c r="G3179" s="464">
        <v>12.426911662817552</v>
      </c>
    </row>
    <row r="3180" spans="2:7" outlineLevel="1">
      <c r="B3180" s="450"/>
      <c r="C3180" s="1298"/>
      <c r="D3180" s="1634" t="s">
        <v>1506</v>
      </c>
      <c r="E3180" s="1636" t="s">
        <v>1499</v>
      </c>
      <c r="F3180" s="524" t="s">
        <v>1500</v>
      </c>
      <c r="G3180" s="464">
        <v>14.231906524249423</v>
      </c>
    </row>
    <row r="3181" spans="2:7" outlineLevel="1">
      <c r="B3181" s="450"/>
      <c r="C3181" s="1299"/>
      <c r="D3181" s="1637"/>
      <c r="E3181" s="1638"/>
      <c r="F3181" s="525" t="s">
        <v>1501</v>
      </c>
      <c r="G3181" s="452">
        <v>12.735624836912365</v>
      </c>
    </row>
    <row r="3182" spans="2:7" outlineLevel="1">
      <c r="B3182" s="450"/>
      <c r="C3182" s="1398" t="s">
        <v>2290</v>
      </c>
      <c r="D3182" s="1639" t="s">
        <v>1498</v>
      </c>
      <c r="E3182" s="1640" t="s">
        <v>1499</v>
      </c>
      <c r="F3182" s="526" t="s">
        <v>1500</v>
      </c>
      <c r="G3182" s="449">
        <v>35</v>
      </c>
    </row>
    <row r="3183" spans="2:7" outlineLevel="1">
      <c r="B3183" s="450"/>
      <c r="C3183" s="1298"/>
      <c r="D3183" s="1637"/>
      <c r="E3183" s="1638"/>
      <c r="F3183" s="525" t="s">
        <v>1501</v>
      </c>
      <c r="G3183" s="452">
        <v>35</v>
      </c>
    </row>
    <row r="3184" spans="2:7" outlineLevel="1">
      <c r="B3184" s="450"/>
      <c r="C3184" s="1298"/>
      <c r="D3184" s="1639" t="s">
        <v>1502</v>
      </c>
      <c r="E3184" s="1640" t="s">
        <v>1484</v>
      </c>
      <c r="F3184" s="526" t="s">
        <v>1500</v>
      </c>
      <c r="G3184" s="1402">
        <v>20.399999999999999</v>
      </c>
    </row>
    <row r="3185" spans="2:7" outlineLevel="1">
      <c r="B3185" s="450"/>
      <c r="C3185" s="1298"/>
      <c r="D3185" s="1635"/>
      <c r="E3185" s="1631"/>
      <c r="F3185" s="524" t="s">
        <v>1501</v>
      </c>
      <c r="G3185" s="1403">
        <v>18.27</v>
      </c>
    </row>
    <row r="3186" spans="2:7" outlineLevel="1">
      <c r="B3186" s="450"/>
      <c r="C3186" s="1298"/>
      <c r="D3186" s="1634" t="s">
        <v>1502</v>
      </c>
      <c r="E3186" s="1636" t="s">
        <v>1499</v>
      </c>
      <c r="F3186" s="524" t="s">
        <v>1500</v>
      </c>
      <c r="G3186" s="1404">
        <v>20.750900000000001</v>
      </c>
    </row>
    <row r="3187" spans="2:7" outlineLevel="1">
      <c r="B3187" s="450"/>
      <c r="C3187" s="1298"/>
      <c r="D3187" s="1637"/>
      <c r="E3187" s="1638"/>
      <c r="F3187" s="525" t="s">
        <v>1501</v>
      </c>
      <c r="G3187" s="456">
        <v>18.5929</v>
      </c>
    </row>
    <row r="3188" spans="2:7" outlineLevel="1">
      <c r="B3188" s="450"/>
      <c r="C3188" s="1298"/>
      <c r="D3188" s="1639" t="s">
        <v>1485</v>
      </c>
      <c r="E3188" s="1640"/>
      <c r="F3188" s="523" t="s">
        <v>1500</v>
      </c>
      <c r="G3188" s="1405">
        <v>42776</v>
      </c>
    </row>
    <row r="3189" spans="2:7" outlineLevel="1">
      <c r="B3189" s="450"/>
      <c r="C3189" s="1298"/>
      <c r="D3189" s="1635"/>
      <c r="E3189" s="1631"/>
      <c r="F3189" s="524" t="s">
        <v>1501</v>
      </c>
      <c r="G3189" s="1406">
        <v>42765</v>
      </c>
    </row>
    <row r="3190" spans="2:7" outlineLevel="1">
      <c r="B3190" s="450"/>
      <c r="C3190" s="1298"/>
      <c r="D3190" s="1634" t="s">
        <v>1486</v>
      </c>
      <c r="E3190" s="1636"/>
      <c r="F3190" s="524" t="s">
        <v>1500</v>
      </c>
      <c r="G3190" s="460">
        <v>0.73958333333333337</v>
      </c>
    </row>
    <row r="3191" spans="2:7" outlineLevel="1">
      <c r="B3191" s="450"/>
      <c r="C3191" s="1298"/>
      <c r="D3191" s="1635"/>
      <c r="E3191" s="1631"/>
      <c r="F3191" s="524" t="s">
        <v>1501</v>
      </c>
      <c r="G3191" s="460">
        <v>0.71875</v>
      </c>
    </row>
    <row r="3192" spans="2:7" outlineLevel="1">
      <c r="B3192" s="450"/>
      <c r="C3192" s="1298"/>
      <c r="D3192" s="1634" t="s">
        <v>1503</v>
      </c>
      <c r="E3192" s="1636"/>
      <c r="F3192" s="524" t="s">
        <v>1500</v>
      </c>
      <c r="G3192" s="461" t="s">
        <v>2182</v>
      </c>
    </row>
    <row r="3193" spans="2:7" outlineLevel="1">
      <c r="B3193" s="450"/>
      <c r="C3193" s="1298"/>
      <c r="D3193" s="1637"/>
      <c r="E3193" s="1638"/>
      <c r="F3193" s="525" t="s">
        <v>1501</v>
      </c>
      <c r="G3193" s="462" t="s">
        <v>2182</v>
      </c>
    </row>
    <row r="3194" spans="2:7" outlineLevel="1">
      <c r="B3194" s="450"/>
      <c r="C3194" s="1298"/>
      <c r="D3194" s="1639" t="s">
        <v>1504</v>
      </c>
      <c r="E3194" s="1640" t="s">
        <v>1484</v>
      </c>
      <c r="F3194" s="523" t="s">
        <v>1500</v>
      </c>
      <c r="G3194" s="463">
        <v>0</v>
      </c>
    </row>
    <row r="3195" spans="2:7" outlineLevel="1">
      <c r="B3195" s="450"/>
      <c r="C3195" s="1298"/>
      <c r="D3195" s="1635"/>
      <c r="E3195" s="1631"/>
      <c r="F3195" s="524" t="s">
        <v>1501</v>
      </c>
      <c r="G3195" s="464">
        <v>0</v>
      </c>
    </row>
    <row r="3196" spans="2:7" outlineLevel="1">
      <c r="B3196" s="450"/>
      <c r="C3196" s="1298"/>
      <c r="D3196" s="1634" t="s">
        <v>1505</v>
      </c>
      <c r="E3196" s="1636" t="s">
        <v>1484</v>
      </c>
      <c r="F3196" s="524" t="s">
        <v>1500</v>
      </c>
      <c r="G3196" s="464">
        <v>18.995999999999999</v>
      </c>
    </row>
    <row r="3197" spans="2:7" outlineLevel="1">
      <c r="B3197" s="450"/>
      <c r="C3197" s="1298"/>
      <c r="D3197" s="1635"/>
      <c r="E3197" s="1631"/>
      <c r="F3197" s="524" t="s">
        <v>1501</v>
      </c>
      <c r="G3197" s="464">
        <v>17.012594117647058</v>
      </c>
    </row>
    <row r="3198" spans="2:7" outlineLevel="1">
      <c r="B3198" s="450"/>
      <c r="C3198" s="1298"/>
      <c r="D3198" s="1634" t="s">
        <v>1505</v>
      </c>
      <c r="E3198" s="1636" t="s">
        <v>1499</v>
      </c>
      <c r="F3198" s="524" t="s">
        <v>1500</v>
      </c>
      <c r="G3198" s="464">
        <v>19.583505154639173</v>
      </c>
    </row>
    <row r="3199" spans="2:7" outlineLevel="1">
      <c r="B3199" s="450"/>
      <c r="C3199" s="1298"/>
      <c r="D3199" s="1635"/>
      <c r="E3199" s="1631"/>
      <c r="F3199" s="524" t="s">
        <v>1501</v>
      </c>
      <c r="G3199" s="464">
        <v>17.546908952849787</v>
      </c>
    </row>
    <row r="3200" spans="2:7" outlineLevel="1">
      <c r="B3200" s="450"/>
      <c r="C3200" s="1298"/>
      <c r="D3200" s="1634" t="s">
        <v>1506</v>
      </c>
      <c r="E3200" s="1636" t="s">
        <v>1484</v>
      </c>
      <c r="F3200" s="524" t="s">
        <v>1500</v>
      </c>
      <c r="G3200" s="464">
        <v>17.067</v>
      </c>
    </row>
    <row r="3201" spans="2:7" outlineLevel="1">
      <c r="B3201" s="450"/>
      <c r="C3201" s="1298"/>
      <c r="D3201" s="1635"/>
      <c r="E3201" s="1631"/>
      <c r="F3201" s="524" t="s">
        <v>1501</v>
      </c>
      <c r="G3201" s="464">
        <v>15.285004411764707</v>
      </c>
    </row>
    <row r="3202" spans="2:7" outlineLevel="1">
      <c r="B3202" s="450"/>
      <c r="C3202" s="1298"/>
      <c r="D3202" s="1634" t="s">
        <v>1506</v>
      </c>
      <c r="E3202" s="1636" t="s">
        <v>1499</v>
      </c>
      <c r="F3202" s="524" t="s">
        <v>1500</v>
      </c>
      <c r="G3202" s="464">
        <v>17.594845360824742</v>
      </c>
    </row>
    <row r="3203" spans="2:7" outlineLevel="1">
      <c r="B3203" s="450"/>
      <c r="C3203" s="1299"/>
      <c r="D3203" s="1637"/>
      <c r="E3203" s="1638"/>
      <c r="F3203" s="525" t="s">
        <v>1501</v>
      </c>
      <c r="G3203" s="452">
        <v>15.765060807448272</v>
      </c>
    </row>
    <row r="3204" spans="2:7" outlineLevel="1">
      <c r="B3204" s="450"/>
      <c r="C3204" s="1398" t="s">
        <v>2291</v>
      </c>
      <c r="D3204" s="1639" t="s">
        <v>1498</v>
      </c>
      <c r="E3204" s="1640" t="s">
        <v>1499</v>
      </c>
      <c r="F3204" s="526" t="s">
        <v>1500</v>
      </c>
      <c r="G3204" s="449">
        <v>90</v>
      </c>
    </row>
    <row r="3205" spans="2:7" outlineLevel="1">
      <c r="B3205" s="450"/>
      <c r="C3205" s="1298"/>
      <c r="D3205" s="1637"/>
      <c r="E3205" s="1638"/>
      <c r="F3205" s="525" t="s">
        <v>1501</v>
      </c>
      <c r="G3205" s="452">
        <v>90</v>
      </c>
    </row>
    <row r="3206" spans="2:7" outlineLevel="1">
      <c r="B3206" s="450"/>
      <c r="C3206" s="1298"/>
      <c r="D3206" s="1639" t="s">
        <v>1502</v>
      </c>
      <c r="E3206" s="1640" t="s">
        <v>1484</v>
      </c>
      <c r="F3206" s="526" t="s">
        <v>1500</v>
      </c>
      <c r="G3206" s="1402">
        <v>57.4</v>
      </c>
    </row>
    <row r="3207" spans="2:7" outlineLevel="1">
      <c r="B3207" s="450"/>
      <c r="C3207" s="1298"/>
      <c r="D3207" s="1635"/>
      <c r="E3207" s="1631"/>
      <c r="F3207" s="524" t="s">
        <v>1501</v>
      </c>
      <c r="G3207" s="1403">
        <v>54.81</v>
      </c>
    </row>
    <row r="3208" spans="2:7" outlineLevel="1">
      <c r="B3208" s="450"/>
      <c r="C3208" s="1298"/>
      <c r="D3208" s="1634" t="s">
        <v>1502</v>
      </c>
      <c r="E3208" s="1636" t="s">
        <v>1499</v>
      </c>
      <c r="F3208" s="524" t="s">
        <v>1500</v>
      </c>
      <c r="G3208" s="1404">
        <v>58.455800000000004</v>
      </c>
    </row>
    <row r="3209" spans="2:7" outlineLevel="1">
      <c r="B3209" s="450"/>
      <c r="C3209" s="1298"/>
      <c r="D3209" s="1637"/>
      <c r="E3209" s="1638"/>
      <c r="F3209" s="525" t="s">
        <v>1501</v>
      </c>
      <c r="G3209" s="456">
        <v>55.879399999999997</v>
      </c>
    </row>
    <row r="3210" spans="2:7" outlineLevel="1">
      <c r="B3210" s="450"/>
      <c r="C3210" s="1298"/>
      <c r="D3210" s="1639" t="s">
        <v>1485</v>
      </c>
      <c r="E3210" s="1640"/>
      <c r="F3210" s="523" t="s">
        <v>1500</v>
      </c>
      <c r="G3210" s="1405">
        <v>42765</v>
      </c>
    </row>
    <row r="3211" spans="2:7" outlineLevel="1">
      <c r="B3211" s="450"/>
      <c r="C3211" s="1298"/>
      <c r="D3211" s="1635"/>
      <c r="E3211" s="1631"/>
      <c r="F3211" s="524" t="s">
        <v>1501</v>
      </c>
      <c r="G3211" s="1406">
        <v>42765</v>
      </c>
    </row>
    <row r="3212" spans="2:7" outlineLevel="1">
      <c r="B3212" s="450"/>
      <c r="C3212" s="1298"/>
      <c r="D3212" s="1634" t="s">
        <v>1486</v>
      </c>
      <c r="E3212" s="1636"/>
      <c r="F3212" s="524" t="s">
        <v>1500</v>
      </c>
      <c r="G3212" s="460">
        <v>0.79166666666666663</v>
      </c>
    </row>
    <row r="3213" spans="2:7" outlineLevel="1">
      <c r="B3213" s="450"/>
      <c r="C3213" s="1298"/>
      <c r="D3213" s="1635"/>
      <c r="E3213" s="1631"/>
      <c r="F3213" s="524" t="s">
        <v>1501</v>
      </c>
      <c r="G3213" s="460">
        <v>0.71875</v>
      </c>
    </row>
    <row r="3214" spans="2:7" outlineLevel="1">
      <c r="B3214" s="450"/>
      <c r="C3214" s="1298"/>
      <c r="D3214" s="1634" t="s">
        <v>1503</v>
      </c>
      <c r="E3214" s="1636"/>
      <c r="F3214" s="524" t="s">
        <v>1500</v>
      </c>
      <c r="G3214" s="461" t="s">
        <v>2182</v>
      </c>
    </row>
    <row r="3215" spans="2:7" outlineLevel="1">
      <c r="B3215" s="450"/>
      <c r="C3215" s="1298"/>
      <c r="D3215" s="1637"/>
      <c r="E3215" s="1638"/>
      <c r="F3215" s="525" t="s">
        <v>1501</v>
      </c>
      <c r="G3215" s="462" t="s">
        <v>2182</v>
      </c>
    </row>
    <row r="3216" spans="2:7" outlineLevel="1">
      <c r="B3216" s="450"/>
      <c r="C3216" s="1298"/>
      <c r="D3216" s="1639" t="s">
        <v>1504</v>
      </c>
      <c r="E3216" s="1640" t="s">
        <v>1484</v>
      </c>
      <c r="F3216" s="523" t="s">
        <v>1500</v>
      </c>
      <c r="G3216" s="463">
        <v>0</v>
      </c>
    </row>
    <row r="3217" spans="2:7" outlineLevel="1">
      <c r="B3217" s="450"/>
      <c r="C3217" s="1298"/>
      <c r="D3217" s="1635"/>
      <c r="E3217" s="1631"/>
      <c r="F3217" s="524" t="s">
        <v>1501</v>
      </c>
      <c r="G3217" s="464">
        <v>0</v>
      </c>
    </row>
    <row r="3218" spans="2:7" outlineLevel="1">
      <c r="B3218" s="450"/>
      <c r="C3218" s="1298"/>
      <c r="D3218" s="1634" t="s">
        <v>1505</v>
      </c>
      <c r="E3218" s="1636" t="s">
        <v>1484</v>
      </c>
      <c r="F3218" s="524" t="s">
        <v>1500</v>
      </c>
      <c r="G3218" s="464">
        <v>54.024000000000001</v>
      </c>
    </row>
    <row r="3219" spans="2:7" outlineLevel="1">
      <c r="B3219" s="450"/>
      <c r="C3219" s="1298"/>
      <c r="D3219" s="1635"/>
      <c r="E3219" s="1631"/>
      <c r="F3219" s="524" t="s">
        <v>1501</v>
      </c>
      <c r="G3219" s="464">
        <v>51.586331707317079</v>
      </c>
    </row>
    <row r="3220" spans="2:7" outlineLevel="1">
      <c r="B3220" s="450"/>
      <c r="C3220" s="1298"/>
      <c r="D3220" s="1634" t="s">
        <v>1505</v>
      </c>
      <c r="E3220" s="1636" t="s">
        <v>1499</v>
      </c>
      <c r="F3220" s="524" t="s">
        <v>1500</v>
      </c>
      <c r="G3220" s="464">
        <v>56.867368421052632</v>
      </c>
    </row>
    <row r="3221" spans="2:7" outlineLevel="1">
      <c r="B3221" s="450"/>
      <c r="C3221" s="1298"/>
      <c r="D3221" s="1635"/>
      <c r="E3221" s="1631"/>
      <c r="F3221" s="524" t="s">
        <v>1501</v>
      </c>
      <c r="G3221" s="464">
        <v>54.360977472677959</v>
      </c>
    </row>
    <row r="3222" spans="2:7" outlineLevel="1">
      <c r="B3222" s="450"/>
      <c r="C3222" s="1298"/>
      <c r="D3222" s="1634" t="s">
        <v>1506</v>
      </c>
      <c r="E3222" s="1636" t="s">
        <v>1484</v>
      </c>
      <c r="F3222" s="524" t="s">
        <v>1500</v>
      </c>
      <c r="G3222" s="464">
        <v>48.167000000000002</v>
      </c>
    </row>
    <row r="3223" spans="2:7" outlineLevel="1">
      <c r="B3223" s="450"/>
      <c r="C3223" s="1298"/>
      <c r="D3223" s="1635"/>
      <c r="E3223" s="1631"/>
      <c r="F3223" s="524" t="s">
        <v>1501</v>
      </c>
      <c r="G3223" s="464">
        <v>45.993610975609762</v>
      </c>
    </row>
    <row r="3224" spans="2:7" outlineLevel="1">
      <c r="B3224" s="450"/>
      <c r="C3224" s="1298"/>
      <c r="D3224" s="1634" t="s">
        <v>1506</v>
      </c>
      <c r="E3224" s="1636" t="s">
        <v>1499</v>
      </c>
      <c r="F3224" s="524" t="s">
        <v>1500</v>
      </c>
      <c r="G3224" s="464">
        <v>50.702105263157897</v>
      </c>
    </row>
    <row r="3225" spans="2:7" outlineLevel="1">
      <c r="B3225" s="450"/>
      <c r="C3225" s="1299"/>
      <c r="D3225" s="1637"/>
      <c r="E3225" s="1638"/>
      <c r="F3225" s="525" t="s">
        <v>1501</v>
      </c>
      <c r="G3225" s="452">
        <v>48.467444134578692</v>
      </c>
    </row>
    <row r="3226" spans="2:7" outlineLevel="1">
      <c r="B3226" s="450"/>
      <c r="C3226" s="1398" t="s">
        <v>2292</v>
      </c>
      <c r="D3226" s="1639" t="s">
        <v>1498</v>
      </c>
      <c r="E3226" s="1640" t="s">
        <v>1499</v>
      </c>
      <c r="F3226" s="526" t="s">
        <v>1500</v>
      </c>
      <c r="G3226" s="449">
        <v>70</v>
      </c>
    </row>
    <row r="3227" spans="2:7" outlineLevel="1">
      <c r="B3227" s="450"/>
      <c r="C3227" s="1298"/>
      <c r="D3227" s="1637"/>
      <c r="E3227" s="1638"/>
      <c r="F3227" s="525" t="s">
        <v>1501</v>
      </c>
      <c r="G3227" s="452">
        <v>70</v>
      </c>
    </row>
    <row r="3228" spans="2:7" outlineLevel="1">
      <c r="B3228" s="450"/>
      <c r="C3228" s="1298"/>
      <c r="D3228" s="1639" t="s">
        <v>1502</v>
      </c>
      <c r="E3228" s="1640" t="s">
        <v>1484</v>
      </c>
      <c r="F3228" s="526" t="s">
        <v>1500</v>
      </c>
      <c r="G3228" s="1402">
        <v>74.16</v>
      </c>
    </row>
    <row r="3229" spans="2:7" outlineLevel="1">
      <c r="B3229" s="450"/>
      <c r="C3229" s="1298"/>
      <c r="D3229" s="1635"/>
      <c r="E3229" s="1631"/>
      <c r="F3229" s="524" t="s">
        <v>1501</v>
      </c>
      <c r="G3229" s="1403">
        <v>72.959999999999994</v>
      </c>
    </row>
    <row r="3230" spans="2:7" outlineLevel="1">
      <c r="B3230" s="450"/>
      <c r="C3230" s="1298"/>
      <c r="D3230" s="1634" t="s">
        <v>1502</v>
      </c>
      <c r="E3230" s="1636" t="s">
        <v>1499</v>
      </c>
      <c r="F3230" s="524" t="s">
        <v>1500</v>
      </c>
      <c r="G3230" s="1404">
        <v>75.783000000000001</v>
      </c>
    </row>
    <row r="3231" spans="2:7" outlineLevel="1">
      <c r="B3231" s="450"/>
      <c r="C3231" s="1298"/>
      <c r="D3231" s="1637"/>
      <c r="E3231" s="1638"/>
      <c r="F3231" s="525" t="s">
        <v>1501</v>
      </c>
      <c r="G3231" s="456">
        <v>74.659700000000001</v>
      </c>
    </row>
    <row r="3232" spans="2:7" outlineLevel="1">
      <c r="B3232" s="450"/>
      <c r="C3232" s="1298"/>
      <c r="D3232" s="1639" t="s">
        <v>1485</v>
      </c>
      <c r="E3232" s="1640"/>
      <c r="F3232" s="523" t="s">
        <v>1500</v>
      </c>
      <c r="G3232" s="1405">
        <v>42765</v>
      </c>
    </row>
    <row r="3233" spans="2:7" outlineLevel="1">
      <c r="B3233" s="450"/>
      <c r="C3233" s="1298"/>
      <c r="D3233" s="1635"/>
      <c r="E3233" s="1631"/>
      <c r="F3233" s="524" t="s">
        <v>1501</v>
      </c>
      <c r="G3233" s="1406">
        <v>42765</v>
      </c>
    </row>
    <row r="3234" spans="2:7" outlineLevel="1">
      <c r="B3234" s="450"/>
      <c r="C3234" s="1298"/>
      <c r="D3234" s="1634" t="s">
        <v>1486</v>
      </c>
      <c r="E3234" s="1636"/>
      <c r="F3234" s="524" t="s">
        <v>1500</v>
      </c>
      <c r="G3234" s="460">
        <v>0.69791666666666663</v>
      </c>
    </row>
    <row r="3235" spans="2:7" outlineLevel="1">
      <c r="B3235" s="450"/>
      <c r="C3235" s="1298"/>
      <c r="D3235" s="1635"/>
      <c r="E3235" s="1631"/>
      <c r="F3235" s="524" t="s">
        <v>1501</v>
      </c>
      <c r="G3235" s="460">
        <v>0.71875</v>
      </c>
    </row>
    <row r="3236" spans="2:7" outlineLevel="1">
      <c r="B3236" s="450"/>
      <c r="C3236" s="1298"/>
      <c r="D3236" s="1634" t="s">
        <v>1503</v>
      </c>
      <c r="E3236" s="1636"/>
      <c r="F3236" s="524" t="s">
        <v>1500</v>
      </c>
      <c r="G3236" s="461" t="s">
        <v>2182</v>
      </c>
    </row>
    <row r="3237" spans="2:7" outlineLevel="1">
      <c r="B3237" s="450"/>
      <c r="C3237" s="1298"/>
      <c r="D3237" s="1637"/>
      <c r="E3237" s="1638"/>
      <c r="F3237" s="525" t="s">
        <v>1501</v>
      </c>
      <c r="G3237" s="462" t="s">
        <v>2182</v>
      </c>
    </row>
    <row r="3238" spans="2:7" outlineLevel="1">
      <c r="B3238" s="450"/>
      <c r="C3238" s="1298"/>
      <c r="D3238" s="1639" t="s">
        <v>1504</v>
      </c>
      <c r="E3238" s="1640" t="s">
        <v>1484</v>
      </c>
      <c r="F3238" s="523" t="s">
        <v>1500</v>
      </c>
      <c r="G3238" s="463">
        <v>0</v>
      </c>
    </row>
    <row r="3239" spans="2:7" outlineLevel="1">
      <c r="B3239" s="450"/>
      <c r="C3239" s="1298"/>
      <c r="D3239" s="1635"/>
      <c r="E3239" s="1631"/>
      <c r="F3239" s="524" t="s">
        <v>1501</v>
      </c>
      <c r="G3239" s="464">
        <v>0</v>
      </c>
    </row>
    <row r="3240" spans="2:7" outlineLevel="1">
      <c r="B3240" s="450"/>
      <c r="C3240" s="1298"/>
      <c r="D3240" s="1634" t="s">
        <v>1505</v>
      </c>
      <c r="E3240" s="1636" t="s">
        <v>1484</v>
      </c>
      <c r="F3240" s="524" t="s">
        <v>1500</v>
      </c>
      <c r="G3240" s="464">
        <v>68.525999999999996</v>
      </c>
    </row>
    <row r="3241" spans="2:7" outlineLevel="1">
      <c r="B3241" s="450"/>
      <c r="C3241" s="1298"/>
      <c r="D3241" s="1635"/>
      <c r="E3241" s="1631"/>
      <c r="F3241" s="524" t="s">
        <v>1501</v>
      </c>
      <c r="G3241" s="464">
        <v>67.41716504854368</v>
      </c>
    </row>
    <row r="3242" spans="2:7" outlineLevel="1">
      <c r="B3242" s="450"/>
      <c r="C3242" s="1298"/>
      <c r="D3242" s="1634" t="s">
        <v>1505</v>
      </c>
      <c r="E3242" s="1636" t="s">
        <v>1499</v>
      </c>
      <c r="F3242" s="524" t="s">
        <v>1500</v>
      </c>
      <c r="G3242" s="464">
        <v>70.025699271844658</v>
      </c>
    </row>
    <row r="3243" spans="2:7" outlineLevel="1">
      <c r="B3243" s="450"/>
      <c r="C3243" s="1298"/>
      <c r="D3243" s="1635"/>
      <c r="E3243" s="1631"/>
      <c r="F3243" s="524" t="s">
        <v>1501</v>
      </c>
      <c r="G3243" s="464">
        <v>68.987737354368932</v>
      </c>
    </row>
    <row r="3244" spans="2:7" outlineLevel="1">
      <c r="B3244" s="450"/>
      <c r="C3244" s="1298"/>
      <c r="D3244" s="1634" t="s">
        <v>1506</v>
      </c>
      <c r="E3244" s="1636" t="s">
        <v>1484</v>
      </c>
      <c r="F3244" s="524" t="s">
        <v>1500</v>
      </c>
      <c r="G3244" s="464">
        <v>62.088000000000001</v>
      </c>
    </row>
    <row r="3245" spans="2:7" outlineLevel="1">
      <c r="B3245" s="450"/>
      <c r="C3245" s="1298"/>
      <c r="D3245" s="1635"/>
      <c r="E3245" s="1631"/>
      <c r="F3245" s="524" t="s">
        <v>1501</v>
      </c>
      <c r="G3245" s="464">
        <v>61.08333980582524</v>
      </c>
    </row>
    <row r="3246" spans="2:7" outlineLevel="1">
      <c r="B3246" s="450"/>
      <c r="C3246" s="1298"/>
      <c r="D3246" s="1634" t="s">
        <v>1506</v>
      </c>
      <c r="E3246" s="1636" t="s">
        <v>1499</v>
      </c>
      <c r="F3246" s="524" t="s">
        <v>1500</v>
      </c>
      <c r="G3246" s="464">
        <v>63.446802912621365</v>
      </c>
    </row>
    <row r="3247" spans="2:7" outlineLevel="1">
      <c r="B3247" s="450"/>
      <c r="C3247" s="1299"/>
      <c r="D3247" s="1637"/>
      <c r="E3247" s="1638"/>
      <c r="F3247" s="525" t="s">
        <v>1501</v>
      </c>
      <c r="G3247" s="452">
        <v>62.506357249190941</v>
      </c>
    </row>
    <row r="3248" spans="2:7" outlineLevel="1">
      <c r="B3248" s="450"/>
      <c r="C3248" s="1398" t="s">
        <v>2293</v>
      </c>
      <c r="D3248" s="1639" t="s">
        <v>1498</v>
      </c>
      <c r="E3248" s="1640" t="s">
        <v>1499</v>
      </c>
      <c r="F3248" s="526" t="s">
        <v>1500</v>
      </c>
      <c r="G3248" s="449">
        <v>35</v>
      </c>
    </row>
    <row r="3249" spans="2:7" outlineLevel="1">
      <c r="B3249" s="450"/>
      <c r="C3249" s="1298"/>
      <c r="D3249" s="1637"/>
      <c r="E3249" s="1638"/>
      <c r="F3249" s="525" t="s">
        <v>1501</v>
      </c>
      <c r="G3249" s="452">
        <v>35</v>
      </c>
    </row>
    <row r="3250" spans="2:7" outlineLevel="1">
      <c r="B3250" s="450"/>
      <c r="C3250" s="1298"/>
      <c r="D3250" s="1639" t="s">
        <v>1502</v>
      </c>
      <c r="E3250" s="1640" t="s">
        <v>1484</v>
      </c>
      <c r="F3250" s="526" t="s">
        <v>1500</v>
      </c>
      <c r="G3250" s="1402">
        <v>41.5</v>
      </c>
    </row>
    <row r="3251" spans="2:7" outlineLevel="1">
      <c r="B3251" s="450"/>
      <c r="C3251" s="1298"/>
      <c r="D3251" s="1635"/>
      <c r="E3251" s="1631"/>
      <c r="F3251" s="524" t="s">
        <v>1501</v>
      </c>
      <c r="G3251" s="1403">
        <v>41.5</v>
      </c>
    </row>
    <row r="3252" spans="2:7" outlineLevel="1">
      <c r="B3252" s="450"/>
      <c r="C3252" s="1298"/>
      <c r="D3252" s="1634" t="s">
        <v>1502</v>
      </c>
      <c r="E3252" s="1636" t="s">
        <v>1499</v>
      </c>
      <c r="F3252" s="524" t="s">
        <v>1500</v>
      </c>
      <c r="G3252" s="1404">
        <v>42.807699999999997</v>
      </c>
    </row>
    <row r="3253" spans="2:7" outlineLevel="1">
      <c r="B3253" s="450"/>
      <c r="C3253" s="1298"/>
      <c r="D3253" s="1637"/>
      <c r="E3253" s="1638"/>
      <c r="F3253" s="525" t="s">
        <v>1501</v>
      </c>
      <c r="G3253" s="456">
        <v>42.807699999999997</v>
      </c>
    </row>
    <row r="3254" spans="2:7" outlineLevel="1">
      <c r="B3254" s="450"/>
      <c r="C3254" s="1298"/>
      <c r="D3254" s="1639" t="s">
        <v>1485</v>
      </c>
      <c r="E3254" s="1640"/>
      <c r="F3254" s="523" t="s">
        <v>1500</v>
      </c>
      <c r="G3254" s="1405">
        <v>42765</v>
      </c>
    </row>
    <row r="3255" spans="2:7" outlineLevel="1">
      <c r="B3255" s="450"/>
      <c r="C3255" s="1298"/>
      <c r="D3255" s="1635"/>
      <c r="E3255" s="1631"/>
      <c r="F3255" s="524" t="s">
        <v>1501</v>
      </c>
      <c r="G3255" s="1406">
        <v>42765</v>
      </c>
    </row>
    <row r="3256" spans="2:7" outlineLevel="1">
      <c r="B3256" s="450"/>
      <c r="C3256" s="1298"/>
      <c r="D3256" s="1634" t="s">
        <v>1486</v>
      </c>
      <c r="E3256" s="1636"/>
      <c r="F3256" s="524" t="s">
        <v>1500</v>
      </c>
      <c r="G3256" s="460">
        <v>0.71875</v>
      </c>
    </row>
    <row r="3257" spans="2:7" outlineLevel="1">
      <c r="B3257" s="450"/>
      <c r="C3257" s="1298"/>
      <c r="D3257" s="1635"/>
      <c r="E3257" s="1631"/>
      <c r="F3257" s="524" t="s">
        <v>1501</v>
      </c>
      <c r="G3257" s="460">
        <v>0.71875</v>
      </c>
    </row>
    <row r="3258" spans="2:7" outlineLevel="1">
      <c r="B3258" s="450"/>
      <c r="C3258" s="1298"/>
      <c r="D3258" s="1634" t="s">
        <v>1503</v>
      </c>
      <c r="E3258" s="1636"/>
      <c r="F3258" s="524" t="s">
        <v>1500</v>
      </c>
      <c r="G3258" s="461" t="s">
        <v>2182</v>
      </c>
    </row>
    <row r="3259" spans="2:7" outlineLevel="1">
      <c r="B3259" s="450"/>
      <c r="C3259" s="1298"/>
      <c r="D3259" s="1637"/>
      <c r="E3259" s="1638"/>
      <c r="F3259" s="525" t="s">
        <v>1501</v>
      </c>
      <c r="G3259" s="462" t="s">
        <v>2182</v>
      </c>
    </row>
    <row r="3260" spans="2:7" outlineLevel="1">
      <c r="B3260" s="450"/>
      <c r="C3260" s="1298"/>
      <c r="D3260" s="1639" t="s">
        <v>1504</v>
      </c>
      <c r="E3260" s="1640" t="s">
        <v>1484</v>
      </c>
      <c r="F3260" s="523" t="s">
        <v>1500</v>
      </c>
      <c r="G3260" s="463">
        <v>0</v>
      </c>
    </row>
    <row r="3261" spans="2:7" outlineLevel="1">
      <c r="B3261" s="450"/>
      <c r="C3261" s="1298"/>
      <c r="D3261" s="1635"/>
      <c r="E3261" s="1631"/>
      <c r="F3261" s="524" t="s">
        <v>1501</v>
      </c>
      <c r="G3261" s="464">
        <v>0</v>
      </c>
    </row>
    <row r="3262" spans="2:7" outlineLevel="1">
      <c r="B3262" s="450"/>
      <c r="C3262" s="1298"/>
      <c r="D3262" s="1634" t="s">
        <v>1505</v>
      </c>
      <c r="E3262" s="1636" t="s">
        <v>1484</v>
      </c>
      <c r="F3262" s="524" t="s">
        <v>1500</v>
      </c>
      <c r="G3262" s="464">
        <v>37.216999999999999</v>
      </c>
    </row>
    <row r="3263" spans="2:7" outlineLevel="1">
      <c r="B3263" s="450"/>
      <c r="C3263" s="1298"/>
      <c r="D3263" s="1635"/>
      <c r="E3263" s="1631"/>
      <c r="F3263" s="524" t="s">
        <v>1501</v>
      </c>
      <c r="G3263" s="464">
        <v>37.216999999999999</v>
      </c>
    </row>
    <row r="3264" spans="2:7" outlineLevel="1">
      <c r="B3264" s="450"/>
      <c r="C3264" s="1298"/>
      <c r="D3264" s="1634" t="s">
        <v>1505</v>
      </c>
      <c r="E3264" s="1636" t="s">
        <v>1499</v>
      </c>
      <c r="F3264" s="524" t="s">
        <v>1500</v>
      </c>
      <c r="G3264" s="464">
        <v>38.390008096385543</v>
      </c>
    </row>
    <row r="3265" spans="2:7" outlineLevel="1">
      <c r="B3265" s="450"/>
      <c r="C3265" s="1298"/>
      <c r="D3265" s="1635"/>
      <c r="E3265" s="1631"/>
      <c r="F3265" s="524" t="s">
        <v>1501</v>
      </c>
      <c r="G3265" s="464">
        <v>38.390008096385543</v>
      </c>
    </row>
    <row r="3266" spans="2:7" outlineLevel="1">
      <c r="B3266" s="450"/>
      <c r="C3266" s="1298"/>
      <c r="D3266" s="1634" t="s">
        <v>1506</v>
      </c>
      <c r="E3266" s="1636" t="s">
        <v>1484</v>
      </c>
      <c r="F3266" s="524" t="s">
        <v>1500</v>
      </c>
      <c r="G3266" s="464">
        <v>31.786000000000001</v>
      </c>
    </row>
    <row r="3267" spans="2:7" outlineLevel="1">
      <c r="B3267" s="450"/>
      <c r="C3267" s="1298"/>
      <c r="D3267" s="1635"/>
      <c r="E3267" s="1631"/>
      <c r="F3267" s="524" t="s">
        <v>1501</v>
      </c>
      <c r="G3267" s="464">
        <v>31.786000000000001</v>
      </c>
    </row>
    <row r="3268" spans="2:7" outlineLevel="1">
      <c r="B3268" s="450"/>
      <c r="C3268" s="1298"/>
      <c r="D3268" s="1634" t="s">
        <v>1506</v>
      </c>
      <c r="E3268" s="1636" t="s">
        <v>1499</v>
      </c>
      <c r="F3268" s="524" t="s">
        <v>1500</v>
      </c>
      <c r="G3268" s="464">
        <v>32.787833445783136</v>
      </c>
    </row>
    <row r="3269" spans="2:7" outlineLevel="1">
      <c r="B3269" s="450"/>
      <c r="C3269" s="1299"/>
      <c r="D3269" s="1637"/>
      <c r="E3269" s="1638"/>
      <c r="F3269" s="525" t="s">
        <v>1501</v>
      </c>
      <c r="G3269" s="452">
        <v>32.787833445783136</v>
      </c>
    </row>
    <row r="3270" spans="2:7" outlineLevel="1">
      <c r="B3270" s="450"/>
      <c r="C3270" s="1398" t="s">
        <v>2294</v>
      </c>
      <c r="D3270" s="1639" t="s">
        <v>1498</v>
      </c>
      <c r="E3270" s="1640" t="s">
        <v>1499</v>
      </c>
      <c r="F3270" s="526" t="s">
        <v>1500</v>
      </c>
      <c r="G3270" s="449">
        <v>50</v>
      </c>
    </row>
    <row r="3271" spans="2:7" outlineLevel="1">
      <c r="B3271" s="450"/>
      <c r="C3271" s="1298"/>
      <c r="D3271" s="1637"/>
      <c r="E3271" s="1638"/>
      <c r="F3271" s="525" t="s">
        <v>1501</v>
      </c>
      <c r="G3271" s="452">
        <v>50</v>
      </c>
    </row>
    <row r="3272" spans="2:7" outlineLevel="1">
      <c r="B3272" s="450"/>
      <c r="C3272" s="1298"/>
      <c r="D3272" s="1639" t="s">
        <v>1502</v>
      </c>
      <c r="E3272" s="1640" t="s">
        <v>1484</v>
      </c>
      <c r="F3272" s="526" t="s">
        <v>1500</v>
      </c>
      <c r="G3272" s="1402">
        <v>32.76</v>
      </c>
    </row>
    <row r="3273" spans="2:7" outlineLevel="1">
      <c r="B3273" s="450"/>
      <c r="C3273" s="1298"/>
      <c r="D3273" s="1635"/>
      <c r="E3273" s="1631"/>
      <c r="F3273" s="524" t="s">
        <v>1501</v>
      </c>
      <c r="G3273" s="1403">
        <v>26.244</v>
      </c>
    </row>
    <row r="3274" spans="2:7" outlineLevel="1">
      <c r="B3274" s="450"/>
      <c r="C3274" s="1298"/>
      <c r="D3274" s="1634" t="s">
        <v>1502</v>
      </c>
      <c r="E3274" s="1636" t="s">
        <v>1499</v>
      </c>
      <c r="F3274" s="524" t="s">
        <v>1500</v>
      </c>
      <c r="G3274" s="1404">
        <v>34.100700000000003</v>
      </c>
    </row>
    <row r="3275" spans="2:7" outlineLevel="1">
      <c r="B3275" s="450"/>
      <c r="C3275" s="1298"/>
      <c r="D3275" s="1637"/>
      <c r="E3275" s="1638"/>
      <c r="F3275" s="525" t="s">
        <v>1501</v>
      </c>
      <c r="G3275" s="456">
        <v>27.111699999999999</v>
      </c>
    </row>
    <row r="3276" spans="2:7" outlineLevel="1">
      <c r="B3276" s="450"/>
      <c r="C3276" s="1298"/>
      <c r="D3276" s="1639" t="s">
        <v>1485</v>
      </c>
      <c r="E3276" s="1640"/>
      <c r="F3276" s="523" t="s">
        <v>1500</v>
      </c>
      <c r="G3276" s="1405">
        <v>42776</v>
      </c>
    </row>
    <row r="3277" spans="2:7" outlineLevel="1">
      <c r="B3277" s="450"/>
      <c r="C3277" s="1298"/>
      <c r="D3277" s="1635"/>
      <c r="E3277" s="1631"/>
      <c r="F3277" s="524" t="s">
        <v>1501</v>
      </c>
      <c r="G3277" s="1406">
        <v>42765</v>
      </c>
    </row>
    <row r="3278" spans="2:7" outlineLevel="1">
      <c r="B3278" s="450"/>
      <c r="C3278" s="1298"/>
      <c r="D3278" s="1634" t="s">
        <v>1486</v>
      </c>
      <c r="E3278" s="1636"/>
      <c r="F3278" s="524" t="s">
        <v>1500</v>
      </c>
      <c r="G3278" s="460">
        <v>0.60416666666666663</v>
      </c>
    </row>
    <row r="3279" spans="2:7" outlineLevel="1">
      <c r="B3279" s="450"/>
      <c r="C3279" s="1298"/>
      <c r="D3279" s="1635"/>
      <c r="E3279" s="1631"/>
      <c r="F3279" s="524" t="s">
        <v>1501</v>
      </c>
      <c r="G3279" s="460">
        <v>0.71875</v>
      </c>
    </row>
    <row r="3280" spans="2:7" outlineLevel="1">
      <c r="B3280" s="450"/>
      <c r="C3280" s="1298"/>
      <c r="D3280" s="1634" t="s">
        <v>1503</v>
      </c>
      <c r="E3280" s="1636"/>
      <c r="F3280" s="524" t="s">
        <v>1500</v>
      </c>
      <c r="G3280" s="461" t="s">
        <v>2182</v>
      </c>
    </row>
    <row r="3281" spans="2:7" outlineLevel="1">
      <c r="B3281" s="450"/>
      <c r="C3281" s="1298"/>
      <c r="D3281" s="1637"/>
      <c r="E3281" s="1638"/>
      <c r="F3281" s="525" t="s">
        <v>1501</v>
      </c>
      <c r="G3281" s="462" t="s">
        <v>2182</v>
      </c>
    </row>
    <row r="3282" spans="2:7" outlineLevel="1">
      <c r="B3282" s="450"/>
      <c r="C3282" s="1298"/>
      <c r="D3282" s="1639" t="s">
        <v>1504</v>
      </c>
      <c r="E3282" s="1640" t="s">
        <v>1484</v>
      </c>
      <c r="F3282" s="523" t="s">
        <v>1500</v>
      </c>
      <c r="G3282" s="463">
        <v>0</v>
      </c>
    </row>
    <row r="3283" spans="2:7" outlineLevel="1">
      <c r="B3283" s="450"/>
      <c r="C3283" s="1298"/>
      <c r="D3283" s="1635"/>
      <c r="E3283" s="1631"/>
      <c r="F3283" s="524" t="s">
        <v>1501</v>
      </c>
      <c r="G3283" s="464">
        <v>0</v>
      </c>
    </row>
    <row r="3284" spans="2:7" outlineLevel="1">
      <c r="B3284" s="450"/>
      <c r="C3284" s="1298"/>
      <c r="D3284" s="1634" t="s">
        <v>1505</v>
      </c>
      <c r="E3284" s="1636" t="s">
        <v>1484</v>
      </c>
      <c r="F3284" s="524" t="s">
        <v>1500</v>
      </c>
      <c r="G3284" s="464">
        <v>32.045999999999999</v>
      </c>
    </row>
    <row r="3285" spans="2:7" outlineLevel="1">
      <c r="B3285" s="450"/>
      <c r="C3285" s="1298"/>
      <c r="D3285" s="1635"/>
      <c r="E3285" s="1631"/>
      <c r="F3285" s="524" t="s">
        <v>1501</v>
      </c>
      <c r="G3285" s="464">
        <v>25.672015384615385</v>
      </c>
    </row>
    <row r="3286" spans="2:7" outlineLevel="1">
      <c r="B3286" s="450"/>
      <c r="C3286" s="1298"/>
      <c r="D3286" s="1634" t="s">
        <v>1505</v>
      </c>
      <c r="E3286" s="1636" t="s">
        <v>1499</v>
      </c>
      <c r="F3286" s="524" t="s">
        <v>1500</v>
      </c>
      <c r="G3286" s="464">
        <v>33.357773076923081</v>
      </c>
    </row>
    <row r="3287" spans="2:7" outlineLevel="1">
      <c r="B3287" s="450"/>
      <c r="C3287" s="1298"/>
      <c r="D3287" s="1635"/>
      <c r="E3287" s="1631"/>
      <c r="F3287" s="524" t="s">
        <v>1501</v>
      </c>
      <c r="G3287" s="464">
        <v>26.521037290425571</v>
      </c>
    </row>
    <row r="3288" spans="2:7" outlineLevel="1">
      <c r="B3288" s="450"/>
      <c r="C3288" s="1298"/>
      <c r="D3288" s="1634" t="s">
        <v>1506</v>
      </c>
      <c r="E3288" s="1636" t="s">
        <v>1484</v>
      </c>
      <c r="F3288" s="524" t="s">
        <v>1500</v>
      </c>
      <c r="G3288" s="464">
        <v>30.298999999999999</v>
      </c>
    </row>
    <row r="3289" spans="2:7" outlineLevel="1">
      <c r="B3289" s="450"/>
      <c r="C3289" s="1298"/>
      <c r="D3289" s="1635"/>
      <c r="E3289" s="1631"/>
      <c r="F3289" s="524" t="s">
        <v>1501</v>
      </c>
      <c r="G3289" s="464">
        <v>24.272495604395605</v>
      </c>
    </row>
    <row r="3290" spans="2:7" outlineLevel="1">
      <c r="B3290" s="450"/>
      <c r="C3290" s="1298"/>
      <c r="D3290" s="1634" t="s">
        <v>1506</v>
      </c>
      <c r="E3290" s="1636" t="s">
        <v>1499</v>
      </c>
      <c r="F3290" s="524" t="s">
        <v>1500</v>
      </c>
      <c r="G3290" s="464">
        <v>31.539261263736265</v>
      </c>
    </row>
    <row r="3291" spans="2:7" outlineLevel="1">
      <c r="B3291" s="450"/>
      <c r="C3291" s="1299"/>
      <c r="D3291" s="1637"/>
      <c r="E3291" s="1638"/>
      <c r="F3291" s="525" t="s">
        <v>1501</v>
      </c>
      <c r="G3291" s="452">
        <v>25.075232754871259</v>
      </c>
    </row>
    <row r="3292" spans="2:7" outlineLevel="1">
      <c r="B3292" s="450"/>
      <c r="C3292" s="1398" t="s">
        <v>2295</v>
      </c>
      <c r="D3292" s="1639" t="s">
        <v>1498</v>
      </c>
      <c r="E3292" s="1640" t="s">
        <v>1499</v>
      </c>
      <c r="F3292" s="526" t="s">
        <v>1500</v>
      </c>
      <c r="G3292" s="449">
        <v>45</v>
      </c>
    </row>
    <row r="3293" spans="2:7" outlineLevel="1">
      <c r="B3293" s="450"/>
      <c r="C3293" s="1298"/>
      <c r="D3293" s="1637"/>
      <c r="E3293" s="1638"/>
      <c r="F3293" s="525" t="s">
        <v>1501</v>
      </c>
      <c r="G3293" s="452">
        <v>45</v>
      </c>
    </row>
    <row r="3294" spans="2:7" outlineLevel="1">
      <c r="B3294" s="450"/>
      <c r="C3294" s="1298"/>
      <c r="D3294" s="1639" t="s">
        <v>1502</v>
      </c>
      <c r="E3294" s="1640" t="s">
        <v>1484</v>
      </c>
      <c r="F3294" s="526" t="s">
        <v>1500</v>
      </c>
      <c r="G3294" s="1402">
        <v>10.199999999999999</v>
      </c>
    </row>
    <row r="3295" spans="2:7" outlineLevel="1">
      <c r="B3295" s="450"/>
      <c r="C3295" s="1298"/>
      <c r="D3295" s="1635"/>
      <c r="E3295" s="1631"/>
      <c r="F3295" s="524" t="s">
        <v>1501</v>
      </c>
      <c r="G3295" s="1403">
        <v>7.125</v>
      </c>
    </row>
    <row r="3296" spans="2:7" outlineLevel="1">
      <c r="B3296" s="450"/>
      <c r="C3296" s="1298"/>
      <c r="D3296" s="1634" t="s">
        <v>1502</v>
      </c>
      <c r="E3296" s="1636" t="s">
        <v>1499</v>
      </c>
      <c r="F3296" s="524" t="s">
        <v>1500</v>
      </c>
      <c r="G3296" s="1404">
        <v>10.632</v>
      </c>
    </row>
    <row r="3297" spans="2:7" outlineLevel="1">
      <c r="B3297" s="450"/>
      <c r="C3297" s="1298"/>
      <c r="D3297" s="1637"/>
      <c r="E3297" s="1638"/>
      <c r="F3297" s="525" t="s">
        <v>1501</v>
      </c>
      <c r="G3297" s="456">
        <v>7.1643999999999997</v>
      </c>
    </row>
    <row r="3298" spans="2:7" outlineLevel="1">
      <c r="B3298" s="450"/>
      <c r="C3298" s="1298"/>
      <c r="D3298" s="1639" t="s">
        <v>1485</v>
      </c>
      <c r="E3298" s="1640"/>
      <c r="F3298" s="523" t="s">
        <v>1500</v>
      </c>
      <c r="G3298" s="1405">
        <v>42752</v>
      </c>
    </row>
    <row r="3299" spans="2:7" outlineLevel="1">
      <c r="B3299" s="450"/>
      <c r="C3299" s="1298"/>
      <c r="D3299" s="1635"/>
      <c r="E3299" s="1631"/>
      <c r="F3299" s="524" t="s">
        <v>1501</v>
      </c>
      <c r="G3299" s="1406">
        <v>42765</v>
      </c>
    </row>
    <row r="3300" spans="2:7" outlineLevel="1">
      <c r="B3300" s="450"/>
      <c r="C3300" s="1298"/>
      <c r="D3300" s="1634" t="s">
        <v>1486</v>
      </c>
      <c r="E3300" s="1636"/>
      <c r="F3300" s="524" t="s">
        <v>1500</v>
      </c>
      <c r="G3300" s="460">
        <v>0.53125</v>
      </c>
    </row>
    <row r="3301" spans="2:7" outlineLevel="1">
      <c r="B3301" s="450"/>
      <c r="C3301" s="1298"/>
      <c r="D3301" s="1635"/>
      <c r="E3301" s="1631"/>
      <c r="F3301" s="524" t="s">
        <v>1501</v>
      </c>
      <c r="G3301" s="460">
        <v>0.71875</v>
      </c>
    </row>
    <row r="3302" spans="2:7" outlineLevel="1">
      <c r="B3302" s="450"/>
      <c r="C3302" s="1298"/>
      <c r="D3302" s="1634" t="s">
        <v>1503</v>
      </c>
      <c r="E3302" s="1636"/>
      <c r="F3302" s="524" t="s">
        <v>1500</v>
      </c>
      <c r="G3302" s="461" t="s">
        <v>2182</v>
      </c>
    </row>
    <row r="3303" spans="2:7" outlineLevel="1">
      <c r="B3303" s="450"/>
      <c r="C3303" s="1298"/>
      <c r="D3303" s="1637"/>
      <c r="E3303" s="1638"/>
      <c r="F3303" s="525" t="s">
        <v>1501</v>
      </c>
      <c r="G3303" s="462" t="s">
        <v>2182</v>
      </c>
    </row>
    <row r="3304" spans="2:7" outlineLevel="1">
      <c r="B3304" s="450"/>
      <c r="C3304" s="1298"/>
      <c r="D3304" s="1639" t="s">
        <v>1504</v>
      </c>
      <c r="E3304" s="1640" t="s">
        <v>1484</v>
      </c>
      <c r="F3304" s="523" t="s">
        <v>1500</v>
      </c>
      <c r="G3304" s="463">
        <v>0</v>
      </c>
    </row>
    <row r="3305" spans="2:7" outlineLevel="1">
      <c r="B3305" s="450"/>
      <c r="C3305" s="1298"/>
      <c r="D3305" s="1635"/>
      <c r="E3305" s="1631"/>
      <c r="F3305" s="524" t="s">
        <v>1501</v>
      </c>
      <c r="G3305" s="464">
        <v>0</v>
      </c>
    </row>
    <row r="3306" spans="2:7" outlineLevel="1">
      <c r="B3306" s="450"/>
      <c r="C3306" s="1298"/>
      <c r="D3306" s="1634" t="s">
        <v>1505</v>
      </c>
      <c r="E3306" s="1636" t="s">
        <v>1484</v>
      </c>
      <c r="F3306" s="524" t="s">
        <v>1500</v>
      </c>
      <c r="G3306" s="464">
        <v>10.199999999999999</v>
      </c>
    </row>
    <row r="3307" spans="2:7" outlineLevel="1">
      <c r="B3307" s="450"/>
      <c r="C3307" s="1298"/>
      <c r="D3307" s="1635"/>
      <c r="E3307" s="1631"/>
      <c r="F3307" s="524" t="s">
        <v>1501</v>
      </c>
      <c r="G3307" s="464">
        <v>7.125</v>
      </c>
    </row>
    <row r="3308" spans="2:7" outlineLevel="1">
      <c r="B3308" s="450"/>
      <c r="C3308" s="1298"/>
      <c r="D3308" s="1634" t="s">
        <v>1505</v>
      </c>
      <c r="E3308" s="1636" t="s">
        <v>1499</v>
      </c>
      <c r="F3308" s="524" t="s">
        <v>1500</v>
      </c>
      <c r="G3308" s="464">
        <v>10.632</v>
      </c>
    </row>
    <row r="3309" spans="2:7" outlineLevel="1">
      <c r="B3309" s="450"/>
      <c r="C3309" s="1298"/>
      <c r="D3309" s="1635"/>
      <c r="E3309" s="1631"/>
      <c r="F3309" s="524" t="s">
        <v>1501</v>
      </c>
      <c r="G3309" s="464">
        <v>7.1643999999999997</v>
      </c>
    </row>
    <row r="3310" spans="2:7" outlineLevel="1">
      <c r="B3310" s="450"/>
      <c r="C3310" s="1298"/>
      <c r="D3310" s="1634" t="s">
        <v>1506</v>
      </c>
      <c r="E3310" s="1636" t="s">
        <v>1484</v>
      </c>
      <c r="F3310" s="524" t="s">
        <v>1500</v>
      </c>
      <c r="G3310" s="464">
        <v>10.199999999999999</v>
      </c>
    </row>
    <row r="3311" spans="2:7" outlineLevel="1">
      <c r="B3311" s="450"/>
      <c r="C3311" s="1298"/>
      <c r="D3311" s="1635"/>
      <c r="E3311" s="1631"/>
      <c r="F3311" s="524" t="s">
        <v>1501</v>
      </c>
      <c r="G3311" s="464">
        <v>7.125</v>
      </c>
    </row>
    <row r="3312" spans="2:7" outlineLevel="1">
      <c r="B3312" s="450"/>
      <c r="C3312" s="1298"/>
      <c r="D3312" s="1634" t="s">
        <v>1506</v>
      </c>
      <c r="E3312" s="1636" t="s">
        <v>1499</v>
      </c>
      <c r="F3312" s="524" t="s">
        <v>1500</v>
      </c>
      <c r="G3312" s="464">
        <v>10.632</v>
      </c>
    </row>
    <row r="3313" spans="2:7" outlineLevel="1">
      <c r="B3313" s="450"/>
      <c r="C3313" s="1299"/>
      <c r="D3313" s="1637"/>
      <c r="E3313" s="1638"/>
      <c r="F3313" s="525" t="s">
        <v>1501</v>
      </c>
      <c r="G3313" s="452">
        <v>7.1643999999999997</v>
      </c>
    </row>
    <row r="3314" spans="2:7" outlineLevel="1">
      <c r="B3314" s="450"/>
      <c r="C3314" s="1398" t="s">
        <v>2296</v>
      </c>
      <c r="D3314" s="1639" t="s">
        <v>1498</v>
      </c>
      <c r="E3314" s="1640" t="s">
        <v>1499</v>
      </c>
      <c r="F3314" s="526" t="s">
        <v>1500</v>
      </c>
      <c r="G3314" s="449">
        <v>55</v>
      </c>
    </row>
    <row r="3315" spans="2:7" outlineLevel="1">
      <c r="B3315" s="450"/>
      <c r="C3315" s="1298"/>
      <c r="D3315" s="1637"/>
      <c r="E3315" s="1638"/>
      <c r="F3315" s="525" t="s">
        <v>1501</v>
      </c>
      <c r="G3315" s="452">
        <v>55</v>
      </c>
    </row>
    <row r="3316" spans="2:7" outlineLevel="1">
      <c r="B3316" s="450"/>
      <c r="C3316" s="1298"/>
      <c r="D3316" s="1639" t="s">
        <v>1502</v>
      </c>
      <c r="E3316" s="1640" t="s">
        <v>1484</v>
      </c>
      <c r="F3316" s="526" t="s">
        <v>1500</v>
      </c>
      <c r="G3316" s="1402">
        <v>32.56</v>
      </c>
    </row>
    <row r="3317" spans="2:7" outlineLevel="1">
      <c r="B3317" s="450"/>
      <c r="C3317" s="1298"/>
      <c r="D3317" s="1635"/>
      <c r="E3317" s="1631"/>
      <c r="F3317" s="524" t="s">
        <v>1501</v>
      </c>
      <c r="G3317" s="1403">
        <v>32.08</v>
      </c>
    </row>
    <row r="3318" spans="2:7" outlineLevel="1">
      <c r="B3318" s="450"/>
      <c r="C3318" s="1298"/>
      <c r="D3318" s="1634" t="s">
        <v>1502</v>
      </c>
      <c r="E3318" s="1636" t="s">
        <v>1499</v>
      </c>
      <c r="F3318" s="524" t="s">
        <v>1500</v>
      </c>
      <c r="G3318" s="1404">
        <v>32.56</v>
      </c>
    </row>
    <row r="3319" spans="2:7" outlineLevel="1">
      <c r="B3319" s="450"/>
      <c r="C3319" s="1298"/>
      <c r="D3319" s="1637"/>
      <c r="E3319" s="1638"/>
      <c r="F3319" s="525" t="s">
        <v>1501</v>
      </c>
      <c r="G3319" s="456">
        <v>32.08</v>
      </c>
    </row>
    <row r="3320" spans="2:7" outlineLevel="1">
      <c r="B3320" s="450"/>
      <c r="C3320" s="1298"/>
      <c r="D3320" s="1639" t="s">
        <v>1485</v>
      </c>
      <c r="E3320" s="1640"/>
      <c r="F3320" s="523" t="s">
        <v>1500</v>
      </c>
      <c r="G3320" s="1405">
        <v>42776</v>
      </c>
    </row>
    <row r="3321" spans="2:7" outlineLevel="1">
      <c r="B3321" s="450"/>
      <c r="C3321" s="1298"/>
      <c r="D3321" s="1635"/>
      <c r="E3321" s="1631"/>
      <c r="F3321" s="524" t="s">
        <v>1501</v>
      </c>
      <c r="G3321" s="1406">
        <v>42765</v>
      </c>
    </row>
    <row r="3322" spans="2:7" outlineLevel="1">
      <c r="B3322" s="450"/>
      <c r="C3322" s="1298"/>
      <c r="D3322" s="1634" t="s">
        <v>1486</v>
      </c>
      <c r="E3322" s="1636"/>
      <c r="F3322" s="524" t="s">
        <v>1500</v>
      </c>
      <c r="G3322" s="460">
        <v>0.69791666666666663</v>
      </c>
    </row>
    <row r="3323" spans="2:7" outlineLevel="1">
      <c r="B3323" s="450"/>
      <c r="C3323" s="1298"/>
      <c r="D3323" s="1635"/>
      <c r="E3323" s="1631"/>
      <c r="F3323" s="524" t="s">
        <v>1501</v>
      </c>
      <c r="G3323" s="460">
        <v>0.71875</v>
      </c>
    </row>
    <row r="3324" spans="2:7" outlineLevel="1">
      <c r="B3324" s="450"/>
      <c r="C3324" s="1298"/>
      <c r="D3324" s="1634" t="s">
        <v>1503</v>
      </c>
      <c r="E3324" s="1636"/>
      <c r="F3324" s="524" t="s">
        <v>1500</v>
      </c>
      <c r="G3324" s="461" t="s">
        <v>2182</v>
      </c>
    </row>
    <row r="3325" spans="2:7" outlineLevel="1">
      <c r="B3325" s="450"/>
      <c r="C3325" s="1298"/>
      <c r="D3325" s="1637"/>
      <c r="E3325" s="1638"/>
      <c r="F3325" s="525" t="s">
        <v>1501</v>
      </c>
      <c r="G3325" s="462" t="s">
        <v>2182</v>
      </c>
    </row>
    <row r="3326" spans="2:7" outlineLevel="1">
      <c r="B3326" s="450"/>
      <c r="C3326" s="1298"/>
      <c r="D3326" s="1639" t="s">
        <v>1504</v>
      </c>
      <c r="E3326" s="1640" t="s">
        <v>1484</v>
      </c>
      <c r="F3326" s="523" t="s">
        <v>1500</v>
      </c>
      <c r="G3326" s="463">
        <v>0</v>
      </c>
    </row>
    <row r="3327" spans="2:7" outlineLevel="1">
      <c r="B3327" s="450"/>
      <c r="C3327" s="1298"/>
      <c r="D3327" s="1635"/>
      <c r="E3327" s="1631"/>
      <c r="F3327" s="524" t="s">
        <v>1501</v>
      </c>
      <c r="G3327" s="464">
        <v>0</v>
      </c>
    </row>
    <row r="3328" spans="2:7" outlineLevel="1">
      <c r="B3328" s="450"/>
      <c r="C3328" s="1298"/>
      <c r="D3328" s="1634" t="s">
        <v>1505</v>
      </c>
      <c r="E3328" s="1636" t="s">
        <v>1484</v>
      </c>
      <c r="F3328" s="524" t="s">
        <v>1500</v>
      </c>
      <c r="G3328" s="464">
        <v>32.078000000000003</v>
      </c>
    </row>
    <row r="3329" spans="2:7" outlineLevel="1">
      <c r="B3329" s="450"/>
      <c r="C3329" s="1298"/>
      <c r="D3329" s="1635"/>
      <c r="E3329" s="1631"/>
      <c r="F3329" s="524" t="s">
        <v>1501</v>
      </c>
      <c r="G3329" s="464">
        <v>31.605105651105649</v>
      </c>
    </row>
    <row r="3330" spans="2:7" outlineLevel="1">
      <c r="B3330" s="450"/>
      <c r="C3330" s="1298"/>
      <c r="D3330" s="1634" t="s">
        <v>1505</v>
      </c>
      <c r="E3330" s="1636" t="s">
        <v>1499</v>
      </c>
      <c r="F3330" s="524" t="s">
        <v>1500</v>
      </c>
      <c r="G3330" s="464">
        <v>32.078000000000003</v>
      </c>
    </row>
    <row r="3331" spans="2:7" outlineLevel="1">
      <c r="B3331" s="450"/>
      <c r="C3331" s="1298"/>
      <c r="D3331" s="1635"/>
      <c r="E3331" s="1631"/>
      <c r="F3331" s="524" t="s">
        <v>1501</v>
      </c>
      <c r="G3331" s="464">
        <v>31.605105651105649</v>
      </c>
    </row>
    <row r="3332" spans="2:7" outlineLevel="1">
      <c r="B3332" s="450"/>
      <c r="C3332" s="1298"/>
      <c r="D3332" s="1634" t="s">
        <v>1506</v>
      </c>
      <c r="E3332" s="1636" t="s">
        <v>1484</v>
      </c>
      <c r="F3332" s="524" t="s">
        <v>1500</v>
      </c>
      <c r="G3332" s="464">
        <v>29.094999999999999</v>
      </c>
    </row>
    <row r="3333" spans="2:7" outlineLevel="1">
      <c r="B3333" s="450"/>
      <c r="C3333" s="1298"/>
      <c r="D3333" s="1635"/>
      <c r="E3333" s="1631"/>
      <c r="F3333" s="524" t="s">
        <v>1501</v>
      </c>
      <c r="G3333" s="464">
        <v>28.666081081081078</v>
      </c>
    </row>
    <row r="3334" spans="2:7" outlineLevel="1">
      <c r="B3334" s="450"/>
      <c r="C3334" s="1298"/>
      <c r="D3334" s="1634" t="s">
        <v>1506</v>
      </c>
      <c r="E3334" s="1636" t="s">
        <v>1499</v>
      </c>
      <c r="F3334" s="524" t="s">
        <v>1500</v>
      </c>
      <c r="G3334" s="464">
        <v>29.094999999999999</v>
      </c>
    </row>
    <row r="3335" spans="2:7" outlineLevel="1">
      <c r="B3335" s="450"/>
      <c r="C3335" s="1299"/>
      <c r="D3335" s="1637"/>
      <c r="E3335" s="1638"/>
      <c r="F3335" s="525" t="s">
        <v>1501</v>
      </c>
      <c r="G3335" s="452">
        <v>28.666081081081078</v>
      </c>
    </row>
    <row r="3336" spans="2:7" outlineLevel="1">
      <c r="B3336" s="450"/>
      <c r="C3336" s="1398" t="s">
        <v>2297</v>
      </c>
      <c r="D3336" s="1639" t="s">
        <v>1498</v>
      </c>
      <c r="E3336" s="1640" t="s">
        <v>1499</v>
      </c>
      <c r="F3336" s="526" t="s">
        <v>1500</v>
      </c>
      <c r="G3336" s="449">
        <v>25</v>
      </c>
    </row>
    <row r="3337" spans="2:7" outlineLevel="1">
      <c r="B3337" s="450"/>
      <c r="C3337" s="1298"/>
      <c r="D3337" s="1637"/>
      <c r="E3337" s="1638"/>
      <c r="F3337" s="525" t="s">
        <v>1501</v>
      </c>
      <c r="G3337" s="452">
        <v>25</v>
      </c>
    </row>
    <row r="3338" spans="2:7" outlineLevel="1">
      <c r="B3338" s="450"/>
      <c r="C3338" s="1298"/>
      <c r="D3338" s="1639" t="s">
        <v>1502</v>
      </c>
      <c r="E3338" s="1640" t="s">
        <v>1484</v>
      </c>
      <c r="F3338" s="526" t="s">
        <v>1500</v>
      </c>
      <c r="G3338" s="1402">
        <v>15.79</v>
      </c>
    </row>
    <row r="3339" spans="2:7" outlineLevel="1">
      <c r="B3339" s="450"/>
      <c r="C3339" s="1298"/>
      <c r="D3339" s="1635"/>
      <c r="E3339" s="1631"/>
      <c r="F3339" s="524" t="s">
        <v>1501</v>
      </c>
      <c r="G3339" s="1403">
        <v>13.64</v>
      </c>
    </row>
    <row r="3340" spans="2:7" outlineLevel="1">
      <c r="B3340" s="450"/>
      <c r="C3340" s="1298"/>
      <c r="D3340" s="1634" t="s">
        <v>1502</v>
      </c>
      <c r="E3340" s="1636" t="s">
        <v>1499</v>
      </c>
      <c r="F3340" s="524" t="s">
        <v>1500</v>
      </c>
      <c r="G3340" s="1404">
        <v>15.797599999999999</v>
      </c>
    </row>
    <row r="3341" spans="2:7" outlineLevel="1">
      <c r="B3341" s="450"/>
      <c r="C3341" s="1298"/>
      <c r="D3341" s="1637"/>
      <c r="E3341" s="1638"/>
      <c r="F3341" s="525" t="s">
        <v>1501</v>
      </c>
      <c r="G3341" s="456">
        <v>13.6401</v>
      </c>
    </row>
    <row r="3342" spans="2:7" outlineLevel="1">
      <c r="B3342" s="450"/>
      <c r="C3342" s="1298"/>
      <c r="D3342" s="1639" t="s">
        <v>1485</v>
      </c>
      <c r="E3342" s="1640"/>
      <c r="F3342" s="523" t="s">
        <v>1500</v>
      </c>
      <c r="G3342" s="1405">
        <v>42776</v>
      </c>
    </row>
    <row r="3343" spans="2:7" outlineLevel="1">
      <c r="B3343" s="450"/>
      <c r="C3343" s="1298"/>
      <c r="D3343" s="1635"/>
      <c r="E3343" s="1631"/>
      <c r="F3343" s="524" t="s">
        <v>1501</v>
      </c>
      <c r="G3343" s="1406">
        <v>42765</v>
      </c>
    </row>
    <row r="3344" spans="2:7" outlineLevel="1">
      <c r="B3344" s="450"/>
      <c r="C3344" s="1298"/>
      <c r="D3344" s="1634" t="s">
        <v>1486</v>
      </c>
      <c r="E3344" s="1636"/>
      <c r="F3344" s="524" t="s">
        <v>1500</v>
      </c>
      <c r="G3344" s="460">
        <v>0.80208333333333337</v>
      </c>
    </row>
    <row r="3345" spans="2:7" outlineLevel="1">
      <c r="B3345" s="450"/>
      <c r="C3345" s="1298"/>
      <c r="D3345" s="1635"/>
      <c r="E3345" s="1631"/>
      <c r="F3345" s="524" t="s">
        <v>1501</v>
      </c>
      <c r="G3345" s="460">
        <v>0.71875</v>
      </c>
    </row>
    <row r="3346" spans="2:7" outlineLevel="1">
      <c r="B3346" s="450"/>
      <c r="C3346" s="1298"/>
      <c r="D3346" s="1634" t="s">
        <v>1503</v>
      </c>
      <c r="E3346" s="1636"/>
      <c r="F3346" s="524" t="s">
        <v>1500</v>
      </c>
      <c r="G3346" s="461" t="s">
        <v>2182</v>
      </c>
    </row>
    <row r="3347" spans="2:7" outlineLevel="1">
      <c r="B3347" s="450"/>
      <c r="C3347" s="1298"/>
      <c r="D3347" s="1637"/>
      <c r="E3347" s="1638"/>
      <c r="F3347" s="525" t="s">
        <v>1501</v>
      </c>
      <c r="G3347" s="462" t="s">
        <v>2182</v>
      </c>
    </row>
    <row r="3348" spans="2:7" outlineLevel="1">
      <c r="B3348" s="450"/>
      <c r="C3348" s="1298"/>
      <c r="D3348" s="1639" t="s">
        <v>1504</v>
      </c>
      <c r="E3348" s="1640" t="s">
        <v>1484</v>
      </c>
      <c r="F3348" s="523" t="s">
        <v>1500</v>
      </c>
      <c r="G3348" s="463">
        <v>0</v>
      </c>
    </row>
    <row r="3349" spans="2:7" outlineLevel="1">
      <c r="B3349" s="450"/>
      <c r="C3349" s="1298"/>
      <c r="D3349" s="1635"/>
      <c r="E3349" s="1631"/>
      <c r="F3349" s="524" t="s">
        <v>1501</v>
      </c>
      <c r="G3349" s="464">
        <v>0</v>
      </c>
    </row>
    <row r="3350" spans="2:7" outlineLevel="1">
      <c r="B3350" s="450"/>
      <c r="C3350" s="1298"/>
      <c r="D3350" s="1634" t="s">
        <v>1505</v>
      </c>
      <c r="E3350" s="1636" t="s">
        <v>1484</v>
      </c>
      <c r="F3350" s="524" t="s">
        <v>1500</v>
      </c>
      <c r="G3350" s="464">
        <v>15.069000000000001</v>
      </c>
    </row>
    <row r="3351" spans="2:7" outlineLevel="1">
      <c r="B3351" s="450"/>
      <c r="C3351" s="1298"/>
      <c r="D3351" s="1635"/>
      <c r="E3351" s="1631"/>
      <c r="F3351" s="524" t="s">
        <v>1501</v>
      </c>
      <c r="G3351" s="464">
        <v>13.017172894236861</v>
      </c>
    </row>
    <row r="3352" spans="2:7" outlineLevel="1">
      <c r="B3352" s="450"/>
      <c r="C3352" s="1298"/>
      <c r="D3352" s="1634" t="s">
        <v>1505</v>
      </c>
      <c r="E3352" s="1636" t="s">
        <v>1499</v>
      </c>
      <c r="F3352" s="524" t="s">
        <v>1500</v>
      </c>
      <c r="G3352" s="464">
        <v>15.818689160521838</v>
      </c>
    </row>
    <row r="3353" spans="2:7" outlineLevel="1">
      <c r="B3353" s="450"/>
      <c r="C3353" s="1298"/>
      <c r="D3353" s="1635"/>
      <c r="E3353" s="1631"/>
      <c r="F3353" s="524" t="s">
        <v>1501</v>
      </c>
      <c r="G3353" s="464">
        <v>13.658308984809969</v>
      </c>
    </row>
    <row r="3354" spans="2:7" outlineLevel="1">
      <c r="B3354" s="450"/>
      <c r="C3354" s="1298"/>
      <c r="D3354" s="1634" t="s">
        <v>1506</v>
      </c>
      <c r="E3354" s="1636" t="s">
        <v>1484</v>
      </c>
      <c r="F3354" s="524" t="s">
        <v>1500</v>
      </c>
      <c r="G3354" s="464">
        <v>13.776999999999999</v>
      </c>
    </row>
    <row r="3355" spans="2:7" outlineLevel="1">
      <c r="B3355" s="450"/>
      <c r="C3355" s="1298"/>
      <c r="D3355" s="1635"/>
      <c r="E3355" s="1631"/>
      <c r="F3355" s="524" t="s">
        <v>1501</v>
      </c>
      <c r="G3355" s="464">
        <v>11.901094363521217</v>
      </c>
    </row>
    <row r="3356" spans="2:7" outlineLevel="1">
      <c r="B3356" s="450"/>
      <c r="C3356" s="1298"/>
      <c r="D3356" s="1634" t="s">
        <v>1506</v>
      </c>
      <c r="E3356" s="1636" t="s">
        <v>1499</v>
      </c>
      <c r="F3356" s="524" t="s">
        <v>1500</v>
      </c>
      <c r="G3356" s="464">
        <v>14.462411610890527</v>
      </c>
    </row>
    <row r="3357" spans="2:7" outlineLevel="1">
      <c r="B3357" s="450"/>
      <c r="C3357" s="1299"/>
      <c r="D3357" s="1637"/>
      <c r="E3357" s="1638"/>
      <c r="F3357" s="525" t="s">
        <v>1501</v>
      </c>
      <c r="G3357" s="452">
        <v>12.487260128988448</v>
      </c>
    </row>
    <row r="3358" spans="2:7" outlineLevel="1">
      <c r="B3358" s="450"/>
      <c r="C3358" s="1398" t="s">
        <v>2298</v>
      </c>
      <c r="D3358" s="1639" t="s">
        <v>1498</v>
      </c>
      <c r="E3358" s="1640" t="s">
        <v>1499</v>
      </c>
      <c r="F3358" s="526" t="s">
        <v>1500</v>
      </c>
      <c r="G3358" s="449">
        <v>25</v>
      </c>
    </row>
    <row r="3359" spans="2:7" outlineLevel="1">
      <c r="B3359" s="450"/>
      <c r="C3359" s="1298"/>
      <c r="D3359" s="1637"/>
      <c r="E3359" s="1638"/>
      <c r="F3359" s="525" t="s">
        <v>1501</v>
      </c>
      <c r="G3359" s="452">
        <v>25</v>
      </c>
    </row>
    <row r="3360" spans="2:7" outlineLevel="1">
      <c r="B3360" s="450"/>
      <c r="C3360" s="1298"/>
      <c r="D3360" s="1639" t="s">
        <v>1502</v>
      </c>
      <c r="E3360" s="1640" t="s">
        <v>1484</v>
      </c>
      <c r="F3360" s="526" t="s">
        <v>1500</v>
      </c>
      <c r="G3360" s="1402">
        <v>21.564</v>
      </c>
    </row>
    <row r="3361" spans="2:7" outlineLevel="1">
      <c r="B3361" s="450"/>
      <c r="C3361" s="1298"/>
      <c r="D3361" s="1635"/>
      <c r="E3361" s="1631"/>
      <c r="F3361" s="524" t="s">
        <v>1501</v>
      </c>
      <c r="G3361" s="1403">
        <v>13.391999999999999</v>
      </c>
    </row>
    <row r="3362" spans="2:7" outlineLevel="1">
      <c r="B3362" s="450"/>
      <c r="C3362" s="1298"/>
      <c r="D3362" s="1634" t="s">
        <v>1502</v>
      </c>
      <c r="E3362" s="1636" t="s">
        <v>1499</v>
      </c>
      <c r="F3362" s="524" t="s">
        <v>1500</v>
      </c>
      <c r="G3362" s="1404">
        <v>21.616900000000001</v>
      </c>
    </row>
    <row r="3363" spans="2:7" outlineLevel="1">
      <c r="B3363" s="450"/>
      <c r="C3363" s="1298"/>
      <c r="D3363" s="1637"/>
      <c r="E3363" s="1638"/>
      <c r="F3363" s="525" t="s">
        <v>1501</v>
      </c>
      <c r="G3363" s="456">
        <v>13.4259</v>
      </c>
    </row>
    <row r="3364" spans="2:7" outlineLevel="1">
      <c r="B3364" s="450"/>
      <c r="C3364" s="1298"/>
      <c r="D3364" s="1639" t="s">
        <v>1485</v>
      </c>
      <c r="E3364" s="1640"/>
      <c r="F3364" s="523" t="s">
        <v>1500</v>
      </c>
      <c r="G3364" s="1405">
        <v>42776</v>
      </c>
    </row>
    <row r="3365" spans="2:7" outlineLevel="1">
      <c r="B3365" s="450"/>
      <c r="C3365" s="1298"/>
      <c r="D3365" s="1635"/>
      <c r="E3365" s="1631"/>
      <c r="F3365" s="524" t="s">
        <v>1501</v>
      </c>
      <c r="G3365" s="1406">
        <v>42765</v>
      </c>
    </row>
    <row r="3366" spans="2:7" outlineLevel="1">
      <c r="B3366" s="450"/>
      <c r="C3366" s="1298"/>
      <c r="D3366" s="1634" t="s">
        <v>1486</v>
      </c>
      <c r="E3366" s="1636"/>
      <c r="F3366" s="524" t="s">
        <v>1500</v>
      </c>
      <c r="G3366" s="460">
        <v>0.67708333333333337</v>
      </c>
    </row>
    <row r="3367" spans="2:7" outlineLevel="1">
      <c r="B3367" s="450"/>
      <c r="C3367" s="1298"/>
      <c r="D3367" s="1635"/>
      <c r="E3367" s="1631"/>
      <c r="F3367" s="524" t="s">
        <v>1501</v>
      </c>
      <c r="G3367" s="460">
        <v>0.71875</v>
      </c>
    </row>
    <row r="3368" spans="2:7" outlineLevel="1">
      <c r="B3368" s="450"/>
      <c r="C3368" s="1298"/>
      <c r="D3368" s="1634" t="s">
        <v>1503</v>
      </c>
      <c r="E3368" s="1636"/>
      <c r="F3368" s="524" t="s">
        <v>1500</v>
      </c>
      <c r="G3368" s="461" t="s">
        <v>2182</v>
      </c>
    </row>
    <row r="3369" spans="2:7" outlineLevel="1">
      <c r="B3369" s="450"/>
      <c r="C3369" s="1298"/>
      <c r="D3369" s="1637"/>
      <c r="E3369" s="1638"/>
      <c r="F3369" s="525" t="s">
        <v>1501</v>
      </c>
      <c r="G3369" s="462" t="s">
        <v>2182</v>
      </c>
    </row>
    <row r="3370" spans="2:7" outlineLevel="1">
      <c r="B3370" s="450"/>
      <c r="C3370" s="1298"/>
      <c r="D3370" s="1639" t="s">
        <v>1504</v>
      </c>
      <c r="E3370" s="1640" t="s">
        <v>1484</v>
      </c>
      <c r="F3370" s="523" t="s">
        <v>1500</v>
      </c>
      <c r="G3370" s="463">
        <v>0</v>
      </c>
    </row>
    <row r="3371" spans="2:7" outlineLevel="1">
      <c r="B3371" s="450"/>
      <c r="C3371" s="1298"/>
      <c r="D3371" s="1635"/>
      <c r="E3371" s="1631"/>
      <c r="F3371" s="524" t="s">
        <v>1501</v>
      </c>
      <c r="G3371" s="464">
        <v>0</v>
      </c>
    </row>
    <row r="3372" spans="2:7" outlineLevel="1">
      <c r="B3372" s="450"/>
      <c r="C3372" s="1298"/>
      <c r="D3372" s="1634" t="s">
        <v>1505</v>
      </c>
      <c r="E3372" s="1636" t="s">
        <v>1484</v>
      </c>
      <c r="F3372" s="524" t="s">
        <v>1500</v>
      </c>
      <c r="G3372" s="464">
        <v>20.260000000000002</v>
      </c>
    </row>
    <row r="3373" spans="2:7" outlineLevel="1">
      <c r="B3373" s="450"/>
      <c r="C3373" s="1298"/>
      <c r="D3373" s="1635"/>
      <c r="E3373" s="1631"/>
      <c r="F3373" s="524" t="s">
        <v>1501</v>
      </c>
      <c r="G3373" s="464">
        <v>12.582170283806343</v>
      </c>
    </row>
    <row r="3374" spans="2:7" outlineLevel="1">
      <c r="B3374" s="450"/>
      <c r="C3374" s="1298"/>
      <c r="D3374" s="1634" t="s">
        <v>1505</v>
      </c>
      <c r="E3374" s="1636" t="s">
        <v>1499</v>
      </c>
      <c r="F3374" s="524" t="s">
        <v>1500</v>
      </c>
      <c r="G3374" s="464">
        <v>20.309795028751626</v>
      </c>
    </row>
    <row r="3375" spans="2:7" outlineLevel="1">
      <c r="B3375" s="450"/>
      <c r="C3375" s="1298"/>
      <c r="D3375" s="1635"/>
      <c r="E3375" s="1631"/>
      <c r="F3375" s="524" t="s">
        <v>1501</v>
      </c>
      <c r="G3375" s="464">
        <v>12.614078664217185</v>
      </c>
    </row>
    <row r="3376" spans="2:7" outlineLevel="1">
      <c r="B3376" s="450"/>
      <c r="C3376" s="1298"/>
      <c r="D3376" s="1634" t="s">
        <v>1506</v>
      </c>
      <c r="E3376" s="1636" t="s">
        <v>1484</v>
      </c>
      <c r="F3376" s="524" t="s">
        <v>1500</v>
      </c>
      <c r="G3376" s="464">
        <v>18.135000000000002</v>
      </c>
    </row>
    <row r="3377" spans="2:7" outlineLevel="1">
      <c r="B3377" s="450"/>
      <c r="C3377" s="1298"/>
      <c r="D3377" s="1635"/>
      <c r="E3377" s="1631"/>
      <c r="F3377" s="524" t="s">
        <v>1501</v>
      </c>
      <c r="G3377" s="464">
        <v>11.262470784641069</v>
      </c>
    </row>
    <row r="3378" spans="2:7" outlineLevel="1">
      <c r="B3378" s="450"/>
      <c r="C3378" s="1298"/>
      <c r="D3378" s="1634" t="s">
        <v>1506</v>
      </c>
      <c r="E3378" s="1636" t="s">
        <v>1499</v>
      </c>
      <c r="F3378" s="524" t="s">
        <v>1500</v>
      </c>
      <c r="G3378" s="464">
        <v>18.179572203672791</v>
      </c>
    </row>
    <row r="3379" spans="2:7" outlineLevel="1">
      <c r="B3379" s="450"/>
      <c r="C3379" s="1299"/>
      <c r="D3379" s="1637"/>
      <c r="E3379" s="1638"/>
      <c r="F3379" s="525" t="s">
        <v>1501</v>
      </c>
      <c r="G3379" s="452">
        <v>11.291032407481671</v>
      </c>
    </row>
    <row r="3380" spans="2:7" outlineLevel="1">
      <c r="B3380" s="450"/>
      <c r="C3380" s="1398" t="s">
        <v>2299</v>
      </c>
      <c r="D3380" s="1639" t="s">
        <v>1498</v>
      </c>
      <c r="E3380" s="1640" t="s">
        <v>1499</v>
      </c>
      <c r="F3380" s="526" t="s">
        <v>1500</v>
      </c>
      <c r="G3380" s="449">
        <v>15</v>
      </c>
    </row>
    <row r="3381" spans="2:7" outlineLevel="1">
      <c r="B3381" s="450"/>
      <c r="C3381" s="1298"/>
      <c r="D3381" s="1637"/>
      <c r="E3381" s="1638"/>
      <c r="F3381" s="525" t="s">
        <v>1501</v>
      </c>
      <c r="G3381" s="452">
        <v>15</v>
      </c>
    </row>
    <row r="3382" spans="2:7" outlineLevel="1">
      <c r="B3382" s="450"/>
      <c r="C3382" s="1298"/>
      <c r="D3382" s="1639" t="s">
        <v>1502</v>
      </c>
      <c r="E3382" s="1640" t="s">
        <v>1484</v>
      </c>
      <c r="F3382" s="526" t="s">
        <v>1500</v>
      </c>
      <c r="G3382" s="1402">
        <v>11.26</v>
      </c>
    </row>
    <row r="3383" spans="2:7" outlineLevel="1">
      <c r="B3383" s="450"/>
      <c r="C3383" s="1298"/>
      <c r="D3383" s="1635"/>
      <c r="E3383" s="1631"/>
      <c r="F3383" s="524" t="s">
        <v>1501</v>
      </c>
      <c r="G3383" s="1403">
        <v>10.44</v>
      </c>
    </row>
    <row r="3384" spans="2:7" outlineLevel="1">
      <c r="B3384" s="450"/>
      <c r="C3384" s="1298"/>
      <c r="D3384" s="1634" t="s">
        <v>1502</v>
      </c>
      <c r="E3384" s="1636" t="s">
        <v>1499</v>
      </c>
      <c r="F3384" s="524" t="s">
        <v>1500</v>
      </c>
      <c r="G3384" s="1404">
        <v>11.9832</v>
      </c>
    </row>
    <row r="3385" spans="2:7" outlineLevel="1">
      <c r="B3385" s="450"/>
      <c r="C3385" s="1298"/>
      <c r="D3385" s="1637"/>
      <c r="E3385" s="1638"/>
      <c r="F3385" s="525" t="s">
        <v>1501</v>
      </c>
      <c r="G3385" s="456">
        <v>11.0998</v>
      </c>
    </row>
    <row r="3386" spans="2:7" outlineLevel="1">
      <c r="B3386" s="450"/>
      <c r="C3386" s="1298"/>
      <c r="D3386" s="1639" t="s">
        <v>1485</v>
      </c>
      <c r="E3386" s="1640"/>
      <c r="F3386" s="523" t="s">
        <v>1500</v>
      </c>
      <c r="G3386" s="1405">
        <v>42765</v>
      </c>
    </row>
    <row r="3387" spans="2:7" outlineLevel="1">
      <c r="B3387" s="450"/>
      <c r="C3387" s="1298"/>
      <c r="D3387" s="1635"/>
      <c r="E3387" s="1631"/>
      <c r="F3387" s="524" t="s">
        <v>1501</v>
      </c>
      <c r="G3387" s="1406">
        <v>42765</v>
      </c>
    </row>
    <row r="3388" spans="2:7" outlineLevel="1">
      <c r="B3388" s="450"/>
      <c r="C3388" s="1298"/>
      <c r="D3388" s="1634" t="s">
        <v>1486</v>
      </c>
      <c r="E3388" s="1636"/>
      <c r="F3388" s="524" t="s">
        <v>1500</v>
      </c>
      <c r="G3388" s="460">
        <v>0.79166666666666663</v>
      </c>
    </row>
    <row r="3389" spans="2:7" outlineLevel="1">
      <c r="B3389" s="450"/>
      <c r="C3389" s="1298"/>
      <c r="D3389" s="1635"/>
      <c r="E3389" s="1631"/>
      <c r="F3389" s="524" t="s">
        <v>1501</v>
      </c>
      <c r="G3389" s="460">
        <v>0.71875</v>
      </c>
    </row>
    <row r="3390" spans="2:7" outlineLevel="1">
      <c r="B3390" s="450"/>
      <c r="C3390" s="1298"/>
      <c r="D3390" s="1634" t="s">
        <v>1503</v>
      </c>
      <c r="E3390" s="1636"/>
      <c r="F3390" s="524" t="s">
        <v>1500</v>
      </c>
      <c r="G3390" s="461" t="s">
        <v>2182</v>
      </c>
    </row>
    <row r="3391" spans="2:7" outlineLevel="1">
      <c r="B3391" s="450"/>
      <c r="C3391" s="1298"/>
      <c r="D3391" s="1637"/>
      <c r="E3391" s="1638"/>
      <c r="F3391" s="525" t="s">
        <v>1501</v>
      </c>
      <c r="G3391" s="462" t="s">
        <v>2182</v>
      </c>
    </row>
    <row r="3392" spans="2:7" outlineLevel="1">
      <c r="B3392" s="450"/>
      <c r="C3392" s="1298"/>
      <c r="D3392" s="1639" t="s">
        <v>1504</v>
      </c>
      <c r="E3392" s="1640" t="s">
        <v>1484</v>
      </c>
      <c r="F3392" s="523" t="s">
        <v>1500</v>
      </c>
      <c r="G3392" s="463">
        <v>0</v>
      </c>
    </row>
    <row r="3393" spans="2:7" outlineLevel="1">
      <c r="B3393" s="450"/>
      <c r="C3393" s="1298"/>
      <c r="D3393" s="1635"/>
      <c r="E3393" s="1631"/>
      <c r="F3393" s="524" t="s">
        <v>1501</v>
      </c>
      <c r="G3393" s="464">
        <v>0</v>
      </c>
    </row>
    <row r="3394" spans="2:7" outlineLevel="1">
      <c r="B3394" s="450"/>
      <c r="C3394" s="1298"/>
      <c r="D3394" s="1634" t="s">
        <v>1505</v>
      </c>
      <c r="E3394" s="1636" t="s">
        <v>1484</v>
      </c>
      <c r="F3394" s="524" t="s">
        <v>1500</v>
      </c>
      <c r="G3394" s="464">
        <v>10.315</v>
      </c>
    </row>
    <row r="3395" spans="2:7" outlineLevel="1">
      <c r="B3395" s="450"/>
      <c r="C3395" s="1298"/>
      <c r="D3395" s="1635"/>
      <c r="E3395" s="1631"/>
      <c r="F3395" s="524" t="s">
        <v>1501</v>
      </c>
      <c r="G3395" s="464">
        <v>9.5638188277087028</v>
      </c>
    </row>
    <row r="3396" spans="2:7" outlineLevel="1">
      <c r="B3396" s="450"/>
      <c r="C3396" s="1298"/>
      <c r="D3396" s="1634" t="s">
        <v>1505</v>
      </c>
      <c r="E3396" s="1636" t="s">
        <v>1499</v>
      </c>
      <c r="F3396" s="524" t="s">
        <v>1500</v>
      </c>
      <c r="G3396" s="464">
        <v>10.977321936056839</v>
      </c>
    </row>
    <row r="3397" spans="2:7" outlineLevel="1">
      <c r="B3397" s="450"/>
      <c r="C3397" s="1298"/>
      <c r="D3397" s="1635"/>
      <c r="E3397" s="1631"/>
      <c r="F3397" s="524" t="s">
        <v>1501</v>
      </c>
      <c r="G3397" s="464">
        <v>10.168075140683934</v>
      </c>
    </row>
    <row r="3398" spans="2:7" outlineLevel="1">
      <c r="B3398" s="450"/>
      <c r="C3398" s="1298"/>
      <c r="D3398" s="1634" t="s">
        <v>1506</v>
      </c>
      <c r="E3398" s="1636" t="s">
        <v>1484</v>
      </c>
      <c r="F3398" s="524" t="s">
        <v>1500</v>
      </c>
      <c r="G3398" s="464">
        <v>9.468</v>
      </c>
    </row>
    <row r="3399" spans="2:7" outlineLevel="1">
      <c r="B3399" s="450"/>
      <c r="C3399" s="1298"/>
      <c r="D3399" s="1635"/>
      <c r="E3399" s="1631"/>
      <c r="F3399" s="524" t="s">
        <v>1501</v>
      </c>
      <c r="G3399" s="464">
        <v>8.778500888099467</v>
      </c>
    </row>
    <row r="3400" spans="2:7" outlineLevel="1">
      <c r="B3400" s="450"/>
      <c r="C3400" s="1298"/>
      <c r="D3400" s="1634" t="s">
        <v>1506</v>
      </c>
      <c r="E3400" s="1636" t="s">
        <v>1499</v>
      </c>
      <c r="F3400" s="524" t="s">
        <v>1500</v>
      </c>
      <c r="G3400" s="464">
        <v>10.075936412078153</v>
      </c>
    </row>
    <row r="3401" spans="2:7" outlineLevel="1">
      <c r="B3401" s="450"/>
      <c r="C3401" s="1299"/>
      <c r="D3401" s="1637"/>
      <c r="E3401" s="1638"/>
      <c r="F3401" s="525" t="s">
        <v>1501</v>
      </c>
      <c r="G3401" s="452">
        <v>9.3331396444009194</v>
      </c>
    </row>
    <row r="3402" spans="2:7" outlineLevel="1">
      <c r="B3402" s="450"/>
      <c r="C3402" s="1398" t="s">
        <v>2300</v>
      </c>
      <c r="D3402" s="1639" t="s">
        <v>1498</v>
      </c>
      <c r="E3402" s="1640" t="s">
        <v>1499</v>
      </c>
      <c r="F3402" s="526" t="s">
        <v>1500</v>
      </c>
      <c r="G3402" s="449">
        <v>19</v>
      </c>
    </row>
    <row r="3403" spans="2:7" outlineLevel="1">
      <c r="B3403" s="450"/>
      <c r="C3403" s="1298"/>
      <c r="D3403" s="1637"/>
      <c r="E3403" s="1638"/>
      <c r="F3403" s="525" t="s">
        <v>1501</v>
      </c>
      <c r="G3403" s="452">
        <v>19</v>
      </c>
    </row>
    <row r="3404" spans="2:7" outlineLevel="1">
      <c r="B3404" s="450"/>
      <c r="C3404" s="1298"/>
      <c r="D3404" s="1639" t="s">
        <v>1502</v>
      </c>
      <c r="E3404" s="1640" t="s">
        <v>1484</v>
      </c>
      <c r="F3404" s="526" t="s">
        <v>1500</v>
      </c>
      <c r="G3404" s="1402">
        <v>13.4366</v>
      </c>
    </row>
    <row r="3405" spans="2:7" outlineLevel="1">
      <c r="B3405" s="450"/>
      <c r="C3405" s="1298"/>
      <c r="D3405" s="1635"/>
      <c r="E3405" s="1631"/>
      <c r="F3405" s="524" t="s">
        <v>1501</v>
      </c>
      <c r="G3405" s="1403">
        <v>10.287000000000001</v>
      </c>
    </row>
    <row r="3406" spans="2:7" outlineLevel="1">
      <c r="B3406" s="450"/>
      <c r="C3406" s="1298"/>
      <c r="D3406" s="1634" t="s">
        <v>1502</v>
      </c>
      <c r="E3406" s="1636" t="s">
        <v>1499</v>
      </c>
      <c r="F3406" s="524" t="s">
        <v>1500</v>
      </c>
      <c r="G3406" s="1404">
        <v>13.472099999999999</v>
      </c>
    </row>
    <row r="3407" spans="2:7" outlineLevel="1">
      <c r="B3407" s="450"/>
      <c r="C3407" s="1298"/>
      <c r="D3407" s="1637"/>
      <c r="E3407" s="1638"/>
      <c r="F3407" s="525" t="s">
        <v>1501</v>
      </c>
      <c r="G3407" s="456">
        <v>10.2936</v>
      </c>
    </row>
    <row r="3408" spans="2:7" outlineLevel="1">
      <c r="B3408" s="450"/>
      <c r="C3408" s="1298"/>
      <c r="D3408" s="1639" t="s">
        <v>1485</v>
      </c>
      <c r="E3408" s="1640"/>
      <c r="F3408" s="523" t="s">
        <v>1500</v>
      </c>
      <c r="G3408" s="1405">
        <v>42759</v>
      </c>
    </row>
    <row r="3409" spans="2:7" outlineLevel="1">
      <c r="B3409" s="450"/>
      <c r="C3409" s="1298"/>
      <c r="D3409" s="1635"/>
      <c r="E3409" s="1631"/>
      <c r="F3409" s="524" t="s">
        <v>1501</v>
      </c>
      <c r="G3409" s="1406">
        <v>42765</v>
      </c>
    </row>
    <row r="3410" spans="2:7" outlineLevel="1">
      <c r="B3410" s="450"/>
      <c r="C3410" s="1298"/>
      <c r="D3410" s="1634" t="s">
        <v>1486</v>
      </c>
      <c r="E3410" s="1636"/>
      <c r="F3410" s="524" t="s">
        <v>1500</v>
      </c>
      <c r="G3410" s="460">
        <v>0.47916666666666669</v>
      </c>
    </row>
    <row r="3411" spans="2:7" outlineLevel="1">
      <c r="B3411" s="450"/>
      <c r="C3411" s="1298"/>
      <c r="D3411" s="1635"/>
      <c r="E3411" s="1631"/>
      <c r="F3411" s="524" t="s">
        <v>1501</v>
      </c>
      <c r="G3411" s="460">
        <v>0.71875</v>
      </c>
    </row>
    <row r="3412" spans="2:7" outlineLevel="1">
      <c r="B3412" s="450"/>
      <c r="C3412" s="1298"/>
      <c r="D3412" s="1634" t="s">
        <v>1503</v>
      </c>
      <c r="E3412" s="1636"/>
      <c r="F3412" s="524" t="s">
        <v>1500</v>
      </c>
      <c r="G3412" s="461" t="s">
        <v>2182</v>
      </c>
    </row>
    <row r="3413" spans="2:7" outlineLevel="1">
      <c r="B3413" s="450"/>
      <c r="C3413" s="1298"/>
      <c r="D3413" s="1637"/>
      <c r="E3413" s="1638"/>
      <c r="F3413" s="525" t="s">
        <v>1501</v>
      </c>
      <c r="G3413" s="462" t="s">
        <v>2182</v>
      </c>
    </row>
    <row r="3414" spans="2:7" outlineLevel="1">
      <c r="B3414" s="450"/>
      <c r="C3414" s="1298"/>
      <c r="D3414" s="1639" t="s">
        <v>1504</v>
      </c>
      <c r="E3414" s="1640" t="s">
        <v>1484</v>
      </c>
      <c r="F3414" s="523" t="s">
        <v>1500</v>
      </c>
      <c r="G3414" s="463">
        <v>0</v>
      </c>
    </row>
    <row r="3415" spans="2:7" outlineLevel="1">
      <c r="B3415" s="450"/>
      <c r="C3415" s="1298"/>
      <c r="D3415" s="1635"/>
      <c r="E3415" s="1631"/>
      <c r="F3415" s="524" t="s">
        <v>1501</v>
      </c>
      <c r="G3415" s="464">
        <v>0</v>
      </c>
    </row>
    <row r="3416" spans="2:7" outlineLevel="1">
      <c r="B3416" s="450"/>
      <c r="C3416" s="1298"/>
      <c r="D3416" s="1634" t="s">
        <v>1505</v>
      </c>
      <c r="E3416" s="1636" t="s">
        <v>1484</v>
      </c>
      <c r="F3416" s="524" t="s">
        <v>1500</v>
      </c>
      <c r="G3416" s="464">
        <v>13.436999999999999</v>
      </c>
    </row>
    <row r="3417" spans="2:7" outlineLevel="1">
      <c r="B3417" s="450"/>
      <c r="C3417" s="1298"/>
      <c r="D3417" s="1635"/>
      <c r="E3417" s="1631"/>
      <c r="F3417" s="524" t="s">
        <v>1501</v>
      </c>
      <c r="G3417" s="464">
        <v>10.287306238185256</v>
      </c>
    </row>
    <row r="3418" spans="2:7" outlineLevel="1">
      <c r="B3418" s="450"/>
      <c r="C3418" s="1298"/>
      <c r="D3418" s="1634" t="s">
        <v>1505</v>
      </c>
      <c r="E3418" s="1636" t="s">
        <v>1499</v>
      </c>
      <c r="F3418" s="524" t="s">
        <v>1500</v>
      </c>
      <c r="G3418" s="464">
        <v>13.472</v>
      </c>
    </row>
    <row r="3419" spans="2:7" outlineLevel="1">
      <c r="B3419" s="450"/>
      <c r="C3419" s="1298"/>
      <c r="D3419" s="1635"/>
      <c r="E3419" s="1631"/>
      <c r="F3419" s="524" t="s">
        <v>1501</v>
      </c>
      <c r="G3419" s="464">
        <v>10.293523593203732</v>
      </c>
    </row>
    <row r="3420" spans="2:7" outlineLevel="1">
      <c r="B3420" s="450"/>
      <c r="C3420" s="1298"/>
      <c r="D3420" s="1634" t="s">
        <v>1506</v>
      </c>
      <c r="E3420" s="1636" t="s">
        <v>1484</v>
      </c>
      <c r="F3420" s="524" t="s">
        <v>1500</v>
      </c>
      <c r="G3420" s="464">
        <v>13.436999999999999</v>
      </c>
    </row>
    <row r="3421" spans="2:7" outlineLevel="1">
      <c r="B3421" s="450"/>
      <c r="C3421" s="1298"/>
      <c r="D3421" s="1635"/>
      <c r="E3421" s="1631"/>
      <c r="F3421" s="524" t="s">
        <v>1501</v>
      </c>
      <c r="G3421" s="464">
        <v>10.287306238185256</v>
      </c>
    </row>
    <row r="3422" spans="2:7" outlineLevel="1">
      <c r="B3422" s="450"/>
      <c r="C3422" s="1298"/>
      <c r="D3422" s="1634" t="s">
        <v>1506</v>
      </c>
      <c r="E3422" s="1636" t="s">
        <v>1499</v>
      </c>
      <c r="F3422" s="524" t="s">
        <v>1500</v>
      </c>
      <c r="G3422" s="464">
        <v>13.472</v>
      </c>
    </row>
    <row r="3423" spans="2:7" outlineLevel="1">
      <c r="B3423" s="450"/>
      <c r="C3423" s="1299"/>
      <c r="D3423" s="1637"/>
      <c r="E3423" s="1638"/>
      <c r="F3423" s="525" t="s">
        <v>1501</v>
      </c>
      <c r="G3423" s="452">
        <v>10.293523593203732</v>
      </c>
    </row>
    <row r="3424" spans="2:7" outlineLevel="1">
      <c r="B3424" s="450"/>
      <c r="C3424" s="1398" t="s">
        <v>2301</v>
      </c>
      <c r="D3424" s="1639" t="s">
        <v>1498</v>
      </c>
      <c r="E3424" s="1640" t="s">
        <v>1499</v>
      </c>
      <c r="F3424" s="526" t="s">
        <v>1500</v>
      </c>
      <c r="G3424" s="449">
        <v>35</v>
      </c>
    </row>
    <row r="3425" spans="2:7" outlineLevel="1">
      <c r="B3425" s="450"/>
      <c r="C3425" s="1298"/>
      <c r="D3425" s="1637"/>
      <c r="E3425" s="1638"/>
      <c r="F3425" s="525" t="s">
        <v>1501</v>
      </c>
      <c r="G3425" s="452">
        <v>35</v>
      </c>
    </row>
    <row r="3426" spans="2:7" outlineLevel="1">
      <c r="B3426" s="450"/>
      <c r="C3426" s="1298"/>
      <c r="D3426" s="1639" t="s">
        <v>1502</v>
      </c>
      <c r="E3426" s="1640" t="s">
        <v>1484</v>
      </c>
      <c r="F3426" s="526" t="s">
        <v>1500</v>
      </c>
      <c r="G3426" s="1402">
        <v>24.5</v>
      </c>
    </row>
    <row r="3427" spans="2:7" outlineLevel="1">
      <c r="B3427" s="450"/>
      <c r="C3427" s="1298"/>
      <c r="D3427" s="1635"/>
      <c r="E3427" s="1631"/>
      <c r="F3427" s="524" t="s">
        <v>1501</v>
      </c>
      <c r="G3427" s="1403">
        <v>24.4</v>
      </c>
    </row>
    <row r="3428" spans="2:7" outlineLevel="1">
      <c r="B3428" s="450"/>
      <c r="C3428" s="1298"/>
      <c r="D3428" s="1634" t="s">
        <v>1502</v>
      </c>
      <c r="E3428" s="1636" t="s">
        <v>1499</v>
      </c>
      <c r="F3428" s="524" t="s">
        <v>1500</v>
      </c>
      <c r="G3428" s="1404">
        <v>24.6953</v>
      </c>
    </row>
    <row r="3429" spans="2:7" outlineLevel="1">
      <c r="B3429" s="450"/>
      <c r="C3429" s="1298"/>
      <c r="D3429" s="1637"/>
      <c r="E3429" s="1638"/>
      <c r="F3429" s="525" t="s">
        <v>1501</v>
      </c>
      <c r="G3429" s="456">
        <v>24.5717</v>
      </c>
    </row>
    <row r="3430" spans="2:7" outlineLevel="1">
      <c r="B3430" s="450"/>
      <c r="C3430" s="1298"/>
      <c r="D3430" s="1639" t="s">
        <v>1485</v>
      </c>
      <c r="E3430" s="1640"/>
      <c r="F3430" s="523" t="s">
        <v>1500</v>
      </c>
      <c r="G3430" s="1405">
        <v>42765</v>
      </c>
    </row>
    <row r="3431" spans="2:7" outlineLevel="1">
      <c r="B3431" s="450"/>
      <c r="C3431" s="1298"/>
      <c r="D3431" s="1635"/>
      <c r="E3431" s="1631"/>
      <c r="F3431" s="524" t="s">
        <v>1501</v>
      </c>
      <c r="G3431" s="1406">
        <v>42765</v>
      </c>
    </row>
    <row r="3432" spans="2:7" outlineLevel="1">
      <c r="B3432" s="450"/>
      <c r="C3432" s="1298"/>
      <c r="D3432" s="1634" t="s">
        <v>1486</v>
      </c>
      <c r="E3432" s="1636"/>
      <c r="F3432" s="524" t="s">
        <v>1500</v>
      </c>
      <c r="G3432" s="460">
        <v>0.72916666666666663</v>
      </c>
    </row>
    <row r="3433" spans="2:7" outlineLevel="1">
      <c r="B3433" s="450"/>
      <c r="C3433" s="1298"/>
      <c r="D3433" s="1635"/>
      <c r="E3433" s="1631"/>
      <c r="F3433" s="524" t="s">
        <v>1501</v>
      </c>
      <c r="G3433" s="460">
        <v>0.71875</v>
      </c>
    </row>
    <row r="3434" spans="2:7" outlineLevel="1">
      <c r="B3434" s="450"/>
      <c r="C3434" s="1298"/>
      <c r="D3434" s="1634" t="s">
        <v>1503</v>
      </c>
      <c r="E3434" s="1636"/>
      <c r="F3434" s="524" t="s">
        <v>1500</v>
      </c>
      <c r="G3434" s="461" t="s">
        <v>2182</v>
      </c>
    </row>
    <row r="3435" spans="2:7" outlineLevel="1">
      <c r="B3435" s="450"/>
      <c r="C3435" s="1298"/>
      <c r="D3435" s="1637"/>
      <c r="E3435" s="1638"/>
      <c r="F3435" s="525" t="s">
        <v>1501</v>
      </c>
      <c r="G3435" s="462" t="s">
        <v>2182</v>
      </c>
    </row>
    <row r="3436" spans="2:7" outlineLevel="1">
      <c r="B3436" s="450"/>
      <c r="C3436" s="1298"/>
      <c r="D3436" s="1639" t="s">
        <v>1504</v>
      </c>
      <c r="E3436" s="1640" t="s">
        <v>1484</v>
      </c>
      <c r="F3436" s="523" t="s">
        <v>1500</v>
      </c>
      <c r="G3436" s="463">
        <v>0</v>
      </c>
    </row>
    <row r="3437" spans="2:7" outlineLevel="1">
      <c r="B3437" s="450"/>
      <c r="C3437" s="1298"/>
      <c r="D3437" s="1635"/>
      <c r="E3437" s="1631"/>
      <c r="F3437" s="524" t="s">
        <v>1501</v>
      </c>
      <c r="G3437" s="464">
        <v>0</v>
      </c>
    </row>
    <row r="3438" spans="2:7" outlineLevel="1">
      <c r="B3438" s="450"/>
      <c r="C3438" s="1298"/>
      <c r="D3438" s="1634" t="s">
        <v>1505</v>
      </c>
      <c r="E3438" s="1636" t="s">
        <v>1484</v>
      </c>
      <c r="F3438" s="524" t="s">
        <v>1500</v>
      </c>
      <c r="G3438" s="464">
        <v>22.216000000000001</v>
      </c>
    </row>
    <row r="3439" spans="2:7" outlineLevel="1">
      <c r="B3439" s="450"/>
      <c r="C3439" s="1298"/>
      <c r="D3439" s="1635"/>
      <c r="E3439" s="1631"/>
      <c r="F3439" s="524" t="s">
        <v>1501</v>
      </c>
      <c r="G3439" s="464">
        <v>22.125322448979592</v>
      </c>
    </row>
    <row r="3440" spans="2:7" outlineLevel="1">
      <c r="B3440" s="450"/>
      <c r="C3440" s="1298"/>
      <c r="D3440" s="1634" t="s">
        <v>1505</v>
      </c>
      <c r="E3440" s="1636" t="s">
        <v>1499</v>
      </c>
      <c r="F3440" s="524" t="s">
        <v>1500</v>
      </c>
      <c r="G3440" s="464">
        <v>22.392821224489797</v>
      </c>
    </row>
    <row r="3441" spans="2:7" outlineLevel="1">
      <c r="B3441" s="450"/>
      <c r="C3441" s="1298"/>
      <c r="D3441" s="1635"/>
      <c r="E3441" s="1631"/>
      <c r="F3441" s="524" t="s">
        <v>1501</v>
      </c>
      <c r="G3441" s="464">
        <v>22.280745132952262</v>
      </c>
    </row>
    <row r="3442" spans="2:7" outlineLevel="1">
      <c r="B3442" s="450"/>
      <c r="C3442" s="1298"/>
      <c r="D3442" s="1634" t="s">
        <v>1506</v>
      </c>
      <c r="E3442" s="1636" t="s">
        <v>1484</v>
      </c>
      <c r="F3442" s="524" t="s">
        <v>1500</v>
      </c>
      <c r="G3442" s="464">
        <v>20.378</v>
      </c>
    </row>
    <row r="3443" spans="2:7" outlineLevel="1">
      <c r="B3443" s="450"/>
      <c r="C3443" s="1298"/>
      <c r="D3443" s="1635"/>
      <c r="E3443" s="1631"/>
      <c r="F3443" s="524" t="s">
        <v>1501</v>
      </c>
      <c r="G3443" s="464">
        <v>20.294824489795918</v>
      </c>
    </row>
    <row r="3444" spans="2:7" outlineLevel="1">
      <c r="B3444" s="450"/>
      <c r="C3444" s="1298"/>
      <c r="D3444" s="1634" t="s">
        <v>1506</v>
      </c>
      <c r="E3444" s="1636" t="s">
        <v>1499</v>
      </c>
      <c r="F3444" s="524" t="s">
        <v>1500</v>
      </c>
      <c r="G3444" s="464">
        <v>20.540192244897959</v>
      </c>
    </row>
    <row r="3445" spans="2:7" outlineLevel="1">
      <c r="B3445" s="450"/>
      <c r="C3445" s="1299"/>
      <c r="D3445" s="1637"/>
      <c r="E3445" s="1638"/>
      <c r="F3445" s="525" t="s">
        <v>1501</v>
      </c>
      <c r="G3445" s="452">
        <v>20.437388563166238</v>
      </c>
    </row>
    <row r="3446" spans="2:7" outlineLevel="1">
      <c r="B3446" s="450"/>
      <c r="C3446" s="1398" t="s">
        <v>2302</v>
      </c>
      <c r="D3446" s="1639" t="s">
        <v>1498</v>
      </c>
      <c r="E3446" s="1640" t="s">
        <v>1499</v>
      </c>
      <c r="F3446" s="526" t="s">
        <v>1500</v>
      </c>
      <c r="G3446" s="449">
        <v>35</v>
      </c>
    </row>
    <row r="3447" spans="2:7" outlineLevel="1">
      <c r="B3447" s="450"/>
      <c r="C3447" s="1298"/>
      <c r="D3447" s="1637"/>
      <c r="E3447" s="1638"/>
      <c r="F3447" s="525" t="s">
        <v>1501</v>
      </c>
      <c r="G3447" s="452">
        <v>35</v>
      </c>
    </row>
    <row r="3448" spans="2:7" outlineLevel="1">
      <c r="B3448" s="450"/>
      <c r="C3448" s="1298"/>
      <c r="D3448" s="1639" t="s">
        <v>1502</v>
      </c>
      <c r="E3448" s="1640" t="s">
        <v>1484</v>
      </c>
      <c r="F3448" s="526" t="s">
        <v>1500</v>
      </c>
      <c r="G3448" s="1402">
        <v>26.2</v>
      </c>
    </row>
    <row r="3449" spans="2:7" outlineLevel="1">
      <c r="B3449" s="450"/>
      <c r="C3449" s="1298"/>
      <c r="D3449" s="1635"/>
      <c r="E3449" s="1631"/>
      <c r="F3449" s="524" t="s">
        <v>1501</v>
      </c>
      <c r="G3449" s="1403">
        <v>25.1</v>
      </c>
    </row>
    <row r="3450" spans="2:7" outlineLevel="1">
      <c r="B3450" s="450"/>
      <c r="C3450" s="1298"/>
      <c r="D3450" s="1634" t="s">
        <v>1502</v>
      </c>
      <c r="E3450" s="1636" t="s">
        <v>1499</v>
      </c>
      <c r="F3450" s="524" t="s">
        <v>1500</v>
      </c>
      <c r="G3450" s="1404">
        <v>26.242899999999999</v>
      </c>
    </row>
    <row r="3451" spans="2:7" outlineLevel="1">
      <c r="B3451" s="450"/>
      <c r="C3451" s="1298"/>
      <c r="D3451" s="1637"/>
      <c r="E3451" s="1638"/>
      <c r="F3451" s="525" t="s">
        <v>1501</v>
      </c>
      <c r="G3451" s="456">
        <v>25.107199999999999</v>
      </c>
    </row>
    <row r="3452" spans="2:7" outlineLevel="1">
      <c r="B3452" s="450"/>
      <c r="C3452" s="1298"/>
      <c r="D3452" s="1639" t="s">
        <v>1485</v>
      </c>
      <c r="E3452" s="1640"/>
      <c r="F3452" s="523" t="s">
        <v>1500</v>
      </c>
      <c r="G3452" s="1405">
        <v>42765</v>
      </c>
    </row>
    <row r="3453" spans="2:7" outlineLevel="1">
      <c r="B3453" s="450"/>
      <c r="C3453" s="1298"/>
      <c r="D3453" s="1635"/>
      <c r="E3453" s="1631"/>
      <c r="F3453" s="524" t="s">
        <v>1501</v>
      </c>
      <c r="G3453" s="1406">
        <v>42765</v>
      </c>
    </row>
    <row r="3454" spans="2:7" outlineLevel="1">
      <c r="B3454" s="450"/>
      <c r="C3454" s="1298"/>
      <c r="D3454" s="1634" t="s">
        <v>1486</v>
      </c>
      <c r="E3454" s="1636"/>
      <c r="F3454" s="524" t="s">
        <v>1500</v>
      </c>
      <c r="G3454" s="460">
        <v>0.65625</v>
      </c>
    </row>
    <row r="3455" spans="2:7" outlineLevel="1">
      <c r="B3455" s="450"/>
      <c r="C3455" s="1298"/>
      <c r="D3455" s="1635"/>
      <c r="E3455" s="1631"/>
      <c r="F3455" s="524" t="s">
        <v>1501</v>
      </c>
      <c r="G3455" s="460">
        <v>0.71875</v>
      </c>
    </row>
    <row r="3456" spans="2:7" outlineLevel="1">
      <c r="B3456" s="450"/>
      <c r="C3456" s="1298"/>
      <c r="D3456" s="1634" t="s">
        <v>1503</v>
      </c>
      <c r="E3456" s="1636"/>
      <c r="F3456" s="524" t="s">
        <v>1500</v>
      </c>
      <c r="G3456" s="461" t="s">
        <v>2182</v>
      </c>
    </row>
    <row r="3457" spans="2:7" outlineLevel="1">
      <c r="B3457" s="450"/>
      <c r="C3457" s="1298"/>
      <c r="D3457" s="1637"/>
      <c r="E3457" s="1638"/>
      <c r="F3457" s="525" t="s">
        <v>1501</v>
      </c>
      <c r="G3457" s="462" t="s">
        <v>2182</v>
      </c>
    </row>
    <row r="3458" spans="2:7" outlineLevel="1">
      <c r="B3458" s="450"/>
      <c r="C3458" s="1298"/>
      <c r="D3458" s="1639" t="s">
        <v>1504</v>
      </c>
      <c r="E3458" s="1640" t="s">
        <v>1484</v>
      </c>
      <c r="F3458" s="523" t="s">
        <v>1500</v>
      </c>
      <c r="G3458" s="463">
        <v>0</v>
      </c>
    </row>
    <row r="3459" spans="2:7" outlineLevel="1">
      <c r="B3459" s="450"/>
      <c r="C3459" s="1298"/>
      <c r="D3459" s="1635"/>
      <c r="E3459" s="1631"/>
      <c r="F3459" s="524" t="s">
        <v>1501</v>
      </c>
      <c r="G3459" s="464">
        <v>0</v>
      </c>
    </row>
    <row r="3460" spans="2:7" outlineLevel="1">
      <c r="B3460" s="450"/>
      <c r="C3460" s="1298"/>
      <c r="D3460" s="1634" t="s">
        <v>1505</v>
      </c>
      <c r="E3460" s="1636" t="s">
        <v>1484</v>
      </c>
      <c r="F3460" s="524" t="s">
        <v>1500</v>
      </c>
      <c r="G3460" s="464">
        <v>28.41</v>
      </c>
    </row>
    <row r="3461" spans="2:7" outlineLevel="1">
      <c r="B3461" s="450"/>
      <c r="C3461" s="1298"/>
      <c r="D3461" s="1635"/>
      <c r="E3461" s="1631"/>
      <c r="F3461" s="524" t="s">
        <v>1501</v>
      </c>
      <c r="G3461" s="464">
        <v>27.217213740458018</v>
      </c>
    </row>
    <row r="3462" spans="2:7" outlineLevel="1">
      <c r="B3462" s="450"/>
      <c r="C3462" s="1298"/>
      <c r="D3462" s="1634" t="s">
        <v>1505</v>
      </c>
      <c r="E3462" s="1636" t="s">
        <v>1499</v>
      </c>
      <c r="F3462" s="524" t="s">
        <v>1500</v>
      </c>
      <c r="G3462" s="464">
        <v>28.456627099236641</v>
      </c>
    </row>
    <row r="3463" spans="2:7" outlineLevel="1">
      <c r="B3463" s="450"/>
      <c r="C3463" s="1298"/>
      <c r="D3463" s="1635"/>
      <c r="E3463" s="1631"/>
      <c r="F3463" s="524" t="s">
        <v>1501</v>
      </c>
      <c r="G3463" s="464">
        <v>27.225124811128122</v>
      </c>
    </row>
    <row r="3464" spans="2:7" outlineLevel="1">
      <c r="B3464" s="450"/>
      <c r="C3464" s="1298"/>
      <c r="D3464" s="1634" t="s">
        <v>1506</v>
      </c>
      <c r="E3464" s="1636" t="s">
        <v>1484</v>
      </c>
      <c r="F3464" s="524" t="s">
        <v>1500</v>
      </c>
      <c r="G3464" s="464">
        <v>22.925999999999998</v>
      </c>
    </row>
    <row r="3465" spans="2:7" outlineLevel="1">
      <c r="B3465" s="450"/>
      <c r="C3465" s="1298"/>
      <c r="D3465" s="1635"/>
      <c r="E3465" s="1631"/>
      <c r="F3465" s="524" t="s">
        <v>1501</v>
      </c>
      <c r="G3465" s="464">
        <v>21.963458015267175</v>
      </c>
    </row>
    <row r="3466" spans="2:7" outlineLevel="1">
      <c r="B3466" s="450"/>
      <c r="C3466" s="1298"/>
      <c r="D3466" s="1634" t="s">
        <v>1506</v>
      </c>
      <c r="E3466" s="1636" t="s">
        <v>1499</v>
      </c>
      <c r="F3466" s="524" t="s">
        <v>1500</v>
      </c>
      <c r="G3466" s="464">
        <v>22.963626641221371</v>
      </c>
    </row>
    <row r="3467" spans="2:7" outlineLevel="1">
      <c r="B3467" s="450"/>
      <c r="C3467" s="1299"/>
      <c r="D3467" s="1637"/>
      <c r="E3467" s="1638"/>
      <c r="F3467" s="525" t="s">
        <v>1501</v>
      </c>
      <c r="G3467" s="452">
        <v>21.969842007037073</v>
      </c>
    </row>
    <row r="3468" spans="2:7" outlineLevel="1">
      <c r="B3468" s="450"/>
      <c r="C3468" s="1398" t="s">
        <v>2303</v>
      </c>
      <c r="D3468" s="1639" t="s">
        <v>1498</v>
      </c>
      <c r="E3468" s="1640" t="s">
        <v>1499</v>
      </c>
      <c r="F3468" s="526" t="s">
        <v>1500</v>
      </c>
      <c r="G3468" s="449">
        <v>10</v>
      </c>
    </row>
    <row r="3469" spans="2:7" outlineLevel="1">
      <c r="B3469" s="450"/>
      <c r="C3469" s="1298"/>
      <c r="D3469" s="1637"/>
      <c r="E3469" s="1638"/>
      <c r="F3469" s="525" t="s">
        <v>1501</v>
      </c>
      <c r="G3469" s="452">
        <v>10</v>
      </c>
    </row>
    <row r="3470" spans="2:7" outlineLevel="1">
      <c r="B3470" s="450"/>
      <c r="C3470" s="1298"/>
      <c r="D3470" s="1639" t="s">
        <v>1502</v>
      </c>
      <c r="E3470" s="1640" t="s">
        <v>1484</v>
      </c>
      <c r="F3470" s="526" t="s">
        <v>1500</v>
      </c>
      <c r="G3470" s="1402">
        <v>2.4359999999999999</v>
      </c>
    </row>
    <row r="3471" spans="2:7" outlineLevel="1">
      <c r="B3471" s="450"/>
      <c r="C3471" s="1298"/>
      <c r="D3471" s="1635"/>
      <c r="E3471" s="1631"/>
      <c r="F3471" s="524" t="s">
        <v>1501</v>
      </c>
      <c r="G3471" s="1403">
        <v>2.3039999999999998</v>
      </c>
    </row>
    <row r="3472" spans="2:7" outlineLevel="1">
      <c r="B3472" s="450"/>
      <c r="C3472" s="1298"/>
      <c r="D3472" s="1634" t="s">
        <v>1502</v>
      </c>
      <c r="E3472" s="1636" t="s">
        <v>1499</v>
      </c>
      <c r="F3472" s="524" t="s">
        <v>1500</v>
      </c>
      <c r="G3472" s="1404">
        <v>2.4624999999999999</v>
      </c>
    </row>
    <row r="3473" spans="2:7" outlineLevel="1">
      <c r="B3473" s="450"/>
      <c r="C3473" s="1298"/>
      <c r="D3473" s="1637"/>
      <c r="E3473" s="1638"/>
      <c r="F3473" s="525" t="s">
        <v>1501</v>
      </c>
      <c r="G3473" s="456">
        <v>2.3611</v>
      </c>
    </row>
    <row r="3474" spans="2:7" outlineLevel="1">
      <c r="B3474" s="450"/>
      <c r="C3474" s="1298"/>
      <c r="D3474" s="1639" t="s">
        <v>1485</v>
      </c>
      <c r="E3474" s="1640"/>
      <c r="F3474" s="523" t="s">
        <v>1500</v>
      </c>
      <c r="G3474" s="1405">
        <v>42774</v>
      </c>
    </row>
    <row r="3475" spans="2:7" outlineLevel="1">
      <c r="B3475" s="450"/>
      <c r="C3475" s="1298"/>
      <c r="D3475" s="1635"/>
      <c r="E3475" s="1631"/>
      <c r="F3475" s="524" t="s">
        <v>1501</v>
      </c>
      <c r="G3475" s="1406">
        <v>42765</v>
      </c>
    </row>
    <row r="3476" spans="2:7" outlineLevel="1">
      <c r="B3476" s="450"/>
      <c r="C3476" s="1298"/>
      <c r="D3476" s="1634" t="s">
        <v>1486</v>
      </c>
      <c r="E3476" s="1636"/>
      <c r="F3476" s="524" t="s">
        <v>1500</v>
      </c>
      <c r="G3476" s="460">
        <v>0.70833333333333337</v>
      </c>
    </row>
    <row r="3477" spans="2:7" outlineLevel="1">
      <c r="B3477" s="450"/>
      <c r="C3477" s="1298"/>
      <c r="D3477" s="1635"/>
      <c r="E3477" s="1631"/>
      <c r="F3477" s="524" t="s">
        <v>1501</v>
      </c>
      <c r="G3477" s="460">
        <v>0.71875</v>
      </c>
    </row>
    <row r="3478" spans="2:7" outlineLevel="1">
      <c r="B3478" s="450"/>
      <c r="C3478" s="1298"/>
      <c r="D3478" s="1634" t="s">
        <v>1503</v>
      </c>
      <c r="E3478" s="1636"/>
      <c r="F3478" s="524" t="s">
        <v>1500</v>
      </c>
      <c r="G3478" s="461" t="s">
        <v>2182</v>
      </c>
    </row>
    <row r="3479" spans="2:7" outlineLevel="1">
      <c r="B3479" s="450"/>
      <c r="C3479" s="1298"/>
      <c r="D3479" s="1637"/>
      <c r="E3479" s="1638"/>
      <c r="F3479" s="525" t="s">
        <v>1501</v>
      </c>
      <c r="G3479" s="462" t="s">
        <v>2182</v>
      </c>
    </row>
    <row r="3480" spans="2:7" outlineLevel="1">
      <c r="B3480" s="450"/>
      <c r="C3480" s="1298"/>
      <c r="D3480" s="1639" t="s">
        <v>1504</v>
      </c>
      <c r="E3480" s="1640" t="s">
        <v>1484</v>
      </c>
      <c r="F3480" s="523" t="s">
        <v>1500</v>
      </c>
      <c r="G3480" s="463">
        <v>0</v>
      </c>
    </row>
    <row r="3481" spans="2:7" outlineLevel="1">
      <c r="B3481" s="450"/>
      <c r="C3481" s="1298"/>
      <c r="D3481" s="1635"/>
      <c r="E3481" s="1631"/>
      <c r="F3481" s="524" t="s">
        <v>1501</v>
      </c>
      <c r="G3481" s="464">
        <v>0</v>
      </c>
    </row>
    <row r="3482" spans="2:7" outlineLevel="1">
      <c r="B3482" s="450"/>
      <c r="C3482" s="1298"/>
      <c r="D3482" s="1634" t="s">
        <v>1505</v>
      </c>
      <c r="E3482" s="1636" t="s">
        <v>1484</v>
      </c>
      <c r="F3482" s="524" t="s">
        <v>1500</v>
      </c>
      <c r="G3482" s="464">
        <v>2.0960000000000001</v>
      </c>
    </row>
    <row r="3483" spans="2:7" outlineLevel="1">
      <c r="B3483" s="450"/>
      <c r="C3483" s="1298"/>
      <c r="D3483" s="1635"/>
      <c r="E3483" s="1631"/>
      <c r="F3483" s="524" t="s">
        <v>1501</v>
      </c>
      <c r="G3483" s="464">
        <v>1.9824236453201971</v>
      </c>
    </row>
    <row r="3484" spans="2:7" outlineLevel="1">
      <c r="B3484" s="450"/>
      <c r="C3484" s="1298"/>
      <c r="D3484" s="1634" t="s">
        <v>1505</v>
      </c>
      <c r="E3484" s="1636" t="s">
        <v>1499</v>
      </c>
      <c r="F3484" s="524" t="s">
        <v>1500</v>
      </c>
      <c r="G3484" s="464">
        <v>2.1183711001642038</v>
      </c>
    </row>
    <row r="3485" spans="2:7" outlineLevel="1">
      <c r="B3485" s="450"/>
      <c r="C3485" s="1298"/>
      <c r="D3485" s="1635"/>
      <c r="E3485" s="1631"/>
      <c r="F3485" s="524" t="s">
        <v>1501</v>
      </c>
      <c r="G3485" s="464">
        <v>2.0311415247097266</v>
      </c>
    </row>
    <row r="3486" spans="2:7" outlineLevel="1">
      <c r="B3486" s="450"/>
      <c r="C3486" s="1298"/>
      <c r="D3486" s="1634" t="s">
        <v>1506</v>
      </c>
      <c r="E3486" s="1636" t="s">
        <v>1484</v>
      </c>
      <c r="F3486" s="524" t="s">
        <v>1500</v>
      </c>
      <c r="G3486" s="464">
        <v>1.716</v>
      </c>
    </row>
    <row r="3487" spans="2:7" outlineLevel="1">
      <c r="B3487" s="450"/>
      <c r="C3487" s="1298"/>
      <c r="D3487" s="1635"/>
      <c r="E3487" s="1631"/>
      <c r="F3487" s="524" t="s">
        <v>1501</v>
      </c>
      <c r="G3487" s="464">
        <v>1.623014778325123</v>
      </c>
    </row>
    <row r="3488" spans="2:7" outlineLevel="1">
      <c r="B3488" s="450"/>
      <c r="C3488" s="1298"/>
      <c r="D3488" s="1634" t="s">
        <v>1506</v>
      </c>
      <c r="E3488" s="1636" t="s">
        <v>1499</v>
      </c>
      <c r="F3488" s="524" t="s">
        <v>1500</v>
      </c>
      <c r="G3488" s="464">
        <v>1.7343152709359608</v>
      </c>
    </row>
    <row r="3489" spans="2:7" outlineLevel="1">
      <c r="B3489" s="450"/>
      <c r="C3489" s="1299"/>
      <c r="D3489" s="1637"/>
      <c r="E3489" s="1638"/>
      <c r="F3489" s="525" t="s">
        <v>1501</v>
      </c>
      <c r="G3489" s="452">
        <v>1.6629002177489938</v>
      </c>
    </row>
    <row r="3490" spans="2:7" outlineLevel="1">
      <c r="B3490" s="450"/>
      <c r="C3490" s="1398" t="s">
        <v>2304</v>
      </c>
      <c r="D3490" s="1639" t="s">
        <v>1498</v>
      </c>
      <c r="E3490" s="1640" t="s">
        <v>1499</v>
      </c>
      <c r="F3490" s="526" t="s">
        <v>1500</v>
      </c>
      <c r="G3490" s="449">
        <v>45</v>
      </c>
    </row>
    <row r="3491" spans="2:7" outlineLevel="1">
      <c r="B3491" s="450"/>
      <c r="C3491" s="1298"/>
      <c r="D3491" s="1637"/>
      <c r="E3491" s="1638"/>
      <c r="F3491" s="525" t="s">
        <v>1501</v>
      </c>
      <c r="G3491" s="452">
        <v>45</v>
      </c>
    </row>
    <row r="3492" spans="2:7" outlineLevel="1">
      <c r="B3492" s="450"/>
      <c r="C3492" s="1298"/>
      <c r="D3492" s="1639" t="s">
        <v>1502</v>
      </c>
      <c r="E3492" s="1640" t="s">
        <v>1484</v>
      </c>
      <c r="F3492" s="526" t="s">
        <v>1500</v>
      </c>
      <c r="G3492" s="1402">
        <v>11.77</v>
      </c>
    </row>
    <row r="3493" spans="2:7" outlineLevel="1">
      <c r="B3493" s="450"/>
      <c r="C3493" s="1298"/>
      <c r="D3493" s="1635"/>
      <c r="E3493" s="1631"/>
      <c r="F3493" s="524" t="s">
        <v>1501</v>
      </c>
      <c r="G3493" s="1403">
        <v>11.34</v>
      </c>
    </row>
    <row r="3494" spans="2:7" outlineLevel="1">
      <c r="B3494" s="450"/>
      <c r="C3494" s="1298"/>
      <c r="D3494" s="1634" t="s">
        <v>1502</v>
      </c>
      <c r="E3494" s="1636" t="s">
        <v>1499</v>
      </c>
      <c r="F3494" s="524" t="s">
        <v>1500</v>
      </c>
      <c r="G3494" s="1404">
        <v>11.9009</v>
      </c>
    </row>
    <row r="3495" spans="2:7" outlineLevel="1">
      <c r="B3495" s="450"/>
      <c r="C3495" s="1298"/>
      <c r="D3495" s="1637"/>
      <c r="E3495" s="1638"/>
      <c r="F3495" s="525" t="s">
        <v>1501</v>
      </c>
      <c r="G3495" s="456">
        <v>11.438800000000001</v>
      </c>
    </row>
    <row r="3496" spans="2:7" outlineLevel="1">
      <c r="B3496" s="450"/>
      <c r="C3496" s="1298"/>
      <c r="D3496" s="1639" t="s">
        <v>1485</v>
      </c>
      <c r="E3496" s="1640"/>
      <c r="F3496" s="523" t="s">
        <v>1500</v>
      </c>
      <c r="G3496" s="1405">
        <v>42776</v>
      </c>
    </row>
    <row r="3497" spans="2:7" outlineLevel="1">
      <c r="B3497" s="450"/>
      <c r="C3497" s="1298"/>
      <c r="D3497" s="1635"/>
      <c r="E3497" s="1631"/>
      <c r="F3497" s="524" t="s">
        <v>1501</v>
      </c>
      <c r="G3497" s="1406">
        <v>42765</v>
      </c>
    </row>
    <row r="3498" spans="2:7" outlineLevel="1">
      <c r="B3498" s="450"/>
      <c r="C3498" s="1298"/>
      <c r="D3498" s="1634" t="s">
        <v>1486</v>
      </c>
      <c r="E3498" s="1636"/>
      <c r="F3498" s="524" t="s">
        <v>1500</v>
      </c>
      <c r="G3498" s="460">
        <v>0.73958333333333337</v>
      </c>
    </row>
    <row r="3499" spans="2:7" outlineLevel="1">
      <c r="B3499" s="450"/>
      <c r="C3499" s="1298"/>
      <c r="D3499" s="1635"/>
      <c r="E3499" s="1631"/>
      <c r="F3499" s="524" t="s">
        <v>1501</v>
      </c>
      <c r="G3499" s="460">
        <v>0.71875</v>
      </c>
    </row>
    <row r="3500" spans="2:7" outlineLevel="1">
      <c r="B3500" s="450"/>
      <c r="C3500" s="1298"/>
      <c r="D3500" s="1634" t="s">
        <v>1503</v>
      </c>
      <c r="E3500" s="1636"/>
      <c r="F3500" s="524" t="s">
        <v>1500</v>
      </c>
      <c r="G3500" s="461" t="s">
        <v>2182</v>
      </c>
    </row>
    <row r="3501" spans="2:7" outlineLevel="1">
      <c r="B3501" s="450"/>
      <c r="C3501" s="1298"/>
      <c r="D3501" s="1637"/>
      <c r="E3501" s="1638"/>
      <c r="F3501" s="525" t="s">
        <v>1501</v>
      </c>
      <c r="G3501" s="462" t="s">
        <v>2182</v>
      </c>
    </row>
    <row r="3502" spans="2:7" outlineLevel="1">
      <c r="B3502" s="450"/>
      <c r="C3502" s="1298"/>
      <c r="D3502" s="1639" t="s">
        <v>1504</v>
      </c>
      <c r="E3502" s="1640" t="s">
        <v>1484</v>
      </c>
      <c r="F3502" s="523" t="s">
        <v>1500</v>
      </c>
      <c r="G3502" s="463">
        <v>0</v>
      </c>
    </row>
    <row r="3503" spans="2:7" outlineLevel="1">
      <c r="B3503" s="450"/>
      <c r="C3503" s="1298"/>
      <c r="D3503" s="1635"/>
      <c r="E3503" s="1631"/>
      <c r="F3503" s="524" t="s">
        <v>1501</v>
      </c>
      <c r="G3503" s="464">
        <v>0</v>
      </c>
    </row>
    <row r="3504" spans="2:7" outlineLevel="1">
      <c r="B3504" s="450"/>
      <c r="C3504" s="1298"/>
      <c r="D3504" s="1634" t="s">
        <v>1505</v>
      </c>
      <c r="E3504" s="1636" t="s">
        <v>1484</v>
      </c>
      <c r="F3504" s="524" t="s">
        <v>1500</v>
      </c>
      <c r="G3504" s="464">
        <v>11.77</v>
      </c>
    </row>
    <row r="3505" spans="2:7" outlineLevel="1">
      <c r="B3505" s="450"/>
      <c r="C3505" s="1298"/>
      <c r="D3505" s="1635"/>
      <c r="E3505" s="1631"/>
      <c r="F3505" s="524" t="s">
        <v>1501</v>
      </c>
      <c r="G3505" s="464">
        <v>11.34</v>
      </c>
    </row>
    <row r="3506" spans="2:7" outlineLevel="1">
      <c r="B3506" s="450"/>
      <c r="C3506" s="1298"/>
      <c r="D3506" s="1634" t="s">
        <v>1505</v>
      </c>
      <c r="E3506" s="1636" t="s">
        <v>1499</v>
      </c>
      <c r="F3506" s="524" t="s">
        <v>1500</v>
      </c>
      <c r="G3506" s="464">
        <v>11.901</v>
      </c>
    </row>
    <row r="3507" spans="2:7" outlineLevel="1">
      <c r="B3507" s="450"/>
      <c r="C3507" s="1298"/>
      <c r="D3507" s="1635"/>
      <c r="E3507" s="1631"/>
      <c r="F3507" s="524" t="s">
        <v>1501</v>
      </c>
      <c r="G3507" s="464">
        <v>11.438896117100388</v>
      </c>
    </row>
    <row r="3508" spans="2:7" outlineLevel="1">
      <c r="B3508" s="450"/>
      <c r="C3508" s="1298"/>
      <c r="D3508" s="1634" t="s">
        <v>1506</v>
      </c>
      <c r="E3508" s="1636" t="s">
        <v>1484</v>
      </c>
      <c r="F3508" s="524" t="s">
        <v>1500</v>
      </c>
      <c r="G3508" s="464">
        <v>11.77</v>
      </c>
    </row>
    <row r="3509" spans="2:7" outlineLevel="1">
      <c r="B3509" s="450"/>
      <c r="C3509" s="1298"/>
      <c r="D3509" s="1635"/>
      <c r="E3509" s="1631"/>
      <c r="F3509" s="524" t="s">
        <v>1501</v>
      </c>
      <c r="G3509" s="464">
        <v>11.34</v>
      </c>
    </row>
    <row r="3510" spans="2:7" outlineLevel="1">
      <c r="B3510" s="450"/>
      <c r="C3510" s="1298"/>
      <c r="D3510" s="1634" t="s">
        <v>1506</v>
      </c>
      <c r="E3510" s="1636" t="s">
        <v>1499</v>
      </c>
      <c r="F3510" s="524" t="s">
        <v>1500</v>
      </c>
      <c r="G3510" s="464">
        <v>11.901</v>
      </c>
    </row>
    <row r="3511" spans="2:7" outlineLevel="1">
      <c r="B3511" s="450"/>
      <c r="C3511" s="1299"/>
      <c r="D3511" s="1637"/>
      <c r="E3511" s="1638"/>
      <c r="F3511" s="525" t="s">
        <v>1501</v>
      </c>
      <c r="G3511" s="452">
        <v>11.438896117100388</v>
      </c>
    </row>
    <row r="3512" spans="2:7" outlineLevel="1">
      <c r="B3512" s="450"/>
      <c r="C3512" s="1398" t="s">
        <v>2305</v>
      </c>
      <c r="D3512" s="1639" t="s">
        <v>1498</v>
      </c>
      <c r="E3512" s="1640" t="s">
        <v>1499</v>
      </c>
      <c r="F3512" s="526" t="s">
        <v>1500</v>
      </c>
      <c r="G3512" s="449">
        <v>90</v>
      </c>
    </row>
    <row r="3513" spans="2:7" outlineLevel="1">
      <c r="B3513" s="450"/>
      <c r="C3513" s="1298"/>
      <c r="D3513" s="1637"/>
      <c r="E3513" s="1638"/>
      <c r="F3513" s="525" t="s">
        <v>1501</v>
      </c>
      <c r="G3513" s="452">
        <v>90</v>
      </c>
    </row>
    <row r="3514" spans="2:7" outlineLevel="1">
      <c r="B3514" s="450"/>
      <c r="C3514" s="1298"/>
      <c r="D3514" s="1639" t="s">
        <v>1502</v>
      </c>
      <c r="E3514" s="1640" t="s">
        <v>1484</v>
      </c>
      <c r="F3514" s="526" t="s">
        <v>1500</v>
      </c>
      <c r="G3514" s="1402">
        <v>102.3</v>
      </c>
    </row>
    <row r="3515" spans="2:7" outlineLevel="1">
      <c r="B3515" s="450"/>
      <c r="C3515" s="1298"/>
      <c r="D3515" s="1635"/>
      <c r="E3515" s="1631"/>
      <c r="F3515" s="524" t="s">
        <v>1501</v>
      </c>
      <c r="G3515" s="1403">
        <v>97.91</v>
      </c>
    </row>
    <row r="3516" spans="2:7" outlineLevel="1">
      <c r="B3516" s="450"/>
      <c r="C3516" s="1298"/>
      <c r="D3516" s="1634" t="s">
        <v>1502</v>
      </c>
      <c r="E3516" s="1636" t="s">
        <v>1499</v>
      </c>
      <c r="F3516" s="524" t="s">
        <v>1500</v>
      </c>
      <c r="G3516" s="1404">
        <v>106.75</v>
      </c>
    </row>
    <row r="3517" spans="2:7" outlineLevel="1">
      <c r="B3517" s="450"/>
      <c r="C3517" s="1298"/>
      <c r="D3517" s="1637"/>
      <c r="E3517" s="1638"/>
      <c r="F3517" s="525" t="s">
        <v>1501</v>
      </c>
      <c r="G3517" s="456">
        <v>102.73099999999999</v>
      </c>
    </row>
    <row r="3518" spans="2:7" outlineLevel="1">
      <c r="B3518" s="450"/>
      <c r="C3518" s="1298"/>
      <c r="D3518" s="1639" t="s">
        <v>1485</v>
      </c>
      <c r="E3518" s="1640"/>
      <c r="F3518" s="523" t="s">
        <v>1500</v>
      </c>
      <c r="G3518" s="1405">
        <v>42765</v>
      </c>
    </row>
    <row r="3519" spans="2:7" outlineLevel="1">
      <c r="B3519" s="450"/>
      <c r="C3519" s="1298"/>
      <c r="D3519" s="1635"/>
      <c r="E3519" s="1631"/>
      <c r="F3519" s="524" t="s">
        <v>1501</v>
      </c>
      <c r="G3519" s="1406">
        <v>42765</v>
      </c>
    </row>
    <row r="3520" spans="2:7" outlineLevel="1">
      <c r="B3520" s="450"/>
      <c r="C3520" s="1298"/>
      <c r="D3520" s="1634" t="s">
        <v>1486</v>
      </c>
      <c r="E3520" s="1636"/>
      <c r="F3520" s="524" t="s">
        <v>1500</v>
      </c>
      <c r="G3520" s="460">
        <v>0.77083333333333337</v>
      </c>
    </row>
    <row r="3521" spans="2:7" outlineLevel="1">
      <c r="B3521" s="450"/>
      <c r="C3521" s="1298"/>
      <c r="D3521" s="1635"/>
      <c r="E3521" s="1631"/>
      <c r="F3521" s="524" t="s">
        <v>1501</v>
      </c>
      <c r="G3521" s="460">
        <v>0.71875</v>
      </c>
    </row>
    <row r="3522" spans="2:7" outlineLevel="1">
      <c r="B3522" s="450"/>
      <c r="C3522" s="1298"/>
      <c r="D3522" s="1634" t="s">
        <v>1503</v>
      </c>
      <c r="E3522" s="1636"/>
      <c r="F3522" s="524" t="s">
        <v>1500</v>
      </c>
      <c r="G3522" s="461" t="s">
        <v>2182</v>
      </c>
    </row>
    <row r="3523" spans="2:7" outlineLevel="1">
      <c r="B3523" s="450"/>
      <c r="C3523" s="1298"/>
      <c r="D3523" s="1637"/>
      <c r="E3523" s="1638"/>
      <c r="F3523" s="525" t="s">
        <v>1501</v>
      </c>
      <c r="G3523" s="462" t="s">
        <v>2182</v>
      </c>
    </row>
    <row r="3524" spans="2:7" outlineLevel="1">
      <c r="B3524" s="450"/>
      <c r="C3524" s="1298"/>
      <c r="D3524" s="1639" t="s">
        <v>1504</v>
      </c>
      <c r="E3524" s="1640" t="s">
        <v>1484</v>
      </c>
      <c r="F3524" s="523" t="s">
        <v>1500</v>
      </c>
      <c r="G3524" s="463">
        <v>0</v>
      </c>
    </row>
    <row r="3525" spans="2:7" outlineLevel="1">
      <c r="B3525" s="450"/>
      <c r="C3525" s="1298"/>
      <c r="D3525" s="1635"/>
      <c r="E3525" s="1631"/>
      <c r="F3525" s="524" t="s">
        <v>1501</v>
      </c>
      <c r="G3525" s="464">
        <v>0</v>
      </c>
    </row>
    <row r="3526" spans="2:7" outlineLevel="1">
      <c r="B3526" s="450"/>
      <c r="C3526" s="1298"/>
      <c r="D3526" s="1634" t="s">
        <v>1505</v>
      </c>
      <c r="E3526" s="1636" t="s">
        <v>1484</v>
      </c>
      <c r="F3526" s="524" t="s">
        <v>1500</v>
      </c>
      <c r="G3526" s="464">
        <v>94.518000000000001</v>
      </c>
    </row>
    <row r="3527" spans="2:7" outlineLevel="1">
      <c r="B3527" s="450"/>
      <c r="C3527" s="1298"/>
      <c r="D3527" s="1635"/>
      <c r="E3527" s="1631"/>
      <c r="F3527" s="524" t="s">
        <v>1501</v>
      </c>
      <c r="G3527" s="464">
        <v>90.461948973607036</v>
      </c>
    </row>
    <row r="3528" spans="2:7" outlineLevel="1">
      <c r="B3528" s="450"/>
      <c r="C3528" s="1298"/>
      <c r="D3528" s="1634" t="s">
        <v>1505</v>
      </c>
      <c r="E3528" s="1636" t="s">
        <v>1499</v>
      </c>
      <c r="F3528" s="524" t="s">
        <v>1500</v>
      </c>
      <c r="G3528" s="464">
        <v>98.629486803519072</v>
      </c>
    </row>
    <row r="3529" spans="2:7" outlineLevel="1">
      <c r="B3529" s="450"/>
      <c r="C3529" s="1298"/>
      <c r="D3529" s="1635"/>
      <c r="E3529" s="1631"/>
      <c r="F3529" s="524" t="s">
        <v>1501</v>
      </c>
      <c r="G3529" s="464">
        <v>94.916213665689156</v>
      </c>
    </row>
    <row r="3530" spans="2:7" outlineLevel="1">
      <c r="B3530" s="450"/>
      <c r="C3530" s="1298"/>
      <c r="D3530" s="1634" t="s">
        <v>1506</v>
      </c>
      <c r="E3530" s="1636" t="s">
        <v>1484</v>
      </c>
      <c r="F3530" s="524" t="s">
        <v>1500</v>
      </c>
      <c r="G3530" s="464">
        <v>83.043000000000006</v>
      </c>
    </row>
    <row r="3531" spans="2:7" outlineLevel="1">
      <c r="B3531" s="450"/>
      <c r="C3531" s="1298"/>
      <c r="D3531" s="1635"/>
      <c r="E3531" s="1631"/>
      <c r="F3531" s="524" t="s">
        <v>1501</v>
      </c>
      <c r="G3531" s="464">
        <v>79.479375659824044</v>
      </c>
    </row>
    <row r="3532" spans="2:7" outlineLevel="1">
      <c r="B3532" s="450"/>
      <c r="C3532" s="1298"/>
      <c r="D3532" s="1634" t="s">
        <v>1506</v>
      </c>
      <c r="E3532" s="1636" t="s">
        <v>1499</v>
      </c>
      <c r="F3532" s="524" t="s">
        <v>1500</v>
      </c>
      <c r="G3532" s="464">
        <v>86.655329912023475</v>
      </c>
    </row>
    <row r="3533" spans="2:7" outlineLevel="1">
      <c r="B3533" s="450"/>
      <c r="C3533" s="1299"/>
      <c r="D3533" s="1637"/>
      <c r="E3533" s="1638"/>
      <c r="F3533" s="525" t="s">
        <v>1501</v>
      </c>
      <c r="G3533" s="452">
        <v>83.392868357771277</v>
      </c>
    </row>
    <row r="3534" spans="2:7" outlineLevel="1">
      <c r="B3534" s="450"/>
      <c r="C3534" s="1398" t="s">
        <v>2306</v>
      </c>
      <c r="D3534" s="1639" t="s">
        <v>1498</v>
      </c>
      <c r="E3534" s="1640" t="s">
        <v>1499</v>
      </c>
      <c r="F3534" s="526" t="s">
        <v>1500</v>
      </c>
      <c r="G3534" s="449">
        <v>65</v>
      </c>
    </row>
    <row r="3535" spans="2:7" outlineLevel="1">
      <c r="B3535" s="450"/>
      <c r="C3535" s="1298"/>
      <c r="D3535" s="1637"/>
      <c r="E3535" s="1638"/>
      <c r="F3535" s="525" t="s">
        <v>1501</v>
      </c>
      <c r="G3535" s="452">
        <v>65</v>
      </c>
    </row>
    <row r="3536" spans="2:7" outlineLevel="1">
      <c r="B3536" s="450"/>
      <c r="C3536" s="1298"/>
      <c r="D3536" s="1639" t="s">
        <v>1502</v>
      </c>
      <c r="E3536" s="1640" t="s">
        <v>1484</v>
      </c>
      <c r="F3536" s="526" t="s">
        <v>1500</v>
      </c>
      <c r="G3536" s="1402">
        <v>44.97</v>
      </c>
    </row>
    <row r="3537" spans="2:7" outlineLevel="1">
      <c r="B3537" s="450"/>
      <c r="C3537" s="1298"/>
      <c r="D3537" s="1635"/>
      <c r="E3537" s="1631"/>
      <c r="F3537" s="524" t="s">
        <v>1501</v>
      </c>
      <c r="G3537" s="1403">
        <v>40.619999999999997</v>
      </c>
    </row>
    <row r="3538" spans="2:7" outlineLevel="1">
      <c r="B3538" s="450"/>
      <c r="C3538" s="1298"/>
      <c r="D3538" s="1634" t="s">
        <v>1502</v>
      </c>
      <c r="E3538" s="1636" t="s">
        <v>1499</v>
      </c>
      <c r="F3538" s="524" t="s">
        <v>1500</v>
      </c>
      <c r="G3538" s="1404">
        <v>46.726199999999999</v>
      </c>
    </row>
    <row r="3539" spans="2:7" outlineLevel="1">
      <c r="B3539" s="450"/>
      <c r="C3539" s="1298"/>
      <c r="D3539" s="1637"/>
      <c r="E3539" s="1638"/>
      <c r="F3539" s="525" t="s">
        <v>1501</v>
      </c>
      <c r="G3539" s="456">
        <v>41.804299999999998</v>
      </c>
    </row>
    <row r="3540" spans="2:7" outlineLevel="1">
      <c r="B3540" s="450"/>
      <c r="C3540" s="1298"/>
      <c r="D3540" s="1639" t="s">
        <v>1485</v>
      </c>
      <c r="E3540" s="1640"/>
      <c r="F3540" s="523" t="s">
        <v>1500</v>
      </c>
      <c r="G3540" s="1405">
        <v>42772</v>
      </c>
    </row>
    <row r="3541" spans="2:7" outlineLevel="1">
      <c r="B3541" s="450"/>
      <c r="C3541" s="1298"/>
      <c r="D3541" s="1635"/>
      <c r="E3541" s="1631"/>
      <c r="F3541" s="524" t="s">
        <v>1501</v>
      </c>
      <c r="G3541" s="1406">
        <v>42765</v>
      </c>
    </row>
    <row r="3542" spans="2:7" outlineLevel="1">
      <c r="B3542" s="450"/>
      <c r="C3542" s="1298"/>
      <c r="D3542" s="1634" t="s">
        <v>1486</v>
      </c>
      <c r="E3542" s="1636"/>
      <c r="F3542" s="524" t="s">
        <v>1500</v>
      </c>
      <c r="G3542" s="460">
        <v>0.57291666666666663</v>
      </c>
    </row>
    <row r="3543" spans="2:7" outlineLevel="1">
      <c r="B3543" s="450"/>
      <c r="C3543" s="1298"/>
      <c r="D3543" s="1635"/>
      <c r="E3543" s="1631"/>
      <c r="F3543" s="524" t="s">
        <v>1501</v>
      </c>
      <c r="G3543" s="460">
        <v>0.71875</v>
      </c>
    </row>
    <row r="3544" spans="2:7" outlineLevel="1">
      <c r="B3544" s="450"/>
      <c r="C3544" s="1298"/>
      <c r="D3544" s="1634" t="s">
        <v>1503</v>
      </c>
      <c r="E3544" s="1636"/>
      <c r="F3544" s="524" t="s">
        <v>1500</v>
      </c>
      <c r="G3544" s="461" t="s">
        <v>2182</v>
      </c>
    </row>
    <row r="3545" spans="2:7" outlineLevel="1">
      <c r="B3545" s="450"/>
      <c r="C3545" s="1298"/>
      <c r="D3545" s="1637"/>
      <c r="E3545" s="1638"/>
      <c r="F3545" s="525" t="s">
        <v>1501</v>
      </c>
      <c r="G3545" s="462" t="s">
        <v>2182</v>
      </c>
    </row>
    <row r="3546" spans="2:7" outlineLevel="1">
      <c r="B3546" s="450"/>
      <c r="C3546" s="1298"/>
      <c r="D3546" s="1639" t="s">
        <v>1504</v>
      </c>
      <c r="E3546" s="1640" t="s">
        <v>1484</v>
      </c>
      <c r="F3546" s="523" t="s">
        <v>1500</v>
      </c>
      <c r="G3546" s="463">
        <v>0</v>
      </c>
    </row>
    <row r="3547" spans="2:7" outlineLevel="1">
      <c r="B3547" s="450"/>
      <c r="C3547" s="1298"/>
      <c r="D3547" s="1635"/>
      <c r="E3547" s="1631"/>
      <c r="F3547" s="524" t="s">
        <v>1501</v>
      </c>
      <c r="G3547" s="464">
        <v>0</v>
      </c>
    </row>
    <row r="3548" spans="2:7" outlineLevel="1">
      <c r="B3548" s="450"/>
      <c r="C3548" s="1298"/>
      <c r="D3548" s="1634" t="s">
        <v>1505</v>
      </c>
      <c r="E3548" s="1636" t="s">
        <v>1484</v>
      </c>
      <c r="F3548" s="524" t="s">
        <v>1500</v>
      </c>
      <c r="G3548" s="464">
        <v>44.466000000000001</v>
      </c>
    </row>
    <row r="3549" spans="2:7" outlineLevel="1">
      <c r="B3549" s="450"/>
      <c r="C3549" s="1298"/>
      <c r="D3549" s="1635"/>
      <c r="E3549" s="1631"/>
      <c r="F3549" s="524" t="s">
        <v>1501</v>
      </c>
      <c r="G3549" s="464">
        <v>40.164752501667778</v>
      </c>
    </row>
    <row r="3550" spans="2:7" outlineLevel="1">
      <c r="B3550" s="450"/>
      <c r="C3550" s="1298"/>
      <c r="D3550" s="1634" t="s">
        <v>1505</v>
      </c>
      <c r="E3550" s="1636" t="s">
        <v>1499</v>
      </c>
      <c r="F3550" s="524" t="s">
        <v>1500</v>
      </c>
      <c r="G3550" s="464">
        <v>46.202319679786527</v>
      </c>
    </row>
    <row r="3551" spans="2:7" outlineLevel="1">
      <c r="B3551" s="450"/>
      <c r="C3551" s="1298"/>
      <c r="D3551" s="1635"/>
      <c r="E3551" s="1631"/>
      <c r="F3551" s="524" t="s">
        <v>1501</v>
      </c>
      <c r="G3551" s="464">
        <v>41.33560256536375</v>
      </c>
    </row>
    <row r="3552" spans="2:7" outlineLevel="1">
      <c r="B3552" s="450"/>
      <c r="C3552" s="1298"/>
      <c r="D3552" s="1634" t="s">
        <v>1506</v>
      </c>
      <c r="E3552" s="1636" t="s">
        <v>1484</v>
      </c>
      <c r="F3552" s="524" t="s">
        <v>1500</v>
      </c>
      <c r="G3552" s="464">
        <v>42.07</v>
      </c>
    </row>
    <row r="3553" spans="2:7" outlineLevel="1">
      <c r="B3553" s="450"/>
      <c r="C3553" s="1298"/>
      <c r="D3553" s="1635"/>
      <c r="E3553" s="1631"/>
      <c r="F3553" s="524" t="s">
        <v>1501</v>
      </c>
      <c r="G3553" s="464">
        <v>38.000520346897936</v>
      </c>
    </row>
    <row r="3554" spans="2:7" outlineLevel="1">
      <c r="B3554" s="450"/>
      <c r="C3554" s="1298"/>
      <c r="D3554" s="1634" t="s">
        <v>1506</v>
      </c>
      <c r="E3554" s="1636" t="s">
        <v>1499</v>
      </c>
      <c r="F3554" s="524" t="s">
        <v>1500</v>
      </c>
      <c r="G3554" s="464">
        <v>43.712760062263733</v>
      </c>
    </row>
    <row r="3555" spans="2:7" outlineLevel="1">
      <c r="B3555" s="450"/>
      <c r="C3555" s="1299"/>
      <c r="D3555" s="1637"/>
      <c r="E3555" s="1638"/>
      <c r="F3555" s="525" t="s">
        <v>1501</v>
      </c>
      <c r="G3555" s="452">
        <v>39.108280482275291</v>
      </c>
    </row>
    <row r="3556" spans="2:7" outlineLevel="1">
      <c r="B3556" s="450"/>
      <c r="C3556" s="1398" t="s">
        <v>2307</v>
      </c>
      <c r="D3556" s="1639" t="s">
        <v>1498</v>
      </c>
      <c r="E3556" s="1640" t="s">
        <v>1499</v>
      </c>
      <c r="F3556" s="526" t="s">
        <v>1500</v>
      </c>
      <c r="G3556" s="449">
        <v>50</v>
      </c>
    </row>
    <row r="3557" spans="2:7" outlineLevel="1">
      <c r="B3557" s="450"/>
      <c r="C3557" s="1298"/>
      <c r="D3557" s="1637"/>
      <c r="E3557" s="1638"/>
      <c r="F3557" s="525" t="s">
        <v>1501</v>
      </c>
      <c r="G3557" s="452">
        <v>50</v>
      </c>
    </row>
    <row r="3558" spans="2:7" outlineLevel="1">
      <c r="B3558" s="450"/>
      <c r="C3558" s="1298"/>
      <c r="D3558" s="1639" t="s">
        <v>1502</v>
      </c>
      <c r="E3558" s="1640" t="s">
        <v>1484</v>
      </c>
      <c r="F3558" s="526" t="s">
        <v>1500</v>
      </c>
      <c r="G3558" s="1402">
        <v>34.893500000000003</v>
      </c>
    </row>
    <row r="3559" spans="2:7" outlineLevel="1">
      <c r="B3559" s="450"/>
      <c r="C3559" s="1298"/>
      <c r="D3559" s="1635"/>
      <c r="E3559" s="1631"/>
      <c r="F3559" s="524" t="s">
        <v>1501</v>
      </c>
      <c r="G3559" s="1403">
        <v>34.662700000000001</v>
      </c>
    </row>
    <row r="3560" spans="2:7" outlineLevel="1">
      <c r="B3560" s="450"/>
      <c r="C3560" s="1298"/>
      <c r="D3560" s="1634" t="s">
        <v>1502</v>
      </c>
      <c r="E3560" s="1636" t="s">
        <v>1499</v>
      </c>
      <c r="F3560" s="524" t="s">
        <v>1500</v>
      </c>
      <c r="G3560" s="1404">
        <v>36.067100000000003</v>
      </c>
    </row>
    <row r="3561" spans="2:7" outlineLevel="1">
      <c r="B3561" s="450"/>
      <c r="C3561" s="1298"/>
      <c r="D3561" s="1637"/>
      <c r="E3561" s="1638"/>
      <c r="F3561" s="525" t="s">
        <v>1501</v>
      </c>
      <c r="G3561" s="456">
        <v>35.622399999999999</v>
      </c>
    </row>
    <row r="3562" spans="2:7" outlineLevel="1">
      <c r="B3562" s="450"/>
      <c r="C3562" s="1298"/>
      <c r="D3562" s="1639" t="s">
        <v>1485</v>
      </c>
      <c r="E3562" s="1640"/>
      <c r="F3562" s="523" t="s">
        <v>1500</v>
      </c>
      <c r="G3562" s="1405">
        <v>42776</v>
      </c>
    </row>
    <row r="3563" spans="2:7" outlineLevel="1">
      <c r="B3563" s="450"/>
      <c r="C3563" s="1298"/>
      <c r="D3563" s="1635"/>
      <c r="E3563" s="1631"/>
      <c r="F3563" s="524" t="s">
        <v>1501</v>
      </c>
      <c r="G3563" s="1406">
        <v>42765</v>
      </c>
    </row>
    <row r="3564" spans="2:7" outlineLevel="1">
      <c r="B3564" s="450"/>
      <c r="C3564" s="1298"/>
      <c r="D3564" s="1634" t="s">
        <v>1486</v>
      </c>
      <c r="E3564" s="1636"/>
      <c r="F3564" s="524" t="s">
        <v>1500</v>
      </c>
      <c r="G3564" s="460">
        <v>0.73958333333333337</v>
      </c>
    </row>
    <row r="3565" spans="2:7" outlineLevel="1">
      <c r="B3565" s="450"/>
      <c r="C3565" s="1298"/>
      <c r="D3565" s="1635"/>
      <c r="E3565" s="1631"/>
      <c r="F3565" s="524" t="s">
        <v>1501</v>
      </c>
      <c r="G3565" s="460">
        <v>0.71875</v>
      </c>
    </row>
    <row r="3566" spans="2:7" outlineLevel="1">
      <c r="B3566" s="450"/>
      <c r="C3566" s="1298"/>
      <c r="D3566" s="1634" t="s">
        <v>1503</v>
      </c>
      <c r="E3566" s="1636"/>
      <c r="F3566" s="524" t="s">
        <v>1500</v>
      </c>
      <c r="G3566" s="461" t="s">
        <v>2182</v>
      </c>
    </row>
    <row r="3567" spans="2:7" outlineLevel="1">
      <c r="B3567" s="450"/>
      <c r="C3567" s="1298"/>
      <c r="D3567" s="1637"/>
      <c r="E3567" s="1638"/>
      <c r="F3567" s="525" t="s">
        <v>1501</v>
      </c>
      <c r="G3567" s="462" t="s">
        <v>2182</v>
      </c>
    </row>
    <row r="3568" spans="2:7" outlineLevel="1">
      <c r="B3568" s="450"/>
      <c r="C3568" s="1298"/>
      <c r="D3568" s="1639" t="s">
        <v>1504</v>
      </c>
      <c r="E3568" s="1640" t="s">
        <v>1484</v>
      </c>
      <c r="F3568" s="523" t="s">
        <v>1500</v>
      </c>
      <c r="G3568" s="463">
        <v>0</v>
      </c>
    </row>
    <row r="3569" spans="2:7" outlineLevel="1">
      <c r="B3569" s="450"/>
      <c r="C3569" s="1298"/>
      <c r="D3569" s="1635"/>
      <c r="E3569" s="1631"/>
      <c r="F3569" s="524" t="s">
        <v>1501</v>
      </c>
      <c r="G3569" s="464">
        <v>0</v>
      </c>
    </row>
    <row r="3570" spans="2:7" outlineLevel="1">
      <c r="B3570" s="450"/>
      <c r="C3570" s="1298"/>
      <c r="D3570" s="1634" t="s">
        <v>1505</v>
      </c>
      <c r="E3570" s="1636" t="s">
        <v>1484</v>
      </c>
      <c r="F3570" s="524" t="s">
        <v>1500</v>
      </c>
      <c r="G3570" s="464">
        <v>32.786000000000001</v>
      </c>
    </row>
    <row r="3571" spans="2:7" outlineLevel="1">
      <c r="B3571" s="450"/>
      <c r="C3571" s="1298"/>
      <c r="D3571" s="1635"/>
      <c r="E3571" s="1631"/>
      <c r="F3571" s="524" t="s">
        <v>1501</v>
      </c>
      <c r="G3571" s="464">
        <v>32.5691398741886</v>
      </c>
    </row>
    <row r="3572" spans="2:7" outlineLevel="1">
      <c r="B3572" s="450"/>
      <c r="C3572" s="1298"/>
      <c r="D3572" s="1634" t="s">
        <v>1505</v>
      </c>
      <c r="E3572" s="1636" t="s">
        <v>1499</v>
      </c>
      <c r="F3572" s="524" t="s">
        <v>1500</v>
      </c>
      <c r="G3572" s="464">
        <v>33.88813727288359</v>
      </c>
    </row>
    <row r="3573" spans="2:7" outlineLevel="1">
      <c r="B3573" s="450"/>
      <c r="C3573" s="1298"/>
      <c r="D3573" s="1635"/>
      <c r="E3573" s="1631"/>
      <c r="F3573" s="524" t="s">
        <v>1501</v>
      </c>
      <c r="G3573" s="464">
        <v>33.470303439687925</v>
      </c>
    </row>
    <row r="3574" spans="2:7" outlineLevel="1">
      <c r="B3574" s="450"/>
      <c r="C3574" s="1298"/>
      <c r="D3574" s="1634" t="s">
        <v>1506</v>
      </c>
      <c r="E3574" s="1636" t="s">
        <v>1484</v>
      </c>
      <c r="F3574" s="524" t="s">
        <v>1500</v>
      </c>
      <c r="G3574" s="464">
        <v>29.68</v>
      </c>
    </row>
    <row r="3575" spans="2:7" outlineLevel="1">
      <c r="B3575" s="450"/>
      <c r="C3575" s="1298"/>
      <c r="D3575" s="1635"/>
      <c r="E3575" s="1631"/>
      <c r="F3575" s="524" t="s">
        <v>1501</v>
      </c>
      <c r="G3575" s="464">
        <v>29.483684239184946</v>
      </c>
    </row>
    <row r="3576" spans="2:7" outlineLevel="1">
      <c r="B3576" s="450"/>
      <c r="C3576" s="1298"/>
      <c r="D3576" s="1634" t="s">
        <v>1506</v>
      </c>
      <c r="E3576" s="1636" t="s">
        <v>1499</v>
      </c>
      <c r="F3576" s="524" t="s">
        <v>1500</v>
      </c>
      <c r="G3576" s="464">
        <v>30.677725683498597</v>
      </c>
    </row>
    <row r="3577" spans="2:7" outlineLevel="1">
      <c r="B3577" s="450"/>
      <c r="C3577" s="1299"/>
      <c r="D3577" s="1637"/>
      <c r="E3577" s="1638"/>
      <c r="F3577" s="525" t="s">
        <v>1501</v>
      </c>
      <c r="G3577" s="452">
        <v>30.299475571583528</v>
      </c>
    </row>
    <row r="3578" spans="2:7" outlineLevel="1">
      <c r="B3578" s="450"/>
      <c r="C3578" s="1398" t="s">
        <v>2308</v>
      </c>
      <c r="D3578" s="1639" t="s">
        <v>1498</v>
      </c>
      <c r="E3578" s="1640" t="s">
        <v>1499</v>
      </c>
      <c r="F3578" s="526" t="s">
        <v>1500</v>
      </c>
      <c r="G3578" s="449">
        <v>19</v>
      </c>
    </row>
    <row r="3579" spans="2:7" outlineLevel="1">
      <c r="B3579" s="450"/>
      <c r="C3579" s="1298"/>
      <c r="D3579" s="1637"/>
      <c r="E3579" s="1638"/>
      <c r="F3579" s="525" t="s">
        <v>1501</v>
      </c>
      <c r="G3579" s="452">
        <v>19</v>
      </c>
    </row>
    <row r="3580" spans="2:7" outlineLevel="1">
      <c r="B3580" s="450"/>
      <c r="C3580" s="1298"/>
      <c r="D3580" s="1639" t="s">
        <v>1502</v>
      </c>
      <c r="E3580" s="1640" t="s">
        <v>1484</v>
      </c>
      <c r="F3580" s="526" t="s">
        <v>1500</v>
      </c>
      <c r="G3580" s="1402">
        <v>10.369300000000001</v>
      </c>
    </row>
    <row r="3581" spans="2:7" outlineLevel="1">
      <c r="B3581" s="450"/>
      <c r="C3581" s="1298"/>
      <c r="D3581" s="1635"/>
      <c r="E3581" s="1631"/>
      <c r="F3581" s="524" t="s">
        <v>1501</v>
      </c>
      <c r="G3581" s="1403">
        <v>6.6289999999999996</v>
      </c>
    </row>
    <row r="3582" spans="2:7" outlineLevel="1">
      <c r="B3582" s="450"/>
      <c r="C3582" s="1298"/>
      <c r="D3582" s="1634" t="s">
        <v>1502</v>
      </c>
      <c r="E3582" s="1636" t="s">
        <v>1499</v>
      </c>
      <c r="F3582" s="524" t="s">
        <v>1500</v>
      </c>
      <c r="G3582" s="1404">
        <v>10.4396</v>
      </c>
    </row>
    <row r="3583" spans="2:7" outlineLevel="1">
      <c r="B3583" s="450"/>
      <c r="C3583" s="1298"/>
      <c r="D3583" s="1637"/>
      <c r="E3583" s="1638"/>
      <c r="F3583" s="525" t="s">
        <v>1501</v>
      </c>
      <c r="G3583" s="456">
        <v>6.6497999999999999</v>
      </c>
    </row>
    <row r="3584" spans="2:7" outlineLevel="1">
      <c r="B3584" s="450"/>
      <c r="C3584" s="1298"/>
      <c r="D3584" s="1639" t="s">
        <v>1485</v>
      </c>
      <c r="E3584" s="1640"/>
      <c r="F3584" s="523" t="s">
        <v>1500</v>
      </c>
      <c r="G3584" s="1405">
        <v>42759</v>
      </c>
    </row>
    <row r="3585" spans="2:7" outlineLevel="1">
      <c r="B3585" s="450"/>
      <c r="C3585" s="1298"/>
      <c r="D3585" s="1635"/>
      <c r="E3585" s="1631"/>
      <c r="F3585" s="524" t="s">
        <v>1501</v>
      </c>
      <c r="G3585" s="1406">
        <v>42765</v>
      </c>
    </row>
    <row r="3586" spans="2:7" outlineLevel="1">
      <c r="B3586" s="450"/>
      <c r="C3586" s="1298"/>
      <c r="D3586" s="1634" t="s">
        <v>1486</v>
      </c>
      <c r="E3586" s="1636"/>
      <c r="F3586" s="524" t="s">
        <v>1500</v>
      </c>
      <c r="G3586" s="460">
        <v>0.57291666666666663</v>
      </c>
    </row>
    <row r="3587" spans="2:7" outlineLevel="1">
      <c r="B3587" s="450"/>
      <c r="C3587" s="1298"/>
      <c r="D3587" s="1635"/>
      <c r="E3587" s="1631"/>
      <c r="F3587" s="524" t="s">
        <v>1501</v>
      </c>
      <c r="G3587" s="460">
        <v>0.71875</v>
      </c>
    </row>
    <row r="3588" spans="2:7" outlineLevel="1">
      <c r="B3588" s="450"/>
      <c r="C3588" s="1298"/>
      <c r="D3588" s="1634" t="s">
        <v>1503</v>
      </c>
      <c r="E3588" s="1636"/>
      <c r="F3588" s="524" t="s">
        <v>1500</v>
      </c>
      <c r="G3588" s="461" t="s">
        <v>2182</v>
      </c>
    </row>
    <row r="3589" spans="2:7" outlineLevel="1">
      <c r="B3589" s="450"/>
      <c r="C3589" s="1298"/>
      <c r="D3589" s="1637"/>
      <c r="E3589" s="1638"/>
      <c r="F3589" s="525" t="s">
        <v>1501</v>
      </c>
      <c r="G3589" s="462" t="s">
        <v>2182</v>
      </c>
    </row>
    <row r="3590" spans="2:7" outlineLevel="1">
      <c r="B3590" s="450"/>
      <c r="C3590" s="1298"/>
      <c r="D3590" s="1639" t="s">
        <v>1504</v>
      </c>
      <c r="E3590" s="1640" t="s">
        <v>1484</v>
      </c>
      <c r="F3590" s="523" t="s">
        <v>1500</v>
      </c>
      <c r="G3590" s="463">
        <v>0</v>
      </c>
    </row>
    <row r="3591" spans="2:7" outlineLevel="1">
      <c r="B3591" s="450"/>
      <c r="C3591" s="1298"/>
      <c r="D3591" s="1635"/>
      <c r="E3591" s="1631"/>
      <c r="F3591" s="524" t="s">
        <v>1501</v>
      </c>
      <c r="G3591" s="464">
        <v>0</v>
      </c>
    </row>
    <row r="3592" spans="2:7" outlineLevel="1">
      <c r="B3592" s="450"/>
      <c r="C3592" s="1298"/>
      <c r="D3592" s="1634" t="s">
        <v>1505</v>
      </c>
      <c r="E3592" s="1636" t="s">
        <v>1484</v>
      </c>
      <c r="F3592" s="524" t="s">
        <v>1500</v>
      </c>
      <c r="G3592" s="464">
        <v>10.369</v>
      </c>
    </row>
    <row r="3593" spans="2:7" outlineLevel="1">
      <c r="B3593" s="450"/>
      <c r="C3593" s="1298"/>
      <c r="D3593" s="1635"/>
      <c r="E3593" s="1631"/>
      <c r="F3593" s="524" t="s">
        <v>1501</v>
      </c>
      <c r="G3593" s="464">
        <v>6.6288082127048096</v>
      </c>
    </row>
    <row r="3594" spans="2:7" outlineLevel="1">
      <c r="B3594" s="450"/>
      <c r="C3594" s="1298"/>
      <c r="D3594" s="1634" t="s">
        <v>1505</v>
      </c>
      <c r="E3594" s="1636" t="s">
        <v>1499</v>
      </c>
      <c r="F3594" s="524" t="s">
        <v>1500</v>
      </c>
      <c r="G3594" s="464">
        <v>10.44</v>
      </c>
    </row>
    <row r="3595" spans="2:7" outlineLevel="1">
      <c r="B3595" s="450"/>
      <c r="C3595" s="1298"/>
      <c r="D3595" s="1635"/>
      <c r="E3595" s="1631"/>
      <c r="F3595" s="524" t="s">
        <v>1501</v>
      </c>
      <c r="G3595" s="464">
        <v>6.6500547913713159</v>
      </c>
    </row>
    <row r="3596" spans="2:7" outlineLevel="1">
      <c r="B3596" s="450"/>
      <c r="C3596" s="1298"/>
      <c r="D3596" s="1634" t="s">
        <v>1506</v>
      </c>
      <c r="E3596" s="1636" t="s">
        <v>1484</v>
      </c>
      <c r="F3596" s="524" t="s">
        <v>1500</v>
      </c>
      <c r="G3596" s="464">
        <v>10.369</v>
      </c>
    </row>
    <row r="3597" spans="2:7" outlineLevel="1">
      <c r="B3597" s="450"/>
      <c r="C3597" s="1298"/>
      <c r="D3597" s="1635"/>
      <c r="E3597" s="1631"/>
      <c r="F3597" s="524" t="s">
        <v>1501</v>
      </c>
      <c r="G3597" s="464">
        <v>6.6288082127048096</v>
      </c>
    </row>
    <row r="3598" spans="2:7" outlineLevel="1">
      <c r="B3598" s="450"/>
      <c r="C3598" s="1298"/>
      <c r="D3598" s="1634" t="s">
        <v>1506</v>
      </c>
      <c r="E3598" s="1636" t="s">
        <v>1499</v>
      </c>
      <c r="F3598" s="524" t="s">
        <v>1500</v>
      </c>
      <c r="G3598" s="464">
        <v>10.44</v>
      </c>
    </row>
    <row r="3599" spans="2:7" outlineLevel="1">
      <c r="B3599" s="450"/>
      <c r="C3599" s="1299"/>
      <c r="D3599" s="1637"/>
      <c r="E3599" s="1638"/>
      <c r="F3599" s="525" t="s">
        <v>1501</v>
      </c>
      <c r="G3599" s="452">
        <v>6.6500547913713159</v>
      </c>
    </row>
    <row r="3600" spans="2:7" outlineLevel="1">
      <c r="B3600" s="450"/>
      <c r="C3600" s="1398" t="s">
        <v>2309</v>
      </c>
      <c r="D3600" s="1639" t="s">
        <v>1498</v>
      </c>
      <c r="E3600" s="1640" t="s">
        <v>1499</v>
      </c>
      <c r="F3600" s="526" t="s">
        <v>1500</v>
      </c>
      <c r="G3600" s="449">
        <v>25</v>
      </c>
    </row>
    <row r="3601" spans="2:7" outlineLevel="1">
      <c r="B3601" s="450"/>
      <c r="C3601" s="1298"/>
      <c r="D3601" s="1637"/>
      <c r="E3601" s="1638"/>
      <c r="F3601" s="525" t="s">
        <v>1501</v>
      </c>
      <c r="G3601" s="452">
        <v>25</v>
      </c>
    </row>
    <row r="3602" spans="2:7" outlineLevel="1">
      <c r="B3602" s="450"/>
      <c r="C3602" s="1298"/>
      <c r="D3602" s="1639" t="s">
        <v>1502</v>
      </c>
      <c r="E3602" s="1640" t="s">
        <v>1484</v>
      </c>
      <c r="F3602" s="526" t="s">
        <v>1500</v>
      </c>
      <c r="G3602" s="1402">
        <v>12.8</v>
      </c>
    </row>
    <row r="3603" spans="2:7" outlineLevel="1">
      <c r="B3603" s="450"/>
      <c r="C3603" s="1298"/>
      <c r="D3603" s="1635"/>
      <c r="E3603" s="1631"/>
      <c r="F3603" s="524" t="s">
        <v>1501</v>
      </c>
      <c r="G3603" s="1403">
        <v>8.0500000000000007</v>
      </c>
    </row>
    <row r="3604" spans="2:7" outlineLevel="1">
      <c r="B3604" s="450"/>
      <c r="C3604" s="1298"/>
      <c r="D3604" s="1634" t="s">
        <v>1502</v>
      </c>
      <c r="E3604" s="1636" t="s">
        <v>1499</v>
      </c>
      <c r="F3604" s="524" t="s">
        <v>1500</v>
      </c>
      <c r="G3604" s="1404">
        <v>13.1244</v>
      </c>
    </row>
    <row r="3605" spans="2:7" outlineLevel="1">
      <c r="B3605" s="450"/>
      <c r="C3605" s="1298"/>
      <c r="D3605" s="1637"/>
      <c r="E3605" s="1638"/>
      <c r="F3605" s="525" t="s">
        <v>1501</v>
      </c>
      <c r="G3605" s="456">
        <v>8.1464999999999996</v>
      </c>
    </row>
    <row r="3606" spans="2:7" outlineLevel="1">
      <c r="B3606" s="450"/>
      <c r="C3606" s="1298"/>
      <c r="D3606" s="1639" t="s">
        <v>1485</v>
      </c>
      <c r="E3606" s="1640"/>
      <c r="F3606" s="523" t="s">
        <v>1500</v>
      </c>
      <c r="G3606" s="1405">
        <v>42776</v>
      </c>
    </row>
    <row r="3607" spans="2:7" outlineLevel="1">
      <c r="B3607" s="450"/>
      <c r="C3607" s="1298"/>
      <c r="D3607" s="1635"/>
      <c r="E3607" s="1631"/>
      <c r="F3607" s="524" t="s">
        <v>1501</v>
      </c>
      <c r="G3607" s="1406">
        <v>42765</v>
      </c>
    </row>
    <row r="3608" spans="2:7" outlineLevel="1">
      <c r="B3608" s="450"/>
      <c r="C3608" s="1298"/>
      <c r="D3608" s="1634" t="s">
        <v>1486</v>
      </c>
      <c r="E3608" s="1636"/>
      <c r="F3608" s="524" t="s">
        <v>1500</v>
      </c>
      <c r="G3608" s="460">
        <v>0.64583333333333337</v>
      </c>
    </row>
    <row r="3609" spans="2:7" outlineLevel="1">
      <c r="B3609" s="450"/>
      <c r="C3609" s="1298"/>
      <c r="D3609" s="1635"/>
      <c r="E3609" s="1631"/>
      <c r="F3609" s="524" t="s">
        <v>1501</v>
      </c>
      <c r="G3609" s="460">
        <v>0.71875</v>
      </c>
    </row>
    <row r="3610" spans="2:7" outlineLevel="1">
      <c r="B3610" s="450"/>
      <c r="C3610" s="1298"/>
      <c r="D3610" s="1634" t="s">
        <v>1503</v>
      </c>
      <c r="E3610" s="1636"/>
      <c r="F3610" s="524" t="s">
        <v>1500</v>
      </c>
      <c r="G3610" s="461" t="s">
        <v>2182</v>
      </c>
    </row>
    <row r="3611" spans="2:7" outlineLevel="1">
      <c r="B3611" s="450"/>
      <c r="C3611" s="1298"/>
      <c r="D3611" s="1637"/>
      <c r="E3611" s="1638"/>
      <c r="F3611" s="525" t="s">
        <v>1501</v>
      </c>
      <c r="G3611" s="462" t="s">
        <v>2182</v>
      </c>
    </row>
    <row r="3612" spans="2:7" outlineLevel="1">
      <c r="B3612" s="450"/>
      <c r="C3612" s="1298"/>
      <c r="D3612" s="1639" t="s">
        <v>1504</v>
      </c>
      <c r="E3612" s="1640" t="s">
        <v>1484</v>
      </c>
      <c r="F3612" s="523" t="s">
        <v>1500</v>
      </c>
      <c r="G3612" s="463">
        <v>0</v>
      </c>
    </row>
    <row r="3613" spans="2:7" outlineLevel="1">
      <c r="B3613" s="450"/>
      <c r="C3613" s="1298"/>
      <c r="D3613" s="1635"/>
      <c r="E3613" s="1631"/>
      <c r="F3613" s="524" t="s">
        <v>1501</v>
      </c>
      <c r="G3613" s="464">
        <v>0</v>
      </c>
    </row>
    <row r="3614" spans="2:7" outlineLevel="1">
      <c r="B3614" s="450"/>
      <c r="C3614" s="1298"/>
      <c r="D3614" s="1634" t="s">
        <v>1505</v>
      </c>
      <c r="E3614" s="1636" t="s">
        <v>1484</v>
      </c>
      <c r="F3614" s="524" t="s">
        <v>1500</v>
      </c>
      <c r="G3614" s="464">
        <v>12.8</v>
      </c>
    </row>
    <row r="3615" spans="2:7" outlineLevel="1">
      <c r="B3615" s="450"/>
      <c r="C3615" s="1298"/>
      <c r="D3615" s="1635"/>
      <c r="E3615" s="1631"/>
      <c r="F3615" s="524" t="s">
        <v>1501</v>
      </c>
      <c r="G3615" s="464">
        <v>8.0500000000000007</v>
      </c>
    </row>
    <row r="3616" spans="2:7" outlineLevel="1">
      <c r="B3616" s="450"/>
      <c r="C3616" s="1298"/>
      <c r="D3616" s="1634" t="s">
        <v>1505</v>
      </c>
      <c r="E3616" s="1636" t="s">
        <v>1499</v>
      </c>
      <c r="F3616" s="524" t="s">
        <v>1500</v>
      </c>
      <c r="G3616" s="464">
        <v>13.124000000000001</v>
      </c>
    </row>
    <row r="3617" spans="2:7" outlineLevel="1">
      <c r="B3617" s="450"/>
      <c r="C3617" s="1298"/>
      <c r="D3617" s="1635"/>
      <c r="E3617" s="1631"/>
      <c r="F3617" s="524" t="s">
        <v>1501</v>
      </c>
      <c r="G3617" s="464">
        <v>8.1462517143640856</v>
      </c>
    </row>
    <row r="3618" spans="2:7" outlineLevel="1">
      <c r="B3618" s="450"/>
      <c r="C3618" s="1298"/>
      <c r="D3618" s="1634" t="s">
        <v>1506</v>
      </c>
      <c r="E3618" s="1636" t="s">
        <v>1484</v>
      </c>
      <c r="F3618" s="524" t="s">
        <v>1500</v>
      </c>
      <c r="G3618" s="464">
        <v>12.8</v>
      </c>
    </row>
    <row r="3619" spans="2:7" outlineLevel="1">
      <c r="B3619" s="450"/>
      <c r="C3619" s="1298"/>
      <c r="D3619" s="1635"/>
      <c r="E3619" s="1631"/>
      <c r="F3619" s="524" t="s">
        <v>1501</v>
      </c>
      <c r="G3619" s="464">
        <v>8.0500000000000007</v>
      </c>
    </row>
    <row r="3620" spans="2:7" outlineLevel="1">
      <c r="B3620" s="450"/>
      <c r="C3620" s="1298"/>
      <c r="D3620" s="1634" t="s">
        <v>1506</v>
      </c>
      <c r="E3620" s="1636" t="s">
        <v>1499</v>
      </c>
      <c r="F3620" s="524" t="s">
        <v>1500</v>
      </c>
      <c r="G3620" s="464">
        <v>13.124000000000001</v>
      </c>
    </row>
    <row r="3621" spans="2:7" outlineLevel="1">
      <c r="B3621" s="450"/>
      <c r="C3621" s="1299"/>
      <c r="D3621" s="1637"/>
      <c r="E3621" s="1638"/>
      <c r="F3621" s="525" t="s">
        <v>1501</v>
      </c>
      <c r="G3621" s="452">
        <v>8.1462517143640856</v>
      </c>
    </row>
    <row r="3622" spans="2:7" outlineLevel="1">
      <c r="B3622" s="450"/>
      <c r="C3622" s="1398" t="s">
        <v>2310</v>
      </c>
      <c r="D3622" s="1639" t="s">
        <v>1498</v>
      </c>
      <c r="E3622" s="1640" t="s">
        <v>1499</v>
      </c>
      <c r="F3622" s="526" t="s">
        <v>1500</v>
      </c>
      <c r="G3622" s="449">
        <v>10</v>
      </c>
    </row>
    <row r="3623" spans="2:7" outlineLevel="1">
      <c r="B3623" s="450"/>
      <c r="C3623" s="1298"/>
      <c r="D3623" s="1637"/>
      <c r="E3623" s="1638"/>
      <c r="F3623" s="525" t="s">
        <v>1501</v>
      </c>
      <c r="G3623" s="452">
        <v>10</v>
      </c>
    </row>
    <row r="3624" spans="2:7" outlineLevel="1">
      <c r="B3624" s="450"/>
      <c r="C3624" s="1298"/>
      <c r="D3624" s="1639" t="s">
        <v>1502</v>
      </c>
      <c r="E3624" s="1640" t="s">
        <v>1484</v>
      </c>
      <c r="F3624" s="526" t="s">
        <v>1500</v>
      </c>
      <c r="G3624" s="1402">
        <v>2.7719999999999998</v>
      </c>
    </row>
    <row r="3625" spans="2:7" outlineLevel="1">
      <c r="B3625" s="450"/>
      <c r="C3625" s="1298"/>
      <c r="D3625" s="1635"/>
      <c r="E3625" s="1631"/>
      <c r="F3625" s="524" t="s">
        <v>1501</v>
      </c>
      <c r="G3625" s="1403">
        <v>1.716</v>
      </c>
    </row>
    <row r="3626" spans="2:7" outlineLevel="1">
      <c r="B3626" s="450"/>
      <c r="C3626" s="1298"/>
      <c r="D3626" s="1634" t="s">
        <v>1502</v>
      </c>
      <c r="E3626" s="1636" t="s">
        <v>1499</v>
      </c>
      <c r="F3626" s="524" t="s">
        <v>1500</v>
      </c>
      <c r="G3626" s="1404">
        <v>2.7724000000000002</v>
      </c>
    </row>
    <row r="3627" spans="2:7" outlineLevel="1">
      <c r="B3627" s="450"/>
      <c r="C3627" s="1298"/>
      <c r="D3627" s="1637"/>
      <c r="E3627" s="1638"/>
      <c r="F3627" s="525" t="s">
        <v>1501</v>
      </c>
      <c r="G3627" s="456">
        <v>1.716</v>
      </c>
    </row>
    <row r="3628" spans="2:7" outlineLevel="1">
      <c r="B3628" s="450"/>
      <c r="C3628" s="1298"/>
      <c r="D3628" s="1639" t="s">
        <v>1485</v>
      </c>
      <c r="E3628" s="1640"/>
      <c r="F3628" s="523" t="s">
        <v>1500</v>
      </c>
      <c r="G3628" s="1405">
        <v>42815</v>
      </c>
    </row>
    <row r="3629" spans="2:7" outlineLevel="1">
      <c r="B3629" s="450"/>
      <c r="C3629" s="1298"/>
      <c r="D3629" s="1635"/>
      <c r="E3629" s="1631"/>
      <c r="F3629" s="524" t="s">
        <v>1501</v>
      </c>
      <c r="G3629" s="1406">
        <v>42765</v>
      </c>
    </row>
    <row r="3630" spans="2:7" outlineLevel="1">
      <c r="B3630" s="450"/>
      <c r="C3630" s="1298"/>
      <c r="D3630" s="1634" t="s">
        <v>1486</v>
      </c>
      <c r="E3630" s="1636"/>
      <c r="F3630" s="524" t="s">
        <v>1500</v>
      </c>
      <c r="G3630" s="460">
        <v>0.92708333333333337</v>
      </c>
    </row>
    <row r="3631" spans="2:7" outlineLevel="1">
      <c r="B3631" s="450"/>
      <c r="C3631" s="1298"/>
      <c r="D3631" s="1635"/>
      <c r="E3631" s="1631"/>
      <c r="F3631" s="524" t="s">
        <v>1501</v>
      </c>
      <c r="G3631" s="460">
        <v>0.71875</v>
      </c>
    </row>
    <row r="3632" spans="2:7" outlineLevel="1">
      <c r="B3632" s="450"/>
      <c r="C3632" s="1298"/>
      <c r="D3632" s="1634" t="s">
        <v>1503</v>
      </c>
      <c r="E3632" s="1636"/>
      <c r="F3632" s="524" t="s">
        <v>1500</v>
      </c>
      <c r="G3632" s="461" t="s">
        <v>2182</v>
      </c>
    </row>
    <row r="3633" spans="2:7" outlineLevel="1">
      <c r="B3633" s="450"/>
      <c r="C3633" s="1298"/>
      <c r="D3633" s="1637"/>
      <c r="E3633" s="1638"/>
      <c r="F3633" s="525" t="s">
        <v>1501</v>
      </c>
      <c r="G3633" s="462" t="s">
        <v>2182</v>
      </c>
    </row>
    <row r="3634" spans="2:7" outlineLevel="1">
      <c r="B3634" s="450"/>
      <c r="C3634" s="1298"/>
      <c r="D3634" s="1639" t="s">
        <v>1504</v>
      </c>
      <c r="E3634" s="1640" t="s">
        <v>1484</v>
      </c>
      <c r="F3634" s="523" t="s">
        <v>1500</v>
      </c>
      <c r="G3634" s="463">
        <v>0</v>
      </c>
    </row>
    <row r="3635" spans="2:7" outlineLevel="1">
      <c r="B3635" s="450"/>
      <c r="C3635" s="1298"/>
      <c r="D3635" s="1635"/>
      <c r="E3635" s="1631"/>
      <c r="F3635" s="524" t="s">
        <v>1501</v>
      </c>
      <c r="G3635" s="464">
        <v>0</v>
      </c>
    </row>
    <row r="3636" spans="2:7" outlineLevel="1">
      <c r="B3636" s="450"/>
      <c r="C3636" s="1298"/>
      <c r="D3636" s="1634" t="s">
        <v>1505</v>
      </c>
      <c r="E3636" s="1636" t="s">
        <v>1484</v>
      </c>
      <c r="F3636" s="524" t="s">
        <v>1500</v>
      </c>
      <c r="G3636" s="464">
        <v>2.7719999999999998</v>
      </c>
    </row>
    <row r="3637" spans="2:7" outlineLevel="1">
      <c r="B3637" s="450"/>
      <c r="C3637" s="1298"/>
      <c r="D3637" s="1635"/>
      <c r="E3637" s="1631"/>
      <c r="F3637" s="524" t="s">
        <v>1501</v>
      </c>
      <c r="G3637" s="464">
        <v>1.716</v>
      </c>
    </row>
    <row r="3638" spans="2:7" outlineLevel="1">
      <c r="B3638" s="450"/>
      <c r="C3638" s="1298"/>
      <c r="D3638" s="1634" t="s">
        <v>1505</v>
      </c>
      <c r="E3638" s="1636" t="s">
        <v>1499</v>
      </c>
      <c r="F3638" s="524" t="s">
        <v>1500</v>
      </c>
      <c r="G3638" s="464">
        <v>2.7719999999999998</v>
      </c>
    </row>
    <row r="3639" spans="2:7" outlineLevel="1">
      <c r="B3639" s="450"/>
      <c r="C3639" s="1298"/>
      <c r="D3639" s="1635"/>
      <c r="E3639" s="1631"/>
      <c r="F3639" s="524" t="s">
        <v>1501</v>
      </c>
      <c r="G3639" s="464">
        <v>1.7157524166786895</v>
      </c>
    </row>
    <row r="3640" spans="2:7" outlineLevel="1">
      <c r="B3640" s="450"/>
      <c r="C3640" s="1298"/>
      <c r="D3640" s="1634" t="s">
        <v>1506</v>
      </c>
      <c r="E3640" s="1636" t="s">
        <v>1484</v>
      </c>
      <c r="F3640" s="524" t="s">
        <v>1500</v>
      </c>
      <c r="G3640" s="464">
        <v>2.7719999999999998</v>
      </c>
    </row>
    <row r="3641" spans="2:7" outlineLevel="1">
      <c r="B3641" s="450"/>
      <c r="C3641" s="1298"/>
      <c r="D3641" s="1635"/>
      <c r="E3641" s="1631"/>
      <c r="F3641" s="524" t="s">
        <v>1501</v>
      </c>
      <c r="G3641" s="464">
        <v>1.716</v>
      </c>
    </row>
    <row r="3642" spans="2:7" outlineLevel="1">
      <c r="B3642" s="450"/>
      <c r="C3642" s="1298"/>
      <c r="D3642" s="1634" t="s">
        <v>1506</v>
      </c>
      <c r="E3642" s="1636" t="s">
        <v>1499</v>
      </c>
      <c r="F3642" s="524" t="s">
        <v>1500</v>
      </c>
      <c r="G3642" s="464">
        <v>2.7719999999999998</v>
      </c>
    </row>
    <row r="3643" spans="2:7" outlineLevel="1">
      <c r="B3643" s="450"/>
      <c r="C3643" s="1299"/>
      <c r="D3643" s="1637"/>
      <c r="E3643" s="1638"/>
      <c r="F3643" s="525" t="s">
        <v>1501</v>
      </c>
      <c r="G3643" s="452">
        <v>1.7157524166786895</v>
      </c>
    </row>
    <row r="3644" spans="2:7" outlineLevel="1">
      <c r="B3644" s="450"/>
      <c r="C3644" s="1398" t="s">
        <v>2311</v>
      </c>
      <c r="D3644" s="1639" t="s">
        <v>1498</v>
      </c>
      <c r="E3644" s="1640" t="s">
        <v>1499</v>
      </c>
      <c r="F3644" s="526" t="s">
        <v>1500</v>
      </c>
      <c r="G3644" s="449">
        <v>50</v>
      </c>
    </row>
    <row r="3645" spans="2:7" outlineLevel="1">
      <c r="B3645" s="450"/>
      <c r="C3645" s="1298"/>
      <c r="D3645" s="1637"/>
      <c r="E3645" s="1638"/>
      <c r="F3645" s="525" t="s">
        <v>1501</v>
      </c>
      <c r="G3645" s="452">
        <v>50</v>
      </c>
    </row>
    <row r="3646" spans="2:7" outlineLevel="1">
      <c r="B3646" s="450"/>
      <c r="C3646" s="1298"/>
      <c r="D3646" s="1639" t="s">
        <v>1502</v>
      </c>
      <c r="E3646" s="1640" t="s">
        <v>1484</v>
      </c>
      <c r="F3646" s="526" t="s">
        <v>1500</v>
      </c>
      <c r="G3646" s="1402">
        <v>29.52</v>
      </c>
    </row>
    <row r="3647" spans="2:7" outlineLevel="1">
      <c r="B3647" s="450"/>
      <c r="C3647" s="1298"/>
      <c r="D3647" s="1635"/>
      <c r="E3647" s="1631"/>
      <c r="F3647" s="524" t="s">
        <v>1501</v>
      </c>
      <c r="G3647" s="1403">
        <v>29.04</v>
      </c>
    </row>
    <row r="3648" spans="2:7" outlineLevel="1">
      <c r="B3648" s="450"/>
      <c r="C3648" s="1298"/>
      <c r="D3648" s="1634" t="s">
        <v>1502</v>
      </c>
      <c r="E3648" s="1636" t="s">
        <v>1499</v>
      </c>
      <c r="F3648" s="524" t="s">
        <v>1500</v>
      </c>
      <c r="G3648" s="1404">
        <v>30.826699999999999</v>
      </c>
    </row>
    <row r="3649" spans="2:7" outlineLevel="1">
      <c r="B3649" s="450"/>
      <c r="C3649" s="1298"/>
      <c r="D3649" s="1637"/>
      <c r="E3649" s="1638"/>
      <c r="F3649" s="525" t="s">
        <v>1501</v>
      </c>
      <c r="G3649" s="456">
        <v>30.511199999999999</v>
      </c>
    </row>
    <row r="3650" spans="2:7" outlineLevel="1">
      <c r="B3650" s="450"/>
      <c r="C3650" s="1298"/>
      <c r="D3650" s="1639" t="s">
        <v>1485</v>
      </c>
      <c r="E3650" s="1640"/>
      <c r="F3650" s="523" t="s">
        <v>1500</v>
      </c>
      <c r="G3650" s="1405">
        <v>42776</v>
      </c>
    </row>
    <row r="3651" spans="2:7" outlineLevel="1">
      <c r="B3651" s="450"/>
      <c r="C3651" s="1298"/>
      <c r="D3651" s="1635"/>
      <c r="E3651" s="1631"/>
      <c r="F3651" s="524" t="s">
        <v>1501</v>
      </c>
      <c r="G3651" s="1406">
        <v>42765</v>
      </c>
    </row>
    <row r="3652" spans="2:7" outlineLevel="1">
      <c r="B3652" s="450"/>
      <c r="C3652" s="1298"/>
      <c r="D3652" s="1634" t="s">
        <v>1486</v>
      </c>
      <c r="E3652" s="1636"/>
      <c r="F3652" s="524" t="s">
        <v>1500</v>
      </c>
      <c r="G3652" s="460">
        <v>0.75</v>
      </c>
    </row>
    <row r="3653" spans="2:7" outlineLevel="1">
      <c r="B3653" s="450"/>
      <c r="C3653" s="1298"/>
      <c r="D3653" s="1635"/>
      <c r="E3653" s="1631"/>
      <c r="F3653" s="524" t="s">
        <v>1501</v>
      </c>
      <c r="G3653" s="460">
        <v>0.71875</v>
      </c>
    </row>
    <row r="3654" spans="2:7" outlineLevel="1">
      <c r="B3654" s="450"/>
      <c r="C3654" s="1298"/>
      <c r="D3654" s="1634" t="s">
        <v>1503</v>
      </c>
      <c r="E3654" s="1636"/>
      <c r="F3654" s="524" t="s">
        <v>1500</v>
      </c>
      <c r="G3654" s="461" t="s">
        <v>2182</v>
      </c>
    </row>
    <row r="3655" spans="2:7" outlineLevel="1">
      <c r="B3655" s="450"/>
      <c r="C3655" s="1298"/>
      <c r="D3655" s="1637"/>
      <c r="E3655" s="1638"/>
      <c r="F3655" s="525" t="s">
        <v>1501</v>
      </c>
      <c r="G3655" s="462" t="s">
        <v>2182</v>
      </c>
    </row>
    <row r="3656" spans="2:7" outlineLevel="1">
      <c r="B3656" s="450"/>
      <c r="C3656" s="1298"/>
      <c r="D3656" s="1639" t="s">
        <v>1504</v>
      </c>
      <c r="E3656" s="1640" t="s">
        <v>1484</v>
      </c>
      <c r="F3656" s="523" t="s">
        <v>1500</v>
      </c>
      <c r="G3656" s="463">
        <v>0</v>
      </c>
    </row>
    <row r="3657" spans="2:7" outlineLevel="1">
      <c r="B3657" s="450"/>
      <c r="C3657" s="1298"/>
      <c r="D3657" s="1635"/>
      <c r="E3657" s="1631"/>
      <c r="F3657" s="524" t="s">
        <v>1501</v>
      </c>
      <c r="G3657" s="464">
        <v>0</v>
      </c>
    </row>
    <row r="3658" spans="2:7" outlineLevel="1">
      <c r="B3658" s="450"/>
      <c r="C3658" s="1298"/>
      <c r="D3658" s="1634" t="s">
        <v>1505</v>
      </c>
      <c r="E3658" s="1636" t="s">
        <v>1484</v>
      </c>
      <c r="F3658" s="524" t="s">
        <v>1500</v>
      </c>
      <c r="G3658" s="464">
        <v>27.501000000000001</v>
      </c>
    </row>
    <row r="3659" spans="2:7" outlineLevel="1">
      <c r="B3659" s="450"/>
      <c r="C3659" s="1298"/>
      <c r="D3659" s="1635"/>
      <c r="E3659" s="1631"/>
      <c r="F3659" s="524" t="s">
        <v>1501</v>
      </c>
      <c r="G3659" s="464">
        <v>27.053829268292684</v>
      </c>
    </row>
    <row r="3660" spans="2:7" outlineLevel="1">
      <c r="B3660" s="450"/>
      <c r="C3660" s="1298"/>
      <c r="D3660" s="1634" t="s">
        <v>1505</v>
      </c>
      <c r="E3660" s="1636" t="s">
        <v>1499</v>
      </c>
      <c r="F3660" s="524" t="s">
        <v>1500</v>
      </c>
      <c r="G3660" s="464">
        <v>28.718608638211386</v>
      </c>
    </row>
    <row r="3661" spans="2:7" outlineLevel="1">
      <c r="B3661" s="450"/>
      <c r="C3661" s="1298"/>
      <c r="D3661" s="1635"/>
      <c r="E3661" s="1631"/>
      <c r="F3661" s="524" t="s">
        <v>1501</v>
      </c>
      <c r="G3661" s="464">
        <v>28.424684182289873</v>
      </c>
    </row>
    <row r="3662" spans="2:7" outlineLevel="1">
      <c r="B3662" s="450"/>
      <c r="C3662" s="1298"/>
      <c r="D3662" s="1634" t="s">
        <v>1506</v>
      </c>
      <c r="E3662" s="1636" t="s">
        <v>1484</v>
      </c>
      <c r="F3662" s="524" t="s">
        <v>1500</v>
      </c>
      <c r="G3662" s="464">
        <v>23.193000000000001</v>
      </c>
    </row>
    <row r="3663" spans="2:7" outlineLevel="1">
      <c r="B3663" s="450"/>
      <c r="C3663" s="1298"/>
      <c r="D3663" s="1635"/>
      <c r="E3663" s="1631"/>
      <c r="F3663" s="524" t="s">
        <v>1501</v>
      </c>
      <c r="G3663" s="464">
        <v>22.81587804878049</v>
      </c>
    </row>
    <row r="3664" spans="2:7" outlineLevel="1">
      <c r="B3664" s="450"/>
      <c r="C3664" s="1298"/>
      <c r="D3664" s="1634" t="s">
        <v>1506</v>
      </c>
      <c r="E3664" s="1636" t="s">
        <v>1499</v>
      </c>
      <c r="F3664" s="524" t="s">
        <v>1500</v>
      </c>
      <c r="G3664" s="464">
        <v>24.219871646341467</v>
      </c>
    </row>
    <row r="3665" spans="2:7" outlineLevel="1">
      <c r="B3665" s="450"/>
      <c r="C3665" s="1299"/>
      <c r="D3665" s="1637"/>
      <c r="E3665" s="1638"/>
      <c r="F3665" s="525" t="s">
        <v>1501</v>
      </c>
      <c r="G3665" s="452">
        <v>23.97199011817203</v>
      </c>
    </row>
    <row r="3666" spans="2:7" outlineLevel="1">
      <c r="B3666" s="450"/>
      <c r="C3666" s="1398" t="s">
        <v>2312</v>
      </c>
      <c r="D3666" s="1639" t="s">
        <v>1498</v>
      </c>
      <c r="E3666" s="1640" t="s">
        <v>1499</v>
      </c>
      <c r="F3666" s="526" t="s">
        <v>1500</v>
      </c>
      <c r="G3666" s="449">
        <v>30</v>
      </c>
    </row>
    <row r="3667" spans="2:7" outlineLevel="1">
      <c r="B3667" s="450"/>
      <c r="C3667" s="1298"/>
      <c r="D3667" s="1637"/>
      <c r="E3667" s="1638"/>
      <c r="F3667" s="525" t="s">
        <v>1501</v>
      </c>
      <c r="G3667" s="452">
        <v>30</v>
      </c>
    </row>
    <row r="3668" spans="2:7" outlineLevel="1">
      <c r="B3668" s="450"/>
      <c r="C3668" s="1298"/>
      <c r="D3668" s="1639" t="s">
        <v>1502</v>
      </c>
      <c r="E3668" s="1640" t="s">
        <v>1484</v>
      </c>
      <c r="F3668" s="526" t="s">
        <v>1500</v>
      </c>
      <c r="G3668" s="1402">
        <v>31.202000000000002</v>
      </c>
    </row>
    <row r="3669" spans="2:7" outlineLevel="1">
      <c r="B3669" s="450"/>
      <c r="C3669" s="1298"/>
      <c r="D3669" s="1635"/>
      <c r="E3669" s="1631"/>
      <c r="F3669" s="524" t="s">
        <v>1501</v>
      </c>
      <c r="G3669" s="1403">
        <v>19.506900000000002</v>
      </c>
    </row>
    <row r="3670" spans="2:7" outlineLevel="1">
      <c r="B3670" s="450"/>
      <c r="C3670" s="1298"/>
      <c r="D3670" s="1634" t="s">
        <v>1502</v>
      </c>
      <c r="E3670" s="1636" t="s">
        <v>1499</v>
      </c>
      <c r="F3670" s="524" t="s">
        <v>1500</v>
      </c>
      <c r="G3670" s="1404">
        <v>31.6568</v>
      </c>
    </row>
    <row r="3671" spans="2:7" outlineLevel="1">
      <c r="B3671" s="450"/>
      <c r="C3671" s="1298"/>
      <c r="D3671" s="1637"/>
      <c r="E3671" s="1638"/>
      <c r="F3671" s="525" t="s">
        <v>1501</v>
      </c>
      <c r="G3671" s="456">
        <v>19.526499999999999</v>
      </c>
    </row>
    <row r="3672" spans="2:7" outlineLevel="1">
      <c r="B3672" s="450"/>
      <c r="C3672" s="1298"/>
      <c r="D3672" s="1639" t="s">
        <v>1485</v>
      </c>
      <c r="E3672" s="1640"/>
      <c r="F3672" s="523" t="s">
        <v>1500</v>
      </c>
      <c r="G3672" s="1405">
        <v>42776</v>
      </c>
    </row>
    <row r="3673" spans="2:7" outlineLevel="1">
      <c r="B3673" s="450"/>
      <c r="C3673" s="1298"/>
      <c r="D3673" s="1635"/>
      <c r="E3673" s="1631"/>
      <c r="F3673" s="524" t="s">
        <v>1501</v>
      </c>
      <c r="G3673" s="1406">
        <v>42765</v>
      </c>
    </row>
    <row r="3674" spans="2:7" outlineLevel="1">
      <c r="B3674" s="450"/>
      <c r="C3674" s="1298"/>
      <c r="D3674" s="1634" t="s">
        <v>1486</v>
      </c>
      <c r="E3674" s="1636"/>
      <c r="F3674" s="524" t="s">
        <v>1500</v>
      </c>
      <c r="G3674" s="460">
        <v>0.64583333333333337</v>
      </c>
    </row>
    <row r="3675" spans="2:7" outlineLevel="1">
      <c r="B3675" s="450"/>
      <c r="C3675" s="1298"/>
      <c r="D3675" s="1635"/>
      <c r="E3675" s="1631"/>
      <c r="F3675" s="524" t="s">
        <v>1501</v>
      </c>
      <c r="G3675" s="460">
        <v>0.71875</v>
      </c>
    </row>
    <row r="3676" spans="2:7" outlineLevel="1">
      <c r="B3676" s="450"/>
      <c r="C3676" s="1298"/>
      <c r="D3676" s="1634" t="s">
        <v>1503</v>
      </c>
      <c r="E3676" s="1636"/>
      <c r="F3676" s="524" t="s">
        <v>1500</v>
      </c>
      <c r="G3676" s="461" t="s">
        <v>2182</v>
      </c>
    </row>
    <row r="3677" spans="2:7" outlineLevel="1">
      <c r="B3677" s="450"/>
      <c r="C3677" s="1298"/>
      <c r="D3677" s="1637"/>
      <c r="E3677" s="1638"/>
      <c r="F3677" s="525" t="s">
        <v>1501</v>
      </c>
      <c r="G3677" s="462" t="s">
        <v>2182</v>
      </c>
    </row>
    <row r="3678" spans="2:7" outlineLevel="1">
      <c r="B3678" s="450"/>
      <c r="C3678" s="1298"/>
      <c r="D3678" s="1639" t="s">
        <v>1504</v>
      </c>
      <c r="E3678" s="1640" t="s">
        <v>1484</v>
      </c>
      <c r="F3678" s="523" t="s">
        <v>1500</v>
      </c>
      <c r="G3678" s="463">
        <v>0</v>
      </c>
    </row>
    <row r="3679" spans="2:7" outlineLevel="1">
      <c r="B3679" s="450"/>
      <c r="C3679" s="1298"/>
      <c r="D3679" s="1635"/>
      <c r="E3679" s="1631"/>
      <c r="F3679" s="524" t="s">
        <v>1501</v>
      </c>
      <c r="G3679" s="464">
        <v>0</v>
      </c>
    </row>
    <row r="3680" spans="2:7" outlineLevel="1">
      <c r="B3680" s="450"/>
      <c r="C3680" s="1298"/>
      <c r="D3680" s="1634" t="s">
        <v>1505</v>
      </c>
      <c r="E3680" s="1636" t="s">
        <v>1484</v>
      </c>
      <c r="F3680" s="524" t="s">
        <v>1500</v>
      </c>
      <c r="G3680" s="464">
        <v>28.638999999999999</v>
      </c>
    </row>
    <row r="3681" spans="2:7" outlineLevel="1">
      <c r="B3681" s="450"/>
      <c r="C3681" s="1298"/>
      <c r="D3681" s="1635"/>
      <c r="E3681" s="1631"/>
      <c r="F3681" s="524" t="s">
        <v>1501</v>
      </c>
      <c r="G3681" s="464">
        <v>17.90456089673739</v>
      </c>
    </row>
    <row r="3682" spans="2:7" outlineLevel="1">
      <c r="B3682" s="450"/>
      <c r="C3682" s="1298"/>
      <c r="D3682" s="1634" t="s">
        <v>1505</v>
      </c>
      <c r="E3682" s="1636" t="s">
        <v>1499</v>
      </c>
      <c r="F3682" s="524" t="s">
        <v>1500</v>
      </c>
      <c r="G3682" s="464">
        <v>29.056625312479969</v>
      </c>
    </row>
    <row r="3683" spans="2:7" outlineLevel="1">
      <c r="B3683" s="450"/>
      <c r="C3683" s="1298"/>
      <c r="D3683" s="1635"/>
      <c r="E3683" s="1631"/>
      <c r="F3683" s="524" t="s">
        <v>1501</v>
      </c>
      <c r="G3683" s="464">
        <v>17.922664140536632</v>
      </c>
    </row>
    <row r="3684" spans="2:7" outlineLevel="1">
      <c r="B3684" s="450"/>
      <c r="C3684" s="1298"/>
      <c r="D3684" s="1634" t="s">
        <v>1506</v>
      </c>
      <c r="E3684" s="1636" t="s">
        <v>1484</v>
      </c>
      <c r="F3684" s="524" t="s">
        <v>1500</v>
      </c>
      <c r="G3684" s="464">
        <v>26.204000000000001</v>
      </c>
    </row>
    <row r="3685" spans="2:7" outlineLevel="1">
      <c r="B3685" s="450"/>
      <c r="C3685" s="1298"/>
      <c r="D3685" s="1635"/>
      <c r="E3685" s="1631"/>
      <c r="F3685" s="524" t="s">
        <v>1501</v>
      </c>
      <c r="G3685" s="464">
        <v>16.38224497147619</v>
      </c>
    </row>
    <row r="3686" spans="2:7" outlineLevel="1">
      <c r="B3686" s="450"/>
      <c r="C3686" s="1298"/>
      <c r="D3686" s="1634" t="s">
        <v>1506</v>
      </c>
      <c r="E3686" s="1636" t="s">
        <v>1499</v>
      </c>
      <c r="F3686" s="524" t="s">
        <v>1500</v>
      </c>
      <c r="G3686" s="464">
        <v>26.586117171976156</v>
      </c>
    </row>
    <row r="3687" spans="2:7" outlineLevel="1">
      <c r="B3687" s="450"/>
      <c r="C3687" s="1299"/>
      <c r="D3687" s="1637"/>
      <c r="E3687" s="1638"/>
      <c r="F3687" s="525" t="s">
        <v>1501</v>
      </c>
      <c r="G3687" s="452">
        <v>16.398809006551271</v>
      </c>
    </row>
    <row r="3688" spans="2:7" outlineLevel="1">
      <c r="B3688" s="450"/>
      <c r="C3688" s="1398" t="s">
        <v>2313</v>
      </c>
      <c r="D3688" s="1639" t="s">
        <v>1498</v>
      </c>
      <c r="E3688" s="1640" t="s">
        <v>1499</v>
      </c>
      <c r="F3688" s="526" t="s">
        <v>1500</v>
      </c>
      <c r="G3688" s="449">
        <v>95</v>
      </c>
    </row>
    <row r="3689" spans="2:7" outlineLevel="1">
      <c r="B3689" s="450"/>
      <c r="C3689" s="1298"/>
      <c r="D3689" s="1637"/>
      <c r="E3689" s="1638"/>
      <c r="F3689" s="525" t="s">
        <v>1501</v>
      </c>
      <c r="G3689" s="452">
        <v>95</v>
      </c>
    </row>
    <row r="3690" spans="2:7" outlineLevel="1">
      <c r="B3690" s="450"/>
      <c r="C3690" s="1298"/>
      <c r="D3690" s="1639" t="s">
        <v>1502</v>
      </c>
      <c r="E3690" s="1640" t="s">
        <v>1484</v>
      </c>
      <c r="F3690" s="526" t="s">
        <v>1500</v>
      </c>
      <c r="G3690" s="1402">
        <v>43</v>
      </c>
    </row>
    <row r="3691" spans="2:7" outlineLevel="1">
      <c r="B3691" s="450"/>
      <c r="C3691" s="1298"/>
      <c r="D3691" s="1635"/>
      <c r="E3691" s="1631"/>
      <c r="F3691" s="524" t="s">
        <v>1501</v>
      </c>
      <c r="G3691" s="1403">
        <v>39.93</v>
      </c>
    </row>
    <row r="3692" spans="2:7" outlineLevel="1">
      <c r="B3692" s="450"/>
      <c r="C3692" s="1298"/>
      <c r="D3692" s="1634" t="s">
        <v>1502</v>
      </c>
      <c r="E3692" s="1636" t="s">
        <v>1499</v>
      </c>
      <c r="F3692" s="524" t="s">
        <v>1500</v>
      </c>
      <c r="G3692" s="1404">
        <v>44.214100000000002</v>
      </c>
    </row>
    <row r="3693" spans="2:7" outlineLevel="1">
      <c r="B3693" s="450"/>
      <c r="C3693" s="1298"/>
      <c r="D3693" s="1637"/>
      <c r="E3693" s="1638"/>
      <c r="F3693" s="525" t="s">
        <v>1501</v>
      </c>
      <c r="G3693" s="456">
        <v>41.021500000000003</v>
      </c>
    </row>
    <row r="3694" spans="2:7" outlineLevel="1">
      <c r="B3694" s="450"/>
      <c r="C3694" s="1298"/>
      <c r="D3694" s="1639" t="s">
        <v>1485</v>
      </c>
      <c r="E3694" s="1640"/>
      <c r="F3694" s="523" t="s">
        <v>1500</v>
      </c>
      <c r="G3694" s="1405">
        <v>42765</v>
      </c>
    </row>
    <row r="3695" spans="2:7" outlineLevel="1">
      <c r="B3695" s="450"/>
      <c r="C3695" s="1298"/>
      <c r="D3695" s="1635"/>
      <c r="E3695" s="1631"/>
      <c r="F3695" s="524" t="s">
        <v>1501</v>
      </c>
      <c r="G3695" s="1406">
        <v>42765</v>
      </c>
    </row>
    <row r="3696" spans="2:7" outlineLevel="1">
      <c r="B3696" s="450"/>
      <c r="C3696" s="1298"/>
      <c r="D3696" s="1634" t="s">
        <v>1486</v>
      </c>
      <c r="E3696" s="1636"/>
      <c r="F3696" s="524" t="s">
        <v>1500</v>
      </c>
      <c r="G3696" s="460">
        <v>0.78125</v>
      </c>
    </row>
    <row r="3697" spans="2:7" outlineLevel="1">
      <c r="B3697" s="450"/>
      <c r="C3697" s="1298"/>
      <c r="D3697" s="1635"/>
      <c r="E3697" s="1631"/>
      <c r="F3697" s="524" t="s">
        <v>1501</v>
      </c>
      <c r="G3697" s="460">
        <v>0.71875</v>
      </c>
    </row>
    <row r="3698" spans="2:7" outlineLevel="1">
      <c r="B3698" s="450"/>
      <c r="C3698" s="1298"/>
      <c r="D3698" s="1634" t="s">
        <v>1503</v>
      </c>
      <c r="E3698" s="1636"/>
      <c r="F3698" s="524" t="s">
        <v>1500</v>
      </c>
      <c r="G3698" s="461" t="s">
        <v>2182</v>
      </c>
    </row>
    <row r="3699" spans="2:7" outlineLevel="1">
      <c r="B3699" s="450"/>
      <c r="C3699" s="1298"/>
      <c r="D3699" s="1637"/>
      <c r="E3699" s="1638"/>
      <c r="F3699" s="525" t="s">
        <v>1501</v>
      </c>
      <c r="G3699" s="462" t="s">
        <v>2182</v>
      </c>
    </row>
    <row r="3700" spans="2:7" outlineLevel="1">
      <c r="B3700" s="450"/>
      <c r="C3700" s="1298"/>
      <c r="D3700" s="1639" t="s">
        <v>1504</v>
      </c>
      <c r="E3700" s="1640" t="s">
        <v>1484</v>
      </c>
      <c r="F3700" s="523" t="s">
        <v>1500</v>
      </c>
      <c r="G3700" s="463">
        <v>0</v>
      </c>
    </row>
    <row r="3701" spans="2:7" outlineLevel="1">
      <c r="B3701" s="450"/>
      <c r="C3701" s="1298"/>
      <c r="D3701" s="1635"/>
      <c r="E3701" s="1631"/>
      <c r="F3701" s="524" t="s">
        <v>1501</v>
      </c>
      <c r="G3701" s="464">
        <v>0</v>
      </c>
    </row>
    <row r="3702" spans="2:7" outlineLevel="1">
      <c r="B3702" s="450"/>
      <c r="C3702" s="1298"/>
      <c r="D3702" s="1634" t="s">
        <v>1505</v>
      </c>
      <c r="E3702" s="1636" t="s">
        <v>1484</v>
      </c>
      <c r="F3702" s="524" t="s">
        <v>1500</v>
      </c>
      <c r="G3702" s="464">
        <v>39.956000000000003</v>
      </c>
    </row>
    <row r="3703" spans="2:7" outlineLevel="1">
      <c r="B3703" s="450"/>
      <c r="C3703" s="1298"/>
      <c r="D3703" s="1635"/>
      <c r="E3703" s="1631"/>
      <c r="F3703" s="524" t="s">
        <v>1501</v>
      </c>
      <c r="G3703" s="464">
        <v>37.103327441860465</v>
      </c>
    </row>
    <row r="3704" spans="2:7" outlineLevel="1">
      <c r="B3704" s="450"/>
      <c r="C3704" s="1298"/>
      <c r="D3704" s="1634" t="s">
        <v>1505</v>
      </c>
      <c r="E3704" s="1636" t="s">
        <v>1499</v>
      </c>
      <c r="F3704" s="524" t="s">
        <v>1500</v>
      </c>
      <c r="G3704" s="464">
        <v>41.084060093023261</v>
      </c>
    </row>
    <row r="3705" spans="2:7" outlineLevel="1">
      <c r="B3705" s="450"/>
      <c r="C3705" s="1298"/>
      <c r="D3705" s="1635"/>
      <c r="E3705" s="1631"/>
      <c r="F3705" s="524" t="s">
        <v>1501</v>
      </c>
      <c r="G3705" s="464">
        <v>38.117473184028484</v>
      </c>
    </row>
    <row r="3706" spans="2:7" outlineLevel="1">
      <c r="B3706" s="450"/>
      <c r="C3706" s="1298"/>
      <c r="D3706" s="1634" t="s">
        <v>1506</v>
      </c>
      <c r="E3706" s="1636" t="s">
        <v>1484</v>
      </c>
      <c r="F3706" s="524" t="s">
        <v>1500</v>
      </c>
      <c r="G3706" s="464">
        <v>35.378</v>
      </c>
    </row>
    <row r="3707" spans="2:7" outlineLevel="1">
      <c r="B3707" s="450"/>
      <c r="C3707" s="1298"/>
      <c r="D3707" s="1635"/>
      <c r="E3707" s="1631"/>
      <c r="F3707" s="524" t="s">
        <v>1501</v>
      </c>
      <c r="G3707" s="464">
        <v>32.852175348837207</v>
      </c>
    </row>
    <row r="3708" spans="2:7" outlineLevel="1">
      <c r="B3708" s="450"/>
      <c r="C3708" s="1298"/>
      <c r="D3708" s="1634" t="s">
        <v>1506</v>
      </c>
      <c r="E3708" s="1636" t="s">
        <v>1499</v>
      </c>
      <c r="F3708" s="524" t="s">
        <v>1500</v>
      </c>
      <c r="G3708" s="464">
        <v>36.376811441860461</v>
      </c>
    </row>
    <row r="3709" spans="2:7" outlineLevel="1">
      <c r="B3709" s="450"/>
      <c r="C3709" s="1299"/>
      <c r="D3709" s="1637"/>
      <c r="E3709" s="1638"/>
      <c r="F3709" s="525" t="s">
        <v>1501</v>
      </c>
      <c r="G3709" s="452">
        <v>33.750124294337752</v>
      </c>
    </row>
    <row r="3710" spans="2:7" outlineLevel="1">
      <c r="B3710" s="450"/>
      <c r="C3710" s="1398" t="s">
        <v>2314</v>
      </c>
      <c r="D3710" s="1639" t="s">
        <v>1498</v>
      </c>
      <c r="E3710" s="1640" t="s">
        <v>1499</v>
      </c>
      <c r="F3710" s="526" t="s">
        <v>1500</v>
      </c>
      <c r="G3710" s="449">
        <v>35</v>
      </c>
    </row>
    <row r="3711" spans="2:7" outlineLevel="1">
      <c r="B3711" s="450"/>
      <c r="C3711" s="1298"/>
      <c r="D3711" s="1637"/>
      <c r="E3711" s="1638"/>
      <c r="F3711" s="525" t="s">
        <v>1501</v>
      </c>
      <c r="G3711" s="452">
        <v>35</v>
      </c>
    </row>
    <row r="3712" spans="2:7" outlineLevel="1">
      <c r="B3712" s="450"/>
      <c r="C3712" s="1298"/>
      <c r="D3712" s="1639" t="s">
        <v>1502</v>
      </c>
      <c r="E3712" s="1640" t="s">
        <v>1484</v>
      </c>
      <c r="F3712" s="526" t="s">
        <v>1500</v>
      </c>
      <c r="G3712" s="1402">
        <v>28.88</v>
      </c>
    </row>
    <row r="3713" spans="2:7" outlineLevel="1">
      <c r="B3713" s="450"/>
      <c r="C3713" s="1298"/>
      <c r="D3713" s="1635"/>
      <c r="E3713" s="1631"/>
      <c r="F3713" s="524" t="s">
        <v>1501</v>
      </c>
      <c r="G3713" s="1403">
        <v>28.52</v>
      </c>
    </row>
    <row r="3714" spans="2:7" outlineLevel="1">
      <c r="B3714" s="450"/>
      <c r="C3714" s="1298"/>
      <c r="D3714" s="1634" t="s">
        <v>1502</v>
      </c>
      <c r="E3714" s="1636" t="s">
        <v>1499</v>
      </c>
      <c r="F3714" s="524" t="s">
        <v>1500</v>
      </c>
      <c r="G3714" s="1404">
        <v>30.093599999999999</v>
      </c>
    </row>
    <row r="3715" spans="2:7" outlineLevel="1">
      <c r="B3715" s="450"/>
      <c r="C3715" s="1298"/>
      <c r="D3715" s="1637"/>
      <c r="E3715" s="1638"/>
      <c r="F3715" s="525" t="s">
        <v>1501</v>
      </c>
      <c r="G3715" s="456">
        <v>29.572700000000001</v>
      </c>
    </row>
    <row r="3716" spans="2:7" outlineLevel="1">
      <c r="B3716" s="450"/>
      <c r="C3716" s="1298"/>
      <c r="D3716" s="1639" t="s">
        <v>1485</v>
      </c>
      <c r="E3716" s="1640"/>
      <c r="F3716" s="523" t="s">
        <v>1500</v>
      </c>
      <c r="G3716" s="1405">
        <v>42776</v>
      </c>
    </row>
    <row r="3717" spans="2:7" outlineLevel="1">
      <c r="B3717" s="450"/>
      <c r="C3717" s="1298"/>
      <c r="D3717" s="1635"/>
      <c r="E3717" s="1631"/>
      <c r="F3717" s="524" t="s">
        <v>1501</v>
      </c>
      <c r="G3717" s="1406">
        <v>42765</v>
      </c>
    </row>
    <row r="3718" spans="2:7" outlineLevel="1">
      <c r="B3718" s="450"/>
      <c r="C3718" s="1298"/>
      <c r="D3718" s="1634" t="s">
        <v>1486</v>
      </c>
      <c r="E3718" s="1636"/>
      <c r="F3718" s="524" t="s">
        <v>1500</v>
      </c>
      <c r="G3718" s="460">
        <v>0.72916666666666663</v>
      </c>
    </row>
    <row r="3719" spans="2:7" outlineLevel="1">
      <c r="B3719" s="450"/>
      <c r="C3719" s="1298"/>
      <c r="D3719" s="1635"/>
      <c r="E3719" s="1631"/>
      <c r="F3719" s="524" t="s">
        <v>1501</v>
      </c>
      <c r="G3719" s="460">
        <v>0.71875</v>
      </c>
    </row>
    <row r="3720" spans="2:7" outlineLevel="1">
      <c r="B3720" s="450"/>
      <c r="C3720" s="1298"/>
      <c r="D3720" s="1634" t="s">
        <v>1503</v>
      </c>
      <c r="E3720" s="1636"/>
      <c r="F3720" s="524" t="s">
        <v>1500</v>
      </c>
      <c r="G3720" s="461" t="s">
        <v>2182</v>
      </c>
    </row>
    <row r="3721" spans="2:7" outlineLevel="1">
      <c r="B3721" s="450"/>
      <c r="C3721" s="1298"/>
      <c r="D3721" s="1637"/>
      <c r="E3721" s="1638"/>
      <c r="F3721" s="525" t="s">
        <v>1501</v>
      </c>
      <c r="G3721" s="462" t="s">
        <v>2182</v>
      </c>
    </row>
    <row r="3722" spans="2:7" outlineLevel="1">
      <c r="B3722" s="450"/>
      <c r="C3722" s="1298"/>
      <c r="D3722" s="1639" t="s">
        <v>1504</v>
      </c>
      <c r="E3722" s="1640" t="s">
        <v>1484</v>
      </c>
      <c r="F3722" s="523" t="s">
        <v>1500</v>
      </c>
      <c r="G3722" s="463">
        <v>0</v>
      </c>
    </row>
    <row r="3723" spans="2:7" outlineLevel="1">
      <c r="B3723" s="450"/>
      <c r="C3723" s="1298"/>
      <c r="D3723" s="1635"/>
      <c r="E3723" s="1631"/>
      <c r="F3723" s="524" t="s">
        <v>1501</v>
      </c>
      <c r="G3723" s="464">
        <v>0</v>
      </c>
    </row>
    <row r="3724" spans="2:7" outlineLevel="1">
      <c r="B3724" s="450"/>
      <c r="C3724" s="1298"/>
      <c r="D3724" s="1634" t="s">
        <v>1505</v>
      </c>
      <c r="E3724" s="1636" t="s">
        <v>1484</v>
      </c>
      <c r="F3724" s="524" t="s">
        <v>1500</v>
      </c>
      <c r="G3724" s="464">
        <v>27.667000000000002</v>
      </c>
    </row>
    <row r="3725" spans="2:7" outlineLevel="1">
      <c r="B3725" s="450"/>
      <c r="C3725" s="1298"/>
      <c r="D3725" s="1635"/>
      <c r="E3725" s="1631"/>
      <c r="F3725" s="524" t="s">
        <v>1501</v>
      </c>
      <c r="G3725" s="464">
        <v>27.322120498614961</v>
      </c>
    </row>
    <row r="3726" spans="2:7" outlineLevel="1">
      <c r="B3726" s="450"/>
      <c r="C3726" s="1298"/>
      <c r="D3726" s="1634" t="s">
        <v>1505</v>
      </c>
      <c r="E3726" s="1636" t="s">
        <v>1499</v>
      </c>
      <c r="F3726" s="524" t="s">
        <v>1500</v>
      </c>
      <c r="G3726" s="464">
        <v>28.830010318559559</v>
      </c>
    </row>
    <row r="3727" spans="2:7" outlineLevel="1">
      <c r="B3727" s="450"/>
      <c r="C3727" s="1298"/>
      <c r="D3727" s="1635"/>
      <c r="E3727" s="1631"/>
      <c r="F3727" s="524" t="s">
        <v>1501</v>
      </c>
      <c r="G3727" s="464">
        <v>28.330982207102718</v>
      </c>
    </row>
    <row r="3728" spans="2:7" outlineLevel="1">
      <c r="B3728" s="450"/>
      <c r="C3728" s="1298"/>
      <c r="D3728" s="1634" t="s">
        <v>1506</v>
      </c>
      <c r="E3728" s="1636" t="s">
        <v>1484</v>
      </c>
      <c r="F3728" s="524" t="s">
        <v>1500</v>
      </c>
      <c r="G3728" s="464">
        <v>25.928000000000001</v>
      </c>
    </row>
    <row r="3729" spans="2:7" outlineLevel="1">
      <c r="B3729" s="450"/>
      <c r="C3729" s="1298"/>
      <c r="D3729" s="1635"/>
      <c r="E3729" s="1631"/>
      <c r="F3729" s="524" t="s">
        <v>1501</v>
      </c>
      <c r="G3729" s="464">
        <v>25.60479778393352</v>
      </c>
    </row>
    <row r="3730" spans="2:7" outlineLevel="1">
      <c r="B3730" s="450"/>
      <c r="C3730" s="1298"/>
      <c r="D3730" s="1634" t="s">
        <v>1506</v>
      </c>
      <c r="E3730" s="1636" t="s">
        <v>1499</v>
      </c>
      <c r="F3730" s="524" t="s">
        <v>1500</v>
      </c>
      <c r="G3730" s="464">
        <v>27.017909695290861</v>
      </c>
    </row>
    <row r="3731" spans="2:7" outlineLevel="1">
      <c r="B3731" s="450"/>
      <c r="C3731" s="1299"/>
      <c r="D3731" s="1637"/>
      <c r="E3731" s="1638"/>
      <c r="F3731" s="525" t="s">
        <v>1501</v>
      </c>
      <c r="G3731" s="452">
        <v>26.55024782830662</v>
      </c>
    </row>
    <row r="3732" spans="2:7" outlineLevel="1">
      <c r="B3732" s="450"/>
      <c r="C3732" s="1398" t="s">
        <v>2315</v>
      </c>
      <c r="D3732" s="1639" t="s">
        <v>1498</v>
      </c>
      <c r="E3732" s="1640" t="s">
        <v>1499</v>
      </c>
      <c r="F3732" s="526" t="s">
        <v>1500</v>
      </c>
      <c r="G3732" s="449">
        <v>12.5</v>
      </c>
    </row>
    <row r="3733" spans="2:7" outlineLevel="1">
      <c r="B3733" s="450"/>
      <c r="C3733" s="1298"/>
      <c r="D3733" s="1637"/>
      <c r="E3733" s="1638"/>
      <c r="F3733" s="525" t="s">
        <v>1501</v>
      </c>
      <c r="G3733" s="452">
        <v>12.5</v>
      </c>
    </row>
    <row r="3734" spans="2:7" outlineLevel="1">
      <c r="B3734" s="450"/>
      <c r="C3734" s="1298"/>
      <c r="D3734" s="1639" t="s">
        <v>1502</v>
      </c>
      <c r="E3734" s="1640" t="s">
        <v>1484</v>
      </c>
      <c r="F3734" s="526" t="s">
        <v>1500</v>
      </c>
      <c r="G3734" s="1402">
        <v>5.6</v>
      </c>
    </row>
    <row r="3735" spans="2:7" outlineLevel="1">
      <c r="B3735" s="450"/>
      <c r="C3735" s="1298"/>
      <c r="D3735" s="1635"/>
      <c r="E3735" s="1631"/>
      <c r="F3735" s="524" t="s">
        <v>1501</v>
      </c>
      <c r="G3735" s="1403">
        <v>5.56</v>
      </c>
    </row>
    <row r="3736" spans="2:7" outlineLevel="1">
      <c r="B3736" s="450"/>
      <c r="C3736" s="1298"/>
      <c r="D3736" s="1634" t="s">
        <v>1502</v>
      </c>
      <c r="E3736" s="1636" t="s">
        <v>1499</v>
      </c>
      <c r="F3736" s="524" t="s">
        <v>1500</v>
      </c>
      <c r="G3736" s="1404">
        <v>5.7249999999999996</v>
      </c>
    </row>
    <row r="3737" spans="2:7" outlineLevel="1">
      <c r="B3737" s="450"/>
      <c r="C3737" s="1298"/>
      <c r="D3737" s="1637"/>
      <c r="E3737" s="1638"/>
      <c r="F3737" s="525" t="s">
        <v>1501</v>
      </c>
      <c r="G3737" s="456">
        <v>5.6879999999999997</v>
      </c>
    </row>
    <row r="3738" spans="2:7" outlineLevel="1">
      <c r="B3738" s="450"/>
      <c r="C3738" s="1298"/>
      <c r="D3738" s="1639" t="s">
        <v>1485</v>
      </c>
      <c r="E3738" s="1640"/>
      <c r="F3738" s="523" t="s">
        <v>1500</v>
      </c>
      <c r="G3738" s="1405">
        <v>42777</v>
      </c>
    </row>
    <row r="3739" spans="2:7" outlineLevel="1">
      <c r="B3739" s="450"/>
      <c r="C3739" s="1298"/>
      <c r="D3739" s="1635"/>
      <c r="E3739" s="1631"/>
      <c r="F3739" s="524" t="s">
        <v>1501</v>
      </c>
      <c r="G3739" s="1406">
        <v>42765</v>
      </c>
    </row>
    <row r="3740" spans="2:7" outlineLevel="1">
      <c r="B3740" s="450"/>
      <c r="C3740" s="1298"/>
      <c r="D3740" s="1634" t="s">
        <v>1486</v>
      </c>
      <c r="E3740" s="1636"/>
      <c r="F3740" s="524" t="s">
        <v>1500</v>
      </c>
      <c r="G3740" s="460">
        <v>0.73958333333333337</v>
      </c>
    </row>
    <row r="3741" spans="2:7" outlineLevel="1">
      <c r="B3741" s="450"/>
      <c r="C3741" s="1298"/>
      <c r="D3741" s="1635"/>
      <c r="E3741" s="1631"/>
      <c r="F3741" s="524" t="s">
        <v>1501</v>
      </c>
      <c r="G3741" s="460">
        <v>0.71875</v>
      </c>
    </row>
    <row r="3742" spans="2:7" outlineLevel="1">
      <c r="B3742" s="450"/>
      <c r="C3742" s="1298"/>
      <c r="D3742" s="1634" t="s">
        <v>1503</v>
      </c>
      <c r="E3742" s="1636"/>
      <c r="F3742" s="524" t="s">
        <v>1500</v>
      </c>
      <c r="G3742" s="461" t="s">
        <v>2182</v>
      </c>
    </row>
    <row r="3743" spans="2:7" outlineLevel="1">
      <c r="B3743" s="450"/>
      <c r="C3743" s="1298"/>
      <c r="D3743" s="1637"/>
      <c r="E3743" s="1638"/>
      <c r="F3743" s="525" t="s">
        <v>1501</v>
      </c>
      <c r="G3743" s="462" t="s">
        <v>2182</v>
      </c>
    </row>
    <row r="3744" spans="2:7" outlineLevel="1">
      <c r="B3744" s="450"/>
      <c r="C3744" s="1298"/>
      <c r="D3744" s="1639" t="s">
        <v>1504</v>
      </c>
      <c r="E3744" s="1640" t="s">
        <v>1484</v>
      </c>
      <c r="F3744" s="523" t="s">
        <v>1500</v>
      </c>
      <c r="G3744" s="463">
        <v>0</v>
      </c>
    </row>
    <row r="3745" spans="2:7" outlineLevel="1">
      <c r="B3745" s="450"/>
      <c r="C3745" s="1298"/>
      <c r="D3745" s="1635"/>
      <c r="E3745" s="1631"/>
      <c r="F3745" s="524" t="s">
        <v>1501</v>
      </c>
      <c r="G3745" s="464">
        <v>0</v>
      </c>
    </row>
    <row r="3746" spans="2:7" outlineLevel="1">
      <c r="B3746" s="450"/>
      <c r="C3746" s="1298"/>
      <c r="D3746" s="1634" t="s">
        <v>1505</v>
      </c>
      <c r="E3746" s="1636" t="s">
        <v>1484</v>
      </c>
      <c r="F3746" s="524" t="s">
        <v>1500</v>
      </c>
      <c r="G3746" s="464">
        <v>4.7489999999999997</v>
      </c>
    </row>
    <row r="3747" spans="2:7" outlineLevel="1">
      <c r="B3747" s="450"/>
      <c r="C3747" s="1298"/>
      <c r="D3747" s="1635"/>
      <c r="E3747" s="1631"/>
      <c r="F3747" s="524" t="s">
        <v>1501</v>
      </c>
      <c r="G3747" s="464">
        <v>4.7150785714285712</v>
      </c>
    </row>
    <row r="3748" spans="2:7" outlineLevel="1">
      <c r="B3748" s="450"/>
      <c r="C3748" s="1298"/>
      <c r="D3748" s="1634" t="s">
        <v>1505</v>
      </c>
      <c r="E3748" s="1636" t="s">
        <v>1499</v>
      </c>
      <c r="F3748" s="524" t="s">
        <v>1500</v>
      </c>
      <c r="G3748" s="464">
        <v>4.855004464285714</v>
      </c>
    </row>
    <row r="3749" spans="2:7" outlineLevel="1">
      <c r="B3749" s="450"/>
      <c r="C3749" s="1298"/>
      <c r="D3749" s="1635"/>
      <c r="E3749" s="1631"/>
      <c r="F3749" s="524" t="s">
        <v>1501</v>
      </c>
      <c r="G3749" s="464">
        <v>4.8236271428571431</v>
      </c>
    </row>
    <row r="3750" spans="2:7" outlineLevel="1">
      <c r="B3750" s="450"/>
      <c r="C3750" s="1298"/>
      <c r="D3750" s="1634" t="s">
        <v>1506</v>
      </c>
      <c r="E3750" s="1636" t="s">
        <v>1484</v>
      </c>
      <c r="F3750" s="524" t="s">
        <v>1500</v>
      </c>
      <c r="G3750" s="464">
        <v>4.4260000000000002</v>
      </c>
    </row>
    <row r="3751" spans="2:7" outlineLevel="1">
      <c r="B3751" s="450"/>
      <c r="C3751" s="1298"/>
      <c r="D3751" s="1635"/>
      <c r="E3751" s="1631"/>
      <c r="F3751" s="524" t="s">
        <v>1501</v>
      </c>
      <c r="G3751" s="464">
        <v>4.3943857142857148</v>
      </c>
    </row>
    <row r="3752" spans="2:7" outlineLevel="1">
      <c r="B3752" s="450"/>
      <c r="C3752" s="1298"/>
      <c r="D3752" s="1634" t="s">
        <v>1506</v>
      </c>
      <c r="E3752" s="1636" t="s">
        <v>1499</v>
      </c>
      <c r="F3752" s="524" t="s">
        <v>1500</v>
      </c>
      <c r="G3752" s="464">
        <v>4.5247946428571435</v>
      </c>
    </row>
    <row r="3753" spans="2:7" outlineLevel="1">
      <c r="B3753" s="450"/>
      <c r="C3753" s="1299"/>
      <c r="D3753" s="1637"/>
      <c r="E3753" s="1638"/>
      <c r="F3753" s="525" t="s">
        <v>1501</v>
      </c>
      <c r="G3753" s="452">
        <v>4.4955514285714298</v>
      </c>
    </row>
    <row r="3754" spans="2:7" outlineLevel="1">
      <c r="B3754" s="450"/>
      <c r="C3754" s="1398" t="s">
        <v>2316</v>
      </c>
      <c r="D3754" s="1639" t="s">
        <v>1498</v>
      </c>
      <c r="E3754" s="1640" t="s">
        <v>1499</v>
      </c>
      <c r="F3754" s="526" t="s">
        <v>1500</v>
      </c>
      <c r="G3754" s="449">
        <v>25</v>
      </c>
    </row>
    <row r="3755" spans="2:7" outlineLevel="1">
      <c r="B3755" s="450"/>
      <c r="C3755" s="1298"/>
      <c r="D3755" s="1637"/>
      <c r="E3755" s="1638"/>
      <c r="F3755" s="525" t="s">
        <v>1501</v>
      </c>
      <c r="G3755" s="452">
        <v>25</v>
      </c>
    </row>
    <row r="3756" spans="2:7" outlineLevel="1">
      <c r="B3756" s="450"/>
      <c r="C3756" s="1298"/>
      <c r="D3756" s="1639" t="s">
        <v>1502</v>
      </c>
      <c r="E3756" s="1640" t="s">
        <v>1484</v>
      </c>
      <c r="F3756" s="526" t="s">
        <v>1500</v>
      </c>
      <c r="G3756" s="1402">
        <v>21.024000000000001</v>
      </c>
    </row>
    <row r="3757" spans="2:7" outlineLevel="1">
      <c r="B3757" s="450"/>
      <c r="C3757" s="1298"/>
      <c r="D3757" s="1635"/>
      <c r="E3757" s="1631"/>
      <c r="F3757" s="524" t="s">
        <v>1501</v>
      </c>
      <c r="G3757" s="1403">
        <v>20.52</v>
      </c>
    </row>
    <row r="3758" spans="2:7" outlineLevel="1">
      <c r="B3758" s="450"/>
      <c r="C3758" s="1298"/>
      <c r="D3758" s="1634" t="s">
        <v>1502</v>
      </c>
      <c r="E3758" s="1636" t="s">
        <v>1499</v>
      </c>
      <c r="F3758" s="524" t="s">
        <v>1500</v>
      </c>
      <c r="G3758" s="1404">
        <v>21.134699999999999</v>
      </c>
    </row>
    <row r="3759" spans="2:7" outlineLevel="1">
      <c r="B3759" s="450"/>
      <c r="C3759" s="1298"/>
      <c r="D3759" s="1637"/>
      <c r="E3759" s="1638"/>
      <c r="F3759" s="525" t="s">
        <v>1501</v>
      </c>
      <c r="G3759" s="456">
        <v>20.533899999999999</v>
      </c>
    </row>
    <row r="3760" spans="2:7" outlineLevel="1">
      <c r="B3760" s="450"/>
      <c r="C3760" s="1298"/>
      <c r="D3760" s="1639" t="s">
        <v>1485</v>
      </c>
      <c r="E3760" s="1640"/>
      <c r="F3760" s="523" t="s">
        <v>1500</v>
      </c>
      <c r="G3760" s="1405">
        <v>42766</v>
      </c>
    </row>
    <row r="3761" spans="2:7" outlineLevel="1">
      <c r="B3761" s="450"/>
      <c r="C3761" s="1298"/>
      <c r="D3761" s="1635"/>
      <c r="E3761" s="1631"/>
      <c r="F3761" s="524" t="s">
        <v>1501</v>
      </c>
      <c r="G3761" s="1406">
        <v>42765</v>
      </c>
    </row>
    <row r="3762" spans="2:7" outlineLevel="1">
      <c r="B3762" s="450"/>
      <c r="C3762" s="1298"/>
      <c r="D3762" s="1634" t="s">
        <v>1486</v>
      </c>
      <c r="E3762" s="1636"/>
      <c r="F3762" s="524" t="s">
        <v>1500</v>
      </c>
      <c r="G3762" s="460">
        <v>0.52083333333333337</v>
      </c>
    </row>
    <row r="3763" spans="2:7" outlineLevel="1">
      <c r="B3763" s="450"/>
      <c r="C3763" s="1298"/>
      <c r="D3763" s="1635"/>
      <c r="E3763" s="1631"/>
      <c r="F3763" s="524" t="s">
        <v>1501</v>
      </c>
      <c r="G3763" s="460">
        <v>0.71875</v>
      </c>
    </row>
    <row r="3764" spans="2:7" outlineLevel="1">
      <c r="B3764" s="450"/>
      <c r="C3764" s="1298"/>
      <c r="D3764" s="1634" t="s">
        <v>1503</v>
      </c>
      <c r="E3764" s="1636"/>
      <c r="F3764" s="524" t="s">
        <v>1500</v>
      </c>
      <c r="G3764" s="461" t="s">
        <v>2182</v>
      </c>
    </row>
    <row r="3765" spans="2:7" outlineLevel="1">
      <c r="B3765" s="450"/>
      <c r="C3765" s="1298"/>
      <c r="D3765" s="1637"/>
      <c r="E3765" s="1638"/>
      <c r="F3765" s="525" t="s">
        <v>1501</v>
      </c>
      <c r="G3765" s="462" t="s">
        <v>2182</v>
      </c>
    </row>
    <row r="3766" spans="2:7" outlineLevel="1">
      <c r="B3766" s="450"/>
      <c r="C3766" s="1298"/>
      <c r="D3766" s="1639" t="s">
        <v>1504</v>
      </c>
      <c r="E3766" s="1640" t="s">
        <v>1484</v>
      </c>
      <c r="F3766" s="523" t="s">
        <v>1500</v>
      </c>
      <c r="G3766" s="463">
        <v>0</v>
      </c>
    </row>
    <row r="3767" spans="2:7" outlineLevel="1">
      <c r="B3767" s="450"/>
      <c r="C3767" s="1298"/>
      <c r="D3767" s="1635"/>
      <c r="E3767" s="1631"/>
      <c r="F3767" s="524" t="s">
        <v>1501</v>
      </c>
      <c r="G3767" s="464">
        <v>0</v>
      </c>
    </row>
    <row r="3768" spans="2:7" outlineLevel="1">
      <c r="B3768" s="450"/>
      <c r="C3768" s="1298"/>
      <c r="D3768" s="1634" t="s">
        <v>1505</v>
      </c>
      <c r="E3768" s="1636" t="s">
        <v>1484</v>
      </c>
      <c r="F3768" s="524" t="s">
        <v>1500</v>
      </c>
      <c r="G3768" s="464">
        <v>18.009</v>
      </c>
    </row>
    <row r="3769" spans="2:7" outlineLevel="1">
      <c r="B3769" s="450"/>
      <c r="C3769" s="1298"/>
      <c r="D3769" s="1635"/>
      <c r="E3769" s="1631"/>
      <c r="F3769" s="524" t="s">
        <v>1501</v>
      </c>
      <c r="G3769" s="464">
        <v>17.577277397260271</v>
      </c>
    </row>
    <row r="3770" spans="2:7" outlineLevel="1">
      <c r="B3770" s="450"/>
      <c r="C3770" s="1298"/>
      <c r="D3770" s="1634" t="s">
        <v>1505</v>
      </c>
      <c r="E3770" s="1636" t="s">
        <v>1499</v>
      </c>
      <c r="F3770" s="524" t="s">
        <v>1500</v>
      </c>
      <c r="G3770" s="464">
        <v>18.169457547169813</v>
      </c>
    </row>
    <row r="3771" spans="2:7" outlineLevel="1">
      <c r="B3771" s="450"/>
      <c r="C3771" s="1298"/>
      <c r="D3771" s="1635"/>
      <c r="E3771" s="1631"/>
      <c r="F3771" s="524" t="s">
        <v>1501</v>
      </c>
      <c r="G3771" s="464">
        <v>17.652951039183439</v>
      </c>
    </row>
    <row r="3772" spans="2:7" outlineLevel="1">
      <c r="B3772" s="450"/>
      <c r="C3772" s="1298"/>
      <c r="D3772" s="1634" t="s">
        <v>1506</v>
      </c>
      <c r="E3772" s="1636" t="s">
        <v>1484</v>
      </c>
      <c r="F3772" s="524" t="s">
        <v>1500</v>
      </c>
      <c r="G3772" s="464">
        <v>16.532</v>
      </c>
    </row>
    <row r="3773" spans="2:7" outlineLevel="1">
      <c r="B3773" s="450"/>
      <c r="C3773" s="1298"/>
      <c r="D3773" s="1635"/>
      <c r="E3773" s="1631"/>
      <c r="F3773" s="524" t="s">
        <v>1501</v>
      </c>
      <c r="G3773" s="464">
        <v>16.135684931506848</v>
      </c>
    </row>
    <row r="3774" spans="2:7" outlineLevel="1">
      <c r="B3774" s="450"/>
      <c r="C3774" s="1298"/>
      <c r="D3774" s="1634" t="s">
        <v>1506</v>
      </c>
      <c r="E3774" s="1636" t="s">
        <v>1499</v>
      </c>
      <c r="F3774" s="524" t="s">
        <v>1500</v>
      </c>
      <c r="G3774" s="464">
        <v>16.679297693920336</v>
      </c>
    </row>
    <row r="3775" spans="2:7" outlineLevel="1">
      <c r="B3775" s="450"/>
      <c r="C3775" s="1299"/>
      <c r="D3775" s="1637"/>
      <c r="E3775" s="1638"/>
      <c r="F3775" s="525" t="s">
        <v>1501</v>
      </c>
      <c r="G3775" s="452">
        <v>16.205152233870876</v>
      </c>
    </row>
    <row r="3776" spans="2:7" outlineLevel="1">
      <c r="B3776" s="450"/>
      <c r="C3776" s="1398" t="s">
        <v>2317</v>
      </c>
      <c r="D3776" s="1639" t="s">
        <v>1498</v>
      </c>
      <c r="E3776" s="1640" t="s">
        <v>1499</v>
      </c>
      <c r="F3776" s="526" t="s">
        <v>1500</v>
      </c>
      <c r="G3776" s="449">
        <v>3.75</v>
      </c>
    </row>
    <row r="3777" spans="2:7" outlineLevel="1">
      <c r="B3777" s="450"/>
      <c r="C3777" s="1298"/>
      <c r="D3777" s="1637"/>
      <c r="E3777" s="1638"/>
      <c r="F3777" s="525" t="s">
        <v>1501</v>
      </c>
      <c r="G3777" s="452">
        <v>3.75</v>
      </c>
    </row>
    <row r="3778" spans="2:7" outlineLevel="1">
      <c r="B3778" s="450"/>
      <c r="C3778" s="1298"/>
      <c r="D3778" s="1639" t="s">
        <v>1502</v>
      </c>
      <c r="E3778" s="1640" t="s">
        <v>1484</v>
      </c>
      <c r="F3778" s="526" t="s">
        <v>1500</v>
      </c>
      <c r="G3778" s="1402">
        <v>3.6920000000000002</v>
      </c>
    </row>
    <row r="3779" spans="2:7" outlineLevel="1">
      <c r="B3779" s="450"/>
      <c r="C3779" s="1298"/>
      <c r="D3779" s="1635"/>
      <c r="E3779" s="1631"/>
      <c r="F3779" s="524" t="s">
        <v>1501</v>
      </c>
      <c r="G3779" s="1403">
        <v>3.2113</v>
      </c>
    </row>
    <row r="3780" spans="2:7" outlineLevel="1">
      <c r="B3780" s="450"/>
      <c r="C3780" s="1298"/>
      <c r="D3780" s="1634" t="s">
        <v>1502</v>
      </c>
      <c r="E3780" s="1636" t="s">
        <v>1499</v>
      </c>
      <c r="F3780" s="524" t="s">
        <v>1500</v>
      </c>
      <c r="G3780" s="1404">
        <v>3.887</v>
      </c>
    </row>
    <row r="3781" spans="2:7" outlineLevel="1">
      <c r="B3781" s="450"/>
      <c r="C3781" s="1298"/>
      <c r="D3781" s="1637"/>
      <c r="E3781" s="1638"/>
      <c r="F3781" s="525" t="s">
        <v>1501</v>
      </c>
      <c r="G3781" s="456">
        <v>3.3803000000000001</v>
      </c>
    </row>
    <row r="3782" spans="2:7" outlineLevel="1">
      <c r="B3782" s="450"/>
      <c r="C3782" s="1298"/>
      <c r="D3782" s="1639" t="s">
        <v>1485</v>
      </c>
      <c r="E3782" s="1640"/>
      <c r="F3782" s="523" t="s">
        <v>1500</v>
      </c>
      <c r="G3782" s="1406">
        <v>42765</v>
      </c>
    </row>
    <row r="3783" spans="2:7" outlineLevel="1">
      <c r="B3783" s="450"/>
      <c r="C3783" s="1298"/>
      <c r="D3783" s="1635"/>
      <c r="E3783" s="1631"/>
      <c r="F3783" s="524" t="s">
        <v>1501</v>
      </c>
      <c r="G3783" s="1406">
        <v>42765</v>
      </c>
    </row>
    <row r="3784" spans="2:7" outlineLevel="1">
      <c r="B3784" s="450"/>
      <c r="C3784" s="1298"/>
      <c r="D3784" s="1634" t="s">
        <v>1486</v>
      </c>
      <c r="E3784" s="1636"/>
      <c r="F3784" s="524" t="s">
        <v>1500</v>
      </c>
      <c r="G3784" s="460">
        <v>0.77083333333333337</v>
      </c>
    </row>
    <row r="3785" spans="2:7" outlineLevel="1">
      <c r="B3785" s="450"/>
      <c r="C3785" s="1298"/>
      <c r="D3785" s="1635"/>
      <c r="E3785" s="1631"/>
      <c r="F3785" s="524" t="s">
        <v>1501</v>
      </c>
      <c r="G3785" s="460">
        <v>0.71875</v>
      </c>
    </row>
    <row r="3786" spans="2:7" outlineLevel="1">
      <c r="B3786" s="450"/>
      <c r="C3786" s="1298"/>
      <c r="D3786" s="1634" t="s">
        <v>1503</v>
      </c>
      <c r="E3786" s="1636"/>
      <c r="F3786" s="524" t="s">
        <v>1500</v>
      </c>
      <c r="G3786" s="461" t="s">
        <v>2182</v>
      </c>
    </row>
    <row r="3787" spans="2:7" outlineLevel="1">
      <c r="B3787" s="450"/>
      <c r="C3787" s="1298"/>
      <c r="D3787" s="1637"/>
      <c r="E3787" s="1638"/>
      <c r="F3787" s="525" t="s">
        <v>1501</v>
      </c>
      <c r="G3787" s="462" t="s">
        <v>2182</v>
      </c>
    </row>
    <row r="3788" spans="2:7" outlineLevel="1">
      <c r="B3788" s="450"/>
      <c r="C3788" s="1298"/>
      <c r="D3788" s="1639" t="s">
        <v>1504</v>
      </c>
      <c r="E3788" s="1640" t="s">
        <v>1484</v>
      </c>
      <c r="F3788" s="523" t="s">
        <v>1500</v>
      </c>
      <c r="G3788" s="463">
        <v>0</v>
      </c>
    </row>
    <row r="3789" spans="2:7" outlineLevel="1">
      <c r="B3789" s="450"/>
      <c r="C3789" s="1298"/>
      <c r="D3789" s="1635"/>
      <c r="E3789" s="1631"/>
      <c r="F3789" s="524" t="s">
        <v>1501</v>
      </c>
      <c r="G3789" s="464">
        <v>0</v>
      </c>
    </row>
    <row r="3790" spans="2:7" outlineLevel="1">
      <c r="B3790" s="450"/>
      <c r="C3790" s="1298"/>
      <c r="D3790" s="1634" t="s">
        <v>1505</v>
      </c>
      <c r="E3790" s="1636" t="s">
        <v>1484</v>
      </c>
      <c r="F3790" s="524" t="s">
        <v>1500</v>
      </c>
      <c r="G3790" s="464">
        <v>3.6920000000000002</v>
      </c>
    </row>
    <row r="3791" spans="2:7" outlineLevel="1">
      <c r="B3791" s="450"/>
      <c r="C3791" s="1298"/>
      <c r="D3791" s="1635"/>
      <c r="E3791" s="1631"/>
      <c r="F3791" s="524" t="s">
        <v>1501</v>
      </c>
      <c r="G3791" s="464">
        <v>3.2113</v>
      </c>
    </row>
    <row r="3792" spans="2:7" outlineLevel="1">
      <c r="B3792" s="450"/>
      <c r="C3792" s="1298"/>
      <c r="D3792" s="1634" t="s">
        <v>1505</v>
      </c>
      <c r="E3792" s="1636" t="s">
        <v>1499</v>
      </c>
      <c r="F3792" s="524" t="s">
        <v>1500</v>
      </c>
      <c r="G3792" s="464">
        <v>3.887</v>
      </c>
    </row>
    <row r="3793" spans="2:7" outlineLevel="1">
      <c r="B3793" s="450"/>
      <c r="C3793" s="1298"/>
      <c r="D3793" s="1635"/>
      <c r="E3793" s="1631"/>
      <c r="F3793" s="524" t="s">
        <v>1501</v>
      </c>
      <c r="G3793" s="464">
        <v>3.3803000000000001</v>
      </c>
    </row>
    <row r="3794" spans="2:7" outlineLevel="1">
      <c r="B3794" s="450"/>
      <c r="C3794" s="1298"/>
      <c r="D3794" s="1634" t="s">
        <v>1506</v>
      </c>
      <c r="E3794" s="1636" t="s">
        <v>1484</v>
      </c>
      <c r="F3794" s="524" t="s">
        <v>1500</v>
      </c>
      <c r="G3794" s="464">
        <v>3.6920000000000002</v>
      </c>
    </row>
    <row r="3795" spans="2:7" outlineLevel="1">
      <c r="B3795" s="450"/>
      <c r="C3795" s="1298"/>
      <c r="D3795" s="1635"/>
      <c r="E3795" s="1631"/>
      <c r="F3795" s="524" t="s">
        <v>1501</v>
      </c>
      <c r="G3795" s="464">
        <v>3.2113</v>
      </c>
    </row>
    <row r="3796" spans="2:7" outlineLevel="1">
      <c r="B3796" s="450"/>
      <c r="C3796" s="1298"/>
      <c r="D3796" s="1634" t="s">
        <v>1506</v>
      </c>
      <c r="E3796" s="1636" t="s">
        <v>1499</v>
      </c>
      <c r="F3796" s="524" t="s">
        <v>1500</v>
      </c>
      <c r="G3796" s="464">
        <v>3.887</v>
      </c>
    </row>
    <row r="3797" spans="2:7" outlineLevel="1">
      <c r="B3797" s="450"/>
      <c r="C3797" s="1299"/>
      <c r="D3797" s="1637"/>
      <c r="E3797" s="1638"/>
      <c r="F3797" s="525" t="s">
        <v>1501</v>
      </c>
      <c r="G3797" s="452">
        <v>3.3803000000000001</v>
      </c>
    </row>
    <row r="3798" spans="2:7" outlineLevel="1">
      <c r="B3798" s="450"/>
      <c r="C3798" s="1398" t="s">
        <v>2318</v>
      </c>
      <c r="D3798" s="1639" t="s">
        <v>1498</v>
      </c>
      <c r="E3798" s="1640" t="s">
        <v>1499</v>
      </c>
      <c r="F3798" s="526" t="s">
        <v>1500</v>
      </c>
      <c r="G3798" s="449">
        <v>45</v>
      </c>
    </row>
    <row r="3799" spans="2:7" outlineLevel="1">
      <c r="B3799" s="450"/>
      <c r="C3799" s="1298"/>
      <c r="D3799" s="1637"/>
      <c r="E3799" s="1638"/>
      <c r="F3799" s="525" t="s">
        <v>1501</v>
      </c>
      <c r="G3799" s="452">
        <v>45</v>
      </c>
    </row>
    <row r="3800" spans="2:7" outlineLevel="1">
      <c r="B3800" s="450"/>
      <c r="C3800" s="1298"/>
      <c r="D3800" s="1639" t="s">
        <v>1502</v>
      </c>
      <c r="E3800" s="1640" t="s">
        <v>1484</v>
      </c>
      <c r="F3800" s="526" t="s">
        <v>1500</v>
      </c>
      <c r="G3800" s="1402">
        <v>38.369700000000002</v>
      </c>
    </row>
    <row r="3801" spans="2:7" outlineLevel="1">
      <c r="B3801" s="450"/>
      <c r="C3801" s="1298"/>
      <c r="D3801" s="1635"/>
      <c r="E3801" s="1631"/>
      <c r="F3801" s="524" t="s">
        <v>1501</v>
      </c>
      <c r="G3801" s="1403">
        <v>37.0901</v>
      </c>
    </row>
    <row r="3802" spans="2:7" outlineLevel="1">
      <c r="B3802" s="450"/>
      <c r="C3802" s="1298"/>
      <c r="D3802" s="1634" t="s">
        <v>1502</v>
      </c>
      <c r="E3802" s="1636" t="s">
        <v>1499</v>
      </c>
      <c r="F3802" s="524" t="s">
        <v>1500</v>
      </c>
      <c r="G3802" s="1404">
        <v>42.633000000000003</v>
      </c>
    </row>
    <row r="3803" spans="2:7" outlineLevel="1">
      <c r="B3803" s="450"/>
      <c r="C3803" s="1298"/>
      <c r="D3803" s="1637"/>
      <c r="E3803" s="1638"/>
      <c r="F3803" s="525" t="s">
        <v>1501</v>
      </c>
      <c r="G3803" s="456">
        <v>41.211300000000001</v>
      </c>
    </row>
    <row r="3804" spans="2:7" outlineLevel="1">
      <c r="B3804" s="450"/>
      <c r="C3804" s="1298"/>
      <c r="D3804" s="1639" t="s">
        <v>1485</v>
      </c>
      <c r="E3804" s="1640"/>
      <c r="F3804" s="523" t="s">
        <v>1500</v>
      </c>
      <c r="G3804" s="1405">
        <v>42765</v>
      </c>
    </row>
    <row r="3805" spans="2:7" outlineLevel="1">
      <c r="B3805" s="450"/>
      <c r="C3805" s="1298"/>
      <c r="D3805" s="1635"/>
      <c r="E3805" s="1631"/>
      <c r="F3805" s="524" t="s">
        <v>1501</v>
      </c>
      <c r="G3805" s="1406">
        <v>42765</v>
      </c>
    </row>
    <row r="3806" spans="2:7" outlineLevel="1">
      <c r="B3806" s="450"/>
      <c r="C3806" s="1298"/>
      <c r="D3806" s="1634" t="s">
        <v>1486</v>
      </c>
      <c r="E3806" s="1636"/>
      <c r="F3806" s="524" t="s">
        <v>1500</v>
      </c>
      <c r="G3806" s="460">
        <v>0.78125</v>
      </c>
    </row>
    <row r="3807" spans="2:7" outlineLevel="1">
      <c r="B3807" s="450"/>
      <c r="C3807" s="1298"/>
      <c r="D3807" s="1635"/>
      <c r="E3807" s="1631"/>
      <c r="F3807" s="524" t="s">
        <v>1501</v>
      </c>
      <c r="G3807" s="460">
        <v>0.71875</v>
      </c>
    </row>
    <row r="3808" spans="2:7" outlineLevel="1">
      <c r="B3808" s="450"/>
      <c r="C3808" s="1298"/>
      <c r="D3808" s="1634" t="s">
        <v>1503</v>
      </c>
      <c r="E3808" s="1636"/>
      <c r="F3808" s="524" t="s">
        <v>1500</v>
      </c>
      <c r="G3808" s="461" t="s">
        <v>2182</v>
      </c>
    </row>
    <row r="3809" spans="2:7" outlineLevel="1">
      <c r="B3809" s="450"/>
      <c r="C3809" s="1298"/>
      <c r="D3809" s="1637"/>
      <c r="E3809" s="1638"/>
      <c r="F3809" s="525" t="s">
        <v>1501</v>
      </c>
      <c r="G3809" s="462" t="s">
        <v>2182</v>
      </c>
    </row>
    <row r="3810" spans="2:7" outlineLevel="1">
      <c r="B3810" s="450"/>
      <c r="C3810" s="1298"/>
      <c r="D3810" s="1639" t="s">
        <v>1504</v>
      </c>
      <c r="E3810" s="1640" t="s">
        <v>1484</v>
      </c>
      <c r="F3810" s="523" t="s">
        <v>1500</v>
      </c>
      <c r="G3810" s="463">
        <v>0</v>
      </c>
    </row>
    <row r="3811" spans="2:7" outlineLevel="1">
      <c r="B3811" s="450"/>
      <c r="C3811" s="1298"/>
      <c r="D3811" s="1635"/>
      <c r="E3811" s="1631"/>
      <c r="F3811" s="524" t="s">
        <v>1501</v>
      </c>
      <c r="G3811" s="464">
        <v>0</v>
      </c>
    </row>
    <row r="3812" spans="2:7" outlineLevel="1">
      <c r="B3812" s="450"/>
      <c r="C3812" s="1298"/>
      <c r="D3812" s="1634" t="s">
        <v>1505</v>
      </c>
      <c r="E3812" s="1636" t="s">
        <v>1484</v>
      </c>
      <c r="F3812" s="524" t="s">
        <v>1500</v>
      </c>
      <c r="G3812" s="464">
        <v>37.045999999999999</v>
      </c>
    </row>
    <row r="3813" spans="2:7" outlineLevel="1">
      <c r="B3813" s="450"/>
      <c r="C3813" s="1298"/>
      <c r="D3813" s="1635"/>
      <c r="E3813" s="1631"/>
      <c r="F3813" s="524" t="s">
        <v>1501</v>
      </c>
      <c r="G3813" s="464">
        <v>35.81054437746451</v>
      </c>
    </row>
    <row r="3814" spans="2:7" outlineLevel="1">
      <c r="B3814" s="450"/>
      <c r="C3814" s="1298"/>
      <c r="D3814" s="1634" t="s">
        <v>1505</v>
      </c>
      <c r="E3814" s="1636" t="s">
        <v>1499</v>
      </c>
      <c r="F3814" s="524" t="s">
        <v>1500</v>
      </c>
      <c r="G3814" s="464">
        <v>41.16190039093042</v>
      </c>
    </row>
    <row r="3815" spans="2:7" outlineLevel="1">
      <c r="B3815" s="450"/>
      <c r="C3815" s="1298"/>
      <c r="D3815" s="1635"/>
      <c r="E3815" s="1631"/>
      <c r="F3815" s="524" t="s">
        <v>1501</v>
      </c>
      <c r="G3815" s="464">
        <v>39.789257748240814</v>
      </c>
    </row>
    <row r="3816" spans="2:7" outlineLevel="1">
      <c r="B3816" s="450"/>
      <c r="C3816" s="1298"/>
      <c r="D3816" s="1634" t="s">
        <v>1506</v>
      </c>
      <c r="E3816" s="1636" t="s">
        <v>1484</v>
      </c>
      <c r="F3816" s="524" t="s">
        <v>1500</v>
      </c>
      <c r="G3816" s="464">
        <v>33.869999999999997</v>
      </c>
    </row>
    <row r="3817" spans="2:7" outlineLevel="1">
      <c r="B3817" s="450"/>
      <c r="C3817" s="1298"/>
      <c r="D3817" s="1635"/>
      <c r="E3817" s="1631"/>
      <c r="F3817" s="524" t="s">
        <v>1501</v>
      </c>
      <c r="G3817" s="464">
        <v>32.74046153605579</v>
      </c>
    </row>
    <row r="3818" spans="2:7" outlineLevel="1">
      <c r="B3818" s="450"/>
      <c r="C3818" s="1298"/>
      <c r="D3818" s="1634" t="s">
        <v>1506</v>
      </c>
      <c r="E3818" s="1636" t="s">
        <v>1499</v>
      </c>
      <c r="F3818" s="524" t="s">
        <v>1500</v>
      </c>
      <c r="G3818" s="464">
        <v>37.63303909304144</v>
      </c>
    </row>
    <row r="3819" spans="2:7" outlineLevel="1">
      <c r="B3819" s="450"/>
      <c r="C3819" s="1299"/>
      <c r="D3819" s="1637"/>
      <c r="E3819" s="1638"/>
      <c r="F3819" s="525" t="s">
        <v>1501</v>
      </c>
      <c r="G3819" s="452">
        <v>36.37807482408131</v>
      </c>
    </row>
    <row r="3820" spans="2:7" outlineLevel="1">
      <c r="B3820" s="450"/>
      <c r="C3820" s="1398" t="s">
        <v>2319</v>
      </c>
      <c r="D3820" s="1639" t="s">
        <v>1498</v>
      </c>
      <c r="E3820" s="1640" t="s">
        <v>1499</v>
      </c>
      <c r="F3820" s="526" t="s">
        <v>1500</v>
      </c>
      <c r="G3820" s="449">
        <v>50</v>
      </c>
    </row>
    <row r="3821" spans="2:7" outlineLevel="1">
      <c r="B3821" s="450"/>
      <c r="C3821" s="1298"/>
      <c r="D3821" s="1637"/>
      <c r="E3821" s="1638"/>
      <c r="F3821" s="525" t="s">
        <v>1501</v>
      </c>
      <c r="G3821" s="452">
        <v>50</v>
      </c>
    </row>
    <row r="3822" spans="2:7" outlineLevel="1">
      <c r="B3822" s="450"/>
      <c r="C3822" s="1298"/>
      <c r="D3822" s="1639" t="s">
        <v>1502</v>
      </c>
      <c r="E3822" s="1640" t="s">
        <v>1484</v>
      </c>
      <c r="F3822" s="526" t="s">
        <v>1500</v>
      </c>
      <c r="G3822" s="1402">
        <v>20.7</v>
      </c>
    </row>
    <row r="3823" spans="2:7" outlineLevel="1">
      <c r="B3823" s="450"/>
      <c r="C3823" s="1298"/>
      <c r="D3823" s="1635"/>
      <c r="E3823" s="1631"/>
      <c r="F3823" s="524" t="s">
        <v>1501</v>
      </c>
      <c r="G3823" s="1403">
        <v>14.982799999999999</v>
      </c>
    </row>
    <row r="3824" spans="2:7" outlineLevel="1">
      <c r="B3824" s="450"/>
      <c r="C3824" s="1298"/>
      <c r="D3824" s="1634" t="s">
        <v>1502</v>
      </c>
      <c r="E3824" s="1636" t="s">
        <v>1499</v>
      </c>
      <c r="F3824" s="524" t="s">
        <v>1500</v>
      </c>
      <c r="G3824" s="1404">
        <v>20.9938</v>
      </c>
    </row>
    <row r="3825" spans="2:7" outlineLevel="1">
      <c r="B3825" s="450"/>
      <c r="C3825" s="1298"/>
      <c r="D3825" s="1637"/>
      <c r="E3825" s="1638"/>
      <c r="F3825" s="525" t="s">
        <v>1501</v>
      </c>
      <c r="G3825" s="456">
        <v>14.986599999999999</v>
      </c>
    </row>
    <row r="3826" spans="2:7" outlineLevel="1">
      <c r="B3826" s="450"/>
      <c r="C3826" s="1298"/>
      <c r="D3826" s="1639" t="s">
        <v>1485</v>
      </c>
      <c r="E3826" s="1640"/>
      <c r="F3826" s="523" t="s">
        <v>1500</v>
      </c>
      <c r="G3826" s="1405">
        <v>42697</v>
      </c>
    </row>
    <row r="3827" spans="2:7" outlineLevel="1">
      <c r="B3827" s="450"/>
      <c r="C3827" s="1298"/>
      <c r="D3827" s="1635"/>
      <c r="E3827" s="1631"/>
      <c r="F3827" s="524" t="s">
        <v>1501</v>
      </c>
      <c r="G3827" s="1406">
        <v>42765</v>
      </c>
    </row>
    <row r="3828" spans="2:7" outlineLevel="1">
      <c r="B3828" s="450"/>
      <c r="C3828" s="1298"/>
      <c r="D3828" s="1634" t="s">
        <v>1486</v>
      </c>
      <c r="E3828" s="1636"/>
      <c r="F3828" s="524" t="s">
        <v>1500</v>
      </c>
      <c r="G3828" s="460">
        <v>0.48958333333333331</v>
      </c>
    </row>
    <row r="3829" spans="2:7" outlineLevel="1">
      <c r="B3829" s="450"/>
      <c r="C3829" s="1298"/>
      <c r="D3829" s="1635"/>
      <c r="E3829" s="1631"/>
      <c r="F3829" s="524" t="s">
        <v>1501</v>
      </c>
      <c r="G3829" s="460">
        <v>0.71875</v>
      </c>
    </row>
    <row r="3830" spans="2:7" outlineLevel="1">
      <c r="B3830" s="450"/>
      <c r="C3830" s="1298"/>
      <c r="D3830" s="1634" t="s">
        <v>1503</v>
      </c>
      <c r="E3830" s="1636"/>
      <c r="F3830" s="524" t="s">
        <v>1500</v>
      </c>
      <c r="G3830" s="461" t="s">
        <v>2182</v>
      </c>
    </row>
    <row r="3831" spans="2:7" outlineLevel="1">
      <c r="B3831" s="450"/>
      <c r="C3831" s="1298"/>
      <c r="D3831" s="1637"/>
      <c r="E3831" s="1638"/>
      <c r="F3831" s="525" t="s">
        <v>1501</v>
      </c>
      <c r="G3831" s="462" t="s">
        <v>2182</v>
      </c>
    </row>
    <row r="3832" spans="2:7" outlineLevel="1">
      <c r="B3832" s="450"/>
      <c r="C3832" s="1298"/>
      <c r="D3832" s="1639" t="s">
        <v>1504</v>
      </c>
      <c r="E3832" s="1640" t="s">
        <v>1484</v>
      </c>
      <c r="F3832" s="523" t="s">
        <v>1500</v>
      </c>
      <c r="G3832" s="463">
        <v>0</v>
      </c>
    </row>
    <row r="3833" spans="2:7" outlineLevel="1">
      <c r="B3833" s="450"/>
      <c r="C3833" s="1298"/>
      <c r="D3833" s="1635"/>
      <c r="E3833" s="1631"/>
      <c r="F3833" s="524" t="s">
        <v>1501</v>
      </c>
      <c r="G3833" s="464">
        <v>0</v>
      </c>
    </row>
    <row r="3834" spans="2:7" outlineLevel="1">
      <c r="B3834" s="450"/>
      <c r="C3834" s="1298"/>
      <c r="D3834" s="1634" t="s">
        <v>1505</v>
      </c>
      <c r="E3834" s="1636" t="s">
        <v>1484</v>
      </c>
      <c r="F3834" s="524" t="s">
        <v>1500</v>
      </c>
      <c r="G3834" s="464">
        <v>20.7</v>
      </c>
    </row>
    <row r="3835" spans="2:7" outlineLevel="1">
      <c r="B3835" s="450"/>
      <c r="C3835" s="1298"/>
      <c r="D3835" s="1635"/>
      <c r="E3835" s="1631"/>
      <c r="F3835" s="524" t="s">
        <v>1501</v>
      </c>
      <c r="G3835" s="464">
        <v>14.982799999999999</v>
      </c>
    </row>
    <row r="3836" spans="2:7" outlineLevel="1">
      <c r="B3836" s="450"/>
      <c r="C3836" s="1298"/>
      <c r="D3836" s="1634" t="s">
        <v>1505</v>
      </c>
      <c r="E3836" s="1636" t="s">
        <v>1499</v>
      </c>
      <c r="F3836" s="524" t="s">
        <v>1500</v>
      </c>
      <c r="G3836" s="464">
        <v>20.994</v>
      </c>
    </row>
    <row r="3837" spans="2:7" outlineLevel="1">
      <c r="B3837" s="450"/>
      <c r="C3837" s="1298"/>
      <c r="D3837" s="1635"/>
      <c r="E3837" s="1631"/>
      <c r="F3837" s="524" t="s">
        <v>1501</v>
      </c>
      <c r="G3837" s="464">
        <v>14.986742771675445</v>
      </c>
    </row>
    <row r="3838" spans="2:7" outlineLevel="1">
      <c r="B3838" s="450"/>
      <c r="C3838" s="1298"/>
      <c r="D3838" s="1634" t="s">
        <v>1506</v>
      </c>
      <c r="E3838" s="1636" t="s">
        <v>1484</v>
      </c>
      <c r="F3838" s="524" t="s">
        <v>1500</v>
      </c>
      <c r="G3838" s="464">
        <v>20.7</v>
      </c>
    </row>
    <row r="3839" spans="2:7" outlineLevel="1">
      <c r="B3839" s="450"/>
      <c r="C3839" s="1298"/>
      <c r="D3839" s="1635"/>
      <c r="E3839" s="1631"/>
      <c r="F3839" s="524" t="s">
        <v>1501</v>
      </c>
      <c r="G3839" s="464">
        <v>14.982799999999999</v>
      </c>
    </row>
    <row r="3840" spans="2:7" outlineLevel="1">
      <c r="B3840" s="450"/>
      <c r="C3840" s="1298"/>
      <c r="D3840" s="1634" t="s">
        <v>1506</v>
      </c>
      <c r="E3840" s="1636" t="s">
        <v>1499</v>
      </c>
      <c r="F3840" s="524" t="s">
        <v>1500</v>
      </c>
      <c r="G3840" s="464">
        <v>20.994</v>
      </c>
    </row>
    <row r="3841" spans="2:7" outlineLevel="1">
      <c r="B3841" s="450"/>
      <c r="C3841" s="1299"/>
      <c r="D3841" s="1637"/>
      <c r="E3841" s="1638"/>
      <c r="F3841" s="525" t="s">
        <v>1501</v>
      </c>
      <c r="G3841" s="452">
        <v>14.986742771675445</v>
      </c>
    </row>
    <row r="3842" spans="2:7" outlineLevel="1">
      <c r="B3842" s="450"/>
      <c r="C3842" s="1398" t="s">
        <v>2320</v>
      </c>
      <c r="D3842" s="1639" t="s">
        <v>1498</v>
      </c>
      <c r="E3842" s="1640" t="s">
        <v>1499</v>
      </c>
      <c r="F3842" s="526" t="s">
        <v>1500</v>
      </c>
      <c r="G3842" s="449">
        <v>25</v>
      </c>
    </row>
    <row r="3843" spans="2:7" outlineLevel="1">
      <c r="B3843" s="450"/>
      <c r="C3843" s="1298"/>
      <c r="D3843" s="1637"/>
      <c r="E3843" s="1638"/>
      <c r="F3843" s="525" t="s">
        <v>1501</v>
      </c>
      <c r="G3843" s="452">
        <v>25</v>
      </c>
    </row>
    <row r="3844" spans="2:7" outlineLevel="1">
      <c r="B3844" s="450"/>
      <c r="C3844" s="1298"/>
      <c r="D3844" s="1639" t="s">
        <v>1502</v>
      </c>
      <c r="E3844" s="1640" t="s">
        <v>1484</v>
      </c>
      <c r="F3844" s="526" t="s">
        <v>1500</v>
      </c>
      <c r="G3844" s="1402">
        <v>13.67</v>
      </c>
    </row>
    <row r="3845" spans="2:7" outlineLevel="1">
      <c r="B3845" s="450"/>
      <c r="C3845" s="1298"/>
      <c r="D3845" s="1635"/>
      <c r="E3845" s="1631"/>
      <c r="F3845" s="524" t="s">
        <v>1501</v>
      </c>
      <c r="G3845" s="1403">
        <v>12.3</v>
      </c>
    </row>
    <row r="3846" spans="2:7" outlineLevel="1">
      <c r="B3846" s="450"/>
      <c r="C3846" s="1298"/>
      <c r="D3846" s="1634" t="s">
        <v>1502</v>
      </c>
      <c r="E3846" s="1636" t="s">
        <v>1499</v>
      </c>
      <c r="F3846" s="524" t="s">
        <v>1500</v>
      </c>
      <c r="G3846" s="1404">
        <v>13.794147325933402</v>
      </c>
    </row>
    <row r="3847" spans="2:7" outlineLevel="1">
      <c r="B3847" s="450"/>
      <c r="C3847" s="1298"/>
      <c r="D3847" s="1637"/>
      <c r="E3847" s="1638"/>
      <c r="F3847" s="525" t="s">
        <v>1501</v>
      </c>
      <c r="G3847" s="456">
        <v>12.3</v>
      </c>
    </row>
    <row r="3848" spans="2:7" outlineLevel="1">
      <c r="B3848" s="450"/>
      <c r="C3848" s="1298"/>
      <c r="D3848" s="1639" t="s">
        <v>1485</v>
      </c>
      <c r="E3848" s="1640"/>
      <c r="F3848" s="523" t="s">
        <v>1500</v>
      </c>
      <c r="G3848" s="1405">
        <v>42776</v>
      </c>
    </row>
    <row r="3849" spans="2:7" outlineLevel="1">
      <c r="B3849" s="450"/>
      <c r="C3849" s="1298"/>
      <c r="D3849" s="1635"/>
      <c r="E3849" s="1631"/>
      <c r="F3849" s="524" t="s">
        <v>1501</v>
      </c>
      <c r="G3849" s="1406">
        <v>42765</v>
      </c>
    </row>
    <row r="3850" spans="2:7" outlineLevel="1">
      <c r="B3850" s="450"/>
      <c r="C3850" s="1298"/>
      <c r="D3850" s="1634" t="s">
        <v>1486</v>
      </c>
      <c r="E3850" s="1636"/>
      <c r="F3850" s="524" t="s">
        <v>1500</v>
      </c>
      <c r="G3850" s="460">
        <v>0.72916666666666663</v>
      </c>
    </row>
    <row r="3851" spans="2:7" outlineLevel="1">
      <c r="B3851" s="450"/>
      <c r="C3851" s="1298"/>
      <c r="D3851" s="1635"/>
      <c r="E3851" s="1631"/>
      <c r="F3851" s="524" t="s">
        <v>1501</v>
      </c>
      <c r="G3851" s="460">
        <v>0.71875</v>
      </c>
    </row>
    <row r="3852" spans="2:7" outlineLevel="1">
      <c r="B3852" s="450"/>
      <c r="C3852" s="1298"/>
      <c r="D3852" s="1634" t="s">
        <v>1503</v>
      </c>
      <c r="E3852" s="1636"/>
      <c r="F3852" s="524" t="s">
        <v>1500</v>
      </c>
      <c r="G3852" s="461" t="s">
        <v>2182</v>
      </c>
    </row>
    <row r="3853" spans="2:7" outlineLevel="1">
      <c r="B3853" s="450"/>
      <c r="C3853" s="1298"/>
      <c r="D3853" s="1637"/>
      <c r="E3853" s="1638"/>
      <c r="F3853" s="525" t="s">
        <v>1501</v>
      </c>
      <c r="G3853" s="462" t="s">
        <v>2182</v>
      </c>
    </row>
    <row r="3854" spans="2:7" outlineLevel="1">
      <c r="B3854" s="450"/>
      <c r="C3854" s="1298"/>
      <c r="D3854" s="1639" t="s">
        <v>1504</v>
      </c>
      <c r="E3854" s="1640" t="s">
        <v>1484</v>
      </c>
      <c r="F3854" s="523" t="s">
        <v>1500</v>
      </c>
      <c r="G3854" s="463">
        <v>0</v>
      </c>
    </row>
    <row r="3855" spans="2:7" outlineLevel="1">
      <c r="B3855" s="450"/>
      <c r="C3855" s="1298"/>
      <c r="D3855" s="1635"/>
      <c r="E3855" s="1631"/>
      <c r="F3855" s="524" t="s">
        <v>1501</v>
      </c>
      <c r="G3855" s="464">
        <v>0</v>
      </c>
    </row>
    <row r="3856" spans="2:7" outlineLevel="1">
      <c r="B3856" s="450"/>
      <c r="C3856" s="1298"/>
      <c r="D3856" s="1634" t="s">
        <v>1505</v>
      </c>
      <c r="E3856" s="1636" t="s">
        <v>1484</v>
      </c>
      <c r="F3856" s="524" t="s">
        <v>1500</v>
      </c>
      <c r="G3856" s="464">
        <v>13.67</v>
      </c>
    </row>
    <row r="3857" spans="2:7" outlineLevel="1">
      <c r="B3857" s="450"/>
      <c r="C3857" s="1298"/>
      <c r="D3857" s="1635"/>
      <c r="E3857" s="1631"/>
      <c r="F3857" s="524" t="s">
        <v>1501</v>
      </c>
      <c r="G3857" s="464">
        <v>12.3</v>
      </c>
    </row>
    <row r="3858" spans="2:7" outlineLevel="1">
      <c r="B3858" s="450"/>
      <c r="C3858" s="1298"/>
      <c r="D3858" s="1634" t="s">
        <v>1505</v>
      </c>
      <c r="E3858" s="1636" t="s">
        <v>1499</v>
      </c>
      <c r="F3858" s="524" t="s">
        <v>1500</v>
      </c>
      <c r="G3858" s="464">
        <v>13.79619819238218</v>
      </c>
    </row>
    <row r="3859" spans="2:7" outlineLevel="1">
      <c r="B3859" s="450"/>
      <c r="C3859" s="1298"/>
      <c r="D3859" s="1635"/>
      <c r="E3859" s="1631"/>
      <c r="F3859" s="524" t="s">
        <v>1501</v>
      </c>
      <c r="G3859" s="464">
        <v>12.301828721755969</v>
      </c>
    </row>
    <row r="3860" spans="2:7" outlineLevel="1">
      <c r="B3860" s="450"/>
      <c r="C3860" s="1298"/>
      <c r="D3860" s="1634" t="s">
        <v>1506</v>
      </c>
      <c r="E3860" s="1636" t="s">
        <v>1484</v>
      </c>
      <c r="F3860" s="524" t="s">
        <v>1500</v>
      </c>
      <c r="G3860" s="464">
        <v>13.67</v>
      </c>
    </row>
    <row r="3861" spans="2:7" outlineLevel="1">
      <c r="B3861" s="450"/>
      <c r="C3861" s="1298"/>
      <c r="D3861" s="1635"/>
      <c r="E3861" s="1631"/>
      <c r="F3861" s="524" t="s">
        <v>1501</v>
      </c>
      <c r="G3861" s="464">
        <v>12.3</v>
      </c>
    </row>
    <row r="3862" spans="2:7" outlineLevel="1">
      <c r="B3862" s="450"/>
      <c r="C3862" s="1298"/>
      <c r="D3862" s="1634" t="s">
        <v>1506</v>
      </c>
      <c r="E3862" s="1636" t="s">
        <v>1499</v>
      </c>
      <c r="F3862" s="524" t="s">
        <v>1500</v>
      </c>
      <c r="G3862" s="464">
        <v>13.79619819238218</v>
      </c>
    </row>
    <row r="3863" spans="2:7" outlineLevel="1">
      <c r="B3863" s="450"/>
      <c r="C3863" s="1299"/>
      <c r="D3863" s="1637"/>
      <c r="E3863" s="1638"/>
      <c r="F3863" s="525" t="s">
        <v>1501</v>
      </c>
      <c r="G3863" s="452">
        <v>12.301828721755969</v>
      </c>
    </row>
    <row r="3864" spans="2:7" outlineLevel="1">
      <c r="B3864" s="450"/>
      <c r="C3864" s="1398" t="s">
        <v>2321</v>
      </c>
      <c r="D3864" s="1639" t="s">
        <v>1498</v>
      </c>
      <c r="E3864" s="1640" t="s">
        <v>1499</v>
      </c>
      <c r="F3864" s="526" t="s">
        <v>1500</v>
      </c>
      <c r="G3864" s="449">
        <v>58</v>
      </c>
    </row>
    <row r="3865" spans="2:7" outlineLevel="1">
      <c r="B3865" s="450"/>
      <c r="C3865" s="1298"/>
      <c r="D3865" s="1637"/>
      <c r="E3865" s="1638"/>
      <c r="F3865" s="525" t="s">
        <v>1501</v>
      </c>
      <c r="G3865" s="452">
        <v>58</v>
      </c>
    </row>
    <row r="3866" spans="2:7" outlineLevel="1">
      <c r="B3866" s="450"/>
      <c r="C3866" s="1298"/>
      <c r="D3866" s="1639" t="s">
        <v>1502</v>
      </c>
      <c r="E3866" s="1640" t="s">
        <v>1484</v>
      </c>
      <c r="F3866" s="526" t="s">
        <v>1500</v>
      </c>
      <c r="G3866" s="1402">
        <v>40</v>
      </c>
    </row>
    <row r="3867" spans="2:7" outlineLevel="1">
      <c r="B3867" s="450"/>
      <c r="C3867" s="1298"/>
      <c r="D3867" s="1635"/>
      <c r="E3867" s="1631"/>
      <c r="F3867" s="524" t="s">
        <v>1501</v>
      </c>
      <c r="G3867" s="1403">
        <v>34.299999999999997</v>
      </c>
    </row>
    <row r="3868" spans="2:7" outlineLevel="1">
      <c r="B3868" s="450"/>
      <c r="C3868" s="1298"/>
      <c r="D3868" s="1634" t="s">
        <v>1502</v>
      </c>
      <c r="E3868" s="1636" t="s">
        <v>1499</v>
      </c>
      <c r="F3868" s="524" t="s">
        <v>1500</v>
      </c>
      <c r="G3868" s="1404">
        <v>40.189700000000002</v>
      </c>
    </row>
    <row r="3869" spans="2:7" outlineLevel="1">
      <c r="B3869" s="450"/>
      <c r="C3869" s="1298"/>
      <c r="D3869" s="1637"/>
      <c r="E3869" s="1638"/>
      <c r="F3869" s="525" t="s">
        <v>1501</v>
      </c>
      <c r="G3869" s="456">
        <v>34.342100000000002</v>
      </c>
    </row>
    <row r="3870" spans="2:7" outlineLevel="1">
      <c r="B3870" s="450"/>
      <c r="C3870" s="1298"/>
      <c r="D3870" s="1639" t="s">
        <v>1485</v>
      </c>
      <c r="E3870" s="1640"/>
      <c r="F3870" s="523" t="s">
        <v>1500</v>
      </c>
      <c r="G3870" s="1405">
        <v>42752</v>
      </c>
    </row>
    <row r="3871" spans="2:7" outlineLevel="1">
      <c r="B3871" s="450"/>
      <c r="C3871" s="1298"/>
      <c r="D3871" s="1635"/>
      <c r="E3871" s="1631"/>
      <c r="F3871" s="524" t="s">
        <v>1501</v>
      </c>
      <c r="G3871" s="1406">
        <v>42765</v>
      </c>
    </row>
    <row r="3872" spans="2:7" outlineLevel="1">
      <c r="B3872" s="450"/>
      <c r="C3872" s="1298"/>
      <c r="D3872" s="1634" t="s">
        <v>1486</v>
      </c>
      <c r="E3872" s="1636"/>
      <c r="F3872" s="524" t="s">
        <v>1500</v>
      </c>
      <c r="G3872" s="460">
        <v>0.57291666666666663</v>
      </c>
    </row>
    <row r="3873" spans="2:7" outlineLevel="1">
      <c r="B3873" s="450"/>
      <c r="C3873" s="1298"/>
      <c r="D3873" s="1635"/>
      <c r="E3873" s="1631"/>
      <c r="F3873" s="524" t="s">
        <v>1501</v>
      </c>
      <c r="G3873" s="460">
        <v>0.71875</v>
      </c>
    </row>
    <row r="3874" spans="2:7" outlineLevel="1">
      <c r="B3874" s="450"/>
      <c r="C3874" s="1298"/>
      <c r="D3874" s="1634" t="s">
        <v>1503</v>
      </c>
      <c r="E3874" s="1636"/>
      <c r="F3874" s="524" t="s">
        <v>1500</v>
      </c>
      <c r="G3874" s="461" t="s">
        <v>2182</v>
      </c>
    </row>
    <row r="3875" spans="2:7" outlineLevel="1">
      <c r="B3875" s="450"/>
      <c r="C3875" s="1298"/>
      <c r="D3875" s="1637"/>
      <c r="E3875" s="1638"/>
      <c r="F3875" s="525" t="s">
        <v>1501</v>
      </c>
      <c r="G3875" s="462" t="s">
        <v>2182</v>
      </c>
    </row>
    <row r="3876" spans="2:7" outlineLevel="1">
      <c r="B3876" s="450"/>
      <c r="C3876" s="1298"/>
      <c r="D3876" s="1639" t="s">
        <v>1504</v>
      </c>
      <c r="E3876" s="1640" t="s">
        <v>1484</v>
      </c>
      <c r="F3876" s="523" t="s">
        <v>1500</v>
      </c>
      <c r="G3876" s="463">
        <v>0</v>
      </c>
    </row>
    <row r="3877" spans="2:7" outlineLevel="1">
      <c r="B3877" s="450"/>
      <c r="C3877" s="1298"/>
      <c r="D3877" s="1635"/>
      <c r="E3877" s="1631"/>
      <c r="F3877" s="524" t="s">
        <v>1501</v>
      </c>
      <c r="G3877" s="464">
        <v>0</v>
      </c>
    </row>
    <row r="3878" spans="2:7" outlineLevel="1">
      <c r="B3878" s="450"/>
      <c r="C3878" s="1298"/>
      <c r="D3878" s="1634" t="s">
        <v>1505</v>
      </c>
      <c r="E3878" s="1636" t="s">
        <v>1484</v>
      </c>
      <c r="F3878" s="524" t="s">
        <v>1500</v>
      </c>
      <c r="G3878" s="464">
        <v>37.295999999999999</v>
      </c>
    </row>
    <row r="3879" spans="2:7" outlineLevel="1">
      <c r="B3879" s="450"/>
      <c r="C3879" s="1298"/>
      <c r="D3879" s="1635"/>
      <c r="E3879" s="1631"/>
      <c r="F3879" s="524" t="s">
        <v>1501</v>
      </c>
      <c r="G3879" s="464">
        <v>31.981319999999997</v>
      </c>
    </row>
    <row r="3880" spans="2:7" outlineLevel="1">
      <c r="B3880" s="450"/>
      <c r="C3880" s="1298"/>
      <c r="D3880" s="1634" t="s">
        <v>1505</v>
      </c>
      <c r="E3880" s="1636" t="s">
        <v>1499</v>
      </c>
      <c r="F3880" s="524" t="s">
        <v>1500</v>
      </c>
      <c r="G3880" s="464">
        <v>37.473155999999996</v>
      </c>
    </row>
    <row r="3881" spans="2:7" outlineLevel="1">
      <c r="B3881" s="450"/>
      <c r="C3881" s="1298"/>
      <c r="D3881" s="1635"/>
      <c r="E3881" s="1631"/>
      <c r="F3881" s="524" t="s">
        <v>1501</v>
      </c>
      <c r="G3881" s="464">
        <v>32.020813060749397</v>
      </c>
    </row>
    <row r="3882" spans="2:7" outlineLevel="1">
      <c r="B3882" s="450"/>
      <c r="C3882" s="1298"/>
      <c r="D3882" s="1634" t="s">
        <v>1506</v>
      </c>
      <c r="E3882" s="1636" t="s">
        <v>1484</v>
      </c>
      <c r="F3882" s="524" t="s">
        <v>1500</v>
      </c>
      <c r="G3882" s="464">
        <v>34.716999999999999</v>
      </c>
    </row>
    <row r="3883" spans="2:7" outlineLevel="1">
      <c r="B3883" s="450"/>
      <c r="C3883" s="1298"/>
      <c r="D3883" s="1635"/>
      <c r="E3883" s="1631"/>
      <c r="F3883" s="524" t="s">
        <v>1501</v>
      </c>
      <c r="G3883" s="464">
        <v>29.769827499999998</v>
      </c>
    </row>
    <row r="3884" spans="2:7" outlineLevel="1">
      <c r="B3884" s="450"/>
      <c r="C3884" s="1298"/>
      <c r="D3884" s="1634" t="s">
        <v>1506</v>
      </c>
      <c r="E3884" s="1636" t="s">
        <v>1499</v>
      </c>
      <c r="F3884" s="524" t="s">
        <v>1500</v>
      </c>
      <c r="G3884" s="464">
        <v>34.881905749999994</v>
      </c>
    </row>
    <row r="3885" spans="2:7" outlineLevel="1">
      <c r="B3885" s="450"/>
      <c r="C3885" s="1299"/>
      <c r="D3885" s="1637"/>
      <c r="E3885" s="1638"/>
      <c r="F3885" s="525" t="s">
        <v>1501</v>
      </c>
      <c r="G3885" s="452">
        <v>29.806589635082492</v>
      </c>
    </row>
    <row r="3886" spans="2:7" outlineLevel="1">
      <c r="B3886" s="450"/>
      <c r="C3886" s="1398" t="s">
        <v>2322</v>
      </c>
      <c r="D3886" s="1639" t="s">
        <v>1498</v>
      </c>
      <c r="E3886" s="1640" t="s">
        <v>1499</v>
      </c>
      <c r="F3886" s="526" t="s">
        <v>1500</v>
      </c>
      <c r="G3886" s="449">
        <v>45</v>
      </c>
    </row>
    <row r="3887" spans="2:7" outlineLevel="1">
      <c r="B3887" s="450"/>
      <c r="C3887" s="1298"/>
      <c r="D3887" s="1637"/>
      <c r="E3887" s="1638"/>
      <c r="F3887" s="525" t="s">
        <v>1501</v>
      </c>
      <c r="G3887" s="452">
        <v>45</v>
      </c>
    </row>
    <row r="3888" spans="2:7" outlineLevel="1">
      <c r="B3888" s="450"/>
      <c r="C3888" s="1298"/>
      <c r="D3888" s="1639" t="s">
        <v>1502</v>
      </c>
      <c r="E3888" s="1640" t="s">
        <v>1484</v>
      </c>
      <c r="F3888" s="526" t="s">
        <v>1500</v>
      </c>
      <c r="G3888" s="1402">
        <v>19.510000000000002</v>
      </c>
    </row>
    <row r="3889" spans="2:7" outlineLevel="1">
      <c r="B3889" s="450"/>
      <c r="C3889" s="1298"/>
      <c r="D3889" s="1635"/>
      <c r="E3889" s="1631"/>
      <c r="F3889" s="524" t="s">
        <v>1501</v>
      </c>
      <c r="G3889" s="1403">
        <v>17.96</v>
      </c>
    </row>
    <row r="3890" spans="2:7" outlineLevel="1">
      <c r="B3890" s="450"/>
      <c r="C3890" s="1298"/>
      <c r="D3890" s="1634" t="s">
        <v>1502</v>
      </c>
      <c r="E3890" s="1636" t="s">
        <v>1499</v>
      </c>
      <c r="F3890" s="524" t="s">
        <v>1500</v>
      </c>
      <c r="G3890" s="1404">
        <v>19.558</v>
      </c>
    </row>
    <row r="3891" spans="2:7" outlineLevel="1">
      <c r="B3891" s="450"/>
      <c r="C3891" s="1298"/>
      <c r="D3891" s="1637"/>
      <c r="E3891" s="1638"/>
      <c r="F3891" s="525" t="s">
        <v>1501</v>
      </c>
      <c r="G3891" s="456">
        <v>18.0014</v>
      </c>
    </row>
    <row r="3892" spans="2:7" outlineLevel="1">
      <c r="B3892" s="450"/>
      <c r="C3892" s="1298"/>
      <c r="D3892" s="1639" t="s">
        <v>1485</v>
      </c>
      <c r="E3892" s="1640"/>
      <c r="F3892" s="523" t="s">
        <v>1500</v>
      </c>
      <c r="G3892" s="1405">
        <v>42765</v>
      </c>
    </row>
    <row r="3893" spans="2:7" outlineLevel="1">
      <c r="B3893" s="450"/>
      <c r="C3893" s="1298"/>
      <c r="D3893" s="1635"/>
      <c r="E3893" s="1631"/>
      <c r="F3893" s="524" t="s">
        <v>1501</v>
      </c>
      <c r="G3893" s="1406">
        <v>42765</v>
      </c>
    </row>
    <row r="3894" spans="2:7" outlineLevel="1">
      <c r="B3894" s="450"/>
      <c r="C3894" s="1298"/>
      <c r="D3894" s="1634" t="s">
        <v>1486</v>
      </c>
      <c r="E3894" s="1636"/>
      <c r="F3894" s="524" t="s">
        <v>1500</v>
      </c>
      <c r="G3894" s="460">
        <v>0.78125</v>
      </c>
    </row>
    <row r="3895" spans="2:7" outlineLevel="1">
      <c r="B3895" s="450"/>
      <c r="C3895" s="1298"/>
      <c r="D3895" s="1635"/>
      <c r="E3895" s="1631"/>
      <c r="F3895" s="524" t="s">
        <v>1501</v>
      </c>
      <c r="G3895" s="460">
        <v>0.71875</v>
      </c>
    </row>
    <row r="3896" spans="2:7" outlineLevel="1">
      <c r="B3896" s="450"/>
      <c r="C3896" s="1298"/>
      <c r="D3896" s="1634" t="s">
        <v>1503</v>
      </c>
      <c r="E3896" s="1636"/>
      <c r="F3896" s="524" t="s">
        <v>1500</v>
      </c>
      <c r="G3896" s="461" t="s">
        <v>2182</v>
      </c>
    </row>
    <row r="3897" spans="2:7" outlineLevel="1">
      <c r="B3897" s="450"/>
      <c r="C3897" s="1298"/>
      <c r="D3897" s="1637"/>
      <c r="E3897" s="1638"/>
      <c r="F3897" s="525" t="s">
        <v>1501</v>
      </c>
      <c r="G3897" s="462" t="s">
        <v>2182</v>
      </c>
    </row>
    <row r="3898" spans="2:7" outlineLevel="1">
      <c r="B3898" s="450"/>
      <c r="C3898" s="1298"/>
      <c r="D3898" s="1639" t="s">
        <v>1504</v>
      </c>
      <c r="E3898" s="1640" t="s">
        <v>1484</v>
      </c>
      <c r="F3898" s="523" t="s">
        <v>1500</v>
      </c>
      <c r="G3898" s="463">
        <v>0</v>
      </c>
    </row>
    <row r="3899" spans="2:7" outlineLevel="1">
      <c r="B3899" s="450"/>
      <c r="C3899" s="1298"/>
      <c r="D3899" s="1635"/>
      <c r="E3899" s="1631"/>
      <c r="F3899" s="524" t="s">
        <v>1501</v>
      </c>
      <c r="G3899" s="464">
        <v>0</v>
      </c>
    </row>
    <row r="3900" spans="2:7" outlineLevel="1">
      <c r="B3900" s="450"/>
      <c r="C3900" s="1298"/>
      <c r="D3900" s="1634" t="s">
        <v>1505</v>
      </c>
      <c r="E3900" s="1636" t="s">
        <v>1484</v>
      </c>
      <c r="F3900" s="524" t="s">
        <v>1500</v>
      </c>
      <c r="G3900" s="464">
        <v>18.108000000000001</v>
      </c>
    </row>
    <row r="3901" spans="2:7" outlineLevel="1">
      <c r="B3901" s="450"/>
      <c r="C3901" s="1298"/>
      <c r="D3901" s="1635"/>
      <c r="E3901" s="1631"/>
      <c r="F3901" s="524" t="s">
        <v>1501</v>
      </c>
      <c r="G3901" s="464">
        <v>16.66938390568939</v>
      </c>
    </row>
    <row r="3902" spans="2:7" outlineLevel="1">
      <c r="B3902" s="450"/>
      <c r="C3902" s="1298"/>
      <c r="D3902" s="1634" t="s">
        <v>1505</v>
      </c>
      <c r="E3902" s="1636" t="s">
        <v>1499</v>
      </c>
      <c r="F3902" s="524" t="s">
        <v>1500</v>
      </c>
      <c r="G3902" s="464">
        <v>20.12</v>
      </c>
    </row>
    <row r="3903" spans="2:7" outlineLevel="1">
      <c r="B3903" s="450"/>
      <c r="C3903" s="1298"/>
      <c r="D3903" s="1635"/>
      <c r="E3903" s="1631"/>
      <c r="F3903" s="524" t="s">
        <v>1501</v>
      </c>
      <c r="G3903" s="464">
        <v>18.518671029757645</v>
      </c>
    </row>
    <row r="3904" spans="2:7" outlineLevel="1">
      <c r="B3904" s="450"/>
      <c r="C3904" s="1298"/>
      <c r="D3904" s="1634" t="s">
        <v>1506</v>
      </c>
      <c r="E3904" s="1636" t="s">
        <v>1484</v>
      </c>
      <c r="F3904" s="524" t="s">
        <v>1500</v>
      </c>
      <c r="G3904" s="464">
        <v>16.402999999999999</v>
      </c>
    </row>
    <row r="3905" spans="2:7" outlineLevel="1">
      <c r="B3905" s="450"/>
      <c r="C3905" s="1298"/>
      <c r="D3905" s="1635"/>
      <c r="E3905" s="1631"/>
      <c r="F3905" s="524" t="s">
        <v>1501</v>
      </c>
      <c r="G3905" s="464">
        <v>15.099840082009225</v>
      </c>
    </row>
    <row r="3906" spans="2:7" outlineLevel="1">
      <c r="B3906" s="450"/>
      <c r="C3906" s="1298"/>
      <c r="D3906" s="1634" t="s">
        <v>1506</v>
      </c>
      <c r="E3906" s="1636" t="s">
        <v>1499</v>
      </c>
      <c r="F3906" s="524" t="s">
        <v>1500</v>
      </c>
      <c r="G3906" s="464">
        <v>18.225555555555555</v>
      </c>
    </row>
    <row r="3907" spans="2:7" outlineLevel="1">
      <c r="B3907" s="450"/>
      <c r="C3907" s="1299"/>
      <c r="D3907" s="1637"/>
      <c r="E3907" s="1638"/>
      <c r="F3907" s="525" t="s">
        <v>1501</v>
      </c>
      <c r="G3907" s="452">
        <v>16.775003363215962</v>
      </c>
    </row>
    <row r="3908" spans="2:7" outlineLevel="1">
      <c r="B3908" s="450"/>
      <c r="C3908" s="1398" t="s">
        <v>2323</v>
      </c>
      <c r="D3908" s="1639" t="s">
        <v>1498</v>
      </c>
      <c r="E3908" s="1640" t="s">
        <v>1499</v>
      </c>
      <c r="F3908" s="526" t="s">
        <v>1500</v>
      </c>
      <c r="G3908" s="449">
        <v>50</v>
      </c>
    </row>
    <row r="3909" spans="2:7" outlineLevel="1">
      <c r="B3909" s="450"/>
      <c r="C3909" s="1298"/>
      <c r="D3909" s="1637"/>
      <c r="E3909" s="1638"/>
      <c r="F3909" s="525" t="s">
        <v>1501</v>
      </c>
      <c r="G3909" s="452">
        <v>50</v>
      </c>
    </row>
    <row r="3910" spans="2:7" outlineLevel="1">
      <c r="B3910" s="450"/>
      <c r="C3910" s="1298"/>
      <c r="D3910" s="1639" t="s">
        <v>1502</v>
      </c>
      <c r="E3910" s="1640" t="s">
        <v>1484</v>
      </c>
      <c r="F3910" s="526" t="s">
        <v>1500</v>
      </c>
      <c r="G3910" s="1402">
        <v>26.1083</v>
      </c>
    </row>
    <row r="3911" spans="2:7" outlineLevel="1">
      <c r="B3911" s="450"/>
      <c r="C3911" s="1298"/>
      <c r="D3911" s="1635"/>
      <c r="E3911" s="1631"/>
      <c r="F3911" s="524" t="s">
        <v>1501</v>
      </c>
      <c r="G3911" s="1403">
        <v>20.5349</v>
      </c>
    </row>
    <row r="3912" spans="2:7" outlineLevel="1">
      <c r="B3912" s="450"/>
      <c r="C3912" s="1298"/>
      <c r="D3912" s="1634" t="s">
        <v>1502</v>
      </c>
      <c r="E3912" s="1636" t="s">
        <v>1499</v>
      </c>
      <c r="F3912" s="524" t="s">
        <v>1500</v>
      </c>
      <c r="G3912" s="1404">
        <v>27.216200000000001</v>
      </c>
    </row>
    <row r="3913" spans="2:7" outlineLevel="1">
      <c r="B3913" s="450"/>
      <c r="C3913" s="1298"/>
      <c r="D3913" s="1637"/>
      <c r="E3913" s="1638"/>
      <c r="F3913" s="525" t="s">
        <v>1501</v>
      </c>
      <c r="G3913" s="456">
        <v>20.828299999999999</v>
      </c>
    </row>
    <row r="3914" spans="2:7" outlineLevel="1">
      <c r="B3914" s="450"/>
      <c r="C3914" s="1298"/>
      <c r="D3914" s="1639" t="s">
        <v>1485</v>
      </c>
      <c r="E3914" s="1640"/>
      <c r="F3914" s="523" t="s">
        <v>1500</v>
      </c>
      <c r="G3914" s="1405">
        <v>42766</v>
      </c>
    </row>
    <row r="3915" spans="2:7" outlineLevel="1">
      <c r="B3915" s="450"/>
      <c r="C3915" s="1298"/>
      <c r="D3915" s="1635"/>
      <c r="E3915" s="1631"/>
      <c r="F3915" s="524" t="s">
        <v>1501</v>
      </c>
      <c r="G3915" s="1406">
        <v>42765</v>
      </c>
    </row>
    <row r="3916" spans="2:7" outlineLevel="1">
      <c r="B3916" s="450"/>
      <c r="C3916" s="1298"/>
      <c r="D3916" s="1634" t="s">
        <v>1486</v>
      </c>
      <c r="E3916" s="1636"/>
      <c r="F3916" s="524" t="s">
        <v>1500</v>
      </c>
      <c r="G3916" s="460">
        <v>0.5</v>
      </c>
    </row>
    <row r="3917" spans="2:7" outlineLevel="1">
      <c r="B3917" s="450"/>
      <c r="C3917" s="1298"/>
      <c r="D3917" s="1635"/>
      <c r="E3917" s="1631"/>
      <c r="F3917" s="524" t="s">
        <v>1501</v>
      </c>
      <c r="G3917" s="460">
        <v>0.71875</v>
      </c>
    </row>
    <row r="3918" spans="2:7" outlineLevel="1">
      <c r="B3918" s="450"/>
      <c r="C3918" s="1298"/>
      <c r="D3918" s="1634" t="s">
        <v>1503</v>
      </c>
      <c r="E3918" s="1636"/>
      <c r="F3918" s="524" t="s">
        <v>1500</v>
      </c>
      <c r="G3918" s="461" t="s">
        <v>2182</v>
      </c>
    </row>
    <row r="3919" spans="2:7" outlineLevel="1">
      <c r="B3919" s="450"/>
      <c r="C3919" s="1298"/>
      <c r="D3919" s="1637"/>
      <c r="E3919" s="1638"/>
      <c r="F3919" s="525" t="s">
        <v>1501</v>
      </c>
      <c r="G3919" s="462" t="s">
        <v>2182</v>
      </c>
    </row>
    <row r="3920" spans="2:7" outlineLevel="1">
      <c r="B3920" s="450"/>
      <c r="C3920" s="1298"/>
      <c r="D3920" s="1639" t="s">
        <v>1504</v>
      </c>
      <c r="E3920" s="1640" t="s">
        <v>1484</v>
      </c>
      <c r="F3920" s="523" t="s">
        <v>1500</v>
      </c>
      <c r="G3920" s="463">
        <v>0</v>
      </c>
    </row>
    <row r="3921" spans="2:7" outlineLevel="1">
      <c r="B3921" s="450"/>
      <c r="C3921" s="1298"/>
      <c r="D3921" s="1635"/>
      <c r="E3921" s="1631"/>
      <c r="F3921" s="524" t="s">
        <v>1501</v>
      </c>
      <c r="G3921" s="464">
        <v>0</v>
      </c>
    </row>
    <row r="3922" spans="2:7" outlineLevel="1">
      <c r="B3922" s="450"/>
      <c r="C3922" s="1298"/>
      <c r="D3922" s="1634" t="s">
        <v>1505</v>
      </c>
      <c r="E3922" s="1636" t="s">
        <v>1484</v>
      </c>
      <c r="F3922" s="524" t="s">
        <v>1500</v>
      </c>
      <c r="G3922" s="464">
        <v>26.108000000000001</v>
      </c>
    </row>
    <row r="3923" spans="2:7" outlineLevel="1">
      <c r="B3923" s="450"/>
      <c r="C3923" s="1298"/>
      <c r="D3923" s="1635"/>
      <c r="E3923" s="1631"/>
      <c r="F3923" s="524" t="s">
        <v>1501</v>
      </c>
      <c r="G3923" s="464">
        <v>20.534664041703216</v>
      </c>
    </row>
    <row r="3924" spans="2:7" outlineLevel="1">
      <c r="B3924" s="450"/>
      <c r="C3924" s="1298"/>
      <c r="D3924" s="1634" t="s">
        <v>1505</v>
      </c>
      <c r="E3924" s="1636" t="s">
        <v>1499</v>
      </c>
      <c r="F3924" s="524" t="s">
        <v>1500</v>
      </c>
      <c r="G3924" s="464">
        <v>27.216000000000001</v>
      </c>
    </row>
    <row r="3925" spans="2:7" outlineLevel="1">
      <c r="B3925" s="450"/>
      <c r="C3925" s="1298"/>
      <c r="D3925" s="1635"/>
      <c r="E3925" s="1631"/>
      <c r="F3925" s="524" t="s">
        <v>1501</v>
      </c>
      <c r="G3925" s="464">
        <v>20.8281469418949</v>
      </c>
    </row>
    <row r="3926" spans="2:7" outlineLevel="1">
      <c r="B3926" s="450"/>
      <c r="C3926" s="1298"/>
      <c r="D3926" s="1634" t="s">
        <v>1506</v>
      </c>
      <c r="E3926" s="1636" t="s">
        <v>1484</v>
      </c>
      <c r="F3926" s="524" t="s">
        <v>1500</v>
      </c>
      <c r="G3926" s="464">
        <v>26.108000000000001</v>
      </c>
    </row>
    <row r="3927" spans="2:7" outlineLevel="1">
      <c r="B3927" s="450"/>
      <c r="C3927" s="1298"/>
      <c r="D3927" s="1635"/>
      <c r="E3927" s="1631"/>
      <c r="F3927" s="524" t="s">
        <v>1501</v>
      </c>
      <c r="G3927" s="464">
        <v>20.534664041703216</v>
      </c>
    </row>
    <row r="3928" spans="2:7" outlineLevel="1">
      <c r="B3928" s="450"/>
      <c r="C3928" s="1298"/>
      <c r="D3928" s="1634" t="s">
        <v>1506</v>
      </c>
      <c r="E3928" s="1636" t="s">
        <v>1499</v>
      </c>
      <c r="F3928" s="524" t="s">
        <v>1500</v>
      </c>
      <c r="G3928" s="464">
        <v>27.216000000000001</v>
      </c>
    </row>
    <row r="3929" spans="2:7" outlineLevel="1">
      <c r="B3929" s="450"/>
      <c r="C3929" s="1299"/>
      <c r="D3929" s="1637"/>
      <c r="E3929" s="1638"/>
      <c r="F3929" s="525" t="s">
        <v>1501</v>
      </c>
      <c r="G3929" s="452">
        <v>20.8281469418949</v>
      </c>
    </row>
    <row r="3930" spans="2:7" outlineLevel="1">
      <c r="B3930" s="450"/>
      <c r="C3930" s="1398" t="s">
        <v>1826</v>
      </c>
      <c r="D3930" s="1639" t="s">
        <v>1498</v>
      </c>
      <c r="E3930" s="1640" t="s">
        <v>1499</v>
      </c>
      <c r="F3930" s="526" t="s">
        <v>1500</v>
      </c>
      <c r="G3930" s="449">
        <v>40</v>
      </c>
    </row>
    <row r="3931" spans="2:7" outlineLevel="1">
      <c r="B3931" s="450"/>
      <c r="C3931" s="1298"/>
      <c r="D3931" s="1637"/>
      <c r="E3931" s="1638"/>
      <c r="F3931" s="525" t="s">
        <v>1501</v>
      </c>
      <c r="G3931" s="452">
        <v>40</v>
      </c>
    </row>
    <row r="3932" spans="2:7" outlineLevel="1">
      <c r="B3932" s="450"/>
      <c r="C3932" s="1298"/>
      <c r="D3932" s="1639" t="s">
        <v>1502</v>
      </c>
      <c r="E3932" s="1640" t="s">
        <v>1484</v>
      </c>
      <c r="F3932" s="526" t="s">
        <v>1500</v>
      </c>
      <c r="G3932" s="1402">
        <v>29.59</v>
      </c>
    </row>
    <row r="3933" spans="2:7" outlineLevel="1">
      <c r="B3933" s="450"/>
      <c r="C3933" s="1298"/>
      <c r="D3933" s="1635"/>
      <c r="E3933" s="1631"/>
      <c r="F3933" s="524" t="s">
        <v>1501</v>
      </c>
      <c r="G3933" s="1403">
        <v>27.54</v>
      </c>
    </row>
    <row r="3934" spans="2:7" outlineLevel="1">
      <c r="B3934" s="450"/>
      <c r="C3934" s="1298"/>
      <c r="D3934" s="1634" t="s">
        <v>1502</v>
      </c>
      <c r="E3934" s="1636" t="s">
        <v>1499</v>
      </c>
      <c r="F3934" s="524" t="s">
        <v>1500</v>
      </c>
      <c r="G3934" s="1404">
        <v>29.59</v>
      </c>
    </row>
    <row r="3935" spans="2:7" outlineLevel="1">
      <c r="B3935" s="450"/>
      <c r="C3935" s="1298"/>
      <c r="D3935" s="1637"/>
      <c r="E3935" s="1638"/>
      <c r="F3935" s="525" t="s">
        <v>1501</v>
      </c>
      <c r="G3935" s="456">
        <v>27.54</v>
      </c>
    </row>
    <row r="3936" spans="2:7" outlineLevel="1">
      <c r="B3936" s="450"/>
      <c r="C3936" s="1298"/>
      <c r="D3936" s="1639" t="s">
        <v>1485</v>
      </c>
      <c r="E3936" s="1640"/>
      <c r="F3936" s="523" t="s">
        <v>1500</v>
      </c>
      <c r="G3936" s="1405">
        <v>42776</v>
      </c>
    </row>
    <row r="3937" spans="2:7" outlineLevel="1">
      <c r="B3937" s="450"/>
      <c r="C3937" s="1298"/>
      <c r="D3937" s="1635"/>
      <c r="E3937" s="1631"/>
      <c r="F3937" s="524" t="s">
        <v>1501</v>
      </c>
      <c r="G3937" s="1406">
        <v>42765</v>
      </c>
    </row>
    <row r="3938" spans="2:7" outlineLevel="1">
      <c r="B3938" s="450"/>
      <c r="C3938" s="1298"/>
      <c r="D3938" s="1634" t="s">
        <v>1486</v>
      </c>
      <c r="E3938" s="1636"/>
      <c r="F3938" s="524" t="s">
        <v>1500</v>
      </c>
      <c r="G3938" s="460">
        <v>0.69791666666666663</v>
      </c>
    </row>
    <row r="3939" spans="2:7" outlineLevel="1">
      <c r="B3939" s="450"/>
      <c r="C3939" s="1298"/>
      <c r="D3939" s="1635"/>
      <c r="E3939" s="1631"/>
      <c r="F3939" s="524" t="s">
        <v>1501</v>
      </c>
      <c r="G3939" s="460">
        <v>0.71875</v>
      </c>
    </row>
    <row r="3940" spans="2:7" outlineLevel="1">
      <c r="B3940" s="450"/>
      <c r="C3940" s="1298"/>
      <c r="D3940" s="1634" t="s">
        <v>1503</v>
      </c>
      <c r="E3940" s="1636"/>
      <c r="F3940" s="524" t="s">
        <v>1500</v>
      </c>
      <c r="G3940" s="461" t="s">
        <v>2182</v>
      </c>
    </row>
    <row r="3941" spans="2:7" outlineLevel="1">
      <c r="B3941" s="450"/>
      <c r="C3941" s="1298"/>
      <c r="D3941" s="1637"/>
      <c r="E3941" s="1638"/>
      <c r="F3941" s="525" t="s">
        <v>1501</v>
      </c>
      <c r="G3941" s="462" t="s">
        <v>2182</v>
      </c>
    </row>
    <row r="3942" spans="2:7" outlineLevel="1">
      <c r="B3942" s="450"/>
      <c r="C3942" s="1298"/>
      <c r="D3942" s="1639" t="s">
        <v>1504</v>
      </c>
      <c r="E3942" s="1640" t="s">
        <v>1484</v>
      </c>
      <c r="F3942" s="523" t="s">
        <v>1500</v>
      </c>
      <c r="G3942" s="463">
        <v>0</v>
      </c>
    </row>
    <row r="3943" spans="2:7" outlineLevel="1">
      <c r="B3943" s="450"/>
      <c r="C3943" s="1298"/>
      <c r="D3943" s="1635"/>
      <c r="E3943" s="1631"/>
      <c r="F3943" s="524" t="s">
        <v>1501</v>
      </c>
      <c r="G3943" s="464">
        <v>0</v>
      </c>
    </row>
    <row r="3944" spans="2:7" outlineLevel="1">
      <c r="B3944" s="450"/>
      <c r="C3944" s="1298"/>
      <c r="D3944" s="1634" t="s">
        <v>1505</v>
      </c>
      <c r="E3944" s="1636" t="s">
        <v>1484</v>
      </c>
      <c r="F3944" s="524" t="s">
        <v>1500</v>
      </c>
      <c r="G3944" s="464">
        <v>29.59</v>
      </c>
    </row>
    <row r="3945" spans="2:7" outlineLevel="1">
      <c r="B3945" s="450"/>
      <c r="C3945" s="1298"/>
      <c r="D3945" s="1635"/>
      <c r="E3945" s="1631"/>
      <c r="F3945" s="524" t="s">
        <v>1501</v>
      </c>
      <c r="G3945" s="464">
        <v>27.54</v>
      </c>
    </row>
    <row r="3946" spans="2:7" outlineLevel="1">
      <c r="B3946" s="450"/>
      <c r="C3946" s="1298"/>
      <c r="D3946" s="1634" t="s">
        <v>1505</v>
      </c>
      <c r="E3946" s="1636" t="s">
        <v>1499</v>
      </c>
      <c r="F3946" s="524" t="s">
        <v>1500</v>
      </c>
      <c r="G3946" s="464">
        <v>29.59</v>
      </c>
    </row>
    <row r="3947" spans="2:7" outlineLevel="1">
      <c r="B3947" s="450"/>
      <c r="C3947" s="1298"/>
      <c r="D3947" s="1635"/>
      <c r="E3947" s="1631"/>
      <c r="F3947" s="524" t="s">
        <v>1501</v>
      </c>
      <c r="G3947" s="464">
        <v>27.54</v>
      </c>
    </row>
    <row r="3948" spans="2:7" outlineLevel="1">
      <c r="B3948" s="450"/>
      <c r="C3948" s="1298"/>
      <c r="D3948" s="1634" t="s">
        <v>1506</v>
      </c>
      <c r="E3948" s="1636" t="s">
        <v>1484</v>
      </c>
      <c r="F3948" s="524" t="s">
        <v>1500</v>
      </c>
      <c r="G3948" s="464">
        <v>29.59</v>
      </c>
    </row>
    <row r="3949" spans="2:7" outlineLevel="1">
      <c r="B3949" s="450"/>
      <c r="C3949" s="1298"/>
      <c r="D3949" s="1635"/>
      <c r="E3949" s="1631"/>
      <c r="F3949" s="524" t="s">
        <v>1501</v>
      </c>
      <c r="G3949" s="464">
        <v>27.54</v>
      </c>
    </row>
    <row r="3950" spans="2:7" outlineLevel="1">
      <c r="B3950" s="450"/>
      <c r="C3950" s="1298"/>
      <c r="D3950" s="1634" t="s">
        <v>1506</v>
      </c>
      <c r="E3950" s="1636" t="s">
        <v>1499</v>
      </c>
      <c r="F3950" s="524" t="s">
        <v>1500</v>
      </c>
      <c r="G3950" s="464">
        <v>29.59</v>
      </c>
    </row>
    <row r="3951" spans="2:7" outlineLevel="1">
      <c r="B3951" s="450"/>
      <c r="C3951" s="1299"/>
      <c r="D3951" s="1637"/>
      <c r="E3951" s="1638"/>
      <c r="F3951" s="525" t="s">
        <v>1501</v>
      </c>
      <c r="G3951" s="452">
        <v>27.54</v>
      </c>
    </row>
    <row r="3952" spans="2:7" outlineLevel="1">
      <c r="B3952" s="450"/>
      <c r="C3952" s="1398" t="s">
        <v>2324</v>
      </c>
      <c r="D3952" s="1639" t="s">
        <v>1498</v>
      </c>
      <c r="E3952" s="1640" t="s">
        <v>1499</v>
      </c>
      <c r="F3952" s="526" t="s">
        <v>1500</v>
      </c>
      <c r="G3952" s="449">
        <v>25</v>
      </c>
    </row>
    <row r="3953" spans="2:7" outlineLevel="1">
      <c r="B3953" s="450"/>
      <c r="C3953" s="1298"/>
      <c r="D3953" s="1637"/>
      <c r="E3953" s="1638"/>
      <c r="F3953" s="525" t="s">
        <v>1501</v>
      </c>
      <c r="G3953" s="452">
        <v>25</v>
      </c>
    </row>
    <row r="3954" spans="2:7" outlineLevel="1">
      <c r="B3954" s="450"/>
      <c r="C3954" s="1298"/>
      <c r="D3954" s="1639" t="s">
        <v>1502</v>
      </c>
      <c r="E3954" s="1640" t="s">
        <v>1484</v>
      </c>
      <c r="F3954" s="526" t="s">
        <v>1500</v>
      </c>
      <c r="G3954" s="1402">
        <v>30.42</v>
      </c>
    </row>
    <row r="3955" spans="2:7" outlineLevel="1">
      <c r="B3955" s="450"/>
      <c r="C3955" s="1298"/>
      <c r="D3955" s="1635"/>
      <c r="E3955" s="1631"/>
      <c r="F3955" s="524" t="s">
        <v>1501</v>
      </c>
      <c r="G3955" s="1403">
        <v>29.844000000000001</v>
      </c>
    </row>
    <row r="3956" spans="2:7" outlineLevel="1">
      <c r="B3956" s="450"/>
      <c r="C3956" s="1298"/>
      <c r="D3956" s="1634" t="s">
        <v>1502</v>
      </c>
      <c r="E3956" s="1636" t="s">
        <v>1499</v>
      </c>
      <c r="F3956" s="524" t="s">
        <v>1500</v>
      </c>
      <c r="G3956" s="1404">
        <v>30.420100000000001</v>
      </c>
    </row>
    <row r="3957" spans="2:7" outlineLevel="1">
      <c r="B3957" s="450"/>
      <c r="C3957" s="1298"/>
      <c r="D3957" s="1637"/>
      <c r="E3957" s="1638"/>
      <c r="F3957" s="525" t="s">
        <v>1501</v>
      </c>
      <c r="G3957" s="456">
        <v>29.882300000000001</v>
      </c>
    </row>
    <row r="3958" spans="2:7" outlineLevel="1">
      <c r="B3958" s="450"/>
      <c r="C3958" s="1298"/>
      <c r="D3958" s="1639" t="s">
        <v>1485</v>
      </c>
      <c r="E3958" s="1640"/>
      <c r="F3958" s="523" t="s">
        <v>1500</v>
      </c>
      <c r="G3958" s="1405">
        <v>42777</v>
      </c>
    </row>
    <row r="3959" spans="2:7" outlineLevel="1">
      <c r="B3959" s="450"/>
      <c r="C3959" s="1298"/>
      <c r="D3959" s="1635"/>
      <c r="E3959" s="1631"/>
      <c r="F3959" s="524" t="s">
        <v>1501</v>
      </c>
      <c r="G3959" s="1406">
        <v>42765</v>
      </c>
    </row>
    <row r="3960" spans="2:7" outlineLevel="1">
      <c r="B3960" s="450"/>
      <c r="C3960" s="1298"/>
      <c r="D3960" s="1634" t="s">
        <v>1486</v>
      </c>
      <c r="E3960" s="1636"/>
      <c r="F3960" s="524" t="s">
        <v>1500</v>
      </c>
      <c r="G3960" s="460">
        <v>0.71875</v>
      </c>
    </row>
    <row r="3961" spans="2:7" outlineLevel="1">
      <c r="B3961" s="450"/>
      <c r="C3961" s="1298"/>
      <c r="D3961" s="1635"/>
      <c r="E3961" s="1631"/>
      <c r="F3961" s="524" t="s">
        <v>1501</v>
      </c>
      <c r="G3961" s="460">
        <v>0.71875</v>
      </c>
    </row>
    <row r="3962" spans="2:7" outlineLevel="1">
      <c r="B3962" s="450"/>
      <c r="C3962" s="1298"/>
      <c r="D3962" s="1634" t="s">
        <v>1503</v>
      </c>
      <c r="E3962" s="1636"/>
      <c r="F3962" s="524" t="s">
        <v>1500</v>
      </c>
      <c r="G3962" s="461" t="s">
        <v>2182</v>
      </c>
    </row>
    <row r="3963" spans="2:7" outlineLevel="1">
      <c r="B3963" s="450"/>
      <c r="C3963" s="1298"/>
      <c r="D3963" s="1637"/>
      <c r="E3963" s="1638"/>
      <c r="F3963" s="525" t="s">
        <v>1501</v>
      </c>
      <c r="G3963" s="462" t="s">
        <v>2182</v>
      </c>
    </row>
    <row r="3964" spans="2:7" outlineLevel="1">
      <c r="B3964" s="450"/>
      <c r="C3964" s="1298"/>
      <c r="D3964" s="1639" t="s">
        <v>1504</v>
      </c>
      <c r="E3964" s="1640" t="s">
        <v>1484</v>
      </c>
      <c r="F3964" s="523" t="s">
        <v>1500</v>
      </c>
      <c r="G3964" s="463">
        <v>0</v>
      </c>
    </row>
    <row r="3965" spans="2:7" outlineLevel="1">
      <c r="B3965" s="450"/>
      <c r="C3965" s="1298"/>
      <c r="D3965" s="1635"/>
      <c r="E3965" s="1631"/>
      <c r="F3965" s="524" t="s">
        <v>1501</v>
      </c>
      <c r="G3965" s="464">
        <v>0</v>
      </c>
    </row>
    <row r="3966" spans="2:7" outlineLevel="1">
      <c r="B3966" s="450"/>
      <c r="C3966" s="1298"/>
      <c r="D3966" s="1634" t="s">
        <v>1505</v>
      </c>
      <c r="E3966" s="1636" t="s">
        <v>1484</v>
      </c>
      <c r="F3966" s="524" t="s">
        <v>1500</v>
      </c>
      <c r="G3966" s="464">
        <v>27.556000000000001</v>
      </c>
    </row>
    <row r="3967" spans="2:7" outlineLevel="1">
      <c r="B3967" s="450"/>
      <c r="C3967" s="1298"/>
      <c r="D3967" s="1635"/>
      <c r="E3967" s="1631"/>
      <c r="F3967" s="524" t="s">
        <v>1501</v>
      </c>
      <c r="G3967" s="464">
        <v>27.034229585798816</v>
      </c>
    </row>
    <row r="3968" spans="2:7" outlineLevel="1">
      <c r="B3968" s="450"/>
      <c r="C3968" s="1298"/>
      <c r="D3968" s="1634" t="s">
        <v>1505</v>
      </c>
      <c r="E3968" s="1636" t="s">
        <v>1499</v>
      </c>
      <c r="F3968" s="524" t="s">
        <v>1500</v>
      </c>
      <c r="G3968" s="464">
        <v>27.556000000000001</v>
      </c>
    </row>
    <row r="3969" spans="2:7" outlineLevel="1">
      <c r="B3969" s="450"/>
      <c r="C3969" s="1298"/>
      <c r="D3969" s="1635"/>
      <c r="E3969" s="1631"/>
      <c r="F3969" s="524" t="s">
        <v>1501</v>
      </c>
      <c r="G3969" s="464">
        <v>27.068834711259989</v>
      </c>
    </row>
    <row r="3970" spans="2:7" outlineLevel="1">
      <c r="B3970" s="450"/>
      <c r="C3970" s="1298"/>
      <c r="D3970" s="1634" t="s">
        <v>1506</v>
      </c>
      <c r="E3970" s="1636" t="s">
        <v>1484</v>
      </c>
      <c r="F3970" s="524" t="s">
        <v>1500</v>
      </c>
      <c r="G3970" s="464">
        <v>25.053000000000001</v>
      </c>
    </row>
    <row r="3971" spans="2:7" outlineLevel="1">
      <c r="B3971" s="450"/>
      <c r="C3971" s="1298"/>
      <c r="D3971" s="1635"/>
      <c r="E3971" s="1631"/>
      <c r="F3971" s="524" t="s">
        <v>1501</v>
      </c>
      <c r="G3971" s="464">
        <v>24.578623668639054</v>
      </c>
    </row>
    <row r="3972" spans="2:7" outlineLevel="1">
      <c r="B3972" s="450"/>
      <c r="C3972" s="1298"/>
      <c r="D3972" s="1634" t="s">
        <v>1506</v>
      </c>
      <c r="E3972" s="1636" t="s">
        <v>1499</v>
      </c>
      <c r="F3972" s="524" t="s">
        <v>1500</v>
      </c>
      <c r="G3972" s="464">
        <v>25.053000000000001</v>
      </c>
    </row>
    <row r="3973" spans="2:7" outlineLevel="1">
      <c r="B3973" s="450"/>
      <c r="C3973" s="1299"/>
      <c r="D3973" s="1637"/>
      <c r="E3973" s="1638"/>
      <c r="F3973" s="525" t="s">
        <v>1501</v>
      </c>
      <c r="G3973" s="452">
        <v>24.610085499390205</v>
      </c>
    </row>
    <row r="3974" spans="2:7" outlineLevel="1">
      <c r="B3974" s="450"/>
      <c r="C3974" s="1398" t="s">
        <v>2325</v>
      </c>
      <c r="D3974" s="1639" t="s">
        <v>1498</v>
      </c>
      <c r="E3974" s="1640" t="s">
        <v>1499</v>
      </c>
      <c r="F3974" s="526" t="s">
        <v>1500</v>
      </c>
      <c r="G3974" s="449">
        <v>50</v>
      </c>
    </row>
    <row r="3975" spans="2:7" outlineLevel="1">
      <c r="B3975" s="450"/>
      <c r="C3975" s="1298"/>
      <c r="D3975" s="1637"/>
      <c r="E3975" s="1638"/>
      <c r="F3975" s="525" t="s">
        <v>1501</v>
      </c>
      <c r="G3975" s="452">
        <v>50</v>
      </c>
    </row>
    <row r="3976" spans="2:7" outlineLevel="1">
      <c r="B3976" s="450"/>
      <c r="C3976" s="1298"/>
      <c r="D3976" s="1639" t="s">
        <v>1502</v>
      </c>
      <c r="E3976" s="1640" t="s">
        <v>1484</v>
      </c>
      <c r="F3976" s="526" t="s">
        <v>1500</v>
      </c>
      <c r="G3976" s="1402">
        <v>39.24</v>
      </c>
    </row>
    <row r="3977" spans="2:7" outlineLevel="1">
      <c r="B3977" s="450"/>
      <c r="C3977" s="1298"/>
      <c r="D3977" s="1635"/>
      <c r="E3977" s="1631"/>
      <c r="F3977" s="524" t="s">
        <v>1501</v>
      </c>
      <c r="G3977" s="1403">
        <v>39.24</v>
      </c>
    </row>
    <row r="3978" spans="2:7" outlineLevel="1">
      <c r="B3978" s="450"/>
      <c r="C3978" s="1298"/>
      <c r="D3978" s="1634" t="s">
        <v>1502</v>
      </c>
      <c r="E3978" s="1636" t="s">
        <v>1499</v>
      </c>
      <c r="F3978" s="524" t="s">
        <v>1500</v>
      </c>
      <c r="G3978" s="1404">
        <v>39.345500000000001</v>
      </c>
    </row>
    <row r="3979" spans="2:7" outlineLevel="1">
      <c r="B3979" s="450"/>
      <c r="C3979" s="1298"/>
      <c r="D3979" s="1637"/>
      <c r="E3979" s="1638"/>
      <c r="F3979" s="525" t="s">
        <v>1501</v>
      </c>
      <c r="G3979" s="456">
        <v>39.345500000000001</v>
      </c>
    </row>
    <row r="3980" spans="2:7" outlineLevel="1">
      <c r="B3980" s="450"/>
      <c r="C3980" s="1298"/>
      <c r="D3980" s="1639" t="s">
        <v>1485</v>
      </c>
      <c r="E3980" s="1640"/>
      <c r="F3980" s="523" t="s">
        <v>1500</v>
      </c>
      <c r="G3980" s="1405">
        <v>42765</v>
      </c>
    </row>
    <row r="3981" spans="2:7" outlineLevel="1">
      <c r="B3981" s="450"/>
      <c r="C3981" s="1298"/>
      <c r="D3981" s="1635"/>
      <c r="E3981" s="1631"/>
      <c r="F3981" s="524" t="s">
        <v>1501</v>
      </c>
      <c r="G3981" s="1406">
        <v>42765</v>
      </c>
    </row>
    <row r="3982" spans="2:7" outlineLevel="1">
      <c r="B3982" s="450"/>
      <c r="C3982" s="1298"/>
      <c r="D3982" s="1634" t="s">
        <v>1486</v>
      </c>
      <c r="E3982" s="1636"/>
      <c r="F3982" s="524" t="s">
        <v>1500</v>
      </c>
      <c r="G3982" s="460">
        <v>0.71875</v>
      </c>
    </row>
    <row r="3983" spans="2:7" outlineLevel="1">
      <c r="B3983" s="450"/>
      <c r="C3983" s="1298"/>
      <c r="D3983" s="1635"/>
      <c r="E3983" s="1631"/>
      <c r="F3983" s="524" t="s">
        <v>1501</v>
      </c>
      <c r="G3983" s="460">
        <v>0.71875</v>
      </c>
    </row>
    <row r="3984" spans="2:7" outlineLevel="1">
      <c r="B3984" s="450"/>
      <c r="C3984" s="1298"/>
      <c r="D3984" s="1634" t="s">
        <v>1503</v>
      </c>
      <c r="E3984" s="1636"/>
      <c r="F3984" s="524" t="s">
        <v>1500</v>
      </c>
      <c r="G3984" s="461" t="s">
        <v>2182</v>
      </c>
    </row>
    <row r="3985" spans="2:7" outlineLevel="1">
      <c r="B3985" s="450"/>
      <c r="C3985" s="1298"/>
      <c r="D3985" s="1637"/>
      <c r="E3985" s="1638"/>
      <c r="F3985" s="525" t="s">
        <v>1501</v>
      </c>
      <c r="G3985" s="462" t="s">
        <v>2182</v>
      </c>
    </row>
    <row r="3986" spans="2:7" outlineLevel="1">
      <c r="B3986" s="450"/>
      <c r="C3986" s="1298"/>
      <c r="D3986" s="1639" t="s">
        <v>1504</v>
      </c>
      <c r="E3986" s="1640" t="s">
        <v>1484</v>
      </c>
      <c r="F3986" s="523" t="s">
        <v>1500</v>
      </c>
      <c r="G3986" s="463">
        <v>0</v>
      </c>
    </row>
    <row r="3987" spans="2:7" outlineLevel="1">
      <c r="B3987" s="450"/>
      <c r="C3987" s="1298"/>
      <c r="D3987" s="1635"/>
      <c r="E3987" s="1631"/>
      <c r="F3987" s="524" t="s">
        <v>1501</v>
      </c>
      <c r="G3987" s="464">
        <v>0</v>
      </c>
    </row>
    <row r="3988" spans="2:7" outlineLevel="1">
      <c r="B3988" s="450"/>
      <c r="C3988" s="1298"/>
      <c r="D3988" s="1634" t="s">
        <v>1505</v>
      </c>
      <c r="E3988" s="1636" t="s">
        <v>1484</v>
      </c>
      <c r="F3988" s="524" t="s">
        <v>1500</v>
      </c>
      <c r="G3988" s="464">
        <v>38.085999999999999</v>
      </c>
    </row>
    <row r="3989" spans="2:7" outlineLevel="1">
      <c r="B3989" s="450"/>
      <c r="C3989" s="1298"/>
      <c r="D3989" s="1635"/>
      <c r="E3989" s="1631"/>
      <c r="F3989" s="524" t="s">
        <v>1501</v>
      </c>
      <c r="G3989" s="464">
        <v>38.085999999999999</v>
      </c>
    </row>
    <row r="3990" spans="2:7" outlineLevel="1">
      <c r="B3990" s="450"/>
      <c r="C3990" s="1298"/>
      <c r="D3990" s="1634" t="s">
        <v>1505</v>
      </c>
      <c r="E3990" s="1636" t="s">
        <v>1499</v>
      </c>
      <c r="F3990" s="524" t="s">
        <v>1500</v>
      </c>
      <c r="G3990" s="464">
        <v>38.188882670744135</v>
      </c>
    </row>
    <row r="3991" spans="2:7" outlineLevel="1">
      <c r="B3991" s="450"/>
      <c r="C3991" s="1298"/>
      <c r="D3991" s="1635"/>
      <c r="E3991" s="1631"/>
      <c r="F3991" s="524" t="s">
        <v>1501</v>
      </c>
      <c r="G3991" s="464">
        <v>38.188882670744135</v>
      </c>
    </row>
    <row r="3992" spans="2:7" outlineLevel="1">
      <c r="B3992" s="450"/>
      <c r="C3992" s="1298"/>
      <c r="D3992" s="1634" t="s">
        <v>1506</v>
      </c>
      <c r="E3992" s="1636" t="s">
        <v>1484</v>
      </c>
      <c r="F3992" s="524" t="s">
        <v>1500</v>
      </c>
      <c r="G3992" s="464">
        <v>32.914000000000001</v>
      </c>
    </row>
    <row r="3993" spans="2:7" outlineLevel="1">
      <c r="B3993" s="450"/>
      <c r="C3993" s="1298"/>
      <c r="D3993" s="1635"/>
      <c r="E3993" s="1631"/>
      <c r="F3993" s="524" t="s">
        <v>1501</v>
      </c>
      <c r="G3993" s="464">
        <v>32.914000000000001</v>
      </c>
    </row>
    <row r="3994" spans="2:7" outlineLevel="1">
      <c r="B3994" s="450"/>
      <c r="C3994" s="1298"/>
      <c r="D3994" s="1634" t="s">
        <v>1506</v>
      </c>
      <c r="E3994" s="1636" t="s">
        <v>1499</v>
      </c>
      <c r="F3994" s="524" t="s">
        <v>1500</v>
      </c>
      <c r="G3994" s="464">
        <v>33.002911416921506</v>
      </c>
    </row>
    <row r="3995" spans="2:7" outlineLevel="1">
      <c r="B3995" s="450"/>
      <c r="C3995" s="1299"/>
      <c r="D3995" s="1637"/>
      <c r="E3995" s="1638"/>
      <c r="F3995" s="525" t="s">
        <v>1501</v>
      </c>
      <c r="G3995" s="452">
        <v>33.002911416921506</v>
      </c>
    </row>
    <row r="3996" spans="2:7" outlineLevel="1">
      <c r="B3996" s="450"/>
      <c r="C3996" s="1398" t="s">
        <v>2326</v>
      </c>
      <c r="D3996" s="1639" t="s">
        <v>1498</v>
      </c>
      <c r="E3996" s="1640" t="s">
        <v>1499</v>
      </c>
      <c r="F3996" s="526" t="s">
        <v>1500</v>
      </c>
      <c r="G3996" s="449">
        <v>25</v>
      </c>
    </row>
    <row r="3997" spans="2:7" outlineLevel="1">
      <c r="B3997" s="450"/>
      <c r="C3997" s="1298"/>
      <c r="D3997" s="1637"/>
      <c r="E3997" s="1638"/>
      <c r="F3997" s="525" t="s">
        <v>1501</v>
      </c>
      <c r="G3997" s="452">
        <v>25</v>
      </c>
    </row>
    <row r="3998" spans="2:7" outlineLevel="1">
      <c r="B3998" s="450"/>
      <c r="C3998" s="1298"/>
      <c r="D3998" s="1639" t="s">
        <v>1502</v>
      </c>
      <c r="E3998" s="1640" t="s">
        <v>1484</v>
      </c>
      <c r="F3998" s="526" t="s">
        <v>1500</v>
      </c>
      <c r="G3998" s="1402">
        <v>19</v>
      </c>
    </row>
    <row r="3999" spans="2:7" outlineLevel="1">
      <c r="B3999" s="450"/>
      <c r="C3999" s="1298"/>
      <c r="D3999" s="1635"/>
      <c r="E3999" s="1631"/>
      <c r="F3999" s="524" t="s">
        <v>1501</v>
      </c>
      <c r="G3999" s="1403">
        <v>18</v>
      </c>
    </row>
    <row r="4000" spans="2:7" outlineLevel="1">
      <c r="B4000" s="450"/>
      <c r="C4000" s="1298"/>
      <c r="D4000" s="1634" t="s">
        <v>1502</v>
      </c>
      <c r="E4000" s="1636" t="s">
        <v>1499</v>
      </c>
      <c r="F4000" s="524" t="s">
        <v>1500</v>
      </c>
      <c r="G4000" s="1404">
        <v>19.596900000000002</v>
      </c>
    </row>
    <row r="4001" spans="2:7" outlineLevel="1">
      <c r="B4001" s="450"/>
      <c r="C4001" s="1298"/>
      <c r="D4001" s="1637"/>
      <c r="E4001" s="1638"/>
      <c r="F4001" s="525" t="s">
        <v>1501</v>
      </c>
      <c r="G4001" s="456">
        <v>18.553999999999998</v>
      </c>
    </row>
    <row r="4002" spans="2:7" outlineLevel="1">
      <c r="B4002" s="450"/>
      <c r="C4002" s="1298"/>
      <c r="D4002" s="1639" t="s">
        <v>1485</v>
      </c>
      <c r="E4002" s="1640"/>
      <c r="F4002" s="523" t="s">
        <v>1500</v>
      </c>
      <c r="G4002" s="1405">
        <v>42776</v>
      </c>
    </row>
    <row r="4003" spans="2:7" outlineLevel="1">
      <c r="B4003" s="450"/>
      <c r="C4003" s="1298"/>
      <c r="D4003" s="1635"/>
      <c r="E4003" s="1631"/>
      <c r="F4003" s="524" t="s">
        <v>1501</v>
      </c>
      <c r="G4003" s="1406">
        <v>42765</v>
      </c>
    </row>
    <row r="4004" spans="2:7" outlineLevel="1">
      <c r="B4004" s="450"/>
      <c r="C4004" s="1298"/>
      <c r="D4004" s="1634" t="s">
        <v>1486</v>
      </c>
      <c r="E4004" s="1636"/>
      <c r="F4004" s="524" t="s">
        <v>1500</v>
      </c>
      <c r="G4004" s="460">
        <v>0.64583333333333337</v>
      </c>
    </row>
    <row r="4005" spans="2:7" outlineLevel="1">
      <c r="B4005" s="450"/>
      <c r="C4005" s="1298"/>
      <c r="D4005" s="1635"/>
      <c r="E4005" s="1631"/>
      <c r="F4005" s="524" t="s">
        <v>1501</v>
      </c>
      <c r="G4005" s="460">
        <v>0.71875</v>
      </c>
    </row>
    <row r="4006" spans="2:7" outlineLevel="1">
      <c r="B4006" s="450"/>
      <c r="C4006" s="1298"/>
      <c r="D4006" s="1634" t="s">
        <v>1503</v>
      </c>
      <c r="E4006" s="1636"/>
      <c r="F4006" s="524" t="s">
        <v>1500</v>
      </c>
      <c r="G4006" s="461" t="s">
        <v>2182</v>
      </c>
    </row>
    <row r="4007" spans="2:7" outlineLevel="1">
      <c r="B4007" s="450"/>
      <c r="C4007" s="1298"/>
      <c r="D4007" s="1637"/>
      <c r="E4007" s="1638"/>
      <c r="F4007" s="525" t="s">
        <v>1501</v>
      </c>
      <c r="G4007" s="462" t="s">
        <v>2182</v>
      </c>
    </row>
    <row r="4008" spans="2:7" outlineLevel="1">
      <c r="B4008" s="450"/>
      <c r="C4008" s="1298"/>
      <c r="D4008" s="1639" t="s">
        <v>1504</v>
      </c>
      <c r="E4008" s="1640" t="s">
        <v>1484</v>
      </c>
      <c r="F4008" s="523" t="s">
        <v>1500</v>
      </c>
      <c r="G4008" s="463">
        <v>0</v>
      </c>
    </row>
    <row r="4009" spans="2:7" outlineLevel="1">
      <c r="B4009" s="450"/>
      <c r="C4009" s="1298"/>
      <c r="D4009" s="1635"/>
      <c r="E4009" s="1631"/>
      <c r="F4009" s="524" t="s">
        <v>1501</v>
      </c>
      <c r="G4009" s="464">
        <v>0</v>
      </c>
    </row>
    <row r="4010" spans="2:7" outlineLevel="1">
      <c r="B4010" s="450"/>
      <c r="C4010" s="1298"/>
      <c r="D4010" s="1634" t="s">
        <v>1505</v>
      </c>
      <c r="E4010" s="1636" t="s">
        <v>1484</v>
      </c>
      <c r="F4010" s="524" t="s">
        <v>1500</v>
      </c>
      <c r="G4010" s="464">
        <v>18.026</v>
      </c>
    </row>
    <row r="4011" spans="2:7" outlineLevel="1">
      <c r="B4011" s="450"/>
      <c r="C4011" s="1298"/>
      <c r="D4011" s="1635"/>
      <c r="E4011" s="1631"/>
      <c r="F4011" s="524" t="s">
        <v>1501</v>
      </c>
      <c r="G4011" s="464">
        <v>17.077263157894734</v>
      </c>
    </row>
    <row r="4012" spans="2:7" outlineLevel="1">
      <c r="B4012" s="450"/>
      <c r="C4012" s="1298"/>
      <c r="D4012" s="1634" t="s">
        <v>1505</v>
      </c>
      <c r="E4012" s="1636" t="s">
        <v>1499</v>
      </c>
      <c r="F4012" s="524" t="s">
        <v>1500</v>
      </c>
      <c r="G4012" s="464">
        <v>18.592395894736843</v>
      </c>
    </row>
    <row r="4013" spans="2:7" outlineLevel="1">
      <c r="B4013" s="450"/>
      <c r="C4013" s="1298"/>
      <c r="D4013" s="1635"/>
      <c r="E4013" s="1631"/>
      <c r="F4013" s="524" t="s">
        <v>1501</v>
      </c>
      <c r="G4013" s="464">
        <v>17.602953193155415</v>
      </c>
    </row>
    <row r="4014" spans="2:7" outlineLevel="1">
      <c r="B4014" s="450"/>
      <c r="C4014" s="1298"/>
      <c r="D4014" s="1634" t="s">
        <v>1506</v>
      </c>
      <c r="E4014" s="1636" t="s">
        <v>1484</v>
      </c>
      <c r="F4014" s="524" t="s">
        <v>1500</v>
      </c>
      <c r="G4014" s="464">
        <v>16.216000000000001</v>
      </c>
    </row>
    <row r="4015" spans="2:7" outlineLevel="1">
      <c r="B4015" s="450"/>
      <c r="C4015" s="1298"/>
      <c r="D4015" s="1635"/>
      <c r="E4015" s="1631"/>
      <c r="F4015" s="524" t="s">
        <v>1501</v>
      </c>
      <c r="G4015" s="464">
        <v>15.362526315789474</v>
      </c>
    </row>
    <row r="4016" spans="2:7" outlineLevel="1">
      <c r="B4016" s="450"/>
      <c r="C4016" s="1298"/>
      <c r="D4016" s="1634" t="s">
        <v>1506</v>
      </c>
      <c r="E4016" s="1636" t="s">
        <v>1499</v>
      </c>
      <c r="F4016" s="524" t="s">
        <v>1500</v>
      </c>
      <c r="G4016" s="464">
        <v>16.725523789473687</v>
      </c>
    </row>
    <row r="4017" spans="2:7" outlineLevel="1">
      <c r="B4017" s="450"/>
      <c r="C4017" s="1299"/>
      <c r="D4017" s="1637"/>
      <c r="E4017" s="1638"/>
      <c r="F4017" s="525" t="s">
        <v>1501</v>
      </c>
      <c r="G4017" s="452">
        <v>15.835431542228351</v>
      </c>
    </row>
    <row r="4018" spans="2:7" outlineLevel="1">
      <c r="B4018" s="450"/>
      <c r="C4018" s="1398" t="s">
        <v>2327</v>
      </c>
      <c r="D4018" s="1639" t="s">
        <v>1498</v>
      </c>
      <c r="E4018" s="1640" t="s">
        <v>1499</v>
      </c>
      <c r="F4018" s="526" t="s">
        <v>1500</v>
      </c>
      <c r="G4018" s="449">
        <v>45</v>
      </c>
    </row>
    <row r="4019" spans="2:7" outlineLevel="1">
      <c r="B4019" s="450"/>
      <c r="C4019" s="1298"/>
      <c r="D4019" s="1637"/>
      <c r="E4019" s="1638"/>
      <c r="F4019" s="525" t="s">
        <v>1501</v>
      </c>
      <c r="G4019" s="452">
        <v>45</v>
      </c>
    </row>
    <row r="4020" spans="2:7" outlineLevel="1">
      <c r="B4020" s="450"/>
      <c r="C4020" s="1298"/>
      <c r="D4020" s="1639" t="s">
        <v>1502</v>
      </c>
      <c r="E4020" s="1640" t="s">
        <v>1484</v>
      </c>
      <c r="F4020" s="526" t="s">
        <v>1500</v>
      </c>
      <c r="G4020" s="1402">
        <v>5.84</v>
      </c>
    </row>
    <row r="4021" spans="2:7" outlineLevel="1">
      <c r="B4021" s="450"/>
      <c r="C4021" s="1298"/>
      <c r="D4021" s="1635"/>
      <c r="E4021" s="1631"/>
      <c r="F4021" s="524" t="s">
        <v>1501</v>
      </c>
      <c r="G4021" s="1403">
        <v>5.44</v>
      </c>
    </row>
    <row r="4022" spans="2:7" outlineLevel="1">
      <c r="B4022" s="450"/>
      <c r="C4022" s="1298"/>
      <c r="D4022" s="1634" t="s">
        <v>1502</v>
      </c>
      <c r="E4022" s="1636" t="s">
        <v>1499</v>
      </c>
      <c r="F4022" s="524" t="s">
        <v>1500</v>
      </c>
      <c r="G4022" s="1404">
        <v>5.9962999999999997</v>
      </c>
    </row>
    <row r="4023" spans="2:7" outlineLevel="1">
      <c r="B4023" s="450"/>
      <c r="C4023" s="1298"/>
      <c r="D4023" s="1637"/>
      <c r="E4023" s="1638"/>
      <c r="F4023" s="525" t="s">
        <v>1501</v>
      </c>
      <c r="G4023" s="456">
        <v>5.5541</v>
      </c>
    </row>
    <row r="4024" spans="2:7" outlineLevel="1">
      <c r="B4024" s="450"/>
      <c r="C4024" s="1298"/>
      <c r="D4024" s="1639" t="s">
        <v>1485</v>
      </c>
      <c r="E4024" s="1640"/>
      <c r="F4024" s="523" t="s">
        <v>1500</v>
      </c>
      <c r="G4024" s="1405">
        <v>42777</v>
      </c>
    </row>
    <row r="4025" spans="2:7" outlineLevel="1">
      <c r="B4025" s="450"/>
      <c r="C4025" s="1298"/>
      <c r="D4025" s="1635"/>
      <c r="E4025" s="1631"/>
      <c r="F4025" s="524" t="s">
        <v>1501</v>
      </c>
      <c r="G4025" s="1406">
        <v>42765</v>
      </c>
    </row>
    <row r="4026" spans="2:7" outlineLevel="1">
      <c r="B4026" s="450"/>
      <c r="C4026" s="1298"/>
      <c r="D4026" s="1634" t="s">
        <v>1486</v>
      </c>
      <c r="E4026" s="1636"/>
      <c r="F4026" s="524" t="s">
        <v>1500</v>
      </c>
      <c r="G4026" s="460">
        <v>0.64583333333333337</v>
      </c>
    </row>
    <row r="4027" spans="2:7" outlineLevel="1">
      <c r="B4027" s="450"/>
      <c r="C4027" s="1298"/>
      <c r="D4027" s="1635"/>
      <c r="E4027" s="1631"/>
      <c r="F4027" s="524" t="s">
        <v>1501</v>
      </c>
      <c r="G4027" s="460">
        <v>0.71875</v>
      </c>
    </row>
    <row r="4028" spans="2:7" outlineLevel="1">
      <c r="B4028" s="450"/>
      <c r="C4028" s="1298"/>
      <c r="D4028" s="1634" t="s">
        <v>1503</v>
      </c>
      <c r="E4028" s="1636"/>
      <c r="F4028" s="524" t="s">
        <v>1500</v>
      </c>
      <c r="G4028" s="461" t="s">
        <v>2182</v>
      </c>
    </row>
    <row r="4029" spans="2:7" outlineLevel="1">
      <c r="B4029" s="450"/>
      <c r="C4029" s="1298"/>
      <c r="D4029" s="1637"/>
      <c r="E4029" s="1638"/>
      <c r="F4029" s="525" t="s">
        <v>1501</v>
      </c>
      <c r="G4029" s="462" t="s">
        <v>2182</v>
      </c>
    </row>
    <row r="4030" spans="2:7" outlineLevel="1">
      <c r="B4030" s="450"/>
      <c r="C4030" s="1298"/>
      <c r="D4030" s="1639" t="s">
        <v>1504</v>
      </c>
      <c r="E4030" s="1640" t="s">
        <v>1484</v>
      </c>
      <c r="F4030" s="523" t="s">
        <v>1500</v>
      </c>
      <c r="G4030" s="463">
        <v>0</v>
      </c>
    </row>
    <row r="4031" spans="2:7" outlineLevel="1">
      <c r="B4031" s="450"/>
      <c r="C4031" s="1298"/>
      <c r="D4031" s="1635"/>
      <c r="E4031" s="1631"/>
      <c r="F4031" s="524" t="s">
        <v>1501</v>
      </c>
      <c r="G4031" s="464">
        <v>0</v>
      </c>
    </row>
    <row r="4032" spans="2:7" outlineLevel="1">
      <c r="B4032" s="450"/>
      <c r="C4032" s="1298"/>
      <c r="D4032" s="1634" t="s">
        <v>1505</v>
      </c>
      <c r="E4032" s="1636" t="s">
        <v>1484</v>
      </c>
      <c r="F4032" s="524" t="s">
        <v>1500</v>
      </c>
      <c r="G4032" s="464">
        <v>5.84</v>
      </c>
    </row>
    <row r="4033" spans="2:7" outlineLevel="1">
      <c r="B4033" s="450"/>
      <c r="C4033" s="1298"/>
      <c r="D4033" s="1635"/>
      <c r="E4033" s="1631"/>
      <c r="F4033" s="524" t="s">
        <v>1501</v>
      </c>
      <c r="G4033" s="464">
        <v>5.44</v>
      </c>
    </row>
    <row r="4034" spans="2:7" outlineLevel="1">
      <c r="B4034" s="450"/>
      <c r="C4034" s="1298"/>
      <c r="D4034" s="1634" t="s">
        <v>1505</v>
      </c>
      <c r="E4034" s="1636" t="s">
        <v>1499</v>
      </c>
      <c r="F4034" s="524" t="s">
        <v>1500</v>
      </c>
      <c r="G4034" s="464">
        <v>5.9960000000000004</v>
      </c>
    </row>
    <row r="4035" spans="2:7" outlineLevel="1">
      <c r="B4035" s="450"/>
      <c r="C4035" s="1298"/>
      <c r="D4035" s="1635"/>
      <c r="E4035" s="1631"/>
      <c r="F4035" s="524" t="s">
        <v>1501</v>
      </c>
      <c r="G4035" s="464">
        <v>5.5538221236429139</v>
      </c>
    </row>
    <row r="4036" spans="2:7" outlineLevel="1">
      <c r="B4036" s="450"/>
      <c r="C4036" s="1298"/>
      <c r="D4036" s="1634" t="s">
        <v>1506</v>
      </c>
      <c r="E4036" s="1636" t="s">
        <v>1484</v>
      </c>
      <c r="F4036" s="524" t="s">
        <v>1500</v>
      </c>
      <c r="G4036" s="464">
        <v>5.84</v>
      </c>
    </row>
    <row r="4037" spans="2:7" outlineLevel="1">
      <c r="B4037" s="450"/>
      <c r="C4037" s="1298"/>
      <c r="D4037" s="1635"/>
      <c r="E4037" s="1631"/>
      <c r="F4037" s="524" t="s">
        <v>1501</v>
      </c>
      <c r="G4037" s="464">
        <v>5.44</v>
      </c>
    </row>
    <row r="4038" spans="2:7" outlineLevel="1">
      <c r="B4038" s="450"/>
      <c r="C4038" s="1298"/>
      <c r="D4038" s="1634" t="s">
        <v>1506</v>
      </c>
      <c r="E4038" s="1636" t="s">
        <v>1499</v>
      </c>
      <c r="F4038" s="524" t="s">
        <v>1500</v>
      </c>
      <c r="G4038" s="464">
        <v>5.9960000000000004</v>
      </c>
    </row>
    <row r="4039" spans="2:7" outlineLevel="1">
      <c r="B4039" s="450"/>
      <c r="C4039" s="1299"/>
      <c r="D4039" s="1637"/>
      <c r="E4039" s="1638"/>
      <c r="F4039" s="525" t="s">
        <v>1501</v>
      </c>
      <c r="G4039" s="452">
        <v>5.5538221236429139</v>
      </c>
    </row>
    <row r="4040" spans="2:7" outlineLevel="1">
      <c r="B4040" s="450"/>
      <c r="C4040" s="1654" t="s">
        <v>2328</v>
      </c>
      <c r="D4040" s="1639" t="s">
        <v>1498</v>
      </c>
      <c r="E4040" s="1640" t="s">
        <v>1499</v>
      </c>
      <c r="F4040" s="526" t="s">
        <v>1500</v>
      </c>
      <c r="G4040" s="449">
        <v>15</v>
      </c>
    </row>
    <row r="4041" spans="2:7" outlineLevel="1">
      <c r="B4041" s="450"/>
      <c r="C4041" s="1655"/>
      <c r="D4041" s="1637"/>
      <c r="E4041" s="1638"/>
      <c r="F4041" s="525" t="s">
        <v>1501</v>
      </c>
      <c r="G4041" s="452">
        <v>15</v>
      </c>
    </row>
    <row r="4042" spans="2:7" outlineLevel="1">
      <c r="B4042" s="450"/>
      <c r="C4042" s="1655"/>
      <c r="D4042" s="1639" t="s">
        <v>1502</v>
      </c>
      <c r="E4042" s="1640" t="s">
        <v>1484</v>
      </c>
      <c r="F4042" s="526" t="s">
        <v>1500</v>
      </c>
      <c r="G4042" s="1402">
        <v>4.57</v>
      </c>
    </row>
    <row r="4043" spans="2:7" outlineLevel="1">
      <c r="B4043" s="450"/>
      <c r="C4043" s="1655"/>
      <c r="D4043" s="1635"/>
      <c r="E4043" s="1631"/>
      <c r="F4043" s="524" t="s">
        <v>1501</v>
      </c>
      <c r="G4043" s="1403">
        <v>3.25</v>
      </c>
    </row>
    <row r="4044" spans="2:7" outlineLevel="1">
      <c r="B4044" s="450"/>
      <c r="C4044" s="1655"/>
      <c r="D4044" s="1634" t="s">
        <v>1502</v>
      </c>
      <c r="E4044" s="1636" t="s">
        <v>1499</v>
      </c>
      <c r="F4044" s="524" t="s">
        <v>1500</v>
      </c>
      <c r="G4044" s="1404">
        <v>4.7248999999999999</v>
      </c>
    </row>
    <row r="4045" spans="2:7" outlineLevel="1">
      <c r="B4045" s="450"/>
      <c r="C4045" s="1655"/>
      <c r="D4045" s="1637"/>
      <c r="E4045" s="1638"/>
      <c r="F4045" s="525" t="s">
        <v>1501</v>
      </c>
      <c r="G4045" s="456">
        <v>3.3048999999999999</v>
      </c>
    </row>
    <row r="4046" spans="2:7" outlineLevel="1">
      <c r="B4046" s="450"/>
      <c r="C4046" s="1655"/>
      <c r="D4046" s="1639" t="s">
        <v>1485</v>
      </c>
      <c r="E4046" s="1640"/>
      <c r="F4046" s="523" t="s">
        <v>1500</v>
      </c>
      <c r="G4046" s="1405">
        <v>42746</v>
      </c>
    </row>
    <row r="4047" spans="2:7" outlineLevel="1">
      <c r="B4047" s="450"/>
      <c r="C4047" s="1655"/>
      <c r="D4047" s="1635"/>
      <c r="E4047" s="1631"/>
      <c r="F4047" s="524" t="s">
        <v>1501</v>
      </c>
      <c r="G4047" s="1406">
        <v>42765</v>
      </c>
    </row>
    <row r="4048" spans="2:7" outlineLevel="1">
      <c r="B4048" s="450"/>
      <c r="C4048" s="1655"/>
      <c r="D4048" s="1634" t="s">
        <v>1486</v>
      </c>
      <c r="E4048" s="1636"/>
      <c r="F4048" s="524" t="s">
        <v>1500</v>
      </c>
      <c r="G4048" s="460">
        <v>0.58333333333333337</v>
      </c>
    </row>
    <row r="4049" spans="2:7" outlineLevel="1">
      <c r="B4049" s="450"/>
      <c r="C4049" s="1655"/>
      <c r="D4049" s="1635"/>
      <c r="E4049" s="1631"/>
      <c r="F4049" s="524" t="s">
        <v>1501</v>
      </c>
      <c r="G4049" s="460">
        <v>0.71875</v>
      </c>
    </row>
    <row r="4050" spans="2:7" outlineLevel="1">
      <c r="B4050" s="450"/>
      <c r="C4050" s="1655"/>
      <c r="D4050" s="1634" t="s">
        <v>1503</v>
      </c>
      <c r="E4050" s="1636"/>
      <c r="F4050" s="524" t="s">
        <v>1500</v>
      </c>
      <c r="G4050" s="461" t="s">
        <v>2182</v>
      </c>
    </row>
    <row r="4051" spans="2:7" outlineLevel="1">
      <c r="B4051" s="450"/>
      <c r="C4051" s="1655"/>
      <c r="D4051" s="1637"/>
      <c r="E4051" s="1638"/>
      <c r="F4051" s="525" t="s">
        <v>1501</v>
      </c>
      <c r="G4051" s="462" t="s">
        <v>2182</v>
      </c>
    </row>
    <row r="4052" spans="2:7" outlineLevel="1">
      <c r="B4052" s="450"/>
      <c r="C4052" s="1655"/>
      <c r="D4052" s="1639" t="s">
        <v>1504</v>
      </c>
      <c r="E4052" s="1640" t="s">
        <v>1484</v>
      </c>
      <c r="F4052" s="523" t="s">
        <v>1500</v>
      </c>
      <c r="G4052" s="463">
        <v>0</v>
      </c>
    </row>
    <row r="4053" spans="2:7" outlineLevel="1">
      <c r="B4053" s="450"/>
      <c r="C4053" s="1655"/>
      <c r="D4053" s="1635"/>
      <c r="E4053" s="1631"/>
      <c r="F4053" s="524" t="s">
        <v>1501</v>
      </c>
      <c r="G4053" s="464">
        <v>0</v>
      </c>
    </row>
    <row r="4054" spans="2:7" outlineLevel="1">
      <c r="B4054" s="450"/>
      <c r="C4054" s="1655"/>
      <c r="D4054" s="1634" t="s">
        <v>1505</v>
      </c>
      <c r="E4054" s="1636" t="s">
        <v>1484</v>
      </c>
      <c r="F4054" s="524" t="s">
        <v>1500</v>
      </c>
      <c r="G4054" s="464">
        <v>4.57</v>
      </c>
    </row>
    <row r="4055" spans="2:7" outlineLevel="1">
      <c r="B4055" s="450"/>
      <c r="C4055" s="1655"/>
      <c r="D4055" s="1635"/>
      <c r="E4055" s="1631"/>
      <c r="F4055" s="524" t="s">
        <v>1501</v>
      </c>
      <c r="G4055" s="464">
        <v>3.25</v>
      </c>
    </row>
    <row r="4056" spans="2:7" outlineLevel="1">
      <c r="B4056" s="450"/>
      <c r="C4056" s="1655"/>
      <c r="D4056" s="1634" t="s">
        <v>1505</v>
      </c>
      <c r="E4056" s="1636" t="s">
        <v>1499</v>
      </c>
      <c r="F4056" s="524" t="s">
        <v>1500</v>
      </c>
      <c r="G4056" s="464">
        <v>4.7249999999999996</v>
      </c>
    </row>
    <row r="4057" spans="2:7" outlineLevel="1">
      <c r="B4057" s="450"/>
      <c r="C4057" s="1655"/>
      <c r="D4057" s="1635"/>
      <c r="E4057" s="1631"/>
      <c r="F4057" s="524" t="s">
        <v>1501</v>
      </c>
      <c r="G4057" s="464">
        <v>3.3049699464538929</v>
      </c>
    </row>
    <row r="4058" spans="2:7" outlineLevel="1">
      <c r="B4058" s="450"/>
      <c r="C4058" s="1655"/>
      <c r="D4058" s="1634" t="s">
        <v>1506</v>
      </c>
      <c r="E4058" s="1636" t="s">
        <v>1484</v>
      </c>
      <c r="F4058" s="524" t="s">
        <v>1500</v>
      </c>
      <c r="G4058" s="464">
        <v>4.57</v>
      </c>
    </row>
    <row r="4059" spans="2:7" outlineLevel="1">
      <c r="B4059" s="450"/>
      <c r="C4059" s="1655"/>
      <c r="D4059" s="1635"/>
      <c r="E4059" s="1631"/>
      <c r="F4059" s="524" t="s">
        <v>1501</v>
      </c>
      <c r="G4059" s="464">
        <v>3.25</v>
      </c>
    </row>
    <row r="4060" spans="2:7" outlineLevel="1">
      <c r="B4060" s="450"/>
      <c r="C4060" s="1655"/>
      <c r="D4060" s="1634" t="s">
        <v>1506</v>
      </c>
      <c r="E4060" s="1636" t="s">
        <v>1499</v>
      </c>
      <c r="F4060" s="524" t="s">
        <v>1500</v>
      </c>
      <c r="G4060" s="464">
        <v>4.7249999999999996</v>
      </c>
    </row>
    <row r="4061" spans="2:7" outlineLevel="1">
      <c r="B4061" s="450"/>
      <c r="C4061" s="1656"/>
      <c r="D4061" s="1637"/>
      <c r="E4061" s="1638"/>
      <c r="F4061" s="525" t="s">
        <v>1501</v>
      </c>
      <c r="G4061" s="452">
        <v>3.3049699464538929</v>
      </c>
    </row>
    <row r="4062" spans="2:7" outlineLevel="1">
      <c r="B4062" s="450"/>
      <c r="C4062" s="1398" t="s">
        <v>2329</v>
      </c>
      <c r="D4062" s="1639" t="s">
        <v>1498</v>
      </c>
      <c r="E4062" s="1640" t="s">
        <v>1499</v>
      </c>
      <c r="F4062" s="526" t="s">
        <v>1500</v>
      </c>
      <c r="G4062" s="449">
        <v>25</v>
      </c>
    </row>
    <row r="4063" spans="2:7" outlineLevel="1">
      <c r="B4063" s="450"/>
      <c r="C4063" s="1298"/>
      <c r="D4063" s="1637"/>
      <c r="E4063" s="1638"/>
      <c r="F4063" s="525" t="s">
        <v>1501</v>
      </c>
      <c r="G4063" s="452">
        <v>25</v>
      </c>
    </row>
    <row r="4064" spans="2:7" outlineLevel="1">
      <c r="B4064" s="450"/>
      <c r="C4064" s="1298"/>
      <c r="D4064" s="1639" t="s">
        <v>1502</v>
      </c>
      <c r="E4064" s="1640" t="s">
        <v>1484</v>
      </c>
      <c r="F4064" s="526" t="s">
        <v>1500</v>
      </c>
      <c r="G4064" s="1402">
        <v>10</v>
      </c>
    </row>
    <row r="4065" spans="2:7" outlineLevel="1">
      <c r="B4065" s="450"/>
      <c r="C4065" s="1298"/>
      <c r="D4065" s="1635"/>
      <c r="E4065" s="1631"/>
      <c r="F4065" s="524" t="s">
        <v>1501</v>
      </c>
      <c r="G4065" s="1403">
        <v>6.5</v>
      </c>
    </row>
    <row r="4066" spans="2:7" outlineLevel="1">
      <c r="B4066" s="450"/>
      <c r="C4066" s="1298"/>
      <c r="D4066" s="1634" t="s">
        <v>1502</v>
      </c>
      <c r="E4066" s="1636" t="s">
        <v>1499</v>
      </c>
      <c r="F4066" s="524" t="s">
        <v>1500</v>
      </c>
      <c r="G4066" s="1404">
        <v>10.5304</v>
      </c>
    </row>
    <row r="4067" spans="2:7" outlineLevel="1">
      <c r="B4067" s="450"/>
      <c r="C4067" s="1298"/>
      <c r="D4067" s="1637"/>
      <c r="E4067" s="1638"/>
      <c r="F4067" s="525" t="s">
        <v>1501</v>
      </c>
      <c r="G4067" s="456">
        <v>6.6707999999999998</v>
      </c>
    </row>
    <row r="4068" spans="2:7" outlineLevel="1">
      <c r="B4068" s="450"/>
      <c r="C4068" s="1298"/>
      <c r="D4068" s="1639" t="s">
        <v>1485</v>
      </c>
      <c r="E4068" s="1640"/>
      <c r="F4068" s="523" t="s">
        <v>1500</v>
      </c>
      <c r="G4068" s="1405">
        <v>42717</v>
      </c>
    </row>
    <row r="4069" spans="2:7" outlineLevel="1">
      <c r="B4069" s="450"/>
      <c r="C4069" s="1298"/>
      <c r="D4069" s="1635"/>
      <c r="E4069" s="1631"/>
      <c r="F4069" s="524" t="s">
        <v>1501</v>
      </c>
      <c r="G4069" s="1406">
        <v>42765</v>
      </c>
    </row>
    <row r="4070" spans="2:7" outlineLevel="1">
      <c r="B4070" s="450"/>
      <c r="C4070" s="1298"/>
      <c r="D4070" s="1634" t="s">
        <v>1486</v>
      </c>
      <c r="E4070" s="1636"/>
      <c r="F4070" s="524" t="s">
        <v>1500</v>
      </c>
      <c r="G4070" s="460">
        <v>0.57291666666666663</v>
      </c>
    </row>
    <row r="4071" spans="2:7" outlineLevel="1">
      <c r="B4071" s="450"/>
      <c r="C4071" s="1298"/>
      <c r="D4071" s="1635"/>
      <c r="E4071" s="1631"/>
      <c r="F4071" s="524" t="s">
        <v>1501</v>
      </c>
      <c r="G4071" s="460">
        <v>0.71875</v>
      </c>
    </row>
    <row r="4072" spans="2:7" outlineLevel="1">
      <c r="B4072" s="450"/>
      <c r="C4072" s="1298"/>
      <c r="D4072" s="1634" t="s">
        <v>1503</v>
      </c>
      <c r="E4072" s="1636"/>
      <c r="F4072" s="524" t="s">
        <v>1500</v>
      </c>
      <c r="G4072" s="461" t="s">
        <v>2182</v>
      </c>
    </row>
    <row r="4073" spans="2:7" outlineLevel="1">
      <c r="B4073" s="450"/>
      <c r="C4073" s="1298"/>
      <c r="D4073" s="1637"/>
      <c r="E4073" s="1638"/>
      <c r="F4073" s="525" t="s">
        <v>1501</v>
      </c>
      <c r="G4073" s="462" t="s">
        <v>2182</v>
      </c>
    </row>
    <row r="4074" spans="2:7" outlineLevel="1">
      <c r="B4074" s="450"/>
      <c r="C4074" s="1298"/>
      <c r="D4074" s="1639" t="s">
        <v>1504</v>
      </c>
      <c r="E4074" s="1640" t="s">
        <v>1484</v>
      </c>
      <c r="F4074" s="523" t="s">
        <v>1500</v>
      </c>
      <c r="G4074" s="463">
        <v>0</v>
      </c>
    </row>
    <row r="4075" spans="2:7" outlineLevel="1">
      <c r="B4075" s="450"/>
      <c r="C4075" s="1298"/>
      <c r="D4075" s="1635"/>
      <c r="E4075" s="1631"/>
      <c r="F4075" s="524" t="s">
        <v>1501</v>
      </c>
      <c r="G4075" s="464">
        <v>0</v>
      </c>
    </row>
    <row r="4076" spans="2:7" outlineLevel="1">
      <c r="B4076" s="450"/>
      <c r="C4076" s="1298"/>
      <c r="D4076" s="1634" t="s">
        <v>1505</v>
      </c>
      <c r="E4076" s="1636" t="s">
        <v>1484</v>
      </c>
      <c r="F4076" s="524" t="s">
        <v>1500</v>
      </c>
      <c r="G4076" s="464">
        <v>9.7759999999999998</v>
      </c>
    </row>
    <row r="4077" spans="2:7" outlineLevel="1">
      <c r="B4077" s="450"/>
      <c r="C4077" s="1298"/>
      <c r="D4077" s="1635"/>
      <c r="E4077" s="1631"/>
      <c r="F4077" s="524" t="s">
        <v>1501</v>
      </c>
      <c r="G4077" s="464">
        <v>6.3544</v>
      </c>
    </row>
    <row r="4078" spans="2:7" outlineLevel="1">
      <c r="B4078" s="450"/>
      <c r="C4078" s="1298"/>
      <c r="D4078" s="1634" t="s">
        <v>1505</v>
      </c>
      <c r="E4078" s="1636" t="s">
        <v>1499</v>
      </c>
      <c r="F4078" s="524" t="s">
        <v>1500</v>
      </c>
      <c r="G4078" s="464">
        <v>10.294127999999999</v>
      </c>
    </row>
    <row r="4079" spans="2:7" outlineLevel="1">
      <c r="B4079" s="450"/>
      <c r="C4079" s="1298"/>
      <c r="D4079" s="1635"/>
      <c r="E4079" s="1631"/>
      <c r="F4079" s="524" t="s">
        <v>1501</v>
      </c>
      <c r="G4079" s="464">
        <v>6.5211263638988068</v>
      </c>
    </row>
    <row r="4080" spans="2:7" outlineLevel="1">
      <c r="B4080" s="450"/>
      <c r="C4080" s="1298"/>
      <c r="D4080" s="1634" t="s">
        <v>1506</v>
      </c>
      <c r="E4080" s="1636" t="s">
        <v>1484</v>
      </c>
      <c r="F4080" s="524" t="s">
        <v>1500</v>
      </c>
      <c r="G4080" s="464">
        <v>8.7479999999999993</v>
      </c>
    </row>
    <row r="4081" spans="2:7" outlineLevel="1">
      <c r="B4081" s="450"/>
      <c r="C4081" s="1298"/>
      <c r="D4081" s="1635"/>
      <c r="E4081" s="1631"/>
      <c r="F4081" s="524" t="s">
        <v>1501</v>
      </c>
      <c r="G4081" s="464">
        <v>5.6861999999999995</v>
      </c>
    </row>
    <row r="4082" spans="2:7" outlineLevel="1">
      <c r="B4082" s="450"/>
      <c r="C4082" s="1298"/>
      <c r="D4082" s="1634" t="s">
        <v>1506</v>
      </c>
      <c r="E4082" s="1636" t="s">
        <v>1499</v>
      </c>
      <c r="F4082" s="524" t="s">
        <v>1500</v>
      </c>
      <c r="G4082" s="464">
        <v>9.2116439999999979</v>
      </c>
    </row>
    <row r="4083" spans="2:7" outlineLevel="1">
      <c r="B4083" s="450"/>
      <c r="C4083" s="1299"/>
      <c r="D4083" s="1637"/>
      <c r="E4083" s="1638"/>
      <c r="F4083" s="525" t="s">
        <v>1501</v>
      </c>
      <c r="G4083" s="452">
        <v>5.835394172605028</v>
      </c>
    </row>
    <row r="4084" spans="2:7" outlineLevel="1">
      <c r="B4084" s="450"/>
      <c r="C4084" s="1398" t="s">
        <v>2330</v>
      </c>
      <c r="D4084" s="1639" t="s">
        <v>1498</v>
      </c>
      <c r="E4084" s="1640" t="s">
        <v>1499</v>
      </c>
      <c r="F4084" s="526" t="s">
        <v>1500</v>
      </c>
      <c r="G4084" s="449">
        <v>50</v>
      </c>
    </row>
    <row r="4085" spans="2:7" outlineLevel="1">
      <c r="B4085" s="450"/>
      <c r="C4085" s="1298"/>
      <c r="D4085" s="1637"/>
      <c r="E4085" s="1638"/>
      <c r="F4085" s="525" t="s">
        <v>1501</v>
      </c>
      <c r="G4085" s="452">
        <v>50</v>
      </c>
    </row>
    <row r="4086" spans="2:7" outlineLevel="1">
      <c r="B4086" s="450"/>
      <c r="C4086" s="1298"/>
      <c r="D4086" s="1639" t="s">
        <v>1502</v>
      </c>
      <c r="E4086" s="1640" t="s">
        <v>1484</v>
      </c>
      <c r="F4086" s="526" t="s">
        <v>1500</v>
      </c>
      <c r="G4086" s="1402">
        <v>35.75</v>
      </c>
    </row>
    <row r="4087" spans="2:7" outlineLevel="1">
      <c r="B4087" s="450"/>
      <c r="C4087" s="1298"/>
      <c r="D4087" s="1635"/>
      <c r="E4087" s="1631"/>
      <c r="F4087" s="524" t="s">
        <v>1501</v>
      </c>
      <c r="G4087" s="1403">
        <v>34.24</v>
      </c>
    </row>
    <row r="4088" spans="2:7" outlineLevel="1">
      <c r="B4088" s="450"/>
      <c r="C4088" s="1298"/>
      <c r="D4088" s="1634" t="s">
        <v>1502</v>
      </c>
      <c r="E4088" s="1636" t="s">
        <v>1499</v>
      </c>
      <c r="F4088" s="524" t="s">
        <v>1500</v>
      </c>
      <c r="G4088" s="1404">
        <v>36.114800000000002</v>
      </c>
    </row>
    <row r="4089" spans="2:7" outlineLevel="1">
      <c r="B4089" s="450"/>
      <c r="C4089" s="1298"/>
      <c r="D4089" s="1637"/>
      <c r="E4089" s="1638"/>
      <c r="F4089" s="525" t="s">
        <v>1501</v>
      </c>
      <c r="G4089" s="456">
        <v>34.542299999999997</v>
      </c>
    </row>
    <row r="4090" spans="2:7" outlineLevel="1">
      <c r="B4090" s="450"/>
      <c r="C4090" s="1298"/>
      <c r="D4090" s="1639" t="s">
        <v>1485</v>
      </c>
      <c r="E4090" s="1640"/>
      <c r="F4090" s="523" t="s">
        <v>1500</v>
      </c>
      <c r="G4090" s="1405">
        <v>42765</v>
      </c>
    </row>
    <row r="4091" spans="2:7" outlineLevel="1">
      <c r="B4091" s="450"/>
      <c r="C4091" s="1298"/>
      <c r="D4091" s="1635"/>
      <c r="E4091" s="1631"/>
      <c r="F4091" s="524" t="s">
        <v>1501</v>
      </c>
      <c r="G4091" s="1406">
        <v>42765</v>
      </c>
    </row>
    <row r="4092" spans="2:7" outlineLevel="1">
      <c r="B4092" s="450"/>
      <c r="C4092" s="1298"/>
      <c r="D4092" s="1634" t="s">
        <v>1486</v>
      </c>
      <c r="E4092" s="1636"/>
      <c r="F4092" s="524" t="s">
        <v>1500</v>
      </c>
      <c r="G4092" s="460">
        <v>0.78125</v>
      </c>
    </row>
    <row r="4093" spans="2:7" outlineLevel="1">
      <c r="B4093" s="450"/>
      <c r="C4093" s="1298"/>
      <c r="D4093" s="1635"/>
      <c r="E4093" s="1631"/>
      <c r="F4093" s="524" t="s">
        <v>1501</v>
      </c>
      <c r="G4093" s="460">
        <v>0.71875</v>
      </c>
    </row>
    <row r="4094" spans="2:7" outlineLevel="1">
      <c r="B4094" s="450"/>
      <c r="C4094" s="1298"/>
      <c r="D4094" s="1634" t="s">
        <v>1503</v>
      </c>
      <c r="E4094" s="1636"/>
      <c r="F4094" s="524" t="s">
        <v>1500</v>
      </c>
      <c r="G4094" s="461" t="s">
        <v>2182</v>
      </c>
    </row>
    <row r="4095" spans="2:7" outlineLevel="1">
      <c r="B4095" s="450"/>
      <c r="C4095" s="1298"/>
      <c r="D4095" s="1637"/>
      <c r="E4095" s="1638"/>
      <c r="F4095" s="525" t="s">
        <v>1501</v>
      </c>
      <c r="G4095" s="462" t="s">
        <v>2182</v>
      </c>
    </row>
    <row r="4096" spans="2:7" outlineLevel="1">
      <c r="B4096" s="450"/>
      <c r="C4096" s="1298"/>
      <c r="D4096" s="1639" t="s">
        <v>1504</v>
      </c>
      <c r="E4096" s="1640" t="s">
        <v>1484</v>
      </c>
      <c r="F4096" s="523" t="s">
        <v>1500</v>
      </c>
      <c r="G4096" s="463">
        <v>0</v>
      </c>
    </row>
    <row r="4097" spans="2:7" outlineLevel="1">
      <c r="B4097" s="450"/>
      <c r="C4097" s="1298"/>
      <c r="D4097" s="1635"/>
      <c r="E4097" s="1631"/>
      <c r="F4097" s="524" t="s">
        <v>1501</v>
      </c>
      <c r="G4097" s="464">
        <v>0</v>
      </c>
    </row>
    <row r="4098" spans="2:7" outlineLevel="1">
      <c r="B4098" s="450"/>
      <c r="C4098" s="1298"/>
      <c r="D4098" s="1634" t="s">
        <v>1505</v>
      </c>
      <c r="E4098" s="1636" t="s">
        <v>1484</v>
      </c>
      <c r="F4098" s="524" t="s">
        <v>1500</v>
      </c>
      <c r="G4098" s="464">
        <v>35.676000000000002</v>
      </c>
    </row>
    <row r="4099" spans="2:7" outlineLevel="1">
      <c r="B4099" s="450"/>
      <c r="C4099" s="1298"/>
      <c r="D4099" s="1635"/>
      <c r="E4099" s="1631"/>
      <c r="F4099" s="524" t="s">
        <v>1501</v>
      </c>
      <c r="G4099" s="464">
        <v>34.1691255944056</v>
      </c>
    </row>
    <row r="4100" spans="2:7" outlineLevel="1">
      <c r="B4100" s="450"/>
      <c r="C4100" s="1298"/>
      <c r="D4100" s="1634" t="s">
        <v>1505</v>
      </c>
      <c r="E4100" s="1636" t="s">
        <v>1499</v>
      </c>
      <c r="F4100" s="524" t="s">
        <v>1500</v>
      </c>
      <c r="G4100" s="464">
        <v>36.040244475524474</v>
      </c>
    </row>
    <row r="4101" spans="2:7" outlineLevel="1">
      <c r="B4101" s="450"/>
      <c r="C4101" s="1298"/>
      <c r="D4101" s="1635"/>
      <c r="E4101" s="1631"/>
      <c r="F4101" s="524" t="s">
        <v>1501</v>
      </c>
      <c r="G4101" s="464">
        <v>34.470990750243914</v>
      </c>
    </row>
    <row r="4102" spans="2:7" outlineLevel="1">
      <c r="B4102" s="450"/>
      <c r="C4102" s="1298"/>
      <c r="D4102" s="1634" t="s">
        <v>1506</v>
      </c>
      <c r="E4102" s="1636" t="s">
        <v>1484</v>
      </c>
      <c r="F4102" s="524" t="s">
        <v>1500</v>
      </c>
      <c r="G4102" s="464">
        <v>32.804000000000002</v>
      </c>
    </row>
    <row r="4103" spans="2:7" outlineLevel="1">
      <c r="B4103" s="450"/>
      <c r="C4103" s="1298"/>
      <c r="D4103" s="1635"/>
      <c r="E4103" s="1631"/>
      <c r="F4103" s="524" t="s">
        <v>1501</v>
      </c>
      <c r="G4103" s="464">
        <v>31.418432447552451</v>
      </c>
    </row>
    <row r="4104" spans="2:7" outlineLevel="1">
      <c r="B4104" s="450"/>
      <c r="C4104" s="1298"/>
      <c r="D4104" s="1634" t="s">
        <v>1506</v>
      </c>
      <c r="E4104" s="1636" t="s">
        <v>1499</v>
      </c>
      <c r="F4104" s="524" t="s">
        <v>1500</v>
      </c>
      <c r="G4104" s="464">
        <v>33.138921958041962</v>
      </c>
    </row>
    <row r="4105" spans="2:7" outlineLevel="1">
      <c r="B4105" s="450"/>
      <c r="C4105" s="1299"/>
      <c r="D4105" s="1637"/>
      <c r="E4105" s="1638"/>
      <c r="F4105" s="525" t="s">
        <v>1501</v>
      </c>
      <c r="G4105" s="452">
        <v>31.695996764519606</v>
      </c>
    </row>
    <row r="4106" spans="2:7" outlineLevel="1">
      <c r="B4106" s="450"/>
      <c r="C4106" s="1398" t="s">
        <v>2331</v>
      </c>
      <c r="D4106" s="1639" t="s">
        <v>1498</v>
      </c>
      <c r="E4106" s="1640" t="s">
        <v>1499</v>
      </c>
      <c r="F4106" s="526" t="s">
        <v>1500</v>
      </c>
      <c r="G4106" s="449">
        <v>19</v>
      </c>
    </row>
    <row r="4107" spans="2:7" outlineLevel="1">
      <c r="B4107" s="450"/>
      <c r="C4107" s="1298"/>
      <c r="D4107" s="1637"/>
      <c r="E4107" s="1638"/>
      <c r="F4107" s="525" t="s">
        <v>1501</v>
      </c>
      <c r="G4107" s="452">
        <v>19</v>
      </c>
    </row>
    <row r="4108" spans="2:7" outlineLevel="1">
      <c r="B4108" s="450"/>
      <c r="C4108" s="1298"/>
      <c r="D4108" s="1639" t="s">
        <v>1502</v>
      </c>
      <c r="E4108" s="1640" t="s">
        <v>1484</v>
      </c>
      <c r="F4108" s="526" t="s">
        <v>1500</v>
      </c>
      <c r="G4108" s="1402">
        <v>14.9168</v>
      </c>
    </row>
    <row r="4109" spans="2:7" outlineLevel="1">
      <c r="B4109" s="450"/>
      <c r="C4109" s="1298"/>
      <c r="D4109" s="1635"/>
      <c r="E4109" s="1631"/>
      <c r="F4109" s="524" t="s">
        <v>1501</v>
      </c>
      <c r="G4109" s="1403">
        <v>10.1952</v>
      </c>
    </row>
    <row r="4110" spans="2:7" outlineLevel="1">
      <c r="B4110" s="450"/>
      <c r="C4110" s="1298"/>
      <c r="D4110" s="1634" t="s">
        <v>1502</v>
      </c>
      <c r="E4110" s="1636" t="s">
        <v>1499</v>
      </c>
      <c r="F4110" s="524" t="s">
        <v>1500</v>
      </c>
      <c r="G4110" s="1404">
        <v>15.0395</v>
      </c>
    </row>
    <row r="4111" spans="2:7" outlineLevel="1">
      <c r="B4111" s="450"/>
      <c r="C4111" s="1298"/>
      <c r="D4111" s="1637"/>
      <c r="E4111" s="1638"/>
      <c r="F4111" s="525" t="s">
        <v>1501</v>
      </c>
      <c r="G4111" s="456">
        <v>10.1958</v>
      </c>
    </row>
    <row r="4112" spans="2:7" outlineLevel="1">
      <c r="B4112" s="450"/>
      <c r="C4112" s="1298"/>
      <c r="D4112" s="1639" t="s">
        <v>1485</v>
      </c>
      <c r="E4112" s="1640"/>
      <c r="F4112" s="523" t="s">
        <v>1500</v>
      </c>
      <c r="G4112" s="1405">
        <v>42759</v>
      </c>
    </row>
    <row r="4113" spans="2:7" outlineLevel="1">
      <c r="B4113" s="450"/>
      <c r="C4113" s="1298"/>
      <c r="D4113" s="1635"/>
      <c r="E4113" s="1631"/>
      <c r="F4113" s="524" t="s">
        <v>1501</v>
      </c>
      <c r="G4113" s="1406">
        <v>42765</v>
      </c>
    </row>
    <row r="4114" spans="2:7" outlineLevel="1">
      <c r="B4114" s="450"/>
      <c r="C4114" s="1298"/>
      <c r="D4114" s="1634" t="s">
        <v>1486</v>
      </c>
      <c r="E4114" s="1636"/>
      <c r="F4114" s="524" t="s">
        <v>1500</v>
      </c>
      <c r="G4114" s="460">
        <v>0.5625</v>
      </c>
    </row>
    <row r="4115" spans="2:7" outlineLevel="1">
      <c r="B4115" s="450"/>
      <c r="C4115" s="1298"/>
      <c r="D4115" s="1635"/>
      <c r="E4115" s="1631"/>
      <c r="F4115" s="524" t="s">
        <v>1501</v>
      </c>
      <c r="G4115" s="460">
        <v>0.71875</v>
      </c>
    </row>
    <row r="4116" spans="2:7" outlineLevel="1">
      <c r="B4116" s="450"/>
      <c r="C4116" s="1298"/>
      <c r="D4116" s="1634" t="s">
        <v>1503</v>
      </c>
      <c r="E4116" s="1636"/>
      <c r="F4116" s="524" t="s">
        <v>1500</v>
      </c>
      <c r="G4116" s="461" t="s">
        <v>2182</v>
      </c>
    </row>
    <row r="4117" spans="2:7" outlineLevel="1">
      <c r="B4117" s="450"/>
      <c r="C4117" s="1298"/>
      <c r="D4117" s="1637"/>
      <c r="E4117" s="1638"/>
      <c r="F4117" s="525" t="s">
        <v>1501</v>
      </c>
      <c r="G4117" s="462" t="s">
        <v>2182</v>
      </c>
    </row>
    <row r="4118" spans="2:7" outlineLevel="1">
      <c r="B4118" s="450"/>
      <c r="C4118" s="1298"/>
      <c r="D4118" s="1639" t="s">
        <v>1504</v>
      </c>
      <c r="E4118" s="1640" t="s">
        <v>1484</v>
      </c>
      <c r="F4118" s="523" t="s">
        <v>1500</v>
      </c>
      <c r="G4118" s="463">
        <v>0</v>
      </c>
    </row>
    <row r="4119" spans="2:7" outlineLevel="1">
      <c r="B4119" s="450"/>
      <c r="C4119" s="1298"/>
      <c r="D4119" s="1635"/>
      <c r="E4119" s="1631"/>
      <c r="F4119" s="524" t="s">
        <v>1501</v>
      </c>
      <c r="G4119" s="464">
        <v>0</v>
      </c>
    </row>
    <row r="4120" spans="2:7" outlineLevel="1">
      <c r="B4120" s="450"/>
      <c r="C4120" s="1298"/>
      <c r="D4120" s="1634" t="s">
        <v>1505</v>
      </c>
      <c r="E4120" s="1636" t="s">
        <v>1484</v>
      </c>
      <c r="F4120" s="524" t="s">
        <v>1500</v>
      </c>
      <c r="G4120" s="464">
        <v>14.917</v>
      </c>
    </row>
    <row r="4121" spans="2:7" outlineLevel="1">
      <c r="B4121" s="450"/>
      <c r="C4121" s="1298"/>
      <c r="D4121" s="1635"/>
      <c r="E4121" s="1631"/>
      <c r="F4121" s="524" t="s">
        <v>1501</v>
      </c>
      <c r="G4121" s="464">
        <v>10.195336694197147</v>
      </c>
    </row>
    <row r="4122" spans="2:7" outlineLevel="1">
      <c r="B4122" s="450"/>
      <c r="C4122" s="1298"/>
      <c r="D4122" s="1634" t="s">
        <v>1505</v>
      </c>
      <c r="E4122" s="1636" t="s">
        <v>1499</v>
      </c>
      <c r="F4122" s="524" t="s">
        <v>1500</v>
      </c>
      <c r="G4122" s="464">
        <v>15.04</v>
      </c>
    </row>
    <row r="4123" spans="2:7" outlineLevel="1">
      <c r="B4123" s="450"/>
      <c r="C4123" s="1298"/>
      <c r="D4123" s="1635"/>
      <c r="E4123" s="1631"/>
      <c r="F4123" s="524" t="s">
        <v>1501</v>
      </c>
      <c r="G4123" s="464">
        <v>10.196138967385883</v>
      </c>
    </row>
    <row r="4124" spans="2:7" outlineLevel="1">
      <c r="B4124" s="450"/>
      <c r="C4124" s="1298"/>
      <c r="D4124" s="1634" t="s">
        <v>1506</v>
      </c>
      <c r="E4124" s="1636" t="s">
        <v>1484</v>
      </c>
      <c r="F4124" s="524" t="s">
        <v>1500</v>
      </c>
      <c r="G4124" s="464">
        <v>14.917</v>
      </c>
    </row>
    <row r="4125" spans="2:7" outlineLevel="1">
      <c r="B4125" s="450"/>
      <c r="C4125" s="1298"/>
      <c r="D4125" s="1635"/>
      <c r="E4125" s="1631"/>
      <c r="F4125" s="524" t="s">
        <v>1501</v>
      </c>
      <c r="G4125" s="464">
        <v>10.195336694197147</v>
      </c>
    </row>
    <row r="4126" spans="2:7" outlineLevel="1">
      <c r="B4126" s="450"/>
      <c r="C4126" s="1298"/>
      <c r="D4126" s="1634" t="s">
        <v>1506</v>
      </c>
      <c r="E4126" s="1636" t="s">
        <v>1499</v>
      </c>
      <c r="F4126" s="524" t="s">
        <v>1500</v>
      </c>
      <c r="G4126" s="464">
        <v>15.04</v>
      </c>
    </row>
    <row r="4127" spans="2:7" outlineLevel="1">
      <c r="B4127" s="450"/>
      <c r="C4127" s="1299"/>
      <c r="D4127" s="1637"/>
      <c r="E4127" s="1638"/>
      <c r="F4127" s="525" t="s">
        <v>1501</v>
      </c>
      <c r="G4127" s="452">
        <v>10.196138967385883</v>
      </c>
    </row>
    <row r="4128" spans="2:7" outlineLevel="1">
      <c r="B4128" s="450"/>
      <c r="C4128" s="1398" t="s">
        <v>2332</v>
      </c>
      <c r="D4128" s="1639" t="s">
        <v>1498</v>
      </c>
      <c r="E4128" s="1640" t="s">
        <v>1499</v>
      </c>
      <c r="F4128" s="526" t="s">
        <v>1500</v>
      </c>
      <c r="G4128" s="449">
        <v>35</v>
      </c>
    </row>
    <row r="4129" spans="2:7" outlineLevel="1">
      <c r="B4129" s="450"/>
      <c r="C4129" s="1298"/>
      <c r="D4129" s="1637"/>
      <c r="E4129" s="1638"/>
      <c r="F4129" s="525" t="s">
        <v>1501</v>
      </c>
      <c r="G4129" s="452">
        <v>35</v>
      </c>
    </row>
    <row r="4130" spans="2:7" outlineLevel="1">
      <c r="B4130" s="450"/>
      <c r="C4130" s="1298"/>
      <c r="D4130" s="1639" t="s">
        <v>1502</v>
      </c>
      <c r="E4130" s="1640" t="s">
        <v>1484</v>
      </c>
      <c r="F4130" s="526" t="s">
        <v>1500</v>
      </c>
      <c r="G4130" s="1402">
        <v>32.32</v>
      </c>
    </row>
    <row r="4131" spans="2:7" outlineLevel="1">
      <c r="B4131" s="450"/>
      <c r="C4131" s="1298"/>
      <c r="D4131" s="1635"/>
      <c r="E4131" s="1631"/>
      <c r="F4131" s="524" t="s">
        <v>1501</v>
      </c>
      <c r="G4131" s="1403">
        <v>26.82</v>
      </c>
    </row>
    <row r="4132" spans="2:7" outlineLevel="1">
      <c r="B4132" s="450"/>
      <c r="C4132" s="1298"/>
      <c r="D4132" s="1634" t="s">
        <v>1502</v>
      </c>
      <c r="E4132" s="1636" t="s">
        <v>1499</v>
      </c>
      <c r="F4132" s="524" t="s">
        <v>1500</v>
      </c>
      <c r="G4132" s="1404">
        <v>33.285272914521116</v>
      </c>
    </row>
    <row r="4133" spans="2:7" outlineLevel="1">
      <c r="B4133" s="450"/>
      <c r="C4133" s="1298"/>
      <c r="D4133" s="1637"/>
      <c r="E4133" s="1638"/>
      <c r="F4133" s="525" t="s">
        <v>1501</v>
      </c>
      <c r="G4133" s="456">
        <v>27.621009268795056</v>
      </c>
    </row>
    <row r="4134" spans="2:7" outlineLevel="1">
      <c r="B4134" s="450"/>
      <c r="C4134" s="1298"/>
      <c r="D4134" s="1639" t="s">
        <v>1485</v>
      </c>
      <c r="E4134" s="1640"/>
      <c r="F4134" s="523" t="s">
        <v>1500</v>
      </c>
      <c r="G4134" s="1405">
        <v>42748</v>
      </c>
    </row>
    <row r="4135" spans="2:7" outlineLevel="1">
      <c r="B4135" s="450"/>
      <c r="C4135" s="1298"/>
      <c r="D4135" s="1635"/>
      <c r="E4135" s="1631"/>
      <c r="F4135" s="524" t="s">
        <v>1501</v>
      </c>
      <c r="G4135" s="1406">
        <v>42765</v>
      </c>
    </row>
    <row r="4136" spans="2:7" outlineLevel="1">
      <c r="B4136" s="450"/>
      <c r="C4136" s="1298"/>
      <c r="D4136" s="1634" t="s">
        <v>1486</v>
      </c>
      <c r="E4136" s="1636"/>
      <c r="F4136" s="524" t="s">
        <v>1500</v>
      </c>
      <c r="G4136" s="460">
        <v>0.8125</v>
      </c>
    </row>
    <row r="4137" spans="2:7" outlineLevel="1">
      <c r="B4137" s="450"/>
      <c r="C4137" s="1298"/>
      <c r="D4137" s="1635"/>
      <c r="E4137" s="1631"/>
      <c r="F4137" s="524" t="s">
        <v>1501</v>
      </c>
      <c r="G4137" s="460">
        <v>0.71875</v>
      </c>
    </row>
    <row r="4138" spans="2:7" outlineLevel="1">
      <c r="B4138" s="450"/>
      <c r="C4138" s="1298"/>
      <c r="D4138" s="1634" t="s">
        <v>1503</v>
      </c>
      <c r="E4138" s="1636"/>
      <c r="F4138" s="524" t="s">
        <v>1500</v>
      </c>
      <c r="G4138" s="461" t="s">
        <v>2182</v>
      </c>
    </row>
    <row r="4139" spans="2:7" outlineLevel="1">
      <c r="B4139" s="450"/>
      <c r="C4139" s="1298"/>
      <c r="D4139" s="1637"/>
      <c r="E4139" s="1638"/>
      <c r="F4139" s="525" t="s">
        <v>1501</v>
      </c>
      <c r="G4139" s="462" t="s">
        <v>2182</v>
      </c>
    </row>
    <row r="4140" spans="2:7" outlineLevel="1">
      <c r="B4140" s="450"/>
      <c r="C4140" s="1298"/>
      <c r="D4140" s="1639" t="s">
        <v>1504</v>
      </c>
      <c r="E4140" s="1640" t="s">
        <v>1484</v>
      </c>
      <c r="F4140" s="523" t="s">
        <v>1500</v>
      </c>
      <c r="G4140" s="463">
        <v>0</v>
      </c>
    </row>
    <row r="4141" spans="2:7" outlineLevel="1">
      <c r="B4141" s="450"/>
      <c r="C4141" s="1298"/>
      <c r="D4141" s="1635"/>
      <c r="E4141" s="1631"/>
      <c r="F4141" s="524" t="s">
        <v>1501</v>
      </c>
      <c r="G4141" s="464">
        <v>0</v>
      </c>
    </row>
    <row r="4142" spans="2:7" outlineLevel="1">
      <c r="B4142" s="450"/>
      <c r="C4142" s="1298"/>
      <c r="D4142" s="1634" t="s">
        <v>1505</v>
      </c>
      <c r="E4142" s="1636" t="s">
        <v>1484</v>
      </c>
      <c r="F4142" s="524" t="s">
        <v>1500</v>
      </c>
      <c r="G4142" s="464">
        <v>24.989000000000001</v>
      </c>
    </row>
    <row r="4143" spans="2:7" outlineLevel="1">
      <c r="B4143" s="450"/>
      <c r="C4143" s="1298"/>
      <c r="D4143" s="1635"/>
      <c r="E4143" s="1631"/>
      <c r="F4143" s="524" t="s">
        <v>1501</v>
      </c>
      <c r="G4143" s="464">
        <v>20.736540222772277</v>
      </c>
    </row>
    <row r="4144" spans="2:7" outlineLevel="1">
      <c r="B4144" s="450"/>
      <c r="C4144" s="1298"/>
      <c r="D4144" s="1634" t="s">
        <v>1505</v>
      </c>
      <c r="E4144" s="1636" t="s">
        <v>1499</v>
      </c>
      <c r="F4144" s="524" t="s">
        <v>1500</v>
      </c>
      <c r="G4144" s="464">
        <v>25.724875362100509</v>
      </c>
    </row>
    <row r="4145" spans="2:7" outlineLevel="1">
      <c r="B4145" s="450"/>
      <c r="C4145" s="1298"/>
      <c r="D4145" s="1635"/>
      <c r="E4145" s="1631"/>
      <c r="F4145" s="524" t="s">
        <v>1501</v>
      </c>
      <c r="G4145" s="464">
        <v>21.347189270158896</v>
      </c>
    </row>
    <row r="4146" spans="2:7" outlineLevel="1">
      <c r="B4146" s="450"/>
      <c r="C4146" s="1298"/>
      <c r="D4146" s="1634" t="s">
        <v>1506</v>
      </c>
      <c r="E4146" s="1636" t="s">
        <v>1484</v>
      </c>
      <c r="F4146" s="524" t="s">
        <v>1500</v>
      </c>
      <c r="G4146" s="464">
        <v>22.074999999999999</v>
      </c>
    </row>
    <row r="4147" spans="2:7" outlineLevel="1">
      <c r="B4147" s="450"/>
      <c r="C4147" s="1298"/>
      <c r="D4147" s="1635"/>
      <c r="E4147" s="1631"/>
      <c r="F4147" s="524" t="s">
        <v>1501</v>
      </c>
      <c r="G4147" s="464">
        <v>18.318425123762378</v>
      </c>
    </row>
    <row r="4148" spans="2:7" outlineLevel="1">
      <c r="B4148" s="450"/>
      <c r="C4148" s="1298"/>
      <c r="D4148" s="1634" t="s">
        <v>1506</v>
      </c>
      <c r="E4148" s="1636" t="s">
        <v>1499</v>
      </c>
      <c r="F4148" s="524" t="s">
        <v>1500</v>
      </c>
      <c r="G4148" s="464">
        <v>22.725063972882818</v>
      </c>
    </row>
    <row r="4149" spans="2:7" outlineLevel="1">
      <c r="B4149" s="450"/>
      <c r="C4149" s="1299"/>
      <c r="D4149" s="1637"/>
      <c r="E4149" s="1638"/>
      <c r="F4149" s="525" t="s">
        <v>1501</v>
      </c>
      <c r="G4149" s="452">
        <v>18.857865586408327</v>
      </c>
    </row>
    <row r="4150" spans="2:7" outlineLevel="1">
      <c r="B4150" s="450"/>
      <c r="C4150" s="1398" t="s">
        <v>2333</v>
      </c>
      <c r="D4150" s="1639" t="s">
        <v>1498</v>
      </c>
      <c r="E4150" s="1640" t="s">
        <v>1499</v>
      </c>
      <c r="F4150" s="526" t="s">
        <v>1500</v>
      </c>
      <c r="G4150" s="449">
        <v>44</v>
      </c>
    </row>
    <row r="4151" spans="2:7" outlineLevel="1">
      <c r="B4151" s="450"/>
      <c r="C4151" s="1298"/>
      <c r="D4151" s="1637"/>
      <c r="E4151" s="1638"/>
      <c r="F4151" s="525" t="s">
        <v>1501</v>
      </c>
      <c r="G4151" s="452">
        <v>44</v>
      </c>
    </row>
    <row r="4152" spans="2:7" outlineLevel="1">
      <c r="B4152" s="450"/>
      <c r="C4152" s="1298"/>
      <c r="D4152" s="1639" t="s">
        <v>1502</v>
      </c>
      <c r="E4152" s="1640" t="s">
        <v>1484</v>
      </c>
      <c r="F4152" s="526" t="s">
        <v>1500</v>
      </c>
      <c r="G4152" s="1402">
        <v>35.488</v>
      </c>
    </row>
    <row r="4153" spans="2:7" outlineLevel="1">
      <c r="B4153" s="450"/>
      <c r="C4153" s="1298"/>
      <c r="D4153" s="1635"/>
      <c r="E4153" s="1631"/>
      <c r="F4153" s="524" t="s">
        <v>1501</v>
      </c>
      <c r="G4153" s="1403">
        <v>33.200000000000003</v>
      </c>
    </row>
    <row r="4154" spans="2:7" outlineLevel="1">
      <c r="B4154" s="450"/>
      <c r="C4154" s="1298"/>
      <c r="D4154" s="1634" t="s">
        <v>1502</v>
      </c>
      <c r="E4154" s="1636" t="s">
        <v>1499</v>
      </c>
      <c r="F4154" s="524" t="s">
        <v>1500</v>
      </c>
      <c r="G4154" s="1404">
        <v>35.662500000000001</v>
      </c>
    </row>
    <row r="4155" spans="2:7" outlineLevel="1">
      <c r="B4155" s="450"/>
      <c r="C4155" s="1298"/>
      <c r="D4155" s="1637"/>
      <c r="E4155" s="1638"/>
      <c r="F4155" s="525" t="s">
        <v>1501</v>
      </c>
      <c r="G4155" s="456">
        <v>33.335299999999997</v>
      </c>
    </row>
    <row r="4156" spans="2:7" outlineLevel="1">
      <c r="B4156" s="450"/>
      <c r="C4156" s="1298"/>
      <c r="D4156" s="1639" t="s">
        <v>1485</v>
      </c>
      <c r="E4156" s="1640"/>
      <c r="F4156" s="523" t="s">
        <v>1500</v>
      </c>
      <c r="G4156" s="1405">
        <v>42776</v>
      </c>
    </row>
    <row r="4157" spans="2:7" outlineLevel="1">
      <c r="B4157" s="450"/>
      <c r="C4157" s="1298"/>
      <c r="D4157" s="1635"/>
      <c r="E4157" s="1631"/>
      <c r="F4157" s="524" t="s">
        <v>1501</v>
      </c>
      <c r="G4157" s="1406">
        <v>42765</v>
      </c>
    </row>
    <row r="4158" spans="2:7" outlineLevel="1">
      <c r="B4158" s="450"/>
      <c r="C4158" s="1298"/>
      <c r="D4158" s="1634" t="s">
        <v>1486</v>
      </c>
      <c r="E4158" s="1636"/>
      <c r="F4158" s="524" t="s">
        <v>1500</v>
      </c>
      <c r="G4158" s="460">
        <v>0.73958333333333337</v>
      </c>
    </row>
    <row r="4159" spans="2:7" outlineLevel="1">
      <c r="B4159" s="450"/>
      <c r="C4159" s="1298"/>
      <c r="D4159" s="1635"/>
      <c r="E4159" s="1631"/>
      <c r="F4159" s="524" t="s">
        <v>1501</v>
      </c>
      <c r="G4159" s="460">
        <v>0.71875</v>
      </c>
    </row>
    <row r="4160" spans="2:7" outlineLevel="1">
      <c r="B4160" s="450"/>
      <c r="C4160" s="1298"/>
      <c r="D4160" s="1634" t="s">
        <v>1503</v>
      </c>
      <c r="E4160" s="1636"/>
      <c r="F4160" s="524" t="s">
        <v>1500</v>
      </c>
      <c r="G4160" s="461" t="s">
        <v>2182</v>
      </c>
    </row>
    <row r="4161" spans="2:7" outlineLevel="1">
      <c r="B4161" s="450"/>
      <c r="C4161" s="1298"/>
      <c r="D4161" s="1637"/>
      <c r="E4161" s="1638"/>
      <c r="F4161" s="525" t="s">
        <v>1501</v>
      </c>
      <c r="G4161" s="462" t="s">
        <v>2182</v>
      </c>
    </row>
    <row r="4162" spans="2:7" outlineLevel="1">
      <c r="B4162" s="450"/>
      <c r="C4162" s="1298"/>
      <c r="D4162" s="1639" t="s">
        <v>1504</v>
      </c>
      <c r="E4162" s="1640" t="s">
        <v>1484</v>
      </c>
      <c r="F4162" s="523" t="s">
        <v>1500</v>
      </c>
      <c r="G4162" s="463">
        <v>0</v>
      </c>
    </row>
    <row r="4163" spans="2:7" outlineLevel="1">
      <c r="B4163" s="450"/>
      <c r="C4163" s="1298"/>
      <c r="D4163" s="1635"/>
      <c r="E4163" s="1631"/>
      <c r="F4163" s="524" t="s">
        <v>1501</v>
      </c>
      <c r="G4163" s="464">
        <v>0</v>
      </c>
    </row>
    <row r="4164" spans="2:7" outlineLevel="1">
      <c r="B4164" s="450"/>
      <c r="C4164" s="1298"/>
      <c r="D4164" s="1634" t="s">
        <v>1505</v>
      </c>
      <c r="E4164" s="1636" t="s">
        <v>1484</v>
      </c>
      <c r="F4164" s="524" t="s">
        <v>1500</v>
      </c>
      <c r="G4164" s="464">
        <v>33.683999999999997</v>
      </c>
    </row>
    <row r="4165" spans="2:7" outlineLevel="1">
      <c r="B4165" s="450"/>
      <c r="C4165" s="1298"/>
      <c r="D4165" s="1635"/>
      <c r="E4165" s="1631"/>
      <c r="F4165" s="524" t="s">
        <v>1501</v>
      </c>
      <c r="G4165" s="464">
        <v>31.512308385933274</v>
      </c>
    </row>
    <row r="4166" spans="2:7" outlineLevel="1">
      <c r="B4166" s="450"/>
      <c r="C4166" s="1298"/>
      <c r="D4166" s="1634" t="s">
        <v>1505</v>
      </c>
      <c r="E4166" s="1636" t="s">
        <v>1499</v>
      </c>
      <c r="F4166" s="524" t="s">
        <v>1500</v>
      </c>
      <c r="G4166" s="464">
        <v>33.850104035166815</v>
      </c>
    </row>
    <row r="4167" spans="2:7" outlineLevel="1">
      <c r="B4167" s="450"/>
      <c r="C4167" s="1298"/>
      <c r="D4167" s="1635"/>
      <c r="E4167" s="1631"/>
      <c r="F4167" s="524" t="s">
        <v>1501</v>
      </c>
      <c r="G4167" s="464">
        <v>31.641174147732102</v>
      </c>
    </row>
    <row r="4168" spans="2:7" outlineLevel="1">
      <c r="B4168" s="450"/>
      <c r="C4168" s="1298"/>
      <c r="D4168" s="1634" t="s">
        <v>1506</v>
      </c>
      <c r="E4168" s="1636" t="s">
        <v>1484</v>
      </c>
      <c r="F4168" s="524" t="s">
        <v>1500</v>
      </c>
      <c r="G4168" s="464">
        <v>30.651</v>
      </c>
    </row>
    <row r="4169" spans="2:7" outlineLevel="1">
      <c r="B4169" s="450"/>
      <c r="C4169" s="1298"/>
      <c r="D4169" s="1635"/>
      <c r="E4169" s="1631"/>
      <c r="F4169" s="524" t="s">
        <v>1501</v>
      </c>
      <c r="G4169" s="464">
        <v>28.674853471596037</v>
      </c>
    </row>
    <row r="4170" spans="2:7" outlineLevel="1">
      <c r="B4170" s="450"/>
      <c r="C4170" s="1298"/>
      <c r="D4170" s="1634" t="s">
        <v>1506</v>
      </c>
      <c r="E4170" s="1636" t="s">
        <v>1499</v>
      </c>
      <c r="F4170" s="524" t="s">
        <v>1500</v>
      </c>
      <c r="G4170" s="464">
        <v>30.802147571009915</v>
      </c>
    </row>
    <row r="4171" spans="2:7" outlineLevel="1">
      <c r="B4171" s="450"/>
      <c r="C4171" s="1299"/>
      <c r="D4171" s="1637"/>
      <c r="E4171" s="1638"/>
      <c r="F4171" s="525" t="s">
        <v>1501</v>
      </c>
      <c r="G4171" s="452">
        <v>28.792115805787216</v>
      </c>
    </row>
    <row r="4172" spans="2:7" outlineLevel="1">
      <c r="B4172" s="450"/>
      <c r="C4172" s="1398" t="s">
        <v>2334</v>
      </c>
      <c r="D4172" s="1639" t="s">
        <v>1498</v>
      </c>
      <c r="E4172" s="1640" t="s">
        <v>1499</v>
      </c>
      <c r="F4172" s="526" t="s">
        <v>1500</v>
      </c>
      <c r="G4172" s="449">
        <v>15</v>
      </c>
    </row>
    <row r="4173" spans="2:7" outlineLevel="1">
      <c r="B4173" s="450"/>
      <c r="C4173" s="1298"/>
      <c r="D4173" s="1637"/>
      <c r="E4173" s="1638"/>
      <c r="F4173" s="525" t="s">
        <v>1501</v>
      </c>
      <c r="G4173" s="452">
        <v>15</v>
      </c>
    </row>
    <row r="4174" spans="2:7" outlineLevel="1">
      <c r="B4174" s="450"/>
      <c r="C4174" s="1298"/>
      <c r="D4174" s="1639" t="s">
        <v>1502</v>
      </c>
      <c r="E4174" s="1640" t="s">
        <v>1484</v>
      </c>
      <c r="F4174" s="526" t="s">
        <v>1500</v>
      </c>
      <c r="G4174" s="1402">
        <v>7.2698</v>
      </c>
    </row>
    <row r="4175" spans="2:7" outlineLevel="1">
      <c r="B4175" s="450"/>
      <c r="C4175" s="1298"/>
      <c r="D4175" s="1635"/>
      <c r="E4175" s="1631"/>
      <c r="F4175" s="524" t="s">
        <v>1501</v>
      </c>
      <c r="G4175" s="1403">
        <v>4.8918999999999997</v>
      </c>
    </row>
    <row r="4176" spans="2:7" outlineLevel="1">
      <c r="B4176" s="450"/>
      <c r="C4176" s="1298"/>
      <c r="D4176" s="1634" t="s">
        <v>1502</v>
      </c>
      <c r="E4176" s="1636" t="s">
        <v>1499</v>
      </c>
      <c r="F4176" s="524" t="s">
        <v>1500</v>
      </c>
      <c r="G4176" s="1404">
        <v>7.4640000000000004</v>
      </c>
    </row>
    <row r="4177" spans="2:7" outlineLevel="1">
      <c r="B4177" s="450"/>
      <c r="C4177" s="1298"/>
      <c r="D4177" s="1637"/>
      <c r="E4177" s="1638"/>
      <c r="F4177" s="525" t="s">
        <v>1501</v>
      </c>
      <c r="G4177" s="456">
        <v>5.0301</v>
      </c>
    </row>
    <row r="4178" spans="2:7" outlineLevel="1">
      <c r="B4178" s="450"/>
      <c r="C4178" s="1298"/>
      <c r="D4178" s="1639" t="s">
        <v>1485</v>
      </c>
      <c r="E4178" s="1640"/>
      <c r="F4178" s="523" t="s">
        <v>1500</v>
      </c>
      <c r="G4178" s="1405">
        <v>42734</v>
      </c>
    </row>
    <row r="4179" spans="2:7" outlineLevel="1">
      <c r="B4179" s="450"/>
      <c r="C4179" s="1298"/>
      <c r="D4179" s="1635"/>
      <c r="E4179" s="1631"/>
      <c r="F4179" s="524" t="s">
        <v>1501</v>
      </c>
      <c r="G4179" s="1406">
        <v>42765</v>
      </c>
    </row>
    <row r="4180" spans="2:7" outlineLevel="1">
      <c r="B4180" s="450"/>
      <c r="C4180" s="1298"/>
      <c r="D4180" s="1634" t="s">
        <v>1486</v>
      </c>
      <c r="E4180" s="1636"/>
      <c r="F4180" s="524" t="s">
        <v>1500</v>
      </c>
      <c r="G4180" s="460">
        <v>0.71875</v>
      </c>
    </row>
    <row r="4181" spans="2:7" outlineLevel="1">
      <c r="B4181" s="450"/>
      <c r="C4181" s="1298"/>
      <c r="D4181" s="1635"/>
      <c r="E4181" s="1631"/>
      <c r="F4181" s="524" t="s">
        <v>1501</v>
      </c>
      <c r="G4181" s="460">
        <v>0.71875</v>
      </c>
    </row>
    <row r="4182" spans="2:7" outlineLevel="1">
      <c r="B4182" s="450"/>
      <c r="C4182" s="1298"/>
      <c r="D4182" s="1634" t="s">
        <v>1503</v>
      </c>
      <c r="E4182" s="1636"/>
      <c r="F4182" s="524" t="s">
        <v>1500</v>
      </c>
      <c r="G4182" s="461" t="s">
        <v>2182</v>
      </c>
    </row>
    <row r="4183" spans="2:7" outlineLevel="1">
      <c r="B4183" s="450"/>
      <c r="C4183" s="1298"/>
      <c r="D4183" s="1637"/>
      <c r="E4183" s="1638"/>
      <c r="F4183" s="525" t="s">
        <v>1501</v>
      </c>
      <c r="G4183" s="462" t="s">
        <v>2182</v>
      </c>
    </row>
    <row r="4184" spans="2:7" outlineLevel="1">
      <c r="B4184" s="450"/>
      <c r="C4184" s="1298"/>
      <c r="D4184" s="1639" t="s">
        <v>1504</v>
      </c>
      <c r="E4184" s="1640" t="s">
        <v>1484</v>
      </c>
      <c r="F4184" s="523" t="s">
        <v>1500</v>
      </c>
      <c r="G4184" s="463">
        <v>0</v>
      </c>
    </row>
    <row r="4185" spans="2:7" outlineLevel="1">
      <c r="B4185" s="450"/>
      <c r="C4185" s="1298"/>
      <c r="D4185" s="1635"/>
      <c r="E4185" s="1631"/>
      <c r="F4185" s="524" t="s">
        <v>1501</v>
      </c>
      <c r="G4185" s="464">
        <v>0</v>
      </c>
    </row>
    <row r="4186" spans="2:7" outlineLevel="1">
      <c r="B4186" s="450"/>
      <c r="C4186" s="1298"/>
      <c r="D4186" s="1634" t="s">
        <v>1505</v>
      </c>
      <c r="E4186" s="1636" t="s">
        <v>1484</v>
      </c>
      <c r="F4186" s="524" t="s">
        <v>1500</v>
      </c>
      <c r="G4186" s="464">
        <v>7.27</v>
      </c>
    </row>
    <row r="4187" spans="2:7" outlineLevel="1">
      <c r="B4187" s="450"/>
      <c r="C4187" s="1298"/>
      <c r="D4187" s="1635"/>
      <c r="E4187" s="1631"/>
      <c r="F4187" s="524" t="s">
        <v>1501</v>
      </c>
      <c r="G4187" s="464">
        <v>4.8920345814190211</v>
      </c>
    </row>
    <row r="4188" spans="2:7" outlineLevel="1">
      <c r="B4188" s="450"/>
      <c r="C4188" s="1298"/>
      <c r="D4188" s="1634" t="s">
        <v>1505</v>
      </c>
      <c r="E4188" s="1636" t="s">
        <v>1499</v>
      </c>
      <c r="F4188" s="524" t="s">
        <v>1500</v>
      </c>
      <c r="G4188" s="464">
        <v>7.4640000000000004</v>
      </c>
    </row>
    <row r="4189" spans="2:7" outlineLevel="1">
      <c r="B4189" s="450"/>
      <c r="C4189" s="1298"/>
      <c r="D4189" s="1635"/>
      <c r="E4189" s="1631"/>
      <c r="F4189" s="524" t="s">
        <v>1501</v>
      </c>
      <c r="G4189" s="464">
        <v>5.0301</v>
      </c>
    </row>
    <row r="4190" spans="2:7" outlineLevel="1">
      <c r="B4190" s="450"/>
      <c r="C4190" s="1298"/>
      <c r="D4190" s="1634" t="s">
        <v>1506</v>
      </c>
      <c r="E4190" s="1636" t="s">
        <v>1484</v>
      </c>
      <c r="F4190" s="524" t="s">
        <v>1500</v>
      </c>
      <c r="G4190" s="464">
        <v>7.27</v>
      </c>
    </row>
    <row r="4191" spans="2:7" outlineLevel="1">
      <c r="B4191" s="450"/>
      <c r="C4191" s="1298"/>
      <c r="D4191" s="1635"/>
      <c r="E4191" s="1631"/>
      <c r="F4191" s="524" t="s">
        <v>1501</v>
      </c>
      <c r="G4191" s="464">
        <v>4.8920345814190211</v>
      </c>
    </row>
    <row r="4192" spans="2:7" outlineLevel="1">
      <c r="B4192" s="450"/>
      <c r="C4192" s="1298"/>
      <c r="D4192" s="1634" t="s">
        <v>1506</v>
      </c>
      <c r="E4192" s="1636" t="s">
        <v>1499</v>
      </c>
      <c r="F4192" s="524" t="s">
        <v>1500</v>
      </c>
      <c r="G4192" s="464">
        <v>7.4640000000000004</v>
      </c>
    </row>
    <row r="4193" spans="2:7" outlineLevel="1">
      <c r="B4193" s="450"/>
      <c r="C4193" s="1299"/>
      <c r="D4193" s="1637"/>
      <c r="E4193" s="1638"/>
      <c r="F4193" s="525" t="s">
        <v>1501</v>
      </c>
      <c r="G4193" s="452">
        <v>5.0301</v>
      </c>
    </row>
    <row r="4194" spans="2:7" outlineLevel="1">
      <c r="B4194" s="450"/>
      <c r="C4194" s="1398" t="s">
        <v>2335</v>
      </c>
      <c r="D4194" s="1639" t="s">
        <v>1498</v>
      </c>
      <c r="E4194" s="1640" t="s">
        <v>1499</v>
      </c>
      <c r="F4194" s="526" t="s">
        <v>1500</v>
      </c>
      <c r="G4194" s="449">
        <v>25</v>
      </c>
    </row>
    <row r="4195" spans="2:7" outlineLevel="1">
      <c r="B4195" s="450"/>
      <c r="C4195" s="1298"/>
      <c r="D4195" s="1637"/>
      <c r="E4195" s="1638"/>
      <c r="F4195" s="525" t="s">
        <v>1501</v>
      </c>
      <c r="G4195" s="452">
        <v>25</v>
      </c>
    </row>
    <row r="4196" spans="2:7" outlineLevel="1">
      <c r="B4196" s="450"/>
      <c r="C4196" s="1298"/>
      <c r="D4196" s="1639" t="s">
        <v>1502</v>
      </c>
      <c r="E4196" s="1640" t="s">
        <v>1484</v>
      </c>
      <c r="F4196" s="526" t="s">
        <v>1500</v>
      </c>
      <c r="G4196" s="1402">
        <v>18.239999999999998</v>
      </c>
    </row>
    <row r="4197" spans="2:7" outlineLevel="1">
      <c r="B4197" s="450"/>
      <c r="C4197" s="1298"/>
      <c r="D4197" s="1635"/>
      <c r="E4197" s="1631"/>
      <c r="F4197" s="524" t="s">
        <v>1501</v>
      </c>
      <c r="G4197" s="1403">
        <v>12.12</v>
      </c>
    </row>
    <row r="4198" spans="2:7" outlineLevel="1">
      <c r="B4198" s="450"/>
      <c r="C4198" s="1298"/>
      <c r="D4198" s="1634" t="s">
        <v>1502</v>
      </c>
      <c r="E4198" s="1636" t="s">
        <v>1499</v>
      </c>
      <c r="F4198" s="524" t="s">
        <v>1500</v>
      </c>
      <c r="G4198" s="1404">
        <v>18.246300000000002</v>
      </c>
    </row>
    <row r="4199" spans="2:7" outlineLevel="1">
      <c r="B4199" s="450"/>
      <c r="C4199" s="1298"/>
      <c r="D4199" s="1637"/>
      <c r="E4199" s="1638"/>
      <c r="F4199" s="525" t="s">
        <v>1501</v>
      </c>
      <c r="G4199" s="456">
        <v>12.1206</v>
      </c>
    </row>
    <row r="4200" spans="2:7" outlineLevel="1">
      <c r="B4200" s="450"/>
      <c r="C4200" s="1298"/>
      <c r="D4200" s="1639" t="s">
        <v>1485</v>
      </c>
      <c r="E4200" s="1640"/>
      <c r="F4200" s="523" t="s">
        <v>1500</v>
      </c>
      <c r="G4200" s="1405">
        <v>42776</v>
      </c>
    </row>
    <row r="4201" spans="2:7" outlineLevel="1">
      <c r="B4201" s="450"/>
      <c r="C4201" s="1298"/>
      <c r="D4201" s="1635"/>
      <c r="E4201" s="1631"/>
      <c r="F4201" s="524" t="s">
        <v>1501</v>
      </c>
      <c r="G4201" s="1406">
        <v>42765</v>
      </c>
    </row>
    <row r="4202" spans="2:7" outlineLevel="1">
      <c r="B4202" s="450"/>
      <c r="C4202" s="1298"/>
      <c r="D4202" s="1634" t="s">
        <v>1486</v>
      </c>
      <c r="E4202" s="1636"/>
      <c r="F4202" s="524" t="s">
        <v>1500</v>
      </c>
      <c r="G4202" s="460">
        <v>0.73958333333333337</v>
      </c>
    </row>
    <row r="4203" spans="2:7" outlineLevel="1">
      <c r="B4203" s="450"/>
      <c r="C4203" s="1298"/>
      <c r="D4203" s="1635"/>
      <c r="E4203" s="1631"/>
      <c r="F4203" s="524" t="s">
        <v>1501</v>
      </c>
      <c r="G4203" s="460">
        <v>0.71875</v>
      </c>
    </row>
    <row r="4204" spans="2:7" outlineLevel="1">
      <c r="B4204" s="450"/>
      <c r="C4204" s="1298"/>
      <c r="D4204" s="1634" t="s">
        <v>1503</v>
      </c>
      <c r="E4204" s="1636"/>
      <c r="F4204" s="524" t="s">
        <v>1500</v>
      </c>
      <c r="G4204" s="461" t="s">
        <v>2182</v>
      </c>
    </row>
    <row r="4205" spans="2:7" outlineLevel="1">
      <c r="B4205" s="450"/>
      <c r="C4205" s="1298"/>
      <c r="D4205" s="1637"/>
      <c r="E4205" s="1638"/>
      <c r="F4205" s="525" t="s">
        <v>1501</v>
      </c>
      <c r="G4205" s="462" t="s">
        <v>2182</v>
      </c>
    </row>
    <row r="4206" spans="2:7" outlineLevel="1">
      <c r="B4206" s="450"/>
      <c r="C4206" s="1298"/>
      <c r="D4206" s="1639" t="s">
        <v>1504</v>
      </c>
      <c r="E4206" s="1640" t="s">
        <v>1484</v>
      </c>
      <c r="F4206" s="523" t="s">
        <v>1500</v>
      </c>
      <c r="G4206" s="463">
        <v>0</v>
      </c>
    </row>
    <row r="4207" spans="2:7" outlineLevel="1">
      <c r="B4207" s="450"/>
      <c r="C4207" s="1298"/>
      <c r="D4207" s="1635"/>
      <c r="E4207" s="1631"/>
      <c r="F4207" s="524" t="s">
        <v>1501</v>
      </c>
      <c r="G4207" s="464">
        <v>0</v>
      </c>
    </row>
    <row r="4208" spans="2:7" outlineLevel="1">
      <c r="B4208" s="450"/>
      <c r="C4208" s="1298"/>
      <c r="D4208" s="1634" t="s">
        <v>1505</v>
      </c>
      <c r="E4208" s="1636" t="s">
        <v>1484</v>
      </c>
      <c r="F4208" s="524" t="s">
        <v>1500</v>
      </c>
      <c r="G4208" s="464">
        <v>16.210999999999999</v>
      </c>
    </row>
    <row r="4209" spans="2:7" outlineLevel="1">
      <c r="B4209" s="450"/>
      <c r="C4209" s="1298"/>
      <c r="D4209" s="1635"/>
      <c r="E4209" s="1631"/>
      <c r="F4209" s="524" t="s">
        <v>1501</v>
      </c>
      <c r="G4209" s="464">
        <v>10.771782894736841</v>
      </c>
    </row>
    <row r="4210" spans="2:7" outlineLevel="1">
      <c r="B4210" s="450"/>
      <c r="C4210" s="1298"/>
      <c r="D4210" s="1634" t="s">
        <v>1505</v>
      </c>
      <c r="E4210" s="1636" t="s">
        <v>1499</v>
      </c>
      <c r="F4210" s="524" t="s">
        <v>1500</v>
      </c>
      <c r="G4210" s="464">
        <v>16.216332565789472</v>
      </c>
    </row>
    <row r="4211" spans="2:7" outlineLevel="1">
      <c r="B4211" s="450"/>
      <c r="C4211" s="1298"/>
      <c r="D4211" s="1635"/>
      <c r="E4211" s="1631"/>
      <c r="F4211" s="524" t="s">
        <v>1501</v>
      </c>
      <c r="G4211" s="464">
        <v>10.772139036237915</v>
      </c>
    </row>
    <row r="4212" spans="2:7" outlineLevel="1">
      <c r="B4212" s="450"/>
      <c r="C4212" s="1298"/>
      <c r="D4212" s="1634" t="s">
        <v>1506</v>
      </c>
      <c r="E4212" s="1636" t="s">
        <v>1484</v>
      </c>
      <c r="F4212" s="524" t="s">
        <v>1500</v>
      </c>
      <c r="G4212" s="464">
        <v>14.333</v>
      </c>
    </row>
    <row r="4213" spans="2:7" outlineLevel="1">
      <c r="B4213" s="450"/>
      <c r="C4213" s="1298"/>
      <c r="D4213" s="1635"/>
      <c r="E4213" s="1631"/>
      <c r="F4213" s="524" t="s">
        <v>1501</v>
      </c>
      <c r="G4213" s="464">
        <v>9.5239013157894732</v>
      </c>
    </row>
    <row r="4214" spans="2:7" outlineLevel="1">
      <c r="B4214" s="450"/>
      <c r="C4214" s="1298"/>
      <c r="D4214" s="1634" t="s">
        <v>1506</v>
      </c>
      <c r="E4214" s="1636" t="s">
        <v>1499</v>
      </c>
      <c r="F4214" s="524" t="s">
        <v>1500</v>
      </c>
      <c r="G4214" s="464">
        <v>14.337714802631579</v>
      </c>
    </row>
    <row r="4215" spans="2:7" outlineLevel="1">
      <c r="B4215" s="450"/>
      <c r="C4215" s="1299"/>
      <c r="D4215" s="1637"/>
      <c r="E4215" s="1638"/>
      <c r="F4215" s="525" t="s">
        <v>1501</v>
      </c>
      <c r="G4215" s="452">
        <v>9.5242161992719794</v>
      </c>
    </row>
    <row r="4216" spans="2:7" outlineLevel="1">
      <c r="B4216" s="450"/>
      <c r="C4216" s="1398" t="s">
        <v>2336</v>
      </c>
      <c r="D4216" s="1639" t="s">
        <v>1498</v>
      </c>
      <c r="E4216" s="1640" t="s">
        <v>1499</v>
      </c>
      <c r="F4216" s="526" t="s">
        <v>1500</v>
      </c>
      <c r="G4216" s="449">
        <v>15</v>
      </c>
    </row>
    <row r="4217" spans="2:7" outlineLevel="1">
      <c r="B4217" s="450"/>
      <c r="C4217" s="1298"/>
      <c r="D4217" s="1637"/>
      <c r="E4217" s="1638"/>
      <c r="F4217" s="525" t="s">
        <v>1501</v>
      </c>
      <c r="G4217" s="452">
        <v>15</v>
      </c>
    </row>
    <row r="4218" spans="2:7" outlineLevel="1">
      <c r="B4218" s="450"/>
      <c r="C4218" s="1298"/>
      <c r="D4218" s="1639" t="s">
        <v>1502</v>
      </c>
      <c r="E4218" s="1640" t="s">
        <v>1484</v>
      </c>
      <c r="F4218" s="526" t="s">
        <v>1500</v>
      </c>
      <c r="G4218" s="1402">
        <v>8.33</v>
      </c>
    </row>
    <row r="4219" spans="2:7" outlineLevel="1">
      <c r="B4219" s="450"/>
      <c r="C4219" s="1298"/>
      <c r="D4219" s="1635"/>
      <c r="E4219" s="1631"/>
      <c r="F4219" s="524" t="s">
        <v>1501</v>
      </c>
      <c r="G4219" s="1403">
        <v>7.43</v>
      </c>
    </row>
    <row r="4220" spans="2:7" outlineLevel="1">
      <c r="B4220" s="450"/>
      <c r="C4220" s="1298"/>
      <c r="D4220" s="1634" t="s">
        <v>1502</v>
      </c>
      <c r="E4220" s="1636" t="s">
        <v>1499</v>
      </c>
      <c r="F4220" s="524" t="s">
        <v>1500</v>
      </c>
      <c r="G4220" s="1404">
        <v>8.6971000000000007</v>
      </c>
    </row>
    <row r="4221" spans="2:7" outlineLevel="1">
      <c r="B4221" s="450"/>
      <c r="C4221" s="1298"/>
      <c r="D4221" s="1637"/>
      <c r="E4221" s="1638"/>
      <c r="F4221" s="525" t="s">
        <v>1501</v>
      </c>
      <c r="G4221" s="456">
        <v>7.7690000000000001</v>
      </c>
    </row>
    <row r="4222" spans="2:7" outlineLevel="1">
      <c r="B4222" s="450"/>
      <c r="C4222" s="1298"/>
      <c r="D4222" s="1639" t="s">
        <v>1485</v>
      </c>
      <c r="E4222" s="1640"/>
      <c r="F4222" s="523" t="s">
        <v>1500</v>
      </c>
      <c r="G4222" s="1405">
        <v>42765</v>
      </c>
    </row>
    <row r="4223" spans="2:7" outlineLevel="1">
      <c r="B4223" s="450"/>
      <c r="C4223" s="1298"/>
      <c r="D4223" s="1635"/>
      <c r="E4223" s="1631"/>
      <c r="F4223" s="524" t="s">
        <v>1501</v>
      </c>
      <c r="G4223" s="1406">
        <v>42765</v>
      </c>
    </row>
    <row r="4224" spans="2:7" outlineLevel="1">
      <c r="B4224" s="450"/>
      <c r="C4224" s="1298"/>
      <c r="D4224" s="1634" t="s">
        <v>1486</v>
      </c>
      <c r="E4224" s="1636"/>
      <c r="F4224" s="524" t="s">
        <v>1500</v>
      </c>
      <c r="G4224" s="460">
        <v>0.78125</v>
      </c>
    </row>
    <row r="4225" spans="2:7" outlineLevel="1">
      <c r="B4225" s="450"/>
      <c r="C4225" s="1298"/>
      <c r="D4225" s="1635"/>
      <c r="E4225" s="1631"/>
      <c r="F4225" s="524" t="s">
        <v>1501</v>
      </c>
      <c r="G4225" s="460">
        <v>0.71875</v>
      </c>
    </row>
    <row r="4226" spans="2:7" outlineLevel="1">
      <c r="B4226" s="450"/>
      <c r="C4226" s="1298"/>
      <c r="D4226" s="1634" t="s">
        <v>1503</v>
      </c>
      <c r="E4226" s="1636"/>
      <c r="F4226" s="524" t="s">
        <v>1500</v>
      </c>
      <c r="G4226" s="461" t="s">
        <v>2182</v>
      </c>
    </row>
    <row r="4227" spans="2:7" outlineLevel="1">
      <c r="B4227" s="450"/>
      <c r="C4227" s="1298"/>
      <c r="D4227" s="1637"/>
      <c r="E4227" s="1638"/>
      <c r="F4227" s="525" t="s">
        <v>1501</v>
      </c>
      <c r="G4227" s="462" t="s">
        <v>2182</v>
      </c>
    </row>
    <row r="4228" spans="2:7" outlineLevel="1">
      <c r="B4228" s="450"/>
      <c r="C4228" s="1298"/>
      <c r="D4228" s="1639" t="s">
        <v>1504</v>
      </c>
      <c r="E4228" s="1640" t="s">
        <v>1484</v>
      </c>
      <c r="F4228" s="523" t="s">
        <v>1500</v>
      </c>
      <c r="G4228" s="463">
        <v>0</v>
      </c>
    </row>
    <row r="4229" spans="2:7" outlineLevel="1">
      <c r="B4229" s="450"/>
      <c r="C4229" s="1298"/>
      <c r="D4229" s="1635"/>
      <c r="E4229" s="1631"/>
      <c r="F4229" s="524" t="s">
        <v>1501</v>
      </c>
      <c r="G4229" s="464">
        <v>0</v>
      </c>
    </row>
    <row r="4230" spans="2:7" outlineLevel="1">
      <c r="B4230" s="450"/>
      <c r="C4230" s="1298"/>
      <c r="D4230" s="1634" t="s">
        <v>1505</v>
      </c>
      <c r="E4230" s="1636" t="s">
        <v>1484</v>
      </c>
      <c r="F4230" s="524" t="s">
        <v>1500</v>
      </c>
      <c r="G4230" s="464">
        <v>8.33</v>
      </c>
    </row>
    <row r="4231" spans="2:7" outlineLevel="1">
      <c r="B4231" s="450"/>
      <c r="C4231" s="1298"/>
      <c r="D4231" s="1635"/>
      <c r="E4231" s="1631"/>
      <c r="F4231" s="524" t="s">
        <v>1501</v>
      </c>
      <c r="G4231" s="464">
        <v>7.43</v>
      </c>
    </row>
    <row r="4232" spans="2:7" outlineLevel="1">
      <c r="B4232" s="450"/>
      <c r="C4232" s="1298"/>
      <c r="D4232" s="1634" t="s">
        <v>1505</v>
      </c>
      <c r="E4232" s="1636" t="s">
        <v>1499</v>
      </c>
      <c r="F4232" s="524" t="s">
        <v>1500</v>
      </c>
      <c r="G4232" s="464">
        <v>8.6969999999999992</v>
      </c>
    </row>
    <row r="4233" spans="2:7" outlineLevel="1">
      <c r="B4233" s="450"/>
      <c r="C4233" s="1298"/>
      <c r="D4233" s="1635"/>
      <c r="E4233" s="1631"/>
      <c r="F4233" s="524" t="s">
        <v>1501</v>
      </c>
      <c r="G4233" s="464">
        <v>7.7689106713732148</v>
      </c>
    </row>
    <row r="4234" spans="2:7" outlineLevel="1">
      <c r="B4234" s="450"/>
      <c r="C4234" s="1298"/>
      <c r="D4234" s="1634" t="s">
        <v>1506</v>
      </c>
      <c r="E4234" s="1636" t="s">
        <v>1484</v>
      </c>
      <c r="F4234" s="524" t="s">
        <v>1500</v>
      </c>
      <c r="G4234" s="464">
        <v>8.33</v>
      </c>
    </row>
    <row r="4235" spans="2:7" outlineLevel="1">
      <c r="B4235" s="450"/>
      <c r="C4235" s="1298"/>
      <c r="D4235" s="1635"/>
      <c r="E4235" s="1631"/>
      <c r="F4235" s="524" t="s">
        <v>1501</v>
      </c>
      <c r="G4235" s="464">
        <v>7.43</v>
      </c>
    </row>
    <row r="4236" spans="2:7" outlineLevel="1">
      <c r="B4236" s="450"/>
      <c r="C4236" s="1298"/>
      <c r="D4236" s="1634" t="s">
        <v>1506</v>
      </c>
      <c r="E4236" s="1636" t="s">
        <v>1499</v>
      </c>
      <c r="F4236" s="524" t="s">
        <v>1500</v>
      </c>
      <c r="G4236" s="464">
        <v>8.6969999999999992</v>
      </c>
    </row>
    <row r="4237" spans="2:7" outlineLevel="1">
      <c r="B4237" s="450"/>
      <c r="C4237" s="1299"/>
      <c r="D4237" s="1637"/>
      <c r="E4237" s="1638"/>
      <c r="F4237" s="525" t="s">
        <v>1501</v>
      </c>
      <c r="G4237" s="452">
        <v>7.7689106713732148</v>
      </c>
    </row>
    <row r="4238" spans="2:7" outlineLevel="1">
      <c r="B4238" s="450"/>
      <c r="C4238" s="1398" t="s">
        <v>2337</v>
      </c>
      <c r="D4238" s="1639" t="s">
        <v>1498</v>
      </c>
      <c r="E4238" s="1640" t="s">
        <v>1499</v>
      </c>
      <c r="F4238" s="526" t="s">
        <v>1500</v>
      </c>
      <c r="G4238" s="449">
        <v>15</v>
      </c>
    </row>
    <row r="4239" spans="2:7" outlineLevel="1">
      <c r="B4239" s="450"/>
      <c r="C4239" s="1298"/>
      <c r="D4239" s="1637"/>
      <c r="E4239" s="1638"/>
      <c r="F4239" s="525" t="s">
        <v>1501</v>
      </c>
      <c r="G4239" s="452">
        <v>15</v>
      </c>
    </row>
    <row r="4240" spans="2:7" outlineLevel="1">
      <c r="B4240" s="450"/>
      <c r="C4240" s="1298"/>
      <c r="D4240" s="1639" t="s">
        <v>1502</v>
      </c>
      <c r="E4240" s="1640" t="s">
        <v>1484</v>
      </c>
      <c r="F4240" s="526" t="s">
        <v>1500</v>
      </c>
      <c r="G4240" s="1402">
        <v>10.63</v>
      </c>
    </row>
    <row r="4241" spans="2:7" outlineLevel="1">
      <c r="B4241" s="450"/>
      <c r="C4241" s="1298"/>
      <c r="D4241" s="1635"/>
      <c r="E4241" s="1631"/>
      <c r="F4241" s="524" t="s">
        <v>1501</v>
      </c>
      <c r="G4241" s="1403">
        <v>9.1300000000000008</v>
      </c>
    </row>
    <row r="4242" spans="2:7" outlineLevel="1">
      <c r="B4242" s="450"/>
      <c r="C4242" s="1298"/>
      <c r="D4242" s="1634" t="s">
        <v>1502</v>
      </c>
      <c r="E4242" s="1636" t="s">
        <v>1499</v>
      </c>
      <c r="F4242" s="524" t="s">
        <v>1500</v>
      </c>
      <c r="G4242" s="1404">
        <v>10.995100000000001</v>
      </c>
    </row>
    <row r="4243" spans="2:7" outlineLevel="1">
      <c r="B4243" s="450"/>
      <c r="C4243" s="1298"/>
      <c r="D4243" s="1637"/>
      <c r="E4243" s="1638"/>
      <c r="F4243" s="525" t="s">
        <v>1501</v>
      </c>
      <c r="G4243" s="456">
        <v>9.3465000000000007</v>
      </c>
    </row>
    <row r="4244" spans="2:7" outlineLevel="1">
      <c r="B4244" s="450"/>
      <c r="C4244" s="1298"/>
      <c r="D4244" s="1639" t="s">
        <v>1485</v>
      </c>
      <c r="E4244" s="1640"/>
      <c r="F4244" s="523" t="s">
        <v>1500</v>
      </c>
      <c r="G4244" s="1405">
        <v>42734</v>
      </c>
    </row>
    <row r="4245" spans="2:7" outlineLevel="1">
      <c r="B4245" s="450"/>
      <c r="C4245" s="1298"/>
      <c r="D4245" s="1635"/>
      <c r="E4245" s="1631"/>
      <c r="F4245" s="524" t="s">
        <v>1501</v>
      </c>
      <c r="G4245" s="1406">
        <v>42765</v>
      </c>
    </row>
    <row r="4246" spans="2:7" outlineLevel="1">
      <c r="B4246" s="450"/>
      <c r="C4246" s="1298"/>
      <c r="D4246" s="1634" t="s">
        <v>1486</v>
      </c>
      <c r="E4246" s="1636"/>
      <c r="F4246" s="524" t="s">
        <v>1500</v>
      </c>
      <c r="G4246" s="460">
        <v>0.75</v>
      </c>
    </row>
    <row r="4247" spans="2:7" outlineLevel="1">
      <c r="B4247" s="450"/>
      <c r="C4247" s="1298"/>
      <c r="D4247" s="1635"/>
      <c r="E4247" s="1631"/>
      <c r="F4247" s="524" t="s">
        <v>1501</v>
      </c>
      <c r="G4247" s="460">
        <v>0.71875</v>
      </c>
    </row>
    <row r="4248" spans="2:7" outlineLevel="1">
      <c r="B4248" s="450"/>
      <c r="C4248" s="1298"/>
      <c r="D4248" s="1634" t="s">
        <v>1503</v>
      </c>
      <c r="E4248" s="1636"/>
      <c r="F4248" s="524" t="s">
        <v>1500</v>
      </c>
      <c r="G4248" s="461" t="s">
        <v>2182</v>
      </c>
    </row>
    <row r="4249" spans="2:7" outlineLevel="1">
      <c r="B4249" s="450"/>
      <c r="C4249" s="1298"/>
      <c r="D4249" s="1637"/>
      <c r="E4249" s="1638"/>
      <c r="F4249" s="525" t="s">
        <v>1501</v>
      </c>
      <c r="G4249" s="462" t="s">
        <v>2182</v>
      </c>
    </row>
    <row r="4250" spans="2:7" outlineLevel="1">
      <c r="B4250" s="450"/>
      <c r="C4250" s="1298"/>
      <c r="D4250" s="1639" t="s">
        <v>1504</v>
      </c>
      <c r="E4250" s="1640" t="s">
        <v>1484</v>
      </c>
      <c r="F4250" s="523" t="s">
        <v>1500</v>
      </c>
      <c r="G4250" s="463">
        <v>0</v>
      </c>
    </row>
    <row r="4251" spans="2:7" outlineLevel="1">
      <c r="B4251" s="450"/>
      <c r="C4251" s="1298"/>
      <c r="D4251" s="1635"/>
      <c r="E4251" s="1631"/>
      <c r="F4251" s="524" t="s">
        <v>1501</v>
      </c>
      <c r="G4251" s="464">
        <v>0</v>
      </c>
    </row>
    <row r="4252" spans="2:7" outlineLevel="1">
      <c r="B4252" s="450"/>
      <c r="C4252" s="1298"/>
      <c r="D4252" s="1634" t="s">
        <v>1505</v>
      </c>
      <c r="E4252" s="1636" t="s">
        <v>1484</v>
      </c>
      <c r="F4252" s="524" t="s">
        <v>1500</v>
      </c>
      <c r="G4252" s="464">
        <v>10.63</v>
      </c>
    </row>
    <row r="4253" spans="2:7" outlineLevel="1">
      <c r="B4253" s="450"/>
      <c r="C4253" s="1298"/>
      <c r="D4253" s="1635"/>
      <c r="E4253" s="1631"/>
      <c r="F4253" s="524" t="s">
        <v>1501</v>
      </c>
      <c r="G4253" s="464">
        <v>9.1300000000000008</v>
      </c>
    </row>
    <row r="4254" spans="2:7" outlineLevel="1">
      <c r="B4254" s="450"/>
      <c r="C4254" s="1298"/>
      <c r="D4254" s="1634" t="s">
        <v>1505</v>
      </c>
      <c r="E4254" s="1636" t="s">
        <v>1499</v>
      </c>
      <c r="F4254" s="524" t="s">
        <v>1500</v>
      </c>
      <c r="G4254" s="464">
        <v>10.994999999999999</v>
      </c>
    </row>
    <row r="4255" spans="2:7" outlineLevel="1">
      <c r="B4255" s="450"/>
      <c r="C4255" s="1298"/>
      <c r="D4255" s="1635"/>
      <c r="E4255" s="1631"/>
      <c r="F4255" s="524" t="s">
        <v>1501</v>
      </c>
      <c r="G4255" s="464">
        <v>9.3464149939518499</v>
      </c>
    </row>
    <row r="4256" spans="2:7" outlineLevel="1">
      <c r="B4256" s="450"/>
      <c r="C4256" s="1298"/>
      <c r="D4256" s="1634" t="s">
        <v>1506</v>
      </c>
      <c r="E4256" s="1636" t="s">
        <v>1484</v>
      </c>
      <c r="F4256" s="524" t="s">
        <v>1500</v>
      </c>
      <c r="G4256" s="464">
        <v>10.63</v>
      </c>
    </row>
    <row r="4257" spans="2:7" outlineLevel="1">
      <c r="B4257" s="450"/>
      <c r="C4257" s="1298"/>
      <c r="D4257" s="1635"/>
      <c r="E4257" s="1631"/>
      <c r="F4257" s="524" t="s">
        <v>1501</v>
      </c>
      <c r="G4257" s="464">
        <v>9.1300000000000008</v>
      </c>
    </row>
    <row r="4258" spans="2:7" outlineLevel="1">
      <c r="B4258" s="450"/>
      <c r="C4258" s="1298"/>
      <c r="D4258" s="1634" t="s">
        <v>1506</v>
      </c>
      <c r="E4258" s="1636" t="s">
        <v>1499</v>
      </c>
      <c r="F4258" s="524" t="s">
        <v>1500</v>
      </c>
      <c r="G4258" s="464">
        <v>10.994999999999999</v>
      </c>
    </row>
    <row r="4259" spans="2:7" outlineLevel="1">
      <c r="B4259" s="450"/>
      <c r="C4259" s="1299"/>
      <c r="D4259" s="1637"/>
      <c r="E4259" s="1638"/>
      <c r="F4259" s="525" t="s">
        <v>1501</v>
      </c>
      <c r="G4259" s="452">
        <v>9.3464149939518499</v>
      </c>
    </row>
    <row r="4260" spans="2:7" outlineLevel="1">
      <c r="B4260" s="450"/>
      <c r="C4260" s="1398" t="s">
        <v>2338</v>
      </c>
      <c r="D4260" s="1639" t="s">
        <v>1498</v>
      </c>
      <c r="E4260" s="1640" t="s">
        <v>1499</v>
      </c>
      <c r="F4260" s="526" t="s">
        <v>1500</v>
      </c>
      <c r="G4260" s="449">
        <v>30</v>
      </c>
    </row>
    <row r="4261" spans="2:7" outlineLevel="1">
      <c r="B4261" s="450"/>
      <c r="C4261" s="1298"/>
      <c r="D4261" s="1637"/>
      <c r="E4261" s="1638"/>
      <c r="F4261" s="525" t="s">
        <v>1501</v>
      </c>
      <c r="G4261" s="452">
        <v>30</v>
      </c>
    </row>
    <row r="4262" spans="2:7" outlineLevel="1">
      <c r="B4262" s="450"/>
      <c r="C4262" s="1298"/>
      <c r="D4262" s="1639" t="s">
        <v>1502</v>
      </c>
      <c r="E4262" s="1640" t="s">
        <v>1484</v>
      </c>
      <c r="F4262" s="526" t="s">
        <v>1500</v>
      </c>
      <c r="G4262" s="1402">
        <v>27.549900000000001</v>
      </c>
    </row>
    <row r="4263" spans="2:7" outlineLevel="1">
      <c r="B4263" s="450"/>
      <c r="C4263" s="1298"/>
      <c r="D4263" s="1635"/>
      <c r="E4263" s="1631"/>
      <c r="F4263" s="524" t="s">
        <v>1501</v>
      </c>
      <c r="G4263" s="1403">
        <v>22.474299999999999</v>
      </c>
    </row>
    <row r="4264" spans="2:7" outlineLevel="1">
      <c r="B4264" s="450"/>
      <c r="C4264" s="1298"/>
      <c r="D4264" s="1634" t="s">
        <v>1502</v>
      </c>
      <c r="E4264" s="1636" t="s">
        <v>1499</v>
      </c>
      <c r="F4264" s="524" t="s">
        <v>1500</v>
      </c>
      <c r="G4264" s="1404">
        <v>28.5684</v>
      </c>
    </row>
    <row r="4265" spans="2:7" outlineLevel="1">
      <c r="B4265" s="450"/>
      <c r="C4265" s="1298"/>
      <c r="D4265" s="1637"/>
      <c r="E4265" s="1638"/>
      <c r="F4265" s="525" t="s">
        <v>1501</v>
      </c>
      <c r="G4265" s="456">
        <v>23.143699999999999</v>
      </c>
    </row>
    <row r="4266" spans="2:7" outlineLevel="1">
      <c r="B4266" s="450"/>
      <c r="C4266" s="1298"/>
      <c r="D4266" s="1639" t="s">
        <v>1485</v>
      </c>
      <c r="E4266" s="1640"/>
      <c r="F4266" s="523" t="s">
        <v>1500</v>
      </c>
      <c r="G4266" s="1405">
        <v>42734</v>
      </c>
    </row>
    <row r="4267" spans="2:7" outlineLevel="1">
      <c r="B4267" s="450"/>
      <c r="C4267" s="1298"/>
      <c r="D4267" s="1635"/>
      <c r="E4267" s="1631"/>
      <c r="F4267" s="524" t="s">
        <v>1501</v>
      </c>
      <c r="G4267" s="1406">
        <v>42765</v>
      </c>
    </row>
    <row r="4268" spans="2:7" outlineLevel="1">
      <c r="B4268" s="450"/>
      <c r="C4268" s="1298"/>
      <c r="D4268" s="1634" t="s">
        <v>1486</v>
      </c>
      <c r="E4268" s="1636"/>
      <c r="F4268" s="524" t="s">
        <v>1500</v>
      </c>
      <c r="G4268" s="460">
        <v>0.67708333333333337</v>
      </c>
    </row>
    <row r="4269" spans="2:7" outlineLevel="1">
      <c r="B4269" s="450"/>
      <c r="C4269" s="1298"/>
      <c r="D4269" s="1635"/>
      <c r="E4269" s="1631"/>
      <c r="F4269" s="524" t="s">
        <v>1501</v>
      </c>
      <c r="G4269" s="460">
        <v>0.71875</v>
      </c>
    </row>
    <row r="4270" spans="2:7" outlineLevel="1">
      <c r="B4270" s="450"/>
      <c r="C4270" s="1298"/>
      <c r="D4270" s="1634" t="s">
        <v>1503</v>
      </c>
      <c r="E4270" s="1636"/>
      <c r="F4270" s="524" t="s">
        <v>1500</v>
      </c>
      <c r="G4270" s="461" t="s">
        <v>2182</v>
      </c>
    </row>
    <row r="4271" spans="2:7" outlineLevel="1">
      <c r="B4271" s="450"/>
      <c r="C4271" s="1298"/>
      <c r="D4271" s="1637"/>
      <c r="E4271" s="1638"/>
      <c r="F4271" s="525" t="s">
        <v>1501</v>
      </c>
      <c r="G4271" s="462" t="s">
        <v>2182</v>
      </c>
    </row>
    <row r="4272" spans="2:7" outlineLevel="1">
      <c r="B4272" s="450"/>
      <c r="C4272" s="1298"/>
      <c r="D4272" s="1639" t="s">
        <v>1504</v>
      </c>
      <c r="E4272" s="1640" t="s">
        <v>1484</v>
      </c>
      <c r="F4272" s="523" t="s">
        <v>1500</v>
      </c>
      <c r="G4272" s="463">
        <v>0</v>
      </c>
    </row>
    <row r="4273" spans="2:7" outlineLevel="1">
      <c r="B4273" s="450"/>
      <c r="C4273" s="1298"/>
      <c r="D4273" s="1635"/>
      <c r="E4273" s="1631"/>
      <c r="F4273" s="524" t="s">
        <v>1501</v>
      </c>
      <c r="G4273" s="464">
        <v>0</v>
      </c>
    </row>
    <row r="4274" spans="2:7" outlineLevel="1">
      <c r="B4274" s="450"/>
      <c r="C4274" s="1298"/>
      <c r="D4274" s="1634" t="s">
        <v>1505</v>
      </c>
      <c r="E4274" s="1636" t="s">
        <v>1484</v>
      </c>
      <c r="F4274" s="524" t="s">
        <v>1500</v>
      </c>
      <c r="G4274" s="464">
        <v>27.55</v>
      </c>
    </row>
    <row r="4275" spans="2:7" outlineLevel="1">
      <c r="B4275" s="450"/>
      <c r="C4275" s="1298"/>
      <c r="D4275" s="1635"/>
      <c r="E4275" s="1631"/>
      <c r="F4275" s="524" t="s">
        <v>1501</v>
      </c>
      <c r="G4275" s="464">
        <v>22.474381576702637</v>
      </c>
    </row>
    <row r="4276" spans="2:7" outlineLevel="1">
      <c r="B4276" s="450"/>
      <c r="C4276" s="1298"/>
      <c r="D4276" s="1634" t="s">
        <v>1505</v>
      </c>
      <c r="E4276" s="1636" t="s">
        <v>1499</v>
      </c>
      <c r="F4276" s="524" t="s">
        <v>1500</v>
      </c>
      <c r="G4276" s="464">
        <v>28.568000000000001</v>
      </c>
    </row>
    <row r="4277" spans="2:7" outlineLevel="1">
      <c r="B4277" s="450"/>
      <c r="C4277" s="1298"/>
      <c r="D4277" s="1635"/>
      <c r="E4277" s="1631"/>
      <c r="F4277" s="524" t="s">
        <v>1501</v>
      </c>
      <c r="G4277" s="464">
        <v>23.143375953851109</v>
      </c>
    </row>
    <row r="4278" spans="2:7" outlineLevel="1">
      <c r="B4278" s="450"/>
      <c r="C4278" s="1298"/>
      <c r="D4278" s="1634" t="s">
        <v>1506</v>
      </c>
      <c r="E4278" s="1636" t="s">
        <v>1484</v>
      </c>
      <c r="F4278" s="524" t="s">
        <v>1500</v>
      </c>
      <c r="G4278" s="464">
        <v>27.55</v>
      </c>
    </row>
    <row r="4279" spans="2:7" outlineLevel="1">
      <c r="B4279" s="450"/>
      <c r="C4279" s="1298"/>
      <c r="D4279" s="1635"/>
      <c r="E4279" s="1631"/>
      <c r="F4279" s="524" t="s">
        <v>1501</v>
      </c>
      <c r="G4279" s="464">
        <v>22.474381576702637</v>
      </c>
    </row>
    <row r="4280" spans="2:7" outlineLevel="1">
      <c r="B4280" s="450"/>
      <c r="C4280" s="1298"/>
      <c r="D4280" s="1634" t="s">
        <v>1506</v>
      </c>
      <c r="E4280" s="1636" t="s">
        <v>1499</v>
      </c>
      <c r="F4280" s="524" t="s">
        <v>1500</v>
      </c>
      <c r="G4280" s="464">
        <v>28.568000000000001</v>
      </c>
    </row>
    <row r="4281" spans="2:7" outlineLevel="1">
      <c r="B4281" s="450"/>
      <c r="C4281" s="1299"/>
      <c r="D4281" s="1637"/>
      <c r="E4281" s="1638"/>
      <c r="F4281" s="525" t="s">
        <v>1501</v>
      </c>
      <c r="G4281" s="452">
        <v>23.143375953851109</v>
      </c>
    </row>
    <row r="4282" spans="2:7" outlineLevel="1">
      <c r="B4282" s="450"/>
      <c r="C4282" s="1398" t="s">
        <v>2339</v>
      </c>
      <c r="D4282" s="1639" t="s">
        <v>1498</v>
      </c>
      <c r="E4282" s="1640" t="s">
        <v>1499</v>
      </c>
      <c r="F4282" s="526" t="s">
        <v>1500</v>
      </c>
      <c r="G4282" s="449">
        <v>24</v>
      </c>
    </row>
    <row r="4283" spans="2:7" outlineLevel="1">
      <c r="B4283" s="450"/>
      <c r="C4283" s="1298"/>
      <c r="D4283" s="1637"/>
      <c r="E4283" s="1638"/>
      <c r="F4283" s="525" t="s">
        <v>1501</v>
      </c>
      <c r="G4283" s="452">
        <v>24</v>
      </c>
    </row>
    <row r="4284" spans="2:7" outlineLevel="1">
      <c r="B4284" s="450"/>
      <c r="C4284" s="1298"/>
      <c r="D4284" s="1639" t="s">
        <v>1502</v>
      </c>
      <c r="E4284" s="1640" t="s">
        <v>1484</v>
      </c>
      <c r="F4284" s="526" t="s">
        <v>1500</v>
      </c>
      <c r="G4284" s="1402">
        <v>17.072399999999998</v>
      </c>
    </row>
    <row r="4285" spans="2:7" outlineLevel="1">
      <c r="B4285" s="450"/>
      <c r="C4285" s="1298"/>
      <c r="D4285" s="1635"/>
      <c r="E4285" s="1631"/>
      <c r="F4285" s="524" t="s">
        <v>1501</v>
      </c>
      <c r="G4285" s="1403">
        <v>9.1295999999999999</v>
      </c>
    </row>
    <row r="4286" spans="2:7" outlineLevel="1">
      <c r="B4286" s="450"/>
      <c r="C4286" s="1298"/>
      <c r="D4286" s="1634" t="s">
        <v>1502</v>
      </c>
      <c r="E4286" s="1636" t="s">
        <v>1499</v>
      </c>
      <c r="F4286" s="524" t="s">
        <v>1500</v>
      </c>
      <c r="G4286" s="1404">
        <v>17.093800000000002</v>
      </c>
    </row>
    <row r="4287" spans="2:7" outlineLevel="1">
      <c r="B4287" s="450"/>
      <c r="C4287" s="1298"/>
      <c r="D4287" s="1637"/>
      <c r="E4287" s="1638"/>
      <c r="F4287" s="525" t="s">
        <v>1501</v>
      </c>
      <c r="G4287" s="456">
        <v>9.3882999999999992</v>
      </c>
    </row>
    <row r="4288" spans="2:7" outlineLevel="1">
      <c r="B4288" s="450"/>
      <c r="C4288" s="1298"/>
      <c r="D4288" s="1639" t="s">
        <v>1485</v>
      </c>
      <c r="E4288" s="1640"/>
      <c r="F4288" s="523" t="s">
        <v>1500</v>
      </c>
      <c r="G4288" s="1405">
        <v>42814</v>
      </c>
    </row>
    <row r="4289" spans="2:7" outlineLevel="1">
      <c r="B4289" s="450"/>
      <c r="C4289" s="1298"/>
      <c r="D4289" s="1635"/>
      <c r="E4289" s="1631"/>
      <c r="F4289" s="524" t="s">
        <v>1501</v>
      </c>
      <c r="G4289" s="1406">
        <v>42765</v>
      </c>
    </row>
    <row r="4290" spans="2:7" outlineLevel="1">
      <c r="B4290" s="450"/>
      <c r="C4290" s="1298"/>
      <c r="D4290" s="1634" t="s">
        <v>1486</v>
      </c>
      <c r="E4290" s="1636"/>
      <c r="F4290" s="524" t="s">
        <v>1500</v>
      </c>
      <c r="G4290" s="460">
        <v>0.4375</v>
      </c>
    </row>
    <row r="4291" spans="2:7" outlineLevel="1">
      <c r="B4291" s="450"/>
      <c r="C4291" s="1298"/>
      <c r="D4291" s="1635"/>
      <c r="E4291" s="1631"/>
      <c r="F4291" s="524" t="s">
        <v>1501</v>
      </c>
      <c r="G4291" s="460">
        <v>0.71875</v>
      </c>
    </row>
    <row r="4292" spans="2:7" outlineLevel="1">
      <c r="B4292" s="450"/>
      <c r="C4292" s="1298"/>
      <c r="D4292" s="1634" t="s">
        <v>1503</v>
      </c>
      <c r="E4292" s="1636"/>
      <c r="F4292" s="524" t="s">
        <v>1500</v>
      </c>
      <c r="G4292" s="461" t="s">
        <v>2182</v>
      </c>
    </row>
    <row r="4293" spans="2:7" outlineLevel="1">
      <c r="B4293" s="450"/>
      <c r="C4293" s="1298"/>
      <c r="D4293" s="1637"/>
      <c r="E4293" s="1638"/>
      <c r="F4293" s="525" t="s">
        <v>1501</v>
      </c>
      <c r="G4293" s="462" t="s">
        <v>2182</v>
      </c>
    </row>
    <row r="4294" spans="2:7" outlineLevel="1">
      <c r="B4294" s="450"/>
      <c r="C4294" s="1298"/>
      <c r="D4294" s="1639" t="s">
        <v>1504</v>
      </c>
      <c r="E4294" s="1640" t="s">
        <v>1484</v>
      </c>
      <c r="F4294" s="523" t="s">
        <v>1500</v>
      </c>
      <c r="G4294" s="463">
        <v>0</v>
      </c>
    </row>
    <row r="4295" spans="2:7" outlineLevel="1">
      <c r="B4295" s="450"/>
      <c r="C4295" s="1298"/>
      <c r="D4295" s="1635"/>
      <c r="E4295" s="1631"/>
      <c r="F4295" s="524" t="s">
        <v>1501</v>
      </c>
      <c r="G4295" s="464">
        <v>0</v>
      </c>
    </row>
    <row r="4296" spans="2:7" outlineLevel="1">
      <c r="B4296" s="450"/>
      <c r="C4296" s="1298"/>
      <c r="D4296" s="1634" t="s">
        <v>1505</v>
      </c>
      <c r="E4296" s="1636" t="s">
        <v>1484</v>
      </c>
      <c r="F4296" s="524" t="s">
        <v>1500</v>
      </c>
      <c r="G4296" s="464">
        <v>14.244999999999999</v>
      </c>
    </row>
    <row r="4297" spans="2:7" outlineLevel="1">
      <c r="B4297" s="450"/>
      <c r="C4297" s="1298"/>
      <c r="D4297" s="1635"/>
      <c r="E4297" s="1631"/>
      <c r="F4297" s="524" t="s">
        <v>1501</v>
      </c>
      <c r="G4297" s="464">
        <v>7.6176256413860974</v>
      </c>
    </row>
    <row r="4298" spans="2:7" outlineLevel="1">
      <c r="B4298" s="450"/>
      <c r="C4298" s="1298"/>
      <c r="D4298" s="1634" t="s">
        <v>1505</v>
      </c>
      <c r="E4298" s="1636" t="s">
        <v>1499</v>
      </c>
      <c r="F4298" s="524" t="s">
        <v>1500</v>
      </c>
      <c r="G4298" s="464">
        <v>14.263356958762888</v>
      </c>
    </row>
    <row r="4299" spans="2:7" outlineLevel="1">
      <c r="B4299" s="450"/>
      <c r="C4299" s="1298"/>
      <c r="D4299" s="1635"/>
      <c r="E4299" s="1631"/>
      <c r="F4299" s="524" t="s">
        <v>1501</v>
      </c>
      <c r="G4299" s="464">
        <v>7.8337569256662407</v>
      </c>
    </row>
    <row r="4300" spans="2:7" outlineLevel="1">
      <c r="B4300" s="450"/>
      <c r="C4300" s="1298"/>
      <c r="D4300" s="1634" t="s">
        <v>1506</v>
      </c>
      <c r="E4300" s="1636" t="s">
        <v>1484</v>
      </c>
      <c r="F4300" s="524" t="s">
        <v>1500</v>
      </c>
      <c r="G4300" s="464">
        <v>12.56</v>
      </c>
    </row>
    <row r="4301" spans="2:7" outlineLevel="1">
      <c r="B4301" s="450"/>
      <c r="C4301" s="1298"/>
      <c r="D4301" s="1635"/>
      <c r="E4301" s="1631"/>
      <c r="F4301" s="524" t="s">
        <v>1501</v>
      </c>
      <c r="G4301" s="464">
        <v>6.716558656076475</v>
      </c>
    </row>
    <row r="4302" spans="2:7" outlineLevel="1">
      <c r="B4302" s="450"/>
      <c r="C4302" s="1298"/>
      <c r="D4302" s="1634" t="s">
        <v>1506</v>
      </c>
      <c r="E4302" s="1636" t="s">
        <v>1499</v>
      </c>
      <c r="F4302" s="524" t="s">
        <v>1500</v>
      </c>
      <c r="G4302" s="464">
        <v>12.576185567010311</v>
      </c>
    </row>
    <row r="4303" spans="2:7" outlineLevel="1">
      <c r="B4303" s="450"/>
      <c r="C4303" s="1299"/>
      <c r="D4303" s="1637"/>
      <c r="E4303" s="1638"/>
      <c r="F4303" s="525" t="s">
        <v>1501</v>
      </c>
      <c r="G4303" s="452">
        <v>6.9071243935674262</v>
      </c>
    </row>
    <row r="4304" spans="2:7" outlineLevel="1">
      <c r="B4304" s="450"/>
      <c r="C4304" s="1398" t="s">
        <v>2340</v>
      </c>
      <c r="D4304" s="1639" t="s">
        <v>1498</v>
      </c>
      <c r="E4304" s="1640" t="s">
        <v>1499</v>
      </c>
      <c r="F4304" s="526" t="s">
        <v>1500</v>
      </c>
      <c r="G4304" s="449">
        <v>20</v>
      </c>
    </row>
    <row r="4305" spans="2:7" outlineLevel="1">
      <c r="B4305" s="450"/>
      <c r="C4305" s="1298"/>
      <c r="D4305" s="1637"/>
      <c r="E4305" s="1638"/>
      <c r="F4305" s="525" t="s">
        <v>1501</v>
      </c>
      <c r="G4305" s="452">
        <v>20</v>
      </c>
    </row>
    <row r="4306" spans="2:7" outlineLevel="1">
      <c r="B4306" s="450"/>
      <c r="C4306" s="1298"/>
      <c r="D4306" s="1639" t="s">
        <v>1502</v>
      </c>
      <c r="E4306" s="1640" t="s">
        <v>1484</v>
      </c>
      <c r="F4306" s="526" t="s">
        <v>1500</v>
      </c>
      <c r="G4306" s="1402">
        <v>18.784700000000001</v>
      </c>
    </row>
    <row r="4307" spans="2:7" outlineLevel="1">
      <c r="B4307" s="450"/>
      <c r="C4307" s="1298"/>
      <c r="D4307" s="1635"/>
      <c r="E4307" s="1631"/>
      <c r="F4307" s="524" t="s">
        <v>1501</v>
      </c>
      <c r="G4307" s="1403">
        <v>12.381600000000001</v>
      </c>
    </row>
    <row r="4308" spans="2:7" outlineLevel="1">
      <c r="B4308" s="450"/>
      <c r="C4308" s="1298"/>
      <c r="D4308" s="1634" t="s">
        <v>1502</v>
      </c>
      <c r="E4308" s="1636" t="s">
        <v>1499</v>
      </c>
      <c r="F4308" s="524" t="s">
        <v>1500</v>
      </c>
      <c r="G4308" s="1404">
        <v>19.182099999999998</v>
      </c>
    </row>
    <row r="4309" spans="2:7" outlineLevel="1">
      <c r="B4309" s="450"/>
      <c r="C4309" s="1298"/>
      <c r="D4309" s="1637"/>
      <c r="E4309" s="1638"/>
      <c r="F4309" s="525" t="s">
        <v>1501</v>
      </c>
      <c r="G4309" s="456">
        <v>12.526999999999999</v>
      </c>
    </row>
    <row r="4310" spans="2:7" outlineLevel="1">
      <c r="B4310" s="450"/>
      <c r="C4310" s="1298"/>
      <c r="D4310" s="1639" t="s">
        <v>1485</v>
      </c>
      <c r="E4310" s="1640"/>
      <c r="F4310" s="523" t="s">
        <v>1500</v>
      </c>
      <c r="G4310" s="1405">
        <v>42776</v>
      </c>
    </row>
    <row r="4311" spans="2:7" outlineLevel="1">
      <c r="B4311" s="450"/>
      <c r="C4311" s="1298"/>
      <c r="D4311" s="1635"/>
      <c r="E4311" s="1631"/>
      <c r="F4311" s="524" t="s">
        <v>1501</v>
      </c>
      <c r="G4311" s="1406">
        <v>42765</v>
      </c>
    </row>
    <row r="4312" spans="2:7" outlineLevel="1">
      <c r="B4312" s="450"/>
      <c r="C4312" s="1298"/>
      <c r="D4312" s="1634" t="s">
        <v>1486</v>
      </c>
      <c r="E4312" s="1636"/>
      <c r="F4312" s="524" t="s">
        <v>1500</v>
      </c>
      <c r="G4312" s="460">
        <v>0.65625</v>
      </c>
    </row>
    <row r="4313" spans="2:7" outlineLevel="1">
      <c r="B4313" s="450"/>
      <c r="C4313" s="1298"/>
      <c r="D4313" s="1635"/>
      <c r="E4313" s="1631"/>
      <c r="F4313" s="524" t="s">
        <v>1501</v>
      </c>
      <c r="G4313" s="460">
        <v>0.71875</v>
      </c>
    </row>
    <row r="4314" spans="2:7" outlineLevel="1">
      <c r="B4314" s="450"/>
      <c r="C4314" s="1298"/>
      <c r="D4314" s="1634" t="s">
        <v>1503</v>
      </c>
      <c r="E4314" s="1636"/>
      <c r="F4314" s="524" t="s">
        <v>1500</v>
      </c>
      <c r="G4314" s="461" t="s">
        <v>2182</v>
      </c>
    </row>
    <row r="4315" spans="2:7" outlineLevel="1">
      <c r="B4315" s="450"/>
      <c r="C4315" s="1298"/>
      <c r="D4315" s="1637"/>
      <c r="E4315" s="1638"/>
      <c r="F4315" s="525" t="s">
        <v>1501</v>
      </c>
      <c r="G4315" s="462" t="s">
        <v>2182</v>
      </c>
    </row>
    <row r="4316" spans="2:7" outlineLevel="1">
      <c r="B4316" s="450"/>
      <c r="C4316" s="1298"/>
      <c r="D4316" s="1639" t="s">
        <v>1504</v>
      </c>
      <c r="E4316" s="1640" t="s">
        <v>1484</v>
      </c>
      <c r="F4316" s="523" t="s">
        <v>1500</v>
      </c>
      <c r="G4316" s="463">
        <v>0</v>
      </c>
    </row>
    <row r="4317" spans="2:7" outlineLevel="1">
      <c r="B4317" s="450"/>
      <c r="C4317" s="1298"/>
      <c r="D4317" s="1635"/>
      <c r="E4317" s="1631"/>
      <c r="F4317" s="524" t="s">
        <v>1501</v>
      </c>
      <c r="G4317" s="464">
        <v>0</v>
      </c>
    </row>
    <row r="4318" spans="2:7" outlineLevel="1">
      <c r="B4318" s="450"/>
      <c r="C4318" s="1298"/>
      <c r="D4318" s="1634" t="s">
        <v>1505</v>
      </c>
      <c r="E4318" s="1636" t="s">
        <v>1484</v>
      </c>
      <c r="F4318" s="524" t="s">
        <v>1500</v>
      </c>
      <c r="G4318" s="464">
        <v>18.785</v>
      </c>
    </row>
    <row r="4319" spans="2:7" outlineLevel="1">
      <c r="B4319" s="450"/>
      <c r="C4319" s="1298"/>
      <c r="D4319" s="1635"/>
      <c r="E4319" s="1631"/>
      <c r="F4319" s="524" t="s">
        <v>1501</v>
      </c>
      <c r="G4319" s="464">
        <v>12.381797739649821</v>
      </c>
    </row>
    <row r="4320" spans="2:7" outlineLevel="1">
      <c r="B4320" s="450"/>
      <c r="C4320" s="1298"/>
      <c r="D4320" s="1634" t="s">
        <v>1505</v>
      </c>
      <c r="E4320" s="1636" t="s">
        <v>1499</v>
      </c>
      <c r="F4320" s="524" t="s">
        <v>1500</v>
      </c>
      <c r="G4320" s="464">
        <v>19.181999999999999</v>
      </c>
    </row>
    <row r="4321" spans="2:7" outlineLevel="1">
      <c r="B4321" s="450"/>
      <c r="C4321" s="1298"/>
      <c r="D4321" s="1635"/>
      <c r="E4321" s="1631"/>
      <c r="F4321" s="524" t="s">
        <v>1501</v>
      </c>
      <c r="G4321" s="464">
        <v>12.526934694324396</v>
      </c>
    </row>
    <row r="4322" spans="2:7" outlineLevel="1">
      <c r="B4322" s="450"/>
      <c r="C4322" s="1298"/>
      <c r="D4322" s="1634" t="s">
        <v>1506</v>
      </c>
      <c r="E4322" s="1636" t="s">
        <v>1484</v>
      </c>
      <c r="F4322" s="524" t="s">
        <v>1500</v>
      </c>
      <c r="G4322" s="464">
        <v>18.785</v>
      </c>
    </row>
    <row r="4323" spans="2:7" outlineLevel="1">
      <c r="B4323" s="450"/>
      <c r="C4323" s="1298"/>
      <c r="D4323" s="1635"/>
      <c r="E4323" s="1631"/>
      <c r="F4323" s="524" t="s">
        <v>1501</v>
      </c>
      <c r="G4323" s="464">
        <v>12.381797739649821</v>
      </c>
    </row>
    <row r="4324" spans="2:7" outlineLevel="1">
      <c r="B4324" s="450"/>
      <c r="C4324" s="1298"/>
      <c r="D4324" s="1634" t="s">
        <v>1506</v>
      </c>
      <c r="E4324" s="1636" t="s">
        <v>1499</v>
      </c>
      <c r="F4324" s="524" t="s">
        <v>1500</v>
      </c>
      <c r="G4324" s="464">
        <v>19.181999999999999</v>
      </c>
    </row>
    <row r="4325" spans="2:7" outlineLevel="1">
      <c r="B4325" s="450"/>
      <c r="C4325" s="1299"/>
      <c r="D4325" s="1637"/>
      <c r="E4325" s="1638"/>
      <c r="F4325" s="525" t="s">
        <v>1501</v>
      </c>
      <c r="G4325" s="452">
        <v>12.526934694324396</v>
      </c>
    </row>
    <row r="4326" spans="2:7" outlineLevel="1">
      <c r="B4326" s="450"/>
      <c r="C4326" s="1398" t="s">
        <v>2341</v>
      </c>
      <c r="D4326" s="1639" t="s">
        <v>1498</v>
      </c>
      <c r="E4326" s="1640" t="s">
        <v>1499</v>
      </c>
      <c r="F4326" s="526" t="s">
        <v>1500</v>
      </c>
      <c r="G4326" s="449">
        <v>10</v>
      </c>
    </row>
    <row r="4327" spans="2:7" outlineLevel="1">
      <c r="B4327" s="450"/>
      <c r="C4327" s="1298"/>
      <c r="D4327" s="1637"/>
      <c r="E4327" s="1638"/>
      <c r="F4327" s="525" t="s">
        <v>1501</v>
      </c>
      <c r="G4327" s="452">
        <v>10</v>
      </c>
    </row>
    <row r="4328" spans="2:7" outlineLevel="1">
      <c r="B4328" s="450"/>
      <c r="C4328" s="1298"/>
      <c r="D4328" s="1639" t="s">
        <v>1502</v>
      </c>
      <c r="E4328" s="1640" t="s">
        <v>1484</v>
      </c>
      <c r="F4328" s="526" t="s">
        <v>1500</v>
      </c>
      <c r="G4328" s="1402">
        <v>4.6943999999999999</v>
      </c>
    </row>
    <row r="4329" spans="2:7" outlineLevel="1">
      <c r="B4329" s="450"/>
      <c r="C4329" s="1298"/>
      <c r="D4329" s="1635"/>
      <c r="E4329" s="1631"/>
      <c r="F4329" s="524" t="s">
        <v>1501</v>
      </c>
      <c r="G4329" s="1403">
        <v>4.3343999999999996</v>
      </c>
    </row>
    <row r="4330" spans="2:7" outlineLevel="1">
      <c r="B4330" s="450"/>
      <c r="C4330" s="1298"/>
      <c r="D4330" s="1634" t="s">
        <v>1502</v>
      </c>
      <c r="E4330" s="1636" t="s">
        <v>1499</v>
      </c>
      <c r="F4330" s="524" t="s">
        <v>1500</v>
      </c>
      <c r="G4330" s="1404">
        <v>4.8014000000000001</v>
      </c>
    </row>
    <row r="4331" spans="2:7" outlineLevel="1">
      <c r="B4331" s="450"/>
      <c r="C4331" s="1298"/>
      <c r="D4331" s="1637"/>
      <c r="E4331" s="1638"/>
      <c r="F4331" s="525" t="s">
        <v>1501</v>
      </c>
      <c r="G4331" s="456">
        <v>4.3440000000000003</v>
      </c>
    </row>
    <row r="4332" spans="2:7" outlineLevel="1">
      <c r="B4332" s="450"/>
      <c r="C4332" s="1298"/>
      <c r="D4332" s="1639" t="s">
        <v>1485</v>
      </c>
      <c r="E4332" s="1640"/>
      <c r="F4332" s="523" t="s">
        <v>1500</v>
      </c>
      <c r="G4332" s="1405">
        <v>42777</v>
      </c>
    </row>
    <row r="4333" spans="2:7" outlineLevel="1">
      <c r="B4333" s="450"/>
      <c r="C4333" s="1298"/>
      <c r="D4333" s="1635"/>
      <c r="E4333" s="1631"/>
      <c r="F4333" s="524" t="s">
        <v>1501</v>
      </c>
      <c r="G4333" s="1406">
        <v>42765</v>
      </c>
    </row>
    <row r="4334" spans="2:7" outlineLevel="1">
      <c r="B4334" s="450"/>
      <c r="C4334" s="1298"/>
      <c r="D4334" s="1634" t="s">
        <v>1486</v>
      </c>
      <c r="E4334" s="1636"/>
      <c r="F4334" s="524" t="s">
        <v>1500</v>
      </c>
      <c r="G4334" s="460">
        <v>0.72916666666666663</v>
      </c>
    </row>
    <row r="4335" spans="2:7" outlineLevel="1">
      <c r="B4335" s="450"/>
      <c r="C4335" s="1298"/>
      <c r="D4335" s="1635"/>
      <c r="E4335" s="1631"/>
      <c r="F4335" s="524" t="s">
        <v>1501</v>
      </c>
      <c r="G4335" s="460">
        <v>0.71875</v>
      </c>
    </row>
    <row r="4336" spans="2:7" outlineLevel="1">
      <c r="B4336" s="450"/>
      <c r="C4336" s="1298"/>
      <c r="D4336" s="1634" t="s">
        <v>1503</v>
      </c>
      <c r="E4336" s="1636"/>
      <c r="F4336" s="524" t="s">
        <v>1500</v>
      </c>
      <c r="G4336" s="461" t="s">
        <v>2182</v>
      </c>
    </row>
    <row r="4337" spans="2:7" outlineLevel="1">
      <c r="B4337" s="450"/>
      <c r="C4337" s="1298"/>
      <c r="D4337" s="1637"/>
      <c r="E4337" s="1638"/>
      <c r="F4337" s="525" t="s">
        <v>1501</v>
      </c>
      <c r="G4337" s="462" t="s">
        <v>2182</v>
      </c>
    </row>
    <row r="4338" spans="2:7" outlineLevel="1">
      <c r="B4338" s="450"/>
      <c r="C4338" s="1298"/>
      <c r="D4338" s="1639" t="s">
        <v>1504</v>
      </c>
      <c r="E4338" s="1640" t="s">
        <v>1484</v>
      </c>
      <c r="F4338" s="523" t="s">
        <v>1500</v>
      </c>
      <c r="G4338" s="463">
        <v>0</v>
      </c>
    </row>
    <row r="4339" spans="2:7" outlineLevel="1">
      <c r="B4339" s="450"/>
      <c r="C4339" s="1298"/>
      <c r="D4339" s="1635"/>
      <c r="E4339" s="1631"/>
      <c r="F4339" s="524" t="s">
        <v>1501</v>
      </c>
      <c r="G4339" s="464">
        <v>0</v>
      </c>
    </row>
    <row r="4340" spans="2:7" outlineLevel="1">
      <c r="B4340" s="450"/>
      <c r="C4340" s="1298"/>
      <c r="D4340" s="1634" t="s">
        <v>1505</v>
      </c>
      <c r="E4340" s="1636" t="s">
        <v>1484</v>
      </c>
      <c r="F4340" s="524" t="s">
        <v>1500</v>
      </c>
      <c r="G4340" s="464">
        <v>4.694</v>
      </c>
    </row>
    <row r="4341" spans="2:7" outlineLevel="1">
      <c r="B4341" s="450"/>
      <c r="C4341" s="1298"/>
      <c r="D4341" s="1635"/>
      <c r="E4341" s="1631"/>
      <c r="F4341" s="524" t="s">
        <v>1501</v>
      </c>
      <c r="G4341" s="464">
        <v>4.3340306748466251</v>
      </c>
    </row>
    <row r="4342" spans="2:7" outlineLevel="1">
      <c r="B4342" s="450"/>
      <c r="C4342" s="1298"/>
      <c r="D4342" s="1634" t="s">
        <v>1505</v>
      </c>
      <c r="E4342" s="1636" t="s">
        <v>1499</v>
      </c>
      <c r="F4342" s="524" t="s">
        <v>1500</v>
      </c>
      <c r="G4342" s="464">
        <v>4.8010000000000002</v>
      </c>
    </row>
    <row r="4343" spans="2:7" outlineLevel="1">
      <c r="B4343" s="450"/>
      <c r="C4343" s="1298"/>
      <c r="D4343" s="1635"/>
      <c r="E4343" s="1631"/>
      <c r="F4343" s="524" t="s">
        <v>1501</v>
      </c>
      <c r="G4343" s="464">
        <v>4.3436381055525475</v>
      </c>
    </row>
    <row r="4344" spans="2:7" outlineLevel="1">
      <c r="B4344" s="450"/>
      <c r="C4344" s="1298"/>
      <c r="D4344" s="1634" t="s">
        <v>1506</v>
      </c>
      <c r="E4344" s="1636" t="s">
        <v>1484</v>
      </c>
      <c r="F4344" s="524" t="s">
        <v>1500</v>
      </c>
      <c r="G4344" s="464">
        <v>4.694</v>
      </c>
    </row>
    <row r="4345" spans="2:7" outlineLevel="1">
      <c r="B4345" s="450"/>
      <c r="C4345" s="1298"/>
      <c r="D4345" s="1635"/>
      <c r="E4345" s="1631"/>
      <c r="F4345" s="524" t="s">
        <v>1501</v>
      </c>
      <c r="G4345" s="464">
        <v>4.3340306748466251</v>
      </c>
    </row>
    <row r="4346" spans="2:7" outlineLevel="1">
      <c r="B4346" s="450"/>
      <c r="C4346" s="1298"/>
      <c r="D4346" s="1634" t="s">
        <v>1506</v>
      </c>
      <c r="E4346" s="1636" t="s">
        <v>1499</v>
      </c>
      <c r="F4346" s="524" t="s">
        <v>1500</v>
      </c>
      <c r="G4346" s="464">
        <v>4.8010000000000002</v>
      </c>
    </row>
    <row r="4347" spans="2:7" outlineLevel="1">
      <c r="B4347" s="450"/>
      <c r="C4347" s="1299"/>
      <c r="D4347" s="1637"/>
      <c r="E4347" s="1638"/>
      <c r="F4347" s="525" t="s">
        <v>1501</v>
      </c>
      <c r="G4347" s="452">
        <v>4.3436381055525475</v>
      </c>
    </row>
    <row r="4348" spans="2:7" outlineLevel="1">
      <c r="B4348" s="450"/>
      <c r="C4348" s="1398" t="s">
        <v>2342</v>
      </c>
      <c r="D4348" s="1639" t="s">
        <v>1498</v>
      </c>
      <c r="E4348" s="1640" t="s">
        <v>1499</v>
      </c>
      <c r="F4348" s="526" t="s">
        <v>1500</v>
      </c>
      <c r="G4348" s="449">
        <v>70</v>
      </c>
    </row>
    <row r="4349" spans="2:7" outlineLevel="1">
      <c r="B4349" s="450"/>
      <c r="C4349" s="1298"/>
      <c r="D4349" s="1637"/>
      <c r="E4349" s="1638"/>
      <c r="F4349" s="525" t="s">
        <v>1501</v>
      </c>
      <c r="G4349" s="452">
        <v>70</v>
      </c>
    </row>
    <row r="4350" spans="2:7" outlineLevel="1">
      <c r="B4350" s="450"/>
      <c r="C4350" s="1298"/>
      <c r="D4350" s="1639" t="s">
        <v>1502</v>
      </c>
      <c r="E4350" s="1640" t="s">
        <v>1484</v>
      </c>
      <c r="F4350" s="526" t="s">
        <v>1500</v>
      </c>
      <c r="G4350" s="1402">
        <v>38.4</v>
      </c>
    </row>
    <row r="4351" spans="2:7" outlineLevel="1">
      <c r="B4351" s="450"/>
      <c r="C4351" s="1298"/>
      <c r="D4351" s="1635"/>
      <c r="E4351" s="1631"/>
      <c r="F4351" s="524" t="s">
        <v>1501</v>
      </c>
      <c r="G4351" s="1403">
        <v>35.76</v>
      </c>
    </row>
    <row r="4352" spans="2:7" outlineLevel="1">
      <c r="B4352" s="450"/>
      <c r="C4352" s="1298"/>
      <c r="D4352" s="1634" t="s">
        <v>1502</v>
      </c>
      <c r="E4352" s="1636" t="s">
        <v>1499</v>
      </c>
      <c r="F4352" s="524" t="s">
        <v>1500</v>
      </c>
      <c r="G4352" s="1404">
        <v>38.406799999999997</v>
      </c>
    </row>
    <row r="4353" spans="2:7" outlineLevel="1">
      <c r="B4353" s="450"/>
      <c r="C4353" s="1298"/>
      <c r="D4353" s="1637"/>
      <c r="E4353" s="1638"/>
      <c r="F4353" s="525" t="s">
        <v>1501</v>
      </c>
      <c r="G4353" s="456">
        <v>35.76</v>
      </c>
    </row>
    <row r="4354" spans="2:7" outlineLevel="1">
      <c r="B4354" s="450"/>
      <c r="C4354" s="1298"/>
      <c r="D4354" s="1639" t="s">
        <v>1485</v>
      </c>
      <c r="E4354" s="1640"/>
      <c r="F4354" s="523" t="s">
        <v>1500</v>
      </c>
      <c r="G4354" s="1405">
        <v>42766</v>
      </c>
    </row>
    <row r="4355" spans="2:7" outlineLevel="1">
      <c r="B4355" s="450"/>
      <c r="C4355" s="1298"/>
      <c r="D4355" s="1635"/>
      <c r="E4355" s="1631"/>
      <c r="F4355" s="524" t="s">
        <v>1501</v>
      </c>
      <c r="G4355" s="1406">
        <v>42765</v>
      </c>
    </row>
    <row r="4356" spans="2:7" outlineLevel="1">
      <c r="B4356" s="450"/>
      <c r="C4356" s="1298"/>
      <c r="D4356" s="1634" t="s">
        <v>1486</v>
      </c>
      <c r="E4356" s="1636"/>
      <c r="F4356" s="524" t="s">
        <v>1500</v>
      </c>
      <c r="G4356" s="460">
        <v>0.55208333333333337</v>
      </c>
    </row>
    <row r="4357" spans="2:7" outlineLevel="1">
      <c r="B4357" s="450"/>
      <c r="C4357" s="1298"/>
      <c r="D4357" s="1635"/>
      <c r="E4357" s="1631"/>
      <c r="F4357" s="524" t="s">
        <v>1501</v>
      </c>
      <c r="G4357" s="460">
        <v>0.71875</v>
      </c>
    </row>
    <row r="4358" spans="2:7" outlineLevel="1">
      <c r="B4358" s="450"/>
      <c r="C4358" s="1298"/>
      <c r="D4358" s="1634" t="s">
        <v>1503</v>
      </c>
      <c r="E4358" s="1636"/>
      <c r="F4358" s="524" t="s">
        <v>1500</v>
      </c>
      <c r="G4358" s="461" t="s">
        <v>2182</v>
      </c>
    </row>
    <row r="4359" spans="2:7" outlineLevel="1">
      <c r="B4359" s="450"/>
      <c r="C4359" s="1298"/>
      <c r="D4359" s="1637"/>
      <c r="E4359" s="1638"/>
      <c r="F4359" s="525" t="s">
        <v>1501</v>
      </c>
      <c r="G4359" s="462" t="s">
        <v>2182</v>
      </c>
    </row>
    <row r="4360" spans="2:7" outlineLevel="1">
      <c r="B4360" s="450"/>
      <c r="C4360" s="1298"/>
      <c r="D4360" s="1639" t="s">
        <v>1504</v>
      </c>
      <c r="E4360" s="1640" t="s">
        <v>1484</v>
      </c>
      <c r="F4360" s="523" t="s">
        <v>1500</v>
      </c>
      <c r="G4360" s="463">
        <v>0</v>
      </c>
    </row>
    <row r="4361" spans="2:7" outlineLevel="1">
      <c r="B4361" s="450"/>
      <c r="C4361" s="1298"/>
      <c r="D4361" s="1635"/>
      <c r="E4361" s="1631"/>
      <c r="F4361" s="524" t="s">
        <v>1501</v>
      </c>
      <c r="G4361" s="464">
        <v>0</v>
      </c>
    </row>
    <row r="4362" spans="2:7" outlineLevel="1">
      <c r="B4362" s="450"/>
      <c r="C4362" s="1298"/>
      <c r="D4362" s="1634" t="s">
        <v>1505</v>
      </c>
      <c r="E4362" s="1636" t="s">
        <v>1484</v>
      </c>
      <c r="F4362" s="524" t="s">
        <v>1500</v>
      </c>
      <c r="G4362" s="464">
        <v>37.061</v>
      </c>
    </row>
    <row r="4363" spans="2:7" outlineLevel="1">
      <c r="B4363" s="450"/>
      <c r="C4363" s="1298"/>
      <c r="D4363" s="1635"/>
      <c r="E4363" s="1631"/>
      <c r="F4363" s="524" t="s">
        <v>1501</v>
      </c>
      <c r="G4363" s="464">
        <v>34.513056249999998</v>
      </c>
    </row>
    <row r="4364" spans="2:7" outlineLevel="1">
      <c r="B4364" s="450"/>
      <c r="C4364" s="1298"/>
      <c r="D4364" s="1634" t="s">
        <v>1505</v>
      </c>
      <c r="E4364" s="1636" t="s">
        <v>1499</v>
      </c>
      <c r="F4364" s="524" t="s">
        <v>1500</v>
      </c>
      <c r="G4364" s="464">
        <v>37.173306060606066</v>
      </c>
    </row>
    <row r="4365" spans="2:7" outlineLevel="1">
      <c r="B4365" s="450"/>
      <c r="C4365" s="1298"/>
      <c r="D4365" s="1635"/>
      <c r="E4365" s="1631"/>
      <c r="F4365" s="524" t="s">
        <v>1501</v>
      </c>
      <c r="G4365" s="464">
        <v>34.611512146996702</v>
      </c>
    </row>
    <row r="4366" spans="2:7" outlineLevel="1">
      <c r="B4366" s="450"/>
      <c r="C4366" s="1298"/>
      <c r="D4366" s="1634" t="s">
        <v>1506</v>
      </c>
      <c r="E4366" s="1636" t="s">
        <v>1484</v>
      </c>
      <c r="F4366" s="524" t="s">
        <v>1500</v>
      </c>
      <c r="G4366" s="464">
        <v>34.463000000000001</v>
      </c>
    </row>
    <row r="4367" spans="2:7" outlineLevel="1">
      <c r="B4367" s="450"/>
      <c r="C4367" s="1298"/>
      <c r="D4367" s="1635"/>
      <c r="E4367" s="1631"/>
      <c r="F4367" s="524" t="s">
        <v>1501</v>
      </c>
      <c r="G4367" s="464">
        <v>32.093668749999999</v>
      </c>
    </row>
    <row r="4368" spans="2:7" outlineLevel="1">
      <c r="B4368" s="450"/>
      <c r="C4368" s="1298"/>
      <c r="D4368" s="1634" t="s">
        <v>1506</v>
      </c>
      <c r="E4368" s="1636" t="s">
        <v>1499</v>
      </c>
      <c r="F4368" s="524" t="s">
        <v>1500</v>
      </c>
      <c r="G4368" s="464">
        <v>34.567433333333341</v>
      </c>
    </row>
    <row r="4369" spans="2:7" outlineLevel="1">
      <c r="B4369" s="450"/>
      <c r="C4369" s="1299"/>
      <c r="D4369" s="1637"/>
      <c r="E4369" s="1638"/>
      <c r="F4369" s="525" t="s">
        <v>1501</v>
      </c>
      <c r="G4369" s="452">
        <v>32.185222825124725</v>
      </c>
    </row>
    <row r="4370" spans="2:7" outlineLevel="1">
      <c r="B4370" s="450"/>
      <c r="C4370" s="1398" t="s">
        <v>2343</v>
      </c>
      <c r="D4370" s="1639" t="s">
        <v>1498</v>
      </c>
      <c r="E4370" s="1640" t="s">
        <v>1499</v>
      </c>
      <c r="F4370" s="526" t="s">
        <v>1500</v>
      </c>
      <c r="G4370" s="449">
        <v>65</v>
      </c>
    </row>
    <row r="4371" spans="2:7" outlineLevel="1">
      <c r="B4371" s="450"/>
      <c r="C4371" s="1298"/>
      <c r="D4371" s="1637"/>
      <c r="E4371" s="1638"/>
      <c r="F4371" s="525" t="s">
        <v>1501</v>
      </c>
      <c r="G4371" s="452">
        <v>65</v>
      </c>
    </row>
    <row r="4372" spans="2:7" outlineLevel="1">
      <c r="B4372" s="450"/>
      <c r="C4372" s="1298"/>
      <c r="D4372" s="1639" t="s">
        <v>1502</v>
      </c>
      <c r="E4372" s="1640" t="s">
        <v>1484</v>
      </c>
      <c r="F4372" s="526" t="s">
        <v>1500</v>
      </c>
      <c r="G4372" s="1402">
        <v>45.99</v>
      </c>
    </row>
    <row r="4373" spans="2:7" outlineLevel="1">
      <c r="B4373" s="450"/>
      <c r="C4373" s="1298"/>
      <c r="D4373" s="1635"/>
      <c r="E4373" s="1631"/>
      <c r="F4373" s="524" t="s">
        <v>1501</v>
      </c>
      <c r="G4373" s="1403">
        <v>44.87</v>
      </c>
    </row>
    <row r="4374" spans="2:7" outlineLevel="1">
      <c r="B4374" s="450"/>
      <c r="C4374" s="1298"/>
      <c r="D4374" s="1634" t="s">
        <v>1502</v>
      </c>
      <c r="E4374" s="1636" t="s">
        <v>1499</v>
      </c>
      <c r="F4374" s="524" t="s">
        <v>1500</v>
      </c>
      <c r="G4374" s="1404">
        <v>47.460999999999999</v>
      </c>
    </row>
    <row r="4375" spans="2:7" outlineLevel="1">
      <c r="B4375" s="450"/>
      <c r="C4375" s="1298"/>
      <c r="D4375" s="1637"/>
      <c r="E4375" s="1638"/>
      <c r="F4375" s="525" t="s">
        <v>1501</v>
      </c>
      <c r="G4375" s="456">
        <v>46.305</v>
      </c>
    </row>
    <row r="4376" spans="2:7" outlineLevel="1">
      <c r="B4376" s="450"/>
      <c r="C4376" s="1298"/>
      <c r="D4376" s="1639" t="s">
        <v>1485</v>
      </c>
      <c r="E4376" s="1640"/>
      <c r="F4376" s="523" t="s">
        <v>1500</v>
      </c>
      <c r="G4376" s="1405">
        <v>42776</v>
      </c>
    </row>
    <row r="4377" spans="2:7" outlineLevel="1">
      <c r="B4377" s="450"/>
      <c r="C4377" s="1298"/>
      <c r="D4377" s="1635"/>
      <c r="E4377" s="1631"/>
      <c r="F4377" s="524" t="s">
        <v>1501</v>
      </c>
      <c r="G4377" s="1406">
        <v>42765</v>
      </c>
    </row>
    <row r="4378" spans="2:7" outlineLevel="1">
      <c r="B4378" s="450"/>
      <c r="C4378" s="1298"/>
      <c r="D4378" s="1634" t="s">
        <v>1486</v>
      </c>
      <c r="E4378" s="1636"/>
      <c r="F4378" s="524" t="s">
        <v>1500</v>
      </c>
      <c r="G4378" s="460">
        <v>0.67708333333333337</v>
      </c>
    </row>
    <row r="4379" spans="2:7" outlineLevel="1">
      <c r="B4379" s="450"/>
      <c r="C4379" s="1298"/>
      <c r="D4379" s="1635"/>
      <c r="E4379" s="1631"/>
      <c r="F4379" s="524" t="s">
        <v>1501</v>
      </c>
      <c r="G4379" s="460">
        <v>0.71875</v>
      </c>
    </row>
    <row r="4380" spans="2:7" outlineLevel="1">
      <c r="B4380" s="450"/>
      <c r="C4380" s="1298"/>
      <c r="D4380" s="1634" t="s">
        <v>1503</v>
      </c>
      <c r="E4380" s="1636"/>
      <c r="F4380" s="524" t="s">
        <v>1500</v>
      </c>
      <c r="G4380" s="461" t="s">
        <v>2182</v>
      </c>
    </row>
    <row r="4381" spans="2:7" outlineLevel="1">
      <c r="B4381" s="450"/>
      <c r="C4381" s="1298"/>
      <c r="D4381" s="1637"/>
      <c r="E4381" s="1638"/>
      <c r="F4381" s="525" t="s">
        <v>1501</v>
      </c>
      <c r="G4381" s="462" t="s">
        <v>2182</v>
      </c>
    </row>
    <row r="4382" spans="2:7" outlineLevel="1">
      <c r="B4382" s="450"/>
      <c r="C4382" s="1298"/>
      <c r="D4382" s="1639" t="s">
        <v>1504</v>
      </c>
      <c r="E4382" s="1640" t="s">
        <v>1484</v>
      </c>
      <c r="F4382" s="523" t="s">
        <v>1500</v>
      </c>
      <c r="G4382" s="463">
        <v>0</v>
      </c>
    </row>
    <row r="4383" spans="2:7" outlineLevel="1">
      <c r="B4383" s="450"/>
      <c r="C4383" s="1298"/>
      <c r="D4383" s="1635"/>
      <c r="E4383" s="1631"/>
      <c r="F4383" s="524" t="s">
        <v>1501</v>
      </c>
      <c r="G4383" s="464">
        <v>0</v>
      </c>
    </row>
    <row r="4384" spans="2:7" outlineLevel="1">
      <c r="B4384" s="450"/>
      <c r="C4384" s="1298"/>
      <c r="D4384" s="1634" t="s">
        <v>1505</v>
      </c>
      <c r="E4384" s="1636" t="s">
        <v>1484</v>
      </c>
      <c r="F4384" s="524" t="s">
        <v>1500</v>
      </c>
      <c r="G4384" s="464">
        <v>43.341999999999999</v>
      </c>
    </row>
    <row r="4385" spans="2:7" outlineLevel="1">
      <c r="B4385" s="450"/>
      <c r="C4385" s="1298"/>
      <c r="D4385" s="1635"/>
      <c r="E4385" s="1631"/>
      <c r="F4385" s="524" t="s">
        <v>1501</v>
      </c>
      <c r="G4385" s="464">
        <v>42.286487062404866</v>
      </c>
    </row>
    <row r="4386" spans="2:7" outlineLevel="1">
      <c r="B4386" s="450"/>
      <c r="C4386" s="1298"/>
      <c r="D4386" s="1634" t="s">
        <v>1505</v>
      </c>
      <c r="E4386" s="1636" t="s">
        <v>1499</v>
      </c>
      <c r="F4386" s="524" t="s">
        <v>1500</v>
      </c>
      <c r="G4386" s="464">
        <v>44.739881295413646</v>
      </c>
    </row>
    <row r="4387" spans="2:7" outlineLevel="1">
      <c r="B4387" s="450"/>
      <c r="C4387" s="1298"/>
      <c r="D4387" s="1635"/>
      <c r="E4387" s="1631"/>
      <c r="F4387" s="524" t="s">
        <v>1501</v>
      </c>
      <c r="G4387" s="464">
        <v>43.650325586545122</v>
      </c>
    </row>
    <row r="4388" spans="2:7" outlineLevel="1">
      <c r="B4388" s="450"/>
      <c r="C4388" s="1298"/>
      <c r="D4388" s="1634" t="s">
        <v>1506</v>
      </c>
      <c r="E4388" s="1636" t="s">
        <v>1484</v>
      </c>
      <c r="F4388" s="524" t="s">
        <v>1500</v>
      </c>
      <c r="G4388" s="464">
        <v>39.234000000000002</v>
      </c>
    </row>
    <row r="4389" spans="2:7" outlineLevel="1">
      <c r="B4389" s="450"/>
      <c r="C4389" s="1298"/>
      <c r="D4389" s="1635"/>
      <c r="E4389" s="1631"/>
      <c r="F4389" s="524" t="s">
        <v>1501</v>
      </c>
      <c r="G4389" s="464">
        <v>38.278529680365295</v>
      </c>
    </row>
    <row r="4390" spans="2:7" outlineLevel="1">
      <c r="B4390" s="450"/>
      <c r="C4390" s="1298"/>
      <c r="D4390" s="1634" t="s">
        <v>1506</v>
      </c>
      <c r="E4390" s="1636" t="s">
        <v>1499</v>
      </c>
      <c r="F4390" s="524" t="s">
        <v>1500</v>
      </c>
      <c r="G4390" s="464">
        <v>40.49938864713809</v>
      </c>
    </row>
    <row r="4391" spans="2:7" outlineLevel="1">
      <c r="B4391" s="450"/>
      <c r="C4391" s="1299"/>
      <c r="D4391" s="1637"/>
      <c r="E4391" s="1638"/>
      <c r="F4391" s="525" t="s">
        <v>1501</v>
      </c>
      <c r="G4391" s="452">
        <v>39.513102165624836</v>
      </c>
    </row>
    <row r="4392" spans="2:7" outlineLevel="1">
      <c r="B4392" s="450"/>
      <c r="C4392" s="1398" t="s">
        <v>2344</v>
      </c>
      <c r="D4392" s="1639" t="s">
        <v>1498</v>
      </c>
      <c r="E4392" s="1640" t="s">
        <v>1499</v>
      </c>
      <c r="F4392" s="526" t="s">
        <v>1500</v>
      </c>
      <c r="G4392" s="449">
        <v>70</v>
      </c>
    </row>
    <row r="4393" spans="2:7" outlineLevel="1">
      <c r="B4393" s="450"/>
      <c r="C4393" s="1298"/>
      <c r="D4393" s="1637"/>
      <c r="E4393" s="1638"/>
      <c r="F4393" s="525" t="s">
        <v>1501</v>
      </c>
      <c r="G4393" s="452">
        <v>70</v>
      </c>
    </row>
    <row r="4394" spans="2:7" outlineLevel="1">
      <c r="B4394" s="450"/>
      <c r="C4394" s="1298"/>
      <c r="D4394" s="1639" t="s">
        <v>1502</v>
      </c>
      <c r="E4394" s="1640" t="s">
        <v>1484</v>
      </c>
      <c r="F4394" s="526" t="s">
        <v>1500</v>
      </c>
      <c r="G4394" s="1402">
        <v>36.700000000000003</v>
      </c>
    </row>
    <row r="4395" spans="2:7" outlineLevel="1">
      <c r="B4395" s="450"/>
      <c r="C4395" s="1298"/>
      <c r="D4395" s="1635"/>
      <c r="E4395" s="1631"/>
      <c r="F4395" s="524" t="s">
        <v>1501</v>
      </c>
      <c r="G4395" s="1403">
        <v>34</v>
      </c>
    </row>
    <row r="4396" spans="2:7" outlineLevel="1">
      <c r="B4396" s="450"/>
      <c r="C4396" s="1298"/>
      <c r="D4396" s="1634" t="s">
        <v>1502</v>
      </c>
      <c r="E4396" s="1636" t="s">
        <v>1499</v>
      </c>
      <c r="F4396" s="524" t="s">
        <v>1500</v>
      </c>
      <c r="G4396" s="1404">
        <v>37.86</v>
      </c>
    </row>
    <row r="4397" spans="2:7" outlineLevel="1">
      <c r="B4397" s="450"/>
      <c r="C4397" s="1298"/>
      <c r="D4397" s="1637"/>
      <c r="E4397" s="1638"/>
      <c r="F4397" s="525" t="s">
        <v>1501</v>
      </c>
      <c r="G4397" s="456">
        <v>34.860999999999997</v>
      </c>
    </row>
    <row r="4398" spans="2:7" outlineLevel="1">
      <c r="B4398" s="450"/>
      <c r="C4398" s="1298"/>
      <c r="D4398" s="1639" t="s">
        <v>1485</v>
      </c>
      <c r="E4398" s="1640"/>
      <c r="F4398" s="523" t="s">
        <v>1500</v>
      </c>
      <c r="G4398" s="1405">
        <v>42765</v>
      </c>
    </row>
    <row r="4399" spans="2:7" outlineLevel="1">
      <c r="B4399" s="450"/>
      <c r="C4399" s="1298"/>
      <c r="D4399" s="1635"/>
      <c r="E4399" s="1631"/>
      <c r="F4399" s="524" t="s">
        <v>1501</v>
      </c>
      <c r="G4399" s="1406">
        <v>42765</v>
      </c>
    </row>
    <row r="4400" spans="2:7" outlineLevel="1">
      <c r="B4400" s="450"/>
      <c r="C4400" s="1298"/>
      <c r="D4400" s="1634" t="s">
        <v>1486</v>
      </c>
      <c r="E4400" s="1636"/>
      <c r="F4400" s="524" t="s">
        <v>1500</v>
      </c>
      <c r="G4400" s="460">
        <v>0.59375</v>
      </c>
    </row>
    <row r="4401" spans="2:7" outlineLevel="1">
      <c r="B4401" s="450"/>
      <c r="C4401" s="1298"/>
      <c r="D4401" s="1635"/>
      <c r="E4401" s="1631"/>
      <c r="F4401" s="524" t="s">
        <v>1501</v>
      </c>
      <c r="G4401" s="460">
        <v>0.71875</v>
      </c>
    </row>
    <row r="4402" spans="2:7" outlineLevel="1">
      <c r="B4402" s="450"/>
      <c r="C4402" s="1298"/>
      <c r="D4402" s="1634" t="s">
        <v>1503</v>
      </c>
      <c r="E4402" s="1636"/>
      <c r="F4402" s="524" t="s">
        <v>1500</v>
      </c>
      <c r="G4402" s="461" t="s">
        <v>2182</v>
      </c>
    </row>
    <row r="4403" spans="2:7" outlineLevel="1">
      <c r="B4403" s="450"/>
      <c r="C4403" s="1298"/>
      <c r="D4403" s="1637"/>
      <c r="E4403" s="1638"/>
      <c r="F4403" s="525" t="s">
        <v>1501</v>
      </c>
      <c r="G4403" s="462" t="s">
        <v>2182</v>
      </c>
    </row>
    <row r="4404" spans="2:7" outlineLevel="1">
      <c r="B4404" s="450"/>
      <c r="C4404" s="1298"/>
      <c r="D4404" s="1639" t="s">
        <v>1504</v>
      </c>
      <c r="E4404" s="1640" t="s">
        <v>1484</v>
      </c>
      <c r="F4404" s="523" t="s">
        <v>1500</v>
      </c>
      <c r="G4404" s="463">
        <v>0</v>
      </c>
    </row>
    <row r="4405" spans="2:7" outlineLevel="1">
      <c r="B4405" s="450"/>
      <c r="C4405" s="1298"/>
      <c r="D4405" s="1635"/>
      <c r="E4405" s="1631"/>
      <c r="F4405" s="524" t="s">
        <v>1501</v>
      </c>
      <c r="G4405" s="464">
        <v>0</v>
      </c>
    </row>
    <row r="4406" spans="2:7" outlineLevel="1">
      <c r="B4406" s="450"/>
      <c r="C4406" s="1298"/>
      <c r="D4406" s="1634" t="s">
        <v>1505</v>
      </c>
      <c r="E4406" s="1636" t="s">
        <v>1484</v>
      </c>
      <c r="F4406" s="524" t="s">
        <v>1500</v>
      </c>
      <c r="G4406" s="464">
        <v>35.783999999999999</v>
      </c>
    </row>
    <row r="4407" spans="2:7" outlineLevel="1">
      <c r="B4407" s="450"/>
      <c r="C4407" s="1298"/>
      <c r="D4407" s="1635"/>
      <c r="E4407" s="1631"/>
      <c r="F4407" s="524" t="s">
        <v>1501</v>
      </c>
      <c r="G4407" s="464">
        <v>33.151389645776561</v>
      </c>
    </row>
    <row r="4408" spans="2:7" outlineLevel="1">
      <c r="B4408" s="450"/>
      <c r="C4408" s="1298"/>
      <c r="D4408" s="1634" t="s">
        <v>1505</v>
      </c>
      <c r="E4408" s="1636" t="s">
        <v>1499</v>
      </c>
      <c r="F4408" s="524" t="s">
        <v>1500</v>
      </c>
      <c r="G4408" s="464">
        <v>36.915047411444135</v>
      </c>
    </row>
    <row r="4409" spans="2:7" outlineLevel="1">
      <c r="B4409" s="450"/>
      <c r="C4409" s="1298"/>
      <c r="D4409" s="1635"/>
      <c r="E4409" s="1631"/>
      <c r="F4409" s="524" t="s">
        <v>1501</v>
      </c>
      <c r="G4409" s="464">
        <v>33.990899836512249</v>
      </c>
    </row>
    <row r="4410" spans="2:7" outlineLevel="1">
      <c r="B4410" s="450"/>
      <c r="C4410" s="1298"/>
      <c r="D4410" s="1634" t="s">
        <v>1506</v>
      </c>
      <c r="E4410" s="1636" t="s">
        <v>1484</v>
      </c>
      <c r="F4410" s="524" t="s">
        <v>1500</v>
      </c>
      <c r="G4410" s="464">
        <v>33.813000000000002</v>
      </c>
    </row>
    <row r="4411" spans="2:7" outlineLevel="1">
      <c r="B4411" s="450"/>
      <c r="C4411" s="1298"/>
      <c r="D4411" s="1635"/>
      <c r="E4411" s="1631"/>
      <c r="F4411" s="524" t="s">
        <v>1501</v>
      </c>
      <c r="G4411" s="464">
        <v>31.325395095367845</v>
      </c>
    </row>
    <row r="4412" spans="2:7" outlineLevel="1">
      <c r="B4412" s="450"/>
      <c r="C4412" s="1298"/>
      <c r="D4412" s="1634" t="s">
        <v>1506</v>
      </c>
      <c r="E4412" s="1636" t="s">
        <v>1499</v>
      </c>
      <c r="F4412" s="524" t="s">
        <v>1500</v>
      </c>
      <c r="G4412" s="464">
        <v>34.881748773841963</v>
      </c>
    </row>
    <row r="4413" spans="2:7" outlineLevel="1">
      <c r="B4413" s="450"/>
      <c r="C4413" s="1299"/>
      <c r="D4413" s="1637"/>
      <c r="E4413" s="1638"/>
      <c r="F4413" s="525" t="s">
        <v>1501</v>
      </c>
      <c r="G4413" s="452">
        <v>32.118664659400544</v>
      </c>
    </row>
    <row r="4414" spans="2:7" outlineLevel="1">
      <c r="B4414" s="450"/>
      <c r="C4414" s="1398" t="s">
        <v>2345</v>
      </c>
      <c r="D4414" s="1639" t="s">
        <v>1498</v>
      </c>
      <c r="E4414" s="1640" t="s">
        <v>1499</v>
      </c>
      <c r="F4414" s="526" t="s">
        <v>1500</v>
      </c>
      <c r="G4414" s="449">
        <v>90</v>
      </c>
    </row>
    <row r="4415" spans="2:7" outlineLevel="1">
      <c r="B4415" s="450"/>
      <c r="C4415" s="1298"/>
      <c r="D4415" s="1637"/>
      <c r="E4415" s="1638"/>
      <c r="F4415" s="525" t="s">
        <v>1501</v>
      </c>
      <c r="G4415" s="452">
        <v>90</v>
      </c>
    </row>
    <row r="4416" spans="2:7" outlineLevel="1">
      <c r="B4416" s="450"/>
      <c r="C4416" s="1298"/>
      <c r="D4416" s="1639" t="s">
        <v>1502</v>
      </c>
      <c r="E4416" s="1640" t="s">
        <v>1484</v>
      </c>
      <c r="F4416" s="526" t="s">
        <v>1500</v>
      </c>
      <c r="G4416" s="1402">
        <v>52.11</v>
      </c>
    </row>
    <row r="4417" spans="2:7" outlineLevel="1">
      <c r="B4417" s="450"/>
      <c r="C4417" s="1298"/>
      <c r="D4417" s="1635"/>
      <c r="E4417" s="1631"/>
      <c r="F4417" s="524" t="s">
        <v>1501</v>
      </c>
      <c r="G4417" s="1403">
        <v>46.4</v>
      </c>
    </row>
    <row r="4418" spans="2:7" outlineLevel="1">
      <c r="B4418" s="450"/>
      <c r="C4418" s="1298"/>
      <c r="D4418" s="1634" t="s">
        <v>1502</v>
      </c>
      <c r="E4418" s="1636" t="s">
        <v>1499</v>
      </c>
      <c r="F4418" s="524" t="s">
        <v>1500</v>
      </c>
      <c r="G4418" s="1404">
        <v>53.068399999999997</v>
      </c>
    </row>
    <row r="4419" spans="2:7" outlineLevel="1">
      <c r="B4419" s="450"/>
      <c r="C4419" s="1298"/>
      <c r="D4419" s="1637"/>
      <c r="E4419" s="1638"/>
      <c r="F4419" s="525" t="s">
        <v>1501</v>
      </c>
      <c r="G4419" s="456">
        <v>47.066000000000003</v>
      </c>
    </row>
    <row r="4420" spans="2:7" outlineLevel="1">
      <c r="B4420" s="450"/>
      <c r="C4420" s="1298"/>
      <c r="D4420" s="1639" t="s">
        <v>1485</v>
      </c>
      <c r="E4420" s="1640"/>
      <c r="F4420" s="523" t="s">
        <v>1500</v>
      </c>
      <c r="G4420" s="1405">
        <v>42766</v>
      </c>
    </row>
    <row r="4421" spans="2:7" outlineLevel="1">
      <c r="B4421" s="450"/>
      <c r="C4421" s="1298"/>
      <c r="D4421" s="1635"/>
      <c r="E4421" s="1631"/>
      <c r="F4421" s="524" t="s">
        <v>1501</v>
      </c>
      <c r="G4421" s="1406">
        <v>42765</v>
      </c>
    </row>
    <row r="4422" spans="2:7" outlineLevel="1">
      <c r="B4422" s="450"/>
      <c r="C4422" s="1298"/>
      <c r="D4422" s="1634" t="s">
        <v>1486</v>
      </c>
      <c r="E4422" s="1636"/>
      <c r="F4422" s="524" t="s">
        <v>1500</v>
      </c>
      <c r="G4422" s="460">
        <v>0.54166666666666663</v>
      </c>
    </row>
    <row r="4423" spans="2:7" outlineLevel="1">
      <c r="B4423" s="450"/>
      <c r="C4423" s="1298"/>
      <c r="D4423" s="1635"/>
      <c r="E4423" s="1631"/>
      <c r="F4423" s="524" t="s">
        <v>1501</v>
      </c>
      <c r="G4423" s="460">
        <v>0.71875</v>
      </c>
    </row>
    <row r="4424" spans="2:7" outlineLevel="1">
      <c r="B4424" s="450"/>
      <c r="C4424" s="1298"/>
      <c r="D4424" s="1634" t="s">
        <v>1503</v>
      </c>
      <c r="E4424" s="1636"/>
      <c r="F4424" s="524" t="s">
        <v>1500</v>
      </c>
      <c r="G4424" s="461" t="s">
        <v>2182</v>
      </c>
    </row>
    <row r="4425" spans="2:7" outlineLevel="1">
      <c r="B4425" s="450"/>
      <c r="C4425" s="1298"/>
      <c r="D4425" s="1637"/>
      <c r="E4425" s="1638"/>
      <c r="F4425" s="525" t="s">
        <v>1501</v>
      </c>
      <c r="G4425" s="462" t="s">
        <v>2182</v>
      </c>
    </row>
    <row r="4426" spans="2:7" outlineLevel="1">
      <c r="B4426" s="450"/>
      <c r="C4426" s="1298"/>
      <c r="D4426" s="1639" t="s">
        <v>1504</v>
      </c>
      <c r="E4426" s="1640" t="s">
        <v>1484</v>
      </c>
      <c r="F4426" s="523" t="s">
        <v>1500</v>
      </c>
      <c r="G4426" s="463">
        <v>0</v>
      </c>
    </row>
    <row r="4427" spans="2:7" outlineLevel="1">
      <c r="B4427" s="450"/>
      <c r="C4427" s="1298"/>
      <c r="D4427" s="1635"/>
      <c r="E4427" s="1631"/>
      <c r="F4427" s="524" t="s">
        <v>1501</v>
      </c>
      <c r="G4427" s="464">
        <v>0</v>
      </c>
    </row>
    <row r="4428" spans="2:7" outlineLevel="1">
      <c r="B4428" s="450"/>
      <c r="C4428" s="1298"/>
      <c r="D4428" s="1634" t="s">
        <v>1505</v>
      </c>
      <c r="E4428" s="1636" t="s">
        <v>1484</v>
      </c>
      <c r="F4428" s="524" t="s">
        <v>1500</v>
      </c>
      <c r="G4428" s="464">
        <v>49.651000000000003</v>
      </c>
    </row>
    <row r="4429" spans="2:7" outlineLevel="1">
      <c r="B4429" s="450"/>
      <c r="C4429" s="1298"/>
      <c r="D4429" s="1635"/>
      <c r="E4429" s="1631"/>
      <c r="F4429" s="524" t="s">
        <v>1501</v>
      </c>
      <c r="G4429" s="464">
        <v>44.210447131068896</v>
      </c>
    </row>
    <row r="4430" spans="2:7" outlineLevel="1">
      <c r="B4430" s="450"/>
      <c r="C4430" s="1298"/>
      <c r="D4430" s="1634" t="s">
        <v>1505</v>
      </c>
      <c r="E4430" s="1636" t="s">
        <v>1499</v>
      </c>
      <c r="F4430" s="524" t="s">
        <v>1500</v>
      </c>
      <c r="G4430" s="464">
        <v>50.563793283438883</v>
      </c>
    </row>
    <row r="4431" spans="2:7" outlineLevel="1">
      <c r="B4431" s="450"/>
      <c r="C4431" s="1298"/>
      <c r="D4431" s="1635"/>
      <c r="E4431" s="1631"/>
      <c r="F4431" s="524" t="s">
        <v>1501</v>
      </c>
      <c r="G4431" s="464">
        <v>44.844681480473028</v>
      </c>
    </row>
    <row r="4432" spans="2:7" outlineLevel="1">
      <c r="B4432" s="450"/>
      <c r="C4432" s="1298"/>
      <c r="D4432" s="1634" t="s">
        <v>1506</v>
      </c>
      <c r="E4432" s="1636" t="s">
        <v>1484</v>
      </c>
      <c r="F4432" s="524" t="s">
        <v>1500</v>
      </c>
      <c r="G4432" s="464">
        <v>47.665999999999997</v>
      </c>
    </row>
    <row r="4433" spans="2:7" outlineLevel="1">
      <c r="B4433" s="450"/>
      <c r="C4433" s="1298"/>
      <c r="D4433" s="1635"/>
      <c r="E4433" s="1631"/>
      <c r="F4433" s="524" t="s">
        <v>1501</v>
      </c>
      <c r="G4433" s="464">
        <v>42.44295528689311</v>
      </c>
    </row>
    <row r="4434" spans="2:7" outlineLevel="1">
      <c r="B4434" s="450"/>
      <c r="C4434" s="1298"/>
      <c r="D4434" s="1634" t="s">
        <v>1506</v>
      </c>
      <c r="E4434" s="1636" t="s">
        <v>1499</v>
      </c>
      <c r="F4434" s="524" t="s">
        <v>1500</v>
      </c>
      <c r="G4434" s="464">
        <v>48.542300671656108</v>
      </c>
    </row>
    <row r="4435" spans="2:7" outlineLevel="1">
      <c r="B4435" s="450"/>
      <c r="C4435" s="1299"/>
      <c r="D4435" s="1637"/>
      <c r="E4435" s="1638"/>
      <c r="F4435" s="525" t="s">
        <v>1501</v>
      </c>
      <c r="G4435" s="452">
        <v>43.051833547123458</v>
      </c>
    </row>
    <row r="4436" spans="2:7" outlineLevel="1">
      <c r="B4436" s="450"/>
      <c r="C4436" s="1398" t="s">
        <v>2346</v>
      </c>
      <c r="D4436" s="1639" t="s">
        <v>1498</v>
      </c>
      <c r="E4436" s="1640" t="s">
        <v>1499</v>
      </c>
      <c r="F4436" s="526" t="s">
        <v>1500</v>
      </c>
      <c r="G4436" s="449">
        <v>35</v>
      </c>
    </row>
    <row r="4437" spans="2:7" outlineLevel="1">
      <c r="B4437" s="450"/>
      <c r="C4437" s="1298"/>
      <c r="D4437" s="1637"/>
      <c r="E4437" s="1638"/>
      <c r="F4437" s="525" t="s">
        <v>1501</v>
      </c>
      <c r="G4437" s="452">
        <v>35</v>
      </c>
    </row>
    <row r="4438" spans="2:7" outlineLevel="1">
      <c r="B4438" s="450"/>
      <c r="C4438" s="1298"/>
      <c r="D4438" s="1639" t="s">
        <v>1502</v>
      </c>
      <c r="E4438" s="1640" t="s">
        <v>1484</v>
      </c>
      <c r="F4438" s="526" t="s">
        <v>1500</v>
      </c>
      <c r="G4438" s="1402">
        <v>26.975999999999999</v>
      </c>
    </row>
    <row r="4439" spans="2:7" outlineLevel="1">
      <c r="B4439" s="450"/>
      <c r="C4439" s="1298"/>
      <c r="D4439" s="1635"/>
      <c r="E4439" s="1631"/>
      <c r="F4439" s="524" t="s">
        <v>1501</v>
      </c>
      <c r="G4439" s="1403">
        <v>15.215999999999999</v>
      </c>
    </row>
    <row r="4440" spans="2:7" outlineLevel="1">
      <c r="B4440" s="450"/>
      <c r="C4440" s="1298"/>
      <c r="D4440" s="1634" t="s">
        <v>1502</v>
      </c>
      <c r="E4440" s="1636" t="s">
        <v>1499</v>
      </c>
      <c r="F4440" s="524" t="s">
        <v>1500</v>
      </c>
      <c r="G4440" s="1404">
        <v>27.228000000000002</v>
      </c>
    </row>
    <row r="4441" spans="2:7" outlineLevel="1">
      <c r="B4441" s="450"/>
      <c r="C4441" s="1298"/>
      <c r="D4441" s="1637"/>
      <c r="E4441" s="1638"/>
      <c r="F4441" s="525" t="s">
        <v>1501</v>
      </c>
      <c r="G4441" s="456">
        <v>15.2288</v>
      </c>
    </row>
    <row r="4442" spans="2:7" outlineLevel="1">
      <c r="B4442" s="450"/>
      <c r="C4442" s="1298"/>
      <c r="D4442" s="1639" t="s">
        <v>1485</v>
      </c>
      <c r="E4442" s="1640"/>
      <c r="F4442" s="523" t="s">
        <v>1500</v>
      </c>
      <c r="G4442" s="1405">
        <v>42776</v>
      </c>
    </row>
    <row r="4443" spans="2:7" outlineLevel="1">
      <c r="B4443" s="450"/>
      <c r="C4443" s="1298"/>
      <c r="D4443" s="1635"/>
      <c r="E4443" s="1631"/>
      <c r="F4443" s="524" t="s">
        <v>1501</v>
      </c>
      <c r="G4443" s="1406">
        <v>42765</v>
      </c>
    </row>
    <row r="4444" spans="2:7" outlineLevel="1">
      <c r="B4444" s="450"/>
      <c r="C4444" s="1298"/>
      <c r="D4444" s="1634" t="s">
        <v>1486</v>
      </c>
      <c r="E4444" s="1636"/>
      <c r="F4444" s="524" t="s">
        <v>1500</v>
      </c>
      <c r="G4444" s="460">
        <v>0.76041666666666663</v>
      </c>
    </row>
    <row r="4445" spans="2:7" outlineLevel="1">
      <c r="B4445" s="450"/>
      <c r="C4445" s="1298"/>
      <c r="D4445" s="1635"/>
      <c r="E4445" s="1631"/>
      <c r="F4445" s="524" t="s">
        <v>1501</v>
      </c>
      <c r="G4445" s="460">
        <v>0.71875</v>
      </c>
    </row>
    <row r="4446" spans="2:7" outlineLevel="1">
      <c r="B4446" s="450"/>
      <c r="C4446" s="1298"/>
      <c r="D4446" s="1634" t="s">
        <v>1503</v>
      </c>
      <c r="E4446" s="1636"/>
      <c r="F4446" s="524" t="s">
        <v>1500</v>
      </c>
      <c r="G4446" s="461" t="s">
        <v>2182</v>
      </c>
    </row>
    <row r="4447" spans="2:7" outlineLevel="1">
      <c r="B4447" s="450"/>
      <c r="C4447" s="1298"/>
      <c r="D4447" s="1637"/>
      <c r="E4447" s="1638"/>
      <c r="F4447" s="525" t="s">
        <v>1501</v>
      </c>
      <c r="G4447" s="462" t="s">
        <v>2182</v>
      </c>
    </row>
    <row r="4448" spans="2:7" outlineLevel="1">
      <c r="B4448" s="450"/>
      <c r="C4448" s="1298"/>
      <c r="D4448" s="1639" t="s">
        <v>1504</v>
      </c>
      <c r="E4448" s="1640" t="s">
        <v>1484</v>
      </c>
      <c r="F4448" s="523" t="s">
        <v>1500</v>
      </c>
      <c r="G4448" s="463">
        <v>0</v>
      </c>
    </row>
    <row r="4449" spans="2:7" outlineLevel="1">
      <c r="B4449" s="450"/>
      <c r="C4449" s="1298"/>
      <c r="D4449" s="1635"/>
      <c r="E4449" s="1631"/>
      <c r="F4449" s="524" t="s">
        <v>1501</v>
      </c>
      <c r="G4449" s="464">
        <v>0</v>
      </c>
    </row>
    <row r="4450" spans="2:7" outlineLevel="1">
      <c r="B4450" s="450"/>
      <c r="C4450" s="1298"/>
      <c r="D4450" s="1634" t="s">
        <v>1505</v>
      </c>
      <c r="E4450" s="1636" t="s">
        <v>1484</v>
      </c>
      <c r="F4450" s="524" t="s">
        <v>1500</v>
      </c>
      <c r="G4450" s="464">
        <v>23.751000000000001</v>
      </c>
    </row>
    <row r="4451" spans="2:7" outlineLevel="1">
      <c r="B4451" s="450"/>
      <c r="C4451" s="1298"/>
      <c r="D4451" s="1635"/>
      <c r="E4451" s="1631"/>
      <c r="F4451" s="524" t="s">
        <v>1501</v>
      </c>
      <c r="G4451" s="464">
        <v>13.396916370106762</v>
      </c>
    </row>
    <row r="4452" spans="2:7" outlineLevel="1">
      <c r="B4452" s="450"/>
      <c r="C4452" s="1298"/>
      <c r="D4452" s="1634" t="s">
        <v>1505</v>
      </c>
      <c r="E4452" s="1636" t="s">
        <v>1499</v>
      </c>
      <c r="F4452" s="524" t="s">
        <v>1500</v>
      </c>
      <c r="G4452" s="464">
        <v>23.972873220640572</v>
      </c>
    </row>
    <row r="4453" spans="2:7" outlineLevel="1">
      <c r="B4453" s="450"/>
      <c r="C4453" s="1298"/>
      <c r="D4453" s="1635"/>
      <c r="E4453" s="1631"/>
      <c r="F4453" s="524" t="s">
        <v>1501</v>
      </c>
      <c r="G4453" s="464">
        <v>13.408186120996442</v>
      </c>
    </row>
    <row r="4454" spans="2:7" outlineLevel="1">
      <c r="B4454" s="450"/>
      <c r="C4454" s="1298"/>
      <c r="D4454" s="1634" t="s">
        <v>1506</v>
      </c>
      <c r="E4454" s="1636" t="s">
        <v>1484</v>
      </c>
      <c r="F4454" s="524" t="s">
        <v>1500</v>
      </c>
      <c r="G4454" s="464">
        <v>20.771999999999998</v>
      </c>
    </row>
    <row r="4455" spans="2:7" outlineLevel="1">
      <c r="B4455" s="450"/>
      <c r="C4455" s="1298"/>
      <c r="D4455" s="1635"/>
      <c r="E4455" s="1631"/>
      <c r="F4455" s="524" t="s">
        <v>1501</v>
      </c>
      <c r="G4455" s="464">
        <v>11.71659074733096</v>
      </c>
    </row>
    <row r="4456" spans="2:7" outlineLevel="1">
      <c r="B4456" s="450"/>
      <c r="C4456" s="1298"/>
      <c r="D4456" s="1634" t="s">
        <v>1506</v>
      </c>
      <c r="E4456" s="1636" t="s">
        <v>1499</v>
      </c>
      <c r="F4456" s="524" t="s">
        <v>1500</v>
      </c>
      <c r="G4456" s="464">
        <v>20.966044483985765</v>
      </c>
    </row>
    <row r="4457" spans="2:7" outlineLevel="1">
      <c r="B4457" s="450"/>
      <c r="C4457" s="1299"/>
      <c r="D4457" s="1637"/>
      <c r="E4457" s="1638"/>
      <c r="F4457" s="525" t="s">
        <v>1501</v>
      </c>
      <c r="G4457" s="452">
        <v>11.726446975088967</v>
      </c>
    </row>
    <row r="4458" spans="2:7" outlineLevel="1">
      <c r="B4458" s="450"/>
      <c r="C4458" s="1398" t="s">
        <v>2347</v>
      </c>
      <c r="D4458" s="1639" t="s">
        <v>1498</v>
      </c>
      <c r="E4458" s="1640" t="s">
        <v>1499</v>
      </c>
      <c r="F4458" s="526" t="s">
        <v>1500</v>
      </c>
      <c r="G4458" s="449">
        <v>45</v>
      </c>
    </row>
    <row r="4459" spans="2:7" outlineLevel="1">
      <c r="B4459" s="450"/>
      <c r="C4459" s="1298"/>
      <c r="D4459" s="1637"/>
      <c r="E4459" s="1638"/>
      <c r="F4459" s="525" t="s">
        <v>1501</v>
      </c>
      <c r="G4459" s="452">
        <v>45</v>
      </c>
    </row>
    <row r="4460" spans="2:7" outlineLevel="1">
      <c r="B4460" s="450"/>
      <c r="C4460" s="1298"/>
      <c r="D4460" s="1639" t="s">
        <v>1502</v>
      </c>
      <c r="E4460" s="1640" t="s">
        <v>1484</v>
      </c>
      <c r="F4460" s="526" t="s">
        <v>1500</v>
      </c>
      <c r="G4460" s="1402">
        <v>29.925000000000001</v>
      </c>
    </row>
    <row r="4461" spans="2:7" outlineLevel="1">
      <c r="B4461" s="450"/>
      <c r="C4461" s="1298"/>
      <c r="D4461" s="1635"/>
      <c r="E4461" s="1631"/>
      <c r="F4461" s="524" t="s">
        <v>1501</v>
      </c>
      <c r="G4461" s="1403">
        <v>16.125</v>
      </c>
    </row>
    <row r="4462" spans="2:7" outlineLevel="1">
      <c r="B4462" s="450"/>
      <c r="C4462" s="1298"/>
      <c r="D4462" s="1634" t="s">
        <v>1502</v>
      </c>
      <c r="E4462" s="1636" t="s">
        <v>1499</v>
      </c>
      <c r="F4462" s="524" t="s">
        <v>1500</v>
      </c>
      <c r="G4462" s="1404">
        <v>32.707000000000001</v>
      </c>
    </row>
    <row r="4463" spans="2:7" outlineLevel="1">
      <c r="B4463" s="450"/>
      <c r="C4463" s="1298"/>
      <c r="D4463" s="1637"/>
      <c r="E4463" s="1638"/>
      <c r="F4463" s="525" t="s">
        <v>1501</v>
      </c>
      <c r="G4463" s="456">
        <v>16.824300000000001</v>
      </c>
    </row>
    <row r="4464" spans="2:7" outlineLevel="1">
      <c r="B4464" s="450"/>
      <c r="C4464" s="1298"/>
      <c r="D4464" s="1639" t="s">
        <v>1485</v>
      </c>
      <c r="E4464" s="1640"/>
      <c r="F4464" s="523" t="s">
        <v>1500</v>
      </c>
      <c r="G4464" s="1405">
        <v>42765</v>
      </c>
    </row>
    <row r="4465" spans="2:7" outlineLevel="1">
      <c r="B4465" s="450"/>
      <c r="C4465" s="1298"/>
      <c r="D4465" s="1635"/>
      <c r="E4465" s="1631"/>
      <c r="F4465" s="524" t="s">
        <v>1501</v>
      </c>
      <c r="G4465" s="1406">
        <v>42765</v>
      </c>
    </row>
    <row r="4466" spans="2:7" outlineLevel="1">
      <c r="B4466" s="450"/>
      <c r="C4466" s="1298"/>
      <c r="D4466" s="1634" t="s">
        <v>1486</v>
      </c>
      <c r="E4466" s="1636"/>
      <c r="F4466" s="524" t="s">
        <v>1500</v>
      </c>
      <c r="G4466" s="460">
        <v>0.5</v>
      </c>
    </row>
    <row r="4467" spans="2:7" outlineLevel="1">
      <c r="B4467" s="450"/>
      <c r="C4467" s="1298"/>
      <c r="D4467" s="1635"/>
      <c r="E4467" s="1631"/>
      <c r="F4467" s="524" t="s">
        <v>1501</v>
      </c>
      <c r="G4467" s="460">
        <v>0.71875</v>
      </c>
    </row>
    <row r="4468" spans="2:7" outlineLevel="1">
      <c r="B4468" s="450"/>
      <c r="C4468" s="1298"/>
      <c r="D4468" s="1634" t="s">
        <v>1503</v>
      </c>
      <c r="E4468" s="1636"/>
      <c r="F4468" s="524" t="s">
        <v>1500</v>
      </c>
      <c r="G4468" s="461" t="s">
        <v>2182</v>
      </c>
    </row>
    <row r="4469" spans="2:7" outlineLevel="1">
      <c r="B4469" s="450"/>
      <c r="C4469" s="1298"/>
      <c r="D4469" s="1637"/>
      <c r="E4469" s="1638"/>
      <c r="F4469" s="525" t="s">
        <v>1501</v>
      </c>
      <c r="G4469" s="462" t="s">
        <v>2182</v>
      </c>
    </row>
    <row r="4470" spans="2:7" outlineLevel="1">
      <c r="B4470" s="450"/>
      <c r="C4470" s="1298"/>
      <c r="D4470" s="1639" t="s">
        <v>1504</v>
      </c>
      <c r="E4470" s="1640" t="s">
        <v>1484</v>
      </c>
      <c r="F4470" s="523" t="s">
        <v>1500</v>
      </c>
      <c r="G4470" s="463">
        <v>0</v>
      </c>
    </row>
    <row r="4471" spans="2:7" outlineLevel="1">
      <c r="B4471" s="450"/>
      <c r="C4471" s="1298"/>
      <c r="D4471" s="1635"/>
      <c r="E4471" s="1631"/>
      <c r="F4471" s="524" t="s">
        <v>1501</v>
      </c>
      <c r="G4471" s="464">
        <v>0</v>
      </c>
    </row>
    <row r="4472" spans="2:7" outlineLevel="1">
      <c r="B4472" s="450"/>
      <c r="C4472" s="1298"/>
      <c r="D4472" s="1634" t="s">
        <v>1505</v>
      </c>
      <c r="E4472" s="1636" t="s">
        <v>1484</v>
      </c>
      <c r="F4472" s="524" t="s">
        <v>1500</v>
      </c>
      <c r="G4472" s="464">
        <v>29.925000000000001</v>
      </c>
    </row>
    <row r="4473" spans="2:7" outlineLevel="1">
      <c r="B4473" s="450"/>
      <c r="C4473" s="1298"/>
      <c r="D4473" s="1635"/>
      <c r="E4473" s="1631"/>
      <c r="F4473" s="524" t="s">
        <v>1501</v>
      </c>
      <c r="G4473" s="464">
        <v>16.125</v>
      </c>
    </row>
    <row r="4474" spans="2:7" outlineLevel="1">
      <c r="B4474" s="450"/>
      <c r="C4474" s="1298"/>
      <c r="D4474" s="1634" t="s">
        <v>1505</v>
      </c>
      <c r="E4474" s="1636" t="s">
        <v>1499</v>
      </c>
      <c r="F4474" s="524" t="s">
        <v>1500</v>
      </c>
      <c r="G4474" s="464">
        <v>32.707000000000001</v>
      </c>
    </row>
    <row r="4475" spans="2:7" outlineLevel="1">
      <c r="B4475" s="450"/>
      <c r="C4475" s="1298"/>
      <c r="D4475" s="1635"/>
      <c r="E4475" s="1631"/>
      <c r="F4475" s="524" t="s">
        <v>1501</v>
      </c>
      <c r="G4475" s="464">
        <v>16.824300000000001</v>
      </c>
    </row>
    <row r="4476" spans="2:7" outlineLevel="1">
      <c r="B4476" s="450"/>
      <c r="C4476" s="1298"/>
      <c r="D4476" s="1634" t="s">
        <v>1506</v>
      </c>
      <c r="E4476" s="1636" t="s">
        <v>1484</v>
      </c>
      <c r="F4476" s="524" t="s">
        <v>1500</v>
      </c>
      <c r="G4476" s="464">
        <v>29.925000000000001</v>
      </c>
    </row>
    <row r="4477" spans="2:7" outlineLevel="1">
      <c r="B4477" s="450"/>
      <c r="C4477" s="1298"/>
      <c r="D4477" s="1635"/>
      <c r="E4477" s="1631"/>
      <c r="F4477" s="524" t="s">
        <v>1501</v>
      </c>
      <c r="G4477" s="464">
        <v>16.125</v>
      </c>
    </row>
    <row r="4478" spans="2:7" outlineLevel="1">
      <c r="B4478" s="450"/>
      <c r="C4478" s="1298"/>
      <c r="D4478" s="1634" t="s">
        <v>1506</v>
      </c>
      <c r="E4478" s="1636" t="s">
        <v>1499</v>
      </c>
      <c r="F4478" s="524" t="s">
        <v>1500</v>
      </c>
      <c r="G4478" s="464">
        <v>32.707000000000001</v>
      </c>
    </row>
    <row r="4479" spans="2:7" outlineLevel="1">
      <c r="B4479" s="450"/>
      <c r="C4479" s="1299"/>
      <c r="D4479" s="1637"/>
      <c r="E4479" s="1638"/>
      <c r="F4479" s="525" t="s">
        <v>1501</v>
      </c>
      <c r="G4479" s="452">
        <v>16.824300000000001</v>
      </c>
    </row>
    <row r="4480" spans="2:7" outlineLevel="1">
      <c r="B4480" s="450"/>
      <c r="C4480" s="1398" t="s">
        <v>2348</v>
      </c>
      <c r="D4480" s="1639" t="s">
        <v>1498</v>
      </c>
      <c r="E4480" s="1640" t="s">
        <v>1499</v>
      </c>
      <c r="F4480" s="526" t="s">
        <v>1500</v>
      </c>
      <c r="G4480" s="449">
        <v>22.5</v>
      </c>
    </row>
    <row r="4481" spans="2:7" outlineLevel="1">
      <c r="B4481" s="450"/>
      <c r="C4481" s="1298"/>
      <c r="D4481" s="1637"/>
      <c r="E4481" s="1638"/>
      <c r="F4481" s="525" t="s">
        <v>1501</v>
      </c>
      <c r="G4481" s="452">
        <v>22.5</v>
      </c>
    </row>
    <row r="4482" spans="2:7" outlineLevel="1">
      <c r="B4482" s="450"/>
      <c r="C4482" s="1298"/>
      <c r="D4482" s="1639" t="s">
        <v>1502</v>
      </c>
      <c r="E4482" s="1640" t="s">
        <v>1484</v>
      </c>
      <c r="F4482" s="526" t="s">
        <v>1500</v>
      </c>
      <c r="G4482" s="1402">
        <v>13.66</v>
      </c>
    </row>
    <row r="4483" spans="2:7" outlineLevel="1">
      <c r="B4483" s="450"/>
      <c r="C4483" s="1298"/>
      <c r="D4483" s="1635"/>
      <c r="E4483" s="1631"/>
      <c r="F4483" s="524" t="s">
        <v>1501</v>
      </c>
      <c r="G4483" s="1403">
        <v>12.24</v>
      </c>
    </row>
    <row r="4484" spans="2:7" outlineLevel="1">
      <c r="B4484" s="450"/>
      <c r="C4484" s="1298"/>
      <c r="D4484" s="1634" t="s">
        <v>1502</v>
      </c>
      <c r="E4484" s="1636" t="s">
        <v>1499</v>
      </c>
      <c r="F4484" s="524" t="s">
        <v>1500</v>
      </c>
      <c r="G4484" s="1404">
        <v>13.869199999999999</v>
      </c>
    </row>
    <row r="4485" spans="2:7" outlineLevel="1">
      <c r="B4485" s="450"/>
      <c r="C4485" s="1298"/>
      <c r="D4485" s="1637"/>
      <c r="E4485" s="1638"/>
      <c r="F4485" s="525" t="s">
        <v>1501</v>
      </c>
      <c r="G4485" s="456">
        <v>12.446899999999999</v>
      </c>
    </row>
    <row r="4486" spans="2:7" outlineLevel="1">
      <c r="B4486" s="450"/>
      <c r="C4486" s="1298"/>
      <c r="D4486" s="1639" t="s">
        <v>1485</v>
      </c>
      <c r="E4486" s="1640"/>
      <c r="F4486" s="523" t="s">
        <v>1500</v>
      </c>
      <c r="G4486" s="1405">
        <v>42776</v>
      </c>
    </row>
    <row r="4487" spans="2:7" outlineLevel="1">
      <c r="B4487" s="450"/>
      <c r="C4487" s="1298"/>
      <c r="D4487" s="1635"/>
      <c r="E4487" s="1631"/>
      <c r="F4487" s="524" t="s">
        <v>1501</v>
      </c>
      <c r="G4487" s="1406">
        <v>42765</v>
      </c>
    </row>
    <row r="4488" spans="2:7" outlineLevel="1">
      <c r="B4488" s="450"/>
      <c r="C4488" s="1298"/>
      <c r="D4488" s="1634" t="s">
        <v>1486</v>
      </c>
      <c r="E4488" s="1636"/>
      <c r="F4488" s="524" t="s">
        <v>1500</v>
      </c>
      <c r="G4488" s="460">
        <v>0.70833333333333337</v>
      </c>
    </row>
    <row r="4489" spans="2:7" outlineLevel="1">
      <c r="B4489" s="450"/>
      <c r="C4489" s="1298"/>
      <c r="D4489" s="1635"/>
      <c r="E4489" s="1631"/>
      <c r="F4489" s="524" t="s">
        <v>1501</v>
      </c>
      <c r="G4489" s="460">
        <v>0.71875</v>
      </c>
    </row>
    <row r="4490" spans="2:7" outlineLevel="1">
      <c r="B4490" s="450"/>
      <c r="C4490" s="1298"/>
      <c r="D4490" s="1634" t="s">
        <v>1503</v>
      </c>
      <c r="E4490" s="1636"/>
      <c r="F4490" s="524" t="s">
        <v>1500</v>
      </c>
      <c r="G4490" s="461" t="s">
        <v>2182</v>
      </c>
    </row>
    <row r="4491" spans="2:7" outlineLevel="1">
      <c r="B4491" s="450"/>
      <c r="C4491" s="1298"/>
      <c r="D4491" s="1637"/>
      <c r="E4491" s="1638"/>
      <c r="F4491" s="525" t="s">
        <v>1501</v>
      </c>
      <c r="G4491" s="462" t="s">
        <v>2182</v>
      </c>
    </row>
    <row r="4492" spans="2:7" outlineLevel="1">
      <c r="B4492" s="450"/>
      <c r="C4492" s="1298"/>
      <c r="D4492" s="1639" t="s">
        <v>1504</v>
      </c>
      <c r="E4492" s="1640" t="s">
        <v>1484</v>
      </c>
      <c r="F4492" s="523" t="s">
        <v>1500</v>
      </c>
      <c r="G4492" s="463">
        <v>0</v>
      </c>
    </row>
    <row r="4493" spans="2:7" outlineLevel="1">
      <c r="B4493" s="450"/>
      <c r="C4493" s="1298"/>
      <c r="D4493" s="1635"/>
      <c r="E4493" s="1631"/>
      <c r="F4493" s="524" t="s">
        <v>1501</v>
      </c>
      <c r="G4493" s="464">
        <v>0</v>
      </c>
    </row>
    <row r="4494" spans="2:7" outlineLevel="1">
      <c r="B4494" s="450"/>
      <c r="C4494" s="1298"/>
      <c r="D4494" s="1634" t="s">
        <v>1505</v>
      </c>
      <c r="E4494" s="1636" t="s">
        <v>1484</v>
      </c>
      <c r="F4494" s="524" t="s">
        <v>1500</v>
      </c>
      <c r="G4494" s="464">
        <v>13.247</v>
      </c>
    </row>
    <row r="4495" spans="2:7" outlineLevel="1">
      <c r="B4495" s="450"/>
      <c r="C4495" s="1298"/>
      <c r="D4495" s="1635"/>
      <c r="E4495" s="1631"/>
      <c r="F4495" s="524" t="s">
        <v>1501</v>
      </c>
      <c r="G4495" s="464">
        <v>11.869932650073206</v>
      </c>
    </row>
    <row r="4496" spans="2:7" outlineLevel="1">
      <c r="B4496" s="450"/>
      <c r="C4496" s="1298"/>
      <c r="D4496" s="1634" t="s">
        <v>1505</v>
      </c>
      <c r="E4496" s="1636" t="s">
        <v>1499</v>
      </c>
      <c r="F4496" s="524" t="s">
        <v>1500</v>
      </c>
      <c r="G4496" s="464">
        <v>13.449681039531479</v>
      </c>
    </row>
    <row r="4497" spans="2:7" outlineLevel="1">
      <c r="B4497" s="450"/>
      <c r="C4497" s="1298"/>
      <c r="D4497" s="1635"/>
      <c r="E4497" s="1631"/>
      <c r="F4497" s="524" t="s">
        <v>1501</v>
      </c>
      <c r="G4497" s="464">
        <v>12.070403118488763</v>
      </c>
    </row>
    <row r="4498" spans="2:7" outlineLevel="1">
      <c r="B4498" s="450"/>
      <c r="C4498" s="1298"/>
      <c r="D4498" s="1634" t="s">
        <v>1506</v>
      </c>
      <c r="E4498" s="1636" t="s">
        <v>1484</v>
      </c>
      <c r="F4498" s="524" t="s">
        <v>1500</v>
      </c>
      <c r="G4498" s="464">
        <v>11.430999999999999</v>
      </c>
    </row>
    <row r="4499" spans="2:7" outlineLevel="1">
      <c r="B4499" s="450"/>
      <c r="C4499" s="1298"/>
      <c r="D4499" s="1635"/>
      <c r="E4499" s="1631"/>
      <c r="F4499" s="524" t="s">
        <v>1501</v>
      </c>
      <c r="G4499" s="464">
        <v>10.242711566617862</v>
      </c>
    </row>
    <row r="4500" spans="2:7" outlineLevel="1">
      <c r="B4500" s="450"/>
      <c r="C4500" s="1298"/>
      <c r="D4500" s="1634" t="s">
        <v>1506</v>
      </c>
      <c r="E4500" s="1636" t="s">
        <v>1499</v>
      </c>
      <c r="F4500" s="524" t="s">
        <v>1500</v>
      </c>
      <c r="G4500" s="464">
        <v>11.60589597364568</v>
      </c>
    </row>
    <row r="4501" spans="2:7" outlineLevel="1">
      <c r="B4501" s="450"/>
      <c r="C4501" s="1299"/>
      <c r="D4501" s="1637"/>
      <c r="E4501" s="1638"/>
      <c r="F4501" s="525" t="s">
        <v>1501</v>
      </c>
      <c r="G4501" s="452">
        <v>10.415700011130447</v>
      </c>
    </row>
    <row r="4502" spans="2:7" outlineLevel="1">
      <c r="B4502" s="450"/>
      <c r="C4502" s="1398" t="s">
        <v>2349</v>
      </c>
      <c r="D4502" s="1639" t="s">
        <v>1498</v>
      </c>
      <c r="E4502" s="1640" t="s">
        <v>1499</v>
      </c>
      <c r="F4502" s="526" t="s">
        <v>1500</v>
      </c>
      <c r="G4502" s="449">
        <v>35</v>
      </c>
    </row>
    <row r="4503" spans="2:7" outlineLevel="1">
      <c r="B4503" s="450"/>
      <c r="C4503" s="1298"/>
      <c r="D4503" s="1637"/>
      <c r="E4503" s="1638"/>
      <c r="F4503" s="525" t="s">
        <v>1501</v>
      </c>
      <c r="G4503" s="452">
        <v>35</v>
      </c>
    </row>
    <row r="4504" spans="2:7" outlineLevel="1">
      <c r="B4504" s="450"/>
      <c r="C4504" s="1298"/>
      <c r="D4504" s="1639" t="s">
        <v>1502</v>
      </c>
      <c r="E4504" s="1640" t="s">
        <v>1484</v>
      </c>
      <c r="F4504" s="526" t="s">
        <v>1500</v>
      </c>
      <c r="G4504" s="1402">
        <v>24.55</v>
      </c>
    </row>
    <row r="4505" spans="2:7" outlineLevel="1">
      <c r="B4505" s="450"/>
      <c r="C4505" s="1298"/>
      <c r="D4505" s="1635"/>
      <c r="E4505" s="1631"/>
      <c r="F4505" s="524" t="s">
        <v>1501</v>
      </c>
      <c r="G4505" s="1403">
        <v>22.32</v>
      </c>
    </row>
    <row r="4506" spans="2:7" outlineLevel="1">
      <c r="B4506" s="450"/>
      <c r="C4506" s="1298"/>
      <c r="D4506" s="1634" t="s">
        <v>1502</v>
      </c>
      <c r="E4506" s="1636" t="s">
        <v>1499</v>
      </c>
      <c r="F4506" s="524" t="s">
        <v>1500</v>
      </c>
      <c r="G4506" s="1404">
        <v>25.113499999999998</v>
      </c>
    </row>
    <row r="4507" spans="2:7" outlineLevel="1">
      <c r="B4507" s="450"/>
      <c r="C4507" s="1298"/>
      <c r="D4507" s="1637"/>
      <c r="E4507" s="1638"/>
      <c r="F4507" s="525" t="s">
        <v>1501</v>
      </c>
      <c r="G4507" s="456">
        <v>22.7136</v>
      </c>
    </row>
    <row r="4508" spans="2:7" outlineLevel="1">
      <c r="B4508" s="450"/>
      <c r="C4508" s="1298"/>
      <c r="D4508" s="1639" t="s">
        <v>1485</v>
      </c>
      <c r="E4508" s="1640"/>
      <c r="F4508" s="523" t="s">
        <v>1500</v>
      </c>
      <c r="G4508" s="1405">
        <v>42766</v>
      </c>
    </row>
    <row r="4509" spans="2:7" outlineLevel="1">
      <c r="B4509" s="450"/>
      <c r="C4509" s="1298"/>
      <c r="D4509" s="1635"/>
      <c r="E4509" s="1631"/>
      <c r="F4509" s="524" t="s">
        <v>1501</v>
      </c>
      <c r="G4509" s="1406">
        <v>42765</v>
      </c>
    </row>
    <row r="4510" spans="2:7" outlineLevel="1">
      <c r="B4510" s="450"/>
      <c r="C4510" s="1298"/>
      <c r="D4510" s="1634" t="s">
        <v>1486</v>
      </c>
      <c r="E4510" s="1636"/>
      <c r="F4510" s="524" t="s">
        <v>1500</v>
      </c>
      <c r="G4510" s="460">
        <v>0.5625</v>
      </c>
    </row>
    <row r="4511" spans="2:7" outlineLevel="1">
      <c r="B4511" s="450"/>
      <c r="C4511" s="1298"/>
      <c r="D4511" s="1635"/>
      <c r="E4511" s="1631"/>
      <c r="F4511" s="524" t="s">
        <v>1501</v>
      </c>
      <c r="G4511" s="460">
        <v>0.71875</v>
      </c>
    </row>
    <row r="4512" spans="2:7" outlineLevel="1">
      <c r="B4512" s="450"/>
      <c r="C4512" s="1298"/>
      <c r="D4512" s="1634" t="s">
        <v>1503</v>
      </c>
      <c r="E4512" s="1636"/>
      <c r="F4512" s="524" t="s">
        <v>1500</v>
      </c>
      <c r="G4512" s="461" t="s">
        <v>2182</v>
      </c>
    </row>
    <row r="4513" spans="2:7" outlineLevel="1">
      <c r="B4513" s="450"/>
      <c r="C4513" s="1298"/>
      <c r="D4513" s="1637"/>
      <c r="E4513" s="1638"/>
      <c r="F4513" s="525" t="s">
        <v>1501</v>
      </c>
      <c r="G4513" s="462" t="s">
        <v>2182</v>
      </c>
    </row>
    <row r="4514" spans="2:7" outlineLevel="1">
      <c r="B4514" s="450"/>
      <c r="C4514" s="1298"/>
      <c r="D4514" s="1639" t="s">
        <v>1504</v>
      </c>
      <c r="E4514" s="1640" t="s">
        <v>1484</v>
      </c>
      <c r="F4514" s="523" t="s">
        <v>1500</v>
      </c>
      <c r="G4514" s="463">
        <v>0</v>
      </c>
    </row>
    <row r="4515" spans="2:7" outlineLevel="1">
      <c r="B4515" s="450"/>
      <c r="C4515" s="1298"/>
      <c r="D4515" s="1635"/>
      <c r="E4515" s="1631"/>
      <c r="F4515" s="524" t="s">
        <v>1501</v>
      </c>
      <c r="G4515" s="464">
        <v>0</v>
      </c>
    </row>
    <row r="4516" spans="2:7" outlineLevel="1">
      <c r="B4516" s="450"/>
      <c r="C4516" s="1298"/>
      <c r="D4516" s="1634" t="s">
        <v>1505</v>
      </c>
      <c r="E4516" s="1636" t="s">
        <v>1484</v>
      </c>
      <c r="F4516" s="524" t="s">
        <v>1500</v>
      </c>
      <c r="G4516" s="464">
        <v>24.225000000000001</v>
      </c>
    </row>
    <row r="4517" spans="2:7" outlineLevel="1">
      <c r="B4517" s="450"/>
      <c r="C4517" s="1298"/>
      <c r="D4517" s="1635"/>
      <c r="E4517" s="1631"/>
      <c r="F4517" s="524" t="s">
        <v>1501</v>
      </c>
      <c r="G4517" s="464">
        <v>22.024521384928718</v>
      </c>
    </row>
    <row r="4518" spans="2:7" outlineLevel="1">
      <c r="B4518" s="450"/>
      <c r="C4518" s="1298"/>
      <c r="D4518" s="1634" t="s">
        <v>1505</v>
      </c>
      <c r="E4518" s="1636" t="s">
        <v>1499</v>
      </c>
      <c r="F4518" s="524" t="s">
        <v>1500</v>
      </c>
      <c r="G4518" s="464">
        <v>24.781533604887986</v>
      </c>
    </row>
    <row r="4519" spans="2:7" outlineLevel="1">
      <c r="B4519" s="450"/>
      <c r="C4519" s="1298"/>
      <c r="D4519" s="1635"/>
      <c r="E4519" s="1631"/>
      <c r="F4519" s="524" t="s">
        <v>1501</v>
      </c>
      <c r="G4519" s="464">
        <v>22.413357026618502</v>
      </c>
    </row>
    <row r="4520" spans="2:7" outlineLevel="1">
      <c r="B4520" s="450"/>
      <c r="C4520" s="1298"/>
      <c r="D4520" s="1634" t="s">
        <v>1506</v>
      </c>
      <c r="E4520" s="1636" t="s">
        <v>1484</v>
      </c>
      <c r="F4520" s="524" t="s">
        <v>1500</v>
      </c>
      <c r="G4520" s="464">
        <v>23.116</v>
      </c>
    </row>
    <row r="4521" spans="2:7" outlineLevel="1">
      <c r="B4521" s="450"/>
      <c r="C4521" s="1298"/>
      <c r="D4521" s="1635"/>
      <c r="E4521" s="1631"/>
      <c r="F4521" s="524" t="s">
        <v>1501</v>
      </c>
      <c r="G4521" s="464">
        <v>21.016257433808555</v>
      </c>
    </row>
    <row r="4522" spans="2:7" outlineLevel="1">
      <c r="B4522" s="450"/>
      <c r="C4522" s="1298"/>
      <c r="D4522" s="1634" t="s">
        <v>1506</v>
      </c>
      <c r="E4522" s="1636" t="s">
        <v>1499</v>
      </c>
      <c r="F4522" s="524" t="s">
        <v>1500</v>
      </c>
      <c r="G4522" s="464">
        <v>23.647055967413444</v>
      </c>
    </row>
    <row r="4523" spans="2:7" outlineLevel="1">
      <c r="B4523" s="450"/>
      <c r="C4523" s="1299"/>
      <c r="D4523" s="1637"/>
      <c r="E4523" s="1638"/>
      <c r="F4523" s="525" t="s">
        <v>1501</v>
      </c>
      <c r="G4523" s="452">
        <v>21.387292508867422</v>
      </c>
    </row>
    <row r="4524" spans="2:7" outlineLevel="1">
      <c r="B4524" s="450"/>
      <c r="C4524" s="1398" t="s">
        <v>2350</v>
      </c>
      <c r="D4524" s="1639" t="s">
        <v>1498</v>
      </c>
      <c r="E4524" s="1640" t="s">
        <v>1499</v>
      </c>
      <c r="F4524" s="526" t="s">
        <v>1500</v>
      </c>
      <c r="G4524" s="449">
        <v>45</v>
      </c>
    </row>
    <row r="4525" spans="2:7" outlineLevel="1">
      <c r="B4525" s="450"/>
      <c r="C4525" s="1298"/>
      <c r="D4525" s="1637"/>
      <c r="E4525" s="1638"/>
      <c r="F4525" s="525" t="s">
        <v>1501</v>
      </c>
      <c r="G4525" s="452">
        <v>45</v>
      </c>
    </row>
    <row r="4526" spans="2:7" outlineLevel="1">
      <c r="B4526" s="450"/>
      <c r="C4526" s="1298"/>
      <c r="D4526" s="1639" t="s">
        <v>1502</v>
      </c>
      <c r="E4526" s="1640" t="s">
        <v>1484</v>
      </c>
      <c r="F4526" s="526" t="s">
        <v>1500</v>
      </c>
      <c r="G4526" s="1402">
        <v>27.662500000000001</v>
      </c>
    </row>
    <row r="4527" spans="2:7" outlineLevel="1">
      <c r="B4527" s="450"/>
      <c r="C4527" s="1298"/>
      <c r="D4527" s="1635"/>
      <c r="E4527" s="1631"/>
      <c r="F4527" s="524" t="s">
        <v>1501</v>
      </c>
      <c r="G4527" s="1403">
        <v>21.155200000000001</v>
      </c>
    </row>
    <row r="4528" spans="2:7" outlineLevel="1">
      <c r="B4528" s="450"/>
      <c r="C4528" s="1298"/>
      <c r="D4528" s="1634" t="s">
        <v>1502</v>
      </c>
      <c r="E4528" s="1636" t="s">
        <v>1499</v>
      </c>
      <c r="F4528" s="524" t="s">
        <v>1500</v>
      </c>
      <c r="G4528" s="1404">
        <v>29.118400000000001</v>
      </c>
    </row>
    <row r="4529" spans="2:7" outlineLevel="1">
      <c r="B4529" s="450"/>
      <c r="C4529" s="1298"/>
      <c r="D4529" s="1637"/>
      <c r="E4529" s="1638"/>
      <c r="F4529" s="525" t="s">
        <v>1501</v>
      </c>
      <c r="G4529" s="456">
        <v>22.268599999999999</v>
      </c>
    </row>
    <row r="4530" spans="2:7" outlineLevel="1">
      <c r="B4530" s="450"/>
      <c r="C4530" s="1298"/>
      <c r="D4530" s="1639" t="s">
        <v>1485</v>
      </c>
      <c r="E4530" s="1640"/>
      <c r="F4530" s="523" t="s">
        <v>1500</v>
      </c>
      <c r="G4530" s="1405">
        <v>42773</v>
      </c>
    </row>
    <row r="4531" spans="2:7" outlineLevel="1">
      <c r="B4531" s="450"/>
      <c r="C4531" s="1298"/>
      <c r="D4531" s="1635"/>
      <c r="E4531" s="1631"/>
      <c r="F4531" s="524" t="s">
        <v>1501</v>
      </c>
      <c r="G4531" s="1406">
        <v>42765</v>
      </c>
    </row>
    <row r="4532" spans="2:7" outlineLevel="1">
      <c r="B4532" s="450"/>
      <c r="C4532" s="1298"/>
      <c r="D4532" s="1634" t="s">
        <v>1486</v>
      </c>
      <c r="E4532" s="1636"/>
      <c r="F4532" s="524" t="s">
        <v>1500</v>
      </c>
      <c r="G4532" s="460">
        <v>0.44791666666666669</v>
      </c>
    </row>
    <row r="4533" spans="2:7" outlineLevel="1">
      <c r="B4533" s="450"/>
      <c r="C4533" s="1298"/>
      <c r="D4533" s="1635"/>
      <c r="E4533" s="1631"/>
      <c r="F4533" s="524" t="s">
        <v>1501</v>
      </c>
      <c r="G4533" s="460">
        <v>0.71875</v>
      </c>
    </row>
    <row r="4534" spans="2:7" outlineLevel="1">
      <c r="B4534" s="450"/>
      <c r="C4534" s="1298"/>
      <c r="D4534" s="1634" t="s">
        <v>1503</v>
      </c>
      <c r="E4534" s="1636"/>
      <c r="F4534" s="524" t="s">
        <v>1500</v>
      </c>
      <c r="G4534" s="461" t="s">
        <v>2182</v>
      </c>
    </row>
    <row r="4535" spans="2:7" outlineLevel="1">
      <c r="B4535" s="450"/>
      <c r="C4535" s="1298"/>
      <c r="D4535" s="1637"/>
      <c r="E4535" s="1638"/>
      <c r="F4535" s="525" t="s">
        <v>1501</v>
      </c>
      <c r="G4535" s="462" t="s">
        <v>2182</v>
      </c>
    </row>
    <row r="4536" spans="2:7" outlineLevel="1">
      <c r="B4536" s="450"/>
      <c r="C4536" s="1298"/>
      <c r="D4536" s="1639" t="s">
        <v>1504</v>
      </c>
      <c r="E4536" s="1640" t="s">
        <v>1484</v>
      </c>
      <c r="F4536" s="523" t="s">
        <v>1500</v>
      </c>
      <c r="G4536" s="463">
        <v>0</v>
      </c>
    </row>
    <row r="4537" spans="2:7" outlineLevel="1">
      <c r="B4537" s="450"/>
      <c r="C4537" s="1298"/>
      <c r="D4537" s="1635"/>
      <c r="E4537" s="1631"/>
      <c r="F4537" s="524" t="s">
        <v>1501</v>
      </c>
      <c r="G4537" s="464">
        <v>0</v>
      </c>
    </row>
    <row r="4538" spans="2:7" outlineLevel="1">
      <c r="B4538" s="450"/>
      <c r="C4538" s="1298"/>
      <c r="D4538" s="1634" t="s">
        <v>1505</v>
      </c>
      <c r="E4538" s="1636" t="s">
        <v>1484</v>
      </c>
      <c r="F4538" s="524" t="s">
        <v>1500</v>
      </c>
      <c r="G4538" s="464">
        <v>27.661999999999999</v>
      </c>
    </row>
    <row r="4539" spans="2:7" outlineLevel="1">
      <c r="B4539" s="450"/>
      <c r="C4539" s="1298"/>
      <c r="D4539" s="1635"/>
      <c r="E4539" s="1631"/>
      <c r="F4539" s="524" t="s">
        <v>1501</v>
      </c>
      <c r="G4539" s="464">
        <v>21.154817619521012</v>
      </c>
    </row>
    <row r="4540" spans="2:7" outlineLevel="1">
      <c r="B4540" s="450"/>
      <c r="C4540" s="1298"/>
      <c r="D4540" s="1634" t="s">
        <v>1505</v>
      </c>
      <c r="E4540" s="1636" t="s">
        <v>1499</v>
      </c>
      <c r="F4540" s="524" t="s">
        <v>1500</v>
      </c>
      <c r="G4540" s="464">
        <v>29.117999999999999</v>
      </c>
    </row>
    <row r="4541" spans="2:7" outlineLevel="1">
      <c r="B4541" s="450"/>
      <c r="C4541" s="1298"/>
      <c r="D4541" s="1635"/>
      <c r="E4541" s="1631"/>
      <c r="F4541" s="524" t="s">
        <v>1501</v>
      </c>
      <c r="G4541" s="464">
        <v>22.26829409582944</v>
      </c>
    </row>
    <row r="4542" spans="2:7" outlineLevel="1">
      <c r="B4542" s="450"/>
      <c r="C4542" s="1298"/>
      <c r="D4542" s="1634" t="s">
        <v>1506</v>
      </c>
      <c r="E4542" s="1636" t="s">
        <v>1484</v>
      </c>
      <c r="F4542" s="524" t="s">
        <v>1500</v>
      </c>
      <c r="G4542" s="464">
        <v>27.661999999999999</v>
      </c>
    </row>
    <row r="4543" spans="2:7" outlineLevel="1">
      <c r="B4543" s="450"/>
      <c r="C4543" s="1298"/>
      <c r="D4543" s="1635"/>
      <c r="E4543" s="1631"/>
      <c r="F4543" s="524" t="s">
        <v>1501</v>
      </c>
      <c r="G4543" s="464">
        <v>21.154817619521012</v>
      </c>
    </row>
    <row r="4544" spans="2:7" outlineLevel="1">
      <c r="B4544" s="450"/>
      <c r="C4544" s="1298"/>
      <c r="D4544" s="1634" t="s">
        <v>1506</v>
      </c>
      <c r="E4544" s="1636" t="s">
        <v>1499</v>
      </c>
      <c r="F4544" s="524" t="s">
        <v>1500</v>
      </c>
      <c r="G4544" s="464">
        <v>29.117999999999999</v>
      </c>
    </row>
    <row r="4545" spans="2:7" outlineLevel="1">
      <c r="B4545" s="450"/>
      <c r="C4545" s="1299"/>
      <c r="D4545" s="1637"/>
      <c r="E4545" s="1638"/>
      <c r="F4545" s="525" t="s">
        <v>1501</v>
      </c>
      <c r="G4545" s="452">
        <v>22.26829409582944</v>
      </c>
    </row>
    <row r="4546" spans="2:7" outlineLevel="1">
      <c r="B4546" s="450"/>
      <c r="C4546" s="1398" t="s">
        <v>2351</v>
      </c>
      <c r="D4546" s="1639" t="s">
        <v>1498</v>
      </c>
      <c r="E4546" s="1640" t="s">
        <v>1499</v>
      </c>
      <c r="F4546" s="526" t="s">
        <v>1500</v>
      </c>
      <c r="G4546" s="449">
        <v>50</v>
      </c>
    </row>
    <row r="4547" spans="2:7" outlineLevel="1">
      <c r="B4547" s="450"/>
      <c r="C4547" s="1298"/>
      <c r="D4547" s="1637"/>
      <c r="E4547" s="1638"/>
      <c r="F4547" s="525" t="s">
        <v>1501</v>
      </c>
      <c r="G4547" s="452">
        <v>50</v>
      </c>
    </row>
    <row r="4548" spans="2:7" outlineLevel="1">
      <c r="B4548" s="450"/>
      <c r="C4548" s="1298"/>
      <c r="D4548" s="1639" t="s">
        <v>1502</v>
      </c>
      <c r="E4548" s="1640" t="s">
        <v>1484</v>
      </c>
      <c r="F4548" s="526" t="s">
        <v>1500</v>
      </c>
      <c r="G4548" s="1402">
        <v>32.119999999999997</v>
      </c>
    </row>
    <row r="4549" spans="2:7" outlineLevel="1">
      <c r="B4549" s="450"/>
      <c r="C4549" s="1298"/>
      <c r="D4549" s="1635"/>
      <c r="E4549" s="1631"/>
      <c r="F4549" s="524" t="s">
        <v>1501</v>
      </c>
      <c r="G4549" s="1403">
        <v>31.81</v>
      </c>
    </row>
    <row r="4550" spans="2:7" outlineLevel="1">
      <c r="B4550" s="450"/>
      <c r="C4550" s="1298"/>
      <c r="D4550" s="1634" t="s">
        <v>1502</v>
      </c>
      <c r="E4550" s="1636" t="s">
        <v>1499</v>
      </c>
      <c r="F4550" s="524" t="s">
        <v>1500</v>
      </c>
      <c r="G4550" s="1404">
        <v>32.777099999999997</v>
      </c>
    </row>
    <row r="4551" spans="2:7" outlineLevel="1">
      <c r="B4551" s="450"/>
      <c r="C4551" s="1298"/>
      <c r="D4551" s="1637"/>
      <c r="E4551" s="1638"/>
      <c r="F4551" s="525" t="s">
        <v>1501</v>
      </c>
      <c r="G4551" s="456">
        <v>31.996500000000001</v>
      </c>
    </row>
    <row r="4552" spans="2:7" outlineLevel="1">
      <c r="B4552" s="450"/>
      <c r="C4552" s="1298"/>
      <c r="D4552" s="1639" t="s">
        <v>1485</v>
      </c>
      <c r="E4552" s="1640"/>
      <c r="F4552" s="523" t="s">
        <v>1500</v>
      </c>
      <c r="G4552" s="1405">
        <v>42776</v>
      </c>
    </row>
    <row r="4553" spans="2:7" outlineLevel="1">
      <c r="B4553" s="450"/>
      <c r="C4553" s="1298"/>
      <c r="D4553" s="1635"/>
      <c r="E4553" s="1631"/>
      <c r="F4553" s="524" t="s">
        <v>1501</v>
      </c>
      <c r="G4553" s="1406">
        <v>42765</v>
      </c>
    </row>
    <row r="4554" spans="2:7" outlineLevel="1">
      <c r="B4554" s="450"/>
      <c r="C4554" s="1298"/>
      <c r="D4554" s="1634" t="s">
        <v>1486</v>
      </c>
      <c r="E4554" s="1636"/>
      <c r="F4554" s="524" t="s">
        <v>1500</v>
      </c>
      <c r="G4554" s="460">
        <v>0.69791666666666663</v>
      </c>
    </row>
    <row r="4555" spans="2:7" outlineLevel="1">
      <c r="B4555" s="450"/>
      <c r="C4555" s="1298"/>
      <c r="D4555" s="1635"/>
      <c r="E4555" s="1631"/>
      <c r="F4555" s="524" t="s">
        <v>1501</v>
      </c>
      <c r="G4555" s="460">
        <v>0.71875</v>
      </c>
    </row>
    <row r="4556" spans="2:7" outlineLevel="1">
      <c r="B4556" s="450"/>
      <c r="C4556" s="1298"/>
      <c r="D4556" s="1634" t="s">
        <v>1503</v>
      </c>
      <c r="E4556" s="1636"/>
      <c r="F4556" s="524" t="s">
        <v>1500</v>
      </c>
      <c r="G4556" s="461" t="s">
        <v>2182</v>
      </c>
    </row>
    <row r="4557" spans="2:7" outlineLevel="1">
      <c r="B4557" s="450"/>
      <c r="C4557" s="1298"/>
      <c r="D4557" s="1637"/>
      <c r="E4557" s="1638"/>
      <c r="F4557" s="525" t="s">
        <v>1501</v>
      </c>
      <c r="G4557" s="462" t="s">
        <v>2182</v>
      </c>
    </row>
    <row r="4558" spans="2:7" outlineLevel="1">
      <c r="B4558" s="450"/>
      <c r="C4558" s="1298"/>
      <c r="D4558" s="1639" t="s">
        <v>1504</v>
      </c>
      <c r="E4558" s="1640" t="s">
        <v>1484</v>
      </c>
      <c r="F4558" s="523" t="s">
        <v>1500</v>
      </c>
      <c r="G4558" s="463">
        <v>0</v>
      </c>
    </row>
    <row r="4559" spans="2:7" outlineLevel="1">
      <c r="B4559" s="450"/>
      <c r="C4559" s="1298"/>
      <c r="D4559" s="1635"/>
      <c r="E4559" s="1631"/>
      <c r="F4559" s="524" t="s">
        <v>1501</v>
      </c>
      <c r="G4559" s="464">
        <v>0</v>
      </c>
    </row>
    <row r="4560" spans="2:7" outlineLevel="1">
      <c r="B4560" s="450"/>
      <c r="C4560" s="1298"/>
      <c r="D4560" s="1634" t="s">
        <v>1505</v>
      </c>
      <c r="E4560" s="1636" t="s">
        <v>1484</v>
      </c>
      <c r="F4560" s="524" t="s">
        <v>1500</v>
      </c>
      <c r="G4560" s="464">
        <v>31.702999999999999</v>
      </c>
    </row>
    <row r="4561" spans="2:7" outlineLevel="1">
      <c r="B4561" s="450"/>
      <c r="C4561" s="1298"/>
      <c r="D4561" s="1635"/>
      <c r="E4561" s="1631"/>
      <c r="F4561" s="524" t="s">
        <v>1501</v>
      </c>
      <c r="G4561" s="464">
        <v>31.397024595267748</v>
      </c>
    </row>
    <row r="4562" spans="2:7" outlineLevel="1">
      <c r="B4562" s="450"/>
      <c r="C4562" s="1298"/>
      <c r="D4562" s="1634" t="s">
        <v>1505</v>
      </c>
      <c r="E4562" s="1636" t="s">
        <v>1499</v>
      </c>
      <c r="F4562" s="524" t="s">
        <v>1500</v>
      </c>
      <c r="G4562" s="464">
        <v>32.351470454545456</v>
      </c>
    </row>
    <row r="4563" spans="2:7" outlineLevel="1">
      <c r="B4563" s="450"/>
      <c r="C4563" s="1298"/>
      <c r="D4563" s="1635"/>
      <c r="E4563" s="1631"/>
      <c r="F4563" s="524" t="s">
        <v>1501</v>
      </c>
      <c r="G4563" s="464">
        <v>31.581006995703213</v>
      </c>
    </row>
    <row r="4564" spans="2:7" outlineLevel="1">
      <c r="B4564" s="450"/>
      <c r="C4564" s="1298"/>
      <c r="D4564" s="1634" t="s">
        <v>1506</v>
      </c>
      <c r="E4564" s="1636" t="s">
        <v>1484</v>
      </c>
      <c r="F4564" s="524" t="s">
        <v>1500</v>
      </c>
      <c r="G4564" s="464">
        <v>29.088000000000001</v>
      </c>
    </row>
    <row r="4565" spans="2:7" outlineLevel="1">
      <c r="B4565" s="450"/>
      <c r="C4565" s="1298"/>
      <c r="D4565" s="1635"/>
      <c r="E4565" s="1631"/>
      <c r="F4565" s="524" t="s">
        <v>1501</v>
      </c>
      <c r="G4565" s="464">
        <v>28.807262764632632</v>
      </c>
    </row>
    <row r="4566" spans="2:7" outlineLevel="1">
      <c r="B4566" s="450"/>
      <c r="C4566" s="1298"/>
      <c r="D4566" s="1634" t="s">
        <v>1506</v>
      </c>
      <c r="E4566" s="1636" t="s">
        <v>1499</v>
      </c>
      <c r="F4566" s="524" t="s">
        <v>1500</v>
      </c>
      <c r="G4566" s="464">
        <v>29.682981818181823</v>
      </c>
    </row>
    <row r="4567" spans="2:7" outlineLevel="1">
      <c r="B4567" s="450"/>
      <c r="C4567" s="1299"/>
      <c r="D4567" s="1637"/>
      <c r="E4567" s="1638"/>
      <c r="F4567" s="525" t="s">
        <v>1501</v>
      </c>
      <c r="G4567" s="452">
        <v>28.976069504179893</v>
      </c>
    </row>
    <row r="4568" spans="2:7" outlineLevel="1">
      <c r="B4568" s="450"/>
      <c r="C4568" s="1398" t="s">
        <v>2352</v>
      </c>
      <c r="D4568" s="1639" t="s">
        <v>1498</v>
      </c>
      <c r="E4568" s="1640" t="s">
        <v>1499</v>
      </c>
      <c r="F4568" s="526" t="s">
        <v>1500</v>
      </c>
      <c r="G4568" s="449">
        <v>20</v>
      </c>
    </row>
    <row r="4569" spans="2:7" outlineLevel="1">
      <c r="B4569" s="450"/>
      <c r="C4569" s="1298"/>
      <c r="D4569" s="1637"/>
      <c r="E4569" s="1638"/>
      <c r="F4569" s="525" t="s">
        <v>1501</v>
      </c>
      <c r="G4569" s="452">
        <v>20</v>
      </c>
    </row>
    <row r="4570" spans="2:7" outlineLevel="1">
      <c r="B4570" s="450"/>
      <c r="C4570" s="1298"/>
      <c r="D4570" s="1639" t="s">
        <v>1502</v>
      </c>
      <c r="E4570" s="1640" t="s">
        <v>1484</v>
      </c>
      <c r="F4570" s="526" t="s">
        <v>1500</v>
      </c>
      <c r="G4570" s="1402">
        <v>2.46</v>
      </c>
    </row>
    <row r="4571" spans="2:7" outlineLevel="1">
      <c r="B4571" s="450"/>
      <c r="C4571" s="1298"/>
      <c r="D4571" s="1635"/>
      <c r="E4571" s="1631"/>
      <c r="F4571" s="524" t="s">
        <v>1501</v>
      </c>
      <c r="G4571" s="1403">
        <v>1.9188000000000001</v>
      </c>
    </row>
    <row r="4572" spans="2:7" outlineLevel="1">
      <c r="B4572" s="450"/>
      <c r="C4572" s="1298"/>
      <c r="D4572" s="1634" t="s">
        <v>1502</v>
      </c>
      <c r="E4572" s="1636" t="s">
        <v>1499</v>
      </c>
      <c r="F4572" s="524" t="s">
        <v>1500</v>
      </c>
      <c r="G4572" s="1404">
        <v>2.4607000000000001</v>
      </c>
    </row>
    <row r="4573" spans="2:7" outlineLevel="1">
      <c r="B4573" s="450"/>
      <c r="C4573" s="1298"/>
      <c r="D4573" s="1637"/>
      <c r="E4573" s="1638"/>
      <c r="F4573" s="525" t="s">
        <v>1501</v>
      </c>
      <c r="G4573" s="456">
        <v>1.9510000000000001</v>
      </c>
    </row>
    <row r="4574" spans="2:7" outlineLevel="1">
      <c r="B4574" s="450"/>
      <c r="C4574" s="1298"/>
      <c r="D4574" s="1639" t="s">
        <v>1485</v>
      </c>
      <c r="E4574" s="1640"/>
      <c r="F4574" s="523" t="s">
        <v>1500</v>
      </c>
      <c r="G4574" s="1405">
        <v>42692</v>
      </c>
    </row>
    <row r="4575" spans="2:7" outlineLevel="1">
      <c r="B4575" s="450"/>
      <c r="C4575" s="1298"/>
      <c r="D4575" s="1635"/>
      <c r="E4575" s="1631"/>
      <c r="F4575" s="524" t="s">
        <v>1501</v>
      </c>
      <c r="G4575" s="1406">
        <v>42765</v>
      </c>
    </row>
    <row r="4576" spans="2:7" outlineLevel="1">
      <c r="B4576" s="450"/>
      <c r="C4576" s="1298"/>
      <c r="D4576" s="1634" t="s">
        <v>1486</v>
      </c>
      <c r="E4576" s="1636"/>
      <c r="F4576" s="524" t="s">
        <v>1500</v>
      </c>
      <c r="G4576" s="460">
        <v>0.71875</v>
      </c>
    </row>
    <row r="4577" spans="2:7" outlineLevel="1">
      <c r="B4577" s="450"/>
      <c r="C4577" s="1298"/>
      <c r="D4577" s="1635"/>
      <c r="E4577" s="1631"/>
      <c r="F4577" s="524" t="s">
        <v>1501</v>
      </c>
      <c r="G4577" s="460">
        <v>0.71875</v>
      </c>
    </row>
    <row r="4578" spans="2:7" outlineLevel="1">
      <c r="B4578" s="450"/>
      <c r="C4578" s="1298"/>
      <c r="D4578" s="1634" t="s">
        <v>1503</v>
      </c>
      <c r="E4578" s="1636"/>
      <c r="F4578" s="524" t="s">
        <v>1500</v>
      </c>
      <c r="G4578" s="461" t="s">
        <v>2182</v>
      </c>
    </row>
    <row r="4579" spans="2:7" outlineLevel="1">
      <c r="B4579" s="450"/>
      <c r="C4579" s="1298"/>
      <c r="D4579" s="1637"/>
      <c r="E4579" s="1638"/>
      <c r="F4579" s="525" t="s">
        <v>1501</v>
      </c>
      <c r="G4579" s="462" t="s">
        <v>2182</v>
      </c>
    </row>
    <row r="4580" spans="2:7" outlineLevel="1">
      <c r="B4580" s="450"/>
      <c r="C4580" s="1298"/>
      <c r="D4580" s="1639" t="s">
        <v>1504</v>
      </c>
      <c r="E4580" s="1640" t="s">
        <v>1484</v>
      </c>
      <c r="F4580" s="523" t="s">
        <v>1500</v>
      </c>
      <c r="G4580" s="463">
        <v>0</v>
      </c>
    </row>
    <row r="4581" spans="2:7" outlineLevel="1">
      <c r="B4581" s="450"/>
      <c r="C4581" s="1298"/>
      <c r="D4581" s="1635"/>
      <c r="E4581" s="1631"/>
      <c r="F4581" s="524" t="s">
        <v>1501</v>
      </c>
      <c r="G4581" s="464">
        <v>0</v>
      </c>
    </row>
    <row r="4582" spans="2:7" outlineLevel="1">
      <c r="B4582" s="450"/>
      <c r="C4582" s="1298"/>
      <c r="D4582" s="1634" t="s">
        <v>1505</v>
      </c>
      <c r="E4582" s="1636" t="s">
        <v>1484</v>
      </c>
      <c r="F4582" s="524" t="s">
        <v>1500</v>
      </c>
      <c r="G4582" s="464">
        <v>2.46</v>
      </c>
    </row>
    <row r="4583" spans="2:7" outlineLevel="1">
      <c r="B4583" s="450"/>
      <c r="C4583" s="1298"/>
      <c r="D4583" s="1635"/>
      <c r="E4583" s="1631"/>
      <c r="F4583" s="524" t="s">
        <v>1501</v>
      </c>
      <c r="G4583" s="464">
        <v>1.9188000000000001</v>
      </c>
    </row>
    <row r="4584" spans="2:7" outlineLevel="1">
      <c r="B4584" s="450"/>
      <c r="C4584" s="1298"/>
      <c r="D4584" s="1634" t="s">
        <v>1505</v>
      </c>
      <c r="E4584" s="1636" t="s">
        <v>1499</v>
      </c>
      <c r="F4584" s="524" t="s">
        <v>1500</v>
      </c>
      <c r="G4584" s="464">
        <v>2.4609999999999999</v>
      </c>
    </row>
    <row r="4585" spans="2:7" outlineLevel="1">
      <c r="B4585" s="450"/>
      <c r="C4585" s="1298"/>
      <c r="D4585" s="1635"/>
      <c r="E4585" s="1631"/>
      <c r="F4585" s="524" t="s">
        <v>1501</v>
      </c>
      <c r="G4585" s="464">
        <v>1.9512378591457713</v>
      </c>
    </row>
    <row r="4586" spans="2:7" outlineLevel="1">
      <c r="B4586" s="450"/>
      <c r="C4586" s="1298"/>
      <c r="D4586" s="1634" t="s">
        <v>1506</v>
      </c>
      <c r="E4586" s="1636" t="s">
        <v>1484</v>
      </c>
      <c r="F4586" s="524" t="s">
        <v>1500</v>
      </c>
      <c r="G4586" s="464">
        <v>2.46</v>
      </c>
    </row>
    <row r="4587" spans="2:7" outlineLevel="1">
      <c r="B4587" s="450"/>
      <c r="C4587" s="1298"/>
      <c r="D4587" s="1635"/>
      <c r="E4587" s="1631"/>
      <c r="F4587" s="524" t="s">
        <v>1501</v>
      </c>
      <c r="G4587" s="464">
        <v>1.9188000000000001</v>
      </c>
    </row>
    <row r="4588" spans="2:7" outlineLevel="1">
      <c r="B4588" s="450"/>
      <c r="C4588" s="1298"/>
      <c r="D4588" s="1634" t="s">
        <v>1506</v>
      </c>
      <c r="E4588" s="1636" t="s">
        <v>1499</v>
      </c>
      <c r="F4588" s="524" t="s">
        <v>1500</v>
      </c>
      <c r="G4588" s="464">
        <v>2.4609999999999999</v>
      </c>
    </row>
    <row r="4589" spans="2:7" outlineLevel="1">
      <c r="B4589" s="450"/>
      <c r="C4589" s="1299"/>
      <c r="D4589" s="1637"/>
      <c r="E4589" s="1638"/>
      <c r="F4589" s="525" t="s">
        <v>1501</v>
      </c>
      <c r="G4589" s="452">
        <v>1.9512378591457713</v>
      </c>
    </row>
    <row r="4590" spans="2:7" outlineLevel="1">
      <c r="B4590" s="450"/>
      <c r="C4590" s="1398" t="s">
        <v>1819</v>
      </c>
      <c r="D4590" s="1639" t="s">
        <v>1498</v>
      </c>
      <c r="E4590" s="1640" t="s">
        <v>1499</v>
      </c>
      <c r="F4590" s="526" t="s">
        <v>1500</v>
      </c>
      <c r="G4590" s="449">
        <v>35</v>
      </c>
    </row>
    <row r="4591" spans="2:7" outlineLevel="1">
      <c r="B4591" s="450"/>
      <c r="C4591" s="1298"/>
      <c r="D4591" s="1637"/>
      <c r="E4591" s="1638"/>
      <c r="F4591" s="525" t="s">
        <v>1501</v>
      </c>
      <c r="G4591" s="452">
        <v>35</v>
      </c>
    </row>
    <row r="4592" spans="2:7" outlineLevel="1">
      <c r="B4592" s="450"/>
      <c r="C4592" s="1298"/>
      <c r="D4592" s="1639" t="s">
        <v>1502</v>
      </c>
      <c r="E4592" s="1640" t="s">
        <v>1484</v>
      </c>
      <c r="F4592" s="526" t="s">
        <v>1500</v>
      </c>
      <c r="G4592" s="1402">
        <v>22.4</v>
      </c>
    </row>
    <row r="4593" spans="2:7" outlineLevel="1">
      <c r="B4593" s="450"/>
      <c r="C4593" s="1298"/>
      <c r="D4593" s="1635"/>
      <c r="E4593" s="1631"/>
      <c r="F4593" s="524" t="s">
        <v>1501</v>
      </c>
      <c r="G4593" s="1403">
        <v>22.04</v>
      </c>
    </row>
    <row r="4594" spans="2:7" outlineLevel="1">
      <c r="B4594" s="450"/>
      <c r="C4594" s="1298"/>
      <c r="D4594" s="1634" t="s">
        <v>1502</v>
      </c>
      <c r="E4594" s="1636" t="s">
        <v>1499</v>
      </c>
      <c r="F4594" s="524" t="s">
        <v>1500</v>
      </c>
      <c r="G4594" s="1404">
        <v>23.386299999999999</v>
      </c>
    </row>
    <row r="4595" spans="2:7" outlineLevel="1">
      <c r="B4595" s="450"/>
      <c r="C4595" s="1298"/>
      <c r="D4595" s="1637"/>
      <c r="E4595" s="1638"/>
      <c r="F4595" s="525" t="s">
        <v>1501</v>
      </c>
      <c r="G4595" s="456">
        <v>22.964400000000001</v>
      </c>
    </row>
    <row r="4596" spans="2:7" outlineLevel="1">
      <c r="B4596" s="450"/>
      <c r="C4596" s="1298"/>
      <c r="D4596" s="1639" t="s">
        <v>1485</v>
      </c>
      <c r="E4596" s="1640"/>
      <c r="F4596" s="523" t="s">
        <v>1500</v>
      </c>
      <c r="G4596" s="1405">
        <v>42765</v>
      </c>
    </row>
    <row r="4597" spans="2:7" outlineLevel="1">
      <c r="B4597" s="450"/>
      <c r="C4597" s="1298"/>
      <c r="D4597" s="1635"/>
      <c r="E4597" s="1631"/>
      <c r="F4597" s="524" t="s">
        <v>1501</v>
      </c>
      <c r="G4597" s="1406">
        <v>42765</v>
      </c>
    </row>
    <row r="4598" spans="2:7" outlineLevel="1">
      <c r="B4598" s="450"/>
      <c r="C4598" s="1298"/>
      <c r="D4598" s="1634" t="s">
        <v>1486</v>
      </c>
      <c r="E4598" s="1636"/>
      <c r="F4598" s="524" t="s">
        <v>1500</v>
      </c>
      <c r="G4598" s="460">
        <v>0.69791666666666663</v>
      </c>
    </row>
    <row r="4599" spans="2:7" outlineLevel="1">
      <c r="B4599" s="450"/>
      <c r="C4599" s="1298"/>
      <c r="D4599" s="1635"/>
      <c r="E4599" s="1631"/>
      <c r="F4599" s="524" t="s">
        <v>1501</v>
      </c>
      <c r="G4599" s="460">
        <v>0.71875</v>
      </c>
    </row>
    <row r="4600" spans="2:7" outlineLevel="1">
      <c r="B4600" s="450"/>
      <c r="C4600" s="1298"/>
      <c r="D4600" s="1634" t="s">
        <v>1503</v>
      </c>
      <c r="E4600" s="1636"/>
      <c r="F4600" s="524" t="s">
        <v>1500</v>
      </c>
      <c r="G4600" s="461" t="s">
        <v>2182</v>
      </c>
    </row>
    <row r="4601" spans="2:7" outlineLevel="1">
      <c r="B4601" s="450"/>
      <c r="C4601" s="1298"/>
      <c r="D4601" s="1637"/>
      <c r="E4601" s="1638"/>
      <c r="F4601" s="525" t="s">
        <v>1501</v>
      </c>
      <c r="G4601" s="462" t="s">
        <v>2182</v>
      </c>
    </row>
    <row r="4602" spans="2:7" outlineLevel="1">
      <c r="B4602" s="450"/>
      <c r="C4602" s="1298"/>
      <c r="D4602" s="1639" t="s">
        <v>1504</v>
      </c>
      <c r="E4602" s="1640" t="s">
        <v>1484</v>
      </c>
      <c r="F4602" s="523" t="s">
        <v>1500</v>
      </c>
      <c r="G4602" s="463">
        <v>0</v>
      </c>
    </row>
    <row r="4603" spans="2:7" outlineLevel="1">
      <c r="B4603" s="450"/>
      <c r="C4603" s="1298"/>
      <c r="D4603" s="1635"/>
      <c r="E4603" s="1631"/>
      <c r="F4603" s="524" t="s">
        <v>1501</v>
      </c>
      <c r="G4603" s="464">
        <v>0</v>
      </c>
    </row>
    <row r="4604" spans="2:7" outlineLevel="1">
      <c r="B4604" s="450"/>
      <c r="C4604" s="1298"/>
      <c r="D4604" s="1634" t="s">
        <v>1505</v>
      </c>
      <c r="E4604" s="1636" t="s">
        <v>1484</v>
      </c>
      <c r="F4604" s="524" t="s">
        <v>1500</v>
      </c>
      <c r="G4604" s="464">
        <v>22.4</v>
      </c>
    </row>
    <row r="4605" spans="2:7" outlineLevel="1">
      <c r="B4605" s="450"/>
      <c r="C4605" s="1298"/>
      <c r="D4605" s="1635"/>
      <c r="E4605" s="1631"/>
      <c r="F4605" s="524" t="s">
        <v>1501</v>
      </c>
      <c r="G4605" s="464">
        <v>22.04</v>
      </c>
    </row>
    <row r="4606" spans="2:7" outlineLevel="1">
      <c r="B4606" s="450"/>
      <c r="C4606" s="1298"/>
      <c r="D4606" s="1634" t="s">
        <v>1505</v>
      </c>
      <c r="E4606" s="1636" t="s">
        <v>1499</v>
      </c>
      <c r="F4606" s="524" t="s">
        <v>1500</v>
      </c>
      <c r="G4606" s="464">
        <v>23.385999999999999</v>
      </c>
    </row>
    <row r="4607" spans="2:7" outlineLevel="1">
      <c r="B4607" s="450"/>
      <c r="C4607" s="1298"/>
      <c r="D4607" s="1635"/>
      <c r="E4607" s="1631"/>
      <c r="F4607" s="524" t="s">
        <v>1501</v>
      </c>
      <c r="G4607" s="464">
        <v>22.964105412143009</v>
      </c>
    </row>
    <row r="4608" spans="2:7" outlineLevel="1">
      <c r="B4608" s="450"/>
      <c r="C4608" s="1298"/>
      <c r="D4608" s="1634" t="s">
        <v>1506</v>
      </c>
      <c r="E4608" s="1636" t="s">
        <v>1484</v>
      </c>
      <c r="F4608" s="524" t="s">
        <v>1500</v>
      </c>
      <c r="G4608" s="464">
        <v>22.4</v>
      </c>
    </row>
    <row r="4609" spans="2:7" outlineLevel="1">
      <c r="B4609" s="450"/>
      <c r="C4609" s="1298"/>
      <c r="D4609" s="1635"/>
      <c r="E4609" s="1631"/>
      <c r="F4609" s="524" t="s">
        <v>1501</v>
      </c>
      <c r="G4609" s="464">
        <v>22.04</v>
      </c>
    </row>
    <row r="4610" spans="2:7" outlineLevel="1">
      <c r="B4610" s="450"/>
      <c r="C4610" s="1298"/>
      <c r="D4610" s="1634" t="s">
        <v>1506</v>
      </c>
      <c r="E4610" s="1636" t="s">
        <v>1499</v>
      </c>
      <c r="F4610" s="524" t="s">
        <v>1500</v>
      </c>
      <c r="G4610" s="464">
        <v>23.385999999999999</v>
      </c>
    </row>
    <row r="4611" spans="2:7" outlineLevel="1">
      <c r="B4611" s="450"/>
      <c r="C4611" s="1299"/>
      <c r="D4611" s="1637"/>
      <c r="E4611" s="1638"/>
      <c r="F4611" s="525" t="s">
        <v>1501</v>
      </c>
      <c r="G4611" s="452">
        <v>22.964105412143009</v>
      </c>
    </row>
    <row r="4612" spans="2:7" outlineLevel="1">
      <c r="B4612" s="450"/>
      <c r="C4612" s="1398" t="s">
        <v>2353</v>
      </c>
      <c r="D4612" s="1639" t="s">
        <v>1498</v>
      </c>
      <c r="E4612" s="1640" t="s">
        <v>1499</v>
      </c>
      <c r="F4612" s="526" t="s">
        <v>1500</v>
      </c>
      <c r="G4612" s="449">
        <v>12.5</v>
      </c>
    </row>
    <row r="4613" spans="2:7" outlineLevel="1">
      <c r="B4613" s="450"/>
      <c r="C4613" s="1298"/>
      <c r="D4613" s="1637"/>
      <c r="E4613" s="1638"/>
      <c r="F4613" s="525" t="s">
        <v>1501</v>
      </c>
      <c r="G4613" s="452">
        <v>12.5</v>
      </c>
    </row>
    <row r="4614" spans="2:7" outlineLevel="1">
      <c r="B4614" s="450"/>
      <c r="C4614" s="1298"/>
      <c r="D4614" s="1639" t="s">
        <v>1502</v>
      </c>
      <c r="E4614" s="1640" t="s">
        <v>1484</v>
      </c>
      <c r="F4614" s="526" t="s">
        <v>1500</v>
      </c>
      <c r="G4614" s="1402">
        <v>6.0986000000000002</v>
      </c>
    </row>
    <row r="4615" spans="2:7" outlineLevel="1">
      <c r="B4615" s="450"/>
      <c r="C4615" s="1298"/>
      <c r="D4615" s="1635"/>
      <c r="E4615" s="1631"/>
      <c r="F4615" s="524" t="s">
        <v>1501</v>
      </c>
      <c r="G4615" s="1403">
        <v>4.1576000000000004</v>
      </c>
    </row>
    <row r="4616" spans="2:7" outlineLevel="1">
      <c r="B4616" s="450"/>
      <c r="C4616" s="1298"/>
      <c r="D4616" s="1634" t="s">
        <v>1502</v>
      </c>
      <c r="E4616" s="1636" t="s">
        <v>1499</v>
      </c>
      <c r="F4616" s="524" t="s">
        <v>1500</v>
      </c>
      <c r="G4616" s="1404">
        <v>6.3962000000000003</v>
      </c>
    </row>
    <row r="4617" spans="2:7" outlineLevel="1">
      <c r="B4617" s="450"/>
      <c r="C4617" s="1298"/>
      <c r="D4617" s="1637"/>
      <c r="E4617" s="1638"/>
      <c r="F4617" s="525" t="s">
        <v>1501</v>
      </c>
      <c r="G4617" s="456">
        <v>4.2337999999999996</v>
      </c>
    </row>
    <row r="4618" spans="2:7" outlineLevel="1">
      <c r="B4618" s="450"/>
      <c r="C4618" s="1298"/>
      <c r="D4618" s="1639" t="s">
        <v>1485</v>
      </c>
      <c r="E4618" s="1640"/>
      <c r="F4618" s="523" t="s">
        <v>1500</v>
      </c>
      <c r="G4618" s="1405">
        <v>42766</v>
      </c>
    </row>
    <row r="4619" spans="2:7" outlineLevel="1">
      <c r="B4619" s="450"/>
      <c r="C4619" s="1298"/>
      <c r="D4619" s="1635"/>
      <c r="E4619" s="1631"/>
      <c r="F4619" s="524" t="s">
        <v>1501</v>
      </c>
      <c r="G4619" s="1406">
        <v>42765</v>
      </c>
    </row>
    <row r="4620" spans="2:7" outlineLevel="1">
      <c r="B4620" s="450"/>
      <c r="C4620" s="1298"/>
      <c r="D4620" s="1634" t="s">
        <v>1486</v>
      </c>
      <c r="E4620" s="1636"/>
      <c r="F4620" s="524" t="s">
        <v>1500</v>
      </c>
      <c r="G4620" s="460">
        <v>0.58333333333333337</v>
      </c>
    </row>
    <row r="4621" spans="2:7" outlineLevel="1">
      <c r="B4621" s="450"/>
      <c r="C4621" s="1298"/>
      <c r="D4621" s="1635"/>
      <c r="E4621" s="1631"/>
      <c r="F4621" s="524" t="s">
        <v>1501</v>
      </c>
      <c r="G4621" s="460">
        <v>0.71875</v>
      </c>
    </row>
    <row r="4622" spans="2:7" outlineLevel="1">
      <c r="B4622" s="450"/>
      <c r="C4622" s="1298"/>
      <c r="D4622" s="1634" t="s">
        <v>1503</v>
      </c>
      <c r="E4622" s="1636"/>
      <c r="F4622" s="524" t="s">
        <v>1500</v>
      </c>
      <c r="G4622" s="461" t="s">
        <v>2182</v>
      </c>
    </row>
    <row r="4623" spans="2:7" outlineLevel="1">
      <c r="B4623" s="450"/>
      <c r="C4623" s="1298"/>
      <c r="D4623" s="1637"/>
      <c r="E4623" s="1638"/>
      <c r="F4623" s="525" t="s">
        <v>1501</v>
      </c>
      <c r="G4623" s="462" t="s">
        <v>2182</v>
      </c>
    </row>
    <row r="4624" spans="2:7" outlineLevel="1">
      <c r="B4624" s="450"/>
      <c r="C4624" s="1298"/>
      <c r="D4624" s="1639" t="s">
        <v>1504</v>
      </c>
      <c r="E4624" s="1640" t="s">
        <v>1484</v>
      </c>
      <c r="F4624" s="523" t="s">
        <v>1500</v>
      </c>
      <c r="G4624" s="463">
        <v>0</v>
      </c>
    </row>
    <row r="4625" spans="2:7" outlineLevel="1">
      <c r="B4625" s="450"/>
      <c r="C4625" s="1298"/>
      <c r="D4625" s="1635"/>
      <c r="E4625" s="1631"/>
      <c r="F4625" s="524" t="s">
        <v>1501</v>
      </c>
      <c r="G4625" s="464">
        <v>0</v>
      </c>
    </row>
    <row r="4626" spans="2:7" outlineLevel="1">
      <c r="B4626" s="450"/>
      <c r="C4626" s="1298"/>
      <c r="D4626" s="1634" t="s">
        <v>1505</v>
      </c>
      <c r="E4626" s="1636" t="s">
        <v>1484</v>
      </c>
      <c r="F4626" s="524" t="s">
        <v>1500</v>
      </c>
      <c r="G4626" s="464">
        <v>6.0990000000000002</v>
      </c>
    </row>
    <row r="4627" spans="2:7" outlineLevel="1">
      <c r="B4627" s="450"/>
      <c r="C4627" s="1298"/>
      <c r="D4627" s="1635"/>
      <c r="E4627" s="1631"/>
      <c r="F4627" s="524" t="s">
        <v>1501</v>
      </c>
      <c r="G4627" s="464">
        <v>4.1578726920932683</v>
      </c>
    </row>
    <row r="4628" spans="2:7" outlineLevel="1">
      <c r="B4628" s="450"/>
      <c r="C4628" s="1298"/>
      <c r="D4628" s="1634" t="s">
        <v>1505</v>
      </c>
      <c r="E4628" s="1636" t="s">
        <v>1499</v>
      </c>
      <c r="F4628" s="524" t="s">
        <v>1500</v>
      </c>
      <c r="G4628" s="464">
        <v>6.3959999999999999</v>
      </c>
    </row>
    <row r="4629" spans="2:7" outlineLevel="1">
      <c r="B4629" s="450"/>
      <c r="C4629" s="1298"/>
      <c r="D4629" s="1635"/>
      <c r="E4629" s="1631"/>
      <c r="F4629" s="524" t="s">
        <v>1501</v>
      </c>
      <c r="G4629" s="464">
        <v>4.2336676151464925</v>
      </c>
    </row>
    <row r="4630" spans="2:7" outlineLevel="1">
      <c r="B4630" s="450"/>
      <c r="C4630" s="1298"/>
      <c r="D4630" s="1634" t="s">
        <v>1506</v>
      </c>
      <c r="E4630" s="1636" t="s">
        <v>1484</v>
      </c>
      <c r="F4630" s="524" t="s">
        <v>1500</v>
      </c>
      <c r="G4630" s="464">
        <v>6.0990000000000002</v>
      </c>
    </row>
    <row r="4631" spans="2:7" outlineLevel="1">
      <c r="B4631" s="450"/>
      <c r="C4631" s="1298"/>
      <c r="D4631" s="1635"/>
      <c r="E4631" s="1631"/>
      <c r="F4631" s="524" t="s">
        <v>1501</v>
      </c>
      <c r="G4631" s="464">
        <v>4.1578726920932683</v>
      </c>
    </row>
    <row r="4632" spans="2:7" outlineLevel="1">
      <c r="B4632" s="450"/>
      <c r="C4632" s="1298"/>
      <c r="D4632" s="1634" t="s">
        <v>1506</v>
      </c>
      <c r="E4632" s="1636" t="s">
        <v>1499</v>
      </c>
      <c r="F4632" s="524" t="s">
        <v>1500</v>
      </c>
      <c r="G4632" s="464">
        <v>6.3959999999999999</v>
      </c>
    </row>
    <row r="4633" spans="2:7" outlineLevel="1">
      <c r="B4633" s="450"/>
      <c r="C4633" s="1299"/>
      <c r="D4633" s="1637"/>
      <c r="E4633" s="1638"/>
      <c r="F4633" s="525" t="s">
        <v>1501</v>
      </c>
      <c r="G4633" s="452">
        <v>4.2336676151464925</v>
      </c>
    </row>
    <row r="4634" spans="2:7" outlineLevel="1">
      <c r="B4634" s="450"/>
      <c r="C4634" s="1398" t="s">
        <v>2354</v>
      </c>
      <c r="D4634" s="1639" t="s">
        <v>1498</v>
      </c>
      <c r="E4634" s="1640" t="s">
        <v>1499</v>
      </c>
      <c r="F4634" s="526" t="s">
        <v>1500</v>
      </c>
      <c r="G4634" s="449">
        <v>5</v>
      </c>
    </row>
    <row r="4635" spans="2:7" outlineLevel="1">
      <c r="B4635" s="450"/>
      <c r="C4635" s="1298"/>
      <c r="D4635" s="1637"/>
      <c r="E4635" s="1638"/>
      <c r="F4635" s="525" t="s">
        <v>1501</v>
      </c>
      <c r="G4635" s="452">
        <v>5</v>
      </c>
    </row>
    <row r="4636" spans="2:7" outlineLevel="1">
      <c r="B4636" s="450"/>
      <c r="C4636" s="1298"/>
      <c r="D4636" s="1639" t="s">
        <v>1502</v>
      </c>
      <c r="E4636" s="1640" t="s">
        <v>1484</v>
      </c>
      <c r="F4636" s="526" t="s">
        <v>1500</v>
      </c>
      <c r="G4636" s="1402">
        <v>4.1295999999999999</v>
      </c>
    </row>
    <row r="4637" spans="2:7" outlineLevel="1">
      <c r="B4637" s="450"/>
      <c r="C4637" s="1298"/>
      <c r="D4637" s="1635"/>
      <c r="E4637" s="1631"/>
      <c r="F4637" s="524" t="s">
        <v>1501</v>
      </c>
      <c r="G4637" s="1403">
        <v>3.1985000000000001</v>
      </c>
    </row>
    <row r="4638" spans="2:7" outlineLevel="1">
      <c r="B4638" s="450"/>
      <c r="C4638" s="1298"/>
      <c r="D4638" s="1634" t="s">
        <v>1502</v>
      </c>
      <c r="E4638" s="1636" t="s">
        <v>1499</v>
      </c>
      <c r="F4638" s="524" t="s">
        <v>1500</v>
      </c>
      <c r="G4638" s="1404">
        <v>4.1631999999999998</v>
      </c>
    </row>
    <row r="4639" spans="2:7" outlineLevel="1">
      <c r="B4639" s="450"/>
      <c r="C4639" s="1298"/>
      <c r="D4639" s="1637"/>
      <c r="E4639" s="1638"/>
      <c r="F4639" s="525" t="s">
        <v>1501</v>
      </c>
      <c r="G4639" s="456">
        <v>3.2130999999999998</v>
      </c>
    </row>
    <row r="4640" spans="2:7" outlineLevel="1">
      <c r="B4640" s="450"/>
      <c r="C4640" s="1298"/>
      <c r="D4640" s="1639" t="s">
        <v>1485</v>
      </c>
      <c r="E4640" s="1640"/>
      <c r="F4640" s="523" t="s">
        <v>1500</v>
      </c>
      <c r="G4640" s="1405">
        <v>42702</v>
      </c>
    </row>
    <row r="4641" spans="2:7" outlineLevel="1">
      <c r="B4641" s="450"/>
      <c r="C4641" s="1298"/>
      <c r="D4641" s="1635"/>
      <c r="E4641" s="1631"/>
      <c r="F4641" s="524" t="s">
        <v>1501</v>
      </c>
      <c r="G4641" s="1406">
        <v>42765</v>
      </c>
    </row>
    <row r="4642" spans="2:7" outlineLevel="1">
      <c r="B4642" s="450"/>
      <c r="C4642" s="1298"/>
      <c r="D4642" s="1634" t="s">
        <v>1486</v>
      </c>
      <c r="E4642" s="1636"/>
      <c r="F4642" s="524" t="s">
        <v>1500</v>
      </c>
      <c r="G4642" s="460">
        <v>0.80208333333333337</v>
      </c>
    </row>
    <row r="4643" spans="2:7" outlineLevel="1">
      <c r="B4643" s="450"/>
      <c r="C4643" s="1298"/>
      <c r="D4643" s="1635"/>
      <c r="E4643" s="1631"/>
      <c r="F4643" s="524" t="s">
        <v>1501</v>
      </c>
      <c r="G4643" s="460">
        <v>0.71875</v>
      </c>
    </row>
    <row r="4644" spans="2:7" outlineLevel="1">
      <c r="B4644" s="450"/>
      <c r="C4644" s="1298"/>
      <c r="D4644" s="1634" t="s">
        <v>1503</v>
      </c>
      <c r="E4644" s="1636"/>
      <c r="F4644" s="524" t="s">
        <v>1500</v>
      </c>
      <c r="G4644" s="461" t="s">
        <v>2182</v>
      </c>
    </row>
    <row r="4645" spans="2:7" outlineLevel="1">
      <c r="B4645" s="450"/>
      <c r="C4645" s="1298"/>
      <c r="D4645" s="1637"/>
      <c r="E4645" s="1638"/>
      <c r="F4645" s="525" t="s">
        <v>1501</v>
      </c>
      <c r="G4645" s="462" t="s">
        <v>2182</v>
      </c>
    </row>
    <row r="4646" spans="2:7" outlineLevel="1">
      <c r="B4646" s="450"/>
      <c r="C4646" s="1298"/>
      <c r="D4646" s="1639" t="s">
        <v>1504</v>
      </c>
      <c r="E4646" s="1640" t="s">
        <v>1484</v>
      </c>
      <c r="F4646" s="523" t="s">
        <v>1500</v>
      </c>
      <c r="G4646" s="463">
        <v>0</v>
      </c>
    </row>
    <row r="4647" spans="2:7" outlineLevel="1">
      <c r="B4647" s="450"/>
      <c r="C4647" s="1298"/>
      <c r="D4647" s="1635"/>
      <c r="E4647" s="1631"/>
      <c r="F4647" s="524" t="s">
        <v>1501</v>
      </c>
      <c r="G4647" s="464">
        <v>0</v>
      </c>
    </row>
    <row r="4648" spans="2:7" outlineLevel="1">
      <c r="B4648" s="450"/>
      <c r="C4648" s="1298"/>
      <c r="D4648" s="1634" t="s">
        <v>1505</v>
      </c>
      <c r="E4648" s="1636" t="s">
        <v>1484</v>
      </c>
      <c r="F4648" s="524" t="s">
        <v>1500</v>
      </c>
      <c r="G4648" s="464">
        <v>4.13</v>
      </c>
    </row>
    <row r="4649" spans="2:7" outlineLevel="1">
      <c r="B4649" s="450"/>
      <c r="C4649" s="1298"/>
      <c r="D4649" s="1635"/>
      <c r="E4649" s="1631"/>
      <c r="F4649" s="524" t="s">
        <v>1501</v>
      </c>
      <c r="G4649" s="464">
        <v>3.1988098120883377</v>
      </c>
    </row>
    <row r="4650" spans="2:7" outlineLevel="1">
      <c r="B4650" s="450"/>
      <c r="C4650" s="1298"/>
      <c r="D4650" s="1634" t="s">
        <v>1505</v>
      </c>
      <c r="E4650" s="1636" t="s">
        <v>1499</v>
      </c>
      <c r="F4650" s="524" t="s">
        <v>1500</v>
      </c>
      <c r="G4650" s="464">
        <v>4.1630000000000003</v>
      </c>
    </row>
    <row r="4651" spans="2:7" outlineLevel="1">
      <c r="B4651" s="450"/>
      <c r="C4651" s="1298"/>
      <c r="D4651" s="1635"/>
      <c r="E4651" s="1631"/>
      <c r="F4651" s="524" t="s">
        <v>1501</v>
      </c>
      <c r="G4651" s="464">
        <v>3.2129456427747889</v>
      </c>
    </row>
    <row r="4652" spans="2:7" outlineLevel="1">
      <c r="B4652" s="450"/>
      <c r="C4652" s="1298"/>
      <c r="D4652" s="1634" t="s">
        <v>1506</v>
      </c>
      <c r="E4652" s="1636" t="s">
        <v>1484</v>
      </c>
      <c r="F4652" s="524" t="s">
        <v>1500</v>
      </c>
      <c r="G4652" s="464">
        <v>4.13</v>
      </c>
    </row>
    <row r="4653" spans="2:7" outlineLevel="1">
      <c r="B4653" s="450"/>
      <c r="C4653" s="1298"/>
      <c r="D4653" s="1635"/>
      <c r="E4653" s="1631"/>
      <c r="F4653" s="524" t="s">
        <v>1501</v>
      </c>
      <c r="G4653" s="464">
        <v>3.1988098120883377</v>
      </c>
    </row>
    <row r="4654" spans="2:7" outlineLevel="1">
      <c r="B4654" s="450"/>
      <c r="C4654" s="1298"/>
      <c r="D4654" s="1634" t="s">
        <v>1506</v>
      </c>
      <c r="E4654" s="1636" t="s">
        <v>1499</v>
      </c>
      <c r="F4654" s="524" t="s">
        <v>1500</v>
      </c>
      <c r="G4654" s="464">
        <v>4.1630000000000003</v>
      </c>
    </row>
    <row r="4655" spans="2:7" outlineLevel="1">
      <c r="B4655" s="450"/>
      <c r="C4655" s="1299"/>
      <c r="D4655" s="1637"/>
      <c r="E4655" s="1638"/>
      <c r="F4655" s="525" t="s">
        <v>1501</v>
      </c>
      <c r="G4655" s="452">
        <v>3.2129456427747889</v>
      </c>
    </row>
    <row r="4656" spans="2:7" outlineLevel="1">
      <c r="B4656" s="450"/>
      <c r="C4656" s="1398" t="s">
        <v>2355</v>
      </c>
      <c r="D4656" s="1639" t="s">
        <v>1498</v>
      </c>
      <c r="E4656" s="1640" t="s">
        <v>1499</v>
      </c>
      <c r="F4656" s="526" t="s">
        <v>1500</v>
      </c>
      <c r="G4656" s="449">
        <v>25</v>
      </c>
    </row>
    <row r="4657" spans="2:7" outlineLevel="1">
      <c r="B4657" s="450"/>
      <c r="C4657" s="1298"/>
      <c r="D4657" s="1637"/>
      <c r="E4657" s="1638"/>
      <c r="F4657" s="525" t="s">
        <v>1501</v>
      </c>
      <c r="G4657" s="452">
        <v>25</v>
      </c>
    </row>
    <row r="4658" spans="2:7" outlineLevel="1">
      <c r="B4658" s="450"/>
      <c r="C4658" s="1298"/>
      <c r="D4658" s="1639" t="s">
        <v>1502</v>
      </c>
      <c r="E4658" s="1640" t="s">
        <v>1484</v>
      </c>
      <c r="F4658" s="526" t="s">
        <v>1500</v>
      </c>
      <c r="G4658" s="1402">
        <v>21.041599999999999</v>
      </c>
    </row>
    <row r="4659" spans="2:7" outlineLevel="1">
      <c r="B4659" s="450"/>
      <c r="C4659" s="1298"/>
      <c r="D4659" s="1635"/>
      <c r="E4659" s="1631"/>
      <c r="F4659" s="524" t="s">
        <v>1501</v>
      </c>
      <c r="G4659" s="1403">
        <v>13.8828</v>
      </c>
    </row>
    <row r="4660" spans="2:7" outlineLevel="1">
      <c r="B4660" s="450"/>
      <c r="C4660" s="1298"/>
      <c r="D4660" s="1634" t="s">
        <v>1502</v>
      </c>
      <c r="E4660" s="1636" t="s">
        <v>1499</v>
      </c>
      <c r="F4660" s="524" t="s">
        <v>1500</v>
      </c>
      <c r="G4660" s="1404">
        <v>22.636099999999999</v>
      </c>
    </row>
    <row r="4661" spans="2:7" outlineLevel="1">
      <c r="B4661" s="450"/>
      <c r="C4661" s="1298"/>
      <c r="D4661" s="1637"/>
      <c r="E4661" s="1638"/>
      <c r="F4661" s="525" t="s">
        <v>1501</v>
      </c>
      <c r="G4661" s="456">
        <v>14.492000000000001</v>
      </c>
    </row>
    <row r="4662" spans="2:7" outlineLevel="1">
      <c r="B4662" s="450"/>
      <c r="C4662" s="1298"/>
      <c r="D4662" s="1639" t="s">
        <v>1485</v>
      </c>
      <c r="E4662" s="1640"/>
      <c r="F4662" s="523" t="s">
        <v>1500</v>
      </c>
      <c r="G4662" s="1405">
        <v>42766</v>
      </c>
    </row>
    <row r="4663" spans="2:7" outlineLevel="1">
      <c r="B4663" s="450"/>
      <c r="C4663" s="1298"/>
      <c r="D4663" s="1635"/>
      <c r="E4663" s="1631"/>
      <c r="F4663" s="524" t="s">
        <v>1501</v>
      </c>
      <c r="G4663" s="1406">
        <v>42765</v>
      </c>
    </row>
    <row r="4664" spans="2:7" outlineLevel="1">
      <c r="B4664" s="450"/>
      <c r="C4664" s="1298"/>
      <c r="D4664" s="1634" t="s">
        <v>1486</v>
      </c>
      <c r="E4664" s="1636"/>
      <c r="F4664" s="524" t="s">
        <v>1500</v>
      </c>
      <c r="G4664" s="460">
        <v>0.38541666666666669</v>
      </c>
    </row>
    <row r="4665" spans="2:7" outlineLevel="1">
      <c r="B4665" s="450"/>
      <c r="C4665" s="1298"/>
      <c r="D4665" s="1635"/>
      <c r="E4665" s="1631"/>
      <c r="F4665" s="524" t="s">
        <v>1501</v>
      </c>
      <c r="G4665" s="460">
        <v>0.71875</v>
      </c>
    </row>
    <row r="4666" spans="2:7" outlineLevel="1">
      <c r="B4666" s="450"/>
      <c r="C4666" s="1298"/>
      <c r="D4666" s="1634" t="s">
        <v>1503</v>
      </c>
      <c r="E4666" s="1636"/>
      <c r="F4666" s="524" t="s">
        <v>1500</v>
      </c>
      <c r="G4666" s="461" t="s">
        <v>2182</v>
      </c>
    </row>
    <row r="4667" spans="2:7" outlineLevel="1">
      <c r="B4667" s="450"/>
      <c r="C4667" s="1298"/>
      <c r="D4667" s="1637"/>
      <c r="E4667" s="1638"/>
      <c r="F4667" s="525" t="s">
        <v>1501</v>
      </c>
      <c r="G4667" s="462" t="s">
        <v>2182</v>
      </c>
    </row>
    <row r="4668" spans="2:7" outlineLevel="1">
      <c r="B4668" s="450"/>
      <c r="C4668" s="1298"/>
      <c r="D4668" s="1639" t="s">
        <v>1504</v>
      </c>
      <c r="E4668" s="1640" t="s">
        <v>1484</v>
      </c>
      <c r="F4668" s="523" t="s">
        <v>1500</v>
      </c>
      <c r="G4668" s="463">
        <v>0</v>
      </c>
    </row>
    <row r="4669" spans="2:7" outlineLevel="1">
      <c r="B4669" s="450"/>
      <c r="C4669" s="1298"/>
      <c r="D4669" s="1635"/>
      <c r="E4669" s="1631"/>
      <c r="F4669" s="524" t="s">
        <v>1501</v>
      </c>
      <c r="G4669" s="464">
        <v>0</v>
      </c>
    </row>
    <row r="4670" spans="2:7" outlineLevel="1">
      <c r="B4670" s="450"/>
      <c r="C4670" s="1298"/>
      <c r="D4670" s="1634" t="s">
        <v>1505</v>
      </c>
      <c r="E4670" s="1636" t="s">
        <v>1484</v>
      </c>
      <c r="F4670" s="524" t="s">
        <v>1500</v>
      </c>
      <c r="G4670" s="464">
        <v>21.042000000000002</v>
      </c>
    </row>
    <row r="4671" spans="2:7" outlineLevel="1">
      <c r="B4671" s="450"/>
      <c r="C4671" s="1298"/>
      <c r="D4671" s="1635"/>
      <c r="E4671" s="1631"/>
      <c r="F4671" s="524" t="s">
        <v>1501</v>
      </c>
      <c r="G4671" s="464">
        <v>13.883063911489621</v>
      </c>
    </row>
    <row r="4672" spans="2:7" outlineLevel="1">
      <c r="B4672" s="450"/>
      <c r="C4672" s="1298"/>
      <c r="D4672" s="1634" t="s">
        <v>1505</v>
      </c>
      <c r="E4672" s="1636" t="s">
        <v>1499</v>
      </c>
      <c r="F4672" s="524" t="s">
        <v>1500</v>
      </c>
      <c r="G4672" s="464">
        <v>22.635999999999999</v>
      </c>
    </row>
    <row r="4673" spans="2:7" outlineLevel="1">
      <c r="B4673" s="450"/>
      <c r="C4673" s="1298"/>
      <c r="D4673" s="1635"/>
      <c r="E4673" s="1631"/>
      <c r="F4673" s="524" t="s">
        <v>1501</v>
      </c>
      <c r="G4673" s="464">
        <v>14.491935978370835</v>
      </c>
    </row>
    <row r="4674" spans="2:7" outlineLevel="1">
      <c r="B4674" s="450"/>
      <c r="C4674" s="1298"/>
      <c r="D4674" s="1634" t="s">
        <v>1506</v>
      </c>
      <c r="E4674" s="1636" t="s">
        <v>1484</v>
      </c>
      <c r="F4674" s="524" t="s">
        <v>1500</v>
      </c>
      <c r="G4674" s="464">
        <v>21.042000000000002</v>
      </c>
    </row>
    <row r="4675" spans="2:7" outlineLevel="1">
      <c r="B4675" s="450"/>
      <c r="C4675" s="1298"/>
      <c r="D4675" s="1635"/>
      <c r="E4675" s="1631"/>
      <c r="F4675" s="524" t="s">
        <v>1501</v>
      </c>
      <c r="G4675" s="464">
        <v>13.883063911489621</v>
      </c>
    </row>
    <row r="4676" spans="2:7" outlineLevel="1">
      <c r="B4676" s="450"/>
      <c r="C4676" s="1298"/>
      <c r="D4676" s="1634" t="s">
        <v>1506</v>
      </c>
      <c r="E4676" s="1636" t="s">
        <v>1499</v>
      </c>
      <c r="F4676" s="524" t="s">
        <v>1500</v>
      </c>
      <c r="G4676" s="464">
        <v>22.635999999999999</v>
      </c>
    </row>
    <row r="4677" spans="2:7" outlineLevel="1">
      <c r="B4677" s="450"/>
      <c r="C4677" s="1299"/>
      <c r="D4677" s="1637"/>
      <c r="E4677" s="1638"/>
      <c r="F4677" s="525" t="s">
        <v>1501</v>
      </c>
      <c r="G4677" s="452">
        <v>14.491935978370835</v>
      </c>
    </row>
    <row r="4678" spans="2:7" outlineLevel="1">
      <c r="B4678" s="450"/>
      <c r="C4678" s="1398" t="s">
        <v>2356</v>
      </c>
      <c r="D4678" s="1639" t="s">
        <v>1498</v>
      </c>
      <c r="E4678" s="1640" t="s">
        <v>1499</v>
      </c>
      <c r="F4678" s="526" t="s">
        <v>1500</v>
      </c>
      <c r="G4678" s="449">
        <v>6.5</v>
      </c>
    </row>
    <row r="4679" spans="2:7" outlineLevel="1">
      <c r="B4679" s="450"/>
      <c r="C4679" s="1298"/>
      <c r="D4679" s="1637"/>
      <c r="E4679" s="1638"/>
      <c r="F4679" s="525" t="s">
        <v>1501</v>
      </c>
      <c r="G4679" s="452">
        <v>6.5</v>
      </c>
    </row>
    <row r="4680" spans="2:7" outlineLevel="1">
      <c r="B4680" s="450"/>
      <c r="C4680" s="1298"/>
      <c r="D4680" s="1639" t="s">
        <v>1502</v>
      </c>
      <c r="E4680" s="1640" t="s">
        <v>1484</v>
      </c>
      <c r="F4680" s="526" t="s">
        <v>1500</v>
      </c>
      <c r="G4680" s="1402">
        <v>4.8074000000000003</v>
      </c>
    </row>
    <row r="4681" spans="2:7" outlineLevel="1">
      <c r="B4681" s="450"/>
      <c r="C4681" s="1298"/>
      <c r="D4681" s="1635"/>
      <c r="E4681" s="1631"/>
      <c r="F4681" s="524" t="s">
        <v>1501</v>
      </c>
      <c r="G4681" s="1403">
        <v>2.9245999999999999</v>
      </c>
    </row>
    <row r="4682" spans="2:7" outlineLevel="1">
      <c r="B4682" s="450"/>
      <c r="C4682" s="1298"/>
      <c r="D4682" s="1634" t="s">
        <v>1502</v>
      </c>
      <c r="E4682" s="1636" t="s">
        <v>1499</v>
      </c>
      <c r="F4682" s="524" t="s">
        <v>1500</v>
      </c>
      <c r="G4682" s="1404">
        <v>5.0514999999999999</v>
      </c>
    </row>
    <row r="4683" spans="2:7" outlineLevel="1">
      <c r="B4683" s="450"/>
      <c r="C4683" s="1298"/>
      <c r="D4683" s="1637"/>
      <c r="E4683" s="1638"/>
      <c r="F4683" s="525" t="s">
        <v>1501</v>
      </c>
      <c r="G4683" s="456">
        <v>3.0331999999999999</v>
      </c>
    </row>
    <row r="4684" spans="2:7" outlineLevel="1">
      <c r="B4684" s="450"/>
      <c r="C4684" s="1298"/>
      <c r="D4684" s="1639" t="s">
        <v>1485</v>
      </c>
      <c r="E4684" s="1640"/>
      <c r="F4684" s="523" t="s">
        <v>1500</v>
      </c>
      <c r="G4684" s="1405">
        <v>42734</v>
      </c>
    </row>
    <row r="4685" spans="2:7" outlineLevel="1">
      <c r="B4685" s="450"/>
      <c r="C4685" s="1298"/>
      <c r="D4685" s="1635"/>
      <c r="E4685" s="1631"/>
      <c r="F4685" s="524" t="s">
        <v>1501</v>
      </c>
      <c r="G4685" s="1406">
        <v>42765</v>
      </c>
    </row>
    <row r="4686" spans="2:7" outlineLevel="1">
      <c r="B4686" s="450"/>
      <c r="C4686" s="1298"/>
      <c r="D4686" s="1634" t="s">
        <v>1486</v>
      </c>
      <c r="E4686" s="1636"/>
      <c r="F4686" s="524" t="s">
        <v>1500</v>
      </c>
      <c r="G4686" s="460">
        <v>0.77083333333333337</v>
      </c>
    </row>
    <row r="4687" spans="2:7" outlineLevel="1">
      <c r="B4687" s="450"/>
      <c r="C4687" s="1298"/>
      <c r="D4687" s="1635"/>
      <c r="E4687" s="1631"/>
      <c r="F4687" s="524" t="s">
        <v>1501</v>
      </c>
      <c r="G4687" s="460">
        <v>0.71875</v>
      </c>
    </row>
    <row r="4688" spans="2:7" outlineLevel="1">
      <c r="B4688" s="450"/>
      <c r="C4688" s="1298"/>
      <c r="D4688" s="1634" t="s">
        <v>1503</v>
      </c>
      <c r="E4688" s="1636"/>
      <c r="F4688" s="524" t="s">
        <v>1500</v>
      </c>
      <c r="G4688" s="461" t="s">
        <v>2182</v>
      </c>
    </row>
    <row r="4689" spans="2:7" outlineLevel="1">
      <c r="B4689" s="450"/>
      <c r="C4689" s="1298"/>
      <c r="D4689" s="1637"/>
      <c r="E4689" s="1638"/>
      <c r="F4689" s="525" t="s">
        <v>1501</v>
      </c>
      <c r="G4689" s="462" t="s">
        <v>2182</v>
      </c>
    </row>
    <row r="4690" spans="2:7" outlineLevel="1">
      <c r="B4690" s="450"/>
      <c r="C4690" s="1298"/>
      <c r="D4690" s="1639" t="s">
        <v>1504</v>
      </c>
      <c r="E4690" s="1640" t="s">
        <v>1484</v>
      </c>
      <c r="F4690" s="523" t="s">
        <v>1500</v>
      </c>
      <c r="G4690" s="463">
        <v>0</v>
      </c>
    </row>
    <row r="4691" spans="2:7" outlineLevel="1">
      <c r="B4691" s="450"/>
      <c r="C4691" s="1298"/>
      <c r="D4691" s="1635"/>
      <c r="E4691" s="1631"/>
      <c r="F4691" s="524" t="s">
        <v>1501</v>
      </c>
      <c r="G4691" s="464">
        <v>0</v>
      </c>
    </row>
    <row r="4692" spans="2:7" outlineLevel="1">
      <c r="B4692" s="450"/>
      <c r="C4692" s="1298"/>
      <c r="D4692" s="1634" t="s">
        <v>1505</v>
      </c>
      <c r="E4692" s="1636" t="s">
        <v>1484</v>
      </c>
      <c r="F4692" s="524" t="s">
        <v>1500</v>
      </c>
      <c r="G4692" s="464">
        <v>4.8070000000000004</v>
      </c>
    </row>
    <row r="4693" spans="2:7" outlineLevel="1">
      <c r="B4693" s="450"/>
      <c r="C4693" s="1298"/>
      <c r="D4693" s="1635"/>
      <c r="E4693" s="1631"/>
      <c r="F4693" s="524" t="s">
        <v>1501</v>
      </c>
      <c r="G4693" s="464">
        <v>2.9243566584848359</v>
      </c>
    </row>
    <row r="4694" spans="2:7" outlineLevel="1">
      <c r="B4694" s="450"/>
      <c r="C4694" s="1298"/>
      <c r="D4694" s="1634" t="s">
        <v>1505</v>
      </c>
      <c r="E4694" s="1636" t="s">
        <v>1499</v>
      </c>
      <c r="F4694" s="524" t="s">
        <v>1500</v>
      </c>
      <c r="G4694" s="464">
        <v>5.0519999999999996</v>
      </c>
    </row>
    <row r="4695" spans="2:7" outlineLevel="1">
      <c r="B4695" s="450"/>
      <c r="C4695" s="1298"/>
      <c r="D4695" s="1635"/>
      <c r="E4695" s="1631"/>
      <c r="F4695" s="524" t="s">
        <v>1501</v>
      </c>
      <c r="G4695" s="464">
        <v>3.0335002276551517</v>
      </c>
    </row>
    <row r="4696" spans="2:7" outlineLevel="1">
      <c r="B4696" s="450"/>
      <c r="C4696" s="1298"/>
      <c r="D4696" s="1634" t="s">
        <v>1506</v>
      </c>
      <c r="E4696" s="1636" t="s">
        <v>1484</v>
      </c>
      <c r="F4696" s="524" t="s">
        <v>1500</v>
      </c>
      <c r="G4696" s="464">
        <v>4.8070000000000004</v>
      </c>
    </row>
    <row r="4697" spans="2:7" outlineLevel="1">
      <c r="B4697" s="450"/>
      <c r="C4697" s="1298"/>
      <c r="D4697" s="1635"/>
      <c r="E4697" s="1631"/>
      <c r="F4697" s="524" t="s">
        <v>1501</v>
      </c>
      <c r="G4697" s="464">
        <v>2.9243566584848359</v>
      </c>
    </row>
    <row r="4698" spans="2:7" outlineLevel="1">
      <c r="B4698" s="450"/>
      <c r="C4698" s="1298"/>
      <c r="D4698" s="1634" t="s">
        <v>1506</v>
      </c>
      <c r="E4698" s="1636" t="s">
        <v>1499</v>
      </c>
      <c r="F4698" s="524" t="s">
        <v>1500</v>
      </c>
      <c r="G4698" s="464">
        <v>5.0519999999999996</v>
      </c>
    </row>
    <row r="4699" spans="2:7" outlineLevel="1">
      <c r="B4699" s="450"/>
      <c r="C4699" s="1299"/>
      <c r="D4699" s="1637"/>
      <c r="E4699" s="1638"/>
      <c r="F4699" s="525" t="s">
        <v>1501</v>
      </c>
      <c r="G4699" s="452">
        <v>3.0335002276551517</v>
      </c>
    </row>
    <row r="4700" spans="2:7" outlineLevel="1">
      <c r="B4700" s="450"/>
      <c r="C4700" s="1398" t="s">
        <v>2357</v>
      </c>
      <c r="D4700" s="1639" t="s">
        <v>1498</v>
      </c>
      <c r="E4700" s="1640" t="s">
        <v>1499</v>
      </c>
      <c r="F4700" s="526" t="s">
        <v>1500</v>
      </c>
      <c r="G4700" s="449">
        <v>25</v>
      </c>
    </row>
    <row r="4701" spans="2:7" outlineLevel="1">
      <c r="B4701" s="450"/>
      <c r="C4701" s="1298"/>
      <c r="D4701" s="1637"/>
      <c r="E4701" s="1638"/>
      <c r="F4701" s="525" t="s">
        <v>1501</v>
      </c>
      <c r="G4701" s="452">
        <v>25</v>
      </c>
    </row>
    <row r="4702" spans="2:7" outlineLevel="1">
      <c r="B4702" s="450"/>
      <c r="C4702" s="1298"/>
      <c r="D4702" s="1639" t="s">
        <v>1502</v>
      </c>
      <c r="E4702" s="1640" t="s">
        <v>1484</v>
      </c>
      <c r="F4702" s="526" t="s">
        <v>1500</v>
      </c>
      <c r="G4702" s="1402">
        <v>20.52</v>
      </c>
    </row>
    <row r="4703" spans="2:7" outlineLevel="1">
      <c r="B4703" s="450"/>
      <c r="C4703" s="1298"/>
      <c r="D4703" s="1635"/>
      <c r="E4703" s="1631"/>
      <c r="F4703" s="524" t="s">
        <v>1501</v>
      </c>
      <c r="G4703" s="1403">
        <v>17.315999999999999</v>
      </c>
    </row>
    <row r="4704" spans="2:7" outlineLevel="1">
      <c r="B4704" s="450"/>
      <c r="C4704" s="1298"/>
      <c r="D4704" s="1634" t="s">
        <v>1502</v>
      </c>
      <c r="E4704" s="1636" t="s">
        <v>1499</v>
      </c>
      <c r="F4704" s="524" t="s">
        <v>1500</v>
      </c>
      <c r="G4704" s="1404">
        <v>20.5867</v>
      </c>
    </row>
    <row r="4705" spans="2:7" outlineLevel="1">
      <c r="B4705" s="450"/>
      <c r="C4705" s="1298"/>
      <c r="D4705" s="1637"/>
      <c r="E4705" s="1638"/>
      <c r="F4705" s="525" t="s">
        <v>1501</v>
      </c>
      <c r="G4705" s="456">
        <v>17.316600000000001</v>
      </c>
    </row>
    <row r="4706" spans="2:7" outlineLevel="1">
      <c r="B4706" s="450"/>
      <c r="C4706" s="1298"/>
      <c r="D4706" s="1639" t="s">
        <v>1485</v>
      </c>
      <c r="E4706" s="1640"/>
      <c r="F4706" s="523" t="s">
        <v>1500</v>
      </c>
      <c r="G4706" s="1405">
        <v>42765</v>
      </c>
    </row>
    <row r="4707" spans="2:7" outlineLevel="1">
      <c r="B4707" s="450"/>
      <c r="C4707" s="1298"/>
      <c r="D4707" s="1635"/>
      <c r="E4707" s="1631"/>
      <c r="F4707" s="524" t="s">
        <v>1501</v>
      </c>
      <c r="G4707" s="1406">
        <v>42765</v>
      </c>
    </row>
    <row r="4708" spans="2:7" outlineLevel="1">
      <c r="B4708" s="450"/>
      <c r="C4708" s="1298"/>
      <c r="D4708" s="1634" t="s">
        <v>1486</v>
      </c>
      <c r="E4708" s="1636"/>
      <c r="F4708" s="524" t="s">
        <v>1500</v>
      </c>
      <c r="G4708" s="460">
        <v>0.60416666666666663</v>
      </c>
    </row>
    <row r="4709" spans="2:7" outlineLevel="1">
      <c r="B4709" s="450"/>
      <c r="C4709" s="1298"/>
      <c r="D4709" s="1635"/>
      <c r="E4709" s="1631"/>
      <c r="F4709" s="524" t="s">
        <v>1501</v>
      </c>
      <c r="G4709" s="460">
        <v>0.71875</v>
      </c>
    </row>
    <row r="4710" spans="2:7" outlineLevel="1">
      <c r="B4710" s="450"/>
      <c r="C4710" s="1298"/>
      <c r="D4710" s="1634" t="s">
        <v>1503</v>
      </c>
      <c r="E4710" s="1636"/>
      <c r="F4710" s="524" t="s">
        <v>1500</v>
      </c>
      <c r="G4710" s="461" t="s">
        <v>2182</v>
      </c>
    </row>
    <row r="4711" spans="2:7" outlineLevel="1">
      <c r="B4711" s="450"/>
      <c r="C4711" s="1298"/>
      <c r="D4711" s="1637"/>
      <c r="E4711" s="1638"/>
      <c r="F4711" s="525" t="s">
        <v>1501</v>
      </c>
      <c r="G4711" s="462" t="s">
        <v>2182</v>
      </c>
    </row>
    <row r="4712" spans="2:7" outlineLevel="1">
      <c r="B4712" s="450"/>
      <c r="C4712" s="1298"/>
      <c r="D4712" s="1639" t="s">
        <v>1504</v>
      </c>
      <c r="E4712" s="1640" t="s">
        <v>1484</v>
      </c>
      <c r="F4712" s="523" t="s">
        <v>1500</v>
      </c>
      <c r="G4712" s="463">
        <v>0</v>
      </c>
    </row>
    <row r="4713" spans="2:7" outlineLevel="1">
      <c r="B4713" s="450"/>
      <c r="C4713" s="1298"/>
      <c r="D4713" s="1635"/>
      <c r="E4713" s="1631"/>
      <c r="F4713" s="524" t="s">
        <v>1501</v>
      </c>
      <c r="G4713" s="464">
        <v>0</v>
      </c>
    </row>
    <row r="4714" spans="2:7" outlineLevel="1">
      <c r="B4714" s="450"/>
      <c r="C4714" s="1298"/>
      <c r="D4714" s="1634" t="s">
        <v>1505</v>
      </c>
      <c r="E4714" s="1636" t="s">
        <v>1484</v>
      </c>
      <c r="F4714" s="524" t="s">
        <v>1500</v>
      </c>
      <c r="G4714" s="464">
        <v>20.18</v>
      </c>
    </row>
    <row r="4715" spans="2:7" outlineLevel="1">
      <c r="B4715" s="450"/>
      <c r="C4715" s="1298"/>
      <c r="D4715" s="1635"/>
      <c r="E4715" s="1631"/>
      <c r="F4715" s="524" t="s">
        <v>1501</v>
      </c>
      <c r="G4715" s="464">
        <v>17.029087719298243</v>
      </c>
    </row>
    <row r="4716" spans="2:7" outlineLevel="1">
      <c r="B4716" s="450"/>
      <c r="C4716" s="1298"/>
      <c r="D4716" s="1634" t="s">
        <v>1505</v>
      </c>
      <c r="E4716" s="1636" t="s">
        <v>1499</v>
      </c>
      <c r="F4716" s="524" t="s">
        <v>1500</v>
      </c>
      <c r="G4716" s="464">
        <v>20.24588986354776</v>
      </c>
    </row>
    <row r="4717" spans="2:7" outlineLevel="1">
      <c r="B4717" s="450"/>
      <c r="C4717" s="1298"/>
      <c r="D4717" s="1635"/>
      <c r="E4717" s="1631"/>
      <c r="F4717" s="524" t="s">
        <v>1501</v>
      </c>
      <c r="G4717" s="464">
        <v>17.029925943017151</v>
      </c>
    </row>
    <row r="4718" spans="2:7" outlineLevel="1">
      <c r="B4718" s="450"/>
      <c r="C4718" s="1298"/>
      <c r="D4718" s="1634" t="s">
        <v>1506</v>
      </c>
      <c r="E4718" s="1636" t="s">
        <v>1484</v>
      </c>
      <c r="F4718" s="524" t="s">
        <v>1500</v>
      </c>
      <c r="G4718" s="464">
        <v>18.565000000000001</v>
      </c>
    </row>
    <row r="4719" spans="2:7" outlineLevel="1">
      <c r="B4719" s="450"/>
      <c r="C4719" s="1298"/>
      <c r="D4719" s="1635"/>
      <c r="E4719" s="1631"/>
      <c r="F4719" s="524" t="s">
        <v>1501</v>
      </c>
      <c r="G4719" s="464">
        <v>15.666254385964912</v>
      </c>
    </row>
    <row r="4720" spans="2:7" outlineLevel="1">
      <c r="B4720" s="450"/>
      <c r="C4720" s="1298"/>
      <c r="D4720" s="1634" t="s">
        <v>1506</v>
      </c>
      <c r="E4720" s="1636" t="s">
        <v>1499</v>
      </c>
      <c r="F4720" s="524" t="s">
        <v>1500</v>
      </c>
      <c r="G4720" s="464">
        <v>18.625616715399612</v>
      </c>
    </row>
    <row r="4721" spans="2:7" outlineLevel="1">
      <c r="B4721" s="450"/>
      <c r="C4721" s="1299"/>
      <c r="D4721" s="1637"/>
      <c r="E4721" s="1638"/>
      <c r="F4721" s="525" t="s">
        <v>1501</v>
      </c>
      <c r="G4721" s="452">
        <v>15.667025526863895</v>
      </c>
    </row>
    <row r="4722" spans="2:7" outlineLevel="1">
      <c r="B4722" s="450"/>
      <c r="C4722" s="1657" t="s">
        <v>1497</v>
      </c>
      <c r="D4722" s="1639" t="s">
        <v>1498</v>
      </c>
      <c r="E4722" s="1640" t="s">
        <v>1499</v>
      </c>
      <c r="F4722" s="526" t="s">
        <v>1500</v>
      </c>
      <c r="G4722" s="449"/>
    </row>
    <row r="4723" spans="2:7" outlineLevel="1">
      <c r="B4723" s="450"/>
      <c r="C4723" s="1655"/>
      <c r="D4723" s="1637"/>
      <c r="E4723" s="1638"/>
      <c r="F4723" s="525" t="s">
        <v>1501</v>
      </c>
      <c r="G4723" s="452"/>
    </row>
    <row r="4724" spans="2:7" outlineLevel="1">
      <c r="B4724" s="450"/>
      <c r="C4724" s="1655"/>
      <c r="D4724" s="1639" t="s">
        <v>1502</v>
      </c>
      <c r="E4724" s="1640" t="s">
        <v>1484</v>
      </c>
      <c r="F4724" s="526" t="s">
        <v>1500</v>
      </c>
      <c r="G4724" s="453"/>
    </row>
    <row r="4725" spans="2:7" outlineLevel="1">
      <c r="B4725" s="450"/>
      <c r="C4725" s="1655"/>
      <c r="D4725" s="1635"/>
      <c r="E4725" s="1631"/>
      <c r="F4725" s="524" t="s">
        <v>1501</v>
      </c>
      <c r="G4725" s="455"/>
    </row>
    <row r="4726" spans="2:7" outlineLevel="1">
      <c r="B4726" s="450"/>
      <c r="C4726" s="1655"/>
      <c r="D4726" s="1634" t="s">
        <v>1502</v>
      </c>
      <c r="E4726" s="1636" t="s">
        <v>1499</v>
      </c>
      <c r="F4726" s="524" t="s">
        <v>1500</v>
      </c>
      <c r="G4726" s="455"/>
    </row>
    <row r="4727" spans="2:7" outlineLevel="1">
      <c r="B4727" s="450"/>
      <c r="C4727" s="1655"/>
      <c r="D4727" s="1637"/>
      <c r="E4727" s="1638"/>
      <c r="F4727" s="525" t="s">
        <v>1501</v>
      </c>
      <c r="G4727" s="456"/>
    </row>
    <row r="4728" spans="2:7" outlineLevel="1">
      <c r="B4728" s="450"/>
      <c r="C4728" s="1655"/>
      <c r="D4728" s="1639" t="s">
        <v>1485</v>
      </c>
      <c r="E4728" s="1640"/>
      <c r="F4728" s="523" t="s">
        <v>1500</v>
      </c>
      <c r="G4728" s="458"/>
    </row>
    <row r="4729" spans="2:7" outlineLevel="1">
      <c r="B4729" s="450"/>
      <c r="C4729" s="1655"/>
      <c r="D4729" s="1635"/>
      <c r="E4729" s="1631"/>
      <c r="F4729" s="524" t="s">
        <v>1501</v>
      </c>
      <c r="G4729" s="459"/>
    </row>
    <row r="4730" spans="2:7" outlineLevel="1">
      <c r="B4730" s="450"/>
      <c r="C4730" s="1655"/>
      <c r="D4730" s="1634" t="s">
        <v>1486</v>
      </c>
      <c r="E4730" s="1636"/>
      <c r="F4730" s="524" t="s">
        <v>1500</v>
      </c>
      <c r="G4730" s="460"/>
    </row>
    <row r="4731" spans="2:7" outlineLevel="1">
      <c r="B4731" s="450"/>
      <c r="C4731" s="1655"/>
      <c r="D4731" s="1635"/>
      <c r="E4731" s="1631"/>
      <c r="F4731" s="524" t="s">
        <v>1501</v>
      </c>
      <c r="G4731" s="460"/>
    </row>
    <row r="4732" spans="2:7" outlineLevel="1">
      <c r="B4732" s="450"/>
      <c r="C4732" s="1655"/>
      <c r="D4732" s="1634" t="s">
        <v>1503</v>
      </c>
      <c r="E4732" s="1636"/>
      <c r="F4732" s="524" t="s">
        <v>1500</v>
      </c>
      <c r="G4732" s="461"/>
    </row>
    <row r="4733" spans="2:7" outlineLevel="1">
      <c r="B4733" s="450"/>
      <c r="C4733" s="1655"/>
      <c r="D4733" s="1637"/>
      <c r="E4733" s="1638"/>
      <c r="F4733" s="525" t="s">
        <v>1501</v>
      </c>
      <c r="G4733" s="462"/>
    </row>
    <row r="4734" spans="2:7" outlineLevel="1">
      <c r="B4734" s="450"/>
      <c r="C4734" s="1655"/>
      <c r="D4734" s="1639" t="s">
        <v>1504</v>
      </c>
      <c r="E4734" s="1640" t="s">
        <v>1484</v>
      </c>
      <c r="F4734" s="523" t="s">
        <v>1500</v>
      </c>
      <c r="G4734" s="463"/>
    </row>
    <row r="4735" spans="2:7" outlineLevel="1">
      <c r="B4735" s="450"/>
      <c r="C4735" s="1655"/>
      <c r="D4735" s="1635"/>
      <c r="E4735" s="1631"/>
      <c r="F4735" s="524" t="s">
        <v>1501</v>
      </c>
      <c r="G4735" s="464"/>
    </row>
    <row r="4736" spans="2:7" outlineLevel="1">
      <c r="B4736" s="450"/>
      <c r="C4736" s="1655"/>
      <c r="D4736" s="1634" t="s">
        <v>1505</v>
      </c>
      <c r="E4736" s="1636" t="s">
        <v>1484</v>
      </c>
      <c r="F4736" s="524" t="s">
        <v>1500</v>
      </c>
      <c r="G4736" s="464"/>
    </row>
    <row r="4737" spans="2:7" outlineLevel="1">
      <c r="B4737" s="450"/>
      <c r="C4737" s="1655"/>
      <c r="D4737" s="1635"/>
      <c r="E4737" s="1631"/>
      <c r="F4737" s="524" t="s">
        <v>1501</v>
      </c>
      <c r="G4737" s="464"/>
    </row>
    <row r="4738" spans="2:7" outlineLevel="1">
      <c r="B4738" s="450"/>
      <c r="C4738" s="1655"/>
      <c r="D4738" s="1634" t="s">
        <v>1505</v>
      </c>
      <c r="E4738" s="1636" t="s">
        <v>1499</v>
      </c>
      <c r="F4738" s="524" t="s">
        <v>1500</v>
      </c>
      <c r="G4738" s="464"/>
    </row>
    <row r="4739" spans="2:7" outlineLevel="1">
      <c r="B4739" s="450"/>
      <c r="C4739" s="1655"/>
      <c r="D4739" s="1635"/>
      <c r="E4739" s="1631"/>
      <c r="F4739" s="524" t="s">
        <v>1501</v>
      </c>
      <c r="G4739" s="464"/>
    </row>
    <row r="4740" spans="2:7" outlineLevel="1">
      <c r="B4740" s="450"/>
      <c r="C4740" s="1655"/>
      <c r="D4740" s="1634" t="s">
        <v>1506</v>
      </c>
      <c r="E4740" s="1636" t="s">
        <v>1484</v>
      </c>
      <c r="F4740" s="524" t="s">
        <v>1500</v>
      </c>
      <c r="G4740" s="464"/>
    </row>
    <row r="4741" spans="2:7" outlineLevel="1">
      <c r="B4741" s="450"/>
      <c r="C4741" s="1655"/>
      <c r="D4741" s="1635"/>
      <c r="E4741" s="1631"/>
      <c r="F4741" s="524" t="s">
        <v>1501</v>
      </c>
      <c r="G4741" s="464"/>
    </row>
    <row r="4742" spans="2:7" outlineLevel="1">
      <c r="B4742" s="450"/>
      <c r="C4742" s="1655"/>
      <c r="D4742" s="1634" t="s">
        <v>1506</v>
      </c>
      <c r="E4742" s="1636" t="s">
        <v>1499</v>
      </c>
      <c r="F4742" s="524" t="s">
        <v>1500</v>
      </c>
      <c r="G4742" s="464"/>
    </row>
    <row r="4743" spans="2:7" outlineLevel="1">
      <c r="B4743" s="450"/>
      <c r="C4743" s="1656"/>
      <c r="D4743" s="1637"/>
      <c r="E4743" s="1638"/>
      <c r="F4743" s="525" t="s">
        <v>1501</v>
      </c>
      <c r="G4743" s="452"/>
    </row>
    <row r="4744" spans="2:7" outlineLevel="1">
      <c r="B4744" s="450"/>
      <c r="C4744" s="1657" t="s">
        <v>1497</v>
      </c>
      <c r="D4744" s="1639" t="s">
        <v>1498</v>
      </c>
      <c r="E4744" s="1640" t="s">
        <v>1499</v>
      </c>
      <c r="F4744" s="526" t="s">
        <v>1500</v>
      </c>
      <c r="G4744" s="449"/>
    </row>
    <row r="4745" spans="2:7" outlineLevel="1">
      <c r="B4745" s="450"/>
      <c r="C4745" s="1655"/>
      <c r="D4745" s="1637"/>
      <c r="E4745" s="1638"/>
      <c r="F4745" s="525" t="s">
        <v>1501</v>
      </c>
      <c r="G4745" s="452"/>
    </row>
    <row r="4746" spans="2:7" outlineLevel="1">
      <c r="B4746" s="450"/>
      <c r="C4746" s="1655"/>
      <c r="D4746" s="1639" t="s">
        <v>1502</v>
      </c>
      <c r="E4746" s="1640" t="s">
        <v>1484</v>
      </c>
      <c r="F4746" s="526" t="s">
        <v>1500</v>
      </c>
      <c r="G4746" s="453"/>
    </row>
    <row r="4747" spans="2:7" outlineLevel="1">
      <c r="B4747" s="450"/>
      <c r="C4747" s="1655"/>
      <c r="D4747" s="1635"/>
      <c r="E4747" s="1631"/>
      <c r="F4747" s="524" t="s">
        <v>1501</v>
      </c>
      <c r="G4747" s="455"/>
    </row>
    <row r="4748" spans="2:7" outlineLevel="1">
      <c r="B4748" s="450"/>
      <c r="C4748" s="1655"/>
      <c r="D4748" s="1634" t="s">
        <v>1502</v>
      </c>
      <c r="E4748" s="1636" t="s">
        <v>1499</v>
      </c>
      <c r="F4748" s="524" t="s">
        <v>1500</v>
      </c>
      <c r="G4748" s="455"/>
    </row>
    <row r="4749" spans="2:7" outlineLevel="1">
      <c r="B4749" s="450"/>
      <c r="C4749" s="1655"/>
      <c r="D4749" s="1637"/>
      <c r="E4749" s="1638"/>
      <c r="F4749" s="525" t="s">
        <v>1501</v>
      </c>
      <c r="G4749" s="456"/>
    </row>
    <row r="4750" spans="2:7" outlineLevel="1">
      <c r="B4750" s="450"/>
      <c r="C4750" s="1655"/>
      <c r="D4750" s="1639" t="s">
        <v>1485</v>
      </c>
      <c r="E4750" s="1640"/>
      <c r="F4750" s="523" t="s">
        <v>1500</v>
      </c>
      <c r="G4750" s="458"/>
    </row>
    <row r="4751" spans="2:7" outlineLevel="1">
      <c r="B4751" s="450"/>
      <c r="C4751" s="1655"/>
      <c r="D4751" s="1635"/>
      <c r="E4751" s="1631"/>
      <c r="F4751" s="524" t="s">
        <v>1501</v>
      </c>
      <c r="G4751" s="459"/>
    </row>
    <row r="4752" spans="2:7" outlineLevel="1">
      <c r="B4752" s="450"/>
      <c r="C4752" s="1655"/>
      <c r="D4752" s="1634" t="s">
        <v>1486</v>
      </c>
      <c r="E4752" s="1636"/>
      <c r="F4752" s="524" t="s">
        <v>1500</v>
      </c>
      <c r="G4752" s="460"/>
    </row>
    <row r="4753" spans="2:7" outlineLevel="1">
      <c r="B4753" s="450"/>
      <c r="C4753" s="1655"/>
      <c r="D4753" s="1635"/>
      <c r="E4753" s="1631"/>
      <c r="F4753" s="524" t="s">
        <v>1501</v>
      </c>
      <c r="G4753" s="460"/>
    </row>
    <row r="4754" spans="2:7" outlineLevel="1">
      <c r="B4754" s="450"/>
      <c r="C4754" s="1655"/>
      <c r="D4754" s="1634" t="s">
        <v>1503</v>
      </c>
      <c r="E4754" s="1636"/>
      <c r="F4754" s="524" t="s">
        <v>1500</v>
      </c>
      <c r="G4754" s="461"/>
    </row>
    <row r="4755" spans="2:7" outlineLevel="1">
      <c r="B4755" s="450"/>
      <c r="C4755" s="1655"/>
      <c r="D4755" s="1637"/>
      <c r="E4755" s="1638"/>
      <c r="F4755" s="525" t="s">
        <v>1501</v>
      </c>
      <c r="G4755" s="462"/>
    </row>
    <row r="4756" spans="2:7" outlineLevel="1">
      <c r="B4756" s="450"/>
      <c r="C4756" s="1655"/>
      <c r="D4756" s="1639" t="s">
        <v>1504</v>
      </c>
      <c r="E4756" s="1640" t="s">
        <v>1484</v>
      </c>
      <c r="F4756" s="523" t="s">
        <v>1500</v>
      </c>
      <c r="G4756" s="463"/>
    </row>
    <row r="4757" spans="2:7" outlineLevel="1">
      <c r="B4757" s="450"/>
      <c r="C4757" s="1655"/>
      <c r="D4757" s="1635"/>
      <c r="E4757" s="1631"/>
      <c r="F4757" s="524" t="s">
        <v>1501</v>
      </c>
      <c r="G4757" s="464"/>
    </row>
    <row r="4758" spans="2:7" outlineLevel="1">
      <c r="B4758" s="450"/>
      <c r="C4758" s="1655"/>
      <c r="D4758" s="1634" t="s">
        <v>1505</v>
      </c>
      <c r="E4758" s="1636" t="s">
        <v>1484</v>
      </c>
      <c r="F4758" s="524" t="s">
        <v>1500</v>
      </c>
      <c r="G4758" s="464"/>
    </row>
    <row r="4759" spans="2:7" outlineLevel="1">
      <c r="B4759" s="450"/>
      <c r="C4759" s="1655"/>
      <c r="D4759" s="1635"/>
      <c r="E4759" s="1631"/>
      <c r="F4759" s="524" t="s">
        <v>1501</v>
      </c>
      <c r="G4759" s="464"/>
    </row>
    <row r="4760" spans="2:7" outlineLevel="1">
      <c r="B4760" s="450"/>
      <c r="C4760" s="1655"/>
      <c r="D4760" s="1634" t="s">
        <v>1505</v>
      </c>
      <c r="E4760" s="1636" t="s">
        <v>1499</v>
      </c>
      <c r="F4760" s="524" t="s">
        <v>1500</v>
      </c>
      <c r="G4760" s="464"/>
    </row>
    <row r="4761" spans="2:7" outlineLevel="1">
      <c r="B4761" s="450"/>
      <c r="C4761" s="1655"/>
      <c r="D4761" s="1635"/>
      <c r="E4761" s="1631"/>
      <c r="F4761" s="524" t="s">
        <v>1501</v>
      </c>
      <c r="G4761" s="464"/>
    </row>
    <row r="4762" spans="2:7" outlineLevel="1">
      <c r="B4762" s="450"/>
      <c r="C4762" s="1655"/>
      <c r="D4762" s="1634" t="s">
        <v>1506</v>
      </c>
      <c r="E4762" s="1636" t="s">
        <v>1484</v>
      </c>
      <c r="F4762" s="524" t="s">
        <v>1500</v>
      </c>
      <c r="G4762" s="464"/>
    </row>
    <row r="4763" spans="2:7" outlineLevel="1">
      <c r="B4763" s="450"/>
      <c r="C4763" s="1655"/>
      <c r="D4763" s="1635"/>
      <c r="E4763" s="1631"/>
      <c r="F4763" s="524" t="s">
        <v>1501</v>
      </c>
      <c r="G4763" s="464"/>
    </row>
    <row r="4764" spans="2:7" outlineLevel="1">
      <c r="B4764" s="450"/>
      <c r="C4764" s="1655"/>
      <c r="D4764" s="1634" t="s">
        <v>1506</v>
      </c>
      <c r="E4764" s="1636" t="s">
        <v>1499</v>
      </c>
      <c r="F4764" s="524" t="s">
        <v>1500</v>
      </c>
      <c r="G4764" s="464"/>
    </row>
    <row r="4765" spans="2:7" outlineLevel="1">
      <c r="B4765" s="450"/>
      <c r="C4765" s="1656"/>
      <c r="D4765" s="1637"/>
      <c r="E4765" s="1638"/>
      <c r="F4765" s="525" t="s">
        <v>1501</v>
      </c>
      <c r="G4765" s="452"/>
    </row>
    <row r="4766" spans="2:7" outlineLevel="1">
      <c r="B4766" s="450"/>
      <c r="C4766" s="1657" t="s">
        <v>1497</v>
      </c>
      <c r="D4766" s="1639" t="s">
        <v>1498</v>
      </c>
      <c r="E4766" s="1640" t="s">
        <v>1499</v>
      </c>
      <c r="F4766" s="526" t="s">
        <v>1500</v>
      </c>
      <c r="G4766" s="449"/>
    </row>
    <row r="4767" spans="2:7" outlineLevel="1">
      <c r="B4767" s="450"/>
      <c r="C4767" s="1655"/>
      <c r="D4767" s="1637"/>
      <c r="E4767" s="1638"/>
      <c r="F4767" s="525" t="s">
        <v>1501</v>
      </c>
      <c r="G4767" s="452"/>
    </row>
    <row r="4768" spans="2:7" outlineLevel="1">
      <c r="B4768" s="450"/>
      <c r="C4768" s="1655"/>
      <c r="D4768" s="1639" t="s">
        <v>1502</v>
      </c>
      <c r="E4768" s="1640" t="s">
        <v>1484</v>
      </c>
      <c r="F4768" s="526" t="s">
        <v>1500</v>
      </c>
      <c r="G4768" s="453"/>
    </row>
    <row r="4769" spans="2:7" outlineLevel="1">
      <c r="B4769" s="450"/>
      <c r="C4769" s="1655"/>
      <c r="D4769" s="1635"/>
      <c r="E4769" s="1631"/>
      <c r="F4769" s="524" t="s">
        <v>1501</v>
      </c>
      <c r="G4769" s="455"/>
    </row>
    <row r="4770" spans="2:7" outlineLevel="1">
      <c r="B4770" s="450"/>
      <c r="C4770" s="1655"/>
      <c r="D4770" s="1634" t="s">
        <v>1502</v>
      </c>
      <c r="E4770" s="1636" t="s">
        <v>1499</v>
      </c>
      <c r="F4770" s="524" t="s">
        <v>1500</v>
      </c>
      <c r="G4770" s="455"/>
    </row>
    <row r="4771" spans="2:7" outlineLevel="1">
      <c r="B4771" s="450"/>
      <c r="C4771" s="1655"/>
      <c r="D4771" s="1637"/>
      <c r="E4771" s="1638"/>
      <c r="F4771" s="525" t="s">
        <v>1501</v>
      </c>
      <c r="G4771" s="456"/>
    </row>
    <row r="4772" spans="2:7" outlineLevel="1">
      <c r="B4772" s="450"/>
      <c r="C4772" s="1655"/>
      <c r="D4772" s="1639" t="s">
        <v>1485</v>
      </c>
      <c r="E4772" s="1640"/>
      <c r="F4772" s="523" t="s">
        <v>1500</v>
      </c>
      <c r="G4772" s="458"/>
    </row>
    <row r="4773" spans="2:7" outlineLevel="1">
      <c r="B4773" s="450"/>
      <c r="C4773" s="1655"/>
      <c r="D4773" s="1635"/>
      <c r="E4773" s="1631"/>
      <c r="F4773" s="524" t="s">
        <v>1501</v>
      </c>
      <c r="G4773" s="459"/>
    </row>
    <row r="4774" spans="2:7" outlineLevel="1">
      <c r="B4774" s="450"/>
      <c r="C4774" s="1655"/>
      <c r="D4774" s="1634" t="s">
        <v>1486</v>
      </c>
      <c r="E4774" s="1636"/>
      <c r="F4774" s="524" t="s">
        <v>1500</v>
      </c>
      <c r="G4774" s="460"/>
    </row>
    <row r="4775" spans="2:7" outlineLevel="1">
      <c r="B4775" s="450"/>
      <c r="C4775" s="1655"/>
      <c r="D4775" s="1635"/>
      <c r="E4775" s="1631"/>
      <c r="F4775" s="524" t="s">
        <v>1501</v>
      </c>
      <c r="G4775" s="460"/>
    </row>
    <row r="4776" spans="2:7" outlineLevel="1">
      <c r="B4776" s="450"/>
      <c r="C4776" s="1655"/>
      <c r="D4776" s="1634" t="s">
        <v>1503</v>
      </c>
      <c r="E4776" s="1636"/>
      <c r="F4776" s="524" t="s">
        <v>1500</v>
      </c>
      <c r="G4776" s="461"/>
    </row>
    <row r="4777" spans="2:7" outlineLevel="1">
      <c r="B4777" s="450"/>
      <c r="C4777" s="1655"/>
      <c r="D4777" s="1637"/>
      <c r="E4777" s="1638"/>
      <c r="F4777" s="525" t="s">
        <v>1501</v>
      </c>
      <c r="G4777" s="462"/>
    </row>
    <row r="4778" spans="2:7" outlineLevel="1">
      <c r="B4778" s="450"/>
      <c r="C4778" s="1655"/>
      <c r="D4778" s="1639" t="s">
        <v>1504</v>
      </c>
      <c r="E4778" s="1640" t="s">
        <v>1484</v>
      </c>
      <c r="F4778" s="523" t="s">
        <v>1500</v>
      </c>
      <c r="G4778" s="463"/>
    </row>
    <row r="4779" spans="2:7" outlineLevel="1">
      <c r="B4779" s="450"/>
      <c r="C4779" s="1655"/>
      <c r="D4779" s="1635"/>
      <c r="E4779" s="1631"/>
      <c r="F4779" s="524" t="s">
        <v>1501</v>
      </c>
      <c r="G4779" s="464"/>
    </row>
    <row r="4780" spans="2:7" outlineLevel="1">
      <c r="B4780" s="450"/>
      <c r="C4780" s="1655"/>
      <c r="D4780" s="1634" t="s">
        <v>1505</v>
      </c>
      <c r="E4780" s="1636" t="s">
        <v>1484</v>
      </c>
      <c r="F4780" s="524" t="s">
        <v>1500</v>
      </c>
      <c r="G4780" s="464"/>
    </row>
    <row r="4781" spans="2:7" outlineLevel="1">
      <c r="B4781" s="450"/>
      <c r="C4781" s="1655"/>
      <c r="D4781" s="1635"/>
      <c r="E4781" s="1631"/>
      <c r="F4781" s="524" t="s">
        <v>1501</v>
      </c>
      <c r="G4781" s="464"/>
    </row>
    <row r="4782" spans="2:7" outlineLevel="1">
      <c r="B4782" s="450"/>
      <c r="C4782" s="1655"/>
      <c r="D4782" s="1634" t="s">
        <v>1505</v>
      </c>
      <c r="E4782" s="1636" t="s">
        <v>1499</v>
      </c>
      <c r="F4782" s="524" t="s">
        <v>1500</v>
      </c>
      <c r="G4782" s="464"/>
    </row>
    <row r="4783" spans="2:7" outlineLevel="1">
      <c r="B4783" s="450"/>
      <c r="C4783" s="1655"/>
      <c r="D4783" s="1635"/>
      <c r="E4783" s="1631"/>
      <c r="F4783" s="524" t="s">
        <v>1501</v>
      </c>
      <c r="G4783" s="464"/>
    </row>
    <row r="4784" spans="2:7" outlineLevel="1">
      <c r="B4784" s="450"/>
      <c r="C4784" s="1655"/>
      <c r="D4784" s="1634" t="s">
        <v>1506</v>
      </c>
      <c r="E4784" s="1636" t="s">
        <v>1484</v>
      </c>
      <c r="F4784" s="524" t="s">
        <v>1500</v>
      </c>
      <c r="G4784" s="464"/>
    </row>
    <row r="4785" spans="2:7" outlineLevel="1">
      <c r="B4785" s="450"/>
      <c r="C4785" s="1655"/>
      <c r="D4785" s="1635"/>
      <c r="E4785" s="1631"/>
      <c r="F4785" s="524" t="s">
        <v>1501</v>
      </c>
      <c r="G4785" s="464"/>
    </row>
    <row r="4786" spans="2:7" outlineLevel="1">
      <c r="B4786" s="450"/>
      <c r="C4786" s="1655"/>
      <c r="D4786" s="1634" t="s">
        <v>1506</v>
      </c>
      <c r="E4786" s="1636" t="s">
        <v>1499</v>
      </c>
      <c r="F4786" s="524" t="s">
        <v>1500</v>
      </c>
      <c r="G4786" s="464"/>
    </row>
    <row r="4787" spans="2:7" outlineLevel="1">
      <c r="B4787" s="450"/>
      <c r="C4787" s="1656"/>
      <c r="D4787" s="1637"/>
      <c r="E4787" s="1638"/>
      <c r="F4787" s="525" t="s">
        <v>1501</v>
      </c>
      <c r="G4787" s="452"/>
    </row>
    <row r="4788" spans="2:7" outlineLevel="1">
      <c r="B4788" s="450"/>
      <c r="C4788" s="1657" t="s">
        <v>1497</v>
      </c>
      <c r="D4788" s="1639" t="s">
        <v>1498</v>
      </c>
      <c r="E4788" s="1640" t="s">
        <v>1499</v>
      </c>
      <c r="F4788" s="526" t="s">
        <v>1500</v>
      </c>
      <c r="G4788" s="449"/>
    </row>
    <row r="4789" spans="2:7" outlineLevel="1">
      <c r="B4789" s="450"/>
      <c r="C4789" s="1655"/>
      <c r="D4789" s="1637"/>
      <c r="E4789" s="1638"/>
      <c r="F4789" s="525" t="s">
        <v>1501</v>
      </c>
      <c r="G4789" s="452"/>
    </row>
    <row r="4790" spans="2:7" outlineLevel="1">
      <c r="B4790" s="450"/>
      <c r="C4790" s="1655"/>
      <c r="D4790" s="1639" t="s">
        <v>1502</v>
      </c>
      <c r="E4790" s="1640" t="s">
        <v>1484</v>
      </c>
      <c r="F4790" s="526" t="s">
        <v>1500</v>
      </c>
      <c r="G4790" s="453"/>
    </row>
    <row r="4791" spans="2:7" outlineLevel="1">
      <c r="B4791" s="450"/>
      <c r="C4791" s="1655"/>
      <c r="D4791" s="1635"/>
      <c r="E4791" s="1631"/>
      <c r="F4791" s="524" t="s">
        <v>1501</v>
      </c>
      <c r="G4791" s="455"/>
    </row>
    <row r="4792" spans="2:7" outlineLevel="1">
      <c r="B4792" s="450"/>
      <c r="C4792" s="1655"/>
      <c r="D4792" s="1634" t="s">
        <v>1502</v>
      </c>
      <c r="E4792" s="1636" t="s">
        <v>1499</v>
      </c>
      <c r="F4792" s="524" t="s">
        <v>1500</v>
      </c>
      <c r="G4792" s="455"/>
    </row>
    <row r="4793" spans="2:7" outlineLevel="1">
      <c r="B4793" s="450"/>
      <c r="C4793" s="1655"/>
      <c r="D4793" s="1637"/>
      <c r="E4793" s="1638"/>
      <c r="F4793" s="525" t="s">
        <v>1501</v>
      </c>
      <c r="G4793" s="456"/>
    </row>
    <row r="4794" spans="2:7" outlineLevel="1">
      <c r="B4794" s="450"/>
      <c r="C4794" s="1655"/>
      <c r="D4794" s="1639" t="s">
        <v>1485</v>
      </c>
      <c r="E4794" s="1640"/>
      <c r="F4794" s="523" t="s">
        <v>1500</v>
      </c>
      <c r="G4794" s="458"/>
    </row>
    <row r="4795" spans="2:7" outlineLevel="1">
      <c r="B4795" s="450"/>
      <c r="C4795" s="1655"/>
      <c r="D4795" s="1635"/>
      <c r="E4795" s="1631"/>
      <c r="F4795" s="524" t="s">
        <v>1501</v>
      </c>
      <c r="G4795" s="459"/>
    </row>
    <row r="4796" spans="2:7" outlineLevel="1">
      <c r="B4796" s="450"/>
      <c r="C4796" s="1655"/>
      <c r="D4796" s="1634" t="s">
        <v>1486</v>
      </c>
      <c r="E4796" s="1636"/>
      <c r="F4796" s="524" t="s">
        <v>1500</v>
      </c>
      <c r="G4796" s="460"/>
    </row>
    <row r="4797" spans="2:7" outlineLevel="1">
      <c r="B4797" s="450"/>
      <c r="C4797" s="1655"/>
      <c r="D4797" s="1635"/>
      <c r="E4797" s="1631"/>
      <c r="F4797" s="524" t="s">
        <v>1501</v>
      </c>
      <c r="G4797" s="460"/>
    </row>
    <row r="4798" spans="2:7" outlineLevel="1">
      <c r="B4798" s="450"/>
      <c r="C4798" s="1655"/>
      <c r="D4798" s="1634" t="s">
        <v>1503</v>
      </c>
      <c r="E4798" s="1636"/>
      <c r="F4798" s="524" t="s">
        <v>1500</v>
      </c>
      <c r="G4798" s="461"/>
    </row>
    <row r="4799" spans="2:7" outlineLevel="1">
      <c r="B4799" s="450"/>
      <c r="C4799" s="1655"/>
      <c r="D4799" s="1637"/>
      <c r="E4799" s="1638"/>
      <c r="F4799" s="525" t="s">
        <v>1501</v>
      </c>
      <c r="G4799" s="462"/>
    </row>
    <row r="4800" spans="2:7" outlineLevel="1">
      <c r="B4800" s="450"/>
      <c r="C4800" s="1655"/>
      <c r="D4800" s="1639" t="s">
        <v>1504</v>
      </c>
      <c r="E4800" s="1640" t="s">
        <v>1484</v>
      </c>
      <c r="F4800" s="523" t="s">
        <v>1500</v>
      </c>
      <c r="G4800" s="463"/>
    </row>
    <row r="4801" spans="2:7" outlineLevel="1">
      <c r="B4801" s="450"/>
      <c r="C4801" s="1655"/>
      <c r="D4801" s="1635"/>
      <c r="E4801" s="1631"/>
      <c r="F4801" s="524" t="s">
        <v>1501</v>
      </c>
      <c r="G4801" s="464"/>
    </row>
    <row r="4802" spans="2:7" outlineLevel="1">
      <c r="B4802" s="450"/>
      <c r="C4802" s="1655"/>
      <c r="D4802" s="1634" t="s">
        <v>1505</v>
      </c>
      <c r="E4802" s="1636" t="s">
        <v>1484</v>
      </c>
      <c r="F4802" s="524" t="s">
        <v>1500</v>
      </c>
      <c r="G4802" s="464"/>
    </row>
    <row r="4803" spans="2:7" outlineLevel="1">
      <c r="B4803" s="450"/>
      <c r="C4803" s="1655"/>
      <c r="D4803" s="1635"/>
      <c r="E4803" s="1631"/>
      <c r="F4803" s="524" t="s">
        <v>1501</v>
      </c>
      <c r="G4803" s="464"/>
    </row>
    <row r="4804" spans="2:7" outlineLevel="1">
      <c r="B4804" s="450"/>
      <c r="C4804" s="1655"/>
      <c r="D4804" s="1634" t="s">
        <v>1505</v>
      </c>
      <c r="E4804" s="1636" t="s">
        <v>1499</v>
      </c>
      <c r="F4804" s="524" t="s">
        <v>1500</v>
      </c>
      <c r="G4804" s="464"/>
    </row>
    <row r="4805" spans="2:7" outlineLevel="1">
      <c r="B4805" s="450"/>
      <c r="C4805" s="1655"/>
      <c r="D4805" s="1635"/>
      <c r="E4805" s="1631"/>
      <c r="F4805" s="524" t="s">
        <v>1501</v>
      </c>
      <c r="G4805" s="464"/>
    </row>
    <row r="4806" spans="2:7" outlineLevel="1">
      <c r="B4806" s="450"/>
      <c r="C4806" s="1655"/>
      <c r="D4806" s="1634" t="s">
        <v>1506</v>
      </c>
      <c r="E4806" s="1636" t="s">
        <v>1484</v>
      </c>
      <c r="F4806" s="524" t="s">
        <v>1500</v>
      </c>
      <c r="G4806" s="464"/>
    </row>
    <row r="4807" spans="2:7" outlineLevel="1">
      <c r="B4807" s="450"/>
      <c r="C4807" s="1655"/>
      <c r="D4807" s="1635"/>
      <c r="E4807" s="1631"/>
      <c r="F4807" s="524" t="s">
        <v>1501</v>
      </c>
      <c r="G4807" s="464"/>
    </row>
    <row r="4808" spans="2:7" outlineLevel="1">
      <c r="B4808" s="450"/>
      <c r="C4808" s="1655"/>
      <c r="D4808" s="1634" t="s">
        <v>1506</v>
      </c>
      <c r="E4808" s="1636" t="s">
        <v>1499</v>
      </c>
      <c r="F4808" s="524" t="s">
        <v>1500</v>
      </c>
      <c r="G4808" s="464"/>
    </row>
    <row r="4809" spans="2:7" outlineLevel="1">
      <c r="B4809" s="450"/>
      <c r="C4809" s="1656"/>
      <c r="D4809" s="1637"/>
      <c r="E4809" s="1638"/>
      <c r="F4809" s="525" t="s">
        <v>1501</v>
      </c>
      <c r="G4809" s="452"/>
    </row>
    <row r="4810" spans="2:7" outlineLevel="1">
      <c r="B4810" s="450"/>
      <c r="C4810" s="1657" t="s">
        <v>1497</v>
      </c>
      <c r="D4810" s="1639" t="s">
        <v>1498</v>
      </c>
      <c r="E4810" s="1640" t="s">
        <v>1499</v>
      </c>
      <c r="F4810" s="526" t="s">
        <v>1500</v>
      </c>
      <c r="G4810" s="449"/>
    </row>
    <row r="4811" spans="2:7" outlineLevel="1">
      <c r="B4811" s="450"/>
      <c r="C4811" s="1655"/>
      <c r="D4811" s="1637"/>
      <c r="E4811" s="1638"/>
      <c r="F4811" s="525" t="s">
        <v>1501</v>
      </c>
      <c r="G4811" s="452"/>
    </row>
    <row r="4812" spans="2:7" outlineLevel="1">
      <c r="B4812" s="450"/>
      <c r="C4812" s="1655"/>
      <c r="D4812" s="1639" t="s">
        <v>1502</v>
      </c>
      <c r="E4812" s="1640" t="s">
        <v>1484</v>
      </c>
      <c r="F4812" s="526" t="s">
        <v>1500</v>
      </c>
      <c r="G4812" s="453"/>
    </row>
    <row r="4813" spans="2:7" outlineLevel="1">
      <c r="B4813" s="450"/>
      <c r="C4813" s="1655"/>
      <c r="D4813" s="1635"/>
      <c r="E4813" s="1631"/>
      <c r="F4813" s="524" t="s">
        <v>1501</v>
      </c>
      <c r="G4813" s="455"/>
    </row>
    <row r="4814" spans="2:7" outlineLevel="1">
      <c r="B4814" s="450"/>
      <c r="C4814" s="1655"/>
      <c r="D4814" s="1634" t="s">
        <v>1502</v>
      </c>
      <c r="E4814" s="1636" t="s">
        <v>1499</v>
      </c>
      <c r="F4814" s="524" t="s">
        <v>1500</v>
      </c>
      <c r="G4814" s="455"/>
    </row>
    <row r="4815" spans="2:7" outlineLevel="1">
      <c r="B4815" s="450"/>
      <c r="C4815" s="1655"/>
      <c r="D4815" s="1637"/>
      <c r="E4815" s="1638"/>
      <c r="F4815" s="525" t="s">
        <v>1501</v>
      </c>
      <c r="G4815" s="456"/>
    </row>
    <row r="4816" spans="2:7" outlineLevel="1">
      <c r="B4816" s="450"/>
      <c r="C4816" s="1655"/>
      <c r="D4816" s="1639" t="s">
        <v>1485</v>
      </c>
      <c r="E4816" s="1640"/>
      <c r="F4816" s="523" t="s">
        <v>1500</v>
      </c>
      <c r="G4816" s="458"/>
    </row>
    <row r="4817" spans="2:7" outlineLevel="1">
      <c r="B4817" s="450"/>
      <c r="C4817" s="1655"/>
      <c r="D4817" s="1635"/>
      <c r="E4817" s="1631"/>
      <c r="F4817" s="524" t="s">
        <v>1501</v>
      </c>
      <c r="G4817" s="459"/>
    </row>
    <row r="4818" spans="2:7" outlineLevel="1">
      <c r="B4818" s="450"/>
      <c r="C4818" s="1655"/>
      <c r="D4818" s="1634" t="s">
        <v>1486</v>
      </c>
      <c r="E4818" s="1636"/>
      <c r="F4818" s="524" t="s">
        <v>1500</v>
      </c>
      <c r="G4818" s="460"/>
    </row>
    <row r="4819" spans="2:7" outlineLevel="1">
      <c r="B4819" s="450"/>
      <c r="C4819" s="1655"/>
      <c r="D4819" s="1635"/>
      <c r="E4819" s="1631"/>
      <c r="F4819" s="524" t="s">
        <v>1501</v>
      </c>
      <c r="G4819" s="460"/>
    </row>
    <row r="4820" spans="2:7" outlineLevel="1">
      <c r="B4820" s="450"/>
      <c r="C4820" s="1655"/>
      <c r="D4820" s="1634" t="s">
        <v>1503</v>
      </c>
      <c r="E4820" s="1636"/>
      <c r="F4820" s="524" t="s">
        <v>1500</v>
      </c>
      <c r="G4820" s="461"/>
    </row>
    <row r="4821" spans="2:7" outlineLevel="1">
      <c r="B4821" s="450"/>
      <c r="C4821" s="1655"/>
      <c r="D4821" s="1637"/>
      <c r="E4821" s="1638"/>
      <c r="F4821" s="525" t="s">
        <v>1501</v>
      </c>
      <c r="G4821" s="462"/>
    </row>
    <row r="4822" spans="2:7" outlineLevel="1">
      <c r="B4822" s="450"/>
      <c r="C4822" s="1655"/>
      <c r="D4822" s="1639" t="s">
        <v>1504</v>
      </c>
      <c r="E4822" s="1640" t="s">
        <v>1484</v>
      </c>
      <c r="F4822" s="523" t="s">
        <v>1500</v>
      </c>
      <c r="G4822" s="463"/>
    </row>
    <row r="4823" spans="2:7" outlineLevel="1">
      <c r="B4823" s="450"/>
      <c r="C4823" s="1655"/>
      <c r="D4823" s="1635"/>
      <c r="E4823" s="1631"/>
      <c r="F4823" s="524" t="s">
        <v>1501</v>
      </c>
      <c r="G4823" s="464"/>
    </row>
    <row r="4824" spans="2:7" outlineLevel="1">
      <c r="B4824" s="450"/>
      <c r="C4824" s="1655"/>
      <c r="D4824" s="1634" t="s">
        <v>1505</v>
      </c>
      <c r="E4824" s="1636" t="s">
        <v>1484</v>
      </c>
      <c r="F4824" s="524" t="s">
        <v>1500</v>
      </c>
      <c r="G4824" s="464"/>
    </row>
    <row r="4825" spans="2:7" outlineLevel="1">
      <c r="B4825" s="450"/>
      <c r="C4825" s="1655"/>
      <c r="D4825" s="1635"/>
      <c r="E4825" s="1631"/>
      <c r="F4825" s="524" t="s">
        <v>1501</v>
      </c>
      <c r="G4825" s="464"/>
    </row>
    <row r="4826" spans="2:7" outlineLevel="1">
      <c r="B4826" s="450"/>
      <c r="C4826" s="1655"/>
      <c r="D4826" s="1634" t="s">
        <v>1505</v>
      </c>
      <c r="E4826" s="1636" t="s">
        <v>1499</v>
      </c>
      <c r="F4826" s="524" t="s">
        <v>1500</v>
      </c>
      <c r="G4826" s="464"/>
    </row>
    <row r="4827" spans="2:7" outlineLevel="1">
      <c r="B4827" s="450"/>
      <c r="C4827" s="1655"/>
      <c r="D4827" s="1635"/>
      <c r="E4827" s="1631"/>
      <c r="F4827" s="524" t="s">
        <v>1501</v>
      </c>
      <c r="G4827" s="464"/>
    </row>
    <row r="4828" spans="2:7" outlineLevel="1">
      <c r="B4828" s="450"/>
      <c r="C4828" s="1655"/>
      <c r="D4828" s="1634" t="s">
        <v>1506</v>
      </c>
      <c r="E4828" s="1636" t="s">
        <v>1484</v>
      </c>
      <c r="F4828" s="524" t="s">
        <v>1500</v>
      </c>
      <c r="G4828" s="464"/>
    </row>
    <row r="4829" spans="2:7" outlineLevel="1">
      <c r="B4829" s="450"/>
      <c r="C4829" s="1655"/>
      <c r="D4829" s="1635"/>
      <c r="E4829" s="1631"/>
      <c r="F4829" s="524" t="s">
        <v>1501</v>
      </c>
      <c r="G4829" s="464"/>
    </row>
    <row r="4830" spans="2:7" outlineLevel="1">
      <c r="B4830" s="450"/>
      <c r="C4830" s="1655"/>
      <c r="D4830" s="1634" t="s">
        <v>1506</v>
      </c>
      <c r="E4830" s="1636" t="s">
        <v>1499</v>
      </c>
      <c r="F4830" s="524" t="s">
        <v>1500</v>
      </c>
      <c r="G4830" s="464"/>
    </row>
    <row r="4831" spans="2:7" outlineLevel="1">
      <c r="B4831" s="450"/>
      <c r="C4831" s="1656"/>
      <c r="D4831" s="1637"/>
      <c r="E4831" s="1638"/>
      <c r="F4831" s="525" t="s">
        <v>1501</v>
      </c>
      <c r="G4831" s="452"/>
    </row>
    <row r="4832" spans="2:7" outlineLevel="1">
      <c r="B4832" s="450"/>
      <c r="C4832" s="1657" t="s">
        <v>1497</v>
      </c>
      <c r="D4832" s="1639" t="s">
        <v>1498</v>
      </c>
      <c r="E4832" s="1640" t="s">
        <v>1499</v>
      </c>
      <c r="F4832" s="526" t="s">
        <v>1500</v>
      </c>
      <c r="G4832" s="449"/>
    </row>
    <row r="4833" spans="2:7" outlineLevel="1">
      <c r="B4833" s="450"/>
      <c r="C4833" s="1655"/>
      <c r="D4833" s="1637"/>
      <c r="E4833" s="1638"/>
      <c r="F4833" s="525" t="s">
        <v>1501</v>
      </c>
      <c r="G4833" s="452"/>
    </row>
    <row r="4834" spans="2:7" outlineLevel="1">
      <c r="B4834" s="450"/>
      <c r="C4834" s="1655"/>
      <c r="D4834" s="1639" t="s">
        <v>1502</v>
      </c>
      <c r="E4834" s="1640" t="s">
        <v>1484</v>
      </c>
      <c r="F4834" s="526" t="s">
        <v>1500</v>
      </c>
      <c r="G4834" s="453"/>
    </row>
    <row r="4835" spans="2:7" outlineLevel="1">
      <c r="B4835" s="450"/>
      <c r="C4835" s="1655"/>
      <c r="D4835" s="1635"/>
      <c r="E4835" s="1631"/>
      <c r="F4835" s="524" t="s">
        <v>1501</v>
      </c>
      <c r="G4835" s="455"/>
    </row>
    <row r="4836" spans="2:7" outlineLevel="1">
      <c r="B4836" s="450"/>
      <c r="C4836" s="1655"/>
      <c r="D4836" s="1634" t="s">
        <v>1502</v>
      </c>
      <c r="E4836" s="1636" t="s">
        <v>1499</v>
      </c>
      <c r="F4836" s="524" t="s">
        <v>1500</v>
      </c>
      <c r="G4836" s="455"/>
    </row>
    <row r="4837" spans="2:7" outlineLevel="1">
      <c r="B4837" s="450"/>
      <c r="C4837" s="1655"/>
      <c r="D4837" s="1637"/>
      <c r="E4837" s="1638"/>
      <c r="F4837" s="525" t="s">
        <v>1501</v>
      </c>
      <c r="G4837" s="456"/>
    </row>
    <row r="4838" spans="2:7" outlineLevel="1">
      <c r="B4838" s="450"/>
      <c r="C4838" s="1655"/>
      <c r="D4838" s="1639" t="s">
        <v>1485</v>
      </c>
      <c r="E4838" s="1640"/>
      <c r="F4838" s="523" t="s">
        <v>1500</v>
      </c>
      <c r="G4838" s="458"/>
    </row>
    <row r="4839" spans="2:7" outlineLevel="1">
      <c r="B4839" s="450"/>
      <c r="C4839" s="1655"/>
      <c r="D4839" s="1635"/>
      <c r="E4839" s="1631"/>
      <c r="F4839" s="524" t="s">
        <v>1501</v>
      </c>
      <c r="G4839" s="459"/>
    </row>
    <row r="4840" spans="2:7" outlineLevel="1">
      <c r="B4840" s="450"/>
      <c r="C4840" s="1655"/>
      <c r="D4840" s="1634" t="s">
        <v>1486</v>
      </c>
      <c r="E4840" s="1636"/>
      <c r="F4840" s="524" t="s">
        <v>1500</v>
      </c>
      <c r="G4840" s="460"/>
    </row>
    <row r="4841" spans="2:7" outlineLevel="1">
      <c r="B4841" s="450"/>
      <c r="C4841" s="1655"/>
      <c r="D4841" s="1635"/>
      <c r="E4841" s="1631"/>
      <c r="F4841" s="524" t="s">
        <v>1501</v>
      </c>
      <c r="G4841" s="460"/>
    </row>
    <row r="4842" spans="2:7" outlineLevel="1">
      <c r="B4842" s="450"/>
      <c r="C4842" s="1655"/>
      <c r="D4842" s="1634" t="s">
        <v>1503</v>
      </c>
      <c r="E4842" s="1636"/>
      <c r="F4842" s="524" t="s">
        <v>1500</v>
      </c>
      <c r="G4842" s="461"/>
    </row>
    <row r="4843" spans="2:7" outlineLevel="1">
      <c r="B4843" s="450"/>
      <c r="C4843" s="1655"/>
      <c r="D4843" s="1637"/>
      <c r="E4843" s="1638"/>
      <c r="F4843" s="525" t="s">
        <v>1501</v>
      </c>
      <c r="G4843" s="462"/>
    </row>
    <row r="4844" spans="2:7" outlineLevel="1">
      <c r="B4844" s="450"/>
      <c r="C4844" s="1655"/>
      <c r="D4844" s="1639" t="s">
        <v>1504</v>
      </c>
      <c r="E4844" s="1640" t="s">
        <v>1484</v>
      </c>
      <c r="F4844" s="523" t="s">
        <v>1500</v>
      </c>
      <c r="G4844" s="463"/>
    </row>
    <row r="4845" spans="2:7" outlineLevel="1">
      <c r="B4845" s="450"/>
      <c r="C4845" s="1655"/>
      <c r="D4845" s="1635"/>
      <c r="E4845" s="1631"/>
      <c r="F4845" s="524" t="s">
        <v>1501</v>
      </c>
      <c r="G4845" s="464"/>
    </row>
    <row r="4846" spans="2:7" outlineLevel="1">
      <c r="B4846" s="450"/>
      <c r="C4846" s="1655"/>
      <c r="D4846" s="1634" t="s">
        <v>1505</v>
      </c>
      <c r="E4846" s="1636" t="s">
        <v>1484</v>
      </c>
      <c r="F4846" s="524" t="s">
        <v>1500</v>
      </c>
      <c r="G4846" s="464"/>
    </row>
    <row r="4847" spans="2:7" outlineLevel="1">
      <c r="B4847" s="450"/>
      <c r="C4847" s="1655"/>
      <c r="D4847" s="1635"/>
      <c r="E4847" s="1631"/>
      <c r="F4847" s="524" t="s">
        <v>1501</v>
      </c>
      <c r="G4847" s="464"/>
    </row>
    <row r="4848" spans="2:7" outlineLevel="1">
      <c r="B4848" s="450"/>
      <c r="C4848" s="1655"/>
      <c r="D4848" s="1634" t="s">
        <v>1505</v>
      </c>
      <c r="E4848" s="1636" t="s">
        <v>1499</v>
      </c>
      <c r="F4848" s="524" t="s">
        <v>1500</v>
      </c>
      <c r="G4848" s="464"/>
    </row>
    <row r="4849" spans="2:7" outlineLevel="1">
      <c r="B4849" s="450"/>
      <c r="C4849" s="1655"/>
      <c r="D4849" s="1635"/>
      <c r="E4849" s="1631"/>
      <c r="F4849" s="524" t="s">
        <v>1501</v>
      </c>
      <c r="G4849" s="464"/>
    </row>
    <row r="4850" spans="2:7" outlineLevel="1">
      <c r="B4850" s="450"/>
      <c r="C4850" s="1655"/>
      <c r="D4850" s="1634" t="s">
        <v>1506</v>
      </c>
      <c r="E4850" s="1636" t="s">
        <v>1484</v>
      </c>
      <c r="F4850" s="524" t="s">
        <v>1500</v>
      </c>
      <c r="G4850" s="464"/>
    </row>
    <row r="4851" spans="2:7" outlineLevel="1">
      <c r="B4851" s="450"/>
      <c r="C4851" s="1655"/>
      <c r="D4851" s="1635"/>
      <c r="E4851" s="1631"/>
      <c r="F4851" s="524" t="s">
        <v>1501</v>
      </c>
      <c r="G4851" s="464"/>
    </row>
    <row r="4852" spans="2:7" outlineLevel="1">
      <c r="B4852" s="450"/>
      <c r="C4852" s="1655"/>
      <c r="D4852" s="1634" t="s">
        <v>1506</v>
      </c>
      <c r="E4852" s="1636" t="s">
        <v>1499</v>
      </c>
      <c r="F4852" s="524" t="s">
        <v>1500</v>
      </c>
      <c r="G4852" s="464"/>
    </row>
    <row r="4853" spans="2:7" outlineLevel="1">
      <c r="B4853" s="450"/>
      <c r="C4853" s="1656"/>
      <c r="D4853" s="1637"/>
      <c r="E4853" s="1638"/>
      <c r="F4853" s="525" t="s">
        <v>1501</v>
      </c>
      <c r="G4853" s="452"/>
    </row>
    <row r="4854" spans="2:7" outlineLevel="1">
      <c r="B4854" s="450"/>
      <c r="C4854" s="1657" t="s">
        <v>1497</v>
      </c>
      <c r="D4854" s="1639" t="s">
        <v>1498</v>
      </c>
      <c r="E4854" s="1640" t="s">
        <v>1499</v>
      </c>
      <c r="F4854" s="526" t="s">
        <v>1500</v>
      </c>
      <c r="G4854" s="449"/>
    </row>
    <row r="4855" spans="2:7" outlineLevel="1">
      <c r="B4855" s="450"/>
      <c r="C4855" s="1655"/>
      <c r="D4855" s="1637"/>
      <c r="E4855" s="1638"/>
      <c r="F4855" s="525" t="s">
        <v>1501</v>
      </c>
      <c r="G4855" s="452"/>
    </row>
    <row r="4856" spans="2:7" outlineLevel="1">
      <c r="B4856" s="450"/>
      <c r="C4856" s="1655"/>
      <c r="D4856" s="1639" t="s">
        <v>1502</v>
      </c>
      <c r="E4856" s="1640" t="s">
        <v>1484</v>
      </c>
      <c r="F4856" s="526" t="s">
        <v>1500</v>
      </c>
      <c r="G4856" s="453"/>
    </row>
    <row r="4857" spans="2:7" outlineLevel="1">
      <c r="B4857" s="450"/>
      <c r="C4857" s="1655"/>
      <c r="D4857" s="1635"/>
      <c r="E4857" s="1631"/>
      <c r="F4857" s="524" t="s">
        <v>1501</v>
      </c>
      <c r="G4857" s="455"/>
    </row>
    <row r="4858" spans="2:7" outlineLevel="1">
      <c r="B4858" s="450"/>
      <c r="C4858" s="1655"/>
      <c r="D4858" s="1634" t="s">
        <v>1502</v>
      </c>
      <c r="E4858" s="1636" t="s">
        <v>1499</v>
      </c>
      <c r="F4858" s="524" t="s">
        <v>1500</v>
      </c>
      <c r="G4858" s="455"/>
    </row>
    <row r="4859" spans="2:7" outlineLevel="1">
      <c r="B4859" s="450"/>
      <c r="C4859" s="1655"/>
      <c r="D4859" s="1637"/>
      <c r="E4859" s="1638"/>
      <c r="F4859" s="525" t="s">
        <v>1501</v>
      </c>
      <c r="G4859" s="456"/>
    </row>
    <row r="4860" spans="2:7" outlineLevel="1">
      <c r="B4860" s="450"/>
      <c r="C4860" s="1655"/>
      <c r="D4860" s="1639" t="s">
        <v>1485</v>
      </c>
      <c r="E4860" s="1640"/>
      <c r="F4860" s="523" t="s">
        <v>1500</v>
      </c>
      <c r="G4860" s="458"/>
    </row>
    <row r="4861" spans="2:7" outlineLevel="1">
      <c r="B4861" s="450"/>
      <c r="C4861" s="1655"/>
      <c r="D4861" s="1635"/>
      <c r="E4861" s="1631"/>
      <c r="F4861" s="524" t="s">
        <v>1501</v>
      </c>
      <c r="G4861" s="459"/>
    </row>
    <row r="4862" spans="2:7" outlineLevel="1">
      <c r="B4862" s="450"/>
      <c r="C4862" s="1655"/>
      <c r="D4862" s="1634" t="s">
        <v>1486</v>
      </c>
      <c r="E4862" s="1636"/>
      <c r="F4862" s="524" t="s">
        <v>1500</v>
      </c>
      <c r="G4862" s="460"/>
    </row>
    <row r="4863" spans="2:7" outlineLevel="1">
      <c r="B4863" s="450"/>
      <c r="C4863" s="1655"/>
      <c r="D4863" s="1635"/>
      <c r="E4863" s="1631"/>
      <c r="F4863" s="524" t="s">
        <v>1501</v>
      </c>
      <c r="G4863" s="460"/>
    </row>
    <row r="4864" spans="2:7" outlineLevel="1">
      <c r="B4864" s="450"/>
      <c r="C4864" s="1655"/>
      <c r="D4864" s="1634" t="s">
        <v>1503</v>
      </c>
      <c r="E4864" s="1636"/>
      <c r="F4864" s="524" t="s">
        <v>1500</v>
      </c>
      <c r="G4864" s="461"/>
    </row>
    <row r="4865" spans="2:7" outlineLevel="1">
      <c r="B4865" s="450"/>
      <c r="C4865" s="1655"/>
      <c r="D4865" s="1637"/>
      <c r="E4865" s="1638"/>
      <c r="F4865" s="525" t="s">
        <v>1501</v>
      </c>
      <c r="G4865" s="462"/>
    </row>
    <row r="4866" spans="2:7" outlineLevel="1">
      <c r="B4866" s="450"/>
      <c r="C4866" s="1655"/>
      <c r="D4866" s="1639" t="s">
        <v>1504</v>
      </c>
      <c r="E4866" s="1640" t="s">
        <v>1484</v>
      </c>
      <c r="F4866" s="523" t="s">
        <v>1500</v>
      </c>
      <c r="G4866" s="463"/>
    </row>
    <row r="4867" spans="2:7" outlineLevel="1">
      <c r="B4867" s="450"/>
      <c r="C4867" s="1655"/>
      <c r="D4867" s="1635"/>
      <c r="E4867" s="1631"/>
      <c r="F4867" s="524" t="s">
        <v>1501</v>
      </c>
      <c r="G4867" s="464"/>
    </row>
    <row r="4868" spans="2:7" outlineLevel="1">
      <c r="B4868" s="450"/>
      <c r="C4868" s="1655"/>
      <c r="D4868" s="1634" t="s">
        <v>1505</v>
      </c>
      <c r="E4868" s="1636" t="s">
        <v>1484</v>
      </c>
      <c r="F4868" s="524" t="s">
        <v>1500</v>
      </c>
      <c r="G4868" s="464"/>
    </row>
    <row r="4869" spans="2:7" outlineLevel="1">
      <c r="B4869" s="450"/>
      <c r="C4869" s="1655"/>
      <c r="D4869" s="1635"/>
      <c r="E4869" s="1631"/>
      <c r="F4869" s="524" t="s">
        <v>1501</v>
      </c>
      <c r="G4869" s="464"/>
    </row>
    <row r="4870" spans="2:7" outlineLevel="1">
      <c r="B4870" s="450"/>
      <c r="C4870" s="1655"/>
      <c r="D4870" s="1634" t="s">
        <v>1505</v>
      </c>
      <c r="E4870" s="1636" t="s">
        <v>1499</v>
      </c>
      <c r="F4870" s="524" t="s">
        <v>1500</v>
      </c>
      <c r="G4870" s="464"/>
    </row>
    <row r="4871" spans="2:7" outlineLevel="1">
      <c r="B4871" s="450"/>
      <c r="C4871" s="1655"/>
      <c r="D4871" s="1635"/>
      <c r="E4871" s="1631"/>
      <c r="F4871" s="524" t="s">
        <v>1501</v>
      </c>
      <c r="G4871" s="464"/>
    </row>
    <row r="4872" spans="2:7" outlineLevel="1">
      <c r="B4872" s="450"/>
      <c r="C4872" s="1655"/>
      <c r="D4872" s="1634" t="s">
        <v>1506</v>
      </c>
      <c r="E4872" s="1636" t="s">
        <v>1484</v>
      </c>
      <c r="F4872" s="524" t="s">
        <v>1500</v>
      </c>
      <c r="G4872" s="464"/>
    </row>
    <row r="4873" spans="2:7" outlineLevel="1">
      <c r="B4873" s="450"/>
      <c r="C4873" s="1655"/>
      <c r="D4873" s="1635"/>
      <c r="E4873" s="1631"/>
      <c r="F4873" s="524" t="s">
        <v>1501</v>
      </c>
      <c r="G4873" s="464"/>
    </row>
    <row r="4874" spans="2:7" outlineLevel="1">
      <c r="B4874" s="450"/>
      <c r="C4874" s="1655"/>
      <c r="D4874" s="1634" t="s">
        <v>1506</v>
      </c>
      <c r="E4874" s="1636" t="s">
        <v>1499</v>
      </c>
      <c r="F4874" s="524" t="s">
        <v>1500</v>
      </c>
      <c r="G4874" s="464"/>
    </row>
    <row r="4875" spans="2:7" outlineLevel="1">
      <c r="B4875" s="450"/>
      <c r="C4875" s="1656"/>
      <c r="D4875" s="1637"/>
      <c r="E4875" s="1638"/>
      <c r="F4875" s="525" t="s">
        <v>1501</v>
      </c>
      <c r="G4875" s="452"/>
    </row>
    <row r="4876" spans="2:7" outlineLevel="1">
      <c r="B4876" s="450"/>
      <c r="C4876" s="1657" t="s">
        <v>1497</v>
      </c>
      <c r="D4876" s="1639" t="s">
        <v>1498</v>
      </c>
      <c r="E4876" s="1640" t="s">
        <v>1499</v>
      </c>
      <c r="F4876" s="526" t="s">
        <v>1500</v>
      </c>
      <c r="G4876" s="449"/>
    </row>
    <row r="4877" spans="2:7" outlineLevel="1">
      <c r="B4877" s="450"/>
      <c r="C4877" s="1655"/>
      <c r="D4877" s="1637"/>
      <c r="E4877" s="1638"/>
      <c r="F4877" s="525" t="s">
        <v>1501</v>
      </c>
      <c r="G4877" s="452"/>
    </row>
    <row r="4878" spans="2:7" outlineLevel="1">
      <c r="B4878" s="450"/>
      <c r="C4878" s="1655"/>
      <c r="D4878" s="1639" t="s">
        <v>1502</v>
      </c>
      <c r="E4878" s="1640" t="s">
        <v>1484</v>
      </c>
      <c r="F4878" s="526" t="s">
        <v>1500</v>
      </c>
      <c r="G4878" s="453"/>
    </row>
    <row r="4879" spans="2:7" outlineLevel="1">
      <c r="B4879" s="450"/>
      <c r="C4879" s="1655"/>
      <c r="D4879" s="1635"/>
      <c r="E4879" s="1631"/>
      <c r="F4879" s="524" t="s">
        <v>1501</v>
      </c>
      <c r="G4879" s="455"/>
    </row>
    <row r="4880" spans="2:7" outlineLevel="1">
      <c r="B4880" s="450"/>
      <c r="C4880" s="1655"/>
      <c r="D4880" s="1634" t="s">
        <v>1502</v>
      </c>
      <c r="E4880" s="1636" t="s">
        <v>1499</v>
      </c>
      <c r="F4880" s="524" t="s">
        <v>1500</v>
      </c>
      <c r="G4880" s="455"/>
    </row>
    <row r="4881" spans="2:7" outlineLevel="1">
      <c r="B4881" s="450"/>
      <c r="C4881" s="1655"/>
      <c r="D4881" s="1637"/>
      <c r="E4881" s="1638"/>
      <c r="F4881" s="525" t="s">
        <v>1501</v>
      </c>
      <c r="G4881" s="456"/>
    </row>
    <row r="4882" spans="2:7" outlineLevel="1">
      <c r="B4882" s="450"/>
      <c r="C4882" s="1655"/>
      <c r="D4882" s="1639" t="s">
        <v>1485</v>
      </c>
      <c r="E4882" s="1640"/>
      <c r="F4882" s="523" t="s">
        <v>1500</v>
      </c>
      <c r="G4882" s="458"/>
    </row>
    <row r="4883" spans="2:7" outlineLevel="1">
      <c r="B4883" s="450"/>
      <c r="C4883" s="1655"/>
      <c r="D4883" s="1635"/>
      <c r="E4883" s="1631"/>
      <c r="F4883" s="524" t="s">
        <v>1501</v>
      </c>
      <c r="G4883" s="459"/>
    </row>
    <row r="4884" spans="2:7" outlineLevel="1">
      <c r="B4884" s="450"/>
      <c r="C4884" s="1655"/>
      <c r="D4884" s="1634" t="s">
        <v>1486</v>
      </c>
      <c r="E4884" s="1636"/>
      <c r="F4884" s="524" t="s">
        <v>1500</v>
      </c>
      <c r="G4884" s="460"/>
    </row>
    <row r="4885" spans="2:7" outlineLevel="1">
      <c r="B4885" s="450"/>
      <c r="C4885" s="1655"/>
      <c r="D4885" s="1635"/>
      <c r="E4885" s="1631"/>
      <c r="F4885" s="524" t="s">
        <v>1501</v>
      </c>
      <c r="G4885" s="460"/>
    </row>
    <row r="4886" spans="2:7" outlineLevel="1">
      <c r="B4886" s="450"/>
      <c r="C4886" s="1655"/>
      <c r="D4886" s="1634" t="s">
        <v>1503</v>
      </c>
      <c r="E4886" s="1636"/>
      <c r="F4886" s="524" t="s">
        <v>1500</v>
      </c>
      <c r="G4886" s="461"/>
    </row>
    <row r="4887" spans="2:7" outlineLevel="1">
      <c r="B4887" s="450"/>
      <c r="C4887" s="1655"/>
      <c r="D4887" s="1637"/>
      <c r="E4887" s="1638"/>
      <c r="F4887" s="525" t="s">
        <v>1501</v>
      </c>
      <c r="G4887" s="462"/>
    </row>
    <row r="4888" spans="2:7" outlineLevel="1">
      <c r="B4888" s="450"/>
      <c r="C4888" s="1655"/>
      <c r="D4888" s="1639" t="s">
        <v>1504</v>
      </c>
      <c r="E4888" s="1640" t="s">
        <v>1484</v>
      </c>
      <c r="F4888" s="523" t="s">
        <v>1500</v>
      </c>
      <c r="G4888" s="463"/>
    </row>
    <row r="4889" spans="2:7" outlineLevel="1">
      <c r="B4889" s="450"/>
      <c r="C4889" s="1655"/>
      <c r="D4889" s="1635"/>
      <c r="E4889" s="1631"/>
      <c r="F4889" s="524" t="s">
        <v>1501</v>
      </c>
      <c r="G4889" s="464"/>
    </row>
    <row r="4890" spans="2:7" outlineLevel="1">
      <c r="B4890" s="450"/>
      <c r="C4890" s="1655"/>
      <c r="D4890" s="1634" t="s">
        <v>1505</v>
      </c>
      <c r="E4890" s="1636" t="s">
        <v>1484</v>
      </c>
      <c r="F4890" s="524" t="s">
        <v>1500</v>
      </c>
      <c r="G4890" s="464"/>
    </row>
    <row r="4891" spans="2:7" outlineLevel="1">
      <c r="B4891" s="450"/>
      <c r="C4891" s="1655"/>
      <c r="D4891" s="1635"/>
      <c r="E4891" s="1631"/>
      <c r="F4891" s="524" t="s">
        <v>1501</v>
      </c>
      <c r="G4891" s="464"/>
    </row>
    <row r="4892" spans="2:7" outlineLevel="1">
      <c r="B4892" s="450"/>
      <c r="C4892" s="1655"/>
      <c r="D4892" s="1634" t="s">
        <v>1505</v>
      </c>
      <c r="E4892" s="1636" t="s">
        <v>1499</v>
      </c>
      <c r="F4892" s="524" t="s">
        <v>1500</v>
      </c>
      <c r="G4892" s="464"/>
    </row>
    <row r="4893" spans="2:7" outlineLevel="1">
      <c r="B4893" s="450"/>
      <c r="C4893" s="1655"/>
      <c r="D4893" s="1635"/>
      <c r="E4893" s="1631"/>
      <c r="F4893" s="524" t="s">
        <v>1501</v>
      </c>
      <c r="G4893" s="464"/>
    </row>
    <row r="4894" spans="2:7" outlineLevel="1">
      <c r="B4894" s="450"/>
      <c r="C4894" s="1655"/>
      <c r="D4894" s="1634" t="s">
        <v>1506</v>
      </c>
      <c r="E4894" s="1636" t="s">
        <v>1484</v>
      </c>
      <c r="F4894" s="524" t="s">
        <v>1500</v>
      </c>
      <c r="G4894" s="464"/>
    </row>
    <row r="4895" spans="2:7" outlineLevel="1">
      <c r="B4895" s="450"/>
      <c r="C4895" s="1655"/>
      <c r="D4895" s="1635"/>
      <c r="E4895" s="1631"/>
      <c r="F4895" s="524" t="s">
        <v>1501</v>
      </c>
      <c r="G4895" s="464"/>
    </row>
    <row r="4896" spans="2:7" outlineLevel="1">
      <c r="B4896" s="450"/>
      <c r="C4896" s="1655"/>
      <c r="D4896" s="1634" t="s">
        <v>1506</v>
      </c>
      <c r="E4896" s="1636" t="s">
        <v>1499</v>
      </c>
      <c r="F4896" s="524" t="s">
        <v>1500</v>
      </c>
      <c r="G4896" s="464"/>
    </row>
    <row r="4897" spans="2:7" outlineLevel="1">
      <c r="B4897" s="450"/>
      <c r="C4897" s="1656"/>
      <c r="D4897" s="1637"/>
      <c r="E4897" s="1638"/>
      <c r="F4897" s="525" t="s">
        <v>1501</v>
      </c>
      <c r="G4897" s="452"/>
    </row>
    <row r="4898" spans="2:7" outlineLevel="1">
      <c r="B4898" s="450"/>
      <c r="C4898" s="1657" t="s">
        <v>1497</v>
      </c>
      <c r="D4898" s="1639" t="s">
        <v>1498</v>
      </c>
      <c r="E4898" s="1640" t="s">
        <v>1499</v>
      </c>
      <c r="F4898" s="526" t="s">
        <v>1500</v>
      </c>
      <c r="G4898" s="449"/>
    </row>
    <row r="4899" spans="2:7" outlineLevel="1">
      <c r="B4899" s="450"/>
      <c r="C4899" s="1655"/>
      <c r="D4899" s="1637"/>
      <c r="E4899" s="1638"/>
      <c r="F4899" s="525" t="s">
        <v>1501</v>
      </c>
      <c r="G4899" s="452"/>
    </row>
    <row r="4900" spans="2:7" outlineLevel="1">
      <c r="B4900" s="450"/>
      <c r="C4900" s="1655"/>
      <c r="D4900" s="1639" t="s">
        <v>1502</v>
      </c>
      <c r="E4900" s="1640" t="s">
        <v>1484</v>
      </c>
      <c r="F4900" s="526" t="s">
        <v>1500</v>
      </c>
      <c r="G4900" s="453"/>
    </row>
    <row r="4901" spans="2:7" outlineLevel="1">
      <c r="B4901" s="450"/>
      <c r="C4901" s="1655"/>
      <c r="D4901" s="1635"/>
      <c r="E4901" s="1631"/>
      <c r="F4901" s="524" t="s">
        <v>1501</v>
      </c>
      <c r="G4901" s="455"/>
    </row>
    <row r="4902" spans="2:7" outlineLevel="1">
      <c r="B4902" s="450"/>
      <c r="C4902" s="1655"/>
      <c r="D4902" s="1634" t="s">
        <v>1502</v>
      </c>
      <c r="E4902" s="1636" t="s">
        <v>1499</v>
      </c>
      <c r="F4902" s="524" t="s">
        <v>1500</v>
      </c>
      <c r="G4902" s="455"/>
    </row>
    <row r="4903" spans="2:7" outlineLevel="1">
      <c r="B4903" s="450"/>
      <c r="C4903" s="1655"/>
      <c r="D4903" s="1637"/>
      <c r="E4903" s="1638"/>
      <c r="F4903" s="525" t="s">
        <v>1501</v>
      </c>
      <c r="G4903" s="456"/>
    </row>
    <row r="4904" spans="2:7" outlineLevel="1">
      <c r="B4904" s="450"/>
      <c r="C4904" s="1655"/>
      <c r="D4904" s="1639" t="s">
        <v>1485</v>
      </c>
      <c r="E4904" s="1640"/>
      <c r="F4904" s="523" t="s">
        <v>1500</v>
      </c>
      <c r="G4904" s="458"/>
    </row>
    <row r="4905" spans="2:7" outlineLevel="1">
      <c r="B4905" s="450"/>
      <c r="C4905" s="1655"/>
      <c r="D4905" s="1635"/>
      <c r="E4905" s="1631"/>
      <c r="F4905" s="524" t="s">
        <v>1501</v>
      </c>
      <c r="G4905" s="459"/>
    </row>
    <row r="4906" spans="2:7" outlineLevel="1">
      <c r="B4906" s="450"/>
      <c r="C4906" s="1655"/>
      <c r="D4906" s="1634" t="s">
        <v>1486</v>
      </c>
      <c r="E4906" s="1636"/>
      <c r="F4906" s="524" t="s">
        <v>1500</v>
      </c>
      <c r="G4906" s="460"/>
    </row>
    <row r="4907" spans="2:7" outlineLevel="1">
      <c r="B4907" s="450"/>
      <c r="C4907" s="1655"/>
      <c r="D4907" s="1635"/>
      <c r="E4907" s="1631"/>
      <c r="F4907" s="524" t="s">
        <v>1501</v>
      </c>
      <c r="G4907" s="460"/>
    </row>
    <row r="4908" spans="2:7" outlineLevel="1">
      <c r="B4908" s="450"/>
      <c r="C4908" s="1655"/>
      <c r="D4908" s="1634" t="s">
        <v>1503</v>
      </c>
      <c r="E4908" s="1636"/>
      <c r="F4908" s="524" t="s">
        <v>1500</v>
      </c>
      <c r="G4908" s="461"/>
    </row>
    <row r="4909" spans="2:7" outlineLevel="1">
      <c r="B4909" s="450"/>
      <c r="C4909" s="1655"/>
      <c r="D4909" s="1637"/>
      <c r="E4909" s="1638"/>
      <c r="F4909" s="525" t="s">
        <v>1501</v>
      </c>
      <c r="G4909" s="462"/>
    </row>
    <row r="4910" spans="2:7" outlineLevel="1">
      <c r="B4910" s="450"/>
      <c r="C4910" s="1655"/>
      <c r="D4910" s="1639" t="s">
        <v>1504</v>
      </c>
      <c r="E4910" s="1640" t="s">
        <v>1484</v>
      </c>
      <c r="F4910" s="523" t="s">
        <v>1500</v>
      </c>
      <c r="G4910" s="463"/>
    </row>
    <row r="4911" spans="2:7" outlineLevel="1">
      <c r="B4911" s="450"/>
      <c r="C4911" s="1655"/>
      <c r="D4911" s="1635"/>
      <c r="E4911" s="1631"/>
      <c r="F4911" s="524" t="s">
        <v>1501</v>
      </c>
      <c r="G4911" s="464"/>
    </row>
    <row r="4912" spans="2:7" outlineLevel="1">
      <c r="B4912" s="450"/>
      <c r="C4912" s="1655"/>
      <c r="D4912" s="1634" t="s">
        <v>1505</v>
      </c>
      <c r="E4912" s="1636" t="s">
        <v>1484</v>
      </c>
      <c r="F4912" s="524" t="s">
        <v>1500</v>
      </c>
      <c r="G4912" s="464"/>
    </row>
    <row r="4913" spans="2:7" outlineLevel="1">
      <c r="B4913" s="450"/>
      <c r="C4913" s="1655"/>
      <c r="D4913" s="1635"/>
      <c r="E4913" s="1631"/>
      <c r="F4913" s="524" t="s">
        <v>1501</v>
      </c>
      <c r="G4913" s="464"/>
    </row>
    <row r="4914" spans="2:7" outlineLevel="1">
      <c r="B4914" s="450"/>
      <c r="C4914" s="1655"/>
      <c r="D4914" s="1634" t="s">
        <v>1505</v>
      </c>
      <c r="E4914" s="1636" t="s">
        <v>1499</v>
      </c>
      <c r="F4914" s="524" t="s">
        <v>1500</v>
      </c>
      <c r="G4914" s="464"/>
    </row>
    <row r="4915" spans="2:7" outlineLevel="1">
      <c r="B4915" s="450"/>
      <c r="C4915" s="1655"/>
      <c r="D4915" s="1635"/>
      <c r="E4915" s="1631"/>
      <c r="F4915" s="524" t="s">
        <v>1501</v>
      </c>
      <c r="G4915" s="464"/>
    </row>
    <row r="4916" spans="2:7" outlineLevel="1">
      <c r="B4916" s="450"/>
      <c r="C4916" s="1655"/>
      <c r="D4916" s="1634" t="s">
        <v>1506</v>
      </c>
      <c r="E4916" s="1636" t="s">
        <v>1484</v>
      </c>
      <c r="F4916" s="524" t="s">
        <v>1500</v>
      </c>
      <c r="G4916" s="464"/>
    </row>
    <row r="4917" spans="2:7" outlineLevel="1">
      <c r="B4917" s="450"/>
      <c r="C4917" s="1655"/>
      <c r="D4917" s="1635"/>
      <c r="E4917" s="1631"/>
      <c r="F4917" s="524" t="s">
        <v>1501</v>
      </c>
      <c r="G4917" s="464"/>
    </row>
    <row r="4918" spans="2:7" outlineLevel="1">
      <c r="B4918" s="450"/>
      <c r="C4918" s="1655"/>
      <c r="D4918" s="1634" t="s">
        <v>1506</v>
      </c>
      <c r="E4918" s="1636" t="s">
        <v>1499</v>
      </c>
      <c r="F4918" s="524" t="s">
        <v>1500</v>
      </c>
      <c r="G4918" s="464"/>
    </row>
    <row r="4919" spans="2:7" outlineLevel="1">
      <c r="B4919" s="450"/>
      <c r="C4919" s="1656"/>
      <c r="D4919" s="1637"/>
      <c r="E4919" s="1638"/>
      <c r="F4919" s="525" t="s">
        <v>1501</v>
      </c>
      <c r="G4919" s="452"/>
    </row>
    <row r="4920" spans="2:7" outlineLevel="1">
      <c r="B4920" s="450"/>
      <c r="C4920" s="1657" t="s">
        <v>1497</v>
      </c>
      <c r="D4920" s="1639" t="s">
        <v>1498</v>
      </c>
      <c r="E4920" s="1640" t="s">
        <v>1499</v>
      </c>
      <c r="F4920" s="526" t="s">
        <v>1500</v>
      </c>
      <c r="G4920" s="449"/>
    </row>
    <row r="4921" spans="2:7" outlineLevel="1">
      <c r="B4921" s="450"/>
      <c r="C4921" s="1655"/>
      <c r="D4921" s="1637"/>
      <c r="E4921" s="1638"/>
      <c r="F4921" s="525" t="s">
        <v>1501</v>
      </c>
      <c r="G4921" s="452"/>
    </row>
    <row r="4922" spans="2:7" outlineLevel="1">
      <c r="B4922" s="450"/>
      <c r="C4922" s="1655"/>
      <c r="D4922" s="1639" t="s">
        <v>1502</v>
      </c>
      <c r="E4922" s="1640" t="s">
        <v>1484</v>
      </c>
      <c r="F4922" s="526" t="s">
        <v>1500</v>
      </c>
      <c r="G4922" s="453"/>
    </row>
    <row r="4923" spans="2:7" outlineLevel="1">
      <c r="B4923" s="450"/>
      <c r="C4923" s="1655"/>
      <c r="D4923" s="1635"/>
      <c r="E4923" s="1631"/>
      <c r="F4923" s="524" t="s">
        <v>1501</v>
      </c>
      <c r="G4923" s="455"/>
    </row>
    <row r="4924" spans="2:7" outlineLevel="1">
      <c r="B4924" s="450"/>
      <c r="C4924" s="1655"/>
      <c r="D4924" s="1634" t="s">
        <v>1502</v>
      </c>
      <c r="E4924" s="1636" t="s">
        <v>1499</v>
      </c>
      <c r="F4924" s="524" t="s">
        <v>1500</v>
      </c>
      <c r="G4924" s="455"/>
    </row>
    <row r="4925" spans="2:7" outlineLevel="1">
      <c r="B4925" s="450"/>
      <c r="C4925" s="1655"/>
      <c r="D4925" s="1637"/>
      <c r="E4925" s="1638"/>
      <c r="F4925" s="525" t="s">
        <v>1501</v>
      </c>
      <c r="G4925" s="456"/>
    </row>
    <row r="4926" spans="2:7" outlineLevel="1">
      <c r="B4926" s="450"/>
      <c r="C4926" s="1655"/>
      <c r="D4926" s="1639" t="s">
        <v>1485</v>
      </c>
      <c r="E4926" s="1640"/>
      <c r="F4926" s="523" t="s">
        <v>1500</v>
      </c>
      <c r="G4926" s="458"/>
    </row>
    <row r="4927" spans="2:7" outlineLevel="1">
      <c r="B4927" s="450"/>
      <c r="C4927" s="1655"/>
      <c r="D4927" s="1635"/>
      <c r="E4927" s="1631"/>
      <c r="F4927" s="524" t="s">
        <v>1501</v>
      </c>
      <c r="G4927" s="459"/>
    </row>
    <row r="4928" spans="2:7" outlineLevel="1">
      <c r="B4928" s="450"/>
      <c r="C4928" s="1655"/>
      <c r="D4928" s="1634" t="s">
        <v>1486</v>
      </c>
      <c r="E4928" s="1636"/>
      <c r="F4928" s="524" t="s">
        <v>1500</v>
      </c>
      <c r="G4928" s="460"/>
    </row>
    <row r="4929" spans="2:7" outlineLevel="1">
      <c r="B4929" s="450"/>
      <c r="C4929" s="1655"/>
      <c r="D4929" s="1635"/>
      <c r="E4929" s="1631"/>
      <c r="F4929" s="524" t="s">
        <v>1501</v>
      </c>
      <c r="G4929" s="460"/>
    </row>
    <row r="4930" spans="2:7" outlineLevel="1">
      <c r="B4930" s="450"/>
      <c r="C4930" s="1655"/>
      <c r="D4930" s="1634" t="s">
        <v>1503</v>
      </c>
      <c r="E4930" s="1636"/>
      <c r="F4930" s="524" t="s">
        <v>1500</v>
      </c>
      <c r="G4930" s="461"/>
    </row>
    <row r="4931" spans="2:7" outlineLevel="1">
      <c r="B4931" s="450"/>
      <c r="C4931" s="1655"/>
      <c r="D4931" s="1637"/>
      <c r="E4931" s="1638"/>
      <c r="F4931" s="525" t="s">
        <v>1501</v>
      </c>
      <c r="G4931" s="462"/>
    </row>
    <row r="4932" spans="2:7" outlineLevel="1">
      <c r="B4932" s="450"/>
      <c r="C4932" s="1655"/>
      <c r="D4932" s="1639" t="s">
        <v>1504</v>
      </c>
      <c r="E4932" s="1640" t="s">
        <v>1484</v>
      </c>
      <c r="F4932" s="523" t="s">
        <v>1500</v>
      </c>
      <c r="G4932" s="463"/>
    </row>
    <row r="4933" spans="2:7" outlineLevel="1">
      <c r="B4933" s="450"/>
      <c r="C4933" s="1655"/>
      <c r="D4933" s="1635"/>
      <c r="E4933" s="1631"/>
      <c r="F4933" s="524" t="s">
        <v>1501</v>
      </c>
      <c r="G4933" s="464"/>
    </row>
    <row r="4934" spans="2:7" outlineLevel="1">
      <c r="B4934" s="450"/>
      <c r="C4934" s="1655"/>
      <c r="D4934" s="1634" t="s">
        <v>1505</v>
      </c>
      <c r="E4934" s="1636" t="s">
        <v>1484</v>
      </c>
      <c r="F4934" s="524" t="s">
        <v>1500</v>
      </c>
      <c r="G4934" s="464"/>
    </row>
    <row r="4935" spans="2:7" outlineLevel="1">
      <c r="B4935" s="450"/>
      <c r="C4935" s="1655"/>
      <c r="D4935" s="1635"/>
      <c r="E4935" s="1631"/>
      <c r="F4935" s="524" t="s">
        <v>1501</v>
      </c>
      <c r="G4935" s="464"/>
    </row>
    <row r="4936" spans="2:7" outlineLevel="1">
      <c r="B4936" s="450"/>
      <c r="C4936" s="1655"/>
      <c r="D4936" s="1634" t="s">
        <v>1505</v>
      </c>
      <c r="E4936" s="1636" t="s">
        <v>1499</v>
      </c>
      <c r="F4936" s="524" t="s">
        <v>1500</v>
      </c>
      <c r="G4936" s="464"/>
    </row>
    <row r="4937" spans="2:7" outlineLevel="1">
      <c r="B4937" s="450"/>
      <c r="C4937" s="1655"/>
      <c r="D4937" s="1635"/>
      <c r="E4937" s="1631"/>
      <c r="F4937" s="524" t="s">
        <v>1501</v>
      </c>
      <c r="G4937" s="464"/>
    </row>
    <row r="4938" spans="2:7" outlineLevel="1">
      <c r="B4938" s="450"/>
      <c r="C4938" s="1655"/>
      <c r="D4938" s="1634" t="s">
        <v>1506</v>
      </c>
      <c r="E4938" s="1636" t="s">
        <v>1484</v>
      </c>
      <c r="F4938" s="524" t="s">
        <v>1500</v>
      </c>
      <c r="G4938" s="464"/>
    </row>
    <row r="4939" spans="2:7" outlineLevel="1">
      <c r="B4939" s="450"/>
      <c r="C4939" s="1655"/>
      <c r="D4939" s="1635"/>
      <c r="E4939" s="1631"/>
      <c r="F4939" s="524" t="s">
        <v>1501</v>
      </c>
      <c r="G4939" s="464"/>
    </row>
    <row r="4940" spans="2:7" outlineLevel="1">
      <c r="B4940" s="450"/>
      <c r="C4940" s="1655"/>
      <c r="D4940" s="1634" t="s">
        <v>1506</v>
      </c>
      <c r="E4940" s="1636" t="s">
        <v>1499</v>
      </c>
      <c r="F4940" s="524" t="s">
        <v>1500</v>
      </c>
      <c r="G4940" s="464"/>
    </row>
    <row r="4941" spans="2:7" outlineLevel="1">
      <c r="B4941" s="450"/>
      <c r="C4941" s="1656"/>
      <c r="D4941" s="1637"/>
      <c r="E4941" s="1638"/>
      <c r="F4941" s="525" t="s">
        <v>1501</v>
      </c>
      <c r="G4941" s="452"/>
    </row>
    <row r="4942" spans="2:7" outlineLevel="1">
      <c r="B4942" s="450"/>
      <c r="C4942" s="1657" t="s">
        <v>1497</v>
      </c>
      <c r="D4942" s="1639" t="s">
        <v>1498</v>
      </c>
      <c r="E4942" s="1640" t="s">
        <v>1499</v>
      </c>
      <c r="F4942" s="526" t="s">
        <v>1500</v>
      </c>
      <c r="G4942" s="449"/>
    </row>
    <row r="4943" spans="2:7" outlineLevel="1">
      <c r="B4943" s="450"/>
      <c r="C4943" s="1655"/>
      <c r="D4943" s="1637"/>
      <c r="E4943" s="1638"/>
      <c r="F4943" s="525" t="s">
        <v>1501</v>
      </c>
      <c r="G4943" s="452"/>
    </row>
    <row r="4944" spans="2:7" outlineLevel="1">
      <c r="B4944" s="450"/>
      <c r="C4944" s="1655"/>
      <c r="D4944" s="1639" t="s">
        <v>1502</v>
      </c>
      <c r="E4944" s="1640" t="s">
        <v>1484</v>
      </c>
      <c r="F4944" s="526" t="s">
        <v>1500</v>
      </c>
      <c r="G4944" s="453"/>
    </row>
    <row r="4945" spans="2:7" outlineLevel="1">
      <c r="B4945" s="450"/>
      <c r="C4945" s="1655"/>
      <c r="D4945" s="1635"/>
      <c r="E4945" s="1631"/>
      <c r="F4945" s="524" t="s">
        <v>1501</v>
      </c>
      <c r="G4945" s="455"/>
    </row>
    <row r="4946" spans="2:7" outlineLevel="1">
      <c r="B4946" s="450"/>
      <c r="C4946" s="1655"/>
      <c r="D4946" s="1634" t="s">
        <v>1502</v>
      </c>
      <c r="E4946" s="1636" t="s">
        <v>1499</v>
      </c>
      <c r="F4946" s="524" t="s">
        <v>1500</v>
      </c>
      <c r="G4946" s="455"/>
    </row>
    <row r="4947" spans="2:7" outlineLevel="1">
      <c r="B4947" s="450"/>
      <c r="C4947" s="1655"/>
      <c r="D4947" s="1637"/>
      <c r="E4947" s="1638"/>
      <c r="F4947" s="525" t="s">
        <v>1501</v>
      </c>
      <c r="G4947" s="456"/>
    </row>
    <row r="4948" spans="2:7" outlineLevel="1">
      <c r="B4948" s="450"/>
      <c r="C4948" s="1655"/>
      <c r="D4948" s="1639" t="s">
        <v>1485</v>
      </c>
      <c r="E4948" s="1640"/>
      <c r="F4948" s="523" t="s">
        <v>1500</v>
      </c>
      <c r="G4948" s="458"/>
    </row>
    <row r="4949" spans="2:7" outlineLevel="1">
      <c r="B4949" s="450"/>
      <c r="C4949" s="1655"/>
      <c r="D4949" s="1635"/>
      <c r="E4949" s="1631"/>
      <c r="F4949" s="524" t="s">
        <v>1501</v>
      </c>
      <c r="G4949" s="459"/>
    </row>
    <row r="4950" spans="2:7" outlineLevel="1">
      <c r="B4950" s="450"/>
      <c r="C4950" s="1655"/>
      <c r="D4950" s="1634" t="s">
        <v>1486</v>
      </c>
      <c r="E4950" s="1636"/>
      <c r="F4950" s="524" t="s">
        <v>1500</v>
      </c>
      <c r="G4950" s="460"/>
    </row>
    <row r="4951" spans="2:7" outlineLevel="1">
      <c r="B4951" s="450"/>
      <c r="C4951" s="1655"/>
      <c r="D4951" s="1635"/>
      <c r="E4951" s="1631"/>
      <c r="F4951" s="524" t="s">
        <v>1501</v>
      </c>
      <c r="G4951" s="460"/>
    </row>
    <row r="4952" spans="2:7" outlineLevel="1">
      <c r="B4952" s="450"/>
      <c r="C4952" s="1655"/>
      <c r="D4952" s="1634" t="s">
        <v>1503</v>
      </c>
      <c r="E4952" s="1636"/>
      <c r="F4952" s="524" t="s">
        <v>1500</v>
      </c>
      <c r="G4952" s="461"/>
    </row>
    <row r="4953" spans="2:7" outlineLevel="1">
      <c r="B4953" s="450"/>
      <c r="C4953" s="1655"/>
      <c r="D4953" s="1637"/>
      <c r="E4953" s="1638"/>
      <c r="F4953" s="525" t="s">
        <v>1501</v>
      </c>
      <c r="G4953" s="462"/>
    </row>
    <row r="4954" spans="2:7" outlineLevel="1">
      <c r="B4954" s="450"/>
      <c r="C4954" s="1655"/>
      <c r="D4954" s="1639" t="s">
        <v>1504</v>
      </c>
      <c r="E4954" s="1640" t="s">
        <v>1484</v>
      </c>
      <c r="F4954" s="523" t="s">
        <v>1500</v>
      </c>
      <c r="G4954" s="463"/>
    </row>
    <row r="4955" spans="2:7" outlineLevel="1">
      <c r="B4955" s="450"/>
      <c r="C4955" s="1655"/>
      <c r="D4955" s="1635"/>
      <c r="E4955" s="1631"/>
      <c r="F4955" s="524" t="s">
        <v>1501</v>
      </c>
      <c r="G4955" s="464"/>
    </row>
    <row r="4956" spans="2:7" outlineLevel="1">
      <c r="B4956" s="450"/>
      <c r="C4956" s="1655"/>
      <c r="D4956" s="1634" t="s">
        <v>1505</v>
      </c>
      <c r="E4956" s="1636" t="s">
        <v>1484</v>
      </c>
      <c r="F4956" s="524" t="s">
        <v>1500</v>
      </c>
      <c r="G4956" s="464"/>
    </row>
    <row r="4957" spans="2:7" outlineLevel="1">
      <c r="B4957" s="450"/>
      <c r="C4957" s="1655"/>
      <c r="D4957" s="1635"/>
      <c r="E4957" s="1631"/>
      <c r="F4957" s="524" t="s">
        <v>1501</v>
      </c>
      <c r="G4957" s="464"/>
    </row>
    <row r="4958" spans="2:7" outlineLevel="1">
      <c r="B4958" s="450"/>
      <c r="C4958" s="1655"/>
      <c r="D4958" s="1634" t="s">
        <v>1505</v>
      </c>
      <c r="E4958" s="1636" t="s">
        <v>1499</v>
      </c>
      <c r="F4958" s="524" t="s">
        <v>1500</v>
      </c>
      <c r="G4958" s="464"/>
    </row>
    <row r="4959" spans="2:7" outlineLevel="1">
      <c r="B4959" s="450"/>
      <c r="C4959" s="1655"/>
      <c r="D4959" s="1635"/>
      <c r="E4959" s="1631"/>
      <c r="F4959" s="524" t="s">
        <v>1501</v>
      </c>
      <c r="G4959" s="464"/>
    </row>
    <row r="4960" spans="2:7" outlineLevel="1">
      <c r="B4960" s="450"/>
      <c r="C4960" s="1655"/>
      <c r="D4960" s="1634" t="s">
        <v>1506</v>
      </c>
      <c r="E4960" s="1636" t="s">
        <v>1484</v>
      </c>
      <c r="F4960" s="524" t="s">
        <v>1500</v>
      </c>
      <c r="G4960" s="464"/>
    </row>
    <row r="4961" spans="2:7" outlineLevel="1">
      <c r="B4961" s="450"/>
      <c r="C4961" s="1655"/>
      <c r="D4961" s="1635"/>
      <c r="E4961" s="1631"/>
      <c r="F4961" s="524" t="s">
        <v>1501</v>
      </c>
      <c r="G4961" s="464"/>
    </row>
    <row r="4962" spans="2:7" outlineLevel="1">
      <c r="B4962" s="450"/>
      <c r="C4962" s="1655"/>
      <c r="D4962" s="1634" t="s">
        <v>1506</v>
      </c>
      <c r="E4962" s="1636" t="s">
        <v>1499</v>
      </c>
      <c r="F4962" s="524" t="s">
        <v>1500</v>
      </c>
      <c r="G4962" s="464"/>
    </row>
    <row r="4963" spans="2:7" outlineLevel="1">
      <c r="B4963" s="450"/>
      <c r="C4963" s="1656"/>
      <c r="D4963" s="1637"/>
      <c r="E4963" s="1638"/>
      <c r="F4963" s="525" t="s">
        <v>1501</v>
      </c>
      <c r="G4963" s="452"/>
    </row>
    <row r="4964" spans="2:7" outlineLevel="1">
      <c r="B4964" s="450"/>
      <c r="C4964" s="1657" t="s">
        <v>1497</v>
      </c>
      <c r="D4964" s="1639" t="s">
        <v>1498</v>
      </c>
      <c r="E4964" s="1640" t="s">
        <v>1499</v>
      </c>
      <c r="F4964" s="526" t="s">
        <v>1500</v>
      </c>
      <c r="G4964" s="449"/>
    </row>
    <row r="4965" spans="2:7" outlineLevel="1">
      <c r="B4965" s="450"/>
      <c r="C4965" s="1655"/>
      <c r="D4965" s="1637"/>
      <c r="E4965" s="1638"/>
      <c r="F4965" s="525" t="s">
        <v>1501</v>
      </c>
      <c r="G4965" s="452"/>
    </row>
    <row r="4966" spans="2:7" outlineLevel="1">
      <c r="B4966" s="450"/>
      <c r="C4966" s="1655"/>
      <c r="D4966" s="1639" t="s">
        <v>1502</v>
      </c>
      <c r="E4966" s="1640" t="s">
        <v>1484</v>
      </c>
      <c r="F4966" s="526" t="s">
        <v>1500</v>
      </c>
      <c r="G4966" s="453"/>
    </row>
    <row r="4967" spans="2:7" outlineLevel="1">
      <c r="B4967" s="450"/>
      <c r="C4967" s="1655"/>
      <c r="D4967" s="1635"/>
      <c r="E4967" s="1631"/>
      <c r="F4967" s="524" t="s">
        <v>1501</v>
      </c>
      <c r="G4967" s="455"/>
    </row>
    <row r="4968" spans="2:7" outlineLevel="1">
      <c r="B4968" s="450"/>
      <c r="C4968" s="1655"/>
      <c r="D4968" s="1634" t="s">
        <v>1502</v>
      </c>
      <c r="E4968" s="1636" t="s">
        <v>1499</v>
      </c>
      <c r="F4968" s="524" t="s">
        <v>1500</v>
      </c>
      <c r="G4968" s="455"/>
    </row>
    <row r="4969" spans="2:7" outlineLevel="1">
      <c r="B4969" s="450"/>
      <c r="C4969" s="1655"/>
      <c r="D4969" s="1637"/>
      <c r="E4969" s="1638"/>
      <c r="F4969" s="525" t="s">
        <v>1501</v>
      </c>
      <c r="G4969" s="456"/>
    </row>
    <row r="4970" spans="2:7" outlineLevel="1">
      <c r="B4970" s="450"/>
      <c r="C4970" s="1655"/>
      <c r="D4970" s="1639" t="s">
        <v>1485</v>
      </c>
      <c r="E4970" s="1640"/>
      <c r="F4970" s="523" t="s">
        <v>1500</v>
      </c>
      <c r="G4970" s="458"/>
    </row>
    <row r="4971" spans="2:7" outlineLevel="1">
      <c r="B4971" s="450"/>
      <c r="C4971" s="1655"/>
      <c r="D4971" s="1635"/>
      <c r="E4971" s="1631"/>
      <c r="F4971" s="524" t="s">
        <v>1501</v>
      </c>
      <c r="G4971" s="459"/>
    </row>
    <row r="4972" spans="2:7" outlineLevel="1">
      <c r="B4972" s="450"/>
      <c r="C4972" s="1655"/>
      <c r="D4972" s="1634" t="s">
        <v>1486</v>
      </c>
      <c r="E4972" s="1636"/>
      <c r="F4972" s="524" t="s">
        <v>1500</v>
      </c>
      <c r="G4972" s="460"/>
    </row>
    <row r="4973" spans="2:7" outlineLevel="1">
      <c r="B4973" s="450"/>
      <c r="C4973" s="1655"/>
      <c r="D4973" s="1635"/>
      <c r="E4973" s="1631"/>
      <c r="F4973" s="524" t="s">
        <v>1501</v>
      </c>
      <c r="G4973" s="460"/>
    </row>
    <row r="4974" spans="2:7" outlineLevel="1">
      <c r="B4974" s="450"/>
      <c r="C4974" s="1655"/>
      <c r="D4974" s="1634" t="s">
        <v>1503</v>
      </c>
      <c r="E4974" s="1636"/>
      <c r="F4974" s="524" t="s">
        <v>1500</v>
      </c>
      <c r="G4974" s="461"/>
    </row>
    <row r="4975" spans="2:7" outlineLevel="1">
      <c r="B4975" s="450"/>
      <c r="C4975" s="1655"/>
      <c r="D4975" s="1637"/>
      <c r="E4975" s="1638"/>
      <c r="F4975" s="525" t="s">
        <v>1501</v>
      </c>
      <c r="G4975" s="462"/>
    </row>
    <row r="4976" spans="2:7" outlineLevel="1">
      <c r="B4976" s="450"/>
      <c r="C4976" s="1655"/>
      <c r="D4976" s="1639" t="s">
        <v>1504</v>
      </c>
      <c r="E4976" s="1640" t="s">
        <v>1484</v>
      </c>
      <c r="F4976" s="523" t="s">
        <v>1500</v>
      </c>
      <c r="G4976" s="463"/>
    </row>
    <row r="4977" spans="2:7" outlineLevel="1">
      <c r="B4977" s="450"/>
      <c r="C4977" s="1655"/>
      <c r="D4977" s="1635"/>
      <c r="E4977" s="1631"/>
      <c r="F4977" s="524" t="s">
        <v>1501</v>
      </c>
      <c r="G4977" s="464"/>
    </row>
    <row r="4978" spans="2:7" outlineLevel="1">
      <c r="B4978" s="450"/>
      <c r="C4978" s="1655"/>
      <c r="D4978" s="1634" t="s">
        <v>1505</v>
      </c>
      <c r="E4978" s="1636" t="s">
        <v>1484</v>
      </c>
      <c r="F4978" s="524" t="s">
        <v>1500</v>
      </c>
      <c r="G4978" s="464"/>
    </row>
    <row r="4979" spans="2:7" outlineLevel="1">
      <c r="B4979" s="450"/>
      <c r="C4979" s="1655"/>
      <c r="D4979" s="1635"/>
      <c r="E4979" s="1631"/>
      <c r="F4979" s="524" t="s">
        <v>1501</v>
      </c>
      <c r="G4979" s="464"/>
    </row>
    <row r="4980" spans="2:7" outlineLevel="1">
      <c r="B4980" s="450"/>
      <c r="C4980" s="1655"/>
      <c r="D4980" s="1634" t="s">
        <v>1505</v>
      </c>
      <c r="E4980" s="1636" t="s">
        <v>1499</v>
      </c>
      <c r="F4980" s="524" t="s">
        <v>1500</v>
      </c>
      <c r="G4980" s="464"/>
    </row>
    <row r="4981" spans="2:7" outlineLevel="1">
      <c r="B4981" s="450"/>
      <c r="C4981" s="1655"/>
      <c r="D4981" s="1635"/>
      <c r="E4981" s="1631"/>
      <c r="F4981" s="524" t="s">
        <v>1501</v>
      </c>
      <c r="G4981" s="464"/>
    </row>
    <row r="4982" spans="2:7" outlineLevel="1">
      <c r="B4982" s="450"/>
      <c r="C4982" s="1655"/>
      <c r="D4982" s="1634" t="s">
        <v>1506</v>
      </c>
      <c r="E4982" s="1636" t="s">
        <v>1484</v>
      </c>
      <c r="F4982" s="524" t="s">
        <v>1500</v>
      </c>
      <c r="G4982" s="464"/>
    </row>
    <row r="4983" spans="2:7" outlineLevel="1">
      <c r="B4983" s="450"/>
      <c r="C4983" s="1655"/>
      <c r="D4983" s="1635"/>
      <c r="E4983" s="1631"/>
      <c r="F4983" s="524" t="s">
        <v>1501</v>
      </c>
      <c r="G4983" s="464"/>
    </row>
    <row r="4984" spans="2:7" outlineLevel="1">
      <c r="B4984" s="450"/>
      <c r="C4984" s="1655"/>
      <c r="D4984" s="1634" t="s">
        <v>1506</v>
      </c>
      <c r="E4984" s="1636" t="s">
        <v>1499</v>
      </c>
      <c r="F4984" s="524" t="s">
        <v>1500</v>
      </c>
      <c r="G4984" s="464"/>
    </row>
    <row r="4985" spans="2:7" outlineLevel="1">
      <c r="B4985" s="450"/>
      <c r="C4985" s="1656"/>
      <c r="D4985" s="1637"/>
      <c r="E4985" s="1638"/>
      <c r="F4985" s="525" t="s">
        <v>1501</v>
      </c>
      <c r="G4985" s="452"/>
    </row>
    <row r="4986" spans="2:7" outlineLevel="1">
      <c r="B4986" s="450"/>
      <c r="C4986" s="1657" t="s">
        <v>1497</v>
      </c>
      <c r="D4986" s="1639" t="s">
        <v>1498</v>
      </c>
      <c r="E4986" s="1640" t="s">
        <v>1499</v>
      </c>
      <c r="F4986" s="526" t="s">
        <v>1500</v>
      </c>
      <c r="G4986" s="449"/>
    </row>
    <row r="4987" spans="2:7" outlineLevel="1">
      <c r="B4987" s="450"/>
      <c r="C4987" s="1655"/>
      <c r="D4987" s="1637"/>
      <c r="E4987" s="1638"/>
      <c r="F4987" s="525" t="s">
        <v>1501</v>
      </c>
      <c r="G4987" s="452"/>
    </row>
    <row r="4988" spans="2:7" outlineLevel="1">
      <c r="B4988" s="450"/>
      <c r="C4988" s="1655"/>
      <c r="D4988" s="1639" t="s">
        <v>1502</v>
      </c>
      <c r="E4988" s="1640" t="s">
        <v>1484</v>
      </c>
      <c r="F4988" s="526" t="s">
        <v>1500</v>
      </c>
      <c r="G4988" s="453"/>
    </row>
    <row r="4989" spans="2:7" outlineLevel="1">
      <c r="B4989" s="450"/>
      <c r="C4989" s="1655"/>
      <c r="D4989" s="1635"/>
      <c r="E4989" s="1631"/>
      <c r="F4989" s="524" t="s">
        <v>1501</v>
      </c>
      <c r="G4989" s="455"/>
    </row>
    <row r="4990" spans="2:7" outlineLevel="1">
      <c r="B4990" s="450"/>
      <c r="C4990" s="1655"/>
      <c r="D4990" s="1634" t="s">
        <v>1502</v>
      </c>
      <c r="E4990" s="1636" t="s">
        <v>1499</v>
      </c>
      <c r="F4990" s="524" t="s">
        <v>1500</v>
      </c>
      <c r="G4990" s="455"/>
    </row>
    <row r="4991" spans="2:7" outlineLevel="1">
      <c r="B4991" s="450"/>
      <c r="C4991" s="1655"/>
      <c r="D4991" s="1637"/>
      <c r="E4991" s="1638"/>
      <c r="F4991" s="525" t="s">
        <v>1501</v>
      </c>
      <c r="G4991" s="456"/>
    </row>
    <row r="4992" spans="2:7" outlineLevel="1">
      <c r="B4992" s="450"/>
      <c r="C4992" s="1655"/>
      <c r="D4992" s="1639" t="s">
        <v>1485</v>
      </c>
      <c r="E4992" s="1640"/>
      <c r="F4992" s="523" t="s">
        <v>1500</v>
      </c>
      <c r="G4992" s="458"/>
    </row>
    <row r="4993" spans="2:7" outlineLevel="1">
      <c r="B4993" s="450"/>
      <c r="C4993" s="1655"/>
      <c r="D4993" s="1635"/>
      <c r="E4993" s="1631"/>
      <c r="F4993" s="524" t="s">
        <v>1501</v>
      </c>
      <c r="G4993" s="459"/>
    </row>
    <row r="4994" spans="2:7" outlineLevel="1">
      <c r="B4994" s="450"/>
      <c r="C4994" s="1655"/>
      <c r="D4994" s="1634" t="s">
        <v>1486</v>
      </c>
      <c r="E4994" s="1636"/>
      <c r="F4994" s="524" t="s">
        <v>1500</v>
      </c>
      <c r="G4994" s="460"/>
    </row>
    <row r="4995" spans="2:7" outlineLevel="1">
      <c r="B4995" s="450"/>
      <c r="C4995" s="1655"/>
      <c r="D4995" s="1635"/>
      <c r="E4995" s="1631"/>
      <c r="F4995" s="524" t="s">
        <v>1501</v>
      </c>
      <c r="G4995" s="460"/>
    </row>
    <row r="4996" spans="2:7" outlineLevel="1">
      <c r="B4996" s="450"/>
      <c r="C4996" s="1655"/>
      <c r="D4996" s="1634" t="s">
        <v>1503</v>
      </c>
      <c r="E4996" s="1636"/>
      <c r="F4996" s="524" t="s">
        <v>1500</v>
      </c>
      <c r="G4996" s="461"/>
    </row>
    <row r="4997" spans="2:7" outlineLevel="1">
      <c r="B4997" s="450"/>
      <c r="C4997" s="1655"/>
      <c r="D4997" s="1637"/>
      <c r="E4997" s="1638"/>
      <c r="F4997" s="525" t="s">
        <v>1501</v>
      </c>
      <c r="G4997" s="462"/>
    </row>
    <row r="4998" spans="2:7" outlineLevel="1">
      <c r="B4998" s="450"/>
      <c r="C4998" s="1655"/>
      <c r="D4998" s="1639" t="s">
        <v>1504</v>
      </c>
      <c r="E4998" s="1640" t="s">
        <v>1484</v>
      </c>
      <c r="F4998" s="523" t="s">
        <v>1500</v>
      </c>
      <c r="G4998" s="463"/>
    </row>
    <row r="4999" spans="2:7" outlineLevel="1">
      <c r="B4999" s="450"/>
      <c r="C4999" s="1655"/>
      <c r="D4999" s="1635"/>
      <c r="E4999" s="1631"/>
      <c r="F4999" s="524" t="s">
        <v>1501</v>
      </c>
      <c r="G4999" s="464"/>
    </row>
    <row r="5000" spans="2:7" outlineLevel="1">
      <c r="B5000" s="450"/>
      <c r="C5000" s="1655"/>
      <c r="D5000" s="1634" t="s">
        <v>1505</v>
      </c>
      <c r="E5000" s="1636" t="s">
        <v>1484</v>
      </c>
      <c r="F5000" s="524" t="s">
        <v>1500</v>
      </c>
      <c r="G5000" s="464"/>
    </row>
    <row r="5001" spans="2:7" outlineLevel="1">
      <c r="B5001" s="450"/>
      <c r="C5001" s="1655"/>
      <c r="D5001" s="1635"/>
      <c r="E5001" s="1631"/>
      <c r="F5001" s="524" t="s">
        <v>1501</v>
      </c>
      <c r="G5001" s="464"/>
    </row>
    <row r="5002" spans="2:7" outlineLevel="1">
      <c r="B5002" s="450"/>
      <c r="C5002" s="1655"/>
      <c r="D5002" s="1634" t="s">
        <v>1505</v>
      </c>
      <c r="E5002" s="1636" t="s">
        <v>1499</v>
      </c>
      <c r="F5002" s="524" t="s">
        <v>1500</v>
      </c>
      <c r="G5002" s="464"/>
    </row>
    <row r="5003" spans="2:7" outlineLevel="1">
      <c r="B5003" s="450"/>
      <c r="C5003" s="1655"/>
      <c r="D5003" s="1635"/>
      <c r="E5003" s="1631"/>
      <c r="F5003" s="524" t="s">
        <v>1501</v>
      </c>
      <c r="G5003" s="464"/>
    </row>
    <row r="5004" spans="2:7" outlineLevel="1">
      <c r="B5004" s="450"/>
      <c r="C5004" s="1655"/>
      <c r="D5004" s="1634" t="s">
        <v>1506</v>
      </c>
      <c r="E5004" s="1636" t="s">
        <v>1484</v>
      </c>
      <c r="F5004" s="524" t="s">
        <v>1500</v>
      </c>
      <c r="G5004" s="464"/>
    </row>
    <row r="5005" spans="2:7" outlineLevel="1">
      <c r="B5005" s="450"/>
      <c r="C5005" s="1655"/>
      <c r="D5005" s="1635"/>
      <c r="E5005" s="1631"/>
      <c r="F5005" s="524" t="s">
        <v>1501</v>
      </c>
      <c r="G5005" s="464"/>
    </row>
    <row r="5006" spans="2:7" outlineLevel="1">
      <c r="B5006" s="450"/>
      <c r="C5006" s="1655"/>
      <c r="D5006" s="1634" t="s">
        <v>1506</v>
      </c>
      <c r="E5006" s="1636" t="s">
        <v>1499</v>
      </c>
      <c r="F5006" s="524" t="s">
        <v>1500</v>
      </c>
      <c r="G5006" s="464"/>
    </row>
    <row r="5007" spans="2:7" outlineLevel="1">
      <c r="B5007" s="450"/>
      <c r="C5007" s="1656"/>
      <c r="D5007" s="1637"/>
      <c r="E5007" s="1638"/>
      <c r="F5007" s="525" t="s">
        <v>1501</v>
      </c>
      <c r="G5007" s="452"/>
    </row>
    <row r="5008" spans="2:7" outlineLevel="1">
      <c r="B5008" s="450"/>
      <c r="C5008" s="1657" t="s">
        <v>1497</v>
      </c>
      <c r="D5008" s="1639" t="s">
        <v>1498</v>
      </c>
      <c r="E5008" s="1640" t="s">
        <v>1499</v>
      </c>
      <c r="F5008" s="526" t="s">
        <v>1500</v>
      </c>
      <c r="G5008" s="449"/>
    </row>
    <row r="5009" spans="2:7" outlineLevel="1">
      <c r="B5009" s="450"/>
      <c r="C5009" s="1655"/>
      <c r="D5009" s="1637"/>
      <c r="E5009" s="1638"/>
      <c r="F5009" s="525" t="s">
        <v>1501</v>
      </c>
      <c r="G5009" s="452"/>
    </row>
    <row r="5010" spans="2:7" outlineLevel="1">
      <c r="B5010" s="450"/>
      <c r="C5010" s="1655"/>
      <c r="D5010" s="1639" t="s">
        <v>1502</v>
      </c>
      <c r="E5010" s="1640" t="s">
        <v>1484</v>
      </c>
      <c r="F5010" s="526" t="s">
        <v>1500</v>
      </c>
      <c r="G5010" s="453"/>
    </row>
    <row r="5011" spans="2:7" outlineLevel="1">
      <c r="B5011" s="450"/>
      <c r="C5011" s="1655"/>
      <c r="D5011" s="1635"/>
      <c r="E5011" s="1631"/>
      <c r="F5011" s="524" t="s">
        <v>1501</v>
      </c>
      <c r="G5011" s="455"/>
    </row>
    <row r="5012" spans="2:7" outlineLevel="1">
      <c r="B5012" s="450"/>
      <c r="C5012" s="1655"/>
      <c r="D5012" s="1634" t="s">
        <v>1502</v>
      </c>
      <c r="E5012" s="1636" t="s">
        <v>1499</v>
      </c>
      <c r="F5012" s="524" t="s">
        <v>1500</v>
      </c>
      <c r="G5012" s="455"/>
    </row>
    <row r="5013" spans="2:7" outlineLevel="1">
      <c r="B5013" s="450"/>
      <c r="C5013" s="1655"/>
      <c r="D5013" s="1637"/>
      <c r="E5013" s="1638"/>
      <c r="F5013" s="525" t="s">
        <v>1501</v>
      </c>
      <c r="G5013" s="456"/>
    </row>
    <row r="5014" spans="2:7" outlineLevel="1">
      <c r="B5014" s="450"/>
      <c r="C5014" s="1655"/>
      <c r="D5014" s="1639" t="s">
        <v>1485</v>
      </c>
      <c r="E5014" s="1640"/>
      <c r="F5014" s="523" t="s">
        <v>1500</v>
      </c>
      <c r="G5014" s="458"/>
    </row>
    <row r="5015" spans="2:7" outlineLevel="1">
      <c r="B5015" s="450"/>
      <c r="C5015" s="1655"/>
      <c r="D5015" s="1635"/>
      <c r="E5015" s="1631"/>
      <c r="F5015" s="524" t="s">
        <v>1501</v>
      </c>
      <c r="G5015" s="459"/>
    </row>
    <row r="5016" spans="2:7" outlineLevel="1">
      <c r="B5016" s="450"/>
      <c r="C5016" s="1655"/>
      <c r="D5016" s="1634" t="s">
        <v>1486</v>
      </c>
      <c r="E5016" s="1636"/>
      <c r="F5016" s="524" t="s">
        <v>1500</v>
      </c>
      <c r="G5016" s="460"/>
    </row>
    <row r="5017" spans="2:7" outlineLevel="1">
      <c r="B5017" s="450"/>
      <c r="C5017" s="1655"/>
      <c r="D5017" s="1635"/>
      <c r="E5017" s="1631"/>
      <c r="F5017" s="524" t="s">
        <v>1501</v>
      </c>
      <c r="G5017" s="460"/>
    </row>
    <row r="5018" spans="2:7" outlineLevel="1">
      <c r="B5018" s="450"/>
      <c r="C5018" s="1655"/>
      <c r="D5018" s="1634" t="s">
        <v>1503</v>
      </c>
      <c r="E5018" s="1636"/>
      <c r="F5018" s="524" t="s">
        <v>1500</v>
      </c>
      <c r="G5018" s="461"/>
    </row>
    <row r="5019" spans="2:7" outlineLevel="1">
      <c r="B5019" s="450"/>
      <c r="C5019" s="1655"/>
      <c r="D5019" s="1637"/>
      <c r="E5019" s="1638"/>
      <c r="F5019" s="525" t="s">
        <v>1501</v>
      </c>
      <c r="G5019" s="462"/>
    </row>
    <row r="5020" spans="2:7" outlineLevel="1">
      <c r="B5020" s="450"/>
      <c r="C5020" s="1655"/>
      <c r="D5020" s="1639" t="s">
        <v>1504</v>
      </c>
      <c r="E5020" s="1640" t="s">
        <v>1484</v>
      </c>
      <c r="F5020" s="523" t="s">
        <v>1500</v>
      </c>
      <c r="G5020" s="463"/>
    </row>
    <row r="5021" spans="2:7" outlineLevel="1">
      <c r="B5021" s="450"/>
      <c r="C5021" s="1655"/>
      <c r="D5021" s="1635"/>
      <c r="E5021" s="1631"/>
      <c r="F5021" s="524" t="s">
        <v>1501</v>
      </c>
      <c r="G5021" s="464"/>
    </row>
    <row r="5022" spans="2:7" outlineLevel="1">
      <c r="B5022" s="450"/>
      <c r="C5022" s="1655"/>
      <c r="D5022" s="1634" t="s">
        <v>1505</v>
      </c>
      <c r="E5022" s="1636" t="s">
        <v>1484</v>
      </c>
      <c r="F5022" s="524" t="s">
        <v>1500</v>
      </c>
      <c r="G5022" s="464"/>
    </row>
    <row r="5023" spans="2:7" outlineLevel="1">
      <c r="B5023" s="450"/>
      <c r="C5023" s="1655"/>
      <c r="D5023" s="1635"/>
      <c r="E5023" s="1631"/>
      <c r="F5023" s="524" t="s">
        <v>1501</v>
      </c>
      <c r="G5023" s="464"/>
    </row>
    <row r="5024" spans="2:7" outlineLevel="1">
      <c r="B5024" s="450"/>
      <c r="C5024" s="1655"/>
      <c r="D5024" s="1634" t="s">
        <v>1505</v>
      </c>
      <c r="E5024" s="1636" t="s">
        <v>1499</v>
      </c>
      <c r="F5024" s="524" t="s">
        <v>1500</v>
      </c>
      <c r="G5024" s="464"/>
    </row>
    <row r="5025" spans="2:7" outlineLevel="1">
      <c r="B5025" s="450"/>
      <c r="C5025" s="1655"/>
      <c r="D5025" s="1635"/>
      <c r="E5025" s="1631"/>
      <c r="F5025" s="524" t="s">
        <v>1501</v>
      </c>
      <c r="G5025" s="464"/>
    </row>
    <row r="5026" spans="2:7" outlineLevel="1">
      <c r="B5026" s="450"/>
      <c r="C5026" s="1655"/>
      <c r="D5026" s="1634" t="s">
        <v>1506</v>
      </c>
      <c r="E5026" s="1636" t="s">
        <v>1484</v>
      </c>
      <c r="F5026" s="524" t="s">
        <v>1500</v>
      </c>
      <c r="G5026" s="464"/>
    </row>
    <row r="5027" spans="2:7" outlineLevel="1">
      <c r="B5027" s="450"/>
      <c r="C5027" s="1655"/>
      <c r="D5027" s="1635"/>
      <c r="E5027" s="1631"/>
      <c r="F5027" s="524" t="s">
        <v>1501</v>
      </c>
      <c r="G5027" s="464"/>
    </row>
    <row r="5028" spans="2:7" outlineLevel="1">
      <c r="B5028" s="450"/>
      <c r="C5028" s="1655"/>
      <c r="D5028" s="1634" t="s">
        <v>1506</v>
      </c>
      <c r="E5028" s="1636" t="s">
        <v>1499</v>
      </c>
      <c r="F5028" s="524" t="s">
        <v>1500</v>
      </c>
      <c r="G5028" s="464"/>
    </row>
    <row r="5029" spans="2:7" outlineLevel="1">
      <c r="B5029" s="450"/>
      <c r="C5029" s="1656"/>
      <c r="D5029" s="1637"/>
      <c r="E5029" s="1638"/>
      <c r="F5029" s="525" t="s">
        <v>1501</v>
      </c>
      <c r="G5029" s="452"/>
    </row>
    <row r="5030" spans="2:7" outlineLevel="1">
      <c r="B5030" s="450"/>
      <c r="C5030" s="1657" t="s">
        <v>1497</v>
      </c>
      <c r="D5030" s="1639" t="s">
        <v>1498</v>
      </c>
      <c r="E5030" s="1640" t="s">
        <v>1499</v>
      </c>
      <c r="F5030" s="526" t="s">
        <v>1500</v>
      </c>
      <c r="G5030" s="449"/>
    </row>
    <row r="5031" spans="2:7" outlineLevel="1">
      <c r="B5031" s="450"/>
      <c r="C5031" s="1655"/>
      <c r="D5031" s="1637"/>
      <c r="E5031" s="1638"/>
      <c r="F5031" s="525" t="s">
        <v>1501</v>
      </c>
      <c r="G5031" s="452"/>
    </row>
    <row r="5032" spans="2:7" outlineLevel="1">
      <c r="B5032" s="450"/>
      <c r="C5032" s="1655"/>
      <c r="D5032" s="1639" t="s">
        <v>1502</v>
      </c>
      <c r="E5032" s="1640" t="s">
        <v>1484</v>
      </c>
      <c r="F5032" s="526" t="s">
        <v>1500</v>
      </c>
      <c r="G5032" s="453"/>
    </row>
    <row r="5033" spans="2:7" outlineLevel="1">
      <c r="B5033" s="450"/>
      <c r="C5033" s="1655"/>
      <c r="D5033" s="1635"/>
      <c r="E5033" s="1631"/>
      <c r="F5033" s="524" t="s">
        <v>1501</v>
      </c>
      <c r="G5033" s="455"/>
    </row>
    <row r="5034" spans="2:7" outlineLevel="1">
      <c r="B5034" s="450"/>
      <c r="C5034" s="1655"/>
      <c r="D5034" s="1634" t="s">
        <v>1502</v>
      </c>
      <c r="E5034" s="1636" t="s">
        <v>1499</v>
      </c>
      <c r="F5034" s="524" t="s">
        <v>1500</v>
      </c>
      <c r="G5034" s="455"/>
    </row>
    <row r="5035" spans="2:7" outlineLevel="1">
      <c r="B5035" s="450"/>
      <c r="C5035" s="1655"/>
      <c r="D5035" s="1637"/>
      <c r="E5035" s="1638"/>
      <c r="F5035" s="525" t="s">
        <v>1501</v>
      </c>
      <c r="G5035" s="456"/>
    </row>
    <row r="5036" spans="2:7" outlineLevel="1">
      <c r="B5036" s="450"/>
      <c r="C5036" s="1655"/>
      <c r="D5036" s="1639" t="s">
        <v>1485</v>
      </c>
      <c r="E5036" s="1640"/>
      <c r="F5036" s="523" t="s">
        <v>1500</v>
      </c>
      <c r="G5036" s="458"/>
    </row>
    <row r="5037" spans="2:7" outlineLevel="1">
      <c r="B5037" s="450"/>
      <c r="C5037" s="1655"/>
      <c r="D5037" s="1635"/>
      <c r="E5037" s="1631"/>
      <c r="F5037" s="524" t="s">
        <v>1501</v>
      </c>
      <c r="G5037" s="459"/>
    </row>
    <row r="5038" spans="2:7" outlineLevel="1">
      <c r="B5038" s="450"/>
      <c r="C5038" s="1655"/>
      <c r="D5038" s="1634" t="s">
        <v>1486</v>
      </c>
      <c r="E5038" s="1636"/>
      <c r="F5038" s="524" t="s">
        <v>1500</v>
      </c>
      <c r="G5038" s="460"/>
    </row>
    <row r="5039" spans="2:7" outlineLevel="1">
      <c r="B5039" s="450"/>
      <c r="C5039" s="1655"/>
      <c r="D5039" s="1635"/>
      <c r="E5039" s="1631"/>
      <c r="F5039" s="524" t="s">
        <v>1501</v>
      </c>
      <c r="G5039" s="460"/>
    </row>
    <row r="5040" spans="2:7" outlineLevel="1">
      <c r="B5040" s="450"/>
      <c r="C5040" s="1655"/>
      <c r="D5040" s="1634" t="s">
        <v>1503</v>
      </c>
      <c r="E5040" s="1636"/>
      <c r="F5040" s="524" t="s">
        <v>1500</v>
      </c>
      <c r="G5040" s="461"/>
    </row>
    <row r="5041" spans="2:7" outlineLevel="1">
      <c r="B5041" s="450"/>
      <c r="C5041" s="1655"/>
      <c r="D5041" s="1637"/>
      <c r="E5041" s="1638"/>
      <c r="F5041" s="525" t="s">
        <v>1501</v>
      </c>
      <c r="G5041" s="462"/>
    </row>
    <row r="5042" spans="2:7" outlineLevel="1">
      <c r="B5042" s="450"/>
      <c r="C5042" s="1655"/>
      <c r="D5042" s="1639" t="s">
        <v>1504</v>
      </c>
      <c r="E5042" s="1640" t="s">
        <v>1484</v>
      </c>
      <c r="F5042" s="523" t="s">
        <v>1500</v>
      </c>
      <c r="G5042" s="463"/>
    </row>
    <row r="5043" spans="2:7" outlineLevel="1">
      <c r="B5043" s="450"/>
      <c r="C5043" s="1655"/>
      <c r="D5043" s="1635"/>
      <c r="E5043" s="1631"/>
      <c r="F5043" s="524" t="s">
        <v>1501</v>
      </c>
      <c r="G5043" s="464"/>
    </row>
    <row r="5044" spans="2:7" outlineLevel="1">
      <c r="B5044" s="450"/>
      <c r="C5044" s="1655"/>
      <c r="D5044" s="1634" t="s">
        <v>1505</v>
      </c>
      <c r="E5044" s="1636" t="s">
        <v>1484</v>
      </c>
      <c r="F5044" s="524" t="s">
        <v>1500</v>
      </c>
      <c r="G5044" s="464"/>
    </row>
    <row r="5045" spans="2:7" outlineLevel="1">
      <c r="B5045" s="450"/>
      <c r="C5045" s="1655"/>
      <c r="D5045" s="1635"/>
      <c r="E5045" s="1631"/>
      <c r="F5045" s="524" t="s">
        <v>1501</v>
      </c>
      <c r="G5045" s="464"/>
    </row>
    <row r="5046" spans="2:7" outlineLevel="1">
      <c r="B5046" s="450"/>
      <c r="C5046" s="1655"/>
      <c r="D5046" s="1634" t="s">
        <v>1505</v>
      </c>
      <c r="E5046" s="1636" t="s">
        <v>1499</v>
      </c>
      <c r="F5046" s="524" t="s">
        <v>1500</v>
      </c>
      <c r="G5046" s="464"/>
    </row>
    <row r="5047" spans="2:7" outlineLevel="1">
      <c r="B5047" s="450"/>
      <c r="C5047" s="1655"/>
      <c r="D5047" s="1635"/>
      <c r="E5047" s="1631"/>
      <c r="F5047" s="524" t="s">
        <v>1501</v>
      </c>
      <c r="G5047" s="464"/>
    </row>
    <row r="5048" spans="2:7" outlineLevel="1">
      <c r="B5048" s="450"/>
      <c r="C5048" s="1655"/>
      <c r="D5048" s="1634" t="s">
        <v>1506</v>
      </c>
      <c r="E5048" s="1636" t="s">
        <v>1484</v>
      </c>
      <c r="F5048" s="524" t="s">
        <v>1500</v>
      </c>
      <c r="G5048" s="464"/>
    </row>
    <row r="5049" spans="2:7" outlineLevel="1">
      <c r="B5049" s="450"/>
      <c r="C5049" s="1655"/>
      <c r="D5049" s="1635"/>
      <c r="E5049" s="1631"/>
      <c r="F5049" s="524" t="s">
        <v>1501</v>
      </c>
      <c r="G5049" s="464"/>
    </row>
    <row r="5050" spans="2:7" outlineLevel="1">
      <c r="B5050" s="450"/>
      <c r="C5050" s="1655"/>
      <c r="D5050" s="1634" t="s">
        <v>1506</v>
      </c>
      <c r="E5050" s="1636" t="s">
        <v>1499</v>
      </c>
      <c r="F5050" s="524" t="s">
        <v>1500</v>
      </c>
      <c r="G5050" s="464"/>
    </row>
    <row r="5051" spans="2:7" outlineLevel="1">
      <c r="B5051" s="450"/>
      <c r="C5051" s="1656"/>
      <c r="D5051" s="1637"/>
      <c r="E5051" s="1638"/>
      <c r="F5051" s="525" t="s">
        <v>1501</v>
      </c>
      <c r="G5051" s="452"/>
    </row>
    <row r="5052" spans="2:7" outlineLevel="1">
      <c r="B5052" s="450"/>
      <c r="C5052" s="1657" t="s">
        <v>1497</v>
      </c>
      <c r="D5052" s="1639" t="s">
        <v>1498</v>
      </c>
      <c r="E5052" s="1640" t="s">
        <v>1499</v>
      </c>
      <c r="F5052" s="526" t="s">
        <v>1500</v>
      </c>
      <c r="G5052" s="449"/>
    </row>
    <row r="5053" spans="2:7" outlineLevel="1">
      <c r="B5053" s="450"/>
      <c r="C5053" s="1655"/>
      <c r="D5053" s="1637"/>
      <c r="E5053" s="1638"/>
      <c r="F5053" s="525" t="s">
        <v>1501</v>
      </c>
      <c r="G5053" s="452"/>
    </row>
    <row r="5054" spans="2:7" outlineLevel="1">
      <c r="B5054" s="450"/>
      <c r="C5054" s="1655"/>
      <c r="D5054" s="1639" t="s">
        <v>1502</v>
      </c>
      <c r="E5054" s="1640" t="s">
        <v>1484</v>
      </c>
      <c r="F5054" s="526" t="s">
        <v>1500</v>
      </c>
      <c r="G5054" s="453"/>
    </row>
    <row r="5055" spans="2:7" outlineLevel="1">
      <c r="B5055" s="450"/>
      <c r="C5055" s="1655"/>
      <c r="D5055" s="1635"/>
      <c r="E5055" s="1631"/>
      <c r="F5055" s="524" t="s">
        <v>1501</v>
      </c>
      <c r="G5055" s="455"/>
    </row>
    <row r="5056" spans="2:7" outlineLevel="1">
      <c r="B5056" s="450"/>
      <c r="C5056" s="1655"/>
      <c r="D5056" s="1634" t="s">
        <v>1502</v>
      </c>
      <c r="E5056" s="1636" t="s">
        <v>1499</v>
      </c>
      <c r="F5056" s="524" t="s">
        <v>1500</v>
      </c>
      <c r="G5056" s="455"/>
    </row>
    <row r="5057" spans="2:7" outlineLevel="1">
      <c r="B5057" s="450"/>
      <c r="C5057" s="1655"/>
      <c r="D5057" s="1637"/>
      <c r="E5057" s="1638"/>
      <c r="F5057" s="525" t="s">
        <v>1501</v>
      </c>
      <c r="G5057" s="456"/>
    </row>
    <row r="5058" spans="2:7" outlineLevel="1">
      <c r="B5058" s="450"/>
      <c r="C5058" s="1655"/>
      <c r="D5058" s="1639" t="s">
        <v>1485</v>
      </c>
      <c r="E5058" s="1640"/>
      <c r="F5058" s="523" t="s">
        <v>1500</v>
      </c>
      <c r="G5058" s="458"/>
    </row>
    <row r="5059" spans="2:7" outlineLevel="1">
      <c r="B5059" s="450"/>
      <c r="C5059" s="1655"/>
      <c r="D5059" s="1635"/>
      <c r="E5059" s="1631"/>
      <c r="F5059" s="524" t="s">
        <v>1501</v>
      </c>
      <c r="G5059" s="459"/>
    </row>
    <row r="5060" spans="2:7" outlineLevel="1">
      <c r="B5060" s="450"/>
      <c r="C5060" s="1655"/>
      <c r="D5060" s="1634" t="s">
        <v>1486</v>
      </c>
      <c r="E5060" s="1636"/>
      <c r="F5060" s="524" t="s">
        <v>1500</v>
      </c>
      <c r="G5060" s="460"/>
    </row>
    <row r="5061" spans="2:7" outlineLevel="1">
      <c r="B5061" s="450"/>
      <c r="C5061" s="1655"/>
      <c r="D5061" s="1635"/>
      <c r="E5061" s="1631"/>
      <c r="F5061" s="524" t="s">
        <v>1501</v>
      </c>
      <c r="G5061" s="460"/>
    </row>
    <row r="5062" spans="2:7" outlineLevel="1">
      <c r="B5062" s="450"/>
      <c r="C5062" s="1655"/>
      <c r="D5062" s="1634" t="s">
        <v>1503</v>
      </c>
      <c r="E5062" s="1636"/>
      <c r="F5062" s="524" t="s">
        <v>1500</v>
      </c>
      <c r="G5062" s="461"/>
    </row>
    <row r="5063" spans="2:7" outlineLevel="1">
      <c r="B5063" s="450"/>
      <c r="C5063" s="1655"/>
      <c r="D5063" s="1637"/>
      <c r="E5063" s="1638"/>
      <c r="F5063" s="525" t="s">
        <v>1501</v>
      </c>
      <c r="G5063" s="462"/>
    </row>
    <row r="5064" spans="2:7" outlineLevel="1">
      <c r="B5064" s="450"/>
      <c r="C5064" s="1655"/>
      <c r="D5064" s="1639" t="s">
        <v>1504</v>
      </c>
      <c r="E5064" s="1640" t="s">
        <v>1484</v>
      </c>
      <c r="F5064" s="523" t="s">
        <v>1500</v>
      </c>
      <c r="G5064" s="463"/>
    </row>
    <row r="5065" spans="2:7" outlineLevel="1">
      <c r="B5065" s="450"/>
      <c r="C5065" s="1655"/>
      <c r="D5065" s="1635"/>
      <c r="E5065" s="1631"/>
      <c r="F5065" s="524" t="s">
        <v>1501</v>
      </c>
      <c r="G5065" s="464"/>
    </row>
    <row r="5066" spans="2:7" outlineLevel="1">
      <c r="B5066" s="450"/>
      <c r="C5066" s="1655"/>
      <c r="D5066" s="1634" t="s">
        <v>1505</v>
      </c>
      <c r="E5066" s="1636" t="s">
        <v>1484</v>
      </c>
      <c r="F5066" s="524" t="s">
        <v>1500</v>
      </c>
      <c r="G5066" s="464"/>
    </row>
    <row r="5067" spans="2:7" outlineLevel="1">
      <c r="B5067" s="450"/>
      <c r="C5067" s="1655"/>
      <c r="D5067" s="1635"/>
      <c r="E5067" s="1631"/>
      <c r="F5067" s="524" t="s">
        <v>1501</v>
      </c>
      <c r="G5067" s="464"/>
    </row>
    <row r="5068" spans="2:7" outlineLevel="1">
      <c r="B5068" s="450"/>
      <c r="C5068" s="1655"/>
      <c r="D5068" s="1634" t="s">
        <v>1505</v>
      </c>
      <c r="E5068" s="1636" t="s">
        <v>1499</v>
      </c>
      <c r="F5068" s="524" t="s">
        <v>1500</v>
      </c>
      <c r="G5068" s="464"/>
    </row>
    <row r="5069" spans="2:7" outlineLevel="1">
      <c r="B5069" s="450"/>
      <c r="C5069" s="1655"/>
      <c r="D5069" s="1635"/>
      <c r="E5069" s="1631"/>
      <c r="F5069" s="524" t="s">
        <v>1501</v>
      </c>
      <c r="G5069" s="464"/>
    </row>
    <row r="5070" spans="2:7" outlineLevel="1">
      <c r="B5070" s="450"/>
      <c r="C5070" s="1655"/>
      <c r="D5070" s="1634" t="s">
        <v>1506</v>
      </c>
      <c r="E5070" s="1636" t="s">
        <v>1484</v>
      </c>
      <c r="F5070" s="524" t="s">
        <v>1500</v>
      </c>
      <c r="G5070" s="464"/>
    </row>
    <row r="5071" spans="2:7" outlineLevel="1">
      <c r="B5071" s="450"/>
      <c r="C5071" s="1655"/>
      <c r="D5071" s="1635"/>
      <c r="E5071" s="1631"/>
      <c r="F5071" s="524" t="s">
        <v>1501</v>
      </c>
      <c r="G5071" s="464"/>
    </row>
    <row r="5072" spans="2:7" outlineLevel="1">
      <c r="B5072" s="450"/>
      <c r="C5072" s="1655"/>
      <c r="D5072" s="1634" t="s">
        <v>1506</v>
      </c>
      <c r="E5072" s="1636" t="s">
        <v>1499</v>
      </c>
      <c r="F5072" s="524" t="s">
        <v>1500</v>
      </c>
      <c r="G5072" s="464"/>
    </row>
    <row r="5073" spans="2:7" outlineLevel="1">
      <c r="B5073" s="450"/>
      <c r="C5073" s="1656"/>
      <c r="D5073" s="1637"/>
      <c r="E5073" s="1638"/>
      <c r="F5073" s="525" t="s">
        <v>1501</v>
      </c>
      <c r="G5073" s="452"/>
    </row>
    <row r="5074" spans="2:7" outlineLevel="1">
      <c r="B5074" s="450"/>
      <c r="C5074" s="1657" t="s">
        <v>1497</v>
      </c>
      <c r="D5074" s="1639" t="s">
        <v>1498</v>
      </c>
      <c r="E5074" s="1640" t="s">
        <v>1499</v>
      </c>
      <c r="F5074" s="526" t="s">
        <v>1500</v>
      </c>
      <c r="G5074" s="449"/>
    </row>
    <row r="5075" spans="2:7" outlineLevel="1">
      <c r="B5075" s="450"/>
      <c r="C5075" s="1655"/>
      <c r="D5075" s="1637"/>
      <c r="E5075" s="1638"/>
      <c r="F5075" s="525" t="s">
        <v>1501</v>
      </c>
      <c r="G5075" s="452"/>
    </row>
    <row r="5076" spans="2:7" outlineLevel="1">
      <c r="B5076" s="450"/>
      <c r="C5076" s="1655"/>
      <c r="D5076" s="1639" t="s">
        <v>1502</v>
      </c>
      <c r="E5076" s="1640" t="s">
        <v>1484</v>
      </c>
      <c r="F5076" s="526" t="s">
        <v>1500</v>
      </c>
      <c r="G5076" s="453"/>
    </row>
    <row r="5077" spans="2:7" outlineLevel="1">
      <c r="B5077" s="450"/>
      <c r="C5077" s="1655"/>
      <c r="D5077" s="1635"/>
      <c r="E5077" s="1631"/>
      <c r="F5077" s="524" t="s">
        <v>1501</v>
      </c>
      <c r="G5077" s="455"/>
    </row>
    <row r="5078" spans="2:7" outlineLevel="1">
      <c r="B5078" s="450"/>
      <c r="C5078" s="1655"/>
      <c r="D5078" s="1634" t="s">
        <v>1502</v>
      </c>
      <c r="E5078" s="1636" t="s">
        <v>1499</v>
      </c>
      <c r="F5078" s="524" t="s">
        <v>1500</v>
      </c>
      <c r="G5078" s="455"/>
    </row>
    <row r="5079" spans="2:7" outlineLevel="1">
      <c r="B5079" s="450"/>
      <c r="C5079" s="1655"/>
      <c r="D5079" s="1637"/>
      <c r="E5079" s="1638"/>
      <c r="F5079" s="525" t="s">
        <v>1501</v>
      </c>
      <c r="G5079" s="456"/>
    </row>
    <row r="5080" spans="2:7" outlineLevel="1">
      <c r="B5080" s="450"/>
      <c r="C5080" s="1655"/>
      <c r="D5080" s="1639" t="s">
        <v>1485</v>
      </c>
      <c r="E5080" s="1640"/>
      <c r="F5080" s="523" t="s">
        <v>1500</v>
      </c>
      <c r="G5080" s="458"/>
    </row>
    <row r="5081" spans="2:7" outlineLevel="1">
      <c r="B5081" s="450"/>
      <c r="C5081" s="1655"/>
      <c r="D5081" s="1635"/>
      <c r="E5081" s="1631"/>
      <c r="F5081" s="524" t="s">
        <v>1501</v>
      </c>
      <c r="G5081" s="459"/>
    </row>
    <row r="5082" spans="2:7" outlineLevel="1">
      <c r="B5082" s="450"/>
      <c r="C5082" s="1655"/>
      <c r="D5082" s="1634" t="s">
        <v>1486</v>
      </c>
      <c r="E5082" s="1636"/>
      <c r="F5082" s="524" t="s">
        <v>1500</v>
      </c>
      <c r="G5082" s="460"/>
    </row>
    <row r="5083" spans="2:7" outlineLevel="1">
      <c r="B5083" s="450"/>
      <c r="C5083" s="1655"/>
      <c r="D5083" s="1635"/>
      <c r="E5083" s="1631"/>
      <c r="F5083" s="524" t="s">
        <v>1501</v>
      </c>
      <c r="G5083" s="460"/>
    </row>
    <row r="5084" spans="2:7" outlineLevel="1">
      <c r="B5084" s="450"/>
      <c r="C5084" s="1655"/>
      <c r="D5084" s="1634" t="s">
        <v>1503</v>
      </c>
      <c r="E5084" s="1636"/>
      <c r="F5084" s="524" t="s">
        <v>1500</v>
      </c>
      <c r="G5084" s="461"/>
    </row>
    <row r="5085" spans="2:7" outlineLevel="1">
      <c r="B5085" s="450"/>
      <c r="C5085" s="1655"/>
      <c r="D5085" s="1637"/>
      <c r="E5085" s="1638"/>
      <c r="F5085" s="525" t="s">
        <v>1501</v>
      </c>
      <c r="G5085" s="462"/>
    </row>
    <row r="5086" spans="2:7" outlineLevel="1">
      <c r="B5086" s="450"/>
      <c r="C5086" s="1655"/>
      <c r="D5086" s="1639" t="s">
        <v>1504</v>
      </c>
      <c r="E5086" s="1640" t="s">
        <v>1484</v>
      </c>
      <c r="F5086" s="523" t="s">
        <v>1500</v>
      </c>
      <c r="G5086" s="463"/>
    </row>
    <row r="5087" spans="2:7" outlineLevel="1">
      <c r="B5087" s="450"/>
      <c r="C5087" s="1655"/>
      <c r="D5087" s="1635"/>
      <c r="E5087" s="1631"/>
      <c r="F5087" s="524" t="s">
        <v>1501</v>
      </c>
      <c r="G5087" s="464"/>
    </row>
    <row r="5088" spans="2:7" outlineLevel="1">
      <c r="B5088" s="450"/>
      <c r="C5088" s="1655"/>
      <c r="D5088" s="1634" t="s">
        <v>1505</v>
      </c>
      <c r="E5088" s="1636" t="s">
        <v>1484</v>
      </c>
      <c r="F5088" s="524" t="s">
        <v>1500</v>
      </c>
      <c r="G5088" s="464"/>
    </row>
    <row r="5089" spans="2:7" outlineLevel="1">
      <c r="B5089" s="450"/>
      <c r="C5089" s="1655"/>
      <c r="D5089" s="1635"/>
      <c r="E5089" s="1631"/>
      <c r="F5089" s="524" t="s">
        <v>1501</v>
      </c>
      <c r="G5089" s="464"/>
    </row>
    <row r="5090" spans="2:7" outlineLevel="1">
      <c r="B5090" s="450"/>
      <c r="C5090" s="1655"/>
      <c r="D5090" s="1634" t="s">
        <v>1505</v>
      </c>
      <c r="E5090" s="1636" t="s">
        <v>1499</v>
      </c>
      <c r="F5090" s="524" t="s">
        <v>1500</v>
      </c>
      <c r="G5090" s="464"/>
    </row>
    <row r="5091" spans="2:7" outlineLevel="1">
      <c r="B5091" s="450"/>
      <c r="C5091" s="1655"/>
      <c r="D5091" s="1635"/>
      <c r="E5091" s="1631"/>
      <c r="F5091" s="524" t="s">
        <v>1501</v>
      </c>
      <c r="G5091" s="464"/>
    </row>
    <row r="5092" spans="2:7" outlineLevel="1">
      <c r="B5092" s="450"/>
      <c r="C5092" s="1655"/>
      <c r="D5092" s="1634" t="s">
        <v>1506</v>
      </c>
      <c r="E5092" s="1636" t="s">
        <v>1484</v>
      </c>
      <c r="F5092" s="524" t="s">
        <v>1500</v>
      </c>
      <c r="G5092" s="464"/>
    </row>
    <row r="5093" spans="2:7" outlineLevel="1">
      <c r="B5093" s="450"/>
      <c r="C5093" s="1655"/>
      <c r="D5093" s="1635"/>
      <c r="E5093" s="1631"/>
      <c r="F5093" s="524" t="s">
        <v>1501</v>
      </c>
      <c r="G5093" s="464"/>
    </row>
    <row r="5094" spans="2:7" outlineLevel="1">
      <c r="B5094" s="450"/>
      <c r="C5094" s="1655"/>
      <c r="D5094" s="1634" t="s">
        <v>1506</v>
      </c>
      <c r="E5094" s="1636" t="s">
        <v>1499</v>
      </c>
      <c r="F5094" s="524" t="s">
        <v>1500</v>
      </c>
      <c r="G5094" s="464"/>
    </row>
    <row r="5095" spans="2:7" outlineLevel="1">
      <c r="B5095" s="450"/>
      <c r="C5095" s="1656"/>
      <c r="D5095" s="1637"/>
      <c r="E5095" s="1638"/>
      <c r="F5095" s="525" t="s">
        <v>1501</v>
      </c>
      <c r="G5095" s="452"/>
    </row>
    <row r="5096" spans="2:7" outlineLevel="1">
      <c r="B5096" s="450"/>
      <c r="C5096" s="1657" t="s">
        <v>1497</v>
      </c>
      <c r="D5096" s="1639" t="s">
        <v>1498</v>
      </c>
      <c r="E5096" s="1640" t="s">
        <v>1499</v>
      </c>
      <c r="F5096" s="526" t="s">
        <v>1500</v>
      </c>
      <c r="G5096" s="449"/>
    </row>
    <row r="5097" spans="2:7" outlineLevel="1">
      <c r="B5097" s="450"/>
      <c r="C5097" s="1655"/>
      <c r="D5097" s="1637"/>
      <c r="E5097" s="1638"/>
      <c r="F5097" s="525" t="s">
        <v>1501</v>
      </c>
      <c r="G5097" s="452"/>
    </row>
    <row r="5098" spans="2:7" outlineLevel="1">
      <c r="B5098" s="450"/>
      <c r="C5098" s="1655"/>
      <c r="D5098" s="1639" t="s">
        <v>1502</v>
      </c>
      <c r="E5098" s="1640" t="s">
        <v>1484</v>
      </c>
      <c r="F5098" s="526" t="s">
        <v>1500</v>
      </c>
      <c r="G5098" s="453"/>
    </row>
    <row r="5099" spans="2:7" outlineLevel="1">
      <c r="B5099" s="450"/>
      <c r="C5099" s="1655"/>
      <c r="D5099" s="1635"/>
      <c r="E5099" s="1631"/>
      <c r="F5099" s="524" t="s">
        <v>1501</v>
      </c>
      <c r="G5099" s="455"/>
    </row>
    <row r="5100" spans="2:7" outlineLevel="1">
      <c r="B5100" s="450"/>
      <c r="C5100" s="1655"/>
      <c r="D5100" s="1634" t="s">
        <v>1502</v>
      </c>
      <c r="E5100" s="1636" t="s">
        <v>1499</v>
      </c>
      <c r="F5100" s="524" t="s">
        <v>1500</v>
      </c>
      <c r="G5100" s="455"/>
    </row>
    <row r="5101" spans="2:7" outlineLevel="1">
      <c r="B5101" s="450"/>
      <c r="C5101" s="1655"/>
      <c r="D5101" s="1637"/>
      <c r="E5101" s="1638"/>
      <c r="F5101" s="525" t="s">
        <v>1501</v>
      </c>
      <c r="G5101" s="456"/>
    </row>
    <row r="5102" spans="2:7" outlineLevel="1">
      <c r="B5102" s="450"/>
      <c r="C5102" s="1655"/>
      <c r="D5102" s="1639" t="s">
        <v>1485</v>
      </c>
      <c r="E5102" s="1640"/>
      <c r="F5102" s="523" t="s">
        <v>1500</v>
      </c>
      <c r="G5102" s="458"/>
    </row>
    <row r="5103" spans="2:7" outlineLevel="1">
      <c r="B5103" s="450"/>
      <c r="C5103" s="1655"/>
      <c r="D5103" s="1635"/>
      <c r="E5103" s="1631"/>
      <c r="F5103" s="524" t="s">
        <v>1501</v>
      </c>
      <c r="G5103" s="459"/>
    </row>
    <row r="5104" spans="2:7" outlineLevel="1">
      <c r="B5104" s="450"/>
      <c r="C5104" s="1655"/>
      <c r="D5104" s="1634" t="s">
        <v>1486</v>
      </c>
      <c r="E5104" s="1636"/>
      <c r="F5104" s="524" t="s">
        <v>1500</v>
      </c>
      <c r="G5104" s="460"/>
    </row>
    <row r="5105" spans="2:7" outlineLevel="1">
      <c r="B5105" s="450"/>
      <c r="C5105" s="1655"/>
      <c r="D5105" s="1635"/>
      <c r="E5105" s="1631"/>
      <c r="F5105" s="524" t="s">
        <v>1501</v>
      </c>
      <c r="G5105" s="460"/>
    </row>
    <row r="5106" spans="2:7" outlineLevel="1">
      <c r="B5106" s="450"/>
      <c r="C5106" s="1655"/>
      <c r="D5106" s="1634" t="s">
        <v>1503</v>
      </c>
      <c r="E5106" s="1636"/>
      <c r="F5106" s="524" t="s">
        <v>1500</v>
      </c>
      <c r="G5106" s="461"/>
    </row>
    <row r="5107" spans="2:7" outlineLevel="1">
      <c r="B5107" s="450"/>
      <c r="C5107" s="1655"/>
      <c r="D5107" s="1637"/>
      <c r="E5107" s="1638"/>
      <c r="F5107" s="525" t="s">
        <v>1501</v>
      </c>
      <c r="G5107" s="462"/>
    </row>
    <row r="5108" spans="2:7" outlineLevel="1">
      <c r="B5108" s="450"/>
      <c r="C5108" s="1655"/>
      <c r="D5108" s="1639" t="s">
        <v>1504</v>
      </c>
      <c r="E5108" s="1640" t="s">
        <v>1484</v>
      </c>
      <c r="F5108" s="523" t="s">
        <v>1500</v>
      </c>
      <c r="G5108" s="463"/>
    </row>
    <row r="5109" spans="2:7" outlineLevel="1">
      <c r="B5109" s="450"/>
      <c r="C5109" s="1655"/>
      <c r="D5109" s="1635"/>
      <c r="E5109" s="1631"/>
      <c r="F5109" s="524" t="s">
        <v>1501</v>
      </c>
      <c r="G5109" s="464"/>
    </row>
    <row r="5110" spans="2:7" outlineLevel="1">
      <c r="B5110" s="450"/>
      <c r="C5110" s="1655"/>
      <c r="D5110" s="1634" t="s">
        <v>1505</v>
      </c>
      <c r="E5110" s="1636" t="s">
        <v>1484</v>
      </c>
      <c r="F5110" s="524" t="s">
        <v>1500</v>
      </c>
      <c r="G5110" s="464"/>
    </row>
    <row r="5111" spans="2:7" outlineLevel="1">
      <c r="B5111" s="450"/>
      <c r="C5111" s="1655"/>
      <c r="D5111" s="1635"/>
      <c r="E5111" s="1631"/>
      <c r="F5111" s="524" t="s">
        <v>1501</v>
      </c>
      <c r="G5111" s="464"/>
    </row>
    <row r="5112" spans="2:7" outlineLevel="1">
      <c r="B5112" s="450"/>
      <c r="C5112" s="1655"/>
      <c r="D5112" s="1634" t="s">
        <v>1505</v>
      </c>
      <c r="E5112" s="1636" t="s">
        <v>1499</v>
      </c>
      <c r="F5112" s="524" t="s">
        <v>1500</v>
      </c>
      <c r="G5112" s="464"/>
    </row>
    <row r="5113" spans="2:7" outlineLevel="1">
      <c r="B5113" s="450"/>
      <c r="C5113" s="1655"/>
      <c r="D5113" s="1635"/>
      <c r="E5113" s="1631"/>
      <c r="F5113" s="524" t="s">
        <v>1501</v>
      </c>
      <c r="G5113" s="464"/>
    </row>
    <row r="5114" spans="2:7" outlineLevel="1">
      <c r="B5114" s="450"/>
      <c r="C5114" s="1655"/>
      <c r="D5114" s="1634" t="s">
        <v>1506</v>
      </c>
      <c r="E5114" s="1636" t="s">
        <v>1484</v>
      </c>
      <c r="F5114" s="524" t="s">
        <v>1500</v>
      </c>
      <c r="G5114" s="464"/>
    </row>
    <row r="5115" spans="2:7" outlineLevel="1">
      <c r="B5115" s="450"/>
      <c r="C5115" s="1655"/>
      <c r="D5115" s="1635"/>
      <c r="E5115" s="1631"/>
      <c r="F5115" s="524" t="s">
        <v>1501</v>
      </c>
      <c r="G5115" s="464"/>
    </row>
    <row r="5116" spans="2:7" outlineLevel="1">
      <c r="B5116" s="450"/>
      <c r="C5116" s="1655"/>
      <c r="D5116" s="1634" t="s">
        <v>1506</v>
      </c>
      <c r="E5116" s="1636" t="s">
        <v>1499</v>
      </c>
      <c r="F5116" s="524" t="s">
        <v>1500</v>
      </c>
      <c r="G5116" s="464"/>
    </row>
    <row r="5117" spans="2:7" outlineLevel="1">
      <c r="B5117" s="450"/>
      <c r="C5117" s="1656"/>
      <c r="D5117" s="1637"/>
      <c r="E5117" s="1638"/>
      <c r="F5117" s="525" t="s">
        <v>1501</v>
      </c>
      <c r="G5117" s="452"/>
    </row>
    <row r="5118" spans="2:7" outlineLevel="1">
      <c r="B5118" s="450"/>
      <c r="C5118" s="1657" t="s">
        <v>1497</v>
      </c>
      <c r="D5118" s="1639" t="s">
        <v>1498</v>
      </c>
      <c r="E5118" s="1640" t="s">
        <v>1499</v>
      </c>
      <c r="F5118" s="526" t="s">
        <v>1500</v>
      </c>
      <c r="G5118" s="449"/>
    </row>
    <row r="5119" spans="2:7" outlineLevel="1">
      <c r="B5119" s="450"/>
      <c r="C5119" s="1655"/>
      <c r="D5119" s="1637"/>
      <c r="E5119" s="1638"/>
      <c r="F5119" s="525" t="s">
        <v>1501</v>
      </c>
      <c r="G5119" s="452"/>
    </row>
    <row r="5120" spans="2:7" outlineLevel="1">
      <c r="B5120" s="450"/>
      <c r="C5120" s="1655"/>
      <c r="D5120" s="1639" t="s">
        <v>1502</v>
      </c>
      <c r="E5120" s="1640" t="s">
        <v>1484</v>
      </c>
      <c r="F5120" s="526" t="s">
        <v>1500</v>
      </c>
      <c r="G5120" s="453"/>
    </row>
    <row r="5121" spans="2:7" outlineLevel="1">
      <c r="B5121" s="450"/>
      <c r="C5121" s="1655"/>
      <c r="D5121" s="1635"/>
      <c r="E5121" s="1631"/>
      <c r="F5121" s="524" t="s">
        <v>1501</v>
      </c>
      <c r="G5121" s="455"/>
    </row>
    <row r="5122" spans="2:7" outlineLevel="1">
      <c r="B5122" s="450"/>
      <c r="C5122" s="1655"/>
      <c r="D5122" s="1634" t="s">
        <v>1502</v>
      </c>
      <c r="E5122" s="1636" t="s">
        <v>1499</v>
      </c>
      <c r="F5122" s="524" t="s">
        <v>1500</v>
      </c>
      <c r="G5122" s="455"/>
    </row>
    <row r="5123" spans="2:7" outlineLevel="1">
      <c r="B5123" s="450"/>
      <c r="C5123" s="1655"/>
      <c r="D5123" s="1637"/>
      <c r="E5123" s="1638"/>
      <c r="F5123" s="525" t="s">
        <v>1501</v>
      </c>
      <c r="G5123" s="456"/>
    </row>
    <row r="5124" spans="2:7" outlineLevel="1">
      <c r="B5124" s="450"/>
      <c r="C5124" s="1655"/>
      <c r="D5124" s="1639" t="s">
        <v>1485</v>
      </c>
      <c r="E5124" s="1640"/>
      <c r="F5124" s="523" t="s">
        <v>1500</v>
      </c>
      <c r="G5124" s="458"/>
    </row>
    <row r="5125" spans="2:7" outlineLevel="1">
      <c r="B5125" s="450"/>
      <c r="C5125" s="1655"/>
      <c r="D5125" s="1635"/>
      <c r="E5125" s="1631"/>
      <c r="F5125" s="524" t="s">
        <v>1501</v>
      </c>
      <c r="G5125" s="459"/>
    </row>
    <row r="5126" spans="2:7" outlineLevel="1">
      <c r="B5126" s="450"/>
      <c r="C5126" s="1655"/>
      <c r="D5126" s="1634" t="s">
        <v>1486</v>
      </c>
      <c r="E5126" s="1636"/>
      <c r="F5126" s="524" t="s">
        <v>1500</v>
      </c>
      <c r="G5126" s="460"/>
    </row>
    <row r="5127" spans="2:7" outlineLevel="1">
      <c r="B5127" s="450"/>
      <c r="C5127" s="1655"/>
      <c r="D5127" s="1635"/>
      <c r="E5127" s="1631"/>
      <c r="F5127" s="524" t="s">
        <v>1501</v>
      </c>
      <c r="G5127" s="460"/>
    </row>
    <row r="5128" spans="2:7" outlineLevel="1">
      <c r="B5128" s="450"/>
      <c r="C5128" s="1655"/>
      <c r="D5128" s="1634" t="s">
        <v>1503</v>
      </c>
      <c r="E5128" s="1636"/>
      <c r="F5128" s="524" t="s">
        <v>1500</v>
      </c>
      <c r="G5128" s="461"/>
    </row>
    <row r="5129" spans="2:7" outlineLevel="1">
      <c r="B5129" s="450"/>
      <c r="C5129" s="1655"/>
      <c r="D5129" s="1637"/>
      <c r="E5129" s="1638"/>
      <c r="F5129" s="525" t="s">
        <v>1501</v>
      </c>
      <c r="G5129" s="462"/>
    </row>
    <row r="5130" spans="2:7" outlineLevel="1">
      <c r="B5130" s="450"/>
      <c r="C5130" s="1655"/>
      <c r="D5130" s="1639" t="s">
        <v>1504</v>
      </c>
      <c r="E5130" s="1640" t="s">
        <v>1484</v>
      </c>
      <c r="F5130" s="523" t="s">
        <v>1500</v>
      </c>
      <c r="G5130" s="463"/>
    </row>
    <row r="5131" spans="2:7" outlineLevel="1">
      <c r="B5131" s="450"/>
      <c r="C5131" s="1655"/>
      <c r="D5131" s="1635"/>
      <c r="E5131" s="1631"/>
      <c r="F5131" s="524" t="s">
        <v>1501</v>
      </c>
      <c r="G5131" s="464"/>
    </row>
    <row r="5132" spans="2:7" outlineLevel="1">
      <c r="B5132" s="450"/>
      <c r="C5132" s="1655"/>
      <c r="D5132" s="1634" t="s">
        <v>1505</v>
      </c>
      <c r="E5132" s="1636" t="s">
        <v>1484</v>
      </c>
      <c r="F5132" s="524" t="s">
        <v>1500</v>
      </c>
      <c r="G5132" s="464"/>
    </row>
    <row r="5133" spans="2:7" outlineLevel="1">
      <c r="B5133" s="450"/>
      <c r="C5133" s="1655"/>
      <c r="D5133" s="1635"/>
      <c r="E5133" s="1631"/>
      <c r="F5133" s="524" t="s">
        <v>1501</v>
      </c>
      <c r="G5133" s="464"/>
    </row>
    <row r="5134" spans="2:7" outlineLevel="1">
      <c r="B5134" s="450"/>
      <c r="C5134" s="1655"/>
      <c r="D5134" s="1634" t="s">
        <v>1505</v>
      </c>
      <c r="E5134" s="1636" t="s">
        <v>1499</v>
      </c>
      <c r="F5134" s="524" t="s">
        <v>1500</v>
      </c>
      <c r="G5134" s="464"/>
    </row>
    <row r="5135" spans="2:7" outlineLevel="1">
      <c r="B5135" s="450"/>
      <c r="C5135" s="1655"/>
      <c r="D5135" s="1635"/>
      <c r="E5135" s="1631"/>
      <c r="F5135" s="524" t="s">
        <v>1501</v>
      </c>
      <c r="G5135" s="464"/>
    </row>
    <row r="5136" spans="2:7" outlineLevel="1">
      <c r="B5136" s="450"/>
      <c r="C5136" s="1655"/>
      <c r="D5136" s="1634" t="s">
        <v>1506</v>
      </c>
      <c r="E5136" s="1636" t="s">
        <v>1484</v>
      </c>
      <c r="F5136" s="524" t="s">
        <v>1500</v>
      </c>
      <c r="G5136" s="464"/>
    </row>
    <row r="5137" spans="2:7" outlineLevel="1">
      <c r="B5137" s="450"/>
      <c r="C5137" s="1655"/>
      <c r="D5137" s="1635"/>
      <c r="E5137" s="1631"/>
      <c r="F5137" s="524" t="s">
        <v>1501</v>
      </c>
      <c r="G5137" s="464"/>
    </row>
    <row r="5138" spans="2:7" outlineLevel="1">
      <c r="B5138" s="450"/>
      <c r="C5138" s="1655"/>
      <c r="D5138" s="1634" t="s">
        <v>1506</v>
      </c>
      <c r="E5138" s="1636" t="s">
        <v>1499</v>
      </c>
      <c r="F5138" s="524" t="s">
        <v>1500</v>
      </c>
      <c r="G5138" s="464"/>
    </row>
    <row r="5139" spans="2:7" outlineLevel="1">
      <c r="B5139" s="450"/>
      <c r="C5139" s="1656"/>
      <c r="D5139" s="1637"/>
      <c r="E5139" s="1638"/>
      <c r="F5139" s="525" t="s">
        <v>1501</v>
      </c>
      <c r="G5139" s="452"/>
    </row>
    <row r="5140" spans="2:7" outlineLevel="1">
      <c r="B5140" s="450"/>
      <c r="C5140" s="1657" t="s">
        <v>1497</v>
      </c>
      <c r="D5140" s="1639" t="s">
        <v>1498</v>
      </c>
      <c r="E5140" s="1640" t="s">
        <v>1499</v>
      </c>
      <c r="F5140" s="526" t="s">
        <v>1500</v>
      </c>
      <c r="G5140" s="449"/>
    </row>
    <row r="5141" spans="2:7" outlineLevel="1">
      <c r="B5141" s="450"/>
      <c r="C5141" s="1655"/>
      <c r="D5141" s="1637"/>
      <c r="E5141" s="1638"/>
      <c r="F5141" s="525" t="s">
        <v>1501</v>
      </c>
      <c r="G5141" s="452"/>
    </row>
    <row r="5142" spans="2:7" outlineLevel="1">
      <c r="B5142" s="450"/>
      <c r="C5142" s="1655"/>
      <c r="D5142" s="1639" t="s">
        <v>1502</v>
      </c>
      <c r="E5142" s="1640" t="s">
        <v>1484</v>
      </c>
      <c r="F5142" s="526" t="s">
        <v>1500</v>
      </c>
      <c r="G5142" s="453"/>
    </row>
    <row r="5143" spans="2:7" outlineLevel="1">
      <c r="B5143" s="450"/>
      <c r="C5143" s="1655"/>
      <c r="D5143" s="1635"/>
      <c r="E5143" s="1631"/>
      <c r="F5143" s="524" t="s">
        <v>1501</v>
      </c>
      <c r="G5143" s="455"/>
    </row>
    <row r="5144" spans="2:7" outlineLevel="1">
      <c r="B5144" s="450"/>
      <c r="C5144" s="1655"/>
      <c r="D5144" s="1634" t="s">
        <v>1502</v>
      </c>
      <c r="E5144" s="1636" t="s">
        <v>1499</v>
      </c>
      <c r="F5144" s="524" t="s">
        <v>1500</v>
      </c>
      <c r="G5144" s="455"/>
    </row>
    <row r="5145" spans="2:7" outlineLevel="1">
      <c r="B5145" s="450"/>
      <c r="C5145" s="1655"/>
      <c r="D5145" s="1637"/>
      <c r="E5145" s="1638"/>
      <c r="F5145" s="525" t="s">
        <v>1501</v>
      </c>
      <c r="G5145" s="456"/>
    </row>
    <row r="5146" spans="2:7" outlineLevel="1">
      <c r="B5146" s="450"/>
      <c r="C5146" s="1655"/>
      <c r="D5146" s="1639" t="s">
        <v>1485</v>
      </c>
      <c r="E5146" s="1640"/>
      <c r="F5146" s="523" t="s">
        <v>1500</v>
      </c>
      <c r="G5146" s="458"/>
    </row>
    <row r="5147" spans="2:7" outlineLevel="1">
      <c r="B5147" s="450"/>
      <c r="C5147" s="1655"/>
      <c r="D5147" s="1635"/>
      <c r="E5147" s="1631"/>
      <c r="F5147" s="524" t="s">
        <v>1501</v>
      </c>
      <c r="G5147" s="459"/>
    </row>
    <row r="5148" spans="2:7" outlineLevel="1">
      <c r="B5148" s="450"/>
      <c r="C5148" s="1655"/>
      <c r="D5148" s="1634" t="s">
        <v>1486</v>
      </c>
      <c r="E5148" s="1636"/>
      <c r="F5148" s="524" t="s">
        <v>1500</v>
      </c>
      <c r="G5148" s="460"/>
    </row>
    <row r="5149" spans="2:7" outlineLevel="1">
      <c r="B5149" s="450"/>
      <c r="C5149" s="1655"/>
      <c r="D5149" s="1635"/>
      <c r="E5149" s="1631"/>
      <c r="F5149" s="524" t="s">
        <v>1501</v>
      </c>
      <c r="G5149" s="460"/>
    </row>
    <row r="5150" spans="2:7" outlineLevel="1">
      <c r="B5150" s="450"/>
      <c r="C5150" s="1655"/>
      <c r="D5150" s="1634" t="s">
        <v>1503</v>
      </c>
      <c r="E5150" s="1636"/>
      <c r="F5150" s="524" t="s">
        <v>1500</v>
      </c>
      <c r="G5150" s="461"/>
    </row>
    <row r="5151" spans="2:7" outlineLevel="1">
      <c r="B5151" s="450"/>
      <c r="C5151" s="1655"/>
      <c r="D5151" s="1637"/>
      <c r="E5151" s="1638"/>
      <c r="F5151" s="525" t="s">
        <v>1501</v>
      </c>
      <c r="G5151" s="462"/>
    </row>
    <row r="5152" spans="2:7" outlineLevel="1">
      <c r="B5152" s="450"/>
      <c r="C5152" s="1655"/>
      <c r="D5152" s="1639" t="s">
        <v>1504</v>
      </c>
      <c r="E5152" s="1640" t="s">
        <v>1484</v>
      </c>
      <c r="F5152" s="523" t="s">
        <v>1500</v>
      </c>
      <c r="G5152" s="463"/>
    </row>
    <row r="5153" spans="2:7" outlineLevel="1">
      <c r="B5153" s="450"/>
      <c r="C5153" s="1655"/>
      <c r="D5153" s="1635"/>
      <c r="E5153" s="1631"/>
      <c r="F5153" s="524" t="s">
        <v>1501</v>
      </c>
      <c r="G5153" s="464"/>
    </row>
    <row r="5154" spans="2:7" outlineLevel="1">
      <c r="B5154" s="450"/>
      <c r="C5154" s="1655"/>
      <c r="D5154" s="1634" t="s">
        <v>1505</v>
      </c>
      <c r="E5154" s="1636" t="s">
        <v>1484</v>
      </c>
      <c r="F5154" s="524" t="s">
        <v>1500</v>
      </c>
      <c r="G5154" s="464"/>
    </row>
    <row r="5155" spans="2:7" outlineLevel="1">
      <c r="B5155" s="450"/>
      <c r="C5155" s="1655"/>
      <c r="D5155" s="1635"/>
      <c r="E5155" s="1631"/>
      <c r="F5155" s="524" t="s">
        <v>1501</v>
      </c>
      <c r="G5155" s="464"/>
    </row>
    <row r="5156" spans="2:7" outlineLevel="1">
      <c r="B5156" s="450"/>
      <c r="C5156" s="1655"/>
      <c r="D5156" s="1634" t="s">
        <v>1505</v>
      </c>
      <c r="E5156" s="1636" t="s">
        <v>1499</v>
      </c>
      <c r="F5156" s="524" t="s">
        <v>1500</v>
      </c>
      <c r="G5156" s="464"/>
    </row>
    <row r="5157" spans="2:7" outlineLevel="1">
      <c r="B5157" s="450"/>
      <c r="C5157" s="1655"/>
      <c r="D5157" s="1635"/>
      <c r="E5157" s="1631"/>
      <c r="F5157" s="524" t="s">
        <v>1501</v>
      </c>
      <c r="G5157" s="464"/>
    </row>
    <row r="5158" spans="2:7" outlineLevel="1">
      <c r="B5158" s="450"/>
      <c r="C5158" s="1655"/>
      <c r="D5158" s="1634" t="s">
        <v>1506</v>
      </c>
      <c r="E5158" s="1636" t="s">
        <v>1484</v>
      </c>
      <c r="F5158" s="524" t="s">
        <v>1500</v>
      </c>
      <c r="G5158" s="464"/>
    </row>
    <row r="5159" spans="2:7" outlineLevel="1">
      <c r="B5159" s="450"/>
      <c r="C5159" s="1655"/>
      <c r="D5159" s="1635"/>
      <c r="E5159" s="1631"/>
      <c r="F5159" s="524" t="s">
        <v>1501</v>
      </c>
      <c r="G5159" s="464"/>
    </row>
    <row r="5160" spans="2:7" outlineLevel="1">
      <c r="B5160" s="450"/>
      <c r="C5160" s="1655"/>
      <c r="D5160" s="1634" t="s">
        <v>1506</v>
      </c>
      <c r="E5160" s="1636" t="s">
        <v>1499</v>
      </c>
      <c r="F5160" s="524" t="s">
        <v>1500</v>
      </c>
      <c r="G5160" s="464"/>
    </row>
    <row r="5161" spans="2:7" outlineLevel="1">
      <c r="B5161" s="450"/>
      <c r="C5161" s="1656"/>
      <c r="D5161" s="1637"/>
      <c r="E5161" s="1638"/>
      <c r="F5161" s="525" t="s">
        <v>1501</v>
      </c>
      <c r="G5161" s="452"/>
    </row>
    <row r="5162" spans="2:7" outlineLevel="1">
      <c r="B5162" s="450"/>
      <c r="C5162" s="1657" t="s">
        <v>1497</v>
      </c>
      <c r="D5162" s="1639" t="s">
        <v>1498</v>
      </c>
      <c r="E5162" s="1640" t="s">
        <v>1499</v>
      </c>
      <c r="F5162" s="526" t="s">
        <v>1500</v>
      </c>
      <c r="G5162" s="449"/>
    </row>
    <row r="5163" spans="2:7" outlineLevel="1">
      <c r="B5163" s="450"/>
      <c r="C5163" s="1655"/>
      <c r="D5163" s="1637"/>
      <c r="E5163" s="1638"/>
      <c r="F5163" s="525" t="s">
        <v>1501</v>
      </c>
      <c r="G5163" s="452"/>
    </row>
    <row r="5164" spans="2:7" outlineLevel="1">
      <c r="B5164" s="450"/>
      <c r="C5164" s="1655"/>
      <c r="D5164" s="1639" t="s">
        <v>1502</v>
      </c>
      <c r="E5164" s="1640" t="s">
        <v>1484</v>
      </c>
      <c r="F5164" s="526" t="s">
        <v>1500</v>
      </c>
      <c r="G5164" s="453"/>
    </row>
    <row r="5165" spans="2:7" outlineLevel="1">
      <c r="B5165" s="450"/>
      <c r="C5165" s="1655"/>
      <c r="D5165" s="1635"/>
      <c r="E5165" s="1631"/>
      <c r="F5165" s="524" t="s">
        <v>1501</v>
      </c>
      <c r="G5165" s="455"/>
    </row>
    <row r="5166" spans="2:7" outlineLevel="1">
      <c r="B5166" s="450"/>
      <c r="C5166" s="1655"/>
      <c r="D5166" s="1634" t="s">
        <v>1502</v>
      </c>
      <c r="E5166" s="1636" t="s">
        <v>1499</v>
      </c>
      <c r="F5166" s="524" t="s">
        <v>1500</v>
      </c>
      <c r="G5166" s="455"/>
    </row>
    <row r="5167" spans="2:7" outlineLevel="1">
      <c r="B5167" s="450"/>
      <c r="C5167" s="1655"/>
      <c r="D5167" s="1637"/>
      <c r="E5167" s="1638"/>
      <c r="F5167" s="525" t="s">
        <v>1501</v>
      </c>
      <c r="G5167" s="456"/>
    </row>
    <row r="5168" spans="2:7" outlineLevel="1">
      <c r="B5168" s="450"/>
      <c r="C5168" s="1655"/>
      <c r="D5168" s="1639" t="s">
        <v>1485</v>
      </c>
      <c r="E5168" s="1640"/>
      <c r="F5168" s="523" t="s">
        <v>1500</v>
      </c>
      <c r="G5168" s="458"/>
    </row>
    <row r="5169" spans="2:7" outlineLevel="1">
      <c r="B5169" s="450"/>
      <c r="C5169" s="1655"/>
      <c r="D5169" s="1635"/>
      <c r="E5169" s="1631"/>
      <c r="F5169" s="524" t="s">
        <v>1501</v>
      </c>
      <c r="G5169" s="459"/>
    </row>
    <row r="5170" spans="2:7" outlineLevel="1">
      <c r="B5170" s="450"/>
      <c r="C5170" s="1655"/>
      <c r="D5170" s="1634" t="s">
        <v>1486</v>
      </c>
      <c r="E5170" s="1636"/>
      <c r="F5170" s="524" t="s">
        <v>1500</v>
      </c>
      <c r="G5170" s="460"/>
    </row>
    <row r="5171" spans="2:7" outlineLevel="1">
      <c r="B5171" s="450"/>
      <c r="C5171" s="1655"/>
      <c r="D5171" s="1635"/>
      <c r="E5171" s="1631"/>
      <c r="F5171" s="524" t="s">
        <v>1501</v>
      </c>
      <c r="G5171" s="460"/>
    </row>
    <row r="5172" spans="2:7" outlineLevel="1">
      <c r="B5172" s="450"/>
      <c r="C5172" s="1655"/>
      <c r="D5172" s="1634" t="s">
        <v>1503</v>
      </c>
      <c r="E5172" s="1636"/>
      <c r="F5172" s="524" t="s">
        <v>1500</v>
      </c>
      <c r="G5172" s="461"/>
    </row>
    <row r="5173" spans="2:7" outlineLevel="1">
      <c r="B5173" s="450"/>
      <c r="C5173" s="1655"/>
      <c r="D5173" s="1637"/>
      <c r="E5173" s="1638"/>
      <c r="F5173" s="525" t="s">
        <v>1501</v>
      </c>
      <c r="G5173" s="462"/>
    </row>
    <row r="5174" spans="2:7" outlineLevel="1">
      <c r="B5174" s="450"/>
      <c r="C5174" s="1655"/>
      <c r="D5174" s="1639" t="s">
        <v>1504</v>
      </c>
      <c r="E5174" s="1640" t="s">
        <v>1484</v>
      </c>
      <c r="F5174" s="523" t="s">
        <v>1500</v>
      </c>
      <c r="G5174" s="463"/>
    </row>
    <row r="5175" spans="2:7" outlineLevel="1">
      <c r="B5175" s="450"/>
      <c r="C5175" s="1655"/>
      <c r="D5175" s="1635"/>
      <c r="E5175" s="1631"/>
      <c r="F5175" s="524" t="s">
        <v>1501</v>
      </c>
      <c r="G5175" s="464"/>
    </row>
    <row r="5176" spans="2:7" outlineLevel="1">
      <c r="B5176" s="450"/>
      <c r="C5176" s="1655"/>
      <c r="D5176" s="1634" t="s">
        <v>1505</v>
      </c>
      <c r="E5176" s="1636" t="s">
        <v>1484</v>
      </c>
      <c r="F5176" s="524" t="s">
        <v>1500</v>
      </c>
      <c r="G5176" s="464"/>
    </row>
    <row r="5177" spans="2:7" outlineLevel="1">
      <c r="B5177" s="450"/>
      <c r="C5177" s="1655"/>
      <c r="D5177" s="1635"/>
      <c r="E5177" s="1631"/>
      <c r="F5177" s="524" t="s">
        <v>1501</v>
      </c>
      <c r="G5177" s="464"/>
    </row>
    <row r="5178" spans="2:7" outlineLevel="1">
      <c r="B5178" s="450"/>
      <c r="C5178" s="1655"/>
      <c r="D5178" s="1634" t="s">
        <v>1505</v>
      </c>
      <c r="E5178" s="1636" t="s">
        <v>1499</v>
      </c>
      <c r="F5178" s="524" t="s">
        <v>1500</v>
      </c>
      <c r="G5178" s="464"/>
    </row>
    <row r="5179" spans="2:7" outlineLevel="1">
      <c r="B5179" s="450"/>
      <c r="C5179" s="1655"/>
      <c r="D5179" s="1635"/>
      <c r="E5179" s="1631"/>
      <c r="F5179" s="524" t="s">
        <v>1501</v>
      </c>
      <c r="G5179" s="464"/>
    </row>
    <row r="5180" spans="2:7" outlineLevel="1">
      <c r="B5180" s="450"/>
      <c r="C5180" s="1655"/>
      <c r="D5180" s="1634" t="s">
        <v>1506</v>
      </c>
      <c r="E5180" s="1636" t="s">
        <v>1484</v>
      </c>
      <c r="F5180" s="524" t="s">
        <v>1500</v>
      </c>
      <c r="G5180" s="464"/>
    </row>
    <row r="5181" spans="2:7" outlineLevel="1">
      <c r="B5181" s="450"/>
      <c r="C5181" s="1655"/>
      <c r="D5181" s="1635"/>
      <c r="E5181" s="1631"/>
      <c r="F5181" s="524" t="s">
        <v>1501</v>
      </c>
      <c r="G5181" s="464"/>
    </row>
    <row r="5182" spans="2:7" outlineLevel="1">
      <c r="B5182" s="450"/>
      <c r="C5182" s="1655"/>
      <c r="D5182" s="1634" t="s">
        <v>1506</v>
      </c>
      <c r="E5182" s="1636" t="s">
        <v>1499</v>
      </c>
      <c r="F5182" s="524" t="s">
        <v>1500</v>
      </c>
      <c r="G5182" s="464"/>
    </row>
    <row r="5183" spans="2:7" outlineLevel="1">
      <c r="B5183" s="450"/>
      <c r="C5183" s="1656"/>
      <c r="D5183" s="1637"/>
      <c r="E5183" s="1638"/>
      <c r="F5183" s="525" t="s">
        <v>1501</v>
      </c>
      <c r="G5183" s="452"/>
    </row>
    <row r="5184" spans="2:7" outlineLevel="1">
      <c r="B5184" s="450"/>
      <c r="C5184" s="1657" t="s">
        <v>1497</v>
      </c>
      <c r="D5184" s="1639" t="s">
        <v>1498</v>
      </c>
      <c r="E5184" s="1640" t="s">
        <v>1499</v>
      </c>
      <c r="F5184" s="526" t="s">
        <v>1500</v>
      </c>
      <c r="G5184" s="449"/>
    </row>
    <row r="5185" spans="2:7" outlineLevel="1">
      <c r="B5185" s="450"/>
      <c r="C5185" s="1655"/>
      <c r="D5185" s="1637"/>
      <c r="E5185" s="1638"/>
      <c r="F5185" s="525" t="s">
        <v>1501</v>
      </c>
      <c r="G5185" s="452"/>
    </row>
    <row r="5186" spans="2:7" outlineLevel="1">
      <c r="B5186" s="450"/>
      <c r="C5186" s="1655"/>
      <c r="D5186" s="1639" t="s">
        <v>1502</v>
      </c>
      <c r="E5186" s="1640" t="s">
        <v>1484</v>
      </c>
      <c r="F5186" s="526" t="s">
        <v>1500</v>
      </c>
      <c r="G5186" s="453"/>
    </row>
    <row r="5187" spans="2:7" outlineLevel="1">
      <c r="B5187" s="450"/>
      <c r="C5187" s="1655"/>
      <c r="D5187" s="1635"/>
      <c r="E5187" s="1631"/>
      <c r="F5187" s="524" t="s">
        <v>1501</v>
      </c>
      <c r="G5187" s="455"/>
    </row>
    <row r="5188" spans="2:7" outlineLevel="1">
      <c r="B5188" s="450"/>
      <c r="C5188" s="1655"/>
      <c r="D5188" s="1634" t="s">
        <v>1502</v>
      </c>
      <c r="E5188" s="1636" t="s">
        <v>1499</v>
      </c>
      <c r="F5188" s="524" t="s">
        <v>1500</v>
      </c>
      <c r="G5188" s="455"/>
    </row>
    <row r="5189" spans="2:7" outlineLevel="1">
      <c r="B5189" s="450"/>
      <c r="C5189" s="1655"/>
      <c r="D5189" s="1637"/>
      <c r="E5189" s="1638"/>
      <c r="F5189" s="525" t="s">
        <v>1501</v>
      </c>
      <c r="G5189" s="456"/>
    </row>
    <row r="5190" spans="2:7" outlineLevel="1">
      <c r="B5190" s="450"/>
      <c r="C5190" s="1655"/>
      <c r="D5190" s="1639" t="s">
        <v>1485</v>
      </c>
      <c r="E5190" s="1640"/>
      <c r="F5190" s="523" t="s">
        <v>1500</v>
      </c>
      <c r="G5190" s="458"/>
    </row>
    <row r="5191" spans="2:7" outlineLevel="1">
      <c r="B5191" s="450"/>
      <c r="C5191" s="1655"/>
      <c r="D5191" s="1635"/>
      <c r="E5191" s="1631"/>
      <c r="F5191" s="524" t="s">
        <v>1501</v>
      </c>
      <c r="G5191" s="459"/>
    </row>
    <row r="5192" spans="2:7" outlineLevel="1">
      <c r="B5192" s="450"/>
      <c r="C5192" s="1655"/>
      <c r="D5192" s="1634" t="s">
        <v>1486</v>
      </c>
      <c r="E5192" s="1636"/>
      <c r="F5192" s="524" t="s">
        <v>1500</v>
      </c>
      <c r="G5192" s="460"/>
    </row>
    <row r="5193" spans="2:7" outlineLevel="1">
      <c r="B5193" s="450"/>
      <c r="C5193" s="1655"/>
      <c r="D5193" s="1635"/>
      <c r="E5193" s="1631"/>
      <c r="F5193" s="524" t="s">
        <v>1501</v>
      </c>
      <c r="G5193" s="460"/>
    </row>
    <row r="5194" spans="2:7" outlineLevel="1">
      <c r="B5194" s="450"/>
      <c r="C5194" s="1655"/>
      <c r="D5194" s="1634" t="s">
        <v>1503</v>
      </c>
      <c r="E5194" s="1636"/>
      <c r="F5194" s="524" t="s">
        <v>1500</v>
      </c>
      <c r="G5194" s="461"/>
    </row>
    <row r="5195" spans="2:7" outlineLevel="1">
      <c r="B5195" s="450"/>
      <c r="C5195" s="1655"/>
      <c r="D5195" s="1637"/>
      <c r="E5195" s="1638"/>
      <c r="F5195" s="525" t="s">
        <v>1501</v>
      </c>
      <c r="G5195" s="462"/>
    </row>
    <row r="5196" spans="2:7" outlineLevel="1">
      <c r="B5196" s="450"/>
      <c r="C5196" s="1655"/>
      <c r="D5196" s="1639" t="s">
        <v>1504</v>
      </c>
      <c r="E5196" s="1640" t="s">
        <v>1484</v>
      </c>
      <c r="F5196" s="523" t="s">
        <v>1500</v>
      </c>
      <c r="G5196" s="463"/>
    </row>
    <row r="5197" spans="2:7" outlineLevel="1">
      <c r="B5197" s="450"/>
      <c r="C5197" s="1655"/>
      <c r="D5197" s="1635"/>
      <c r="E5197" s="1631"/>
      <c r="F5197" s="524" t="s">
        <v>1501</v>
      </c>
      <c r="G5197" s="464"/>
    </row>
    <row r="5198" spans="2:7" outlineLevel="1">
      <c r="B5198" s="450"/>
      <c r="C5198" s="1655"/>
      <c r="D5198" s="1634" t="s">
        <v>1505</v>
      </c>
      <c r="E5198" s="1636" t="s">
        <v>1484</v>
      </c>
      <c r="F5198" s="524" t="s">
        <v>1500</v>
      </c>
      <c r="G5198" s="464"/>
    </row>
    <row r="5199" spans="2:7" outlineLevel="1">
      <c r="B5199" s="450"/>
      <c r="C5199" s="1655"/>
      <c r="D5199" s="1635"/>
      <c r="E5199" s="1631"/>
      <c r="F5199" s="524" t="s">
        <v>1501</v>
      </c>
      <c r="G5199" s="464"/>
    </row>
    <row r="5200" spans="2:7" outlineLevel="1">
      <c r="B5200" s="450"/>
      <c r="C5200" s="1655"/>
      <c r="D5200" s="1634" t="s">
        <v>1505</v>
      </c>
      <c r="E5200" s="1636" t="s">
        <v>1499</v>
      </c>
      <c r="F5200" s="524" t="s">
        <v>1500</v>
      </c>
      <c r="G5200" s="464"/>
    </row>
    <row r="5201" spans="2:7" outlineLevel="1">
      <c r="B5201" s="450"/>
      <c r="C5201" s="1655"/>
      <c r="D5201" s="1635"/>
      <c r="E5201" s="1631"/>
      <c r="F5201" s="524" t="s">
        <v>1501</v>
      </c>
      <c r="G5201" s="464"/>
    </row>
    <row r="5202" spans="2:7" outlineLevel="1">
      <c r="B5202" s="450"/>
      <c r="C5202" s="1655"/>
      <c r="D5202" s="1634" t="s">
        <v>1506</v>
      </c>
      <c r="E5202" s="1636" t="s">
        <v>1484</v>
      </c>
      <c r="F5202" s="524" t="s">
        <v>1500</v>
      </c>
      <c r="G5202" s="464"/>
    </row>
    <row r="5203" spans="2:7" outlineLevel="1">
      <c r="B5203" s="450"/>
      <c r="C5203" s="1655"/>
      <c r="D5203" s="1635"/>
      <c r="E5203" s="1631"/>
      <c r="F5203" s="524" t="s">
        <v>1501</v>
      </c>
      <c r="G5203" s="464"/>
    </row>
    <row r="5204" spans="2:7" outlineLevel="1">
      <c r="B5204" s="450"/>
      <c r="C5204" s="1655"/>
      <c r="D5204" s="1634" t="s">
        <v>1506</v>
      </c>
      <c r="E5204" s="1636" t="s">
        <v>1499</v>
      </c>
      <c r="F5204" s="524" t="s">
        <v>1500</v>
      </c>
      <c r="G5204" s="464"/>
    </row>
    <row r="5205" spans="2:7" outlineLevel="1">
      <c r="B5205" s="450"/>
      <c r="C5205" s="1656"/>
      <c r="D5205" s="1637"/>
      <c r="E5205" s="1638"/>
      <c r="F5205" s="525" t="s">
        <v>1501</v>
      </c>
      <c r="G5205" s="452"/>
    </row>
    <row r="5206" spans="2:7" outlineLevel="1">
      <c r="B5206" s="450"/>
      <c r="C5206" s="1657" t="s">
        <v>1497</v>
      </c>
      <c r="D5206" s="1639" t="s">
        <v>1498</v>
      </c>
      <c r="E5206" s="1640" t="s">
        <v>1499</v>
      </c>
      <c r="F5206" s="526" t="s">
        <v>1500</v>
      </c>
      <c r="G5206" s="449"/>
    </row>
    <row r="5207" spans="2:7" outlineLevel="1">
      <c r="B5207" s="450"/>
      <c r="C5207" s="1655"/>
      <c r="D5207" s="1637"/>
      <c r="E5207" s="1638"/>
      <c r="F5207" s="525" t="s">
        <v>1501</v>
      </c>
      <c r="G5207" s="452"/>
    </row>
    <row r="5208" spans="2:7" outlineLevel="1">
      <c r="B5208" s="450"/>
      <c r="C5208" s="1655"/>
      <c r="D5208" s="1639" t="s">
        <v>1502</v>
      </c>
      <c r="E5208" s="1640" t="s">
        <v>1484</v>
      </c>
      <c r="F5208" s="526" t="s">
        <v>1500</v>
      </c>
      <c r="G5208" s="453"/>
    </row>
    <row r="5209" spans="2:7" outlineLevel="1">
      <c r="B5209" s="450"/>
      <c r="C5209" s="1655"/>
      <c r="D5209" s="1635"/>
      <c r="E5209" s="1631"/>
      <c r="F5209" s="524" t="s">
        <v>1501</v>
      </c>
      <c r="G5209" s="455"/>
    </row>
    <row r="5210" spans="2:7" outlineLevel="1">
      <c r="B5210" s="450"/>
      <c r="C5210" s="1655"/>
      <c r="D5210" s="1634" t="s">
        <v>1502</v>
      </c>
      <c r="E5210" s="1636" t="s">
        <v>1499</v>
      </c>
      <c r="F5210" s="524" t="s">
        <v>1500</v>
      </c>
      <c r="G5210" s="455"/>
    </row>
    <row r="5211" spans="2:7" outlineLevel="1">
      <c r="B5211" s="450"/>
      <c r="C5211" s="1655"/>
      <c r="D5211" s="1637"/>
      <c r="E5211" s="1638"/>
      <c r="F5211" s="525" t="s">
        <v>1501</v>
      </c>
      <c r="G5211" s="456"/>
    </row>
    <row r="5212" spans="2:7" outlineLevel="1">
      <c r="B5212" s="450"/>
      <c r="C5212" s="1655"/>
      <c r="D5212" s="1639" t="s">
        <v>1485</v>
      </c>
      <c r="E5212" s="1640"/>
      <c r="F5212" s="523" t="s">
        <v>1500</v>
      </c>
      <c r="G5212" s="458"/>
    </row>
    <row r="5213" spans="2:7" outlineLevel="1">
      <c r="B5213" s="450"/>
      <c r="C5213" s="1655"/>
      <c r="D5213" s="1635"/>
      <c r="E5213" s="1631"/>
      <c r="F5213" s="524" t="s">
        <v>1501</v>
      </c>
      <c r="G5213" s="459"/>
    </row>
    <row r="5214" spans="2:7" outlineLevel="1">
      <c r="B5214" s="450"/>
      <c r="C5214" s="1655"/>
      <c r="D5214" s="1634" t="s">
        <v>1486</v>
      </c>
      <c r="E5214" s="1636"/>
      <c r="F5214" s="524" t="s">
        <v>1500</v>
      </c>
      <c r="G5214" s="460"/>
    </row>
    <row r="5215" spans="2:7" outlineLevel="1">
      <c r="B5215" s="450"/>
      <c r="C5215" s="1655"/>
      <c r="D5215" s="1635"/>
      <c r="E5215" s="1631"/>
      <c r="F5215" s="524" t="s">
        <v>1501</v>
      </c>
      <c r="G5215" s="460"/>
    </row>
    <row r="5216" spans="2:7" outlineLevel="1">
      <c r="B5216" s="450"/>
      <c r="C5216" s="1655"/>
      <c r="D5216" s="1634" t="s">
        <v>1503</v>
      </c>
      <c r="E5216" s="1636"/>
      <c r="F5216" s="524" t="s">
        <v>1500</v>
      </c>
      <c r="G5216" s="461"/>
    </row>
    <row r="5217" spans="2:7" outlineLevel="1">
      <c r="B5217" s="450"/>
      <c r="C5217" s="1655"/>
      <c r="D5217" s="1637"/>
      <c r="E5217" s="1638"/>
      <c r="F5217" s="525" t="s">
        <v>1501</v>
      </c>
      <c r="G5217" s="462"/>
    </row>
    <row r="5218" spans="2:7" outlineLevel="1">
      <c r="B5218" s="450"/>
      <c r="C5218" s="1655"/>
      <c r="D5218" s="1639" t="s">
        <v>1504</v>
      </c>
      <c r="E5218" s="1640" t="s">
        <v>1484</v>
      </c>
      <c r="F5218" s="523" t="s">
        <v>1500</v>
      </c>
      <c r="G5218" s="463"/>
    </row>
    <row r="5219" spans="2:7" outlineLevel="1">
      <c r="B5219" s="450"/>
      <c r="C5219" s="1655"/>
      <c r="D5219" s="1635"/>
      <c r="E5219" s="1631"/>
      <c r="F5219" s="524" t="s">
        <v>1501</v>
      </c>
      <c r="G5219" s="464"/>
    </row>
    <row r="5220" spans="2:7" outlineLevel="1">
      <c r="B5220" s="450"/>
      <c r="C5220" s="1655"/>
      <c r="D5220" s="1634" t="s">
        <v>1505</v>
      </c>
      <c r="E5220" s="1636" t="s">
        <v>1484</v>
      </c>
      <c r="F5220" s="524" t="s">
        <v>1500</v>
      </c>
      <c r="G5220" s="464"/>
    </row>
    <row r="5221" spans="2:7" outlineLevel="1">
      <c r="B5221" s="450"/>
      <c r="C5221" s="1655"/>
      <c r="D5221" s="1635"/>
      <c r="E5221" s="1631"/>
      <c r="F5221" s="524" t="s">
        <v>1501</v>
      </c>
      <c r="G5221" s="464"/>
    </row>
    <row r="5222" spans="2:7" outlineLevel="1">
      <c r="B5222" s="450"/>
      <c r="C5222" s="1655"/>
      <c r="D5222" s="1634" t="s">
        <v>1505</v>
      </c>
      <c r="E5222" s="1636" t="s">
        <v>1499</v>
      </c>
      <c r="F5222" s="524" t="s">
        <v>1500</v>
      </c>
      <c r="G5222" s="464"/>
    </row>
    <row r="5223" spans="2:7" outlineLevel="1">
      <c r="B5223" s="450"/>
      <c r="C5223" s="1655"/>
      <c r="D5223" s="1635"/>
      <c r="E5223" s="1631"/>
      <c r="F5223" s="524" t="s">
        <v>1501</v>
      </c>
      <c r="G5223" s="464"/>
    </row>
    <row r="5224" spans="2:7" outlineLevel="1">
      <c r="B5224" s="450"/>
      <c r="C5224" s="1655"/>
      <c r="D5224" s="1634" t="s">
        <v>1506</v>
      </c>
      <c r="E5224" s="1636" t="s">
        <v>1484</v>
      </c>
      <c r="F5224" s="524" t="s">
        <v>1500</v>
      </c>
      <c r="G5224" s="464"/>
    </row>
    <row r="5225" spans="2:7" outlineLevel="1">
      <c r="B5225" s="450"/>
      <c r="C5225" s="1655"/>
      <c r="D5225" s="1635"/>
      <c r="E5225" s="1631"/>
      <c r="F5225" s="524" t="s">
        <v>1501</v>
      </c>
      <c r="G5225" s="464"/>
    </row>
    <row r="5226" spans="2:7" outlineLevel="1">
      <c r="B5226" s="450"/>
      <c r="C5226" s="1655"/>
      <c r="D5226" s="1634" t="s">
        <v>1506</v>
      </c>
      <c r="E5226" s="1636" t="s">
        <v>1499</v>
      </c>
      <c r="F5226" s="524" t="s">
        <v>1500</v>
      </c>
      <c r="G5226" s="464"/>
    </row>
    <row r="5227" spans="2:7" outlineLevel="1">
      <c r="B5227" s="450"/>
      <c r="C5227" s="1656"/>
      <c r="D5227" s="1637"/>
      <c r="E5227" s="1638"/>
      <c r="F5227" s="525" t="s">
        <v>1501</v>
      </c>
      <c r="G5227" s="452"/>
    </row>
    <row r="5228" spans="2:7" outlineLevel="1">
      <c r="B5228" s="450"/>
      <c r="C5228" s="1657" t="s">
        <v>1497</v>
      </c>
      <c r="D5228" s="1639" t="s">
        <v>1498</v>
      </c>
      <c r="E5228" s="1640" t="s">
        <v>1499</v>
      </c>
      <c r="F5228" s="526" t="s">
        <v>1500</v>
      </c>
      <c r="G5228" s="449"/>
    </row>
    <row r="5229" spans="2:7" outlineLevel="1">
      <c r="B5229" s="450"/>
      <c r="C5229" s="1655"/>
      <c r="D5229" s="1637"/>
      <c r="E5229" s="1638"/>
      <c r="F5229" s="525" t="s">
        <v>1501</v>
      </c>
      <c r="G5229" s="452"/>
    </row>
    <row r="5230" spans="2:7" outlineLevel="1">
      <c r="B5230" s="450"/>
      <c r="C5230" s="1655"/>
      <c r="D5230" s="1639" t="s">
        <v>1502</v>
      </c>
      <c r="E5230" s="1640" t="s">
        <v>1484</v>
      </c>
      <c r="F5230" s="526" t="s">
        <v>1500</v>
      </c>
      <c r="G5230" s="453"/>
    </row>
    <row r="5231" spans="2:7" outlineLevel="1">
      <c r="B5231" s="450"/>
      <c r="C5231" s="1655"/>
      <c r="D5231" s="1635"/>
      <c r="E5231" s="1631"/>
      <c r="F5231" s="524" t="s">
        <v>1501</v>
      </c>
      <c r="G5231" s="455"/>
    </row>
    <row r="5232" spans="2:7" outlineLevel="1">
      <c r="B5232" s="450"/>
      <c r="C5232" s="1655"/>
      <c r="D5232" s="1634" t="s">
        <v>1502</v>
      </c>
      <c r="E5232" s="1636" t="s">
        <v>1499</v>
      </c>
      <c r="F5232" s="524" t="s">
        <v>1500</v>
      </c>
      <c r="G5232" s="455"/>
    </row>
    <row r="5233" spans="2:7" outlineLevel="1">
      <c r="B5233" s="450"/>
      <c r="C5233" s="1655"/>
      <c r="D5233" s="1637"/>
      <c r="E5233" s="1638"/>
      <c r="F5233" s="525" t="s">
        <v>1501</v>
      </c>
      <c r="G5233" s="456"/>
    </row>
    <row r="5234" spans="2:7" outlineLevel="1">
      <c r="B5234" s="450"/>
      <c r="C5234" s="1655"/>
      <c r="D5234" s="1639" t="s">
        <v>1485</v>
      </c>
      <c r="E5234" s="1640"/>
      <c r="F5234" s="523" t="s">
        <v>1500</v>
      </c>
      <c r="G5234" s="458"/>
    </row>
    <row r="5235" spans="2:7" outlineLevel="1">
      <c r="B5235" s="450"/>
      <c r="C5235" s="1655"/>
      <c r="D5235" s="1635"/>
      <c r="E5235" s="1631"/>
      <c r="F5235" s="524" t="s">
        <v>1501</v>
      </c>
      <c r="G5235" s="459"/>
    </row>
    <row r="5236" spans="2:7" outlineLevel="1">
      <c r="B5236" s="450"/>
      <c r="C5236" s="1655"/>
      <c r="D5236" s="1634" t="s">
        <v>1486</v>
      </c>
      <c r="E5236" s="1636"/>
      <c r="F5236" s="524" t="s">
        <v>1500</v>
      </c>
      <c r="G5236" s="460"/>
    </row>
    <row r="5237" spans="2:7" outlineLevel="1">
      <c r="B5237" s="450"/>
      <c r="C5237" s="1655"/>
      <c r="D5237" s="1635"/>
      <c r="E5237" s="1631"/>
      <c r="F5237" s="524" t="s">
        <v>1501</v>
      </c>
      <c r="G5237" s="460"/>
    </row>
    <row r="5238" spans="2:7" outlineLevel="1">
      <c r="B5238" s="450"/>
      <c r="C5238" s="1655"/>
      <c r="D5238" s="1634" t="s">
        <v>1503</v>
      </c>
      <c r="E5238" s="1636"/>
      <c r="F5238" s="524" t="s">
        <v>1500</v>
      </c>
      <c r="G5238" s="461"/>
    </row>
    <row r="5239" spans="2:7" outlineLevel="1">
      <c r="B5239" s="450"/>
      <c r="C5239" s="1655"/>
      <c r="D5239" s="1637"/>
      <c r="E5239" s="1638"/>
      <c r="F5239" s="525" t="s">
        <v>1501</v>
      </c>
      <c r="G5239" s="462"/>
    </row>
    <row r="5240" spans="2:7" outlineLevel="1">
      <c r="B5240" s="450"/>
      <c r="C5240" s="1655"/>
      <c r="D5240" s="1639" t="s">
        <v>1504</v>
      </c>
      <c r="E5240" s="1640" t="s">
        <v>1484</v>
      </c>
      <c r="F5240" s="523" t="s">
        <v>1500</v>
      </c>
      <c r="G5240" s="463"/>
    </row>
    <row r="5241" spans="2:7" outlineLevel="1">
      <c r="B5241" s="450"/>
      <c r="C5241" s="1655"/>
      <c r="D5241" s="1635"/>
      <c r="E5241" s="1631"/>
      <c r="F5241" s="524" t="s">
        <v>1501</v>
      </c>
      <c r="G5241" s="464"/>
    </row>
    <row r="5242" spans="2:7" outlineLevel="1">
      <c r="B5242" s="450"/>
      <c r="C5242" s="1655"/>
      <c r="D5242" s="1634" t="s">
        <v>1505</v>
      </c>
      <c r="E5242" s="1636" t="s">
        <v>1484</v>
      </c>
      <c r="F5242" s="524" t="s">
        <v>1500</v>
      </c>
      <c r="G5242" s="464"/>
    </row>
    <row r="5243" spans="2:7" outlineLevel="1">
      <c r="B5243" s="450"/>
      <c r="C5243" s="1655"/>
      <c r="D5243" s="1635"/>
      <c r="E5243" s="1631"/>
      <c r="F5243" s="524" t="s">
        <v>1501</v>
      </c>
      <c r="G5243" s="464"/>
    </row>
    <row r="5244" spans="2:7" outlineLevel="1">
      <c r="B5244" s="450"/>
      <c r="C5244" s="1655"/>
      <c r="D5244" s="1634" t="s">
        <v>1505</v>
      </c>
      <c r="E5244" s="1636" t="s">
        <v>1499</v>
      </c>
      <c r="F5244" s="524" t="s">
        <v>1500</v>
      </c>
      <c r="G5244" s="464"/>
    </row>
    <row r="5245" spans="2:7" outlineLevel="1">
      <c r="B5245" s="450"/>
      <c r="C5245" s="1655"/>
      <c r="D5245" s="1635"/>
      <c r="E5245" s="1631"/>
      <c r="F5245" s="524" t="s">
        <v>1501</v>
      </c>
      <c r="G5245" s="464"/>
    </row>
    <row r="5246" spans="2:7" outlineLevel="1">
      <c r="B5246" s="450"/>
      <c r="C5246" s="1655"/>
      <c r="D5246" s="1634" t="s">
        <v>1506</v>
      </c>
      <c r="E5246" s="1636" t="s">
        <v>1484</v>
      </c>
      <c r="F5246" s="524" t="s">
        <v>1500</v>
      </c>
      <c r="G5246" s="464"/>
    </row>
    <row r="5247" spans="2:7" outlineLevel="1">
      <c r="B5247" s="450"/>
      <c r="C5247" s="1655"/>
      <c r="D5247" s="1635"/>
      <c r="E5247" s="1631"/>
      <c r="F5247" s="524" t="s">
        <v>1501</v>
      </c>
      <c r="G5247" s="464"/>
    </row>
    <row r="5248" spans="2:7" outlineLevel="1">
      <c r="B5248" s="450"/>
      <c r="C5248" s="1655"/>
      <c r="D5248" s="1634" t="s">
        <v>1506</v>
      </c>
      <c r="E5248" s="1636" t="s">
        <v>1499</v>
      </c>
      <c r="F5248" s="524" t="s">
        <v>1500</v>
      </c>
      <c r="G5248" s="464"/>
    </row>
    <row r="5249" spans="2:7" outlineLevel="1">
      <c r="B5249" s="450"/>
      <c r="C5249" s="1656"/>
      <c r="D5249" s="1637"/>
      <c r="E5249" s="1638"/>
      <c r="F5249" s="525" t="s">
        <v>1501</v>
      </c>
      <c r="G5249" s="452"/>
    </row>
    <row r="5250" spans="2:7" outlineLevel="1">
      <c r="B5250" s="450"/>
      <c r="C5250" s="1657" t="s">
        <v>1497</v>
      </c>
      <c r="D5250" s="1639" t="s">
        <v>1498</v>
      </c>
      <c r="E5250" s="1640" t="s">
        <v>1499</v>
      </c>
      <c r="F5250" s="526" t="s">
        <v>1500</v>
      </c>
      <c r="G5250" s="449"/>
    </row>
    <row r="5251" spans="2:7" outlineLevel="1">
      <c r="B5251" s="450"/>
      <c r="C5251" s="1655"/>
      <c r="D5251" s="1637"/>
      <c r="E5251" s="1638"/>
      <c r="F5251" s="525" t="s">
        <v>1501</v>
      </c>
      <c r="G5251" s="452"/>
    </row>
    <row r="5252" spans="2:7" outlineLevel="1">
      <c r="B5252" s="450"/>
      <c r="C5252" s="1655"/>
      <c r="D5252" s="1639" t="s">
        <v>1502</v>
      </c>
      <c r="E5252" s="1640" t="s">
        <v>1484</v>
      </c>
      <c r="F5252" s="526" t="s">
        <v>1500</v>
      </c>
      <c r="G5252" s="453"/>
    </row>
    <row r="5253" spans="2:7" outlineLevel="1">
      <c r="B5253" s="450"/>
      <c r="C5253" s="1655"/>
      <c r="D5253" s="1635"/>
      <c r="E5253" s="1631"/>
      <c r="F5253" s="524" t="s">
        <v>1501</v>
      </c>
      <c r="G5253" s="455"/>
    </row>
    <row r="5254" spans="2:7" outlineLevel="1">
      <c r="B5254" s="450"/>
      <c r="C5254" s="1655"/>
      <c r="D5254" s="1634" t="s">
        <v>1502</v>
      </c>
      <c r="E5254" s="1636" t="s">
        <v>1499</v>
      </c>
      <c r="F5254" s="524" t="s">
        <v>1500</v>
      </c>
      <c r="G5254" s="455"/>
    </row>
    <row r="5255" spans="2:7" outlineLevel="1">
      <c r="B5255" s="450"/>
      <c r="C5255" s="1655"/>
      <c r="D5255" s="1637"/>
      <c r="E5255" s="1638"/>
      <c r="F5255" s="525" t="s">
        <v>1501</v>
      </c>
      <c r="G5255" s="456"/>
    </row>
    <row r="5256" spans="2:7" outlineLevel="1">
      <c r="B5256" s="450"/>
      <c r="C5256" s="1655"/>
      <c r="D5256" s="1639" t="s">
        <v>1485</v>
      </c>
      <c r="E5256" s="1640"/>
      <c r="F5256" s="523" t="s">
        <v>1500</v>
      </c>
      <c r="G5256" s="458"/>
    </row>
    <row r="5257" spans="2:7" outlineLevel="1">
      <c r="B5257" s="450"/>
      <c r="C5257" s="1655"/>
      <c r="D5257" s="1635"/>
      <c r="E5257" s="1631"/>
      <c r="F5257" s="524" t="s">
        <v>1501</v>
      </c>
      <c r="G5257" s="459"/>
    </row>
    <row r="5258" spans="2:7" outlineLevel="1">
      <c r="B5258" s="450"/>
      <c r="C5258" s="1655"/>
      <c r="D5258" s="1634" t="s">
        <v>1486</v>
      </c>
      <c r="E5258" s="1636"/>
      <c r="F5258" s="524" t="s">
        <v>1500</v>
      </c>
      <c r="G5258" s="460"/>
    </row>
    <row r="5259" spans="2:7" outlineLevel="1">
      <c r="B5259" s="450"/>
      <c r="C5259" s="1655"/>
      <c r="D5259" s="1635"/>
      <c r="E5259" s="1631"/>
      <c r="F5259" s="524" t="s">
        <v>1501</v>
      </c>
      <c r="G5259" s="460"/>
    </row>
    <row r="5260" spans="2:7" outlineLevel="1">
      <c r="B5260" s="450"/>
      <c r="C5260" s="1655"/>
      <c r="D5260" s="1634" t="s">
        <v>1503</v>
      </c>
      <c r="E5260" s="1636"/>
      <c r="F5260" s="524" t="s">
        <v>1500</v>
      </c>
      <c r="G5260" s="461"/>
    </row>
    <row r="5261" spans="2:7" outlineLevel="1">
      <c r="B5261" s="450"/>
      <c r="C5261" s="1655"/>
      <c r="D5261" s="1637"/>
      <c r="E5261" s="1638"/>
      <c r="F5261" s="525" t="s">
        <v>1501</v>
      </c>
      <c r="G5261" s="462"/>
    </row>
    <row r="5262" spans="2:7" outlineLevel="1">
      <c r="B5262" s="450"/>
      <c r="C5262" s="1655"/>
      <c r="D5262" s="1639" t="s">
        <v>1504</v>
      </c>
      <c r="E5262" s="1640" t="s">
        <v>1484</v>
      </c>
      <c r="F5262" s="523" t="s">
        <v>1500</v>
      </c>
      <c r="G5262" s="463"/>
    </row>
    <row r="5263" spans="2:7" outlineLevel="1">
      <c r="B5263" s="450"/>
      <c r="C5263" s="1655"/>
      <c r="D5263" s="1635"/>
      <c r="E5263" s="1631"/>
      <c r="F5263" s="524" t="s">
        <v>1501</v>
      </c>
      <c r="G5263" s="464"/>
    </row>
    <row r="5264" spans="2:7" outlineLevel="1">
      <c r="B5264" s="450"/>
      <c r="C5264" s="1655"/>
      <c r="D5264" s="1634" t="s">
        <v>1505</v>
      </c>
      <c r="E5264" s="1636" t="s">
        <v>1484</v>
      </c>
      <c r="F5264" s="524" t="s">
        <v>1500</v>
      </c>
      <c r="G5264" s="464"/>
    </row>
    <row r="5265" spans="2:7" outlineLevel="1">
      <c r="B5265" s="450"/>
      <c r="C5265" s="1655"/>
      <c r="D5265" s="1635"/>
      <c r="E5265" s="1631"/>
      <c r="F5265" s="524" t="s">
        <v>1501</v>
      </c>
      <c r="G5265" s="464"/>
    </row>
    <row r="5266" spans="2:7" outlineLevel="1">
      <c r="B5266" s="450"/>
      <c r="C5266" s="1655"/>
      <c r="D5266" s="1634" t="s">
        <v>1505</v>
      </c>
      <c r="E5266" s="1636" t="s">
        <v>1499</v>
      </c>
      <c r="F5266" s="524" t="s">
        <v>1500</v>
      </c>
      <c r="G5266" s="464"/>
    </row>
    <row r="5267" spans="2:7" outlineLevel="1">
      <c r="B5267" s="450"/>
      <c r="C5267" s="1655"/>
      <c r="D5267" s="1635"/>
      <c r="E5267" s="1631"/>
      <c r="F5267" s="524" t="s">
        <v>1501</v>
      </c>
      <c r="G5267" s="464"/>
    </row>
    <row r="5268" spans="2:7" outlineLevel="1">
      <c r="B5268" s="450"/>
      <c r="C5268" s="1655"/>
      <c r="D5268" s="1634" t="s">
        <v>1506</v>
      </c>
      <c r="E5268" s="1636" t="s">
        <v>1484</v>
      </c>
      <c r="F5268" s="524" t="s">
        <v>1500</v>
      </c>
      <c r="G5268" s="464"/>
    </row>
    <row r="5269" spans="2:7" outlineLevel="1">
      <c r="B5269" s="450"/>
      <c r="C5269" s="1655"/>
      <c r="D5269" s="1635"/>
      <c r="E5269" s="1631"/>
      <c r="F5269" s="524" t="s">
        <v>1501</v>
      </c>
      <c r="G5269" s="464"/>
    </row>
    <row r="5270" spans="2:7" outlineLevel="1">
      <c r="B5270" s="450"/>
      <c r="C5270" s="1655"/>
      <c r="D5270" s="1634" t="s">
        <v>1506</v>
      </c>
      <c r="E5270" s="1636" t="s">
        <v>1499</v>
      </c>
      <c r="F5270" s="524" t="s">
        <v>1500</v>
      </c>
      <c r="G5270" s="464"/>
    </row>
    <row r="5271" spans="2:7" outlineLevel="1">
      <c r="B5271" s="450"/>
      <c r="C5271" s="1656"/>
      <c r="D5271" s="1637"/>
      <c r="E5271" s="1638"/>
      <c r="F5271" s="525" t="s">
        <v>1501</v>
      </c>
      <c r="G5271" s="452"/>
    </row>
    <row r="5272" spans="2:7" outlineLevel="1">
      <c r="B5272" s="450"/>
      <c r="C5272" s="1657" t="s">
        <v>1497</v>
      </c>
      <c r="D5272" s="1639" t="s">
        <v>1498</v>
      </c>
      <c r="E5272" s="1640" t="s">
        <v>1499</v>
      </c>
      <c r="F5272" s="526" t="s">
        <v>1500</v>
      </c>
      <c r="G5272" s="449"/>
    </row>
    <row r="5273" spans="2:7" outlineLevel="1">
      <c r="B5273" s="450"/>
      <c r="C5273" s="1655"/>
      <c r="D5273" s="1637"/>
      <c r="E5273" s="1638"/>
      <c r="F5273" s="525" t="s">
        <v>1501</v>
      </c>
      <c r="G5273" s="452"/>
    </row>
    <row r="5274" spans="2:7" outlineLevel="1">
      <c r="B5274" s="450"/>
      <c r="C5274" s="1655"/>
      <c r="D5274" s="1639" t="s">
        <v>1502</v>
      </c>
      <c r="E5274" s="1640" t="s">
        <v>1484</v>
      </c>
      <c r="F5274" s="526" t="s">
        <v>1500</v>
      </c>
      <c r="G5274" s="453"/>
    </row>
    <row r="5275" spans="2:7" outlineLevel="1">
      <c r="B5275" s="450"/>
      <c r="C5275" s="1655"/>
      <c r="D5275" s="1635"/>
      <c r="E5275" s="1631"/>
      <c r="F5275" s="524" t="s">
        <v>1501</v>
      </c>
      <c r="G5275" s="455"/>
    </row>
    <row r="5276" spans="2:7" outlineLevel="1">
      <c r="B5276" s="450"/>
      <c r="C5276" s="1655"/>
      <c r="D5276" s="1634" t="s">
        <v>1502</v>
      </c>
      <c r="E5276" s="1636" t="s">
        <v>1499</v>
      </c>
      <c r="F5276" s="524" t="s">
        <v>1500</v>
      </c>
      <c r="G5276" s="455"/>
    </row>
    <row r="5277" spans="2:7" outlineLevel="1">
      <c r="B5277" s="450"/>
      <c r="C5277" s="1655"/>
      <c r="D5277" s="1637"/>
      <c r="E5277" s="1638"/>
      <c r="F5277" s="525" t="s">
        <v>1501</v>
      </c>
      <c r="G5277" s="456"/>
    </row>
    <row r="5278" spans="2:7" outlineLevel="1">
      <c r="B5278" s="450"/>
      <c r="C5278" s="1655"/>
      <c r="D5278" s="1639" t="s">
        <v>1485</v>
      </c>
      <c r="E5278" s="1640"/>
      <c r="F5278" s="523" t="s">
        <v>1500</v>
      </c>
      <c r="G5278" s="458"/>
    </row>
    <row r="5279" spans="2:7" outlineLevel="1">
      <c r="B5279" s="450"/>
      <c r="C5279" s="1655"/>
      <c r="D5279" s="1635"/>
      <c r="E5279" s="1631"/>
      <c r="F5279" s="524" t="s">
        <v>1501</v>
      </c>
      <c r="G5279" s="459"/>
    </row>
    <row r="5280" spans="2:7" outlineLevel="1">
      <c r="B5280" s="450"/>
      <c r="C5280" s="1655"/>
      <c r="D5280" s="1634" t="s">
        <v>1486</v>
      </c>
      <c r="E5280" s="1636"/>
      <c r="F5280" s="524" t="s">
        <v>1500</v>
      </c>
      <c r="G5280" s="460"/>
    </row>
    <row r="5281" spans="2:7" outlineLevel="1">
      <c r="B5281" s="450"/>
      <c r="C5281" s="1655"/>
      <c r="D5281" s="1635"/>
      <c r="E5281" s="1631"/>
      <c r="F5281" s="524" t="s">
        <v>1501</v>
      </c>
      <c r="G5281" s="460"/>
    </row>
    <row r="5282" spans="2:7" outlineLevel="1">
      <c r="B5282" s="450"/>
      <c r="C5282" s="1655"/>
      <c r="D5282" s="1634" t="s">
        <v>1503</v>
      </c>
      <c r="E5282" s="1636"/>
      <c r="F5282" s="524" t="s">
        <v>1500</v>
      </c>
      <c r="G5282" s="461"/>
    </row>
    <row r="5283" spans="2:7" outlineLevel="1">
      <c r="B5283" s="450"/>
      <c r="C5283" s="1655"/>
      <c r="D5283" s="1637"/>
      <c r="E5283" s="1638"/>
      <c r="F5283" s="525" t="s">
        <v>1501</v>
      </c>
      <c r="G5283" s="462"/>
    </row>
    <row r="5284" spans="2:7" outlineLevel="1">
      <c r="B5284" s="450"/>
      <c r="C5284" s="1655"/>
      <c r="D5284" s="1639" t="s">
        <v>1504</v>
      </c>
      <c r="E5284" s="1640" t="s">
        <v>1484</v>
      </c>
      <c r="F5284" s="523" t="s">
        <v>1500</v>
      </c>
      <c r="G5284" s="463"/>
    </row>
    <row r="5285" spans="2:7" outlineLevel="1">
      <c r="B5285" s="450"/>
      <c r="C5285" s="1655"/>
      <c r="D5285" s="1635"/>
      <c r="E5285" s="1631"/>
      <c r="F5285" s="524" t="s">
        <v>1501</v>
      </c>
      <c r="G5285" s="464"/>
    </row>
    <row r="5286" spans="2:7" outlineLevel="1">
      <c r="B5286" s="450"/>
      <c r="C5286" s="1655"/>
      <c r="D5286" s="1634" t="s">
        <v>1505</v>
      </c>
      <c r="E5286" s="1636" t="s">
        <v>1484</v>
      </c>
      <c r="F5286" s="524" t="s">
        <v>1500</v>
      </c>
      <c r="G5286" s="464"/>
    </row>
    <row r="5287" spans="2:7" outlineLevel="1">
      <c r="B5287" s="450"/>
      <c r="C5287" s="1655"/>
      <c r="D5287" s="1635"/>
      <c r="E5287" s="1631"/>
      <c r="F5287" s="524" t="s">
        <v>1501</v>
      </c>
      <c r="G5287" s="464"/>
    </row>
    <row r="5288" spans="2:7" outlineLevel="1">
      <c r="B5288" s="450"/>
      <c r="C5288" s="1655"/>
      <c r="D5288" s="1634" t="s">
        <v>1505</v>
      </c>
      <c r="E5288" s="1636" t="s">
        <v>1499</v>
      </c>
      <c r="F5288" s="524" t="s">
        <v>1500</v>
      </c>
      <c r="G5288" s="464"/>
    </row>
    <row r="5289" spans="2:7" outlineLevel="1">
      <c r="B5289" s="450"/>
      <c r="C5289" s="1655"/>
      <c r="D5289" s="1635"/>
      <c r="E5289" s="1631"/>
      <c r="F5289" s="524" t="s">
        <v>1501</v>
      </c>
      <c r="G5289" s="464"/>
    </row>
    <row r="5290" spans="2:7" outlineLevel="1">
      <c r="B5290" s="450"/>
      <c r="C5290" s="1655"/>
      <c r="D5290" s="1634" t="s">
        <v>1506</v>
      </c>
      <c r="E5290" s="1636" t="s">
        <v>1484</v>
      </c>
      <c r="F5290" s="524" t="s">
        <v>1500</v>
      </c>
      <c r="G5290" s="464"/>
    </row>
    <row r="5291" spans="2:7" outlineLevel="1">
      <c r="B5291" s="450"/>
      <c r="C5291" s="1655"/>
      <c r="D5291" s="1635"/>
      <c r="E5291" s="1631"/>
      <c r="F5291" s="524" t="s">
        <v>1501</v>
      </c>
      <c r="G5291" s="464"/>
    </row>
    <row r="5292" spans="2:7" outlineLevel="1">
      <c r="B5292" s="450"/>
      <c r="C5292" s="1655"/>
      <c r="D5292" s="1634" t="s">
        <v>1506</v>
      </c>
      <c r="E5292" s="1636" t="s">
        <v>1499</v>
      </c>
      <c r="F5292" s="524" t="s">
        <v>1500</v>
      </c>
      <c r="G5292" s="464"/>
    </row>
    <row r="5293" spans="2:7" outlineLevel="1">
      <c r="B5293" s="450"/>
      <c r="C5293" s="1656"/>
      <c r="D5293" s="1637"/>
      <c r="E5293" s="1638"/>
      <c r="F5293" s="525" t="s">
        <v>1501</v>
      </c>
      <c r="G5293" s="452"/>
    </row>
    <row r="5294" spans="2:7" outlineLevel="1">
      <c r="B5294" s="450"/>
      <c r="C5294" s="1657" t="s">
        <v>1497</v>
      </c>
      <c r="D5294" s="1639" t="s">
        <v>1498</v>
      </c>
      <c r="E5294" s="1640" t="s">
        <v>1499</v>
      </c>
      <c r="F5294" s="526" t="s">
        <v>1500</v>
      </c>
      <c r="G5294" s="449"/>
    </row>
    <row r="5295" spans="2:7" outlineLevel="1">
      <c r="B5295" s="450"/>
      <c r="C5295" s="1655"/>
      <c r="D5295" s="1637"/>
      <c r="E5295" s="1638"/>
      <c r="F5295" s="525" t="s">
        <v>1501</v>
      </c>
      <c r="G5295" s="452"/>
    </row>
    <row r="5296" spans="2:7" outlineLevel="1">
      <c r="B5296" s="450"/>
      <c r="C5296" s="1655"/>
      <c r="D5296" s="1639" t="s">
        <v>1502</v>
      </c>
      <c r="E5296" s="1640" t="s">
        <v>1484</v>
      </c>
      <c r="F5296" s="526" t="s">
        <v>1500</v>
      </c>
      <c r="G5296" s="453"/>
    </row>
    <row r="5297" spans="2:7" outlineLevel="1">
      <c r="B5297" s="450"/>
      <c r="C5297" s="1655"/>
      <c r="D5297" s="1635"/>
      <c r="E5297" s="1631"/>
      <c r="F5297" s="524" t="s">
        <v>1501</v>
      </c>
      <c r="G5297" s="455"/>
    </row>
    <row r="5298" spans="2:7" outlineLevel="1">
      <c r="B5298" s="450"/>
      <c r="C5298" s="1655"/>
      <c r="D5298" s="1634" t="s">
        <v>1502</v>
      </c>
      <c r="E5298" s="1636" t="s">
        <v>1499</v>
      </c>
      <c r="F5298" s="524" t="s">
        <v>1500</v>
      </c>
      <c r="G5298" s="455"/>
    </row>
    <row r="5299" spans="2:7" outlineLevel="1">
      <c r="B5299" s="450"/>
      <c r="C5299" s="1655"/>
      <c r="D5299" s="1637"/>
      <c r="E5299" s="1638"/>
      <c r="F5299" s="525" t="s">
        <v>1501</v>
      </c>
      <c r="G5299" s="456"/>
    </row>
    <row r="5300" spans="2:7" outlineLevel="1">
      <c r="B5300" s="450"/>
      <c r="C5300" s="1655"/>
      <c r="D5300" s="1639" t="s">
        <v>1485</v>
      </c>
      <c r="E5300" s="1640"/>
      <c r="F5300" s="523" t="s">
        <v>1500</v>
      </c>
      <c r="G5300" s="458"/>
    </row>
    <row r="5301" spans="2:7" outlineLevel="1">
      <c r="B5301" s="450"/>
      <c r="C5301" s="1655"/>
      <c r="D5301" s="1635"/>
      <c r="E5301" s="1631"/>
      <c r="F5301" s="524" t="s">
        <v>1501</v>
      </c>
      <c r="G5301" s="459"/>
    </row>
    <row r="5302" spans="2:7" outlineLevel="1">
      <c r="B5302" s="450"/>
      <c r="C5302" s="1655"/>
      <c r="D5302" s="1634" t="s">
        <v>1486</v>
      </c>
      <c r="E5302" s="1636"/>
      <c r="F5302" s="524" t="s">
        <v>1500</v>
      </c>
      <c r="G5302" s="460"/>
    </row>
    <row r="5303" spans="2:7" outlineLevel="1">
      <c r="B5303" s="450"/>
      <c r="C5303" s="1655"/>
      <c r="D5303" s="1635"/>
      <c r="E5303" s="1631"/>
      <c r="F5303" s="524" t="s">
        <v>1501</v>
      </c>
      <c r="G5303" s="460"/>
    </row>
    <row r="5304" spans="2:7" outlineLevel="1">
      <c r="B5304" s="450"/>
      <c r="C5304" s="1655"/>
      <c r="D5304" s="1634" t="s">
        <v>1503</v>
      </c>
      <c r="E5304" s="1636"/>
      <c r="F5304" s="524" t="s">
        <v>1500</v>
      </c>
      <c r="G5304" s="461"/>
    </row>
    <row r="5305" spans="2:7" outlineLevel="1">
      <c r="B5305" s="450"/>
      <c r="C5305" s="1655"/>
      <c r="D5305" s="1637"/>
      <c r="E5305" s="1638"/>
      <c r="F5305" s="525" t="s">
        <v>1501</v>
      </c>
      <c r="G5305" s="462"/>
    </row>
    <row r="5306" spans="2:7" outlineLevel="1">
      <c r="B5306" s="450"/>
      <c r="C5306" s="1655"/>
      <c r="D5306" s="1639" t="s">
        <v>1504</v>
      </c>
      <c r="E5306" s="1640" t="s">
        <v>1484</v>
      </c>
      <c r="F5306" s="523" t="s">
        <v>1500</v>
      </c>
      <c r="G5306" s="463"/>
    </row>
    <row r="5307" spans="2:7" outlineLevel="1">
      <c r="B5307" s="450"/>
      <c r="C5307" s="1655"/>
      <c r="D5307" s="1635"/>
      <c r="E5307" s="1631"/>
      <c r="F5307" s="524" t="s">
        <v>1501</v>
      </c>
      <c r="G5307" s="464"/>
    </row>
    <row r="5308" spans="2:7" outlineLevel="1">
      <c r="B5308" s="450"/>
      <c r="C5308" s="1655"/>
      <c r="D5308" s="1634" t="s">
        <v>1505</v>
      </c>
      <c r="E5308" s="1636" t="s">
        <v>1484</v>
      </c>
      <c r="F5308" s="524" t="s">
        <v>1500</v>
      </c>
      <c r="G5308" s="464"/>
    </row>
    <row r="5309" spans="2:7" outlineLevel="1">
      <c r="B5309" s="450"/>
      <c r="C5309" s="1655"/>
      <c r="D5309" s="1635"/>
      <c r="E5309" s="1631"/>
      <c r="F5309" s="524" t="s">
        <v>1501</v>
      </c>
      <c r="G5309" s="464"/>
    </row>
    <row r="5310" spans="2:7" outlineLevel="1">
      <c r="B5310" s="450"/>
      <c r="C5310" s="1655"/>
      <c r="D5310" s="1634" t="s">
        <v>1505</v>
      </c>
      <c r="E5310" s="1636" t="s">
        <v>1499</v>
      </c>
      <c r="F5310" s="524" t="s">
        <v>1500</v>
      </c>
      <c r="G5310" s="464"/>
    </row>
    <row r="5311" spans="2:7" outlineLevel="1">
      <c r="B5311" s="450"/>
      <c r="C5311" s="1655"/>
      <c r="D5311" s="1635"/>
      <c r="E5311" s="1631"/>
      <c r="F5311" s="524" t="s">
        <v>1501</v>
      </c>
      <c r="G5311" s="464"/>
    </row>
    <row r="5312" spans="2:7" outlineLevel="1">
      <c r="B5312" s="450"/>
      <c r="C5312" s="1655"/>
      <c r="D5312" s="1634" t="s">
        <v>1506</v>
      </c>
      <c r="E5312" s="1636" t="s">
        <v>1484</v>
      </c>
      <c r="F5312" s="524" t="s">
        <v>1500</v>
      </c>
      <c r="G5312" s="464"/>
    </row>
    <row r="5313" spans="2:7" outlineLevel="1">
      <c r="B5313" s="450"/>
      <c r="C5313" s="1655"/>
      <c r="D5313" s="1635"/>
      <c r="E5313" s="1631"/>
      <c r="F5313" s="524" t="s">
        <v>1501</v>
      </c>
      <c r="G5313" s="464"/>
    </row>
    <row r="5314" spans="2:7" outlineLevel="1">
      <c r="B5314" s="450"/>
      <c r="C5314" s="1655"/>
      <c r="D5314" s="1634" t="s">
        <v>1506</v>
      </c>
      <c r="E5314" s="1636" t="s">
        <v>1499</v>
      </c>
      <c r="F5314" s="524" t="s">
        <v>1500</v>
      </c>
      <c r="G5314" s="464"/>
    </row>
    <row r="5315" spans="2:7" outlineLevel="1">
      <c r="B5315" s="450"/>
      <c r="C5315" s="1656"/>
      <c r="D5315" s="1637"/>
      <c r="E5315" s="1638"/>
      <c r="F5315" s="525" t="s">
        <v>1501</v>
      </c>
      <c r="G5315" s="452"/>
    </row>
    <row r="5316" spans="2:7" outlineLevel="1">
      <c r="B5316" s="450"/>
      <c r="C5316" s="1657" t="s">
        <v>1497</v>
      </c>
      <c r="D5316" s="1639" t="s">
        <v>1498</v>
      </c>
      <c r="E5316" s="1640" t="s">
        <v>1499</v>
      </c>
      <c r="F5316" s="526" t="s">
        <v>1500</v>
      </c>
      <c r="G5316" s="449"/>
    </row>
    <row r="5317" spans="2:7" outlineLevel="1">
      <c r="B5317" s="450"/>
      <c r="C5317" s="1655"/>
      <c r="D5317" s="1637"/>
      <c r="E5317" s="1638"/>
      <c r="F5317" s="525" t="s">
        <v>1501</v>
      </c>
      <c r="G5317" s="452"/>
    </row>
    <row r="5318" spans="2:7" outlineLevel="1">
      <c r="B5318" s="450"/>
      <c r="C5318" s="1655"/>
      <c r="D5318" s="1639" t="s">
        <v>1502</v>
      </c>
      <c r="E5318" s="1640" t="s">
        <v>1484</v>
      </c>
      <c r="F5318" s="526" t="s">
        <v>1500</v>
      </c>
      <c r="G5318" s="453"/>
    </row>
    <row r="5319" spans="2:7" outlineLevel="1">
      <c r="B5319" s="450"/>
      <c r="C5319" s="1655"/>
      <c r="D5319" s="1635"/>
      <c r="E5319" s="1631"/>
      <c r="F5319" s="524" t="s">
        <v>1501</v>
      </c>
      <c r="G5319" s="455"/>
    </row>
    <row r="5320" spans="2:7" outlineLevel="1">
      <c r="B5320" s="450"/>
      <c r="C5320" s="1655"/>
      <c r="D5320" s="1634" t="s">
        <v>1502</v>
      </c>
      <c r="E5320" s="1636" t="s">
        <v>1499</v>
      </c>
      <c r="F5320" s="524" t="s">
        <v>1500</v>
      </c>
      <c r="G5320" s="455"/>
    </row>
    <row r="5321" spans="2:7" outlineLevel="1">
      <c r="B5321" s="450"/>
      <c r="C5321" s="1655"/>
      <c r="D5321" s="1637"/>
      <c r="E5321" s="1638"/>
      <c r="F5321" s="525" t="s">
        <v>1501</v>
      </c>
      <c r="G5321" s="456"/>
    </row>
    <row r="5322" spans="2:7" outlineLevel="1">
      <c r="B5322" s="450"/>
      <c r="C5322" s="1655"/>
      <c r="D5322" s="1639" t="s">
        <v>1485</v>
      </c>
      <c r="E5322" s="1640"/>
      <c r="F5322" s="523" t="s">
        <v>1500</v>
      </c>
      <c r="G5322" s="458"/>
    </row>
    <row r="5323" spans="2:7" outlineLevel="1">
      <c r="B5323" s="450"/>
      <c r="C5323" s="1655"/>
      <c r="D5323" s="1635"/>
      <c r="E5323" s="1631"/>
      <c r="F5323" s="524" t="s">
        <v>1501</v>
      </c>
      <c r="G5323" s="459"/>
    </row>
    <row r="5324" spans="2:7" outlineLevel="1">
      <c r="B5324" s="450"/>
      <c r="C5324" s="1655"/>
      <c r="D5324" s="1634" t="s">
        <v>1486</v>
      </c>
      <c r="E5324" s="1636"/>
      <c r="F5324" s="524" t="s">
        <v>1500</v>
      </c>
      <c r="G5324" s="460"/>
    </row>
    <row r="5325" spans="2:7" outlineLevel="1">
      <c r="B5325" s="450"/>
      <c r="C5325" s="1655"/>
      <c r="D5325" s="1635"/>
      <c r="E5325" s="1631"/>
      <c r="F5325" s="524" t="s">
        <v>1501</v>
      </c>
      <c r="G5325" s="460"/>
    </row>
    <row r="5326" spans="2:7" outlineLevel="1">
      <c r="B5326" s="450"/>
      <c r="C5326" s="1655"/>
      <c r="D5326" s="1634" t="s">
        <v>1503</v>
      </c>
      <c r="E5326" s="1636"/>
      <c r="F5326" s="524" t="s">
        <v>1500</v>
      </c>
      <c r="G5326" s="461"/>
    </row>
    <row r="5327" spans="2:7" outlineLevel="1">
      <c r="B5327" s="450"/>
      <c r="C5327" s="1655"/>
      <c r="D5327" s="1637"/>
      <c r="E5327" s="1638"/>
      <c r="F5327" s="525" t="s">
        <v>1501</v>
      </c>
      <c r="G5327" s="462"/>
    </row>
    <row r="5328" spans="2:7" outlineLevel="1">
      <c r="B5328" s="450"/>
      <c r="C5328" s="1655"/>
      <c r="D5328" s="1639" t="s">
        <v>1504</v>
      </c>
      <c r="E5328" s="1640" t="s">
        <v>1484</v>
      </c>
      <c r="F5328" s="523" t="s">
        <v>1500</v>
      </c>
      <c r="G5328" s="463"/>
    </row>
    <row r="5329" spans="2:7" outlineLevel="1">
      <c r="B5329" s="450"/>
      <c r="C5329" s="1655"/>
      <c r="D5329" s="1635"/>
      <c r="E5329" s="1631"/>
      <c r="F5329" s="524" t="s">
        <v>1501</v>
      </c>
      <c r="G5329" s="464"/>
    </row>
    <row r="5330" spans="2:7" outlineLevel="1">
      <c r="B5330" s="450"/>
      <c r="C5330" s="1655"/>
      <c r="D5330" s="1634" t="s">
        <v>1505</v>
      </c>
      <c r="E5330" s="1636" t="s">
        <v>1484</v>
      </c>
      <c r="F5330" s="524" t="s">
        <v>1500</v>
      </c>
      <c r="G5330" s="464"/>
    </row>
    <row r="5331" spans="2:7" outlineLevel="1">
      <c r="B5331" s="450"/>
      <c r="C5331" s="1655"/>
      <c r="D5331" s="1635"/>
      <c r="E5331" s="1631"/>
      <c r="F5331" s="524" t="s">
        <v>1501</v>
      </c>
      <c r="G5331" s="464"/>
    </row>
    <row r="5332" spans="2:7" outlineLevel="1">
      <c r="B5332" s="450"/>
      <c r="C5332" s="1655"/>
      <c r="D5332" s="1634" t="s">
        <v>1505</v>
      </c>
      <c r="E5332" s="1636" t="s">
        <v>1499</v>
      </c>
      <c r="F5332" s="524" t="s">
        <v>1500</v>
      </c>
      <c r="G5332" s="464"/>
    </row>
    <row r="5333" spans="2:7" outlineLevel="1">
      <c r="B5333" s="450"/>
      <c r="C5333" s="1655"/>
      <c r="D5333" s="1635"/>
      <c r="E5333" s="1631"/>
      <c r="F5333" s="524" t="s">
        <v>1501</v>
      </c>
      <c r="G5333" s="464"/>
    </row>
    <row r="5334" spans="2:7" outlineLevel="1">
      <c r="B5334" s="450"/>
      <c r="C5334" s="1655"/>
      <c r="D5334" s="1634" t="s">
        <v>1506</v>
      </c>
      <c r="E5334" s="1636" t="s">
        <v>1484</v>
      </c>
      <c r="F5334" s="524" t="s">
        <v>1500</v>
      </c>
      <c r="G5334" s="464"/>
    </row>
    <row r="5335" spans="2:7" outlineLevel="1">
      <c r="B5335" s="450"/>
      <c r="C5335" s="1655"/>
      <c r="D5335" s="1635"/>
      <c r="E5335" s="1631"/>
      <c r="F5335" s="524" t="s">
        <v>1501</v>
      </c>
      <c r="G5335" s="464"/>
    </row>
    <row r="5336" spans="2:7" outlineLevel="1">
      <c r="B5336" s="450"/>
      <c r="C5336" s="1655"/>
      <c r="D5336" s="1634" t="s">
        <v>1506</v>
      </c>
      <c r="E5336" s="1636" t="s">
        <v>1499</v>
      </c>
      <c r="F5336" s="524" t="s">
        <v>1500</v>
      </c>
      <c r="G5336" s="464"/>
    </row>
    <row r="5337" spans="2:7" outlineLevel="1">
      <c r="B5337" s="450"/>
      <c r="C5337" s="1656"/>
      <c r="D5337" s="1637"/>
      <c r="E5337" s="1638"/>
      <c r="F5337" s="525" t="s">
        <v>1501</v>
      </c>
      <c r="G5337" s="452"/>
    </row>
    <row r="5338" spans="2:7" outlineLevel="1">
      <c r="B5338" s="450"/>
      <c r="C5338" s="1657" t="s">
        <v>1497</v>
      </c>
      <c r="D5338" s="1639" t="s">
        <v>1498</v>
      </c>
      <c r="E5338" s="1640" t="s">
        <v>1499</v>
      </c>
      <c r="F5338" s="526" t="s">
        <v>1500</v>
      </c>
      <c r="G5338" s="449"/>
    </row>
    <row r="5339" spans="2:7" outlineLevel="1">
      <c r="B5339" s="450"/>
      <c r="C5339" s="1655"/>
      <c r="D5339" s="1637"/>
      <c r="E5339" s="1638"/>
      <c r="F5339" s="525" t="s">
        <v>1501</v>
      </c>
      <c r="G5339" s="452"/>
    </row>
    <row r="5340" spans="2:7" outlineLevel="1">
      <c r="B5340" s="450"/>
      <c r="C5340" s="1655"/>
      <c r="D5340" s="1639" t="s">
        <v>1502</v>
      </c>
      <c r="E5340" s="1640" t="s">
        <v>1484</v>
      </c>
      <c r="F5340" s="526" t="s">
        <v>1500</v>
      </c>
      <c r="G5340" s="453"/>
    </row>
    <row r="5341" spans="2:7" outlineLevel="1">
      <c r="B5341" s="450"/>
      <c r="C5341" s="1655"/>
      <c r="D5341" s="1635"/>
      <c r="E5341" s="1631"/>
      <c r="F5341" s="524" t="s">
        <v>1501</v>
      </c>
      <c r="G5341" s="455"/>
    </row>
    <row r="5342" spans="2:7" outlineLevel="1">
      <c r="B5342" s="450"/>
      <c r="C5342" s="1655"/>
      <c r="D5342" s="1634" t="s">
        <v>1502</v>
      </c>
      <c r="E5342" s="1636" t="s">
        <v>1499</v>
      </c>
      <c r="F5342" s="524" t="s">
        <v>1500</v>
      </c>
      <c r="G5342" s="455"/>
    </row>
    <row r="5343" spans="2:7" outlineLevel="1">
      <c r="B5343" s="450"/>
      <c r="C5343" s="1655"/>
      <c r="D5343" s="1637"/>
      <c r="E5343" s="1638"/>
      <c r="F5343" s="525" t="s">
        <v>1501</v>
      </c>
      <c r="G5343" s="456"/>
    </row>
    <row r="5344" spans="2:7" outlineLevel="1">
      <c r="B5344" s="450"/>
      <c r="C5344" s="1655"/>
      <c r="D5344" s="1639" t="s">
        <v>1485</v>
      </c>
      <c r="E5344" s="1640"/>
      <c r="F5344" s="523" t="s">
        <v>1500</v>
      </c>
      <c r="G5344" s="458"/>
    </row>
    <row r="5345" spans="2:7" outlineLevel="1">
      <c r="B5345" s="450"/>
      <c r="C5345" s="1655"/>
      <c r="D5345" s="1635"/>
      <c r="E5345" s="1631"/>
      <c r="F5345" s="524" t="s">
        <v>1501</v>
      </c>
      <c r="G5345" s="459"/>
    </row>
    <row r="5346" spans="2:7" outlineLevel="1">
      <c r="B5346" s="450"/>
      <c r="C5346" s="1655"/>
      <c r="D5346" s="1634" t="s">
        <v>1486</v>
      </c>
      <c r="E5346" s="1636"/>
      <c r="F5346" s="524" t="s">
        <v>1500</v>
      </c>
      <c r="G5346" s="460"/>
    </row>
    <row r="5347" spans="2:7" outlineLevel="1">
      <c r="B5347" s="450"/>
      <c r="C5347" s="1655"/>
      <c r="D5347" s="1635"/>
      <c r="E5347" s="1631"/>
      <c r="F5347" s="524" t="s">
        <v>1501</v>
      </c>
      <c r="G5347" s="460"/>
    </row>
    <row r="5348" spans="2:7" outlineLevel="1">
      <c r="B5348" s="450"/>
      <c r="C5348" s="1655"/>
      <c r="D5348" s="1634" t="s">
        <v>1503</v>
      </c>
      <c r="E5348" s="1636"/>
      <c r="F5348" s="524" t="s">
        <v>1500</v>
      </c>
      <c r="G5348" s="461"/>
    </row>
    <row r="5349" spans="2:7" outlineLevel="1">
      <c r="B5349" s="450"/>
      <c r="C5349" s="1655"/>
      <c r="D5349" s="1637"/>
      <c r="E5349" s="1638"/>
      <c r="F5349" s="525" t="s">
        <v>1501</v>
      </c>
      <c r="G5349" s="462"/>
    </row>
    <row r="5350" spans="2:7" outlineLevel="1">
      <c r="B5350" s="450"/>
      <c r="C5350" s="1655"/>
      <c r="D5350" s="1639" t="s">
        <v>1504</v>
      </c>
      <c r="E5350" s="1640" t="s">
        <v>1484</v>
      </c>
      <c r="F5350" s="523" t="s">
        <v>1500</v>
      </c>
      <c r="G5350" s="463"/>
    </row>
    <row r="5351" spans="2:7" outlineLevel="1">
      <c r="B5351" s="450"/>
      <c r="C5351" s="1655"/>
      <c r="D5351" s="1635"/>
      <c r="E5351" s="1631"/>
      <c r="F5351" s="524" t="s">
        <v>1501</v>
      </c>
      <c r="G5351" s="464"/>
    </row>
    <row r="5352" spans="2:7" outlineLevel="1">
      <c r="B5352" s="450"/>
      <c r="C5352" s="1655"/>
      <c r="D5352" s="1634" t="s">
        <v>1505</v>
      </c>
      <c r="E5352" s="1636" t="s">
        <v>1484</v>
      </c>
      <c r="F5352" s="524" t="s">
        <v>1500</v>
      </c>
      <c r="G5352" s="464"/>
    </row>
    <row r="5353" spans="2:7" outlineLevel="1">
      <c r="B5353" s="450"/>
      <c r="C5353" s="1655"/>
      <c r="D5353" s="1635"/>
      <c r="E5353" s="1631"/>
      <c r="F5353" s="524" t="s">
        <v>1501</v>
      </c>
      <c r="G5353" s="464"/>
    </row>
    <row r="5354" spans="2:7" outlineLevel="1">
      <c r="B5354" s="450"/>
      <c r="C5354" s="1655"/>
      <c r="D5354" s="1634" t="s">
        <v>1505</v>
      </c>
      <c r="E5354" s="1636" t="s">
        <v>1499</v>
      </c>
      <c r="F5354" s="524" t="s">
        <v>1500</v>
      </c>
      <c r="G5354" s="464"/>
    </row>
    <row r="5355" spans="2:7" outlineLevel="1">
      <c r="B5355" s="450"/>
      <c r="C5355" s="1655"/>
      <c r="D5355" s="1635"/>
      <c r="E5355" s="1631"/>
      <c r="F5355" s="524" t="s">
        <v>1501</v>
      </c>
      <c r="G5355" s="464"/>
    </row>
    <row r="5356" spans="2:7" outlineLevel="1">
      <c r="B5356" s="450"/>
      <c r="C5356" s="1655"/>
      <c r="D5356" s="1634" t="s">
        <v>1506</v>
      </c>
      <c r="E5356" s="1636" t="s">
        <v>1484</v>
      </c>
      <c r="F5356" s="524" t="s">
        <v>1500</v>
      </c>
      <c r="G5356" s="464"/>
    </row>
    <row r="5357" spans="2:7" outlineLevel="1">
      <c r="B5357" s="450"/>
      <c r="C5357" s="1655"/>
      <c r="D5357" s="1635"/>
      <c r="E5357" s="1631"/>
      <c r="F5357" s="524" t="s">
        <v>1501</v>
      </c>
      <c r="G5357" s="464"/>
    </row>
    <row r="5358" spans="2:7" outlineLevel="1">
      <c r="B5358" s="450"/>
      <c r="C5358" s="1655"/>
      <c r="D5358" s="1634" t="s">
        <v>1506</v>
      </c>
      <c r="E5358" s="1636" t="s">
        <v>1499</v>
      </c>
      <c r="F5358" s="524" t="s">
        <v>1500</v>
      </c>
      <c r="G5358" s="464"/>
    </row>
    <row r="5359" spans="2:7" outlineLevel="1">
      <c r="B5359" s="450"/>
      <c r="C5359" s="1656"/>
      <c r="D5359" s="1637"/>
      <c r="E5359" s="1638"/>
      <c r="F5359" s="525" t="s">
        <v>1501</v>
      </c>
      <c r="G5359" s="452"/>
    </row>
    <row r="5360" spans="2:7" outlineLevel="1">
      <c r="B5360" s="450"/>
      <c r="C5360" s="1657" t="s">
        <v>1497</v>
      </c>
      <c r="D5360" s="1639" t="s">
        <v>1498</v>
      </c>
      <c r="E5360" s="1640" t="s">
        <v>1499</v>
      </c>
      <c r="F5360" s="526" t="s">
        <v>1500</v>
      </c>
      <c r="G5360" s="449"/>
    </row>
    <row r="5361" spans="2:7" outlineLevel="1">
      <c r="B5361" s="450"/>
      <c r="C5361" s="1655"/>
      <c r="D5361" s="1637"/>
      <c r="E5361" s="1638"/>
      <c r="F5361" s="525" t="s">
        <v>1501</v>
      </c>
      <c r="G5361" s="452"/>
    </row>
    <row r="5362" spans="2:7" outlineLevel="1">
      <c r="B5362" s="450"/>
      <c r="C5362" s="1655"/>
      <c r="D5362" s="1639" t="s">
        <v>1502</v>
      </c>
      <c r="E5362" s="1640" t="s">
        <v>1484</v>
      </c>
      <c r="F5362" s="526" t="s">
        <v>1500</v>
      </c>
      <c r="G5362" s="453"/>
    </row>
    <row r="5363" spans="2:7" outlineLevel="1">
      <c r="B5363" s="450"/>
      <c r="C5363" s="1655"/>
      <c r="D5363" s="1635"/>
      <c r="E5363" s="1631"/>
      <c r="F5363" s="524" t="s">
        <v>1501</v>
      </c>
      <c r="G5363" s="455"/>
    </row>
    <row r="5364" spans="2:7" outlineLevel="1">
      <c r="B5364" s="450"/>
      <c r="C5364" s="1655"/>
      <c r="D5364" s="1634" t="s">
        <v>1502</v>
      </c>
      <c r="E5364" s="1636" t="s">
        <v>1499</v>
      </c>
      <c r="F5364" s="524" t="s">
        <v>1500</v>
      </c>
      <c r="G5364" s="455"/>
    </row>
    <row r="5365" spans="2:7" outlineLevel="1">
      <c r="B5365" s="450"/>
      <c r="C5365" s="1655"/>
      <c r="D5365" s="1637"/>
      <c r="E5365" s="1638"/>
      <c r="F5365" s="525" t="s">
        <v>1501</v>
      </c>
      <c r="G5365" s="456"/>
    </row>
    <row r="5366" spans="2:7" outlineLevel="1">
      <c r="B5366" s="450"/>
      <c r="C5366" s="1655"/>
      <c r="D5366" s="1639" t="s">
        <v>1485</v>
      </c>
      <c r="E5366" s="1640"/>
      <c r="F5366" s="523" t="s">
        <v>1500</v>
      </c>
      <c r="G5366" s="458"/>
    </row>
    <row r="5367" spans="2:7" outlineLevel="1">
      <c r="B5367" s="450"/>
      <c r="C5367" s="1655"/>
      <c r="D5367" s="1635"/>
      <c r="E5367" s="1631"/>
      <c r="F5367" s="524" t="s">
        <v>1501</v>
      </c>
      <c r="G5367" s="459"/>
    </row>
    <row r="5368" spans="2:7" outlineLevel="1">
      <c r="B5368" s="450"/>
      <c r="C5368" s="1655"/>
      <c r="D5368" s="1634" t="s">
        <v>1486</v>
      </c>
      <c r="E5368" s="1636"/>
      <c r="F5368" s="524" t="s">
        <v>1500</v>
      </c>
      <c r="G5368" s="460"/>
    </row>
    <row r="5369" spans="2:7" outlineLevel="1">
      <c r="B5369" s="450"/>
      <c r="C5369" s="1655"/>
      <c r="D5369" s="1635"/>
      <c r="E5369" s="1631"/>
      <c r="F5369" s="524" t="s">
        <v>1501</v>
      </c>
      <c r="G5369" s="460"/>
    </row>
    <row r="5370" spans="2:7" outlineLevel="1">
      <c r="B5370" s="450"/>
      <c r="C5370" s="1655"/>
      <c r="D5370" s="1634" t="s">
        <v>1503</v>
      </c>
      <c r="E5370" s="1636"/>
      <c r="F5370" s="524" t="s">
        <v>1500</v>
      </c>
      <c r="G5370" s="461"/>
    </row>
    <row r="5371" spans="2:7" outlineLevel="1">
      <c r="B5371" s="450"/>
      <c r="C5371" s="1655"/>
      <c r="D5371" s="1637"/>
      <c r="E5371" s="1638"/>
      <c r="F5371" s="525" t="s">
        <v>1501</v>
      </c>
      <c r="G5371" s="462"/>
    </row>
    <row r="5372" spans="2:7" outlineLevel="1">
      <c r="B5372" s="450"/>
      <c r="C5372" s="1655"/>
      <c r="D5372" s="1639" t="s">
        <v>1504</v>
      </c>
      <c r="E5372" s="1640" t="s">
        <v>1484</v>
      </c>
      <c r="F5372" s="523" t="s">
        <v>1500</v>
      </c>
      <c r="G5372" s="463"/>
    </row>
    <row r="5373" spans="2:7" outlineLevel="1">
      <c r="B5373" s="450"/>
      <c r="C5373" s="1655"/>
      <c r="D5373" s="1635"/>
      <c r="E5373" s="1631"/>
      <c r="F5373" s="524" t="s">
        <v>1501</v>
      </c>
      <c r="G5373" s="464"/>
    </row>
    <row r="5374" spans="2:7" outlineLevel="1">
      <c r="B5374" s="450"/>
      <c r="C5374" s="1655"/>
      <c r="D5374" s="1634" t="s">
        <v>1505</v>
      </c>
      <c r="E5374" s="1636" t="s">
        <v>1484</v>
      </c>
      <c r="F5374" s="524" t="s">
        <v>1500</v>
      </c>
      <c r="G5374" s="464"/>
    </row>
    <row r="5375" spans="2:7" outlineLevel="1">
      <c r="B5375" s="450"/>
      <c r="C5375" s="1655"/>
      <c r="D5375" s="1635"/>
      <c r="E5375" s="1631"/>
      <c r="F5375" s="524" t="s">
        <v>1501</v>
      </c>
      <c r="G5375" s="464"/>
    </row>
    <row r="5376" spans="2:7" outlineLevel="1">
      <c r="B5376" s="450"/>
      <c r="C5376" s="1655"/>
      <c r="D5376" s="1634" t="s">
        <v>1505</v>
      </c>
      <c r="E5376" s="1636" t="s">
        <v>1499</v>
      </c>
      <c r="F5376" s="524" t="s">
        <v>1500</v>
      </c>
      <c r="G5376" s="464"/>
    </row>
    <row r="5377" spans="2:7" outlineLevel="1">
      <c r="B5377" s="450"/>
      <c r="C5377" s="1655"/>
      <c r="D5377" s="1635"/>
      <c r="E5377" s="1631"/>
      <c r="F5377" s="524" t="s">
        <v>1501</v>
      </c>
      <c r="G5377" s="464"/>
    </row>
    <row r="5378" spans="2:7" outlineLevel="1">
      <c r="B5378" s="450"/>
      <c r="C5378" s="1655"/>
      <c r="D5378" s="1634" t="s">
        <v>1506</v>
      </c>
      <c r="E5378" s="1636" t="s">
        <v>1484</v>
      </c>
      <c r="F5378" s="524" t="s">
        <v>1500</v>
      </c>
      <c r="G5378" s="464"/>
    </row>
    <row r="5379" spans="2:7" outlineLevel="1">
      <c r="B5379" s="450"/>
      <c r="C5379" s="1655"/>
      <c r="D5379" s="1635"/>
      <c r="E5379" s="1631"/>
      <c r="F5379" s="524" t="s">
        <v>1501</v>
      </c>
      <c r="G5379" s="464"/>
    </row>
    <row r="5380" spans="2:7" outlineLevel="1">
      <c r="B5380" s="450"/>
      <c r="C5380" s="1655"/>
      <c r="D5380" s="1634" t="s">
        <v>1506</v>
      </c>
      <c r="E5380" s="1636" t="s">
        <v>1499</v>
      </c>
      <c r="F5380" s="524" t="s">
        <v>1500</v>
      </c>
      <c r="G5380" s="464"/>
    </row>
    <row r="5381" spans="2:7" outlineLevel="1">
      <c r="B5381" s="450"/>
      <c r="C5381" s="1656"/>
      <c r="D5381" s="1637"/>
      <c r="E5381" s="1638"/>
      <c r="F5381" s="525" t="s">
        <v>1501</v>
      </c>
      <c r="G5381" s="452"/>
    </row>
    <row r="5382" spans="2:7" outlineLevel="1">
      <c r="B5382" s="450"/>
      <c r="C5382" s="1657" t="s">
        <v>1497</v>
      </c>
      <c r="D5382" s="1639" t="s">
        <v>1498</v>
      </c>
      <c r="E5382" s="1640" t="s">
        <v>1499</v>
      </c>
      <c r="F5382" s="526" t="s">
        <v>1500</v>
      </c>
      <c r="G5382" s="449"/>
    </row>
    <row r="5383" spans="2:7" outlineLevel="1">
      <c r="B5383" s="450"/>
      <c r="C5383" s="1655"/>
      <c r="D5383" s="1637"/>
      <c r="E5383" s="1638"/>
      <c r="F5383" s="525" t="s">
        <v>1501</v>
      </c>
      <c r="G5383" s="452"/>
    </row>
    <row r="5384" spans="2:7" outlineLevel="1">
      <c r="B5384" s="450"/>
      <c r="C5384" s="1655"/>
      <c r="D5384" s="1639" t="s">
        <v>1502</v>
      </c>
      <c r="E5384" s="1640" t="s">
        <v>1484</v>
      </c>
      <c r="F5384" s="526" t="s">
        <v>1500</v>
      </c>
      <c r="G5384" s="453"/>
    </row>
    <row r="5385" spans="2:7" outlineLevel="1">
      <c r="B5385" s="450"/>
      <c r="C5385" s="1655"/>
      <c r="D5385" s="1635"/>
      <c r="E5385" s="1631"/>
      <c r="F5385" s="524" t="s">
        <v>1501</v>
      </c>
      <c r="G5385" s="455"/>
    </row>
    <row r="5386" spans="2:7" outlineLevel="1">
      <c r="B5386" s="450"/>
      <c r="C5386" s="1655"/>
      <c r="D5386" s="1634" t="s">
        <v>1502</v>
      </c>
      <c r="E5386" s="1636" t="s">
        <v>1499</v>
      </c>
      <c r="F5386" s="524" t="s">
        <v>1500</v>
      </c>
      <c r="G5386" s="455"/>
    </row>
    <row r="5387" spans="2:7" outlineLevel="1">
      <c r="B5387" s="450"/>
      <c r="C5387" s="1655"/>
      <c r="D5387" s="1637"/>
      <c r="E5387" s="1638"/>
      <c r="F5387" s="525" t="s">
        <v>1501</v>
      </c>
      <c r="G5387" s="456"/>
    </row>
    <row r="5388" spans="2:7" outlineLevel="1">
      <c r="B5388" s="450"/>
      <c r="C5388" s="1655"/>
      <c r="D5388" s="1639" t="s">
        <v>1485</v>
      </c>
      <c r="E5388" s="1640"/>
      <c r="F5388" s="523" t="s">
        <v>1500</v>
      </c>
      <c r="G5388" s="458"/>
    </row>
    <row r="5389" spans="2:7" outlineLevel="1">
      <c r="B5389" s="450"/>
      <c r="C5389" s="1655"/>
      <c r="D5389" s="1635"/>
      <c r="E5389" s="1631"/>
      <c r="F5389" s="524" t="s">
        <v>1501</v>
      </c>
      <c r="G5389" s="459"/>
    </row>
    <row r="5390" spans="2:7" outlineLevel="1">
      <c r="B5390" s="450"/>
      <c r="C5390" s="1655"/>
      <c r="D5390" s="1634" t="s">
        <v>1486</v>
      </c>
      <c r="E5390" s="1636"/>
      <c r="F5390" s="524" t="s">
        <v>1500</v>
      </c>
      <c r="G5390" s="460"/>
    </row>
    <row r="5391" spans="2:7" outlineLevel="1">
      <c r="B5391" s="450"/>
      <c r="C5391" s="1655"/>
      <c r="D5391" s="1635"/>
      <c r="E5391" s="1631"/>
      <c r="F5391" s="524" t="s">
        <v>1501</v>
      </c>
      <c r="G5391" s="460"/>
    </row>
    <row r="5392" spans="2:7" outlineLevel="1">
      <c r="B5392" s="450"/>
      <c r="C5392" s="1655"/>
      <c r="D5392" s="1634" t="s">
        <v>1503</v>
      </c>
      <c r="E5392" s="1636"/>
      <c r="F5392" s="524" t="s">
        <v>1500</v>
      </c>
      <c r="G5392" s="461"/>
    </row>
    <row r="5393" spans="2:7" outlineLevel="1">
      <c r="B5393" s="450"/>
      <c r="C5393" s="1655"/>
      <c r="D5393" s="1637"/>
      <c r="E5393" s="1638"/>
      <c r="F5393" s="525" t="s">
        <v>1501</v>
      </c>
      <c r="G5393" s="462"/>
    </row>
    <row r="5394" spans="2:7" outlineLevel="1">
      <c r="B5394" s="450"/>
      <c r="C5394" s="1655"/>
      <c r="D5394" s="1639" t="s">
        <v>1504</v>
      </c>
      <c r="E5394" s="1640" t="s">
        <v>1484</v>
      </c>
      <c r="F5394" s="523" t="s">
        <v>1500</v>
      </c>
      <c r="G5394" s="463"/>
    </row>
    <row r="5395" spans="2:7" outlineLevel="1">
      <c r="B5395" s="450"/>
      <c r="C5395" s="1655"/>
      <c r="D5395" s="1635"/>
      <c r="E5395" s="1631"/>
      <c r="F5395" s="524" t="s">
        <v>1501</v>
      </c>
      <c r="G5395" s="464"/>
    </row>
    <row r="5396" spans="2:7" outlineLevel="1">
      <c r="B5396" s="450"/>
      <c r="C5396" s="1655"/>
      <c r="D5396" s="1634" t="s">
        <v>1505</v>
      </c>
      <c r="E5396" s="1636" t="s">
        <v>1484</v>
      </c>
      <c r="F5396" s="524" t="s">
        <v>1500</v>
      </c>
      <c r="G5396" s="464"/>
    </row>
    <row r="5397" spans="2:7" outlineLevel="1">
      <c r="B5397" s="450"/>
      <c r="C5397" s="1655"/>
      <c r="D5397" s="1635"/>
      <c r="E5397" s="1631"/>
      <c r="F5397" s="524" t="s">
        <v>1501</v>
      </c>
      <c r="G5397" s="464"/>
    </row>
    <row r="5398" spans="2:7" outlineLevel="1">
      <c r="B5398" s="450"/>
      <c r="C5398" s="1655"/>
      <c r="D5398" s="1634" t="s">
        <v>1505</v>
      </c>
      <c r="E5398" s="1636" t="s">
        <v>1499</v>
      </c>
      <c r="F5398" s="524" t="s">
        <v>1500</v>
      </c>
      <c r="G5398" s="464"/>
    </row>
    <row r="5399" spans="2:7" outlineLevel="1">
      <c r="B5399" s="450"/>
      <c r="C5399" s="1655"/>
      <c r="D5399" s="1635"/>
      <c r="E5399" s="1631"/>
      <c r="F5399" s="524" t="s">
        <v>1501</v>
      </c>
      <c r="G5399" s="464"/>
    </row>
    <row r="5400" spans="2:7" outlineLevel="1">
      <c r="B5400" s="450"/>
      <c r="C5400" s="1655"/>
      <c r="D5400" s="1634" t="s">
        <v>1506</v>
      </c>
      <c r="E5400" s="1636" t="s">
        <v>1484</v>
      </c>
      <c r="F5400" s="524" t="s">
        <v>1500</v>
      </c>
      <c r="G5400" s="464"/>
    </row>
    <row r="5401" spans="2:7" outlineLevel="1">
      <c r="B5401" s="450"/>
      <c r="C5401" s="1655"/>
      <c r="D5401" s="1635"/>
      <c r="E5401" s="1631"/>
      <c r="F5401" s="524" t="s">
        <v>1501</v>
      </c>
      <c r="G5401" s="464"/>
    </row>
    <row r="5402" spans="2:7" outlineLevel="1">
      <c r="B5402" s="450"/>
      <c r="C5402" s="1655"/>
      <c r="D5402" s="1634" t="s">
        <v>1506</v>
      </c>
      <c r="E5402" s="1636" t="s">
        <v>1499</v>
      </c>
      <c r="F5402" s="524" t="s">
        <v>1500</v>
      </c>
      <c r="G5402" s="464"/>
    </row>
    <row r="5403" spans="2:7" outlineLevel="1">
      <c r="B5403" s="450"/>
      <c r="C5403" s="1656"/>
      <c r="D5403" s="1637"/>
      <c r="E5403" s="1638"/>
      <c r="F5403" s="525" t="s">
        <v>1501</v>
      </c>
      <c r="G5403" s="452"/>
    </row>
    <row r="5404" spans="2:7" outlineLevel="1">
      <c r="B5404" s="450"/>
      <c r="C5404" s="1657" t="s">
        <v>1497</v>
      </c>
      <c r="D5404" s="1639" t="s">
        <v>1498</v>
      </c>
      <c r="E5404" s="1640" t="s">
        <v>1499</v>
      </c>
      <c r="F5404" s="526" t="s">
        <v>1500</v>
      </c>
      <c r="G5404" s="449"/>
    </row>
    <row r="5405" spans="2:7" outlineLevel="1">
      <c r="B5405" s="450"/>
      <c r="C5405" s="1655"/>
      <c r="D5405" s="1637"/>
      <c r="E5405" s="1638"/>
      <c r="F5405" s="525" t="s">
        <v>1501</v>
      </c>
      <c r="G5405" s="452"/>
    </row>
    <row r="5406" spans="2:7" outlineLevel="1">
      <c r="B5406" s="450"/>
      <c r="C5406" s="1655"/>
      <c r="D5406" s="1639" t="s">
        <v>1502</v>
      </c>
      <c r="E5406" s="1640" t="s">
        <v>1484</v>
      </c>
      <c r="F5406" s="526" t="s">
        <v>1500</v>
      </c>
      <c r="G5406" s="453"/>
    </row>
    <row r="5407" spans="2:7" outlineLevel="1">
      <c r="B5407" s="450"/>
      <c r="C5407" s="1655"/>
      <c r="D5407" s="1635"/>
      <c r="E5407" s="1631"/>
      <c r="F5407" s="524" t="s">
        <v>1501</v>
      </c>
      <c r="G5407" s="455"/>
    </row>
    <row r="5408" spans="2:7" outlineLevel="1">
      <c r="B5408" s="450"/>
      <c r="C5408" s="1655"/>
      <c r="D5408" s="1634" t="s">
        <v>1502</v>
      </c>
      <c r="E5408" s="1636" t="s">
        <v>1499</v>
      </c>
      <c r="F5408" s="524" t="s">
        <v>1500</v>
      </c>
      <c r="G5408" s="455"/>
    </row>
    <row r="5409" spans="2:7" outlineLevel="1">
      <c r="B5409" s="450"/>
      <c r="C5409" s="1655"/>
      <c r="D5409" s="1637"/>
      <c r="E5409" s="1638"/>
      <c r="F5409" s="525" t="s">
        <v>1501</v>
      </c>
      <c r="G5409" s="456"/>
    </row>
    <row r="5410" spans="2:7" outlineLevel="1">
      <c r="B5410" s="450"/>
      <c r="C5410" s="1655"/>
      <c r="D5410" s="1639" t="s">
        <v>1485</v>
      </c>
      <c r="E5410" s="1640"/>
      <c r="F5410" s="523" t="s">
        <v>1500</v>
      </c>
      <c r="G5410" s="458"/>
    </row>
    <row r="5411" spans="2:7" outlineLevel="1">
      <c r="B5411" s="450"/>
      <c r="C5411" s="1655"/>
      <c r="D5411" s="1635"/>
      <c r="E5411" s="1631"/>
      <c r="F5411" s="524" t="s">
        <v>1501</v>
      </c>
      <c r="G5411" s="459"/>
    </row>
    <row r="5412" spans="2:7" outlineLevel="1">
      <c r="B5412" s="450"/>
      <c r="C5412" s="1655"/>
      <c r="D5412" s="1634" t="s">
        <v>1486</v>
      </c>
      <c r="E5412" s="1636"/>
      <c r="F5412" s="524" t="s">
        <v>1500</v>
      </c>
      <c r="G5412" s="460"/>
    </row>
    <row r="5413" spans="2:7" outlineLevel="1">
      <c r="B5413" s="450"/>
      <c r="C5413" s="1655"/>
      <c r="D5413" s="1635"/>
      <c r="E5413" s="1631"/>
      <c r="F5413" s="524" t="s">
        <v>1501</v>
      </c>
      <c r="G5413" s="460"/>
    </row>
    <row r="5414" spans="2:7" outlineLevel="1">
      <c r="B5414" s="450"/>
      <c r="C5414" s="1655"/>
      <c r="D5414" s="1634" t="s">
        <v>1503</v>
      </c>
      <c r="E5414" s="1636"/>
      <c r="F5414" s="524" t="s">
        <v>1500</v>
      </c>
      <c r="G5414" s="461"/>
    </row>
    <row r="5415" spans="2:7" outlineLevel="1">
      <c r="B5415" s="450"/>
      <c r="C5415" s="1655"/>
      <c r="D5415" s="1637"/>
      <c r="E5415" s="1638"/>
      <c r="F5415" s="525" t="s">
        <v>1501</v>
      </c>
      <c r="G5415" s="462"/>
    </row>
    <row r="5416" spans="2:7" outlineLevel="1">
      <c r="B5416" s="450"/>
      <c r="C5416" s="1655"/>
      <c r="D5416" s="1639" t="s">
        <v>1504</v>
      </c>
      <c r="E5416" s="1640" t="s">
        <v>1484</v>
      </c>
      <c r="F5416" s="523" t="s">
        <v>1500</v>
      </c>
      <c r="G5416" s="463"/>
    </row>
    <row r="5417" spans="2:7" outlineLevel="1">
      <c r="B5417" s="450"/>
      <c r="C5417" s="1655"/>
      <c r="D5417" s="1635"/>
      <c r="E5417" s="1631"/>
      <c r="F5417" s="524" t="s">
        <v>1501</v>
      </c>
      <c r="G5417" s="464"/>
    </row>
    <row r="5418" spans="2:7" outlineLevel="1">
      <c r="B5418" s="450"/>
      <c r="C5418" s="1655"/>
      <c r="D5418" s="1634" t="s">
        <v>1505</v>
      </c>
      <c r="E5418" s="1636" t="s">
        <v>1484</v>
      </c>
      <c r="F5418" s="524" t="s">
        <v>1500</v>
      </c>
      <c r="G5418" s="464"/>
    </row>
    <row r="5419" spans="2:7" outlineLevel="1">
      <c r="B5419" s="450"/>
      <c r="C5419" s="1655"/>
      <c r="D5419" s="1635"/>
      <c r="E5419" s="1631"/>
      <c r="F5419" s="524" t="s">
        <v>1501</v>
      </c>
      <c r="G5419" s="464"/>
    </row>
    <row r="5420" spans="2:7" outlineLevel="1">
      <c r="B5420" s="450"/>
      <c r="C5420" s="1655"/>
      <c r="D5420" s="1634" t="s">
        <v>1505</v>
      </c>
      <c r="E5420" s="1636" t="s">
        <v>1499</v>
      </c>
      <c r="F5420" s="524" t="s">
        <v>1500</v>
      </c>
      <c r="G5420" s="464"/>
    </row>
    <row r="5421" spans="2:7" outlineLevel="1">
      <c r="B5421" s="450"/>
      <c r="C5421" s="1655"/>
      <c r="D5421" s="1635"/>
      <c r="E5421" s="1631"/>
      <c r="F5421" s="524" t="s">
        <v>1501</v>
      </c>
      <c r="G5421" s="464"/>
    </row>
    <row r="5422" spans="2:7" outlineLevel="1">
      <c r="B5422" s="450"/>
      <c r="C5422" s="1655"/>
      <c r="D5422" s="1634" t="s">
        <v>1506</v>
      </c>
      <c r="E5422" s="1636" t="s">
        <v>1484</v>
      </c>
      <c r="F5422" s="524" t="s">
        <v>1500</v>
      </c>
      <c r="G5422" s="464"/>
    </row>
    <row r="5423" spans="2:7" outlineLevel="1">
      <c r="B5423" s="450"/>
      <c r="C5423" s="1655"/>
      <c r="D5423" s="1635"/>
      <c r="E5423" s="1631"/>
      <c r="F5423" s="524" t="s">
        <v>1501</v>
      </c>
      <c r="G5423" s="464"/>
    </row>
    <row r="5424" spans="2:7" outlineLevel="1">
      <c r="B5424" s="450"/>
      <c r="C5424" s="1655"/>
      <c r="D5424" s="1634" t="s">
        <v>1506</v>
      </c>
      <c r="E5424" s="1636" t="s">
        <v>1499</v>
      </c>
      <c r="F5424" s="524" t="s">
        <v>1500</v>
      </c>
      <c r="G5424" s="464"/>
    </row>
    <row r="5425" spans="2:7" outlineLevel="1">
      <c r="B5425" s="450"/>
      <c r="C5425" s="1656"/>
      <c r="D5425" s="1637"/>
      <c r="E5425" s="1638"/>
      <c r="F5425" s="525" t="s">
        <v>1501</v>
      </c>
      <c r="G5425" s="452"/>
    </row>
    <row r="5426" spans="2:7" outlineLevel="1">
      <c r="B5426" s="450"/>
      <c r="C5426" s="1657" t="s">
        <v>1497</v>
      </c>
      <c r="D5426" s="1639" t="s">
        <v>1498</v>
      </c>
      <c r="E5426" s="1640" t="s">
        <v>1499</v>
      </c>
      <c r="F5426" s="526" t="s">
        <v>1500</v>
      </c>
      <c r="G5426" s="449"/>
    </row>
    <row r="5427" spans="2:7" outlineLevel="1">
      <c r="B5427" s="450"/>
      <c r="C5427" s="1655"/>
      <c r="D5427" s="1637"/>
      <c r="E5427" s="1638"/>
      <c r="F5427" s="525" t="s">
        <v>1501</v>
      </c>
      <c r="G5427" s="452"/>
    </row>
    <row r="5428" spans="2:7" outlineLevel="1">
      <c r="B5428" s="450"/>
      <c r="C5428" s="1655"/>
      <c r="D5428" s="1639" t="s">
        <v>1502</v>
      </c>
      <c r="E5428" s="1640" t="s">
        <v>1484</v>
      </c>
      <c r="F5428" s="526" t="s">
        <v>1500</v>
      </c>
      <c r="G5428" s="453"/>
    </row>
    <row r="5429" spans="2:7" outlineLevel="1">
      <c r="B5429" s="450"/>
      <c r="C5429" s="1655"/>
      <c r="D5429" s="1635"/>
      <c r="E5429" s="1631"/>
      <c r="F5429" s="524" t="s">
        <v>1501</v>
      </c>
      <c r="G5429" s="455"/>
    </row>
    <row r="5430" spans="2:7" outlineLevel="1">
      <c r="B5430" s="450"/>
      <c r="C5430" s="1655"/>
      <c r="D5430" s="1634" t="s">
        <v>1502</v>
      </c>
      <c r="E5430" s="1636" t="s">
        <v>1499</v>
      </c>
      <c r="F5430" s="524" t="s">
        <v>1500</v>
      </c>
      <c r="G5430" s="455"/>
    </row>
    <row r="5431" spans="2:7" outlineLevel="1">
      <c r="B5431" s="450"/>
      <c r="C5431" s="1655"/>
      <c r="D5431" s="1637"/>
      <c r="E5431" s="1638"/>
      <c r="F5431" s="525" t="s">
        <v>1501</v>
      </c>
      <c r="G5431" s="456"/>
    </row>
    <row r="5432" spans="2:7" outlineLevel="1">
      <c r="B5432" s="450"/>
      <c r="C5432" s="1655"/>
      <c r="D5432" s="1639" t="s">
        <v>1485</v>
      </c>
      <c r="E5432" s="1640"/>
      <c r="F5432" s="523" t="s">
        <v>1500</v>
      </c>
      <c r="G5432" s="458"/>
    </row>
    <row r="5433" spans="2:7" outlineLevel="1">
      <c r="B5433" s="450"/>
      <c r="C5433" s="1655"/>
      <c r="D5433" s="1635"/>
      <c r="E5433" s="1631"/>
      <c r="F5433" s="524" t="s">
        <v>1501</v>
      </c>
      <c r="G5433" s="459"/>
    </row>
    <row r="5434" spans="2:7" outlineLevel="1">
      <c r="B5434" s="450"/>
      <c r="C5434" s="1655"/>
      <c r="D5434" s="1634" t="s">
        <v>1486</v>
      </c>
      <c r="E5434" s="1636"/>
      <c r="F5434" s="524" t="s">
        <v>1500</v>
      </c>
      <c r="G5434" s="460"/>
    </row>
    <row r="5435" spans="2:7" outlineLevel="1">
      <c r="B5435" s="450"/>
      <c r="C5435" s="1655"/>
      <c r="D5435" s="1635"/>
      <c r="E5435" s="1631"/>
      <c r="F5435" s="524" t="s">
        <v>1501</v>
      </c>
      <c r="G5435" s="460"/>
    </row>
    <row r="5436" spans="2:7" outlineLevel="1">
      <c r="B5436" s="450"/>
      <c r="C5436" s="1655"/>
      <c r="D5436" s="1634" t="s">
        <v>1503</v>
      </c>
      <c r="E5436" s="1636"/>
      <c r="F5436" s="524" t="s">
        <v>1500</v>
      </c>
      <c r="G5436" s="461"/>
    </row>
    <row r="5437" spans="2:7" outlineLevel="1">
      <c r="B5437" s="450"/>
      <c r="C5437" s="1655"/>
      <c r="D5437" s="1637"/>
      <c r="E5437" s="1638"/>
      <c r="F5437" s="525" t="s">
        <v>1501</v>
      </c>
      <c r="G5437" s="462"/>
    </row>
    <row r="5438" spans="2:7" outlineLevel="1">
      <c r="B5438" s="450"/>
      <c r="C5438" s="1655"/>
      <c r="D5438" s="1639" t="s">
        <v>1504</v>
      </c>
      <c r="E5438" s="1640" t="s">
        <v>1484</v>
      </c>
      <c r="F5438" s="523" t="s">
        <v>1500</v>
      </c>
      <c r="G5438" s="463"/>
    </row>
    <row r="5439" spans="2:7" outlineLevel="1">
      <c r="B5439" s="450"/>
      <c r="C5439" s="1655"/>
      <c r="D5439" s="1635"/>
      <c r="E5439" s="1631"/>
      <c r="F5439" s="524" t="s">
        <v>1501</v>
      </c>
      <c r="G5439" s="464"/>
    </row>
    <row r="5440" spans="2:7" outlineLevel="1">
      <c r="B5440" s="450"/>
      <c r="C5440" s="1655"/>
      <c r="D5440" s="1634" t="s">
        <v>1505</v>
      </c>
      <c r="E5440" s="1636" t="s">
        <v>1484</v>
      </c>
      <c r="F5440" s="524" t="s">
        <v>1500</v>
      </c>
      <c r="G5440" s="464"/>
    </row>
    <row r="5441" spans="2:7" outlineLevel="1">
      <c r="B5441" s="450"/>
      <c r="C5441" s="1655"/>
      <c r="D5441" s="1635"/>
      <c r="E5441" s="1631"/>
      <c r="F5441" s="524" t="s">
        <v>1501</v>
      </c>
      <c r="G5441" s="464"/>
    </row>
    <row r="5442" spans="2:7" outlineLevel="1">
      <c r="B5442" s="450"/>
      <c r="C5442" s="1655"/>
      <c r="D5442" s="1634" t="s">
        <v>1505</v>
      </c>
      <c r="E5442" s="1636" t="s">
        <v>1499</v>
      </c>
      <c r="F5442" s="524" t="s">
        <v>1500</v>
      </c>
      <c r="G5442" s="464"/>
    </row>
    <row r="5443" spans="2:7" outlineLevel="1">
      <c r="B5443" s="450"/>
      <c r="C5443" s="1655"/>
      <c r="D5443" s="1635"/>
      <c r="E5443" s="1631"/>
      <c r="F5443" s="524" t="s">
        <v>1501</v>
      </c>
      <c r="G5443" s="464"/>
    </row>
    <row r="5444" spans="2:7" outlineLevel="1">
      <c r="B5444" s="450"/>
      <c r="C5444" s="1655"/>
      <c r="D5444" s="1634" t="s">
        <v>1506</v>
      </c>
      <c r="E5444" s="1636" t="s">
        <v>1484</v>
      </c>
      <c r="F5444" s="524" t="s">
        <v>1500</v>
      </c>
      <c r="G5444" s="464"/>
    </row>
    <row r="5445" spans="2:7" outlineLevel="1">
      <c r="B5445" s="450"/>
      <c r="C5445" s="1655"/>
      <c r="D5445" s="1635"/>
      <c r="E5445" s="1631"/>
      <c r="F5445" s="524" t="s">
        <v>1501</v>
      </c>
      <c r="G5445" s="464"/>
    </row>
    <row r="5446" spans="2:7" outlineLevel="1">
      <c r="B5446" s="450"/>
      <c r="C5446" s="1655"/>
      <c r="D5446" s="1634" t="s">
        <v>1506</v>
      </c>
      <c r="E5446" s="1636" t="s">
        <v>1499</v>
      </c>
      <c r="F5446" s="524" t="s">
        <v>1500</v>
      </c>
      <c r="G5446" s="464"/>
    </row>
    <row r="5447" spans="2:7" outlineLevel="1">
      <c r="B5447" s="450"/>
      <c r="C5447" s="1656"/>
      <c r="D5447" s="1637"/>
      <c r="E5447" s="1638"/>
      <c r="F5447" s="525" t="s">
        <v>1501</v>
      </c>
      <c r="G5447" s="452"/>
    </row>
    <row r="5448" spans="2:7" outlineLevel="1">
      <c r="B5448" s="450"/>
      <c r="C5448" s="1657" t="s">
        <v>1497</v>
      </c>
      <c r="D5448" s="1639" t="s">
        <v>1498</v>
      </c>
      <c r="E5448" s="1640" t="s">
        <v>1499</v>
      </c>
      <c r="F5448" s="526" t="s">
        <v>1500</v>
      </c>
      <c r="G5448" s="449"/>
    </row>
    <row r="5449" spans="2:7" outlineLevel="1">
      <c r="B5449" s="450"/>
      <c r="C5449" s="1655"/>
      <c r="D5449" s="1637"/>
      <c r="E5449" s="1638"/>
      <c r="F5449" s="525" t="s">
        <v>1501</v>
      </c>
      <c r="G5449" s="452"/>
    </row>
    <row r="5450" spans="2:7" outlineLevel="1">
      <c r="B5450" s="450"/>
      <c r="C5450" s="1655"/>
      <c r="D5450" s="1639" t="s">
        <v>1502</v>
      </c>
      <c r="E5450" s="1640" t="s">
        <v>1484</v>
      </c>
      <c r="F5450" s="526" t="s">
        <v>1500</v>
      </c>
      <c r="G5450" s="453"/>
    </row>
    <row r="5451" spans="2:7" outlineLevel="1">
      <c r="B5451" s="450"/>
      <c r="C5451" s="1655"/>
      <c r="D5451" s="1635"/>
      <c r="E5451" s="1631"/>
      <c r="F5451" s="524" t="s">
        <v>1501</v>
      </c>
      <c r="G5451" s="455"/>
    </row>
    <row r="5452" spans="2:7" outlineLevel="1">
      <c r="B5452" s="450"/>
      <c r="C5452" s="1655"/>
      <c r="D5452" s="1634" t="s">
        <v>1502</v>
      </c>
      <c r="E5452" s="1636" t="s">
        <v>1499</v>
      </c>
      <c r="F5452" s="524" t="s">
        <v>1500</v>
      </c>
      <c r="G5452" s="455"/>
    </row>
    <row r="5453" spans="2:7" outlineLevel="1">
      <c r="B5453" s="450"/>
      <c r="C5453" s="1655"/>
      <c r="D5453" s="1637"/>
      <c r="E5453" s="1638"/>
      <c r="F5453" s="525" t="s">
        <v>1501</v>
      </c>
      <c r="G5453" s="456"/>
    </row>
    <row r="5454" spans="2:7" outlineLevel="1">
      <c r="B5454" s="450"/>
      <c r="C5454" s="1655"/>
      <c r="D5454" s="1639" t="s">
        <v>1485</v>
      </c>
      <c r="E5454" s="1640"/>
      <c r="F5454" s="523" t="s">
        <v>1500</v>
      </c>
      <c r="G5454" s="458"/>
    </row>
    <row r="5455" spans="2:7" outlineLevel="1">
      <c r="B5455" s="450"/>
      <c r="C5455" s="1655"/>
      <c r="D5455" s="1635"/>
      <c r="E5455" s="1631"/>
      <c r="F5455" s="524" t="s">
        <v>1501</v>
      </c>
      <c r="G5455" s="459"/>
    </row>
    <row r="5456" spans="2:7" outlineLevel="1">
      <c r="B5456" s="450"/>
      <c r="C5456" s="1655"/>
      <c r="D5456" s="1634" t="s">
        <v>1486</v>
      </c>
      <c r="E5456" s="1636"/>
      <c r="F5456" s="524" t="s">
        <v>1500</v>
      </c>
      <c r="G5456" s="460"/>
    </row>
    <row r="5457" spans="2:7" outlineLevel="1">
      <c r="B5457" s="450"/>
      <c r="C5457" s="1655"/>
      <c r="D5457" s="1635"/>
      <c r="E5457" s="1631"/>
      <c r="F5457" s="524" t="s">
        <v>1501</v>
      </c>
      <c r="G5457" s="460"/>
    </row>
    <row r="5458" spans="2:7" outlineLevel="1">
      <c r="B5458" s="450"/>
      <c r="C5458" s="1655"/>
      <c r="D5458" s="1634" t="s">
        <v>1503</v>
      </c>
      <c r="E5458" s="1636"/>
      <c r="F5458" s="524" t="s">
        <v>1500</v>
      </c>
      <c r="G5458" s="461"/>
    </row>
    <row r="5459" spans="2:7" outlineLevel="1">
      <c r="B5459" s="450"/>
      <c r="C5459" s="1655"/>
      <c r="D5459" s="1637"/>
      <c r="E5459" s="1638"/>
      <c r="F5459" s="525" t="s">
        <v>1501</v>
      </c>
      <c r="G5459" s="462"/>
    </row>
    <row r="5460" spans="2:7" outlineLevel="1">
      <c r="B5460" s="450"/>
      <c r="C5460" s="1655"/>
      <c r="D5460" s="1639" t="s">
        <v>1504</v>
      </c>
      <c r="E5460" s="1640" t="s">
        <v>1484</v>
      </c>
      <c r="F5460" s="523" t="s">
        <v>1500</v>
      </c>
      <c r="G5460" s="463"/>
    </row>
    <row r="5461" spans="2:7" outlineLevel="1">
      <c r="B5461" s="450"/>
      <c r="C5461" s="1655"/>
      <c r="D5461" s="1635"/>
      <c r="E5461" s="1631"/>
      <c r="F5461" s="524" t="s">
        <v>1501</v>
      </c>
      <c r="G5461" s="464"/>
    </row>
    <row r="5462" spans="2:7" outlineLevel="1">
      <c r="B5462" s="450"/>
      <c r="C5462" s="1655"/>
      <c r="D5462" s="1634" t="s">
        <v>1505</v>
      </c>
      <c r="E5462" s="1636" t="s">
        <v>1484</v>
      </c>
      <c r="F5462" s="524" t="s">
        <v>1500</v>
      </c>
      <c r="G5462" s="464"/>
    </row>
    <row r="5463" spans="2:7" outlineLevel="1">
      <c r="B5463" s="450"/>
      <c r="C5463" s="1655"/>
      <c r="D5463" s="1635"/>
      <c r="E5463" s="1631"/>
      <c r="F5463" s="524" t="s">
        <v>1501</v>
      </c>
      <c r="G5463" s="464"/>
    </row>
    <row r="5464" spans="2:7" outlineLevel="1">
      <c r="B5464" s="450"/>
      <c r="C5464" s="1655"/>
      <c r="D5464" s="1634" t="s">
        <v>1505</v>
      </c>
      <c r="E5464" s="1636" t="s">
        <v>1499</v>
      </c>
      <c r="F5464" s="524" t="s">
        <v>1500</v>
      </c>
      <c r="G5464" s="464"/>
    </row>
    <row r="5465" spans="2:7" outlineLevel="1">
      <c r="B5465" s="450"/>
      <c r="C5465" s="1655"/>
      <c r="D5465" s="1635"/>
      <c r="E5465" s="1631"/>
      <c r="F5465" s="524" t="s">
        <v>1501</v>
      </c>
      <c r="G5465" s="464"/>
    </row>
    <row r="5466" spans="2:7" outlineLevel="1">
      <c r="B5466" s="450"/>
      <c r="C5466" s="1655"/>
      <c r="D5466" s="1634" t="s">
        <v>1506</v>
      </c>
      <c r="E5466" s="1636" t="s">
        <v>1484</v>
      </c>
      <c r="F5466" s="524" t="s">
        <v>1500</v>
      </c>
      <c r="G5466" s="464"/>
    </row>
    <row r="5467" spans="2:7" outlineLevel="1">
      <c r="B5467" s="450"/>
      <c r="C5467" s="1655"/>
      <c r="D5467" s="1635"/>
      <c r="E5467" s="1631"/>
      <c r="F5467" s="524" t="s">
        <v>1501</v>
      </c>
      <c r="G5467" s="464"/>
    </row>
    <row r="5468" spans="2:7" outlineLevel="1">
      <c r="B5468" s="450"/>
      <c r="C5468" s="1655"/>
      <c r="D5468" s="1634" t="s">
        <v>1506</v>
      </c>
      <c r="E5468" s="1636" t="s">
        <v>1499</v>
      </c>
      <c r="F5468" s="524" t="s">
        <v>1500</v>
      </c>
      <c r="G5468" s="464"/>
    </row>
    <row r="5469" spans="2:7" outlineLevel="1">
      <c r="B5469" s="450"/>
      <c r="C5469" s="1656"/>
      <c r="D5469" s="1637"/>
      <c r="E5469" s="1638"/>
      <c r="F5469" s="525" t="s">
        <v>1501</v>
      </c>
      <c r="G5469" s="452"/>
    </row>
    <row r="5470" spans="2:7" outlineLevel="1">
      <c r="B5470" s="450"/>
      <c r="C5470" s="1657" t="s">
        <v>1497</v>
      </c>
      <c r="D5470" s="1639" t="s">
        <v>1498</v>
      </c>
      <c r="E5470" s="1640" t="s">
        <v>1499</v>
      </c>
      <c r="F5470" s="526" t="s">
        <v>1500</v>
      </c>
      <c r="G5470" s="449"/>
    </row>
    <row r="5471" spans="2:7" outlineLevel="1">
      <c r="B5471" s="450"/>
      <c r="C5471" s="1655"/>
      <c r="D5471" s="1637"/>
      <c r="E5471" s="1638"/>
      <c r="F5471" s="525" t="s">
        <v>1501</v>
      </c>
      <c r="G5471" s="452"/>
    </row>
    <row r="5472" spans="2:7" outlineLevel="1">
      <c r="B5472" s="450"/>
      <c r="C5472" s="1655"/>
      <c r="D5472" s="1639" t="s">
        <v>1502</v>
      </c>
      <c r="E5472" s="1640" t="s">
        <v>1484</v>
      </c>
      <c r="F5472" s="526" t="s">
        <v>1500</v>
      </c>
      <c r="G5472" s="453"/>
    </row>
    <row r="5473" spans="2:7" outlineLevel="1">
      <c r="B5473" s="450"/>
      <c r="C5473" s="1655"/>
      <c r="D5473" s="1635"/>
      <c r="E5473" s="1631"/>
      <c r="F5473" s="524" t="s">
        <v>1501</v>
      </c>
      <c r="G5473" s="455"/>
    </row>
    <row r="5474" spans="2:7" outlineLevel="1">
      <c r="B5474" s="450"/>
      <c r="C5474" s="1655"/>
      <c r="D5474" s="1634" t="s">
        <v>1502</v>
      </c>
      <c r="E5474" s="1636" t="s">
        <v>1499</v>
      </c>
      <c r="F5474" s="524" t="s">
        <v>1500</v>
      </c>
      <c r="G5474" s="455"/>
    </row>
    <row r="5475" spans="2:7" outlineLevel="1">
      <c r="B5475" s="450"/>
      <c r="C5475" s="1655"/>
      <c r="D5475" s="1637"/>
      <c r="E5475" s="1638"/>
      <c r="F5475" s="525" t="s">
        <v>1501</v>
      </c>
      <c r="G5475" s="456"/>
    </row>
    <row r="5476" spans="2:7" outlineLevel="1">
      <c r="B5476" s="450"/>
      <c r="C5476" s="1655"/>
      <c r="D5476" s="1639" t="s">
        <v>1485</v>
      </c>
      <c r="E5476" s="1640"/>
      <c r="F5476" s="523" t="s">
        <v>1500</v>
      </c>
      <c r="G5476" s="458"/>
    </row>
    <row r="5477" spans="2:7" outlineLevel="1">
      <c r="B5477" s="450"/>
      <c r="C5477" s="1655"/>
      <c r="D5477" s="1635"/>
      <c r="E5477" s="1631"/>
      <c r="F5477" s="524" t="s">
        <v>1501</v>
      </c>
      <c r="G5477" s="459"/>
    </row>
    <row r="5478" spans="2:7" outlineLevel="1">
      <c r="B5478" s="450"/>
      <c r="C5478" s="1655"/>
      <c r="D5478" s="1634" t="s">
        <v>1486</v>
      </c>
      <c r="E5478" s="1636"/>
      <c r="F5478" s="524" t="s">
        <v>1500</v>
      </c>
      <c r="G5478" s="460"/>
    </row>
    <row r="5479" spans="2:7" outlineLevel="1">
      <c r="B5479" s="450"/>
      <c r="C5479" s="1655"/>
      <c r="D5479" s="1635"/>
      <c r="E5479" s="1631"/>
      <c r="F5479" s="524" t="s">
        <v>1501</v>
      </c>
      <c r="G5479" s="460"/>
    </row>
    <row r="5480" spans="2:7" outlineLevel="1">
      <c r="B5480" s="450"/>
      <c r="C5480" s="1655"/>
      <c r="D5480" s="1634" t="s">
        <v>1503</v>
      </c>
      <c r="E5480" s="1636"/>
      <c r="F5480" s="524" t="s">
        <v>1500</v>
      </c>
      <c r="G5480" s="461"/>
    </row>
    <row r="5481" spans="2:7" outlineLevel="1">
      <c r="B5481" s="450"/>
      <c r="C5481" s="1655"/>
      <c r="D5481" s="1637"/>
      <c r="E5481" s="1638"/>
      <c r="F5481" s="525" t="s">
        <v>1501</v>
      </c>
      <c r="G5481" s="462"/>
    </row>
    <row r="5482" spans="2:7" outlineLevel="1">
      <c r="B5482" s="450"/>
      <c r="C5482" s="1655"/>
      <c r="D5482" s="1639" t="s">
        <v>1504</v>
      </c>
      <c r="E5482" s="1640" t="s">
        <v>1484</v>
      </c>
      <c r="F5482" s="523" t="s">
        <v>1500</v>
      </c>
      <c r="G5482" s="463"/>
    </row>
    <row r="5483" spans="2:7" outlineLevel="1">
      <c r="B5483" s="450"/>
      <c r="C5483" s="1655"/>
      <c r="D5483" s="1635"/>
      <c r="E5483" s="1631"/>
      <c r="F5483" s="524" t="s">
        <v>1501</v>
      </c>
      <c r="G5483" s="464"/>
    </row>
    <row r="5484" spans="2:7" outlineLevel="1">
      <c r="B5484" s="450"/>
      <c r="C5484" s="1655"/>
      <c r="D5484" s="1634" t="s">
        <v>1505</v>
      </c>
      <c r="E5484" s="1636" t="s">
        <v>1484</v>
      </c>
      <c r="F5484" s="524" t="s">
        <v>1500</v>
      </c>
      <c r="G5484" s="464"/>
    </row>
    <row r="5485" spans="2:7" outlineLevel="1">
      <c r="B5485" s="450"/>
      <c r="C5485" s="1655"/>
      <c r="D5485" s="1635"/>
      <c r="E5485" s="1631"/>
      <c r="F5485" s="524" t="s">
        <v>1501</v>
      </c>
      <c r="G5485" s="464"/>
    </row>
    <row r="5486" spans="2:7" outlineLevel="1">
      <c r="B5486" s="450"/>
      <c r="C5486" s="1655"/>
      <c r="D5486" s="1634" t="s">
        <v>1505</v>
      </c>
      <c r="E5486" s="1636" t="s">
        <v>1499</v>
      </c>
      <c r="F5486" s="524" t="s">
        <v>1500</v>
      </c>
      <c r="G5486" s="464"/>
    </row>
    <row r="5487" spans="2:7" outlineLevel="1">
      <c r="B5487" s="450"/>
      <c r="C5487" s="1655"/>
      <c r="D5487" s="1635"/>
      <c r="E5487" s="1631"/>
      <c r="F5487" s="524" t="s">
        <v>1501</v>
      </c>
      <c r="G5487" s="464"/>
    </row>
    <row r="5488" spans="2:7" outlineLevel="1">
      <c r="B5488" s="450"/>
      <c r="C5488" s="1655"/>
      <c r="D5488" s="1634" t="s">
        <v>1506</v>
      </c>
      <c r="E5488" s="1636" t="s">
        <v>1484</v>
      </c>
      <c r="F5488" s="524" t="s">
        <v>1500</v>
      </c>
      <c r="G5488" s="464"/>
    </row>
    <row r="5489" spans="2:7" outlineLevel="1">
      <c r="B5489" s="450"/>
      <c r="C5489" s="1655"/>
      <c r="D5489" s="1635"/>
      <c r="E5489" s="1631"/>
      <c r="F5489" s="524" t="s">
        <v>1501</v>
      </c>
      <c r="G5489" s="464"/>
    </row>
    <row r="5490" spans="2:7" outlineLevel="1">
      <c r="B5490" s="450"/>
      <c r="C5490" s="1655"/>
      <c r="D5490" s="1634" t="s">
        <v>1506</v>
      </c>
      <c r="E5490" s="1636" t="s">
        <v>1499</v>
      </c>
      <c r="F5490" s="524" t="s">
        <v>1500</v>
      </c>
      <c r="G5490" s="464"/>
    </row>
    <row r="5491" spans="2:7" outlineLevel="1">
      <c r="B5491" s="450"/>
      <c r="C5491" s="1656"/>
      <c r="D5491" s="1637"/>
      <c r="E5491" s="1638"/>
      <c r="F5491" s="525" t="s">
        <v>1501</v>
      </c>
      <c r="G5491" s="452"/>
    </row>
    <row r="5492" spans="2:7" outlineLevel="1">
      <c r="B5492" s="450"/>
      <c r="C5492" s="1657" t="s">
        <v>1497</v>
      </c>
      <c r="D5492" s="1639" t="s">
        <v>1498</v>
      </c>
      <c r="E5492" s="1640" t="s">
        <v>1499</v>
      </c>
      <c r="F5492" s="526" t="s">
        <v>1500</v>
      </c>
      <c r="G5492" s="449"/>
    </row>
    <row r="5493" spans="2:7" outlineLevel="1">
      <c r="B5493" s="450"/>
      <c r="C5493" s="1655"/>
      <c r="D5493" s="1637"/>
      <c r="E5493" s="1638"/>
      <c r="F5493" s="525" t="s">
        <v>1501</v>
      </c>
      <c r="G5493" s="452"/>
    </row>
    <row r="5494" spans="2:7" outlineLevel="1">
      <c r="B5494" s="450"/>
      <c r="C5494" s="1655"/>
      <c r="D5494" s="1639" t="s">
        <v>1502</v>
      </c>
      <c r="E5494" s="1640" t="s">
        <v>1484</v>
      </c>
      <c r="F5494" s="526" t="s">
        <v>1500</v>
      </c>
      <c r="G5494" s="453"/>
    </row>
    <row r="5495" spans="2:7" outlineLevel="1">
      <c r="B5495" s="450"/>
      <c r="C5495" s="1655"/>
      <c r="D5495" s="1635"/>
      <c r="E5495" s="1631"/>
      <c r="F5495" s="524" t="s">
        <v>1501</v>
      </c>
      <c r="G5495" s="455"/>
    </row>
    <row r="5496" spans="2:7" outlineLevel="1">
      <c r="B5496" s="450"/>
      <c r="C5496" s="1655"/>
      <c r="D5496" s="1634" t="s">
        <v>1502</v>
      </c>
      <c r="E5496" s="1636" t="s">
        <v>1499</v>
      </c>
      <c r="F5496" s="524" t="s">
        <v>1500</v>
      </c>
      <c r="G5496" s="455"/>
    </row>
    <row r="5497" spans="2:7" outlineLevel="1">
      <c r="B5497" s="450"/>
      <c r="C5497" s="1655"/>
      <c r="D5497" s="1637"/>
      <c r="E5497" s="1638"/>
      <c r="F5497" s="525" t="s">
        <v>1501</v>
      </c>
      <c r="G5497" s="456"/>
    </row>
    <row r="5498" spans="2:7" outlineLevel="1">
      <c r="B5498" s="450"/>
      <c r="C5498" s="1655"/>
      <c r="D5498" s="1639" t="s">
        <v>1485</v>
      </c>
      <c r="E5498" s="1640"/>
      <c r="F5498" s="523" t="s">
        <v>1500</v>
      </c>
      <c r="G5498" s="458"/>
    </row>
    <row r="5499" spans="2:7" outlineLevel="1">
      <c r="B5499" s="450"/>
      <c r="C5499" s="1655"/>
      <c r="D5499" s="1635"/>
      <c r="E5499" s="1631"/>
      <c r="F5499" s="524" t="s">
        <v>1501</v>
      </c>
      <c r="G5499" s="459"/>
    </row>
    <row r="5500" spans="2:7" outlineLevel="1">
      <c r="B5500" s="450"/>
      <c r="C5500" s="1655"/>
      <c r="D5500" s="1634" t="s">
        <v>1486</v>
      </c>
      <c r="E5500" s="1636"/>
      <c r="F5500" s="524" t="s">
        <v>1500</v>
      </c>
      <c r="G5500" s="460"/>
    </row>
    <row r="5501" spans="2:7" outlineLevel="1">
      <c r="B5501" s="450"/>
      <c r="C5501" s="1655"/>
      <c r="D5501" s="1635"/>
      <c r="E5501" s="1631"/>
      <c r="F5501" s="524" t="s">
        <v>1501</v>
      </c>
      <c r="G5501" s="460"/>
    </row>
    <row r="5502" spans="2:7" outlineLevel="1">
      <c r="B5502" s="450"/>
      <c r="C5502" s="1655"/>
      <c r="D5502" s="1634" t="s">
        <v>1503</v>
      </c>
      <c r="E5502" s="1636"/>
      <c r="F5502" s="524" t="s">
        <v>1500</v>
      </c>
      <c r="G5502" s="461"/>
    </row>
    <row r="5503" spans="2:7" outlineLevel="1">
      <c r="B5503" s="450"/>
      <c r="C5503" s="1655"/>
      <c r="D5503" s="1637"/>
      <c r="E5503" s="1638"/>
      <c r="F5503" s="525" t="s">
        <v>1501</v>
      </c>
      <c r="G5503" s="462"/>
    </row>
    <row r="5504" spans="2:7" outlineLevel="1">
      <c r="B5504" s="450"/>
      <c r="C5504" s="1655"/>
      <c r="D5504" s="1639" t="s">
        <v>1504</v>
      </c>
      <c r="E5504" s="1640" t="s">
        <v>1484</v>
      </c>
      <c r="F5504" s="523" t="s">
        <v>1500</v>
      </c>
      <c r="G5504" s="463"/>
    </row>
    <row r="5505" spans="2:7" outlineLevel="1">
      <c r="B5505" s="450"/>
      <c r="C5505" s="1655"/>
      <c r="D5505" s="1635"/>
      <c r="E5505" s="1631"/>
      <c r="F5505" s="524" t="s">
        <v>1501</v>
      </c>
      <c r="G5505" s="464"/>
    </row>
    <row r="5506" spans="2:7" outlineLevel="1">
      <c r="B5506" s="450"/>
      <c r="C5506" s="1655"/>
      <c r="D5506" s="1634" t="s">
        <v>1505</v>
      </c>
      <c r="E5506" s="1636" t="s">
        <v>1484</v>
      </c>
      <c r="F5506" s="524" t="s">
        <v>1500</v>
      </c>
      <c r="G5506" s="464"/>
    </row>
    <row r="5507" spans="2:7" outlineLevel="1">
      <c r="B5507" s="450"/>
      <c r="C5507" s="1655"/>
      <c r="D5507" s="1635"/>
      <c r="E5507" s="1631"/>
      <c r="F5507" s="524" t="s">
        <v>1501</v>
      </c>
      <c r="G5507" s="464"/>
    </row>
    <row r="5508" spans="2:7" outlineLevel="1">
      <c r="B5508" s="450"/>
      <c r="C5508" s="1655"/>
      <c r="D5508" s="1634" t="s">
        <v>1505</v>
      </c>
      <c r="E5508" s="1636" t="s">
        <v>1499</v>
      </c>
      <c r="F5508" s="524" t="s">
        <v>1500</v>
      </c>
      <c r="G5508" s="464"/>
    </row>
    <row r="5509" spans="2:7" outlineLevel="1">
      <c r="B5509" s="450"/>
      <c r="C5509" s="1655"/>
      <c r="D5509" s="1635"/>
      <c r="E5509" s="1631"/>
      <c r="F5509" s="524" t="s">
        <v>1501</v>
      </c>
      <c r="G5509" s="464"/>
    </row>
    <row r="5510" spans="2:7" outlineLevel="1">
      <c r="B5510" s="450"/>
      <c r="C5510" s="1655"/>
      <c r="D5510" s="1634" t="s">
        <v>1506</v>
      </c>
      <c r="E5510" s="1636" t="s">
        <v>1484</v>
      </c>
      <c r="F5510" s="524" t="s">
        <v>1500</v>
      </c>
      <c r="G5510" s="464"/>
    </row>
    <row r="5511" spans="2:7" outlineLevel="1">
      <c r="B5511" s="450"/>
      <c r="C5511" s="1655"/>
      <c r="D5511" s="1635"/>
      <c r="E5511" s="1631"/>
      <c r="F5511" s="524" t="s">
        <v>1501</v>
      </c>
      <c r="G5511" s="464"/>
    </row>
    <row r="5512" spans="2:7" outlineLevel="1">
      <c r="B5512" s="450"/>
      <c r="C5512" s="1655"/>
      <c r="D5512" s="1634" t="s">
        <v>1506</v>
      </c>
      <c r="E5512" s="1636" t="s">
        <v>1499</v>
      </c>
      <c r="F5512" s="524" t="s">
        <v>1500</v>
      </c>
      <c r="G5512" s="464"/>
    </row>
    <row r="5513" spans="2:7" outlineLevel="1">
      <c r="B5513" s="450"/>
      <c r="C5513" s="1656"/>
      <c r="D5513" s="1637"/>
      <c r="E5513" s="1638"/>
      <c r="F5513" s="525" t="s">
        <v>1501</v>
      </c>
      <c r="G5513" s="452"/>
    </row>
    <row r="5514" spans="2:7" outlineLevel="1">
      <c r="B5514" s="450"/>
      <c r="C5514" s="1657" t="s">
        <v>1497</v>
      </c>
      <c r="D5514" s="1639" t="s">
        <v>1498</v>
      </c>
      <c r="E5514" s="1640" t="s">
        <v>1499</v>
      </c>
      <c r="F5514" s="526" t="s">
        <v>1500</v>
      </c>
      <c r="G5514" s="449"/>
    </row>
    <row r="5515" spans="2:7" outlineLevel="1">
      <c r="B5515" s="450"/>
      <c r="C5515" s="1655"/>
      <c r="D5515" s="1637"/>
      <c r="E5515" s="1638"/>
      <c r="F5515" s="525" t="s">
        <v>1501</v>
      </c>
      <c r="G5515" s="452"/>
    </row>
    <row r="5516" spans="2:7" outlineLevel="1">
      <c r="B5516" s="450"/>
      <c r="C5516" s="1655"/>
      <c r="D5516" s="1639" t="s">
        <v>1502</v>
      </c>
      <c r="E5516" s="1640" t="s">
        <v>1484</v>
      </c>
      <c r="F5516" s="526" t="s">
        <v>1500</v>
      </c>
      <c r="G5516" s="453"/>
    </row>
    <row r="5517" spans="2:7" outlineLevel="1">
      <c r="B5517" s="450"/>
      <c r="C5517" s="1655"/>
      <c r="D5517" s="1635"/>
      <c r="E5517" s="1631"/>
      <c r="F5517" s="524" t="s">
        <v>1501</v>
      </c>
      <c r="G5517" s="455"/>
    </row>
    <row r="5518" spans="2:7" outlineLevel="1">
      <c r="B5518" s="450"/>
      <c r="C5518" s="1655"/>
      <c r="D5518" s="1634" t="s">
        <v>1502</v>
      </c>
      <c r="E5518" s="1636" t="s">
        <v>1499</v>
      </c>
      <c r="F5518" s="524" t="s">
        <v>1500</v>
      </c>
      <c r="G5518" s="455"/>
    </row>
    <row r="5519" spans="2:7" outlineLevel="1">
      <c r="B5519" s="450"/>
      <c r="C5519" s="1655"/>
      <c r="D5519" s="1637"/>
      <c r="E5519" s="1638"/>
      <c r="F5519" s="525" t="s">
        <v>1501</v>
      </c>
      <c r="G5519" s="456"/>
    </row>
    <row r="5520" spans="2:7" outlineLevel="1">
      <c r="B5520" s="450"/>
      <c r="C5520" s="1655"/>
      <c r="D5520" s="1639" t="s">
        <v>1485</v>
      </c>
      <c r="E5520" s="1640"/>
      <c r="F5520" s="523" t="s">
        <v>1500</v>
      </c>
      <c r="G5520" s="458"/>
    </row>
    <row r="5521" spans="2:7" outlineLevel="1">
      <c r="B5521" s="450"/>
      <c r="C5521" s="1655"/>
      <c r="D5521" s="1635"/>
      <c r="E5521" s="1631"/>
      <c r="F5521" s="524" t="s">
        <v>1501</v>
      </c>
      <c r="G5521" s="459"/>
    </row>
    <row r="5522" spans="2:7" outlineLevel="1">
      <c r="B5522" s="450"/>
      <c r="C5522" s="1655"/>
      <c r="D5522" s="1634" t="s">
        <v>1486</v>
      </c>
      <c r="E5522" s="1636"/>
      <c r="F5522" s="524" t="s">
        <v>1500</v>
      </c>
      <c r="G5522" s="460"/>
    </row>
    <row r="5523" spans="2:7" outlineLevel="1">
      <c r="B5523" s="450"/>
      <c r="C5523" s="1655"/>
      <c r="D5523" s="1635"/>
      <c r="E5523" s="1631"/>
      <c r="F5523" s="524" t="s">
        <v>1501</v>
      </c>
      <c r="G5523" s="460"/>
    </row>
    <row r="5524" spans="2:7" outlineLevel="1">
      <c r="B5524" s="450"/>
      <c r="C5524" s="1655"/>
      <c r="D5524" s="1634" t="s">
        <v>1503</v>
      </c>
      <c r="E5524" s="1636"/>
      <c r="F5524" s="524" t="s">
        <v>1500</v>
      </c>
      <c r="G5524" s="461"/>
    </row>
    <row r="5525" spans="2:7" outlineLevel="1">
      <c r="B5525" s="450"/>
      <c r="C5525" s="1655"/>
      <c r="D5525" s="1637"/>
      <c r="E5525" s="1638"/>
      <c r="F5525" s="525" t="s">
        <v>1501</v>
      </c>
      <c r="G5525" s="462"/>
    </row>
    <row r="5526" spans="2:7" outlineLevel="1">
      <c r="B5526" s="450"/>
      <c r="C5526" s="1655"/>
      <c r="D5526" s="1639" t="s">
        <v>1504</v>
      </c>
      <c r="E5526" s="1640" t="s">
        <v>1484</v>
      </c>
      <c r="F5526" s="523" t="s">
        <v>1500</v>
      </c>
      <c r="G5526" s="463"/>
    </row>
    <row r="5527" spans="2:7" outlineLevel="1">
      <c r="B5527" s="450"/>
      <c r="C5527" s="1655"/>
      <c r="D5527" s="1635"/>
      <c r="E5527" s="1631"/>
      <c r="F5527" s="524" t="s">
        <v>1501</v>
      </c>
      <c r="G5527" s="464"/>
    </row>
    <row r="5528" spans="2:7" outlineLevel="1">
      <c r="B5528" s="450"/>
      <c r="C5528" s="1655"/>
      <c r="D5528" s="1634" t="s">
        <v>1505</v>
      </c>
      <c r="E5528" s="1636" t="s">
        <v>1484</v>
      </c>
      <c r="F5528" s="524" t="s">
        <v>1500</v>
      </c>
      <c r="G5528" s="464"/>
    </row>
    <row r="5529" spans="2:7" outlineLevel="1">
      <c r="B5529" s="450"/>
      <c r="C5529" s="1655"/>
      <c r="D5529" s="1635"/>
      <c r="E5529" s="1631"/>
      <c r="F5529" s="524" t="s">
        <v>1501</v>
      </c>
      <c r="G5529" s="464"/>
    </row>
    <row r="5530" spans="2:7" outlineLevel="1">
      <c r="B5530" s="450"/>
      <c r="C5530" s="1655"/>
      <c r="D5530" s="1634" t="s">
        <v>1505</v>
      </c>
      <c r="E5530" s="1636" t="s">
        <v>1499</v>
      </c>
      <c r="F5530" s="524" t="s">
        <v>1500</v>
      </c>
      <c r="G5530" s="464"/>
    </row>
    <row r="5531" spans="2:7" outlineLevel="1">
      <c r="B5531" s="450"/>
      <c r="C5531" s="1655"/>
      <c r="D5531" s="1635"/>
      <c r="E5531" s="1631"/>
      <c r="F5531" s="524" t="s">
        <v>1501</v>
      </c>
      <c r="G5531" s="464"/>
    </row>
    <row r="5532" spans="2:7" outlineLevel="1">
      <c r="B5532" s="450"/>
      <c r="C5532" s="1655"/>
      <c r="D5532" s="1634" t="s">
        <v>1506</v>
      </c>
      <c r="E5532" s="1636" t="s">
        <v>1484</v>
      </c>
      <c r="F5532" s="524" t="s">
        <v>1500</v>
      </c>
      <c r="G5532" s="464"/>
    </row>
    <row r="5533" spans="2:7" outlineLevel="1">
      <c r="B5533" s="450"/>
      <c r="C5533" s="1655"/>
      <c r="D5533" s="1635"/>
      <c r="E5533" s="1631"/>
      <c r="F5533" s="524" t="s">
        <v>1501</v>
      </c>
      <c r="G5533" s="464"/>
    </row>
    <row r="5534" spans="2:7" outlineLevel="1">
      <c r="B5534" s="450"/>
      <c r="C5534" s="1655"/>
      <c r="D5534" s="1634" t="s">
        <v>1506</v>
      </c>
      <c r="E5534" s="1636" t="s">
        <v>1499</v>
      </c>
      <c r="F5534" s="524" t="s">
        <v>1500</v>
      </c>
      <c r="G5534" s="464"/>
    </row>
    <row r="5535" spans="2:7" outlineLevel="1">
      <c r="B5535" s="450"/>
      <c r="C5535" s="1656"/>
      <c r="D5535" s="1637"/>
      <c r="E5535" s="1638"/>
      <c r="F5535" s="525" t="s">
        <v>1501</v>
      </c>
      <c r="G5535" s="452"/>
    </row>
    <row r="5536" spans="2:7" outlineLevel="1">
      <c r="B5536" s="450"/>
      <c r="C5536" s="1657" t="s">
        <v>1497</v>
      </c>
      <c r="D5536" s="1639" t="s">
        <v>1498</v>
      </c>
      <c r="E5536" s="1640" t="s">
        <v>1499</v>
      </c>
      <c r="F5536" s="526" t="s">
        <v>1500</v>
      </c>
      <c r="G5536" s="449"/>
    </row>
    <row r="5537" spans="2:7" outlineLevel="1">
      <c r="B5537" s="450"/>
      <c r="C5537" s="1655"/>
      <c r="D5537" s="1637"/>
      <c r="E5537" s="1638"/>
      <c r="F5537" s="525" t="s">
        <v>1501</v>
      </c>
      <c r="G5537" s="452"/>
    </row>
    <row r="5538" spans="2:7" outlineLevel="1">
      <c r="B5538" s="450"/>
      <c r="C5538" s="1655"/>
      <c r="D5538" s="1639" t="s">
        <v>1502</v>
      </c>
      <c r="E5538" s="1640" t="s">
        <v>1484</v>
      </c>
      <c r="F5538" s="526" t="s">
        <v>1500</v>
      </c>
      <c r="G5538" s="453"/>
    </row>
    <row r="5539" spans="2:7" outlineLevel="1">
      <c r="B5539" s="450"/>
      <c r="C5539" s="1655"/>
      <c r="D5539" s="1635"/>
      <c r="E5539" s="1631"/>
      <c r="F5539" s="524" t="s">
        <v>1501</v>
      </c>
      <c r="G5539" s="455"/>
    </row>
    <row r="5540" spans="2:7" outlineLevel="1">
      <c r="B5540" s="450"/>
      <c r="C5540" s="1655"/>
      <c r="D5540" s="1634" t="s">
        <v>1502</v>
      </c>
      <c r="E5540" s="1636" t="s">
        <v>1499</v>
      </c>
      <c r="F5540" s="524" t="s">
        <v>1500</v>
      </c>
      <c r="G5540" s="455"/>
    </row>
    <row r="5541" spans="2:7" outlineLevel="1">
      <c r="B5541" s="450"/>
      <c r="C5541" s="1655"/>
      <c r="D5541" s="1637"/>
      <c r="E5541" s="1638"/>
      <c r="F5541" s="525" t="s">
        <v>1501</v>
      </c>
      <c r="G5541" s="456"/>
    </row>
    <row r="5542" spans="2:7" outlineLevel="1">
      <c r="B5542" s="450"/>
      <c r="C5542" s="1655"/>
      <c r="D5542" s="1639" t="s">
        <v>1485</v>
      </c>
      <c r="E5542" s="1640"/>
      <c r="F5542" s="523" t="s">
        <v>1500</v>
      </c>
      <c r="G5542" s="458"/>
    </row>
    <row r="5543" spans="2:7" outlineLevel="1">
      <c r="B5543" s="450"/>
      <c r="C5543" s="1655"/>
      <c r="D5543" s="1635"/>
      <c r="E5543" s="1631"/>
      <c r="F5543" s="524" t="s">
        <v>1501</v>
      </c>
      <c r="G5543" s="459"/>
    </row>
    <row r="5544" spans="2:7" outlineLevel="1">
      <c r="B5544" s="450"/>
      <c r="C5544" s="1655"/>
      <c r="D5544" s="1634" t="s">
        <v>1486</v>
      </c>
      <c r="E5544" s="1636"/>
      <c r="F5544" s="524" t="s">
        <v>1500</v>
      </c>
      <c r="G5544" s="460"/>
    </row>
    <row r="5545" spans="2:7" outlineLevel="1">
      <c r="B5545" s="450"/>
      <c r="C5545" s="1655"/>
      <c r="D5545" s="1635"/>
      <c r="E5545" s="1631"/>
      <c r="F5545" s="524" t="s">
        <v>1501</v>
      </c>
      <c r="G5545" s="460"/>
    </row>
    <row r="5546" spans="2:7" outlineLevel="1">
      <c r="B5546" s="450"/>
      <c r="C5546" s="1655"/>
      <c r="D5546" s="1634" t="s">
        <v>1503</v>
      </c>
      <c r="E5546" s="1636"/>
      <c r="F5546" s="524" t="s">
        <v>1500</v>
      </c>
      <c r="G5546" s="461"/>
    </row>
    <row r="5547" spans="2:7" outlineLevel="1">
      <c r="B5547" s="450"/>
      <c r="C5547" s="1655"/>
      <c r="D5547" s="1637"/>
      <c r="E5547" s="1638"/>
      <c r="F5547" s="525" t="s">
        <v>1501</v>
      </c>
      <c r="G5547" s="462"/>
    </row>
    <row r="5548" spans="2:7" outlineLevel="1">
      <c r="B5548" s="450"/>
      <c r="C5548" s="1655"/>
      <c r="D5548" s="1639" t="s">
        <v>1504</v>
      </c>
      <c r="E5548" s="1640" t="s">
        <v>1484</v>
      </c>
      <c r="F5548" s="523" t="s">
        <v>1500</v>
      </c>
      <c r="G5548" s="463"/>
    </row>
    <row r="5549" spans="2:7" outlineLevel="1">
      <c r="B5549" s="450"/>
      <c r="C5549" s="1655"/>
      <c r="D5549" s="1635"/>
      <c r="E5549" s="1631"/>
      <c r="F5549" s="524" t="s">
        <v>1501</v>
      </c>
      <c r="G5549" s="464"/>
    </row>
    <row r="5550" spans="2:7" outlineLevel="1">
      <c r="B5550" s="450"/>
      <c r="C5550" s="1655"/>
      <c r="D5550" s="1634" t="s">
        <v>1505</v>
      </c>
      <c r="E5550" s="1636" t="s">
        <v>1484</v>
      </c>
      <c r="F5550" s="524" t="s">
        <v>1500</v>
      </c>
      <c r="G5550" s="464"/>
    </row>
    <row r="5551" spans="2:7" outlineLevel="1">
      <c r="B5551" s="450"/>
      <c r="C5551" s="1655"/>
      <c r="D5551" s="1635"/>
      <c r="E5551" s="1631"/>
      <c r="F5551" s="524" t="s">
        <v>1501</v>
      </c>
      <c r="G5551" s="464"/>
    </row>
    <row r="5552" spans="2:7" outlineLevel="1">
      <c r="B5552" s="450"/>
      <c r="C5552" s="1655"/>
      <c r="D5552" s="1634" t="s">
        <v>1505</v>
      </c>
      <c r="E5552" s="1636" t="s">
        <v>1499</v>
      </c>
      <c r="F5552" s="524" t="s">
        <v>1500</v>
      </c>
      <c r="G5552" s="464"/>
    </row>
    <row r="5553" spans="2:7" outlineLevel="1">
      <c r="B5553" s="450"/>
      <c r="C5553" s="1655"/>
      <c r="D5553" s="1635"/>
      <c r="E5553" s="1631"/>
      <c r="F5553" s="524" t="s">
        <v>1501</v>
      </c>
      <c r="G5553" s="464"/>
    </row>
    <row r="5554" spans="2:7" outlineLevel="1">
      <c r="B5554" s="450"/>
      <c r="C5554" s="1655"/>
      <c r="D5554" s="1634" t="s">
        <v>1506</v>
      </c>
      <c r="E5554" s="1636" t="s">
        <v>1484</v>
      </c>
      <c r="F5554" s="524" t="s">
        <v>1500</v>
      </c>
      <c r="G5554" s="464"/>
    </row>
    <row r="5555" spans="2:7" outlineLevel="1">
      <c r="B5555" s="450"/>
      <c r="C5555" s="1655"/>
      <c r="D5555" s="1635"/>
      <c r="E5555" s="1631"/>
      <c r="F5555" s="524" t="s">
        <v>1501</v>
      </c>
      <c r="G5555" s="464"/>
    </row>
    <row r="5556" spans="2:7" outlineLevel="1">
      <c r="B5556" s="450"/>
      <c r="C5556" s="1655"/>
      <c r="D5556" s="1634" t="s">
        <v>1506</v>
      </c>
      <c r="E5556" s="1636" t="s">
        <v>1499</v>
      </c>
      <c r="F5556" s="524" t="s">
        <v>1500</v>
      </c>
      <c r="G5556" s="464"/>
    </row>
    <row r="5557" spans="2:7" outlineLevel="1">
      <c r="B5557" s="450"/>
      <c r="C5557" s="1656"/>
      <c r="D5557" s="1637"/>
      <c r="E5557" s="1638"/>
      <c r="F5557" s="525" t="s">
        <v>1501</v>
      </c>
      <c r="G5557" s="452"/>
    </row>
    <row r="5558" spans="2:7" outlineLevel="1">
      <c r="B5558" s="450"/>
      <c r="C5558" s="1657" t="s">
        <v>1497</v>
      </c>
      <c r="D5558" s="1639" t="s">
        <v>1498</v>
      </c>
      <c r="E5558" s="1640" t="s">
        <v>1499</v>
      </c>
      <c r="F5558" s="526" t="s">
        <v>1500</v>
      </c>
      <c r="G5558" s="449"/>
    </row>
    <row r="5559" spans="2:7" outlineLevel="1">
      <c r="B5559" s="450"/>
      <c r="C5559" s="1655"/>
      <c r="D5559" s="1637"/>
      <c r="E5559" s="1638"/>
      <c r="F5559" s="525" t="s">
        <v>1501</v>
      </c>
      <c r="G5559" s="452"/>
    </row>
    <row r="5560" spans="2:7" outlineLevel="1">
      <c r="B5560" s="450"/>
      <c r="C5560" s="1655"/>
      <c r="D5560" s="1639" t="s">
        <v>1502</v>
      </c>
      <c r="E5560" s="1640" t="s">
        <v>1484</v>
      </c>
      <c r="F5560" s="526" t="s">
        <v>1500</v>
      </c>
      <c r="G5560" s="453"/>
    </row>
    <row r="5561" spans="2:7" outlineLevel="1">
      <c r="B5561" s="450"/>
      <c r="C5561" s="1655"/>
      <c r="D5561" s="1635"/>
      <c r="E5561" s="1631"/>
      <c r="F5561" s="524" t="s">
        <v>1501</v>
      </c>
      <c r="G5561" s="455"/>
    </row>
    <row r="5562" spans="2:7" outlineLevel="1">
      <c r="B5562" s="450"/>
      <c r="C5562" s="1655"/>
      <c r="D5562" s="1634" t="s">
        <v>1502</v>
      </c>
      <c r="E5562" s="1636" t="s">
        <v>1499</v>
      </c>
      <c r="F5562" s="524" t="s">
        <v>1500</v>
      </c>
      <c r="G5562" s="455"/>
    </row>
    <row r="5563" spans="2:7" outlineLevel="1">
      <c r="B5563" s="450"/>
      <c r="C5563" s="1655"/>
      <c r="D5563" s="1637"/>
      <c r="E5563" s="1638"/>
      <c r="F5563" s="525" t="s">
        <v>1501</v>
      </c>
      <c r="G5563" s="456"/>
    </row>
    <row r="5564" spans="2:7" outlineLevel="1">
      <c r="B5564" s="450"/>
      <c r="C5564" s="1655"/>
      <c r="D5564" s="1639" t="s">
        <v>1485</v>
      </c>
      <c r="E5564" s="1640"/>
      <c r="F5564" s="523" t="s">
        <v>1500</v>
      </c>
      <c r="G5564" s="458"/>
    </row>
    <row r="5565" spans="2:7" outlineLevel="1">
      <c r="B5565" s="450"/>
      <c r="C5565" s="1655"/>
      <c r="D5565" s="1635"/>
      <c r="E5565" s="1631"/>
      <c r="F5565" s="524" t="s">
        <v>1501</v>
      </c>
      <c r="G5565" s="459"/>
    </row>
    <row r="5566" spans="2:7" outlineLevel="1">
      <c r="B5566" s="450"/>
      <c r="C5566" s="1655"/>
      <c r="D5566" s="1634" t="s">
        <v>1486</v>
      </c>
      <c r="E5566" s="1636"/>
      <c r="F5566" s="524" t="s">
        <v>1500</v>
      </c>
      <c r="G5566" s="460"/>
    </row>
    <row r="5567" spans="2:7" outlineLevel="1">
      <c r="B5567" s="450"/>
      <c r="C5567" s="1655"/>
      <c r="D5567" s="1635"/>
      <c r="E5567" s="1631"/>
      <c r="F5567" s="524" t="s">
        <v>1501</v>
      </c>
      <c r="G5567" s="460"/>
    </row>
    <row r="5568" spans="2:7" outlineLevel="1">
      <c r="B5568" s="450"/>
      <c r="C5568" s="1655"/>
      <c r="D5568" s="1634" t="s">
        <v>1503</v>
      </c>
      <c r="E5568" s="1636"/>
      <c r="F5568" s="524" t="s">
        <v>1500</v>
      </c>
      <c r="G5568" s="461"/>
    </row>
    <row r="5569" spans="2:7" outlineLevel="1">
      <c r="B5569" s="450"/>
      <c r="C5569" s="1655"/>
      <c r="D5569" s="1637"/>
      <c r="E5569" s="1638"/>
      <c r="F5569" s="525" t="s">
        <v>1501</v>
      </c>
      <c r="G5569" s="462"/>
    </row>
    <row r="5570" spans="2:7" outlineLevel="1">
      <c r="B5570" s="450"/>
      <c r="C5570" s="1655"/>
      <c r="D5570" s="1639" t="s">
        <v>1504</v>
      </c>
      <c r="E5570" s="1640" t="s">
        <v>1484</v>
      </c>
      <c r="F5570" s="523" t="s">
        <v>1500</v>
      </c>
      <c r="G5570" s="463"/>
    </row>
    <row r="5571" spans="2:7" outlineLevel="1">
      <c r="B5571" s="450"/>
      <c r="C5571" s="1655"/>
      <c r="D5571" s="1635"/>
      <c r="E5571" s="1631"/>
      <c r="F5571" s="524" t="s">
        <v>1501</v>
      </c>
      <c r="G5571" s="464"/>
    </row>
    <row r="5572" spans="2:7" outlineLevel="1">
      <c r="B5572" s="450"/>
      <c r="C5572" s="1655"/>
      <c r="D5572" s="1634" t="s">
        <v>1505</v>
      </c>
      <c r="E5572" s="1636" t="s">
        <v>1484</v>
      </c>
      <c r="F5572" s="524" t="s">
        <v>1500</v>
      </c>
      <c r="G5572" s="464"/>
    </row>
    <row r="5573" spans="2:7" outlineLevel="1">
      <c r="B5573" s="450"/>
      <c r="C5573" s="1655"/>
      <c r="D5573" s="1635"/>
      <c r="E5573" s="1631"/>
      <c r="F5573" s="524" t="s">
        <v>1501</v>
      </c>
      <c r="G5573" s="464"/>
    </row>
    <row r="5574" spans="2:7" outlineLevel="1">
      <c r="B5574" s="450"/>
      <c r="C5574" s="1655"/>
      <c r="D5574" s="1634" t="s">
        <v>1505</v>
      </c>
      <c r="E5574" s="1636" t="s">
        <v>1499</v>
      </c>
      <c r="F5574" s="524" t="s">
        <v>1500</v>
      </c>
      <c r="G5574" s="464"/>
    </row>
    <row r="5575" spans="2:7" outlineLevel="1">
      <c r="B5575" s="450"/>
      <c r="C5575" s="1655"/>
      <c r="D5575" s="1635"/>
      <c r="E5575" s="1631"/>
      <c r="F5575" s="524" t="s">
        <v>1501</v>
      </c>
      <c r="G5575" s="464"/>
    </row>
    <row r="5576" spans="2:7" outlineLevel="1">
      <c r="B5576" s="450"/>
      <c r="C5576" s="1655"/>
      <c r="D5576" s="1634" t="s">
        <v>1506</v>
      </c>
      <c r="E5576" s="1636" t="s">
        <v>1484</v>
      </c>
      <c r="F5576" s="524" t="s">
        <v>1500</v>
      </c>
      <c r="G5576" s="464"/>
    </row>
    <row r="5577" spans="2:7" outlineLevel="1">
      <c r="B5577" s="450"/>
      <c r="C5577" s="1655"/>
      <c r="D5577" s="1635"/>
      <c r="E5577" s="1631"/>
      <c r="F5577" s="524" t="s">
        <v>1501</v>
      </c>
      <c r="G5577" s="464"/>
    </row>
    <row r="5578" spans="2:7" outlineLevel="1">
      <c r="B5578" s="450"/>
      <c r="C5578" s="1655"/>
      <c r="D5578" s="1634" t="s">
        <v>1506</v>
      </c>
      <c r="E5578" s="1636" t="s">
        <v>1499</v>
      </c>
      <c r="F5578" s="524" t="s">
        <v>1500</v>
      </c>
      <c r="G5578" s="464"/>
    </row>
    <row r="5579" spans="2:7" outlineLevel="1">
      <c r="B5579" s="450"/>
      <c r="C5579" s="1656"/>
      <c r="D5579" s="1637"/>
      <c r="E5579" s="1638"/>
      <c r="F5579" s="525" t="s">
        <v>1501</v>
      </c>
      <c r="G5579" s="452"/>
    </row>
    <row r="5580" spans="2:7" outlineLevel="1">
      <c r="B5580" s="450"/>
      <c r="C5580" s="1657" t="s">
        <v>1497</v>
      </c>
      <c r="D5580" s="1639" t="s">
        <v>1498</v>
      </c>
      <c r="E5580" s="1640" t="s">
        <v>1499</v>
      </c>
      <c r="F5580" s="526" t="s">
        <v>1500</v>
      </c>
      <c r="G5580" s="449"/>
    </row>
    <row r="5581" spans="2:7" outlineLevel="1">
      <c r="B5581" s="450"/>
      <c r="C5581" s="1655"/>
      <c r="D5581" s="1637"/>
      <c r="E5581" s="1638"/>
      <c r="F5581" s="525" t="s">
        <v>1501</v>
      </c>
      <c r="G5581" s="452"/>
    </row>
    <row r="5582" spans="2:7" outlineLevel="1">
      <c r="B5582" s="450"/>
      <c r="C5582" s="1655"/>
      <c r="D5582" s="1639" t="s">
        <v>1502</v>
      </c>
      <c r="E5582" s="1640" t="s">
        <v>1484</v>
      </c>
      <c r="F5582" s="526" t="s">
        <v>1500</v>
      </c>
      <c r="G5582" s="453"/>
    </row>
    <row r="5583" spans="2:7" outlineLevel="1">
      <c r="B5583" s="450"/>
      <c r="C5583" s="1655"/>
      <c r="D5583" s="1635"/>
      <c r="E5583" s="1631"/>
      <c r="F5583" s="524" t="s">
        <v>1501</v>
      </c>
      <c r="G5583" s="455"/>
    </row>
    <row r="5584" spans="2:7" outlineLevel="1">
      <c r="B5584" s="450"/>
      <c r="C5584" s="1655"/>
      <c r="D5584" s="1634" t="s">
        <v>1502</v>
      </c>
      <c r="E5584" s="1636" t="s">
        <v>1499</v>
      </c>
      <c r="F5584" s="524" t="s">
        <v>1500</v>
      </c>
      <c r="G5584" s="455"/>
    </row>
    <row r="5585" spans="2:7" outlineLevel="1">
      <c r="B5585" s="450"/>
      <c r="C5585" s="1655"/>
      <c r="D5585" s="1637"/>
      <c r="E5585" s="1638"/>
      <c r="F5585" s="525" t="s">
        <v>1501</v>
      </c>
      <c r="G5585" s="456"/>
    </row>
    <row r="5586" spans="2:7" outlineLevel="1">
      <c r="B5586" s="450"/>
      <c r="C5586" s="1655"/>
      <c r="D5586" s="1639" t="s">
        <v>1485</v>
      </c>
      <c r="E5586" s="1640"/>
      <c r="F5586" s="523" t="s">
        <v>1500</v>
      </c>
      <c r="G5586" s="458"/>
    </row>
    <row r="5587" spans="2:7" outlineLevel="1">
      <c r="B5587" s="450"/>
      <c r="C5587" s="1655"/>
      <c r="D5587" s="1635"/>
      <c r="E5587" s="1631"/>
      <c r="F5587" s="524" t="s">
        <v>1501</v>
      </c>
      <c r="G5587" s="459"/>
    </row>
    <row r="5588" spans="2:7" outlineLevel="1">
      <c r="B5588" s="450"/>
      <c r="C5588" s="1655"/>
      <c r="D5588" s="1634" t="s">
        <v>1486</v>
      </c>
      <c r="E5588" s="1636"/>
      <c r="F5588" s="524" t="s">
        <v>1500</v>
      </c>
      <c r="G5588" s="460"/>
    </row>
    <row r="5589" spans="2:7" outlineLevel="1">
      <c r="B5589" s="450"/>
      <c r="C5589" s="1655"/>
      <c r="D5589" s="1635"/>
      <c r="E5589" s="1631"/>
      <c r="F5589" s="524" t="s">
        <v>1501</v>
      </c>
      <c r="G5589" s="460"/>
    </row>
    <row r="5590" spans="2:7" outlineLevel="1">
      <c r="B5590" s="450"/>
      <c r="C5590" s="1655"/>
      <c r="D5590" s="1634" t="s">
        <v>1503</v>
      </c>
      <c r="E5590" s="1636"/>
      <c r="F5590" s="524" t="s">
        <v>1500</v>
      </c>
      <c r="G5590" s="461"/>
    </row>
    <row r="5591" spans="2:7" outlineLevel="1">
      <c r="B5591" s="450"/>
      <c r="C5591" s="1655"/>
      <c r="D5591" s="1637"/>
      <c r="E5591" s="1638"/>
      <c r="F5591" s="525" t="s">
        <v>1501</v>
      </c>
      <c r="G5591" s="462"/>
    </row>
    <row r="5592" spans="2:7" outlineLevel="1">
      <c r="B5592" s="450"/>
      <c r="C5592" s="1655"/>
      <c r="D5592" s="1639" t="s">
        <v>1504</v>
      </c>
      <c r="E5592" s="1640" t="s">
        <v>1484</v>
      </c>
      <c r="F5592" s="523" t="s">
        <v>1500</v>
      </c>
      <c r="G5592" s="463"/>
    </row>
    <row r="5593" spans="2:7" outlineLevel="1">
      <c r="B5593" s="450"/>
      <c r="C5593" s="1655"/>
      <c r="D5593" s="1635"/>
      <c r="E5593" s="1631"/>
      <c r="F5593" s="524" t="s">
        <v>1501</v>
      </c>
      <c r="G5593" s="464"/>
    </row>
    <row r="5594" spans="2:7" outlineLevel="1">
      <c r="B5594" s="450"/>
      <c r="C5594" s="1655"/>
      <c r="D5594" s="1634" t="s">
        <v>1505</v>
      </c>
      <c r="E5594" s="1636" t="s">
        <v>1484</v>
      </c>
      <c r="F5594" s="524" t="s">
        <v>1500</v>
      </c>
      <c r="G5594" s="464"/>
    </row>
    <row r="5595" spans="2:7" outlineLevel="1">
      <c r="B5595" s="450"/>
      <c r="C5595" s="1655"/>
      <c r="D5595" s="1635"/>
      <c r="E5595" s="1631"/>
      <c r="F5595" s="524" t="s">
        <v>1501</v>
      </c>
      <c r="G5595" s="464"/>
    </row>
    <row r="5596" spans="2:7" outlineLevel="1">
      <c r="B5596" s="450"/>
      <c r="C5596" s="1655"/>
      <c r="D5596" s="1634" t="s">
        <v>1505</v>
      </c>
      <c r="E5596" s="1636" t="s">
        <v>1499</v>
      </c>
      <c r="F5596" s="524" t="s">
        <v>1500</v>
      </c>
      <c r="G5596" s="464"/>
    </row>
    <row r="5597" spans="2:7" outlineLevel="1">
      <c r="B5597" s="450"/>
      <c r="C5597" s="1655"/>
      <c r="D5597" s="1635"/>
      <c r="E5597" s="1631"/>
      <c r="F5597" s="524" t="s">
        <v>1501</v>
      </c>
      <c r="G5597" s="464"/>
    </row>
    <row r="5598" spans="2:7" outlineLevel="1">
      <c r="B5598" s="450"/>
      <c r="C5598" s="1655"/>
      <c r="D5598" s="1634" t="s">
        <v>1506</v>
      </c>
      <c r="E5598" s="1636" t="s">
        <v>1484</v>
      </c>
      <c r="F5598" s="524" t="s">
        <v>1500</v>
      </c>
      <c r="G5598" s="464"/>
    </row>
    <row r="5599" spans="2:7" outlineLevel="1">
      <c r="B5599" s="450"/>
      <c r="C5599" s="1655"/>
      <c r="D5599" s="1635"/>
      <c r="E5599" s="1631"/>
      <c r="F5599" s="524" t="s">
        <v>1501</v>
      </c>
      <c r="G5599" s="464"/>
    </row>
    <row r="5600" spans="2:7" outlineLevel="1">
      <c r="B5600" s="450"/>
      <c r="C5600" s="1655"/>
      <c r="D5600" s="1634" t="s">
        <v>1506</v>
      </c>
      <c r="E5600" s="1636" t="s">
        <v>1499</v>
      </c>
      <c r="F5600" s="524" t="s">
        <v>1500</v>
      </c>
      <c r="G5600" s="464"/>
    </row>
    <row r="5601" spans="2:7" outlineLevel="1">
      <c r="B5601" s="450"/>
      <c r="C5601" s="1656"/>
      <c r="D5601" s="1637"/>
      <c r="E5601" s="1638"/>
      <c r="F5601" s="525" t="s">
        <v>1501</v>
      </c>
      <c r="G5601" s="452"/>
    </row>
    <row r="5602" spans="2:7" outlineLevel="1">
      <c r="B5602" s="450"/>
      <c r="C5602" s="1657" t="s">
        <v>1497</v>
      </c>
      <c r="D5602" s="1639" t="s">
        <v>1498</v>
      </c>
      <c r="E5602" s="1640" t="s">
        <v>1499</v>
      </c>
      <c r="F5602" s="526" t="s">
        <v>1500</v>
      </c>
      <c r="G5602" s="449"/>
    </row>
    <row r="5603" spans="2:7" outlineLevel="1">
      <c r="B5603" s="450"/>
      <c r="C5603" s="1655"/>
      <c r="D5603" s="1637"/>
      <c r="E5603" s="1638"/>
      <c r="F5603" s="525" t="s">
        <v>1501</v>
      </c>
      <c r="G5603" s="452"/>
    </row>
    <row r="5604" spans="2:7" outlineLevel="1">
      <c r="B5604" s="450"/>
      <c r="C5604" s="1655"/>
      <c r="D5604" s="1639" t="s">
        <v>1502</v>
      </c>
      <c r="E5604" s="1640" t="s">
        <v>1484</v>
      </c>
      <c r="F5604" s="526" t="s">
        <v>1500</v>
      </c>
      <c r="G5604" s="453"/>
    </row>
    <row r="5605" spans="2:7" outlineLevel="1">
      <c r="B5605" s="450"/>
      <c r="C5605" s="1655"/>
      <c r="D5605" s="1635"/>
      <c r="E5605" s="1631"/>
      <c r="F5605" s="524" t="s">
        <v>1501</v>
      </c>
      <c r="G5605" s="455"/>
    </row>
    <row r="5606" spans="2:7" outlineLevel="1">
      <c r="B5606" s="450"/>
      <c r="C5606" s="1655"/>
      <c r="D5606" s="1634" t="s">
        <v>1502</v>
      </c>
      <c r="E5606" s="1636" t="s">
        <v>1499</v>
      </c>
      <c r="F5606" s="524" t="s">
        <v>1500</v>
      </c>
      <c r="G5606" s="455"/>
    </row>
    <row r="5607" spans="2:7" outlineLevel="1">
      <c r="B5607" s="450"/>
      <c r="C5607" s="1655"/>
      <c r="D5607" s="1637"/>
      <c r="E5607" s="1638"/>
      <c r="F5607" s="525" t="s">
        <v>1501</v>
      </c>
      <c r="G5607" s="456"/>
    </row>
    <row r="5608" spans="2:7" outlineLevel="1">
      <c r="B5608" s="450"/>
      <c r="C5608" s="1655"/>
      <c r="D5608" s="1639" t="s">
        <v>1485</v>
      </c>
      <c r="E5608" s="1640"/>
      <c r="F5608" s="523" t="s">
        <v>1500</v>
      </c>
      <c r="G5608" s="458"/>
    </row>
    <row r="5609" spans="2:7" outlineLevel="1">
      <c r="B5609" s="450"/>
      <c r="C5609" s="1655"/>
      <c r="D5609" s="1635"/>
      <c r="E5609" s="1631"/>
      <c r="F5609" s="524" t="s">
        <v>1501</v>
      </c>
      <c r="G5609" s="459"/>
    </row>
    <row r="5610" spans="2:7" outlineLevel="1">
      <c r="B5610" s="450"/>
      <c r="C5610" s="1655"/>
      <c r="D5610" s="1634" t="s">
        <v>1486</v>
      </c>
      <c r="E5610" s="1636"/>
      <c r="F5610" s="524" t="s">
        <v>1500</v>
      </c>
      <c r="G5610" s="460"/>
    </row>
    <row r="5611" spans="2:7" outlineLevel="1">
      <c r="B5611" s="450"/>
      <c r="C5611" s="1655"/>
      <c r="D5611" s="1635"/>
      <c r="E5611" s="1631"/>
      <c r="F5611" s="524" t="s">
        <v>1501</v>
      </c>
      <c r="G5611" s="460"/>
    </row>
    <row r="5612" spans="2:7" outlineLevel="1">
      <c r="B5612" s="450"/>
      <c r="C5612" s="1655"/>
      <c r="D5612" s="1634" t="s">
        <v>1503</v>
      </c>
      <c r="E5612" s="1636"/>
      <c r="F5612" s="524" t="s">
        <v>1500</v>
      </c>
      <c r="G5612" s="461"/>
    </row>
    <row r="5613" spans="2:7" outlineLevel="1">
      <c r="B5613" s="450"/>
      <c r="C5613" s="1655"/>
      <c r="D5613" s="1637"/>
      <c r="E5613" s="1638"/>
      <c r="F5613" s="525" t="s">
        <v>1501</v>
      </c>
      <c r="G5613" s="462"/>
    </row>
    <row r="5614" spans="2:7" outlineLevel="1">
      <c r="B5614" s="450"/>
      <c r="C5614" s="1655"/>
      <c r="D5614" s="1639" t="s">
        <v>1504</v>
      </c>
      <c r="E5614" s="1640" t="s">
        <v>1484</v>
      </c>
      <c r="F5614" s="523" t="s">
        <v>1500</v>
      </c>
      <c r="G5614" s="463"/>
    </row>
    <row r="5615" spans="2:7" outlineLevel="1">
      <c r="B5615" s="450"/>
      <c r="C5615" s="1655"/>
      <c r="D5615" s="1635"/>
      <c r="E5615" s="1631"/>
      <c r="F5615" s="524" t="s">
        <v>1501</v>
      </c>
      <c r="G5615" s="464"/>
    </row>
    <row r="5616" spans="2:7" outlineLevel="1">
      <c r="B5616" s="450"/>
      <c r="C5616" s="1655"/>
      <c r="D5616" s="1634" t="s">
        <v>1505</v>
      </c>
      <c r="E5616" s="1636" t="s">
        <v>1484</v>
      </c>
      <c r="F5616" s="524" t="s">
        <v>1500</v>
      </c>
      <c r="G5616" s="464"/>
    </row>
    <row r="5617" spans="2:7" outlineLevel="1">
      <c r="B5617" s="450"/>
      <c r="C5617" s="1655"/>
      <c r="D5617" s="1635"/>
      <c r="E5617" s="1631"/>
      <c r="F5617" s="524" t="s">
        <v>1501</v>
      </c>
      <c r="G5617" s="464"/>
    </row>
    <row r="5618" spans="2:7" outlineLevel="1">
      <c r="B5618" s="450"/>
      <c r="C5618" s="1655"/>
      <c r="D5618" s="1634" t="s">
        <v>1505</v>
      </c>
      <c r="E5618" s="1636" t="s">
        <v>1499</v>
      </c>
      <c r="F5618" s="524" t="s">
        <v>1500</v>
      </c>
      <c r="G5618" s="464"/>
    </row>
    <row r="5619" spans="2:7" outlineLevel="1">
      <c r="B5619" s="450"/>
      <c r="C5619" s="1655"/>
      <c r="D5619" s="1635"/>
      <c r="E5619" s="1631"/>
      <c r="F5619" s="524" t="s">
        <v>1501</v>
      </c>
      <c r="G5619" s="464"/>
    </row>
    <row r="5620" spans="2:7" outlineLevel="1">
      <c r="B5620" s="450"/>
      <c r="C5620" s="1655"/>
      <c r="D5620" s="1634" t="s">
        <v>1506</v>
      </c>
      <c r="E5620" s="1636" t="s">
        <v>1484</v>
      </c>
      <c r="F5620" s="524" t="s">
        <v>1500</v>
      </c>
      <c r="G5620" s="464"/>
    </row>
    <row r="5621" spans="2:7" outlineLevel="1">
      <c r="B5621" s="450"/>
      <c r="C5621" s="1655"/>
      <c r="D5621" s="1635"/>
      <c r="E5621" s="1631"/>
      <c r="F5621" s="524" t="s">
        <v>1501</v>
      </c>
      <c r="G5621" s="464"/>
    </row>
    <row r="5622" spans="2:7" outlineLevel="1">
      <c r="B5622" s="450"/>
      <c r="C5622" s="1655"/>
      <c r="D5622" s="1634" t="s">
        <v>1506</v>
      </c>
      <c r="E5622" s="1636" t="s">
        <v>1499</v>
      </c>
      <c r="F5622" s="524" t="s">
        <v>1500</v>
      </c>
      <c r="G5622" s="464"/>
    </row>
    <row r="5623" spans="2:7" outlineLevel="1">
      <c r="B5623" s="450"/>
      <c r="C5623" s="1656"/>
      <c r="D5623" s="1637"/>
      <c r="E5623" s="1638"/>
      <c r="F5623" s="525" t="s">
        <v>1501</v>
      </c>
      <c r="G5623" s="452"/>
    </row>
    <row r="5624" spans="2:7" outlineLevel="1">
      <c r="B5624" s="450"/>
      <c r="C5624" s="1657" t="s">
        <v>1497</v>
      </c>
      <c r="D5624" s="1639" t="s">
        <v>1498</v>
      </c>
      <c r="E5624" s="1640" t="s">
        <v>1499</v>
      </c>
      <c r="F5624" s="526" t="s">
        <v>1500</v>
      </c>
      <c r="G5624" s="449"/>
    </row>
    <row r="5625" spans="2:7" outlineLevel="1">
      <c r="B5625" s="450"/>
      <c r="C5625" s="1655"/>
      <c r="D5625" s="1637"/>
      <c r="E5625" s="1638"/>
      <c r="F5625" s="525" t="s">
        <v>1501</v>
      </c>
      <c r="G5625" s="452"/>
    </row>
    <row r="5626" spans="2:7" outlineLevel="1">
      <c r="B5626" s="450"/>
      <c r="C5626" s="1655"/>
      <c r="D5626" s="1639" t="s">
        <v>1502</v>
      </c>
      <c r="E5626" s="1640" t="s">
        <v>1484</v>
      </c>
      <c r="F5626" s="526" t="s">
        <v>1500</v>
      </c>
      <c r="G5626" s="453"/>
    </row>
    <row r="5627" spans="2:7" outlineLevel="1">
      <c r="B5627" s="450"/>
      <c r="C5627" s="1655"/>
      <c r="D5627" s="1635"/>
      <c r="E5627" s="1631"/>
      <c r="F5627" s="524" t="s">
        <v>1501</v>
      </c>
      <c r="G5627" s="455"/>
    </row>
    <row r="5628" spans="2:7" outlineLevel="1">
      <c r="B5628" s="450"/>
      <c r="C5628" s="1655"/>
      <c r="D5628" s="1634" t="s">
        <v>1502</v>
      </c>
      <c r="E5628" s="1636" t="s">
        <v>1499</v>
      </c>
      <c r="F5628" s="524" t="s">
        <v>1500</v>
      </c>
      <c r="G5628" s="455"/>
    </row>
    <row r="5629" spans="2:7" outlineLevel="1">
      <c r="B5629" s="450"/>
      <c r="C5629" s="1655"/>
      <c r="D5629" s="1637"/>
      <c r="E5629" s="1638"/>
      <c r="F5629" s="525" t="s">
        <v>1501</v>
      </c>
      <c r="G5629" s="456"/>
    </row>
    <row r="5630" spans="2:7" outlineLevel="1">
      <c r="B5630" s="450"/>
      <c r="C5630" s="1655"/>
      <c r="D5630" s="1639" t="s">
        <v>1485</v>
      </c>
      <c r="E5630" s="1640"/>
      <c r="F5630" s="523" t="s">
        <v>1500</v>
      </c>
      <c r="G5630" s="458"/>
    </row>
    <row r="5631" spans="2:7" outlineLevel="1">
      <c r="B5631" s="450"/>
      <c r="C5631" s="1655"/>
      <c r="D5631" s="1635"/>
      <c r="E5631" s="1631"/>
      <c r="F5631" s="524" t="s">
        <v>1501</v>
      </c>
      <c r="G5631" s="459"/>
    </row>
    <row r="5632" spans="2:7" outlineLevel="1">
      <c r="B5632" s="450"/>
      <c r="C5632" s="1655"/>
      <c r="D5632" s="1634" t="s">
        <v>1486</v>
      </c>
      <c r="E5632" s="1636"/>
      <c r="F5632" s="524" t="s">
        <v>1500</v>
      </c>
      <c r="G5632" s="460"/>
    </row>
    <row r="5633" spans="2:7" outlineLevel="1">
      <c r="B5633" s="450"/>
      <c r="C5633" s="1655"/>
      <c r="D5633" s="1635"/>
      <c r="E5633" s="1631"/>
      <c r="F5633" s="524" t="s">
        <v>1501</v>
      </c>
      <c r="G5633" s="460"/>
    </row>
    <row r="5634" spans="2:7" outlineLevel="1">
      <c r="B5634" s="450"/>
      <c r="C5634" s="1655"/>
      <c r="D5634" s="1634" t="s">
        <v>1503</v>
      </c>
      <c r="E5634" s="1636"/>
      <c r="F5634" s="524" t="s">
        <v>1500</v>
      </c>
      <c r="G5634" s="461"/>
    </row>
    <row r="5635" spans="2:7" outlineLevel="1">
      <c r="B5635" s="450"/>
      <c r="C5635" s="1655"/>
      <c r="D5635" s="1637"/>
      <c r="E5635" s="1638"/>
      <c r="F5635" s="525" t="s">
        <v>1501</v>
      </c>
      <c r="G5635" s="462"/>
    </row>
    <row r="5636" spans="2:7" outlineLevel="1">
      <c r="B5636" s="450"/>
      <c r="C5636" s="1655"/>
      <c r="D5636" s="1639" t="s">
        <v>1504</v>
      </c>
      <c r="E5636" s="1640" t="s">
        <v>1484</v>
      </c>
      <c r="F5636" s="523" t="s">
        <v>1500</v>
      </c>
      <c r="G5636" s="463"/>
    </row>
    <row r="5637" spans="2:7" outlineLevel="1">
      <c r="B5637" s="450"/>
      <c r="C5637" s="1655"/>
      <c r="D5637" s="1635"/>
      <c r="E5637" s="1631"/>
      <c r="F5637" s="524" t="s">
        <v>1501</v>
      </c>
      <c r="G5637" s="464"/>
    </row>
    <row r="5638" spans="2:7" outlineLevel="1">
      <c r="B5638" s="450"/>
      <c r="C5638" s="1655"/>
      <c r="D5638" s="1634" t="s">
        <v>1505</v>
      </c>
      <c r="E5638" s="1636" t="s">
        <v>1484</v>
      </c>
      <c r="F5638" s="524" t="s">
        <v>1500</v>
      </c>
      <c r="G5638" s="464"/>
    </row>
    <row r="5639" spans="2:7" outlineLevel="1">
      <c r="B5639" s="450"/>
      <c r="C5639" s="1655"/>
      <c r="D5639" s="1635"/>
      <c r="E5639" s="1631"/>
      <c r="F5639" s="524" t="s">
        <v>1501</v>
      </c>
      <c r="G5639" s="464"/>
    </row>
    <row r="5640" spans="2:7" outlineLevel="1">
      <c r="B5640" s="450"/>
      <c r="C5640" s="1655"/>
      <c r="D5640" s="1634" t="s">
        <v>1505</v>
      </c>
      <c r="E5640" s="1636" t="s">
        <v>1499</v>
      </c>
      <c r="F5640" s="524" t="s">
        <v>1500</v>
      </c>
      <c r="G5640" s="464"/>
    </row>
    <row r="5641" spans="2:7" outlineLevel="1">
      <c r="B5641" s="450"/>
      <c r="C5641" s="1655"/>
      <c r="D5641" s="1635"/>
      <c r="E5641" s="1631"/>
      <c r="F5641" s="524" t="s">
        <v>1501</v>
      </c>
      <c r="G5641" s="464"/>
    </row>
    <row r="5642" spans="2:7" outlineLevel="1">
      <c r="B5642" s="450"/>
      <c r="C5642" s="1655"/>
      <c r="D5642" s="1634" t="s">
        <v>1506</v>
      </c>
      <c r="E5642" s="1636" t="s">
        <v>1484</v>
      </c>
      <c r="F5642" s="524" t="s">
        <v>1500</v>
      </c>
      <c r="G5642" s="464"/>
    </row>
    <row r="5643" spans="2:7" outlineLevel="1">
      <c r="B5643" s="450"/>
      <c r="C5643" s="1655"/>
      <c r="D5643" s="1635"/>
      <c r="E5643" s="1631"/>
      <c r="F5643" s="524" t="s">
        <v>1501</v>
      </c>
      <c r="G5643" s="464"/>
    </row>
    <row r="5644" spans="2:7" outlineLevel="1">
      <c r="B5644" s="450"/>
      <c r="C5644" s="1655"/>
      <c r="D5644" s="1634" t="s">
        <v>1506</v>
      </c>
      <c r="E5644" s="1636" t="s">
        <v>1499</v>
      </c>
      <c r="F5644" s="524" t="s">
        <v>1500</v>
      </c>
      <c r="G5644" s="464"/>
    </row>
    <row r="5645" spans="2:7" outlineLevel="1">
      <c r="B5645" s="450"/>
      <c r="C5645" s="1656"/>
      <c r="D5645" s="1637"/>
      <c r="E5645" s="1638"/>
      <c r="F5645" s="525" t="s">
        <v>1501</v>
      </c>
      <c r="G5645" s="452"/>
    </row>
    <row r="5646" spans="2:7" outlineLevel="1">
      <c r="B5646" s="450"/>
      <c r="C5646" s="1657" t="s">
        <v>1497</v>
      </c>
      <c r="D5646" s="1639" t="s">
        <v>1498</v>
      </c>
      <c r="E5646" s="1640" t="s">
        <v>1499</v>
      </c>
      <c r="F5646" s="526" t="s">
        <v>1500</v>
      </c>
      <c r="G5646" s="449"/>
    </row>
    <row r="5647" spans="2:7" outlineLevel="1">
      <c r="B5647" s="450"/>
      <c r="C5647" s="1655"/>
      <c r="D5647" s="1637"/>
      <c r="E5647" s="1638"/>
      <c r="F5647" s="525" t="s">
        <v>1501</v>
      </c>
      <c r="G5647" s="452"/>
    </row>
    <row r="5648" spans="2:7" outlineLevel="1">
      <c r="B5648" s="450"/>
      <c r="C5648" s="1655"/>
      <c r="D5648" s="1639" t="s">
        <v>1502</v>
      </c>
      <c r="E5648" s="1640" t="s">
        <v>1484</v>
      </c>
      <c r="F5648" s="526" t="s">
        <v>1500</v>
      </c>
      <c r="G5648" s="453"/>
    </row>
    <row r="5649" spans="2:7" outlineLevel="1">
      <c r="B5649" s="450"/>
      <c r="C5649" s="1655"/>
      <c r="D5649" s="1635"/>
      <c r="E5649" s="1631"/>
      <c r="F5649" s="524" t="s">
        <v>1501</v>
      </c>
      <c r="G5649" s="455"/>
    </row>
    <row r="5650" spans="2:7" outlineLevel="1">
      <c r="B5650" s="450"/>
      <c r="C5650" s="1655"/>
      <c r="D5650" s="1634" t="s">
        <v>1502</v>
      </c>
      <c r="E5650" s="1636" t="s">
        <v>1499</v>
      </c>
      <c r="F5650" s="524" t="s">
        <v>1500</v>
      </c>
      <c r="G5650" s="455"/>
    </row>
    <row r="5651" spans="2:7" outlineLevel="1">
      <c r="B5651" s="450"/>
      <c r="C5651" s="1655"/>
      <c r="D5651" s="1637"/>
      <c r="E5651" s="1638"/>
      <c r="F5651" s="525" t="s">
        <v>1501</v>
      </c>
      <c r="G5651" s="456"/>
    </row>
    <row r="5652" spans="2:7" outlineLevel="1">
      <c r="B5652" s="450"/>
      <c r="C5652" s="1655"/>
      <c r="D5652" s="1639" t="s">
        <v>1485</v>
      </c>
      <c r="E5652" s="1640"/>
      <c r="F5652" s="523" t="s">
        <v>1500</v>
      </c>
      <c r="G5652" s="458"/>
    </row>
    <row r="5653" spans="2:7" outlineLevel="1">
      <c r="B5653" s="450"/>
      <c r="C5653" s="1655"/>
      <c r="D5653" s="1635"/>
      <c r="E5653" s="1631"/>
      <c r="F5653" s="524" t="s">
        <v>1501</v>
      </c>
      <c r="G5653" s="459"/>
    </row>
    <row r="5654" spans="2:7" outlineLevel="1">
      <c r="B5654" s="450"/>
      <c r="C5654" s="1655"/>
      <c r="D5654" s="1634" t="s">
        <v>1486</v>
      </c>
      <c r="E5654" s="1636"/>
      <c r="F5654" s="524" t="s">
        <v>1500</v>
      </c>
      <c r="G5654" s="460"/>
    </row>
    <row r="5655" spans="2:7" outlineLevel="1">
      <c r="B5655" s="450"/>
      <c r="C5655" s="1655"/>
      <c r="D5655" s="1635"/>
      <c r="E5655" s="1631"/>
      <c r="F5655" s="524" t="s">
        <v>1501</v>
      </c>
      <c r="G5655" s="460"/>
    </row>
    <row r="5656" spans="2:7" outlineLevel="1">
      <c r="B5656" s="450"/>
      <c r="C5656" s="1655"/>
      <c r="D5656" s="1634" t="s">
        <v>1503</v>
      </c>
      <c r="E5656" s="1636"/>
      <c r="F5656" s="524" t="s">
        <v>1500</v>
      </c>
      <c r="G5656" s="461"/>
    </row>
    <row r="5657" spans="2:7" outlineLevel="1">
      <c r="B5657" s="450"/>
      <c r="C5657" s="1655"/>
      <c r="D5657" s="1637"/>
      <c r="E5657" s="1638"/>
      <c r="F5657" s="525" t="s">
        <v>1501</v>
      </c>
      <c r="G5657" s="462"/>
    </row>
    <row r="5658" spans="2:7" outlineLevel="1">
      <c r="B5658" s="450"/>
      <c r="C5658" s="1655"/>
      <c r="D5658" s="1639" t="s">
        <v>1504</v>
      </c>
      <c r="E5658" s="1640" t="s">
        <v>1484</v>
      </c>
      <c r="F5658" s="523" t="s">
        <v>1500</v>
      </c>
      <c r="G5658" s="463"/>
    </row>
    <row r="5659" spans="2:7" outlineLevel="1">
      <c r="B5659" s="450"/>
      <c r="C5659" s="1655"/>
      <c r="D5659" s="1635"/>
      <c r="E5659" s="1631"/>
      <c r="F5659" s="524" t="s">
        <v>1501</v>
      </c>
      <c r="G5659" s="464"/>
    </row>
    <row r="5660" spans="2:7" outlineLevel="1">
      <c r="B5660" s="450"/>
      <c r="C5660" s="1655"/>
      <c r="D5660" s="1634" t="s">
        <v>1505</v>
      </c>
      <c r="E5660" s="1636" t="s">
        <v>1484</v>
      </c>
      <c r="F5660" s="524" t="s">
        <v>1500</v>
      </c>
      <c r="G5660" s="464"/>
    </row>
    <row r="5661" spans="2:7" outlineLevel="1">
      <c r="B5661" s="450"/>
      <c r="C5661" s="1655"/>
      <c r="D5661" s="1635"/>
      <c r="E5661" s="1631"/>
      <c r="F5661" s="524" t="s">
        <v>1501</v>
      </c>
      <c r="G5661" s="464"/>
    </row>
    <row r="5662" spans="2:7" outlineLevel="1">
      <c r="B5662" s="450"/>
      <c r="C5662" s="1655"/>
      <c r="D5662" s="1634" t="s">
        <v>1505</v>
      </c>
      <c r="E5662" s="1636" t="s">
        <v>1499</v>
      </c>
      <c r="F5662" s="524" t="s">
        <v>1500</v>
      </c>
      <c r="G5662" s="464"/>
    </row>
    <row r="5663" spans="2:7" outlineLevel="1">
      <c r="B5663" s="450"/>
      <c r="C5663" s="1655"/>
      <c r="D5663" s="1635"/>
      <c r="E5663" s="1631"/>
      <c r="F5663" s="524" t="s">
        <v>1501</v>
      </c>
      <c r="G5663" s="464"/>
    </row>
    <row r="5664" spans="2:7" outlineLevel="1">
      <c r="B5664" s="450"/>
      <c r="C5664" s="1655"/>
      <c r="D5664" s="1634" t="s">
        <v>1506</v>
      </c>
      <c r="E5664" s="1636" t="s">
        <v>1484</v>
      </c>
      <c r="F5664" s="524" t="s">
        <v>1500</v>
      </c>
      <c r="G5664" s="464"/>
    </row>
    <row r="5665" spans="2:7" outlineLevel="1">
      <c r="B5665" s="450"/>
      <c r="C5665" s="1655"/>
      <c r="D5665" s="1635"/>
      <c r="E5665" s="1631"/>
      <c r="F5665" s="524" t="s">
        <v>1501</v>
      </c>
      <c r="G5665" s="464"/>
    </row>
    <row r="5666" spans="2:7" outlineLevel="1">
      <c r="B5666" s="450"/>
      <c r="C5666" s="1655"/>
      <c r="D5666" s="1634" t="s">
        <v>1506</v>
      </c>
      <c r="E5666" s="1636" t="s">
        <v>1499</v>
      </c>
      <c r="F5666" s="524" t="s">
        <v>1500</v>
      </c>
      <c r="G5666" s="464"/>
    </row>
    <row r="5667" spans="2:7" outlineLevel="1">
      <c r="B5667" s="450"/>
      <c r="C5667" s="1656"/>
      <c r="D5667" s="1637"/>
      <c r="E5667" s="1638"/>
      <c r="F5667" s="525" t="s">
        <v>1501</v>
      </c>
      <c r="G5667" s="452"/>
    </row>
    <row r="5668" spans="2:7" outlineLevel="1">
      <c r="B5668" s="450"/>
      <c r="C5668" s="1657" t="s">
        <v>1497</v>
      </c>
      <c r="D5668" s="1639" t="s">
        <v>1498</v>
      </c>
      <c r="E5668" s="1640" t="s">
        <v>1499</v>
      </c>
      <c r="F5668" s="526" t="s">
        <v>1500</v>
      </c>
      <c r="G5668" s="449"/>
    </row>
    <row r="5669" spans="2:7" outlineLevel="1">
      <c r="B5669" s="450"/>
      <c r="C5669" s="1655"/>
      <c r="D5669" s="1637"/>
      <c r="E5669" s="1638"/>
      <c r="F5669" s="525" t="s">
        <v>1501</v>
      </c>
      <c r="G5669" s="452"/>
    </row>
    <row r="5670" spans="2:7" outlineLevel="1">
      <c r="B5670" s="450"/>
      <c r="C5670" s="1655"/>
      <c r="D5670" s="1639" t="s">
        <v>1502</v>
      </c>
      <c r="E5670" s="1640" t="s">
        <v>1484</v>
      </c>
      <c r="F5670" s="526" t="s">
        <v>1500</v>
      </c>
      <c r="G5670" s="453"/>
    </row>
    <row r="5671" spans="2:7" outlineLevel="1">
      <c r="B5671" s="450"/>
      <c r="C5671" s="1655"/>
      <c r="D5671" s="1635"/>
      <c r="E5671" s="1631"/>
      <c r="F5671" s="524" t="s">
        <v>1501</v>
      </c>
      <c r="G5671" s="455"/>
    </row>
    <row r="5672" spans="2:7" outlineLevel="1">
      <c r="B5672" s="450"/>
      <c r="C5672" s="1655"/>
      <c r="D5672" s="1634" t="s">
        <v>1502</v>
      </c>
      <c r="E5672" s="1636" t="s">
        <v>1499</v>
      </c>
      <c r="F5672" s="524" t="s">
        <v>1500</v>
      </c>
      <c r="G5672" s="455"/>
    </row>
    <row r="5673" spans="2:7" outlineLevel="1">
      <c r="B5673" s="450"/>
      <c r="C5673" s="1655"/>
      <c r="D5673" s="1637"/>
      <c r="E5673" s="1638"/>
      <c r="F5673" s="525" t="s">
        <v>1501</v>
      </c>
      <c r="G5673" s="456"/>
    </row>
    <row r="5674" spans="2:7" outlineLevel="1">
      <c r="B5674" s="450"/>
      <c r="C5674" s="1655"/>
      <c r="D5674" s="1639" t="s">
        <v>1485</v>
      </c>
      <c r="E5674" s="1640"/>
      <c r="F5674" s="523" t="s">
        <v>1500</v>
      </c>
      <c r="G5674" s="458"/>
    </row>
    <row r="5675" spans="2:7" outlineLevel="1">
      <c r="B5675" s="450"/>
      <c r="C5675" s="1655"/>
      <c r="D5675" s="1635"/>
      <c r="E5675" s="1631"/>
      <c r="F5675" s="524" t="s">
        <v>1501</v>
      </c>
      <c r="G5675" s="459"/>
    </row>
    <row r="5676" spans="2:7" outlineLevel="1">
      <c r="B5676" s="450"/>
      <c r="C5676" s="1655"/>
      <c r="D5676" s="1634" t="s">
        <v>1486</v>
      </c>
      <c r="E5676" s="1636"/>
      <c r="F5676" s="524" t="s">
        <v>1500</v>
      </c>
      <c r="G5676" s="460"/>
    </row>
    <row r="5677" spans="2:7" outlineLevel="1">
      <c r="B5677" s="450"/>
      <c r="C5677" s="1655"/>
      <c r="D5677" s="1635"/>
      <c r="E5677" s="1631"/>
      <c r="F5677" s="524" t="s">
        <v>1501</v>
      </c>
      <c r="G5677" s="460"/>
    </row>
    <row r="5678" spans="2:7" outlineLevel="1">
      <c r="B5678" s="450"/>
      <c r="C5678" s="1655"/>
      <c r="D5678" s="1634" t="s">
        <v>1503</v>
      </c>
      <c r="E5678" s="1636"/>
      <c r="F5678" s="524" t="s">
        <v>1500</v>
      </c>
      <c r="G5678" s="461"/>
    </row>
    <row r="5679" spans="2:7" outlineLevel="1">
      <c r="B5679" s="450"/>
      <c r="C5679" s="1655"/>
      <c r="D5679" s="1637"/>
      <c r="E5679" s="1638"/>
      <c r="F5679" s="525" t="s">
        <v>1501</v>
      </c>
      <c r="G5679" s="462"/>
    </row>
    <row r="5680" spans="2:7" outlineLevel="1">
      <c r="B5680" s="450"/>
      <c r="C5680" s="1655"/>
      <c r="D5680" s="1639" t="s">
        <v>1504</v>
      </c>
      <c r="E5680" s="1640" t="s">
        <v>1484</v>
      </c>
      <c r="F5680" s="523" t="s">
        <v>1500</v>
      </c>
      <c r="G5680" s="463"/>
    </row>
    <row r="5681" spans="2:7" outlineLevel="1">
      <c r="B5681" s="450"/>
      <c r="C5681" s="1655"/>
      <c r="D5681" s="1635"/>
      <c r="E5681" s="1631"/>
      <c r="F5681" s="524" t="s">
        <v>1501</v>
      </c>
      <c r="G5681" s="464"/>
    </row>
    <row r="5682" spans="2:7" outlineLevel="1">
      <c r="B5682" s="450"/>
      <c r="C5682" s="1655"/>
      <c r="D5682" s="1634" t="s">
        <v>1505</v>
      </c>
      <c r="E5682" s="1636" t="s">
        <v>1484</v>
      </c>
      <c r="F5682" s="524" t="s">
        <v>1500</v>
      </c>
      <c r="G5682" s="464"/>
    </row>
    <row r="5683" spans="2:7" outlineLevel="1">
      <c r="B5683" s="450"/>
      <c r="C5683" s="1655"/>
      <c r="D5683" s="1635"/>
      <c r="E5683" s="1631"/>
      <c r="F5683" s="524" t="s">
        <v>1501</v>
      </c>
      <c r="G5683" s="464"/>
    </row>
    <row r="5684" spans="2:7" outlineLevel="1">
      <c r="B5684" s="450"/>
      <c r="C5684" s="1655"/>
      <c r="D5684" s="1634" t="s">
        <v>1505</v>
      </c>
      <c r="E5684" s="1636" t="s">
        <v>1499</v>
      </c>
      <c r="F5684" s="524" t="s">
        <v>1500</v>
      </c>
      <c r="G5684" s="464"/>
    </row>
    <row r="5685" spans="2:7" outlineLevel="1">
      <c r="B5685" s="450"/>
      <c r="C5685" s="1655"/>
      <c r="D5685" s="1635"/>
      <c r="E5685" s="1631"/>
      <c r="F5685" s="524" t="s">
        <v>1501</v>
      </c>
      <c r="G5685" s="464"/>
    </row>
    <row r="5686" spans="2:7" outlineLevel="1">
      <c r="B5686" s="450"/>
      <c r="C5686" s="1655"/>
      <c r="D5686" s="1634" t="s">
        <v>1506</v>
      </c>
      <c r="E5686" s="1636" t="s">
        <v>1484</v>
      </c>
      <c r="F5686" s="524" t="s">
        <v>1500</v>
      </c>
      <c r="G5686" s="464"/>
    </row>
    <row r="5687" spans="2:7" outlineLevel="1">
      <c r="B5687" s="450"/>
      <c r="C5687" s="1655"/>
      <c r="D5687" s="1635"/>
      <c r="E5687" s="1631"/>
      <c r="F5687" s="524" t="s">
        <v>1501</v>
      </c>
      <c r="G5687" s="464"/>
    </row>
    <row r="5688" spans="2:7" outlineLevel="1">
      <c r="B5688" s="450"/>
      <c r="C5688" s="1655"/>
      <c r="D5688" s="1634" t="s">
        <v>1506</v>
      </c>
      <c r="E5688" s="1636" t="s">
        <v>1499</v>
      </c>
      <c r="F5688" s="524" t="s">
        <v>1500</v>
      </c>
      <c r="G5688" s="464"/>
    </row>
    <row r="5689" spans="2:7" outlineLevel="1">
      <c r="B5689" s="450"/>
      <c r="C5689" s="1656"/>
      <c r="D5689" s="1637"/>
      <c r="E5689" s="1638"/>
      <c r="F5689" s="525" t="s">
        <v>1501</v>
      </c>
      <c r="G5689" s="452"/>
    </row>
    <row r="5690" spans="2:7" outlineLevel="1">
      <c r="B5690" s="450"/>
      <c r="C5690" s="1657" t="s">
        <v>1497</v>
      </c>
      <c r="D5690" s="1639" t="s">
        <v>1498</v>
      </c>
      <c r="E5690" s="1640" t="s">
        <v>1499</v>
      </c>
      <c r="F5690" s="526" t="s">
        <v>1500</v>
      </c>
      <c r="G5690" s="449"/>
    </row>
    <row r="5691" spans="2:7" outlineLevel="1">
      <c r="B5691" s="450"/>
      <c r="C5691" s="1655"/>
      <c r="D5691" s="1637"/>
      <c r="E5691" s="1638"/>
      <c r="F5691" s="525" t="s">
        <v>1501</v>
      </c>
      <c r="G5691" s="452"/>
    </row>
    <row r="5692" spans="2:7" outlineLevel="1">
      <c r="B5692" s="450"/>
      <c r="C5692" s="1655"/>
      <c r="D5692" s="1639" t="s">
        <v>1502</v>
      </c>
      <c r="E5692" s="1640" t="s">
        <v>1484</v>
      </c>
      <c r="F5692" s="526" t="s">
        <v>1500</v>
      </c>
      <c r="G5692" s="453"/>
    </row>
    <row r="5693" spans="2:7" outlineLevel="1">
      <c r="B5693" s="450"/>
      <c r="C5693" s="1655"/>
      <c r="D5693" s="1635"/>
      <c r="E5693" s="1631"/>
      <c r="F5693" s="524" t="s">
        <v>1501</v>
      </c>
      <c r="G5693" s="455"/>
    </row>
    <row r="5694" spans="2:7" outlineLevel="1">
      <c r="B5694" s="450"/>
      <c r="C5694" s="1655"/>
      <c r="D5694" s="1634" t="s">
        <v>1502</v>
      </c>
      <c r="E5694" s="1636" t="s">
        <v>1499</v>
      </c>
      <c r="F5694" s="524" t="s">
        <v>1500</v>
      </c>
      <c r="G5694" s="455"/>
    </row>
    <row r="5695" spans="2:7" outlineLevel="1">
      <c r="B5695" s="450"/>
      <c r="C5695" s="1655"/>
      <c r="D5695" s="1637"/>
      <c r="E5695" s="1638"/>
      <c r="F5695" s="525" t="s">
        <v>1501</v>
      </c>
      <c r="G5695" s="456"/>
    </row>
    <row r="5696" spans="2:7" outlineLevel="1">
      <c r="B5696" s="450"/>
      <c r="C5696" s="1655"/>
      <c r="D5696" s="1639" t="s">
        <v>1485</v>
      </c>
      <c r="E5696" s="1640"/>
      <c r="F5696" s="523" t="s">
        <v>1500</v>
      </c>
      <c r="G5696" s="458"/>
    </row>
    <row r="5697" spans="2:7" outlineLevel="1">
      <c r="B5697" s="450"/>
      <c r="C5697" s="1655"/>
      <c r="D5697" s="1635"/>
      <c r="E5697" s="1631"/>
      <c r="F5697" s="524" t="s">
        <v>1501</v>
      </c>
      <c r="G5697" s="459"/>
    </row>
    <row r="5698" spans="2:7" outlineLevel="1">
      <c r="B5698" s="450"/>
      <c r="C5698" s="1655"/>
      <c r="D5698" s="1634" t="s">
        <v>1486</v>
      </c>
      <c r="E5698" s="1636"/>
      <c r="F5698" s="524" t="s">
        <v>1500</v>
      </c>
      <c r="G5698" s="460"/>
    </row>
    <row r="5699" spans="2:7" outlineLevel="1">
      <c r="B5699" s="450"/>
      <c r="C5699" s="1655"/>
      <c r="D5699" s="1635"/>
      <c r="E5699" s="1631"/>
      <c r="F5699" s="524" t="s">
        <v>1501</v>
      </c>
      <c r="G5699" s="460"/>
    </row>
    <row r="5700" spans="2:7" outlineLevel="1">
      <c r="B5700" s="450"/>
      <c r="C5700" s="1655"/>
      <c r="D5700" s="1634" t="s">
        <v>1503</v>
      </c>
      <c r="E5700" s="1636"/>
      <c r="F5700" s="524" t="s">
        <v>1500</v>
      </c>
      <c r="G5700" s="461"/>
    </row>
    <row r="5701" spans="2:7" outlineLevel="1">
      <c r="B5701" s="450"/>
      <c r="C5701" s="1655"/>
      <c r="D5701" s="1637"/>
      <c r="E5701" s="1638"/>
      <c r="F5701" s="525" t="s">
        <v>1501</v>
      </c>
      <c r="G5701" s="462"/>
    </row>
    <row r="5702" spans="2:7" outlineLevel="1">
      <c r="B5702" s="450"/>
      <c r="C5702" s="1655"/>
      <c r="D5702" s="1639" t="s">
        <v>1504</v>
      </c>
      <c r="E5702" s="1640" t="s">
        <v>1484</v>
      </c>
      <c r="F5702" s="523" t="s">
        <v>1500</v>
      </c>
      <c r="G5702" s="463"/>
    </row>
    <row r="5703" spans="2:7" outlineLevel="1">
      <c r="B5703" s="450"/>
      <c r="C5703" s="1655"/>
      <c r="D5703" s="1635"/>
      <c r="E5703" s="1631"/>
      <c r="F5703" s="524" t="s">
        <v>1501</v>
      </c>
      <c r="G5703" s="464"/>
    </row>
    <row r="5704" spans="2:7" outlineLevel="1">
      <c r="B5704" s="450"/>
      <c r="C5704" s="1655"/>
      <c r="D5704" s="1634" t="s">
        <v>1505</v>
      </c>
      <c r="E5704" s="1636" t="s">
        <v>1484</v>
      </c>
      <c r="F5704" s="524" t="s">
        <v>1500</v>
      </c>
      <c r="G5704" s="464"/>
    </row>
    <row r="5705" spans="2:7" outlineLevel="1">
      <c r="B5705" s="450"/>
      <c r="C5705" s="1655"/>
      <c r="D5705" s="1635"/>
      <c r="E5705" s="1631"/>
      <c r="F5705" s="524" t="s">
        <v>1501</v>
      </c>
      <c r="G5705" s="464"/>
    </row>
    <row r="5706" spans="2:7" outlineLevel="1">
      <c r="B5706" s="450"/>
      <c r="C5706" s="1655"/>
      <c r="D5706" s="1634" t="s">
        <v>1505</v>
      </c>
      <c r="E5706" s="1636" t="s">
        <v>1499</v>
      </c>
      <c r="F5706" s="524" t="s">
        <v>1500</v>
      </c>
      <c r="G5706" s="464"/>
    </row>
    <row r="5707" spans="2:7" outlineLevel="1">
      <c r="B5707" s="450"/>
      <c r="C5707" s="1655"/>
      <c r="D5707" s="1635"/>
      <c r="E5707" s="1631"/>
      <c r="F5707" s="524" t="s">
        <v>1501</v>
      </c>
      <c r="G5707" s="464"/>
    </row>
    <row r="5708" spans="2:7" outlineLevel="1">
      <c r="B5708" s="450"/>
      <c r="C5708" s="1655"/>
      <c r="D5708" s="1634" t="s">
        <v>1506</v>
      </c>
      <c r="E5708" s="1636" t="s">
        <v>1484</v>
      </c>
      <c r="F5708" s="524" t="s">
        <v>1500</v>
      </c>
      <c r="G5708" s="464"/>
    </row>
    <row r="5709" spans="2:7" outlineLevel="1">
      <c r="B5709" s="450"/>
      <c r="C5709" s="1655"/>
      <c r="D5709" s="1635"/>
      <c r="E5709" s="1631"/>
      <c r="F5709" s="524" t="s">
        <v>1501</v>
      </c>
      <c r="G5709" s="464"/>
    </row>
    <row r="5710" spans="2:7" outlineLevel="1">
      <c r="B5710" s="450"/>
      <c r="C5710" s="1655"/>
      <c r="D5710" s="1634" t="s">
        <v>1506</v>
      </c>
      <c r="E5710" s="1636" t="s">
        <v>1499</v>
      </c>
      <c r="F5710" s="524" t="s">
        <v>1500</v>
      </c>
      <c r="G5710" s="464"/>
    </row>
    <row r="5711" spans="2:7" outlineLevel="1">
      <c r="B5711" s="450"/>
      <c r="C5711" s="1656"/>
      <c r="D5711" s="1637"/>
      <c r="E5711" s="1638"/>
      <c r="F5711" s="525" t="s">
        <v>1501</v>
      </c>
      <c r="G5711" s="452"/>
    </row>
    <row r="5712" spans="2:7" outlineLevel="1">
      <c r="B5712" s="450"/>
      <c r="C5712" s="1657" t="s">
        <v>1497</v>
      </c>
      <c r="D5712" s="1639" t="s">
        <v>1498</v>
      </c>
      <c r="E5712" s="1640" t="s">
        <v>1499</v>
      </c>
      <c r="F5712" s="526" t="s">
        <v>1500</v>
      </c>
      <c r="G5712" s="449"/>
    </row>
    <row r="5713" spans="2:7" outlineLevel="1">
      <c r="B5713" s="450"/>
      <c r="C5713" s="1655"/>
      <c r="D5713" s="1637"/>
      <c r="E5713" s="1638"/>
      <c r="F5713" s="525" t="s">
        <v>1501</v>
      </c>
      <c r="G5713" s="452"/>
    </row>
    <row r="5714" spans="2:7" outlineLevel="1">
      <c r="B5714" s="450"/>
      <c r="C5714" s="1655"/>
      <c r="D5714" s="1639" t="s">
        <v>1502</v>
      </c>
      <c r="E5714" s="1640" t="s">
        <v>1484</v>
      </c>
      <c r="F5714" s="526" t="s">
        <v>1500</v>
      </c>
      <c r="G5714" s="453"/>
    </row>
    <row r="5715" spans="2:7" outlineLevel="1">
      <c r="B5715" s="450"/>
      <c r="C5715" s="1655"/>
      <c r="D5715" s="1635"/>
      <c r="E5715" s="1631"/>
      <c r="F5715" s="524" t="s">
        <v>1501</v>
      </c>
      <c r="G5715" s="455"/>
    </row>
    <row r="5716" spans="2:7" outlineLevel="1">
      <c r="B5716" s="450"/>
      <c r="C5716" s="1655"/>
      <c r="D5716" s="1634" t="s">
        <v>1502</v>
      </c>
      <c r="E5716" s="1636" t="s">
        <v>1499</v>
      </c>
      <c r="F5716" s="524" t="s">
        <v>1500</v>
      </c>
      <c r="G5716" s="455"/>
    </row>
    <row r="5717" spans="2:7" outlineLevel="1">
      <c r="B5717" s="450"/>
      <c r="C5717" s="1655"/>
      <c r="D5717" s="1637"/>
      <c r="E5717" s="1638"/>
      <c r="F5717" s="525" t="s">
        <v>1501</v>
      </c>
      <c r="G5717" s="456"/>
    </row>
    <row r="5718" spans="2:7" outlineLevel="1">
      <c r="B5718" s="450"/>
      <c r="C5718" s="1655"/>
      <c r="D5718" s="1639" t="s">
        <v>1485</v>
      </c>
      <c r="E5718" s="1640"/>
      <c r="F5718" s="523" t="s">
        <v>1500</v>
      </c>
      <c r="G5718" s="458"/>
    </row>
    <row r="5719" spans="2:7" outlineLevel="1">
      <c r="B5719" s="450"/>
      <c r="C5719" s="1655"/>
      <c r="D5719" s="1635"/>
      <c r="E5719" s="1631"/>
      <c r="F5719" s="524" t="s">
        <v>1501</v>
      </c>
      <c r="G5719" s="459"/>
    </row>
    <row r="5720" spans="2:7" outlineLevel="1">
      <c r="B5720" s="450"/>
      <c r="C5720" s="1655"/>
      <c r="D5720" s="1634" t="s">
        <v>1486</v>
      </c>
      <c r="E5720" s="1636"/>
      <c r="F5720" s="524" t="s">
        <v>1500</v>
      </c>
      <c r="G5720" s="460"/>
    </row>
    <row r="5721" spans="2:7" outlineLevel="1">
      <c r="B5721" s="450"/>
      <c r="C5721" s="1655"/>
      <c r="D5721" s="1635"/>
      <c r="E5721" s="1631"/>
      <c r="F5721" s="524" t="s">
        <v>1501</v>
      </c>
      <c r="G5721" s="460"/>
    </row>
    <row r="5722" spans="2:7" outlineLevel="1">
      <c r="B5722" s="450"/>
      <c r="C5722" s="1655"/>
      <c r="D5722" s="1634" t="s">
        <v>1503</v>
      </c>
      <c r="E5722" s="1636"/>
      <c r="F5722" s="524" t="s">
        <v>1500</v>
      </c>
      <c r="G5722" s="461"/>
    </row>
    <row r="5723" spans="2:7" outlineLevel="1">
      <c r="B5723" s="450"/>
      <c r="C5723" s="1655"/>
      <c r="D5723" s="1637"/>
      <c r="E5723" s="1638"/>
      <c r="F5723" s="525" t="s">
        <v>1501</v>
      </c>
      <c r="G5723" s="462"/>
    </row>
    <row r="5724" spans="2:7" outlineLevel="1">
      <c r="B5724" s="450"/>
      <c r="C5724" s="1655"/>
      <c r="D5724" s="1639" t="s">
        <v>1504</v>
      </c>
      <c r="E5724" s="1640" t="s">
        <v>1484</v>
      </c>
      <c r="F5724" s="523" t="s">
        <v>1500</v>
      </c>
      <c r="G5724" s="463"/>
    </row>
    <row r="5725" spans="2:7" outlineLevel="1">
      <c r="B5725" s="450"/>
      <c r="C5725" s="1655"/>
      <c r="D5725" s="1635"/>
      <c r="E5725" s="1631"/>
      <c r="F5725" s="524" t="s">
        <v>1501</v>
      </c>
      <c r="G5725" s="464"/>
    </row>
    <row r="5726" spans="2:7" outlineLevel="1">
      <c r="B5726" s="450"/>
      <c r="C5726" s="1655"/>
      <c r="D5726" s="1634" t="s">
        <v>1505</v>
      </c>
      <c r="E5726" s="1636" t="s">
        <v>1484</v>
      </c>
      <c r="F5726" s="524" t="s">
        <v>1500</v>
      </c>
      <c r="G5726" s="464"/>
    </row>
    <row r="5727" spans="2:7" outlineLevel="1">
      <c r="B5727" s="450"/>
      <c r="C5727" s="1655"/>
      <c r="D5727" s="1635"/>
      <c r="E5727" s="1631"/>
      <c r="F5727" s="524" t="s">
        <v>1501</v>
      </c>
      <c r="G5727" s="464"/>
    </row>
    <row r="5728" spans="2:7" outlineLevel="1">
      <c r="B5728" s="450"/>
      <c r="C5728" s="1655"/>
      <c r="D5728" s="1634" t="s">
        <v>1505</v>
      </c>
      <c r="E5728" s="1636" t="s">
        <v>1499</v>
      </c>
      <c r="F5728" s="524" t="s">
        <v>1500</v>
      </c>
      <c r="G5728" s="464"/>
    </row>
    <row r="5729" spans="2:7" outlineLevel="1">
      <c r="B5729" s="450"/>
      <c r="C5729" s="1655"/>
      <c r="D5729" s="1635"/>
      <c r="E5729" s="1631"/>
      <c r="F5729" s="524" t="s">
        <v>1501</v>
      </c>
      <c r="G5729" s="464"/>
    </row>
    <row r="5730" spans="2:7" outlineLevel="1">
      <c r="B5730" s="450"/>
      <c r="C5730" s="1655"/>
      <c r="D5730" s="1634" t="s">
        <v>1506</v>
      </c>
      <c r="E5730" s="1636" t="s">
        <v>1484</v>
      </c>
      <c r="F5730" s="524" t="s">
        <v>1500</v>
      </c>
      <c r="G5730" s="464"/>
    </row>
    <row r="5731" spans="2:7" outlineLevel="1">
      <c r="B5731" s="450"/>
      <c r="C5731" s="1655"/>
      <c r="D5731" s="1635"/>
      <c r="E5731" s="1631"/>
      <c r="F5731" s="524" t="s">
        <v>1501</v>
      </c>
      <c r="G5731" s="464"/>
    </row>
    <row r="5732" spans="2:7" outlineLevel="1">
      <c r="B5732" s="450"/>
      <c r="C5732" s="1655"/>
      <c r="D5732" s="1634" t="s">
        <v>1506</v>
      </c>
      <c r="E5732" s="1636" t="s">
        <v>1499</v>
      </c>
      <c r="F5732" s="524" t="s">
        <v>1500</v>
      </c>
      <c r="G5732" s="464"/>
    </row>
    <row r="5733" spans="2:7" outlineLevel="1">
      <c r="B5733" s="450"/>
      <c r="C5733" s="1656"/>
      <c r="D5733" s="1637"/>
      <c r="E5733" s="1638"/>
      <c r="F5733" s="525" t="s">
        <v>1501</v>
      </c>
      <c r="G5733" s="452"/>
    </row>
    <row r="5734" spans="2:7" outlineLevel="1">
      <c r="B5734" s="450"/>
      <c r="C5734" s="1657" t="s">
        <v>1497</v>
      </c>
      <c r="D5734" s="1639" t="s">
        <v>1498</v>
      </c>
      <c r="E5734" s="1640" t="s">
        <v>1499</v>
      </c>
      <c r="F5734" s="526" t="s">
        <v>1500</v>
      </c>
      <c r="G5734" s="449"/>
    </row>
    <row r="5735" spans="2:7" outlineLevel="1">
      <c r="B5735" s="450"/>
      <c r="C5735" s="1655"/>
      <c r="D5735" s="1637"/>
      <c r="E5735" s="1638"/>
      <c r="F5735" s="525" t="s">
        <v>1501</v>
      </c>
      <c r="G5735" s="452"/>
    </row>
    <row r="5736" spans="2:7" outlineLevel="1">
      <c r="B5736" s="450"/>
      <c r="C5736" s="1655"/>
      <c r="D5736" s="1639" t="s">
        <v>1502</v>
      </c>
      <c r="E5736" s="1640" t="s">
        <v>1484</v>
      </c>
      <c r="F5736" s="526" t="s">
        <v>1500</v>
      </c>
      <c r="G5736" s="453"/>
    </row>
    <row r="5737" spans="2:7" outlineLevel="1">
      <c r="B5737" s="450"/>
      <c r="C5737" s="1655"/>
      <c r="D5737" s="1635"/>
      <c r="E5737" s="1631"/>
      <c r="F5737" s="524" t="s">
        <v>1501</v>
      </c>
      <c r="G5737" s="455"/>
    </row>
    <row r="5738" spans="2:7" outlineLevel="1">
      <c r="B5738" s="450"/>
      <c r="C5738" s="1655"/>
      <c r="D5738" s="1634" t="s">
        <v>1502</v>
      </c>
      <c r="E5738" s="1636" t="s">
        <v>1499</v>
      </c>
      <c r="F5738" s="524" t="s">
        <v>1500</v>
      </c>
      <c r="G5738" s="455"/>
    </row>
    <row r="5739" spans="2:7" outlineLevel="1">
      <c r="B5739" s="450"/>
      <c r="C5739" s="1655"/>
      <c r="D5739" s="1637"/>
      <c r="E5739" s="1638"/>
      <c r="F5739" s="525" t="s">
        <v>1501</v>
      </c>
      <c r="G5739" s="456"/>
    </row>
    <row r="5740" spans="2:7" outlineLevel="1">
      <c r="B5740" s="450"/>
      <c r="C5740" s="1655"/>
      <c r="D5740" s="1639" t="s">
        <v>1485</v>
      </c>
      <c r="E5740" s="1640"/>
      <c r="F5740" s="523" t="s">
        <v>1500</v>
      </c>
      <c r="G5740" s="458"/>
    </row>
    <row r="5741" spans="2:7" outlineLevel="1">
      <c r="B5741" s="450"/>
      <c r="C5741" s="1655"/>
      <c r="D5741" s="1635"/>
      <c r="E5741" s="1631"/>
      <c r="F5741" s="524" t="s">
        <v>1501</v>
      </c>
      <c r="G5741" s="459"/>
    </row>
    <row r="5742" spans="2:7" outlineLevel="1">
      <c r="B5742" s="450"/>
      <c r="C5742" s="1655"/>
      <c r="D5742" s="1634" t="s">
        <v>1486</v>
      </c>
      <c r="E5742" s="1636"/>
      <c r="F5742" s="524" t="s">
        <v>1500</v>
      </c>
      <c r="G5742" s="460"/>
    </row>
    <row r="5743" spans="2:7" outlineLevel="1">
      <c r="B5743" s="450"/>
      <c r="C5743" s="1655"/>
      <c r="D5743" s="1635"/>
      <c r="E5743" s="1631"/>
      <c r="F5743" s="524" t="s">
        <v>1501</v>
      </c>
      <c r="G5743" s="460"/>
    </row>
    <row r="5744" spans="2:7" outlineLevel="1">
      <c r="B5744" s="450"/>
      <c r="C5744" s="1655"/>
      <c r="D5744" s="1634" t="s">
        <v>1503</v>
      </c>
      <c r="E5744" s="1636"/>
      <c r="F5744" s="524" t="s">
        <v>1500</v>
      </c>
      <c r="G5744" s="461"/>
    </row>
    <row r="5745" spans="2:7" outlineLevel="1">
      <c r="B5745" s="450"/>
      <c r="C5745" s="1655"/>
      <c r="D5745" s="1637"/>
      <c r="E5745" s="1638"/>
      <c r="F5745" s="525" t="s">
        <v>1501</v>
      </c>
      <c r="G5745" s="462"/>
    </row>
    <row r="5746" spans="2:7" outlineLevel="1">
      <c r="B5746" s="450"/>
      <c r="C5746" s="1655"/>
      <c r="D5746" s="1639" t="s">
        <v>1504</v>
      </c>
      <c r="E5746" s="1640" t="s">
        <v>1484</v>
      </c>
      <c r="F5746" s="523" t="s">
        <v>1500</v>
      </c>
      <c r="G5746" s="463"/>
    </row>
    <row r="5747" spans="2:7" outlineLevel="1">
      <c r="B5747" s="450"/>
      <c r="C5747" s="1655"/>
      <c r="D5747" s="1635"/>
      <c r="E5747" s="1631"/>
      <c r="F5747" s="524" t="s">
        <v>1501</v>
      </c>
      <c r="G5747" s="464"/>
    </row>
    <row r="5748" spans="2:7" outlineLevel="1">
      <c r="B5748" s="450"/>
      <c r="C5748" s="1655"/>
      <c r="D5748" s="1634" t="s">
        <v>1505</v>
      </c>
      <c r="E5748" s="1636" t="s">
        <v>1484</v>
      </c>
      <c r="F5748" s="524" t="s">
        <v>1500</v>
      </c>
      <c r="G5748" s="464"/>
    </row>
    <row r="5749" spans="2:7" outlineLevel="1">
      <c r="B5749" s="450"/>
      <c r="C5749" s="1655"/>
      <c r="D5749" s="1635"/>
      <c r="E5749" s="1631"/>
      <c r="F5749" s="524" t="s">
        <v>1501</v>
      </c>
      <c r="G5749" s="464"/>
    </row>
    <row r="5750" spans="2:7" outlineLevel="1">
      <c r="B5750" s="450"/>
      <c r="C5750" s="1655"/>
      <c r="D5750" s="1634" t="s">
        <v>1505</v>
      </c>
      <c r="E5750" s="1636" t="s">
        <v>1499</v>
      </c>
      <c r="F5750" s="524" t="s">
        <v>1500</v>
      </c>
      <c r="G5750" s="464"/>
    </row>
    <row r="5751" spans="2:7" outlineLevel="1">
      <c r="B5751" s="450"/>
      <c r="C5751" s="1655"/>
      <c r="D5751" s="1635"/>
      <c r="E5751" s="1631"/>
      <c r="F5751" s="524" t="s">
        <v>1501</v>
      </c>
      <c r="G5751" s="464"/>
    </row>
    <row r="5752" spans="2:7" outlineLevel="1">
      <c r="B5752" s="450"/>
      <c r="C5752" s="1655"/>
      <c r="D5752" s="1634" t="s">
        <v>1506</v>
      </c>
      <c r="E5752" s="1636" t="s">
        <v>1484</v>
      </c>
      <c r="F5752" s="524" t="s">
        <v>1500</v>
      </c>
      <c r="G5752" s="464"/>
    </row>
    <row r="5753" spans="2:7" outlineLevel="1">
      <c r="B5753" s="450"/>
      <c r="C5753" s="1655"/>
      <c r="D5753" s="1635"/>
      <c r="E5753" s="1631"/>
      <c r="F5753" s="524" t="s">
        <v>1501</v>
      </c>
      <c r="G5753" s="464"/>
    </row>
    <row r="5754" spans="2:7" outlineLevel="1">
      <c r="B5754" s="450"/>
      <c r="C5754" s="1655"/>
      <c r="D5754" s="1634" t="s">
        <v>1506</v>
      </c>
      <c r="E5754" s="1636" t="s">
        <v>1499</v>
      </c>
      <c r="F5754" s="524" t="s">
        <v>1500</v>
      </c>
      <c r="G5754" s="464"/>
    </row>
    <row r="5755" spans="2:7" outlineLevel="1">
      <c r="B5755" s="450"/>
      <c r="C5755" s="1656"/>
      <c r="D5755" s="1637"/>
      <c r="E5755" s="1638"/>
      <c r="F5755" s="525" t="s">
        <v>1501</v>
      </c>
      <c r="G5755" s="452"/>
    </row>
    <row r="5756" spans="2:7" outlineLevel="1">
      <c r="B5756" s="450"/>
      <c r="C5756" s="1657" t="s">
        <v>1497</v>
      </c>
      <c r="D5756" s="1639" t="s">
        <v>1498</v>
      </c>
      <c r="E5756" s="1640" t="s">
        <v>1499</v>
      </c>
      <c r="F5756" s="526" t="s">
        <v>1500</v>
      </c>
      <c r="G5756" s="449"/>
    </row>
    <row r="5757" spans="2:7" outlineLevel="1">
      <c r="B5757" s="450"/>
      <c r="C5757" s="1655"/>
      <c r="D5757" s="1637"/>
      <c r="E5757" s="1638"/>
      <c r="F5757" s="525" t="s">
        <v>1501</v>
      </c>
      <c r="G5757" s="452"/>
    </row>
    <row r="5758" spans="2:7" outlineLevel="1">
      <c r="B5758" s="450"/>
      <c r="C5758" s="1655"/>
      <c r="D5758" s="1639" t="s">
        <v>1502</v>
      </c>
      <c r="E5758" s="1640" t="s">
        <v>1484</v>
      </c>
      <c r="F5758" s="526" t="s">
        <v>1500</v>
      </c>
      <c r="G5758" s="453"/>
    </row>
    <row r="5759" spans="2:7" outlineLevel="1">
      <c r="B5759" s="450"/>
      <c r="C5759" s="1655"/>
      <c r="D5759" s="1635"/>
      <c r="E5759" s="1631"/>
      <c r="F5759" s="524" t="s">
        <v>1501</v>
      </c>
      <c r="G5759" s="455"/>
    </row>
    <row r="5760" spans="2:7" outlineLevel="1">
      <c r="B5760" s="450"/>
      <c r="C5760" s="1655"/>
      <c r="D5760" s="1634" t="s">
        <v>1502</v>
      </c>
      <c r="E5760" s="1636" t="s">
        <v>1499</v>
      </c>
      <c r="F5760" s="524" t="s">
        <v>1500</v>
      </c>
      <c r="G5760" s="455"/>
    </row>
    <row r="5761" spans="2:7" outlineLevel="1">
      <c r="B5761" s="450"/>
      <c r="C5761" s="1655"/>
      <c r="D5761" s="1637"/>
      <c r="E5761" s="1638"/>
      <c r="F5761" s="525" t="s">
        <v>1501</v>
      </c>
      <c r="G5761" s="456"/>
    </row>
    <row r="5762" spans="2:7" outlineLevel="1">
      <c r="B5762" s="450"/>
      <c r="C5762" s="1655"/>
      <c r="D5762" s="1639" t="s">
        <v>1485</v>
      </c>
      <c r="E5762" s="1640"/>
      <c r="F5762" s="523" t="s">
        <v>1500</v>
      </c>
      <c r="G5762" s="458"/>
    </row>
    <row r="5763" spans="2:7" outlineLevel="1">
      <c r="B5763" s="450"/>
      <c r="C5763" s="1655"/>
      <c r="D5763" s="1635"/>
      <c r="E5763" s="1631"/>
      <c r="F5763" s="524" t="s">
        <v>1501</v>
      </c>
      <c r="G5763" s="459"/>
    </row>
    <row r="5764" spans="2:7" outlineLevel="1">
      <c r="B5764" s="450"/>
      <c r="C5764" s="1655"/>
      <c r="D5764" s="1634" t="s">
        <v>1486</v>
      </c>
      <c r="E5764" s="1636"/>
      <c r="F5764" s="524" t="s">
        <v>1500</v>
      </c>
      <c r="G5764" s="460"/>
    </row>
    <row r="5765" spans="2:7" outlineLevel="1">
      <c r="B5765" s="450"/>
      <c r="C5765" s="1655"/>
      <c r="D5765" s="1635"/>
      <c r="E5765" s="1631"/>
      <c r="F5765" s="524" t="s">
        <v>1501</v>
      </c>
      <c r="G5765" s="460"/>
    </row>
    <row r="5766" spans="2:7" outlineLevel="1">
      <c r="B5766" s="450"/>
      <c r="C5766" s="1655"/>
      <c r="D5766" s="1634" t="s">
        <v>1503</v>
      </c>
      <c r="E5766" s="1636"/>
      <c r="F5766" s="524" t="s">
        <v>1500</v>
      </c>
      <c r="G5766" s="461"/>
    </row>
    <row r="5767" spans="2:7" outlineLevel="1">
      <c r="B5767" s="450"/>
      <c r="C5767" s="1655"/>
      <c r="D5767" s="1637"/>
      <c r="E5767" s="1638"/>
      <c r="F5767" s="525" t="s">
        <v>1501</v>
      </c>
      <c r="G5767" s="462"/>
    </row>
    <row r="5768" spans="2:7" outlineLevel="1">
      <c r="B5768" s="450"/>
      <c r="C5768" s="1655"/>
      <c r="D5768" s="1639" t="s">
        <v>1504</v>
      </c>
      <c r="E5768" s="1640" t="s">
        <v>1484</v>
      </c>
      <c r="F5768" s="523" t="s">
        <v>1500</v>
      </c>
      <c r="G5768" s="463"/>
    </row>
    <row r="5769" spans="2:7" outlineLevel="1">
      <c r="B5769" s="450"/>
      <c r="C5769" s="1655"/>
      <c r="D5769" s="1635"/>
      <c r="E5769" s="1631"/>
      <c r="F5769" s="524" t="s">
        <v>1501</v>
      </c>
      <c r="G5769" s="464"/>
    </row>
    <row r="5770" spans="2:7" outlineLevel="1">
      <c r="B5770" s="450"/>
      <c r="C5770" s="1655"/>
      <c r="D5770" s="1634" t="s">
        <v>1505</v>
      </c>
      <c r="E5770" s="1636" t="s">
        <v>1484</v>
      </c>
      <c r="F5770" s="524" t="s">
        <v>1500</v>
      </c>
      <c r="G5770" s="464"/>
    </row>
    <row r="5771" spans="2:7" outlineLevel="1">
      <c r="B5771" s="450"/>
      <c r="C5771" s="1655"/>
      <c r="D5771" s="1635"/>
      <c r="E5771" s="1631"/>
      <c r="F5771" s="524" t="s">
        <v>1501</v>
      </c>
      <c r="G5771" s="464"/>
    </row>
    <row r="5772" spans="2:7" outlineLevel="1">
      <c r="B5772" s="450"/>
      <c r="C5772" s="1655"/>
      <c r="D5772" s="1634" t="s">
        <v>1505</v>
      </c>
      <c r="E5772" s="1636" t="s">
        <v>1499</v>
      </c>
      <c r="F5772" s="524" t="s">
        <v>1500</v>
      </c>
      <c r="G5772" s="464"/>
    </row>
    <row r="5773" spans="2:7" outlineLevel="1">
      <c r="B5773" s="450"/>
      <c r="C5773" s="1655"/>
      <c r="D5773" s="1635"/>
      <c r="E5773" s="1631"/>
      <c r="F5773" s="524" t="s">
        <v>1501</v>
      </c>
      <c r="G5773" s="464"/>
    </row>
    <row r="5774" spans="2:7" outlineLevel="1">
      <c r="B5774" s="450"/>
      <c r="C5774" s="1655"/>
      <c r="D5774" s="1634" t="s">
        <v>1506</v>
      </c>
      <c r="E5774" s="1636" t="s">
        <v>1484</v>
      </c>
      <c r="F5774" s="524" t="s">
        <v>1500</v>
      </c>
      <c r="G5774" s="464"/>
    </row>
    <row r="5775" spans="2:7" outlineLevel="1">
      <c r="B5775" s="450"/>
      <c r="C5775" s="1655"/>
      <c r="D5775" s="1635"/>
      <c r="E5775" s="1631"/>
      <c r="F5775" s="524" t="s">
        <v>1501</v>
      </c>
      <c r="G5775" s="464"/>
    </row>
    <row r="5776" spans="2:7" outlineLevel="1">
      <c r="B5776" s="450"/>
      <c r="C5776" s="1655"/>
      <c r="D5776" s="1634" t="s">
        <v>1506</v>
      </c>
      <c r="E5776" s="1636" t="s">
        <v>1499</v>
      </c>
      <c r="F5776" s="524" t="s">
        <v>1500</v>
      </c>
      <c r="G5776" s="464"/>
    </row>
    <row r="5777" spans="2:7" outlineLevel="1">
      <c r="B5777" s="450"/>
      <c r="C5777" s="1656"/>
      <c r="D5777" s="1637"/>
      <c r="E5777" s="1638"/>
      <c r="F5777" s="525" t="s">
        <v>1501</v>
      </c>
      <c r="G5777" s="452"/>
    </row>
    <row r="5778" spans="2:7" outlineLevel="1">
      <c r="B5778" s="450"/>
      <c r="C5778" s="1657" t="s">
        <v>1497</v>
      </c>
      <c r="D5778" s="1639" t="s">
        <v>1498</v>
      </c>
      <c r="E5778" s="1640" t="s">
        <v>1499</v>
      </c>
      <c r="F5778" s="526" t="s">
        <v>1500</v>
      </c>
      <c r="G5778" s="449"/>
    </row>
    <row r="5779" spans="2:7" outlineLevel="1">
      <c r="B5779" s="450"/>
      <c r="C5779" s="1655"/>
      <c r="D5779" s="1637"/>
      <c r="E5779" s="1638"/>
      <c r="F5779" s="525" t="s">
        <v>1501</v>
      </c>
      <c r="G5779" s="452"/>
    </row>
    <row r="5780" spans="2:7" outlineLevel="1">
      <c r="B5780" s="450"/>
      <c r="C5780" s="1655"/>
      <c r="D5780" s="1639" t="s">
        <v>1502</v>
      </c>
      <c r="E5780" s="1640" t="s">
        <v>1484</v>
      </c>
      <c r="F5780" s="526" t="s">
        <v>1500</v>
      </c>
      <c r="G5780" s="453"/>
    </row>
    <row r="5781" spans="2:7" outlineLevel="1">
      <c r="B5781" s="450"/>
      <c r="C5781" s="1655"/>
      <c r="D5781" s="1635"/>
      <c r="E5781" s="1631"/>
      <c r="F5781" s="524" t="s">
        <v>1501</v>
      </c>
      <c r="G5781" s="455"/>
    </row>
    <row r="5782" spans="2:7" outlineLevel="1">
      <c r="B5782" s="450"/>
      <c r="C5782" s="1655"/>
      <c r="D5782" s="1634" t="s">
        <v>1502</v>
      </c>
      <c r="E5782" s="1636" t="s">
        <v>1499</v>
      </c>
      <c r="F5782" s="524" t="s">
        <v>1500</v>
      </c>
      <c r="G5782" s="455"/>
    </row>
    <row r="5783" spans="2:7" outlineLevel="1">
      <c r="B5783" s="450"/>
      <c r="C5783" s="1655"/>
      <c r="D5783" s="1637"/>
      <c r="E5783" s="1638"/>
      <c r="F5783" s="525" t="s">
        <v>1501</v>
      </c>
      <c r="G5783" s="456"/>
    </row>
    <row r="5784" spans="2:7" outlineLevel="1">
      <c r="B5784" s="450"/>
      <c r="C5784" s="1655"/>
      <c r="D5784" s="1639" t="s">
        <v>1485</v>
      </c>
      <c r="E5784" s="1640"/>
      <c r="F5784" s="523" t="s">
        <v>1500</v>
      </c>
      <c r="G5784" s="458"/>
    </row>
    <row r="5785" spans="2:7" outlineLevel="1">
      <c r="B5785" s="450"/>
      <c r="C5785" s="1655"/>
      <c r="D5785" s="1635"/>
      <c r="E5785" s="1631"/>
      <c r="F5785" s="524" t="s">
        <v>1501</v>
      </c>
      <c r="G5785" s="459"/>
    </row>
    <row r="5786" spans="2:7" outlineLevel="1">
      <c r="B5786" s="450"/>
      <c r="C5786" s="1655"/>
      <c r="D5786" s="1634" t="s">
        <v>1486</v>
      </c>
      <c r="E5786" s="1636"/>
      <c r="F5786" s="524" t="s">
        <v>1500</v>
      </c>
      <c r="G5786" s="460"/>
    </row>
    <row r="5787" spans="2:7" outlineLevel="1">
      <c r="B5787" s="450"/>
      <c r="C5787" s="1655"/>
      <c r="D5787" s="1635"/>
      <c r="E5787" s="1631"/>
      <c r="F5787" s="524" t="s">
        <v>1501</v>
      </c>
      <c r="G5787" s="460"/>
    </row>
    <row r="5788" spans="2:7" outlineLevel="1">
      <c r="B5788" s="450"/>
      <c r="C5788" s="1655"/>
      <c r="D5788" s="1634" t="s">
        <v>1503</v>
      </c>
      <c r="E5788" s="1636"/>
      <c r="F5788" s="524" t="s">
        <v>1500</v>
      </c>
      <c r="G5788" s="461"/>
    </row>
    <row r="5789" spans="2:7" outlineLevel="1">
      <c r="B5789" s="450"/>
      <c r="C5789" s="1655"/>
      <c r="D5789" s="1637"/>
      <c r="E5789" s="1638"/>
      <c r="F5789" s="525" t="s">
        <v>1501</v>
      </c>
      <c r="G5789" s="462"/>
    </row>
    <row r="5790" spans="2:7" outlineLevel="1">
      <c r="B5790" s="450"/>
      <c r="C5790" s="1655"/>
      <c r="D5790" s="1639" t="s">
        <v>1504</v>
      </c>
      <c r="E5790" s="1640" t="s">
        <v>1484</v>
      </c>
      <c r="F5790" s="523" t="s">
        <v>1500</v>
      </c>
      <c r="G5790" s="463"/>
    </row>
    <row r="5791" spans="2:7" outlineLevel="1">
      <c r="B5791" s="450"/>
      <c r="C5791" s="1655"/>
      <c r="D5791" s="1635"/>
      <c r="E5791" s="1631"/>
      <c r="F5791" s="524" t="s">
        <v>1501</v>
      </c>
      <c r="G5791" s="464"/>
    </row>
    <row r="5792" spans="2:7" outlineLevel="1">
      <c r="B5792" s="450"/>
      <c r="C5792" s="1655"/>
      <c r="D5792" s="1634" t="s">
        <v>1505</v>
      </c>
      <c r="E5792" s="1636" t="s">
        <v>1484</v>
      </c>
      <c r="F5792" s="524" t="s">
        <v>1500</v>
      </c>
      <c r="G5792" s="464"/>
    </row>
    <row r="5793" spans="2:7" outlineLevel="1">
      <c r="B5793" s="450"/>
      <c r="C5793" s="1655"/>
      <c r="D5793" s="1635"/>
      <c r="E5793" s="1631"/>
      <c r="F5793" s="524" t="s">
        <v>1501</v>
      </c>
      <c r="G5793" s="464"/>
    </row>
    <row r="5794" spans="2:7" outlineLevel="1">
      <c r="B5794" s="450"/>
      <c r="C5794" s="1655"/>
      <c r="D5794" s="1634" t="s">
        <v>1505</v>
      </c>
      <c r="E5794" s="1636" t="s">
        <v>1499</v>
      </c>
      <c r="F5794" s="524" t="s">
        <v>1500</v>
      </c>
      <c r="G5794" s="464"/>
    </row>
    <row r="5795" spans="2:7" outlineLevel="1">
      <c r="B5795" s="450"/>
      <c r="C5795" s="1655"/>
      <c r="D5795" s="1635"/>
      <c r="E5795" s="1631"/>
      <c r="F5795" s="524" t="s">
        <v>1501</v>
      </c>
      <c r="G5795" s="464"/>
    </row>
    <row r="5796" spans="2:7" outlineLevel="1">
      <c r="B5796" s="450"/>
      <c r="C5796" s="1655"/>
      <c r="D5796" s="1634" t="s">
        <v>1506</v>
      </c>
      <c r="E5796" s="1636" t="s">
        <v>1484</v>
      </c>
      <c r="F5796" s="524" t="s">
        <v>1500</v>
      </c>
      <c r="G5796" s="464"/>
    </row>
    <row r="5797" spans="2:7" outlineLevel="1">
      <c r="B5797" s="450"/>
      <c r="C5797" s="1655"/>
      <c r="D5797" s="1635"/>
      <c r="E5797" s="1631"/>
      <c r="F5797" s="524" t="s">
        <v>1501</v>
      </c>
      <c r="G5797" s="464"/>
    </row>
    <row r="5798" spans="2:7" outlineLevel="1">
      <c r="B5798" s="450"/>
      <c r="C5798" s="1655"/>
      <c r="D5798" s="1634" t="s">
        <v>1506</v>
      </c>
      <c r="E5798" s="1636" t="s">
        <v>1499</v>
      </c>
      <c r="F5798" s="524" t="s">
        <v>1500</v>
      </c>
      <c r="G5798" s="464"/>
    </row>
    <row r="5799" spans="2:7" outlineLevel="1">
      <c r="B5799" s="450"/>
      <c r="C5799" s="1656"/>
      <c r="D5799" s="1637"/>
      <c r="E5799" s="1638"/>
      <c r="F5799" s="525" t="s">
        <v>1501</v>
      </c>
      <c r="G5799" s="452"/>
    </row>
    <row r="5800" spans="2:7" outlineLevel="1">
      <c r="B5800" s="450"/>
      <c r="C5800" s="1657" t="s">
        <v>1497</v>
      </c>
      <c r="D5800" s="1639" t="s">
        <v>1498</v>
      </c>
      <c r="E5800" s="1640" t="s">
        <v>1499</v>
      </c>
      <c r="F5800" s="526" t="s">
        <v>1500</v>
      </c>
      <c r="G5800" s="449"/>
    </row>
    <row r="5801" spans="2:7" outlineLevel="1">
      <c r="B5801" s="450"/>
      <c r="C5801" s="1655"/>
      <c r="D5801" s="1637"/>
      <c r="E5801" s="1638"/>
      <c r="F5801" s="525" t="s">
        <v>1501</v>
      </c>
      <c r="G5801" s="452"/>
    </row>
    <row r="5802" spans="2:7" outlineLevel="1">
      <c r="B5802" s="450"/>
      <c r="C5802" s="1655"/>
      <c r="D5802" s="1639" t="s">
        <v>1502</v>
      </c>
      <c r="E5802" s="1640" t="s">
        <v>1484</v>
      </c>
      <c r="F5802" s="526" t="s">
        <v>1500</v>
      </c>
      <c r="G5802" s="453"/>
    </row>
    <row r="5803" spans="2:7" outlineLevel="1">
      <c r="B5803" s="450"/>
      <c r="C5803" s="1655"/>
      <c r="D5803" s="1635"/>
      <c r="E5803" s="1631"/>
      <c r="F5803" s="524" t="s">
        <v>1501</v>
      </c>
      <c r="G5803" s="455"/>
    </row>
    <row r="5804" spans="2:7" outlineLevel="1">
      <c r="B5804" s="450"/>
      <c r="C5804" s="1655"/>
      <c r="D5804" s="1634" t="s">
        <v>1502</v>
      </c>
      <c r="E5804" s="1636" t="s">
        <v>1499</v>
      </c>
      <c r="F5804" s="524" t="s">
        <v>1500</v>
      </c>
      <c r="G5804" s="455"/>
    </row>
    <row r="5805" spans="2:7" outlineLevel="1">
      <c r="B5805" s="450"/>
      <c r="C5805" s="1655"/>
      <c r="D5805" s="1637"/>
      <c r="E5805" s="1638"/>
      <c r="F5805" s="525" t="s">
        <v>1501</v>
      </c>
      <c r="G5805" s="456"/>
    </row>
    <row r="5806" spans="2:7" outlineLevel="1">
      <c r="B5806" s="450"/>
      <c r="C5806" s="1655"/>
      <c r="D5806" s="1639" t="s">
        <v>1485</v>
      </c>
      <c r="E5806" s="1640"/>
      <c r="F5806" s="523" t="s">
        <v>1500</v>
      </c>
      <c r="G5806" s="458"/>
    </row>
    <row r="5807" spans="2:7" outlineLevel="1">
      <c r="B5807" s="450"/>
      <c r="C5807" s="1655"/>
      <c r="D5807" s="1635"/>
      <c r="E5807" s="1631"/>
      <c r="F5807" s="524" t="s">
        <v>1501</v>
      </c>
      <c r="G5807" s="459"/>
    </row>
    <row r="5808" spans="2:7" outlineLevel="1">
      <c r="B5808" s="450"/>
      <c r="C5808" s="1655"/>
      <c r="D5808" s="1634" t="s">
        <v>1486</v>
      </c>
      <c r="E5808" s="1636"/>
      <c r="F5808" s="524" t="s">
        <v>1500</v>
      </c>
      <c r="G5808" s="460"/>
    </row>
    <row r="5809" spans="2:7" outlineLevel="1">
      <c r="B5809" s="450"/>
      <c r="C5809" s="1655"/>
      <c r="D5809" s="1635"/>
      <c r="E5809" s="1631"/>
      <c r="F5809" s="524" t="s">
        <v>1501</v>
      </c>
      <c r="G5809" s="460"/>
    </row>
    <row r="5810" spans="2:7" outlineLevel="1">
      <c r="B5810" s="450"/>
      <c r="C5810" s="1655"/>
      <c r="D5810" s="1634" t="s">
        <v>1503</v>
      </c>
      <c r="E5810" s="1636"/>
      <c r="F5810" s="524" t="s">
        <v>1500</v>
      </c>
      <c r="G5810" s="461"/>
    </row>
    <row r="5811" spans="2:7" outlineLevel="1">
      <c r="B5811" s="450"/>
      <c r="C5811" s="1655"/>
      <c r="D5811" s="1637"/>
      <c r="E5811" s="1638"/>
      <c r="F5811" s="525" t="s">
        <v>1501</v>
      </c>
      <c r="G5811" s="462"/>
    </row>
    <row r="5812" spans="2:7" outlineLevel="1">
      <c r="B5812" s="450"/>
      <c r="C5812" s="1655"/>
      <c r="D5812" s="1639" t="s">
        <v>1504</v>
      </c>
      <c r="E5812" s="1640" t="s">
        <v>1484</v>
      </c>
      <c r="F5812" s="523" t="s">
        <v>1500</v>
      </c>
      <c r="G5812" s="463"/>
    </row>
    <row r="5813" spans="2:7" outlineLevel="1">
      <c r="B5813" s="450"/>
      <c r="C5813" s="1655"/>
      <c r="D5813" s="1635"/>
      <c r="E5813" s="1631"/>
      <c r="F5813" s="524" t="s">
        <v>1501</v>
      </c>
      <c r="G5813" s="464"/>
    </row>
    <row r="5814" spans="2:7" outlineLevel="1">
      <c r="B5814" s="450"/>
      <c r="C5814" s="1655"/>
      <c r="D5814" s="1634" t="s">
        <v>1505</v>
      </c>
      <c r="E5814" s="1636" t="s">
        <v>1484</v>
      </c>
      <c r="F5814" s="524" t="s">
        <v>1500</v>
      </c>
      <c r="G5814" s="464"/>
    </row>
    <row r="5815" spans="2:7" outlineLevel="1">
      <c r="B5815" s="450"/>
      <c r="C5815" s="1655"/>
      <c r="D5815" s="1635"/>
      <c r="E5815" s="1631"/>
      <c r="F5815" s="524" t="s">
        <v>1501</v>
      </c>
      <c r="G5815" s="464"/>
    </row>
    <row r="5816" spans="2:7" outlineLevel="1">
      <c r="B5816" s="450"/>
      <c r="C5816" s="1655"/>
      <c r="D5816" s="1634" t="s">
        <v>1505</v>
      </c>
      <c r="E5816" s="1636" t="s">
        <v>1499</v>
      </c>
      <c r="F5816" s="524" t="s">
        <v>1500</v>
      </c>
      <c r="G5816" s="464"/>
    </row>
    <row r="5817" spans="2:7" outlineLevel="1">
      <c r="B5817" s="450"/>
      <c r="C5817" s="1655"/>
      <c r="D5817" s="1635"/>
      <c r="E5817" s="1631"/>
      <c r="F5817" s="524" t="s">
        <v>1501</v>
      </c>
      <c r="G5817" s="464"/>
    </row>
    <row r="5818" spans="2:7" outlineLevel="1">
      <c r="B5818" s="450"/>
      <c r="C5818" s="1655"/>
      <c r="D5818" s="1634" t="s">
        <v>1506</v>
      </c>
      <c r="E5818" s="1636" t="s">
        <v>1484</v>
      </c>
      <c r="F5818" s="524" t="s">
        <v>1500</v>
      </c>
      <c r="G5818" s="464"/>
    </row>
    <row r="5819" spans="2:7" outlineLevel="1">
      <c r="B5819" s="450"/>
      <c r="C5819" s="1655"/>
      <c r="D5819" s="1635"/>
      <c r="E5819" s="1631"/>
      <c r="F5819" s="524" t="s">
        <v>1501</v>
      </c>
      <c r="G5819" s="464"/>
    </row>
    <row r="5820" spans="2:7" outlineLevel="1">
      <c r="B5820" s="450"/>
      <c r="C5820" s="1655"/>
      <c r="D5820" s="1634" t="s">
        <v>1506</v>
      </c>
      <c r="E5820" s="1636" t="s">
        <v>1499</v>
      </c>
      <c r="F5820" s="524" t="s">
        <v>1500</v>
      </c>
      <c r="G5820" s="464"/>
    </row>
    <row r="5821" spans="2:7" outlineLevel="1">
      <c r="B5821" s="450"/>
      <c r="C5821" s="1656"/>
      <c r="D5821" s="1637"/>
      <c r="E5821" s="1638"/>
      <c r="F5821" s="525" t="s">
        <v>1501</v>
      </c>
      <c r="G5821" s="452"/>
    </row>
    <row r="5822" spans="2:7" outlineLevel="1">
      <c r="B5822" s="450"/>
      <c r="C5822" s="1657" t="s">
        <v>1497</v>
      </c>
      <c r="D5822" s="1639" t="s">
        <v>1498</v>
      </c>
      <c r="E5822" s="1640" t="s">
        <v>1499</v>
      </c>
      <c r="F5822" s="526" t="s">
        <v>1500</v>
      </c>
      <c r="G5822" s="449"/>
    </row>
    <row r="5823" spans="2:7" outlineLevel="1">
      <c r="B5823" s="450"/>
      <c r="C5823" s="1655"/>
      <c r="D5823" s="1637"/>
      <c r="E5823" s="1638"/>
      <c r="F5823" s="525" t="s">
        <v>1501</v>
      </c>
      <c r="G5823" s="452"/>
    </row>
    <row r="5824" spans="2:7" outlineLevel="1">
      <c r="B5824" s="450"/>
      <c r="C5824" s="1655"/>
      <c r="D5824" s="1639" t="s">
        <v>1502</v>
      </c>
      <c r="E5824" s="1640" t="s">
        <v>1484</v>
      </c>
      <c r="F5824" s="526" t="s">
        <v>1500</v>
      </c>
      <c r="G5824" s="453"/>
    </row>
    <row r="5825" spans="2:7" outlineLevel="1">
      <c r="B5825" s="450"/>
      <c r="C5825" s="1655"/>
      <c r="D5825" s="1635"/>
      <c r="E5825" s="1631"/>
      <c r="F5825" s="524" t="s">
        <v>1501</v>
      </c>
      <c r="G5825" s="455"/>
    </row>
    <row r="5826" spans="2:7" outlineLevel="1">
      <c r="B5826" s="450"/>
      <c r="C5826" s="1655"/>
      <c r="D5826" s="1634" t="s">
        <v>1502</v>
      </c>
      <c r="E5826" s="1636" t="s">
        <v>1499</v>
      </c>
      <c r="F5826" s="524" t="s">
        <v>1500</v>
      </c>
      <c r="G5826" s="455"/>
    </row>
    <row r="5827" spans="2:7" outlineLevel="1">
      <c r="B5827" s="450"/>
      <c r="C5827" s="1655"/>
      <c r="D5827" s="1637"/>
      <c r="E5827" s="1638"/>
      <c r="F5827" s="525" t="s">
        <v>1501</v>
      </c>
      <c r="G5827" s="456"/>
    </row>
    <row r="5828" spans="2:7" outlineLevel="1">
      <c r="B5828" s="450"/>
      <c r="C5828" s="1655"/>
      <c r="D5828" s="1639" t="s">
        <v>1485</v>
      </c>
      <c r="E5828" s="1640"/>
      <c r="F5828" s="523" t="s">
        <v>1500</v>
      </c>
      <c r="G5828" s="458"/>
    </row>
    <row r="5829" spans="2:7" outlineLevel="1">
      <c r="B5829" s="450"/>
      <c r="C5829" s="1655"/>
      <c r="D5829" s="1635"/>
      <c r="E5829" s="1631"/>
      <c r="F5829" s="524" t="s">
        <v>1501</v>
      </c>
      <c r="G5829" s="459"/>
    </row>
    <row r="5830" spans="2:7" outlineLevel="1">
      <c r="B5830" s="450"/>
      <c r="C5830" s="1655"/>
      <c r="D5830" s="1634" t="s">
        <v>1486</v>
      </c>
      <c r="E5830" s="1636"/>
      <c r="F5830" s="524" t="s">
        <v>1500</v>
      </c>
      <c r="G5830" s="460"/>
    </row>
    <row r="5831" spans="2:7" outlineLevel="1">
      <c r="B5831" s="450"/>
      <c r="C5831" s="1655"/>
      <c r="D5831" s="1635"/>
      <c r="E5831" s="1631"/>
      <c r="F5831" s="524" t="s">
        <v>1501</v>
      </c>
      <c r="G5831" s="460"/>
    </row>
    <row r="5832" spans="2:7" outlineLevel="1">
      <c r="B5832" s="450"/>
      <c r="C5832" s="1655"/>
      <c r="D5832" s="1634" t="s">
        <v>1503</v>
      </c>
      <c r="E5832" s="1636"/>
      <c r="F5832" s="524" t="s">
        <v>1500</v>
      </c>
      <c r="G5832" s="461"/>
    </row>
    <row r="5833" spans="2:7" outlineLevel="1">
      <c r="B5833" s="450"/>
      <c r="C5833" s="1655"/>
      <c r="D5833" s="1637"/>
      <c r="E5833" s="1638"/>
      <c r="F5833" s="525" t="s">
        <v>1501</v>
      </c>
      <c r="G5833" s="462"/>
    </row>
    <row r="5834" spans="2:7" outlineLevel="1">
      <c r="B5834" s="450"/>
      <c r="C5834" s="1655"/>
      <c r="D5834" s="1639" t="s">
        <v>1504</v>
      </c>
      <c r="E5834" s="1640" t="s">
        <v>1484</v>
      </c>
      <c r="F5834" s="523" t="s">
        <v>1500</v>
      </c>
      <c r="G5834" s="463"/>
    </row>
    <row r="5835" spans="2:7" outlineLevel="1">
      <c r="B5835" s="450"/>
      <c r="C5835" s="1655"/>
      <c r="D5835" s="1635"/>
      <c r="E5835" s="1631"/>
      <c r="F5835" s="524" t="s">
        <v>1501</v>
      </c>
      <c r="G5835" s="464"/>
    </row>
    <row r="5836" spans="2:7" outlineLevel="1">
      <c r="B5836" s="450"/>
      <c r="C5836" s="1655"/>
      <c r="D5836" s="1634" t="s">
        <v>1505</v>
      </c>
      <c r="E5836" s="1636" t="s">
        <v>1484</v>
      </c>
      <c r="F5836" s="524" t="s">
        <v>1500</v>
      </c>
      <c r="G5836" s="464"/>
    </row>
    <row r="5837" spans="2:7" outlineLevel="1">
      <c r="B5837" s="450"/>
      <c r="C5837" s="1655"/>
      <c r="D5837" s="1635"/>
      <c r="E5837" s="1631"/>
      <c r="F5837" s="524" t="s">
        <v>1501</v>
      </c>
      <c r="G5837" s="464"/>
    </row>
    <row r="5838" spans="2:7" outlineLevel="1">
      <c r="B5838" s="450"/>
      <c r="C5838" s="1655"/>
      <c r="D5838" s="1634" t="s">
        <v>1505</v>
      </c>
      <c r="E5838" s="1636" t="s">
        <v>1499</v>
      </c>
      <c r="F5838" s="524" t="s">
        <v>1500</v>
      </c>
      <c r="G5838" s="464"/>
    </row>
    <row r="5839" spans="2:7" outlineLevel="1">
      <c r="B5839" s="450"/>
      <c r="C5839" s="1655"/>
      <c r="D5839" s="1635"/>
      <c r="E5839" s="1631"/>
      <c r="F5839" s="524" t="s">
        <v>1501</v>
      </c>
      <c r="G5839" s="464"/>
    </row>
    <row r="5840" spans="2:7" outlineLevel="1">
      <c r="B5840" s="450"/>
      <c r="C5840" s="1655"/>
      <c r="D5840" s="1634" t="s">
        <v>1506</v>
      </c>
      <c r="E5840" s="1636" t="s">
        <v>1484</v>
      </c>
      <c r="F5840" s="524" t="s">
        <v>1500</v>
      </c>
      <c r="G5840" s="464"/>
    </row>
    <row r="5841" spans="2:7" outlineLevel="1">
      <c r="B5841" s="450"/>
      <c r="C5841" s="1655"/>
      <c r="D5841" s="1635"/>
      <c r="E5841" s="1631"/>
      <c r="F5841" s="524" t="s">
        <v>1501</v>
      </c>
      <c r="G5841" s="464"/>
    </row>
    <row r="5842" spans="2:7" outlineLevel="1">
      <c r="B5842" s="450"/>
      <c r="C5842" s="1655"/>
      <c r="D5842" s="1634" t="s">
        <v>1506</v>
      </c>
      <c r="E5842" s="1636" t="s">
        <v>1499</v>
      </c>
      <c r="F5842" s="524" t="s">
        <v>1500</v>
      </c>
      <c r="G5842" s="464"/>
    </row>
    <row r="5843" spans="2:7" outlineLevel="1">
      <c r="B5843" s="450"/>
      <c r="C5843" s="1656"/>
      <c r="D5843" s="1637"/>
      <c r="E5843" s="1638"/>
      <c r="F5843" s="525" t="s">
        <v>1501</v>
      </c>
      <c r="G5843" s="452"/>
    </row>
    <row r="5844" spans="2:7" outlineLevel="1">
      <c r="B5844" s="450"/>
      <c r="C5844" s="1657" t="s">
        <v>1497</v>
      </c>
      <c r="D5844" s="1639" t="s">
        <v>1498</v>
      </c>
      <c r="E5844" s="1640" t="s">
        <v>1499</v>
      </c>
      <c r="F5844" s="526" t="s">
        <v>1500</v>
      </c>
      <c r="G5844" s="449"/>
    </row>
    <row r="5845" spans="2:7" outlineLevel="1">
      <c r="B5845" s="450"/>
      <c r="C5845" s="1655"/>
      <c r="D5845" s="1637"/>
      <c r="E5845" s="1638"/>
      <c r="F5845" s="525" t="s">
        <v>1501</v>
      </c>
      <c r="G5845" s="452"/>
    </row>
    <row r="5846" spans="2:7" outlineLevel="1">
      <c r="B5846" s="450"/>
      <c r="C5846" s="1655"/>
      <c r="D5846" s="1639" t="s">
        <v>1502</v>
      </c>
      <c r="E5846" s="1640" t="s">
        <v>1484</v>
      </c>
      <c r="F5846" s="526" t="s">
        <v>1500</v>
      </c>
      <c r="G5846" s="453"/>
    </row>
    <row r="5847" spans="2:7" outlineLevel="1">
      <c r="B5847" s="450"/>
      <c r="C5847" s="1655"/>
      <c r="D5847" s="1635"/>
      <c r="E5847" s="1631"/>
      <c r="F5847" s="524" t="s">
        <v>1501</v>
      </c>
      <c r="G5847" s="455"/>
    </row>
    <row r="5848" spans="2:7" outlineLevel="1">
      <c r="B5848" s="450"/>
      <c r="C5848" s="1655"/>
      <c r="D5848" s="1634" t="s">
        <v>1502</v>
      </c>
      <c r="E5848" s="1636" t="s">
        <v>1499</v>
      </c>
      <c r="F5848" s="524" t="s">
        <v>1500</v>
      </c>
      <c r="G5848" s="455"/>
    </row>
    <row r="5849" spans="2:7" outlineLevel="1">
      <c r="B5849" s="450"/>
      <c r="C5849" s="1655"/>
      <c r="D5849" s="1637"/>
      <c r="E5849" s="1638"/>
      <c r="F5849" s="525" t="s">
        <v>1501</v>
      </c>
      <c r="G5849" s="456"/>
    </row>
    <row r="5850" spans="2:7" outlineLevel="1">
      <c r="B5850" s="450"/>
      <c r="C5850" s="1655"/>
      <c r="D5850" s="1639" t="s">
        <v>1485</v>
      </c>
      <c r="E5850" s="1640"/>
      <c r="F5850" s="523" t="s">
        <v>1500</v>
      </c>
      <c r="G5850" s="458"/>
    </row>
    <row r="5851" spans="2:7" outlineLevel="1">
      <c r="B5851" s="450"/>
      <c r="C5851" s="1655"/>
      <c r="D5851" s="1635"/>
      <c r="E5851" s="1631"/>
      <c r="F5851" s="524" t="s">
        <v>1501</v>
      </c>
      <c r="G5851" s="459"/>
    </row>
    <row r="5852" spans="2:7" outlineLevel="1">
      <c r="B5852" s="450"/>
      <c r="C5852" s="1655"/>
      <c r="D5852" s="1634" t="s">
        <v>1486</v>
      </c>
      <c r="E5852" s="1636"/>
      <c r="F5852" s="524" t="s">
        <v>1500</v>
      </c>
      <c r="G5852" s="460"/>
    </row>
    <row r="5853" spans="2:7" outlineLevel="1">
      <c r="B5853" s="450"/>
      <c r="C5853" s="1655"/>
      <c r="D5853" s="1635"/>
      <c r="E5853" s="1631"/>
      <c r="F5853" s="524" t="s">
        <v>1501</v>
      </c>
      <c r="G5853" s="460"/>
    </row>
    <row r="5854" spans="2:7" outlineLevel="1">
      <c r="B5854" s="450"/>
      <c r="C5854" s="1655"/>
      <c r="D5854" s="1634" t="s">
        <v>1503</v>
      </c>
      <c r="E5854" s="1636"/>
      <c r="F5854" s="524" t="s">
        <v>1500</v>
      </c>
      <c r="G5854" s="461"/>
    </row>
    <row r="5855" spans="2:7" outlineLevel="1">
      <c r="B5855" s="450"/>
      <c r="C5855" s="1655"/>
      <c r="D5855" s="1637"/>
      <c r="E5855" s="1638"/>
      <c r="F5855" s="525" t="s">
        <v>1501</v>
      </c>
      <c r="G5855" s="462"/>
    </row>
    <row r="5856" spans="2:7" outlineLevel="1">
      <c r="B5856" s="450"/>
      <c r="C5856" s="1655"/>
      <c r="D5856" s="1639" t="s">
        <v>1504</v>
      </c>
      <c r="E5856" s="1640" t="s">
        <v>1484</v>
      </c>
      <c r="F5856" s="523" t="s">
        <v>1500</v>
      </c>
      <c r="G5856" s="463"/>
    </row>
    <row r="5857" spans="2:7" outlineLevel="1">
      <c r="B5857" s="450"/>
      <c r="C5857" s="1655"/>
      <c r="D5857" s="1635"/>
      <c r="E5857" s="1631"/>
      <c r="F5857" s="524" t="s">
        <v>1501</v>
      </c>
      <c r="G5857" s="464"/>
    </row>
    <row r="5858" spans="2:7" outlineLevel="1">
      <c r="B5858" s="450"/>
      <c r="C5858" s="1655"/>
      <c r="D5858" s="1634" t="s">
        <v>1505</v>
      </c>
      <c r="E5858" s="1636" t="s">
        <v>1484</v>
      </c>
      <c r="F5858" s="524" t="s">
        <v>1500</v>
      </c>
      <c r="G5858" s="464"/>
    </row>
    <row r="5859" spans="2:7" outlineLevel="1">
      <c r="B5859" s="450"/>
      <c r="C5859" s="1655"/>
      <c r="D5859" s="1635"/>
      <c r="E5859" s="1631"/>
      <c r="F5859" s="524" t="s">
        <v>1501</v>
      </c>
      <c r="G5859" s="464"/>
    </row>
    <row r="5860" spans="2:7" outlineLevel="1">
      <c r="B5860" s="450"/>
      <c r="C5860" s="1655"/>
      <c r="D5860" s="1634" t="s">
        <v>1505</v>
      </c>
      <c r="E5860" s="1636" t="s">
        <v>1499</v>
      </c>
      <c r="F5860" s="524" t="s">
        <v>1500</v>
      </c>
      <c r="G5860" s="464"/>
    </row>
    <row r="5861" spans="2:7" outlineLevel="1">
      <c r="B5861" s="450"/>
      <c r="C5861" s="1655"/>
      <c r="D5861" s="1635"/>
      <c r="E5861" s="1631"/>
      <c r="F5861" s="524" t="s">
        <v>1501</v>
      </c>
      <c r="G5861" s="464"/>
    </row>
    <row r="5862" spans="2:7" outlineLevel="1">
      <c r="B5862" s="450"/>
      <c r="C5862" s="1655"/>
      <c r="D5862" s="1634" t="s">
        <v>1506</v>
      </c>
      <c r="E5862" s="1636" t="s">
        <v>1484</v>
      </c>
      <c r="F5862" s="524" t="s">
        <v>1500</v>
      </c>
      <c r="G5862" s="464"/>
    </row>
    <row r="5863" spans="2:7" outlineLevel="1">
      <c r="B5863" s="450"/>
      <c r="C5863" s="1655"/>
      <c r="D5863" s="1635"/>
      <c r="E5863" s="1631"/>
      <c r="F5863" s="524" t="s">
        <v>1501</v>
      </c>
      <c r="G5863" s="464"/>
    </row>
    <row r="5864" spans="2:7" outlineLevel="1">
      <c r="B5864" s="450"/>
      <c r="C5864" s="1655"/>
      <c r="D5864" s="1634" t="s">
        <v>1506</v>
      </c>
      <c r="E5864" s="1636" t="s">
        <v>1499</v>
      </c>
      <c r="F5864" s="524" t="s">
        <v>1500</v>
      </c>
      <c r="G5864" s="464"/>
    </row>
    <row r="5865" spans="2:7" outlineLevel="1">
      <c r="B5865" s="450"/>
      <c r="C5865" s="1656"/>
      <c r="D5865" s="1637"/>
      <c r="E5865" s="1638"/>
      <c r="F5865" s="525" t="s">
        <v>1501</v>
      </c>
      <c r="G5865" s="452"/>
    </row>
    <row r="5866" spans="2:7" outlineLevel="1">
      <c r="B5866" s="450"/>
      <c r="C5866" s="1657" t="s">
        <v>1497</v>
      </c>
      <c r="D5866" s="1639" t="s">
        <v>1498</v>
      </c>
      <c r="E5866" s="1640" t="s">
        <v>1499</v>
      </c>
      <c r="F5866" s="526" t="s">
        <v>1500</v>
      </c>
      <c r="G5866" s="449"/>
    </row>
    <row r="5867" spans="2:7" outlineLevel="1">
      <c r="B5867" s="450"/>
      <c r="C5867" s="1655"/>
      <c r="D5867" s="1637"/>
      <c r="E5867" s="1638"/>
      <c r="F5867" s="525" t="s">
        <v>1501</v>
      </c>
      <c r="G5867" s="452"/>
    </row>
    <row r="5868" spans="2:7" outlineLevel="1">
      <c r="B5868" s="450"/>
      <c r="C5868" s="1655"/>
      <c r="D5868" s="1639" t="s">
        <v>1502</v>
      </c>
      <c r="E5868" s="1640" t="s">
        <v>1484</v>
      </c>
      <c r="F5868" s="526" t="s">
        <v>1500</v>
      </c>
      <c r="G5868" s="453"/>
    </row>
    <row r="5869" spans="2:7" outlineLevel="1">
      <c r="B5869" s="450"/>
      <c r="C5869" s="1655"/>
      <c r="D5869" s="1635"/>
      <c r="E5869" s="1631"/>
      <c r="F5869" s="524" t="s">
        <v>1501</v>
      </c>
      <c r="G5869" s="455"/>
    </row>
    <row r="5870" spans="2:7" outlineLevel="1">
      <c r="B5870" s="450"/>
      <c r="C5870" s="1655"/>
      <c r="D5870" s="1634" t="s">
        <v>1502</v>
      </c>
      <c r="E5870" s="1636" t="s">
        <v>1499</v>
      </c>
      <c r="F5870" s="524" t="s">
        <v>1500</v>
      </c>
      <c r="G5870" s="455"/>
    </row>
    <row r="5871" spans="2:7" outlineLevel="1">
      <c r="B5871" s="450"/>
      <c r="C5871" s="1655"/>
      <c r="D5871" s="1637"/>
      <c r="E5871" s="1638"/>
      <c r="F5871" s="525" t="s">
        <v>1501</v>
      </c>
      <c r="G5871" s="456"/>
    </row>
    <row r="5872" spans="2:7" outlineLevel="1">
      <c r="B5872" s="450"/>
      <c r="C5872" s="1655"/>
      <c r="D5872" s="1639" t="s">
        <v>1485</v>
      </c>
      <c r="E5872" s="1640"/>
      <c r="F5872" s="523" t="s">
        <v>1500</v>
      </c>
      <c r="G5872" s="458"/>
    </row>
    <row r="5873" spans="2:7" outlineLevel="1">
      <c r="B5873" s="450"/>
      <c r="C5873" s="1655"/>
      <c r="D5873" s="1635"/>
      <c r="E5873" s="1631"/>
      <c r="F5873" s="524" t="s">
        <v>1501</v>
      </c>
      <c r="G5873" s="459"/>
    </row>
    <row r="5874" spans="2:7" outlineLevel="1">
      <c r="B5874" s="450"/>
      <c r="C5874" s="1655"/>
      <c r="D5874" s="1634" t="s">
        <v>1486</v>
      </c>
      <c r="E5874" s="1636"/>
      <c r="F5874" s="524" t="s">
        <v>1500</v>
      </c>
      <c r="G5874" s="460"/>
    </row>
    <row r="5875" spans="2:7" outlineLevel="1">
      <c r="B5875" s="450"/>
      <c r="C5875" s="1655"/>
      <c r="D5875" s="1635"/>
      <c r="E5875" s="1631"/>
      <c r="F5875" s="524" t="s">
        <v>1501</v>
      </c>
      <c r="G5875" s="460"/>
    </row>
    <row r="5876" spans="2:7" outlineLevel="1">
      <c r="B5876" s="450"/>
      <c r="C5876" s="1655"/>
      <c r="D5876" s="1634" t="s">
        <v>1503</v>
      </c>
      <c r="E5876" s="1636"/>
      <c r="F5876" s="524" t="s">
        <v>1500</v>
      </c>
      <c r="G5876" s="461"/>
    </row>
    <row r="5877" spans="2:7" outlineLevel="1">
      <c r="B5877" s="450"/>
      <c r="C5877" s="1655"/>
      <c r="D5877" s="1637"/>
      <c r="E5877" s="1638"/>
      <c r="F5877" s="525" t="s">
        <v>1501</v>
      </c>
      <c r="G5877" s="462"/>
    </row>
    <row r="5878" spans="2:7" outlineLevel="1">
      <c r="B5878" s="450"/>
      <c r="C5878" s="1655"/>
      <c r="D5878" s="1639" t="s">
        <v>1504</v>
      </c>
      <c r="E5878" s="1640" t="s">
        <v>1484</v>
      </c>
      <c r="F5878" s="523" t="s">
        <v>1500</v>
      </c>
      <c r="G5878" s="463"/>
    </row>
    <row r="5879" spans="2:7" outlineLevel="1">
      <c r="B5879" s="450"/>
      <c r="C5879" s="1655"/>
      <c r="D5879" s="1635"/>
      <c r="E5879" s="1631"/>
      <c r="F5879" s="524" t="s">
        <v>1501</v>
      </c>
      <c r="G5879" s="464"/>
    </row>
    <row r="5880" spans="2:7" outlineLevel="1">
      <c r="B5880" s="450"/>
      <c r="C5880" s="1655"/>
      <c r="D5880" s="1634" t="s">
        <v>1505</v>
      </c>
      <c r="E5880" s="1636" t="s">
        <v>1484</v>
      </c>
      <c r="F5880" s="524" t="s">
        <v>1500</v>
      </c>
      <c r="G5880" s="464"/>
    </row>
    <row r="5881" spans="2:7" outlineLevel="1">
      <c r="B5881" s="450"/>
      <c r="C5881" s="1655"/>
      <c r="D5881" s="1635"/>
      <c r="E5881" s="1631"/>
      <c r="F5881" s="524" t="s">
        <v>1501</v>
      </c>
      <c r="G5881" s="464"/>
    </row>
    <row r="5882" spans="2:7" outlineLevel="1">
      <c r="B5882" s="450"/>
      <c r="C5882" s="1655"/>
      <c r="D5882" s="1634" t="s">
        <v>1505</v>
      </c>
      <c r="E5882" s="1636" t="s">
        <v>1499</v>
      </c>
      <c r="F5882" s="524" t="s">
        <v>1500</v>
      </c>
      <c r="G5882" s="464"/>
    </row>
    <row r="5883" spans="2:7" outlineLevel="1">
      <c r="B5883" s="450"/>
      <c r="C5883" s="1655"/>
      <c r="D5883" s="1635"/>
      <c r="E5883" s="1631"/>
      <c r="F5883" s="524" t="s">
        <v>1501</v>
      </c>
      <c r="G5883" s="464"/>
    </row>
    <row r="5884" spans="2:7" outlineLevel="1">
      <c r="B5884" s="450"/>
      <c r="C5884" s="1655"/>
      <c r="D5884" s="1634" t="s">
        <v>1506</v>
      </c>
      <c r="E5884" s="1636" t="s">
        <v>1484</v>
      </c>
      <c r="F5884" s="524" t="s">
        <v>1500</v>
      </c>
      <c r="G5884" s="464"/>
    </row>
    <row r="5885" spans="2:7" outlineLevel="1">
      <c r="B5885" s="450"/>
      <c r="C5885" s="1655"/>
      <c r="D5885" s="1635"/>
      <c r="E5885" s="1631"/>
      <c r="F5885" s="524" t="s">
        <v>1501</v>
      </c>
      <c r="G5885" s="464"/>
    </row>
    <row r="5886" spans="2:7" outlineLevel="1">
      <c r="B5886" s="450"/>
      <c r="C5886" s="1655"/>
      <c r="D5886" s="1634" t="s">
        <v>1506</v>
      </c>
      <c r="E5886" s="1636" t="s">
        <v>1499</v>
      </c>
      <c r="F5886" s="524" t="s">
        <v>1500</v>
      </c>
      <c r="G5886" s="464"/>
    </row>
    <row r="5887" spans="2:7" outlineLevel="1">
      <c r="B5887" s="450"/>
      <c r="C5887" s="1656"/>
      <c r="D5887" s="1637"/>
      <c r="E5887" s="1638"/>
      <c r="F5887" s="525" t="s">
        <v>1501</v>
      </c>
      <c r="G5887" s="452"/>
    </row>
    <row r="5888" spans="2:7" outlineLevel="1">
      <c r="B5888" s="450"/>
      <c r="C5888" s="1657" t="s">
        <v>1497</v>
      </c>
      <c r="D5888" s="1639" t="s">
        <v>1498</v>
      </c>
      <c r="E5888" s="1640" t="s">
        <v>1499</v>
      </c>
      <c r="F5888" s="526" t="s">
        <v>1500</v>
      </c>
      <c r="G5888" s="449"/>
    </row>
    <row r="5889" spans="2:7" outlineLevel="1">
      <c r="B5889" s="450"/>
      <c r="C5889" s="1655"/>
      <c r="D5889" s="1637"/>
      <c r="E5889" s="1638"/>
      <c r="F5889" s="525" t="s">
        <v>1501</v>
      </c>
      <c r="G5889" s="452"/>
    </row>
    <row r="5890" spans="2:7" outlineLevel="1">
      <c r="B5890" s="450"/>
      <c r="C5890" s="1655"/>
      <c r="D5890" s="1639" t="s">
        <v>1502</v>
      </c>
      <c r="E5890" s="1640" t="s">
        <v>1484</v>
      </c>
      <c r="F5890" s="526" t="s">
        <v>1500</v>
      </c>
      <c r="G5890" s="453"/>
    </row>
    <row r="5891" spans="2:7" outlineLevel="1">
      <c r="B5891" s="450"/>
      <c r="C5891" s="1655"/>
      <c r="D5891" s="1635"/>
      <c r="E5891" s="1631"/>
      <c r="F5891" s="524" t="s">
        <v>1501</v>
      </c>
      <c r="G5891" s="455"/>
    </row>
    <row r="5892" spans="2:7" outlineLevel="1">
      <c r="B5892" s="450"/>
      <c r="C5892" s="1655"/>
      <c r="D5892" s="1634" t="s">
        <v>1502</v>
      </c>
      <c r="E5892" s="1636" t="s">
        <v>1499</v>
      </c>
      <c r="F5892" s="524" t="s">
        <v>1500</v>
      </c>
      <c r="G5892" s="455"/>
    </row>
    <row r="5893" spans="2:7" outlineLevel="1">
      <c r="B5893" s="450"/>
      <c r="C5893" s="1655"/>
      <c r="D5893" s="1637"/>
      <c r="E5893" s="1638"/>
      <c r="F5893" s="525" t="s">
        <v>1501</v>
      </c>
      <c r="G5893" s="456"/>
    </row>
    <row r="5894" spans="2:7" outlineLevel="1">
      <c r="B5894" s="450"/>
      <c r="C5894" s="1655"/>
      <c r="D5894" s="1639" t="s">
        <v>1485</v>
      </c>
      <c r="E5894" s="1640"/>
      <c r="F5894" s="523" t="s">
        <v>1500</v>
      </c>
      <c r="G5894" s="458"/>
    </row>
    <row r="5895" spans="2:7" outlineLevel="1">
      <c r="B5895" s="450"/>
      <c r="C5895" s="1655"/>
      <c r="D5895" s="1635"/>
      <c r="E5895" s="1631"/>
      <c r="F5895" s="524" t="s">
        <v>1501</v>
      </c>
      <c r="G5895" s="459"/>
    </row>
    <row r="5896" spans="2:7" outlineLevel="1">
      <c r="B5896" s="450"/>
      <c r="C5896" s="1655"/>
      <c r="D5896" s="1634" t="s">
        <v>1486</v>
      </c>
      <c r="E5896" s="1636"/>
      <c r="F5896" s="524" t="s">
        <v>1500</v>
      </c>
      <c r="G5896" s="460"/>
    </row>
    <row r="5897" spans="2:7" outlineLevel="1">
      <c r="B5897" s="450"/>
      <c r="C5897" s="1655"/>
      <c r="D5897" s="1635"/>
      <c r="E5897" s="1631"/>
      <c r="F5897" s="524" t="s">
        <v>1501</v>
      </c>
      <c r="G5897" s="460"/>
    </row>
    <row r="5898" spans="2:7" outlineLevel="1">
      <c r="B5898" s="450"/>
      <c r="C5898" s="1655"/>
      <c r="D5898" s="1634" t="s">
        <v>1503</v>
      </c>
      <c r="E5898" s="1636"/>
      <c r="F5898" s="524" t="s">
        <v>1500</v>
      </c>
      <c r="G5898" s="461"/>
    </row>
    <row r="5899" spans="2:7" outlineLevel="1">
      <c r="B5899" s="450"/>
      <c r="C5899" s="1655"/>
      <c r="D5899" s="1637"/>
      <c r="E5899" s="1638"/>
      <c r="F5899" s="525" t="s">
        <v>1501</v>
      </c>
      <c r="G5899" s="462"/>
    </row>
    <row r="5900" spans="2:7" outlineLevel="1">
      <c r="B5900" s="450"/>
      <c r="C5900" s="1655"/>
      <c r="D5900" s="1639" t="s">
        <v>1504</v>
      </c>
      <c r="E5900" s="1640" t="s">
        <v>1484</v>
      </c>
      <c r="F5900" s="523" t="s">
        <v>1500</v>
      </c>
      <c r="G5900" s="463"/>
    </row>
    <row r="5901" spans="2:7" outlineLevel="1">
      <c r="B5901" s="450"/>
      <c r="C5901" s="1655"/>
      <c r="D5901" s="1635"/>
      <c r="E5901" s="1631"/>
      <c r="F5901" s="524" t="s">
        <v>1501</v>
      </c>
      <c r="G5901" s="464"/>
    </row>
    <row r="5902" spans="2:7" outlineLevel="1">
      <c r="B5902" s="450"/>
      <c r="C5902" s="1655"/>
      <c r="D5902" s="1634" t="s">
        <v>1505</v>
      </c>
      <c r="E5902" s="1636" t="s">
        <v>1484</v>
      </c>
      <c r="F5902" s="524" t="s">
        <v>1500</v>
      </c>
      <c r="G5902" s="464"/>
    </row>
    <row r="5903" spans="2:7" outlineLevel="1">
      <c r="B5903" s="450"/>
      <c r="C5903" s="1655"/>
      <c r="D5903" s="1635"/>
      <c r="E5903" s="1631"/>
      <c r="F5903" s="524" t="s">
        <v>1501</v>
      </c>
      <c r="G5903" s="464"/>
    </row>
    <row r="5904" spans="2:7" outlineLevel="1">
      <c r="B5904" s="450"/>
      <c r="C5904" s="1655"/>
      <c r="D5904" s="1634" t="s">
        <v>1505</v>
      </c>
      <c r="E5904" s="1636" t="s">
        <v>1499</v>
      </c>
      <c r="F5904" s="524" t="s">
        <v>1500</v>
      </c>
      <c r="G5904" s="464"/>
    </row>
    <row r="5905" spans="2:7" outlineLevel="1">
      <c r="B5905" s="450"/>
      <c r="C5905" s="1655"/>
      <c r="D5905" s="1635"/>
      <c r="E5905" s="1631"/>
      <c r="F5905" s="524" t="s">
        <v>1501</v>
      </c>
      <c r="G5905" s="464"/>
    </row>
    <row r="5906" spans="2:7" outlineLevel="1">
      <c r="B5906" s="450"/>
      <c r="C5906" s="1655"/>
      <c r="D5906" s="1634" t="s">
        <v>1506</v>
      </c>
      <c r="E5906" s="1636" t="s">
        <v>1484</v>
      </c>
      <c r="F5906" s="524" t="s">
        <v>1500</v>
      </c>
      <c r="G5906" s="464"/>
    </row>
    <row r="5907" spans="2:7" outlineLevel="1">
      <c r="B5907" s="450"/>
      <c r="C5907" s="1655"/>
      <c r="D5907" s="1635"/>
      <c r="E5907" s="1631"/>
      <c r="F5907" s="524" t="s">
        <v>1501</v>
      </c>
      <c r="G5907" s="464"/>
    </row>
    <row r="5908" spans="2:7" outlineLevel="1">
      <c r="B5908" s="450"/>
      <c r="C5908" s="1655"/>
      <c r="D5908" s="1634" t="s">
        <v>1506</v>
      </c>
      <c r="E5908" s="1636" t="s">
        <v>1499</v>
      </c>
      <c r="F5908" s="524" t="s">
        <v>1500</v>
      </c>
      <c r="G5908" s="464"/>
    </row>
    <row r="5909" spans="2:7" outlineLevel="1">
      <c r="B5909" s="450"/>
      <c r="C5909" s="1656"/>
      <c r="D5909" s="1637"/>
      <c r="E5909" s="1638"/>
      <c r="F5909" s="525" t="s">
        <v>1501</v>
      </c>
      <c r="G5909" s="452"/>
    </row>
    <row r="5910" spans="2:7" outlineLevel="1">
      <c r="B5910" s="450"/>
      <c r="C5910" s="1657" t="s">
        <v>1497</v>
      </c>
      <c r="D5910" s="1639" t="s">
        <v>1498</v>
      </c>
      <c r="E5910" s="1640" t="s">
        <v>1499</v>
      </c>
      <c r="F5910" s="526" t="s">
        <v>1500</v>
      </c>
      <c r="G5910" s="449"/>
    </row>
    <row r="5911" spans="2:7" outlineLevel="1">
      <c r="B5911" s="450"/>
      <c r="C5911" s="1655"/>
      <c r="D5911" s="1637"/>
      <c r="E5911" s="1638"/>
      <c r="F5911" s="525" t="s">
        <v>1501</v>
      </c>
      <c r="G5911" s="452"/>
    </row>
    <row r="5912" spans="2:7" outlineLevel="1">
      <c r="B5912" s="450"/>
      <c r="C5912" s="1655"/>
      <c r="D5912" s="1639" t="s">
        <v>1502</v>
      </c>
      <c r="E5912" s="1640" t="s">
        <v>1484</v>
      </c>
      <c r="F5912" s="526" t="s">
        <v>1500</v>
      </c>
      <c r="G5912" s="453"/>
    </row>
    <row r="5913" spans="2:7" outlineLevel="1">
      <c r="B5913" s="450"/>
      <c r="C5913" s="1655"/>
      <c r="D5913" s="1635"/>
      <c r="E5913" s="1631"/>
      <c r="F5913" s="524" t="s">
        <v>1501</v>
      </c>
      <c r="G5913" s="455"/>
    </row>
    <row r="5914" spans="2:7" outlineLevel="1">
      <c r="B5914" s="450"/>
      <c r="C5914" s="1655"/>
      <c r="D5914" s="1634" t="s">
        <v>1502</v>
      </c>
      <c r="E5914" s="1636" t="s">
        <v>1499</v>
      </c>
      <c r="F5914" s="524" t="s">
        <v>1500</v>
      </c>
      <c r="G5914" s="455"/>
    </row>
    <row r="5915" spans="2:7" outlineLevel="1">
      <c r="B5915" s="450"/>
      <c r="C5915" s="1655"/>
      <c r="D5915" s="1637"/>
      <c r="E5915" s="1638"/>
      <c r="F5915" s="525" t="s">
        <v>1501</v>
      </c>
      <c r="G5915" s="456"/>
    </row>
    <row r="5916" spans="2:7" outlineLevel="1">
      <c r="B5916" s="450"/>
      <c r="C5916" s="1655"/>
      <c r="D5916" s="1639" t="s">
        <v>1485</v>
      </c>
      <c r="E5916" s="1640"/>
      <c r="F5916" s="523" t="s">
        <v>1500</v>
      </c>
      <c r="G5916" s="458"/>
    </row>
    <row r="5917" spans="2:7" outlineLevel="1">
      <c r="B5917" s="450"/>
      <c r="C5917" s="1655"/>
      <c r="D5917" s="1635"/>
      <c r="E5917" s="1631"/>
      <c r="F5917" s="524" t="s">
        <v>1501</v>
      </c>
      <c r="G5917" s="459"/>
    </row>
    <row r="5918" spans="2:7" outlineLevel="1">
      <c r="B5918" s="450"/>
      <c r="C5918" s="1655"/>
      <c r="D5918" s="1634" t="s">
        <v>1486</v>
      </c>
      <c r="E5918" s="1636"/>
      <c r="F5918" s="524" t="s">
        <v>1500</v>
      </c>
      <c r="G5918" s="460"/>
    </row>
    <row r="5919" spans="2:7" outlineLevel="1">
      <c r="B5919" s="450"/>
      <c r="C5919" s="1655"/>
      <c r="D5919" s="1635"/>
      <c r="E5919" s="1631"/>
      <c r="F5919" s="524" t="s">
        <v>1501</v>
      </c>
      <c r="G5919" s="460"/>
    </row>
    <row r="5920" spans="2:7" outlineLevel="1">
      <c r="B5920" s="450"/>
      <c r="C5920" s="1655"/>
      <c r="D5920" s="1634" t="s">
        <v>1503</v>
      </c>
      <c r="E5920" s="1636"/>
      <c r="F5920" s="524" t="s">
        <v>1500</v>
      </c>
      <c r="G5920" s="461"/>
    </row>
    <row r="5921" spans="2:7" outlineLevel="1">
      <c r="B5921" s="450"/>
      <c r="C5921" s="1655"/>
      <c r="D5921" s="1637"/>
      <c r="E5921" s="1638"/>
      <c r="F5921" s="525" t="s">
        <v>1501</v>
      </c>
      <c r="G5921" s="462"/>
    </row>
    <row r="5922" spans="2:7" outlineLevel="1">
      <c r="B5922" s="450"/>
      <c r="C5922" s="1655"/>
      <c r="D5922" s="1639" t="s">
        <v>1504</v>
      </c>
      <c r="E5922" s="1640" t="s">
        <v>1484</v>
      </c>
      <c r="F5922" s="523" t="s">
        <v>1500</v>
      </c>
      <c r="G5922" s="463"/>
    </row>
    <row r="5923" spans="2:7" outlineLevel="1">
      <c r="B5923" s="450"/>
      <c r="C5923" s="1655"/>
      <c r="D5923" s="1635"/>
      <c r="E5923" s="1631"/>
      <c r="F5923" s="524" t="s">
        <v>1501</v>
      </c>
      <c r="G5923" s="464"/>
    </row>
    <row r="5924" spans="2:7" outlineLevel="1">
      <c r="B5924" s="450"/>
      <c r="C5924" s="1655"/>
      <c r="D5924" s="1634" t="s">
        <v>1505</v>
      </c>
      <c r="E5924" s="1636" t="s">
        <v>1484</v>
      </c>
      <c r="F5924" s="524" t="s">
        <v>1500</v>
      </c>
      <c r="G5924" s="464"/>
    </row>
    <row r="5925" spans="2:7" outlineLevel="1">
      <c r="B5925" s="450"/>
      <c r="C5925" s="1655"/>
      <c r="D5925" s="1635"/>
      <c r="E5925" s="1631"/>
      <c r="F5925" s="524" t="s">
        <v>1501</v>
      </c>
      <c r="G5925" s="464"/>
    </row>
    <row r="5926" spans="2:7" outlineLevel="1">
      <c r="B5926" s="450"/>
      <c r="C5926" s="1655"/>
      <c r="D5926" s="1634" t="s">
        <v>1505</v>
      </c>
      <c r="E5926" s="1636" t="s">
        <v>1499</v>
      </c>
      <c r="F5926" s="524" t="s">
        <v>1500</v>
      </c>
      <c r="G5926" s="464"/>
    </row>
    <row r="5927" spans="2:7" outlineLevel="1">
      <c r="B5927" s="450"/>
      <c r="C5927" s="1655"/>
      <c r="D5927" s="1635"/>
      <c r="E5927" s="1631"/>
      <c r="F5927" s="524" t="s">
        <v>1501</v>
      </c>
      <c r="G5927" s="464"/>
    </row>
    <row r="5928" spans="2:7" outlineLevel="1">
      <c r="B5928" s="450"/>
      <c r="C5928" s="1655"/>
      <c r="D5928" s="1634" t="s">
        <v>1506</v>
      </c>
      <c r="E5928" s="1636" t="s">
        <v>1484</v>
      </c>
      <c r="F5928" s="524" t="s">
        <v>1500</v>
      </c>
      <c r="G5928" s="464"/>
    </row>
    <row r="5929" spans="2:7" outlineLevel="1">
      <c r="B5929" s="450"/>
      <c r="C5929" s="1655"/>
      <c r="D5929" s="1635"/>
      <c r="E5929" s="1631"/>
      <c r="F5929" s="524" t="s">
        <v>1501</v>
      </c>
      <c r="G5929" s="464"/>
    </row>
    <row r="5930" spans="2:7" outlineLevel="1">
      <c r="B5930" s="450"/>
      <c r="C5930" s="1655"/>
      <c r="D5930" s="1634" t="s">
        <v>1506</v>
      </c>
      <c r="E5930" s="1636" t="s">
        <v>1499</v>
      </c>
      <c r="F5930" s="524" t="s">
        <v>1500</v>
      </c>
      <c r="G5930" s="464"/>
    </row>
    <row r="5931" spans="2:7" outlineLevel="1">
      <c r="B5931" s="450"/>
      <c r="C5931" s="1656"/>
      <c r="D5931" s="1637"/>
      <c r="E5931" s="1638"/>
      <c r="F5931" s="525" t="s">
        <v>1501</v>
      </c>
      <c r="G5931" s="452"/>
    </row>
    <row r="5932" spans="2:7" outlineLevel="1">
      <c r="B5932" s="450"/>
      <c r="C5932" s="1657" t="s">
        <v>1497</v>
      </c>
      <c r="D5932" s="1639" t="s">
        <v>1498</v>
      </c>
      <c r="E5932" s="1640" t="s">
        <v>1499</v>
      </c>
      <c r="F5932" s="526" t="s">
        <v>1500</v>
      </c>
      <c r="G5932" s="449"/>
    </row>
    <row r="5933" spans="2:7" outlineLevel="1">
      <c r="B5933" s="450"/>
      <c r="C5933" s="1655"/>
      <c r="D5933" s="1637"/>
      <c r="E5933" s="1638"/>
      <c r="F5933" s="525" t="s">
        <v>1501</v>
      </c>
      <c r="G5933" s="452"/>
    </row>
    <row r="5934" spans="2:7" outlineLevel="1">
      <c r="B5934" s="450"/>
      <c r="C5934" s="1655"/>
      <c r="D5934" s="1639" t="s">
        <v>1502</v>
      </c>
      <c r="E5934" s="1640" t="s">
        <v>1484</v>
      </c>
      <c r="F5934" s="526" t="s">
        <v>1500</v>
      </c>
      <c r="G5934" s="453"/>
    </row>
    <row r="5935" spans="2:7" outlineLevel="1">
      <c r="B5935" s="450"/>
      <c r="C5935" s="1655"/>
      <c r="D5935" s="1635"/>
      <c r="E5935" s="1631"/>
      <c r="F5935" s="524" t="s">
        <v>1501</v>
      </c>
      <c r="G5935" s="455"/>
    </row>
    <row r="5936" spans="2:7" outlineLevel="1">
      <c r="B5936" s="450"/>
      <c r="C5936" s="1655"/>
      <c r="D5936" s="1634" t="s">
        <v>1502</v>
      </c>
      <c r="E5936" s="1636" t="s">
        <v>1499</v>
      </c>
      <c r="F5936" s="524" t="s">
        <v>1500</v>
      </c>
      <c r="G5936" s="455"/>
    </row>
    <row r="5937" spans="2:7" outlineLevel="1">
      <c r="B5937" s="450"/>
      <c r="C5937" s="1655"/>
      <c r="D5937" s="1637"/>
      <c r="E5937" s="1638"/>
      <c r="F5937" s="525" t="s">
        <v>1501</v>
      </c>
      <c r="G5937" s="456"/>
    </row>
    <row r="5938" spans="2:7" outlineLevel="1">
      <c r="B5938" s="450"/>
      <c r="C5938" s="1655"/>
      <c r="D5938" s="1639" t="s">
        <v>1485</v>
      </c>
      <c r="E5938" s="1640"/>
      <c r="F5938" s="523" t="s">
        <v>1500</v>
      </c>
      <c r="G5938" s="458"/>
    </row>
    <row r="5939" spans="2:7" outlineLevel="1">
      <c r="B5939" s="450"/>
      <c r="C5939" s="1655"/>
      <c r="D5939" s="1635"/>
      <c r="E5939" s="1631"/>
      <c r="F5939" s="524" t="s">
        <v>1501</v>
      </c>
      <c r="G5939" s="459"/>
    </row>
    <row r="5940" spans="2:7" outlineLevel="1">
      <c r="B5940" s="450"/>
      <c r="C5940" s="1655"/>
      <c r="D5940" s="1634" t="s">
        <v>1486</v>
      </c>
      <c r="E5940" s="1636"/>
      <c r="F5940" s="524" t="s">
        <v>1500</v>
      </c>
      <c r="G5940" s="460"/>
    </row>
    <row r="5941" spans="2:7" outlineLevel="1">
      <c r="B5941" s="450"/>
      <c r="C5941" s="1655"/>
      <c r="D5941" s="1635"/>
      <c r="E5941" s="1631"/>
      <c r="F5941" s="524" t="s">
        <v>1501</v>
      </c>
      <c r="G5941" s="460"/>
    </row>
    <row r="5942" spans="2:7" outlineLevel="1">
      <c r="B5942" s="450"/>
      <c r="C5942" s="1655"/>
      <c r="D5942" s="1634" t="s">
        <v>1503</v>
      </c>
      <c r="E5942" s="1636"/>
      <c r="F5942" s="524" t="s">
        <v>1500</v>
      </c>
      <c r="G5942" s="461"/>
    </row>
    <row r="5943" spans="2:7" outlineLevel="1">
      <c r="B5943" s="450"/>
      <c r="C5943" s="1655"/>
      <c r="D5943" s="1637"/>
      <c r="E5943" s="1638"/>
      <c r="F5943" s="525" t="s">
        <v>1501</v>
      </c>
      <c r="G5943" s="462"/>
    </row>
    <row r="5944" spans="2:7" outlineLevel="1">
      <c r="B5944" s="450"/>
      <c r="C5944" s="1655"/>
      <c r="D5944" s="1639" t="s">
        <v>1504</v>
      </c>
      <c r="E5944" s="1640" t="s">
        <v>1484</v>
      </c>
      <c r="F5944" s="523" t="s">
        <v>1500</v>
      </c>
      <c r="G5944" s="463"/>
    </row>
    <row r="5945" spans="2:7" outlineLevel="1">
      <c r="B5945" s="450"/>
      <c r="C5945" s="1655"/>
      <c r="D5945" s="1635"/>
      <c r="E5945" s="1631"/>
      <c r="F5945" s="524" t="s">
        <v>1501</v>
      </c>
      <c r="G5945" s="464"/>
    </row>
    <row r="5946" spans="2:7" outlineLevel="1">
      <c r="B5946" s="450"/>
      <c r="C5946" s="1655"/>
      <c r="D5946" s="1634" t="s">
        <v>1505</v>
      </c>
      <c r="E5946" s="1636" t="s">
        <v>1484</v>
      </c>
      <c r="F5946" s="524" t="s">
        <v>1500</v>
      </c>
      <c r="G5946" s="464"/>
    </row>
    <row r="5947" spans="2:7" outlineLevel="1">
      <c r="B5947" s="450"/>
      <c r="C5947" s="1655"/>
      <c r="D5947" s="1635"/>
      <c r="E5947" s="1631"/>
      <c r="F5947" s="524" t="s">
        <v>1501</v>
      </c>
      <c r="G5947" s="464"/>
    </row>
    <row r="5948" spans="2:7" outlineLevel="1">
      <c r="B5948" s="450"/>
      <c r="C5948" s="1655"/>
      <c r="D5948" s="1634" t="s">
        <v>1505</v>
      </c>
      <c r="E5948" s="1636" t="s">
        <v>1499</v>
      </c>
      <c r="F5948" s="524" t="s">
        <v>1500</v>
      </c>
      <c r="G5948" s="464"/>
    </row>
    <row r="5949" spans="2:7" outlineLevel="1">
      <c r="B5949" s="450"/>
      <c r="C5949" s="1655"/>
      <c r="D5949" s="1635"/>
      <c r="E5949" s="1631"/>
      <c r="F5949" s="524" t="s">
        <v>1501</v>
      </c>
      <c r="G5949" s="464"/>
    </row>
    <row r="5950" spans="2:7" outlineLevel="1">
      <c r="B5950" s="450"/>
      <c r="C5950" s="1655"/>
      <c r="D5950" s="1634" t="s">
        <v>1506</v>
      </c>
      <c r="E5950" s="1636" t="s">
        <v>1484</v>
      </c>
      <c r="F5950" s="524" t="s">
        <v>1500</v>
      </c>
      <c r="G5950" s="464"/>
    </row>
    <row r="5951" spans="2:7" outlineLevel="1">
      <c r="B5951" s="450"/>
      <c r="C5951" s="1655"/>
      <c r="D5951" s="1635"/>
      <c r="E5951" s="1631"/>
      <c r="F5951" s="524" t="s">
        <v>1501</v>
      </c>
      <c r="G5951" s="464"/>
    </row>
    <row r="5952" spans="2:7" outlineLevel="1">
      <c r="B5952" s="450"/>
      <c r="C5952" s="1655"/>
      <c r="D5952" s="1634" t="s">
        <v>1506</v>
      </c>
      <c r="E5952" s="1636" t="s">
        <v>1499</v>
      </c>
      <c r="F5952" s="524" t="s">
        <v>1500</v>
      </c>
      <c r="G5952" s="464"/>
    </row>
    <row r="5953" spans="2:7" outlineLevel="1">
      <c r="B5953" s="450"/>
      <c r="C5953" s="1656"/>
      <c r="D5953" s="1637"/>
      <c r="E5953" s="1638"/>
      <c r="F5953" s="525" t="s">
        <v>1501</v>
      </c>
      <c r="G5953" s="452"/>
    </row>
    <row r="5954" spans="2:7" outlineLevel="1">
      <c r="B5954" s="450"/>
      <c r="C5954" s="1657" t="s">
        <v>1497</v>
      </c>
      <c r="D5954" s="1639" t="s">
        <v>1498</v>
      </c>
      <c r="E5954" s="1640" t="s">
        <v>1499</v>
      </c>
      <c r="F5954" s="526" t="s">
        <v>1500</v>
      </c>
      <c r="G5954" s="449"/>
    </row>
    <row r="5955" spans="2:7" outlineLevel="1">
      <c r="B5955" s="450"/>
      <c r="C5955" s="1655"/>
      <c r="D5955" s="1637"/>
      <c r="E5955" s="1638"/>
      <c r="F5955" s="525" t="s">
        <v>1501</v>
      </c>
      <c r="G5955" s="452"/>
    </row>
    <row r="5956" spans="2:7" outlineLevel="1">
      <c r="B5956" s="450"/>
      <c r="C5956" s="1655"/>
      <c r="D5956" s="1639" t="s">
        <v>1502</v>
      </c>
      <c r="E5956" s="1640" t="s">
        <v>1484</v>
      </c>
      <c r="F5956" s="526" t="s">
        <v>1500</v>
      </c>
      <c r="G5956" s="453"/>
    </row>
    <row r="5957" spans="2:7" outlineLevel="1">
      <c r="B5957" s="450"/>
      <c r="C5957" s="1655"/>
      <c r="D5957" s="1635"/>
      <c r="E5957" s="1631"/>
      <c r="F5957" s="524" t="s">
        <v>1501</v>
      </c>
      <c r="G5957" s="455"/>
    </row>
    <row r="5958" spans="2:7" outlineLevel="1">
      <c r="B5958" s="450"/>
      <c r="C5958" s="1655"/>
      <c r="D5958" s="1634" t="s">
        <v>1502</v>
      </c>
      <c r="E5958" s="1636" t="s">
        <v>1499</v>
      </c>
      <c r="F5958" s="524" t="s">
        <v>1500</v>
      </c>
      <c r="G5958" s="455"/>
    </row>
    <row r="5959" spans="2:7" outlineLevel="1">
      <c r="B5959" s="450"/>
      <c r="C5959" s="1655"/>
      <c r="D5959" s="1637"/>
      <c r="E5959" s="1638"/>
      <c r="F5959" s="525" t="s">
        <v>1501</v>
      </c>
      <c r="G5959" s="456"/>
    </row>
    <row r="5960" spans="2:7" outlineLevel="1">
      <c r="B5960" s="450"/>
      <c r="C5960" s="1655"/>
      <c r="D5960" s="1639" t="s">
        <v>1485</v>
      </c>
      <c r="E5960" s="1640"/>
      <c r="F5960" s="523" t="s">
        <v>1500</v>
      </c>
      <c r="G5960" s="458"/>
    </row>
    <row r="5961" spans="2:7" outlineLevel="1">
      <c r="B5961" s="450"/>
      <c r="C5961" s="1655"/>
      <c r="D5961" s="1635"/>
      <c r="E5961" s="1631"/>
      <c r="F5961" s="524" t="s">
        <v>1501</v>
      </c>
      <c r="G5961" s="459"/>
    </row>
    <row r="5962" spans="2:7" outlineLevel="1">
      <c r="B5962" s="450"/>
      <c r="C5962" s="1655"/>
      <c r="D5962" s="1634" t="s">
        <v>1486</v>
      </c>
      <c r="E5962" s="1636"/>
      <c r="F5962" s="524" t="s">
        <v>1500</v>
      </c>
      <c r="G5962" s="460"/>
    </row>
    <row r="5963" spans="2:7" outlineLevel="1">
      <c r="B5963" s="450"/>
      <c r="C5963" s="1655"/>
      <c r="D5963" s="1635"/>
      <c r="E5963" s="1631"/>
      <c r="F5963" s="524" t="s">
        <v>1501</v>
      </c>
      <c r="G5963" s="460"/>
    </row>
    <row r="5964" spans="2:7" outlineLevel="1">
      <c r="B5964" s="450"/>
      <c r="C5964" s="1655"/>
      <c r="D5964" s="1634" t="s">
        <v>1503</v>
      </c>
      <c r="E5964" s="1636"/>
      <c r="F5964" s="524" t="s">
        <v>1500</v>
      </c>
      <c r="G5964" s="461"/>
    </row>
    <row r="5965" spans="2:7" outlineLevel="1">
      <c r="B5965" s="450"/>
      <c r="C5965" s="1655"/>
      <c r="D5965" s="1637"/>
      <c r="E5965" s="1638"/>
      <c r="F5965" s="525" t="s">
        <v>1501</v>
      </c>
      <c r="G5965" s="462"/>
    </row>
    <row r="5966" spans="2:7" outlineLevel="1">
      <c r="B5966" s="450"/>
      <c r="C5966" s="1655"/>
      <c r="D5966" s="1639" t="s">
        <v>1504</v>
      </c>
      <c r="E5966" s="1640" t="s">
        <v>1484</v>
      </c>
      <c r="F5966" s="523" t="s">
        <v>1500</v>
      </c>
      <c r="G5966" s="463"/>
    </row>
    <row r="5967" spans="2:7" outlineLevel="1">
      <c r="B5967" s="450"/>
      <c r="C5967" s="1655"/>
      <c r="D5967" s="1635"/>
      <c r="E5967" s="1631"/>
      <c r="F5967" s="524" t="s">
        <v>1501</v>
      </c>
      <c r="G5967" s="464"/>
    </row>
    <row r="5968" spans="2:7" outlineLevel="1">
      <c r="B5968" s="450"/>
      <c r="C5968" s="1655"/>
      <c r="D5968" s="1634" t="s">
        <v>1505</v>
      </c>
      <c r="E5968" s="1636" t="s">
        <v>1484</v>
      </c>
      <c r="F5968" s="524" t="s">
        <v>1500</v>
      </c>
      <c r="G5968" s="464"/>
    </row>
    <row r="5969" spans="2:7" outlineLevel="1">
      <c r="B5969" s="450"/>
      <c r="C5969" s="1655"/>
      <c r="D5969" s="1635"/>
      <c r="E5969" s="1631"/>
      <c r="F5969" s="524" t="s">
        <v>1501</v>
      </c>
      <c r="G5969" s="464"/>
    </row>
    <row r="5970" spans="2:7" outlineLevel="1">
      <c r="B5970" s="450"/>
      <c r="C5970" s="1655"/>
      <c r="D5970" s="1634" t="s">
        <v>1505</v>
      </c>
      <c r="E5970" s="1636" t="s">
        <v>1499</v>
      </c>
      <c r="F5970" s="524" t="s">
        <v>1500</v>
      </c>
      <c r="G5970" s="464"/>
    </row>
    <row r="5971" spans="2:7" outlineLevel="1">
      <c r="B5971" s="450"/>
      <c r="C5971" s="1655"/>
      <c r="D5971" s="1635"/>
      <c r="E5971" s="1631"/>
      <c r="F5971" s="524" t="s">
        <v>1501</v>
      </c>
      <c r="G5971" s="464"/>
    </row>
    <row r="5972" spans="2:7" outlineLevel="1">
      <c r="B5972" s="450"/>
      <c r="C5972" s="1655"/>
      <c r="D5972" s="1634" t="s">
        <v>1506</v>
      </c>
      <c r="E5972" s="1636" t="s">
        <v>1484</v>
      </c>
      <c r="F5972" s="524" t="s">
        <v>1500</v>
      </c>
      <c r="G5972" s="464"/>
    </row>
    <row r="5973" spans="2:7" outlineLevel="1">
      <c r="B5973" s="450"/>
      <c r="C5973" s="1655"/>
      <c r="D5973" s="1635"/>
      <c r="E5973" s="1631"/>
      <c r="F5973" s="524" t="s">
        <v>1501</v>
      </c>
      <c r="G5973" s="464"/>
    </row>
    <row r="5974" spans="2:7" outlineLevel="1">
      <c r="B5974" s="450"/>
      <c r="C5974" s="1655"/>
      <c r="D5974" s="1634" t="s">
        <v>1506</v>
      </c>
      <c r="E5974" s="1636" t="s">
        <v>1499</v>
      </c>
      <c r="F5974" s="524" t="s">
        <v>1500</v>
      </c>
      <c r="G5974" s="464"/>
    </row>
    <row r="5975" spans="2:7" outlineLevel="1">
      <c r="B5975" s="450"/>
      <c r="C5975" s="1656"/>
      <c r="D5975" s="1637"/>
      <c r="E5975" s="1638"/>
      <c r="F5975" s="525" t="s">
        <v>1501</v>
      </c>
      <c r="G5975" s="452"/>
    </row>
    <row r="5976" spans="2:7" outlineLevel="1">
      <c r="B5976" s="450"/>
      <c r="C5976" s="1657" t="s">
        <v>1497</v>
      </c>
      <c r="D5976" s="1639" t="s">
        <v>1498</v>
      </c>
      <c r="E5976" s="1640" t="s">
        <v>1499</v>
      </c>
      <c r="F5976" s="526" t="s">
        <v>1500</v>
      </c>
      <c r="G5976" s="449"/>
    </row>
    <row r="5977" spans="2:7" outlineLevel="1">
      <c r="B5977" s="450"/>
      <c r="C5977" s="1655"/>
      <c r="D5977" s="1637"/>
      <c r="E5977" s="1638"/>
      <c r="F5977" s="525" t="s">
        <v>1501</v>
      </c>
      <c r="G5977" s="452"/>
    </row>
    <row r="5978" spans="2:7" outlineLevel="1">
      <c r="B5978" s="450"/>
      <c r="C5978" s="1655"/>
      <c r="D5978" s="1639" t="s">
        <v>1502</v>
      </c>
      <c r="E5978" s="1640" t="s">
        <v>1484</v>
      </c>
      <c r="F5978" s="526" t="s">
        <v>1500</v>
      </c>
      <c r="G5978" s="453"/>
    </row>
    <row r="5979" spans="2:7" outlineLevel="1">
      <c r="B5979" s="450"/>
      <c r="C5979" s="1655"/>
      <c r="D5979" s="1635"/>
      <c r="E5979" s="1631"/>
      <c r="F5979" s="524" t="s">
        <v>1501</v>
      </c>
      <c r="G5979" s="455"/>
    </row>
    <row r="5980" spans="2:7" outlineLevel="1">
      <c r="B5980" s="450"/>
      <c r="C5980" s="1655"/>
      <c r="D5980" s="1634" t="s">
        <v>1502</v>
      </c>
      <c r="E5980" s="1636" t="s">
        <v>1499</v>
      </c>
      <c r="F5980" s="524" t="s">
        <v>1500</v>
      </c>
      <c r="G5980" s="455"/>
    </row>
    <row r="5981" spans="2:7" outlineLevel="1">
      <c r="B5981" s="450"/>
      <c r="C5981" s="1655"/>
      <c r="D5981" s="1637"/>
      <c r="E5981" s="1638"/>
      <c r="F5981" s="525" t="s">
        <v>1501</v>
      </c>
      <c r="G5981" s="456"/>
    </row>
    <row r="5982" spans="2:7" outlineLevel="1">
      <c r="B5982" s="450"/>
      <c r="C5982" s="1655"/>
      <c r="D5982" s="1639" t="s">
        <v>1485</v>
      </c>
      <c r="E5982" s="1640"/>
      <c r="F5982" s="523" t="s">
        <v>1500</v>
      </c>
      <c r="G5982" s="458"/>
    </row>
    <row r="5983" spans="2:7" outlineLevel="1">
      <c r="B5983" s="450"/>
      <c r="C5983" s="1655"/>
      <c r="D5983" s="1635"/>
      <c r="E5983" s="1631"/>
      <c r="F5983" s="524" t="s">
        <v>1501</v>
      </c>
      <c r="G5983" s="459"/>
    </row>
    <row r="5984" spans="2:7" outlineLevel="1">
      <c r="B5984" s="450"/>
      <c r="C5984" s="1655"/>
      <c r="D5984" s="1634" t="s">
        <v>1486</v>
      </c>
      <c r="E5984" s="1636"/>
      <c r="F5984" s="524" t="s">
        <v>1500</v>
      </c>
      <c r="G5984" s="460"/>
    </row>
    <row r="5985" spans="2:7" outlineLevel="1">
      <c r="B5985" s="450"/>
      <c r="C5985" s="1655"/>
      <c r="D5985" s="1635"/>
      <c r="E5985" s="1631"/>
      <c r="F5985" s="524" t="s">
        <v>1501</v>
      </c>
      <c r="G5985" s="460"/>
    </row>
    <row r="5986" spans="2:7" outlineLevel="1">
      <c r="B5986" s="450"/>
      <c r="C5986" s="1655"/>
      <c r="D5986" s="1634" t="s">
        <v>1503</v>
      </c>
      <c r="E5986" s="1636"/>
      <c r="F5986" s="524" t="s">
        <v>1500</v>
      </c>
      <c r="G5986" s="461"/>
    </row>
    <row r="5987" spans="2:7" outlineLevel="1">
      <c r="B5987" s="450"/>
      <c r="C5987" s="1655"/>
      <c r="D5987" s="1637"/>
      <c r="E5987" s="1638"/>
      <c r="F5987" s="525" t="s">
        <v>1501</v>
      </c>
      <c r="G5987" s="462"/>
    </row>
    <row r="5988" spans="2:7" outlineLevel="1">
      <c r="B5988" s="450"/>
      <c r="C5988" s="1655"/>
      <c r="D5988" s="1639" t="s">
        <v>1504</v>
      </c>
      <c r="E5988" s="1640" t="s">
        <v>1484</v>
      </c>
      <c r="F5988" s="523" t="s">
        <v>1500</v>
      </c>
      <c r="G5988" s="463"/>
    </row>
    <row r="5989" spans="2:7" outlineLevel="1">
      <c r="B5989" s="450"/>
      <c r="C5989" s="1655"/>
      <c r="D5989" s="1635"/>
      <c r="E5989" s="1631"/>
      <c r="F5989" s="524" t="s">
        <v>1501</v>
      </c>
      <c r="G5989" s="464"/>
    </row>
    <row r="5990" spans="2:7" outlineLevel="1">
      <c r="B5990" s="450"/>
      <c r="C5990" s="1655"/>
      <c r="D5990" s="1634" t="s">
        <v>1505</v>
      </c>
      <c r="E5990" s="1636" t="s">
        <v>1484</v>
      </c>
      <c r="F5990" s="524" t="s">
        <v>1500</v>
      </c>
      <c r="G5990" s="464"/>
    </row>
    <row r="5991" spans="2:7" outlineLevel="1">
      <c r="B5991" s="450"/>
      <c r="C5991" s="1655"/>
      <c r="D5991" s="1635"/>
      <c r="E5991" s="1631"/>
      <c r="F5991" s="524" t="s">
        <v>1501</v>
      </c>
      <c r="G5991" s="464"/>
    </row>
    <row r="5992" spans="2:7" outlineLevel="1">
      <c r="B5992" s="450"/>
      <c r="C5992" s="1655"/>
      <c r="D5992" s="1634" t="s">
        <v>1505</v>
      </c>
      <c r="E5992" s="1636" t="s">
        <v>1499</v>
      </c>
      <c r="F5992" s="524" t="s">
        <v>1500</v>
      </c>
      <c r="G5992" s="464"/>
    </row>
    <row r="5993" spans="2:7" outlineLevel="1">
      <c r="B5993" s="450"/>
      <c r="C5993" s="1655"/>
      <c r="D5993" s="1635"/>
      <c r="E5993" s="1631"/>
      <c r="F5993" s="524" t="s">
        <v>1501</v>
      </c>
      <c r="G5993" s="464"/>
    </row>
    <row r="5994" spans="2:7" outlineLevel="1">
      <c r="B5994" s="450"/>
      <c r="C5994" s="1655"/>
      <c r="D5994" s="1634" t="s">
        <v>1506</v>
      </c>
      <c r="E5994" s="1636" t="s">
        <v>1484</v>
      </c>
      <c r="F5994" s="524" t="s">
        <v>1500</v>
      </c>
      <c r="G5994" s="464"/>
    </row>
    <row r="5995" spans="2:7" outlineLevel="1">
      <c r="B5995" s="450"/>
      <c r="C5995" s="1655"/>
      <c r="D5995" s="1635"/>
      <c r="E5995" s="1631"/>
      <c r="F5995" s="524" t="s">
        <v>1501</v>
      </c>
      <c r="G5995" s="464"/>
    </row>
    <row r="5996" spans="2:7" outlineLevel="1">
      <c r="B5996" s="450"/>
      <c r="C5996" s="1655"/>
      <c r="D5996" s="1634" t="s">
        <v>1506</v>
      </c>
      <c r="E5996" s="1636" t="s">
        <v>1499</v>
      </c>
      <c r="F5996" s="524" t="s">
        <v>1500</v>
      </c>
      <c r="G5996" s="464"/>
    </row>
    <row r="5997" spans="2:7" outlineLevel="1">
      <c r="B5997" s="450"/>
      <c r="C5997" s="1656"/>
      <c r="D5997" s="1637"/>
      <c r="E5997" s="1638"/>
      <c r="F5997" s="525" t="s">
        <v>1501</v>
      </c>
      <c r="G5997" s="452"/>
    </row>
    <row r="5998" spans="2:7" outlineLevel="1">
      <c r="B5998" s="450"/>
      <c r="C5998" s="1657" t="s">
        <v>1497</v>
      </c>
      <c r="D5998" s="1639" t="s">
        <v>1498</v>
      </c>
      <c r="E5998" s="1640" t="s">
        <v>1499</v>
      </c>
      <c r="F5998" s="526" t="s">
        <v>1500</v>
      </c>
      <c r="G5998" s="449"/>
    </row>
    <row r="5999" spans="2:7" outlineLevel="1">
      <c r="B5999" s="450"/>
      <c r="C5999" s="1655"/>
      <c r="D5999" s="1637"/>
      <c r="E5999" s="1638"/>
      <c r="F5999" s="525" t="s">
        <v>1501</v>
      </c>
      <c r="G5999" s="452"/>
    </row>
    <row r="6000" spans="2:7" outlineLevel="1">
      <c r="B6000" s="450"/>
      <c r="C6000" s="1655"/>
      <c r="D6000" s="1639" t="s">
        <v>1502</v>
      </c>
      <c r="E6000" s="1640" t="s">
        <v>1484</v>
      </c>
      <c r="F6000" s="526" t="s">
        <v>1500</v>
      </c>
      <c r="G6000" s="453"/>
    </row>
    <row r="6001" spans="2:7" outlineLevel="1">
      <c r="B6001" s="450"/>
      <c r="C6001" s="1655"/>
      <c r="D6001" s="1635"/>
      <c r="E6001" s="1631"/>
      <c r="F6001" s="524" t="s">
        <v>1501</v>
      </c>
      <c r="G6001" s="455"/>
    </row>
    <row r="6002" spans="2:7" outlineLevel="1">
      <c r="B6002" s="450"/>
      <c r="C6002" s="1655"/>
      <c r="D6002" s="1634" t="s">
        <v>1502</v>
      </c>
      <c r="E6002" s="1636" t="s">
        <v>1499</v>
      </c>
      <c r="F6002" s="524" t="s">
        <v>1500</v>
      </c>
      <c r="G6002" s="455"/>
    </row>
    <row r="6003" spans="2:7" outlineLevel="1">
      <c r="B6003" s="450"/>
      <c r="C6003" s="1655"/>
      <c r="D6003" s="1637"/>
      <c r="E6003" s="1638"/>
      <c r="F6003" s="525" t="s">
        <v>1501</v>
      </c>
      <c r="G6003" s="456"/>
    </row>
    <row r="6004" spans="2:7" outlineLevel="1">
      <c r="B6004" s="450"/>
      <c r="C6004" s="1655"/>
      <c r="D6004" s="1639" t="s">
        <v>1485</v>
      </c>
      <c r="E6004" s="1640"/>
      <c r="F6004" s="523" t="s">
        <v>1500</v>
      </c>
      <c r="G6004" s="458"/>
    </row>
    <row r="6005" spans="2:7" outlineLevel="1">
      <c r="B6005" s="450"/>
      <c r="C6005" s="1655"/>
      <c r="D6005" s="1635"/>
      <c r="E6005" s="1631"/>
      <c r="F6005" s="524" t="s">
        <v>1501</v>
      </c>
      <c r="G6005" s="459"/>
    </row>
    <row r="6006" spans="2:7" outlineLevel="1">
      <c r="B6006" s="450"/>
      <c r="C6006" s="1655"/>
      <c r="D6006" s="1634" t="s">
        <v>1486</v>
      </c>
      <c r="E6006" s="1636"/>
      <c r="F6006" s="524" t="s">
        <v>1500</v>
      </c>
      <c r="G6006" s="460"/>
    </row>
    <row r="6007" spans="2:7" outlineLevel="1">
      <c r="B6007" s="450"/>
      <c r="C6007" s="1655"/>
      <c r="D6007" s="1635"/>
      <c r="E6007" s="1631"/>
      <c r="F6007" s="524" t="s">
        <v>1501</v>
      </c>
      <c r="G6007" s="460"/>
    </row>
    <row r="6008" spans="2:7" outlineLevel="1">
      <c r="B6008" s="450"/>
      <c r="C6008" s="1655"/>
      <c r="D6008" s="1634" t="s">
        <v>1503</v>
      </c>
      <c r="E6008" s="1636"/>
      <c r="F6008" s="524" t="s">
        <v>1500</v>
      </c>
      <c r="G6008" s="461"/>
    </row>
    <row r="6009" spans="2:7" outlineLevel="1">
      <c r="B6009" s="450"/>
      <c r="C6009" s="1655"/>
      <c r="D6009" s="1637"/>
      <c r="E6009" s="1638"/>
      <c r="F6009" s="525" t="s">
        <v>1501</v>
      </c>
      <c r="G6009" s="462"/>
    </row>
    <row r="6010" spans="2:7" outlineLevel="1">
      <c r="B6010" s="450"/>
      <c r="C6010" s="1655"/>
      <c r="D6010" s="1639" t="s">
        <v>1504</v>
      </c>
      <c r="E6010" s="1640" t="s">
        <v>1484</v>
      </c>
      <c r="F6010" s="523" t="s">
        <v>1500</v>
      </c>
      <c r="G6010" s="463"/>
    </row>
    <row r="6011" spans="2:7" outlineLevel="1">
      <c r="B6011" s="450"/>
      <c r="C6011" s="1655"/>
      <c r="D6011" s="1635"/>
      <c r="E6011" s="1631"/>
      <c r="F6011" s="524" t="s">
        <v>1501</v>
      </c>
      <c r="G6011" s="464"/>
    </row>
    <row r="6012" spans="2:7" outlineLevel="1">
      <c r="B6012" s="450"/>
      <c r="C6012" s="1655"/>
      <c r="D6012" s="1634" t="s">
        <v>1505</v>
      </c>
      <c r="E6012" s="1636" t="s">
        <v>1484</v>
      </c>
      <c r="F6012" s="524" t="s">
        <v>1500</v>
      </c>
      <c r="G6012" s="464"/>
    </row>
    <row r="6013" spans="2:7" outlineLevel="1">
      <c r="B6013" s="450"/>
      <c r="C6013" s="1655"/>
      <c r="D6013" s="1635"/>
      <c r="E6013" s="1631"/>
      <c r="F6013" s="524" t="s">
        <v>1501</v>
      </c>
      <c r="G6013" s="464"/>
    </row>
    <row r="6014" spans="2:7" outlineLevel="1">
      <c r="B6014" s="450"/>
      <c r="C6014" s="1655"/>
      <c r="D6014" s="1634" t="s">
        <v>1505</v>
      </c>
      <c r="E6014" s="1636" t="s">
        <v>1499</v>
      </c>
      <c r="F6014" s="524" t="s">
        <v>1500</v>
      </c>
      <c r="G6014" s="464"/>
    </row>
    <row r="6015" spans="2:7" outlineLevel="1">
      <c r="B6015" s="450"/>
      <c r="C6015" s="1655"/>
      <c r="D6015" s="1635"/>
      <c r="E6015" s="1631"/>
      <c r="F6015" s="524" t="s">
        <v>1501</v>
      </c>
      <c r="G6015" s="464"/>
    </row>
    <row r="6016" spans="2:7" outlineLevel="1">
      <c r="B6016" s="450"/>
      <c r="C6016" s="1655"/>
      <c r="D6016" s="1634" t="s">
        <v>1506</v>
      </c>
      <c r="E6016" s="1636" t="s">
        <v>1484</v>
      </c>
      <c r="F6016" s="524" t="s">
        <v>1500</v>
      </c>
      <c r="G6016" s="464"/>
    </row>
    <row r="6017" spans="2:7" outlineLevel="1">
      <c r="B6017" s="450"/>
      <c r="C6017" s="1655"/>
      <c r="D6017" s="1635"/>
      <c r="E6017" s="1631"/>
      <c r="F6017" s="524" t="s">
        <v>1501</v>
      </c>
      <c r="G6017" s="464"/>
    </row>
    <row r="6018" spans="2:7" outlineLevel="1">
      <c r="B6018" s="450"/>
      <c r="C6018" s="1655"/>
      <c r="D6018" s="1634" t="s">
        <v>1506</v>
      </c>
      <c r="E6018" s="1636" t="s">
        <v>1499</v>
      </c>
      <c r="F6018" s="524" t="s">
        <v>1500</v>
      </c>
      <c r="G6018" s="464"/>
    </row>
    <row r="6019" spans="2:7" outlineLevel="1">
      <c r="B6019" s="450"/>
      <c r="C6019" s="1656"/>
      <c r="D6019" s="1637"/>
      <c r="E6019" s="1638"/>
      <c r="F6019" s="525" t="s">
        <v>1501</v>
      </c>
      <c r="G6019" s="452"/>
    </row>
    <row r="6020" spans="2:7" outlineLevel="1">
      <c r="B6020" s="450"/>
      <c r="C6020" s="1657" t="s">
        <v>1497</v>
      </c>
      <c r="D6020" s="1639" t="s">
        <v>1498</v>
      </c>
      <c r="E6020" s="1640" t="s">
        <v>1499</v>
      </c>
      <c r="F6020" s="526" t="s">
        <v>1500</v>
      </c>
      <c r="G6020" s="449"/>
    </row>
    <row r="6021" spans="2:7" outlineLevel="1">
      <c r="B6021" s="450"/>
      <c r="C6021" s="1655"/>
      <c r="D6021" s="1637"/>
      <c r="E6021" s="1638"/>
      <c r="F6021" s="525" t="s">
        <v>1501</v>
      </c>
      <c r="G6021" s="452"/>
    </row>
    <row r="6022" spans="2:7" outlineLevel="1">
      <c r="B6022" s="450"/>
      <c r="C6022" s="1655"/>
      <c r="D6022" s="1639" t="s">
        <v>1502</v>
      </c>
      <c r="E6022" s="1640" t="s">
        <v>1484</v>
      </c>
      <c r="F6022" s="526" t="s">
        <v>1500</v>
      </c>
      <c r="G6022" s="453"/>
    </row>
    <row r="6023" spans="2:7" outlineLevel="1">
      <c r="B6023" s="450"/>
      <c r="C6023" s="1655"/>
      <c r="D6023" s="1635"/>
      <c r="E6023" s="1631"/>
      <c r="F6023" s="524" t="s">
        <v>1501</v>
      </c>
      <c r="G6023" s="455"/>
    </row>
    <row r="6024" spans="2:7" outlineLevel="1">
      <c r="B6024" s="450"/>
      <c r="C6024" s="1655"/>
      <c r="D6024" s="1634" t="s">
        <v>1502</v>
      </c>
      <c r="E6024" s="1636" t="s">
        <v>1499</v>
      </c>
      <c r="F6024" s="524" t="s">
        <v>1500</v>
      </c>
      <c r="G6024" s="455"/>
    </row>
    <row r="6025" spans="2:7" outlineLevel="1">
      <c r="B6025" s="450"/>
      <c r="C6025" s="1655"/>
      <c r="D6025" s="1637"/>
      <c r="E6025" s="1638"/>
      <c r="F6025" s="525" t="s">
        <v>1501</v>
      </c>
      <c r="G6025" s="456"/>
    </row>
    <row r="6026" spans="2:7" outlineLevel="1">
      <c r="B6026" s="450"/>
      <c r="C6026" s="1655"/>
      <c r="D6026" s="1639" t="s">
        <v>1485</v>
      </c>
      <c r="E6026" s="1640"/>
      <c r="F6026" s="523" t="s">
        <v>1500</v>
      </c>
      <c r="G6026" s="458"/>
    </row>
    <row r="6027" spans="2:7" outlineLevel="1">
      <c r="B6027" s="450"/>
      <c r="C6027" s="1655"/>
      <c r="D6027" s="1635"/>
      <c r="E6027" s="1631"/>
      <c r="F6027" s="524" t="s">
        <v>1501</v>
      </c>
      <c r="G6027" s="459"/>
    </row>
    <row r="6028" spans="2:7" outlineLevel="1">
      <c r="B6028" s="450"/>
      <c r="C6028" s="1655"/>
      <c r="D6028" s="1634" t="s">
        <v>1486</v>
      </c>
      <c r="E6028" s="1636"/>
      <c r="F6028" s="524" t="s">
        <v>1500</v>
      </c>
      <c r="G6028" s="460"/>
    </row>
    <row r="6029" spans="2:7" outlineLevel="1">
      <c r="B6029" s="450"/>
      <c r="C6029" s="1655"/>
      <c r="D6029" s="1635"/>
      <c r="E6029" s="1631"/>
      <c r="F6029" s="524" t="s">
        <v>1501</v>
      </c>
      <c r="G6029" s="460"/>
    </row>
    <row r="6030" spans="2:7" outlineLevel="1">
      <c r="B6030" s="450"/>
      <c r="C6030" s="1655"/>
      <c r="D6030" s="1634" t="s">
        <v>1503</v>
      </c>
      <c r="E6030" s="1636"/>
      <c r="F6030" s="524" t="s">
        <v>1500</v>
      </c>
      <c r="G6030" s="461"/>
    </row>
    <row r="6031" spans="2:7" outlineLevel="1">
      <c r="B6031" s="450"/>
      <c r="C6031" s="1655"/>
      <c r="D6031" s="1637"/>
      <c r="E6031" s="1638"/>
      <c r="F6031" s="525" t="s">
        <v>1501</v>
      </c>
      <c r="G6031" s="462"/>
    </row>
    <row r="6032" spans="2:7" outlineLevel="1">
      <c r="B6032" s="450"/>
      <c r="C6032" s="1655"/>
      <c r="D6032" s="1639" t="s">
        <v>1504</v>
      </c>
      <c r="E6032" s="1640" t="s">
        <v>1484</v>
      </c>
      <c r="F6032" s="523" t="s">
        <v>1500</v>
      </c>
      <c r="G6032" s="463"/>
    </row>
    <row r="6033" spans="2:7" outlineLevel="1">
      <c r="B6033" s="450"/>
      <c r="C6033" s="1655"/>
      <c r="D6033" s="1635"/>
      <c r="E6033" s="1631"/>
      <c r="F6033" s="524" t="s">
        <v>1501</v>
      </c>
      <c r="G6033" s="464"/>
    </row>
    <row r="6034" spans="2:7" outlineLevel="1">
      <c r="B6034" s="450"/>
      <c r="C6034" s="1655"/>
      <c r="D6034" s="1634" t="s">
        <v>1505</v>
      </c>
      <c r="E6034" s="1636" t="s">
        <v>1484</v>
      </c>
      <c r="F6034" s="524" t="s">
        <v>1500</v>
      </c>
      <c r="G6034" s="464"/>
    </row>
    <row r="6035" spans="2:7" outlineLevel="1">
      <c r="B6035" s="450"/>
      <c r="C6035" s="1655"/>
      <c r="D6035" s="1635"/>
      <c r="E6035" s="1631"/>
      <c r="F6035" s="524" t="s">
        <v>1501</v>
      </c>
      <c r="G6035" s="464"/>
    </row>
    <row r="6036" spans="2:7" outlineLevel="1">
      <c r="B6036" s="450"/>
      <c r="C6036" s="1655"/>
      <c r="D6036" s="1634" t="s">
        <v>1505</v>
      </c>
      <c r="E6036" s="1636" t="s">
        <v>1499</v>
      </c>
      <c r="F6036" s="524" t="s">
        <v>1500</v>
      </c>
      <c r="G6036" s="464"/>
    </row>
    <row r="6037" spans="2:7" outlineLevel="1">
      <c r="B6037" s="450"/>
      <c r="C6037" s="1655"/>
      <c r="D6037" s="1635"/>
      <c r="E6037" s="1631"/>
      <c r="F6037" s="524" t="s">
        <v>1501</v>
      </c>
      <c r="G6037" s="464"/>
    </row>
    <row r="6038" spans="2:7" outlineLevel="1">
      <c r="B6038" s="450"/>
      <c r="C6038" s="1655"/>
      <c r="D6038" s="1634" t="s">
        <v>1506</v>
      </c>
      <c r="E6038" s="1636" t="s">
        <v>1484</v>
      </c>
      <c r="F6038" s="524" t="s">
        <v>1500</v>
      </c>
      <c r="G6038" s="464"/>
    </row>
    <row r="6039" spans="2:7" outlineLevel="1">
      <c r="B6039" s="450"/>
      <c r="C6039" s="1655"/>
      <c r="D6039" s="1635"/>
      <c r="E6039" s="1631"/>
      <c r="F6039" s="524" t="s">
        <v>1501</v>
      </c>
      <c r="G6039" s="464"/>
    </row>
    <row r="6040" spans="2:7" outlineLevel="1">
      <c r="B6040" s="450"/>
      <c r="C6040" s="1655"/>
      <c r="D6040" s="1634" t="s">
        <v>1506</v>
      </c>
      <c r="E6040" s="1636" t="s">
        <v>1499</v>
      </c>
      <c r="F6040" s="524" t="s">
        <v>1500</v>
      </c>
      <c r="G6040" s="464"/>
    </row>
    <row r="6041" spans="2:7" outlineLevel="1">
      <c r="B6041" s="450"/>
      <c r="C6041" s="1656"/>
      <c r="D6041" s="1637"/>
      <c r="E6041" s="1638"/>
      <c r="F6041" s="525" t="s">
        <v>1501</v>
      </c>
      <c r="G6041" s="452"/>
    </row>
    <row r="6042" spans="2:7" outlineLevel="1">
      <c r="B6042" s="450"/>
      <c r="C6042" s="1657" t="s">
        <v>1497</v>
      </c>
      <c r="D6042" s="1639" t="s">
        <v>1498</v>
      </c>
      <c r="E6042" s="1640" t="s">
        <v>1499</v>
      </c>
      <c r="F6042" s="526" t="s">
        <v>1500</v>
      </c>
      <c r="G6042" s="449"/>
    </row>
    <row r="6043" spans="2:7" outlineLevel="1">
      <c r="B6043" s="450"/>
      <c r="C6043" s="1655"/>
      <c r="D6043" s="1637"/>
      <c r="E6043" s="1638"/>
      <c r="F6043" s="525" t="s">
        <v>1501</v>
      </c>
      <c r="G6043" s="452"/>
    </row>
    <row r="6044" spans="2:7" outlineLevel="1">
      <c r="B6044" s="450"/>
      <c r="C6044" s="1655"/>
      <c r="D6044" s="1639" t="s">
        <v>1502</v>
      </c>
      <c r="E6044" s="1640" t="s">
        <v>1484</v>
      </c>
      <c r="F6044" s="526" t="s">
        <v>1500</v>
      </c>
      <c r="G6044" s="453"/>
    </row>
    <row r="6045" spans="2:7" outlineLevel="1">
      <c r="B6045" s="450"/>
      <c r="C6045" s="1655"/>
      <c r="D6045" s="1635"/>
      <c r="E6045" s="1631"/>
      <c r="F6045" s="524" t="s">
        <v>1501</v>
      </c>
      <c r="G6045" s="455"/>
    </row>
    <row r="6046" spans="2:7" outlineLevel="1">
      <c r="B6046" s="450"/>
      <c r="C6046" s="1655"/>
      <c r="D6046" s="1634" t="s">
        <v>1502</v>
      </c>
      <c r="E6046" s="1636" t="s">
        <v>1499</v>
      </c>
      <c r="F6046" s="524" t="s">
        <v>1500</v>
      </c>
      <c r="G6046" s="455"/>
    </row>
    <row r="6047" spans="2:7" outlineLevel="1">
      <c r="B6047" s="450"/>
      <c r="C6047" s="1655"/>
      <c r="D6047" s="1637"/>
      <c r="E6047" s="1638"/>
      <c r="F6047" s="525" t="s">
        <v>1501</v>
      </c>
      <c r="G6047" s="456"/>
    </row>
    <row r="6048" spans="2:7" outlineLevel="1">
      <c r="B6048" s="450"/>
      <c r="C6048" s="1655"/>
      <c r="D6048" s="1639" t="s">
        <v>1485</v>
      </c>
      <c r="E6048" s="1640"/>
      <c r="F6048" s="523" t="s">
        <v>1500</v>
      </c>
      <c r="G6048" s="458"/>
    </row>
    <row r="6049" spans="2:7" outlineLevel="1">
      <c r="B6049" s="450"/>
      <c r="C6049" s="1655"/>
      <c r="D6049" s="1635"/>
      <c r="E6049" s="1631"/>
      <c r="F6049" s="524" t="s">
        <v>1501</v>
      </c>
      <c r="G6049" s="459"/>
    </row>
    <row r="6050" spans="2:7" outlineLevel="1">
      <c r="B6050" s="450"/>
      <c r="C6050" s="1655"/>
      <c r="D6050" s="1634" t="s">
        <v>1486</v>
      </c>
      <c r="E6050" s="1636"/>
      <c r="F6050" s="524" t="s">
        <v>1500</v>
      </c>
      <c r="G6050" s="460"/>
    </row>
    <row r="6051" spans="2:7" outlineLevel="1">
      <c r="B6051" s="450"/>
      <c r="C6051" s="1655"/>
      <c r="D6051" s="1635"/>
      <c r="E6051" s="1631"/>
      <c r="F6051" s="524" t="s">
        <v>1501</v>
      </c>
      <c r="G6051" s="460"/>
    </row>
    <row r="6052" spans="2:7" outlineLevel="1">
      <c r="B6052" s="450"/>
      <c r="C6052" s="1655"/>
      <c r="D6052" s="1634" t="s">
        <v>1503</v>
      </c>
      <c r="E6052" s="1636"/>
      <c r="F6052" s="524" t="s">
        <v>1500</v>
      </c>
      <c r="G6052" s="461"/>
    </row>
    <row r="6053" spans="2:7" outlineLevel="1">
      <c r="B6053" s="450"/>
      <c r="C6053" s="1655"/>
      <c r="D6053" s="1637"/>
      <c r="E6053" s="1638"/>
      <c r="F6053" s="525" t="s">
        <v>1501</v>
      </c>
      <c r="G6053" s="462"/>
    </row>
    <row r="6054" spans="2:7" outlineLevel="1">
      <c r="B6054" s="450"/>
      <c r="C6054" s="1655"/>
      <c r="D6054" s="1639" t="s">
        <v>1504</v>
      </c>
      <c r="E6054" s="1640" t="s">
        <v>1484</v>
      </c>
      <c r="F6054" s="523" t="s">
        <v>1500</v>
      </c>
      <c r="G6054" s="463"/>
    </row>
    <row r="6055" spans="2:7" outlineLevel="1">
      <c r="B6055" s="450"/>
      <c r="C6055" s="1655"/>
      <c r="D6055" s="1635"/>
      <c r="E6055" s="1631"/>
      <c r="F6055" s="524" t="s">
        <v>1501</v>
      </c>
      <c r="G6055" s="464"/>
    </row>
    <row r="6056" spans="2:7" outlineLevel="1">
      <c r="B6056" s="450"/>
      <c r="C6056" s="1655"/>
      <c r="D6056" s="1634" t="s">
        <v>1505</v>
      </c>
      <c r="E6056" s="1636" t="s">
        <v>1484</v>
      </c>
      <c r="F6056" s="524" t="s">
        <v>1500</v>
      </c>
      <c r="G6056" s="464"/>
    </row>
    <row r="6057" spans="2:7" outlineLevel="1">
      <c r="B6057" s="450"/>
      <c r="C6057" s="1655"/>
      <c r="D6057" s="1635"/>
      <c r="E6057" s="1631"/>
      <c r="F6057" s="524" t="s">
        <v>1501</v>
      </c>
      <c r="G6057" s="464"/>
    </row>
    <row r="6058" spans="2:7" outlineLevel="1">
      <c r="B6058" s="450"/>
      <c r="C6058" s="1655"/>
      <c r="D6058" s="1634" t="s">
        <v>1505</v>
      </c>
      <c r="E6058" s="1636" t="s">
        <v>1499</v>
      </c>
      <c r="F6058" s="524" t="s">
        <v>1500</v>
      </c>
      <c r="G6058" s="464"/>
    </row>
    <row r="6059" spans="2:7" outlineLevel="1">
      <c r="B6059" s="450"/>
      <c r="C6059" s="1655"/>
      <c r="D6059" s="1635"/>
      <c r="E6059" s="1631"/>
      <c r="F6059" s="524" t="s">
        <v>1501</v>
      </c>
      <c r="G6059" s="464"/>
    </row>
    <row r="6060" spans="2:7" outlineLevel="1">
      <c r="B6060" s="450"/>
      <c r="C6060" s="1655"/>
      <c r="D6060" s="1634" t="s">
        <v>1506</v>
      </c>
      <c r="E6060" s="1636" t="s">
        <v>1484</v>
      </c>
      <c r="F6060" s="524" t="s">
        <v>1500</v>
      </c>
      <c r="G6060" s="464"/>
    </row>
    <row r="6061" spans="2:7" outlineLevel="1">
      <c r="B6061" s="450"/>
      <c r="C6061" s="1655"/>
      <c r="D6061" s="1635"/>
      <c r="E6061" s="1631"/>
      <c r="F6061" s="524" t="s">
        <v>1501</v>
      </c>
      <c r="G6061" s="464"/>
    </row>
    <row r="6062" spans="2:7" outlineLevel="1">
      <c r="B6062" s="450"/>
      <c r="C6062" s="1655"/>
      <c r="D6062" s="1634" t="s">
        <v>1506</v>
      </c>
      <c r="E6062" s="1636" t="s">
        <v>1499</v>
      </c>
      <c r="F6062" s="524" t="s">
        <v>1500</v>
      </c>
      <c r="G6062" s="464"/>
    </row>
    <row r="6063" spans="2:7" outlineLevel="1">
      <c r="B6063" s="450"/>
      <c r="C6063" s="1656"/>
      <c r="D6063" s="1637"/>
      <c r="E6063" s="1638"/>
      <c r="F6063" s="525" t="s">
        <v>1501</v>
      </c>
      <c r="G6063" s="452"/>
    </row>
    <row r="6064" spans="2:7" outlineLevel="1">
      <c r="B6064" s="450"/>
      <c r="C6064" s="1657" t="s">
        <v>1497</v>
      </c>
      <c r="D6064" s="1639" t="s">
        <v>1498</v>
      </c>
      <c r="E6064" s="1640" t="s">
        <v>1499</v>
      </c>
      <c r="F6064" s="526" t="s">
        <v>1500</v>
      </c>
      <c r="G6064" s="449"/>
    </row>
    <row r="6065" spans="2:7" outlineLevel="1">
      <c r="B6065" s="450"/>
      <c r="C6065" s="1655"/>
      <c r="D6065" s="1637"/>
      <c r="E6065" s="1638"/>
      <c r="F6065" s="525" t="s">
        <v>1501</v>
      </c>
      <c r="G6065" s="452"/>
    </row>
    <row r="6066" spans="2:7" outlineLevel="1">
      <c r="B6066" s="450"/>
      <c r="C6066" s="1655"/>
      <c r="D6066" s="1639" t="s">
        <v>1502</v>
      </c>
      <c r="E6066" s="1640" t="s">
        <v>1484</v>
      </c>
      <c r="F6066" s="526" t="s">
        <v>1500</v>
      </c>
      <c r="G6066" s="453"/>
    </row>
    <row r="6067" spans="2:7" outlineLevel="1">
      <c r="B6067" s="450"/>
      <c r="C6067" s="1655"/>
      <c r="D6067" s="1635"/>
      <c r="E6067" s="1631"/>
      <c r="F6067" s="524" t="s">
        <v>1501</v>
      </c>
      <c r="G6067" s="455"/>
    </row>
    <row r="6068" spans="2:7" outlineLevel="1">
      <c r="B6068" s="450"/>
      <c r="C6068" s="1655"/>
      <c r="D6068" s="1634" t="s">
        <v>1502</v>
      </c>
      <c r="E6068" s="1636" t="s">
        <v>1499</v>
      </c>
      <c r="F6068" s="524" t="s">
        <v>1500</v>
      </c>
      <c r="G6068" s="455"/>
    </row>
    <row r="6069" spans="2:7" outlineLevel="1">
      <c r="B6069" s="450"/>
      <c r="C6069" s="1655"/>
      <c r="D6069" s="1637"/>
      <c r="E6069" s="1638"/>
      <c r="F6069" s="525" t="s">
        <v>1501</v>
      </c>
      <c r="G6069" s="456"/>
    </row>
    <row r="6070" spans="2:7" outlineLevel="1">
      <c r="B6070" s="450"/>
      <c r="C6070" s="1655"/>
      <c r="D6070" s="1639" t="s">
        <v>1485</v>
      </c>
      <c r="E6070" s="1640"/>
      <c r="F6070" s="523" t="s">
        <v>1500</v>
      </c>
      <c r="G6070" s="458"/>
    </row>
    <row r="6071" spans="2:7" outlineLevel="1">
      <c r="B6071" s="450"/>
      <c r="C6071" s="1655"/>
      <c r="D6071" s="1635"/>
      <c r="E6071" s="1631"/>
      <c r="F6071" s="524" t="s">
        <v>1501</v>
      </c>
      <c r="G6071" s="459"/>
    </row>
    <row r="6072" spans="2:7" outlineLevel="1">
      <c r="B6072" s="450"/>
      <c r="C6072" s="1655"/>
      <c r="D6072" s="1634" t="s">
        <v>1486</v>
      </c>
      <c r="E6072" s="1636"/>
      <c r="F6072" s="524" t="s">
        <v>1500</v>
      </c>
      <c r="G6072" s="460"/>
    </row>
    <row r="6073" spans="2:7" outlineLevel="1">
      <c r="B6073" s="450"/>
      <c r="C6073" s="1655"/>
      <c r="D6073" s="1635"/>
      <c r="E6073" s="1631"/>
      <c r="F6073" s="524" t="s">
        <v>1501</v>
      </c>
      <c r="G6073" s="460"/>
    </row>
    <row r="6074" spans="2:7" outlineLevel="1">
      <c r="B6074" s="450"/>
      <c r="C6074" s="1655"/>
      <c r="D6074" s="1634" t="s">
        <v>1503</v>
      </c>
      <c r="E6074" s="1636"/>
      <c r="F6074" s="524" t="s">
        <v>1500</v>
      </c>
      <c r="G6074" s="461"/>
    </row>
    <row r="6075" spans="2:7" outlineLevel="1">
      <c r="B6075" s="450"/>
      <c r="C6075" s="1655"/>
      <c r="D6075" s="1637"/>
      <c r="E6075" s="1638"/>
      <c r="F6075" s="525" t="s">
        <v>1501</v>
      </c>
      <c r="G6075" s="462"/>
    </row>
    <row r="6076" spans="2:7" outlineLevel="1">
      <c r="B6076" s="450"/>
      <c r="C6076" s="1655"/>
      <c r="D6076" s="1639" t="s">
        <v>1504</v>
      </c>
      <c r="E6076" s="1640" t="s">
        <v>1484</v>
      </c>
      <c r="F6076" s="523" t="s">
        <v>1500</v>
      </c>
      <c r="G6076" s="463"/>
    </row>
    <row r="6077" spans="2:7" outlineLevel="1">
      <c r="B6077" s="450"/>
      <c r="C6077" s="1655"/>
      <c r="D6077" s="1635"/>
      <c r="E6077" s="1631"/>
      <c r="F6077" s="524" t="s">
        <v>1501</v>
      </c>
      <c r="G6077" s="464"/>
    </row>
    <row r="6078" spans="2:7" outlineLevel="1">
      <c r="B6078" s="450"/>
      <c r="C6078" s="1655"/>
      <c r="D6078" s="1634" t="s">
        <v>1505</v>
      </c>
      <c r="E6078" s="1636" t="s">
        <v>1484</v>
      </c>
      <c r="F6078" s="524" t="s">
        <v>1500</v>
      </c>
      <c r="G6078" s="464"/>
    </row>
    <row r="6079" spans="2:7" outlineLevel="1">
      <c r="B6079" s="450"/>
      <c r="C6079" s="1655"/>
      <c r="D6079" s="1635"/>
      <c r="E6079" s="1631"/>
      <c r="F6079" s="524" t="s">
        <v>1501</v>
      </c>
      <c r="G6079" s="464"/>
    </row>
    <row r="6080" spans="2:7" outlineLevel="1">
      <c r="B6080" s="450"/>
      <c r="C6080" s="1655"/>
      <c r="D6080" s="1634" t="s">
        <v>1505</v>
      </c>
      <c r="E6080" s="1636" t="s">
        <v>1499</v>
      </c>
      <c r="F6080" s="524" t="s">
        <v>1500</v>
      </c>
      <c r="G6080" s="464"/>
    </row>
    <row r="6081" spans="2:7" outlineLevel="1">
      <c r="B6081" s="450"/>
      <c r="C6081" s="1655"/>
      <c r="D6081" s="1635"/>
      <c r="E6081" s="1631"/>
      <c r="F6081" s="524" t="s">
        <v>1501</v>
      </c>
      <c r="G6081" s="464"/>
    </row>
    <row r="6082" spans="2:7" outlineLevel="1">
      <c r="B6082" s="450"/>
      <c r="C6082" s="1655"/>
      <c r="D6082" s="1634" t="s">
        <v>1506</v>
      </c>
      <c r="E6082" s="1636" t="s">
        <v>1484</v>
      </c>
      <c r="F6082" s="524" t="s">
        <v>1500</v>
      </c>
      <c r="G6082" s="464"/>
    </row>
    <row r="6083" spans="2:7" outlineLevel="1">
      <c r="B6083" s="450"/>
      <c r="C6083" s="1655"/>
      <c r="D6083" s="1635"/>
      <c r="E6083" s="1631"/>
      <c r="F6083" s="524" t="s">
        <v>1501</v>
      </c>
      <c r="G6083" s="464"/>
    </row>
    <row r="6084" spans="2:7" outlineLevel="1">
      <c r="B6084" s="450"/>
      <c r="C6084" s="1655"/>
      <c r="D6084" s="1634" t="s">
        <v>1506</v>
      </c>
      <c r="E6084" s="1636" t="s">
        <v>1499</v>
      </c>
      <c r="F6084" s="524" t="s">
        <v>1500</v>
      </c>
      <c r="G6084" s="464"/>
    </row>
    <row r="6085" spans="2:7" outlineLevel="1">
      <c r="B6085" s="450"/>
      <c r="C6085" s="1656"/>
      <c r="D6085" s="1637"/>
      <c r="E6085" s="1638"/>
      <c r="F6085" s="525" t="s">
        <v>1501</v>
      </c>
      <c r="G6085" s="452"/>
    </row>
    <row r="6086" spans="2:7" outlineLevel="1">
      <c r="B6086" s="450"/>
      <c r="C6086" s="1657" t="s">
        <v>1497</v>
      </c>
      <c r="D6086" s="1639" t="s">
        <v>1498</v>
      </c>
      <c r="E6086" s="1640" t="s">
        <v>1499</v>
      </c>
      <c r="F6086" s="526" t="s">
        <v>1500</v>
      </c>
      <c r="G6086" s="449"/>
    </row>
    <row r="6087" spans="2:7" outlineLevel="1">
      <c r="B6087" s="450"/>
      <c r="C6087" s="1655"/>
      <c r="D6087" s="1637"/>
      <c r="E6087" s="1638"/>
      <c r="F6087" s="525" t="s">
        <v>1501</v>
      </c>
      <c r="G6087" s="452"/>
    </row>
    <row r="6088" spans="2:7" outlineLevel="1">
      <c r="B6088" s="450"/>
      <c r="C6088" s="1655"/>
      <c r="D6088" s="1639" t="s">
        <v>1502</v>
      </c>
      <c r="E6088" s="1640" t="s">
        <v>1484</v>
      </c>
      <c r="F6088" s="526" t="s">
        <v>1500</v>
      </c>
      <c r="G6088" s="453"/>
    </row>
    <row r="6089" spans="2:7" outlineLevel="1">
      <c r="B6089" s="450"/>
      <c r="C6089" s="1655"/>
      <c r="D6089" s="1635"/>
      <c r="E6089" s="1631"/>
      <c r="F6089" s="524" t="s">
        <v>1501</v>
      </c>
      <c r="G6089" s="455"/>
    </row>
    <row r="6090" spans="2:7" outlineLevel="1">
      <c r="B6090" s="450"/>
      <c r="C6090" s="1655"/>
      <c r="D6090" s="1634" t="s">
        <v>1502</v>
      </c>
      <c r="E6090" s="1636" t="s">
        <v>1499</v>
      </c>
      <c r="F6090" s="524" t="s">
        <v>1500</v>
      </c>
      <c r="G6090" s="455"/>
    </row>
    <row r="6091" spans="2:7" outlineLevel="1">
      <c r="B6091" s="450"/>
      <c r="C6091" s="1655"/>
      <c r="D6091" s="1637"/>
      <c r="E6091" s="1638"/>
      <c r="F6091" s="525" t="s">
        <v>1501</v>
      </c>
      <c r="G6091" s="456"/>
    </row>
    <row r="6092" spans="2:7" outlineLevel="1">
      <c r="B6092" s="450"/>
      <c r="C6092" s="1655"/>
      <c r="D6092" s="1639" t="s">
        <v>1485</v>
      </c>
      <c r="E6092" s="1640"/>
      <c r="F6092" s="523" t="s">
        <v>1500</v>
      </c>
      <c r="G6092" s="458"/>
    </row>
    <row r="6093" spans="2:7" outlineLevel="1">
      <c r="B6093" s="450"/>
      <c r="C6093" s="1655"/>
      <c r="D6093" s="1635"/>
      <c r="E6093" s="1631"/>
      <c r="F6093" s="524" t="s">
        <v>1501</v>
      </c>
      <c r="G6093" s="459"/>
    </row>
    <row r="6094" spans="2:7" outlineLevel="1">
      <c r="B6094" s="450"/>
      <c r="C6094" s="1655"/>
      <c r="D6094" s="1634" t="s">
        <v>1486</v>
      </c>
      <c r="E6094" s="1636"/>
      <c r="F6094" s="524" t="s">
        <v>1500</v>
      </c>
      <c r="G6094" s="460"/>
    </row>
    <row r="6095" spans="2:7" outlineLevel="1">
      <c r="B6095" s="450"/>
      <c r="C6095" s="1655"/>
      <c r="D6095" s="1635"/>
      <c r="E6095" s="1631"/>
      <c r="F6095" s="524" t="s">
        <v>1501</v>
      </c>
      <c r="G6095" s="460"/>
    </row>
    <row r="6096" spans="2:7" outlineLevel="1">
      <c r="B6096" s="450"/>
      <c r="C6096" s="1655"/>
      <c r="D6096" s="1634" t="s">
        <v>1503</v>
      </c>
      <c r="E6096" s="1636"/>
      <c r="F6096" s="524" t="s">
        <v>1500</v>
      </c>
      <c r="G6096" s="461"/>
    </row>
    <row r="6097" spans="2:7" outlineLevel="1">
      <c r="B6097" s="450"/>
      <c r="C6097" s="1655"/>
      <c r="D6097" s="1637"/>
      <c r="E6097" s="1638"/>
      <c r="F6097" s="525" t="s">
        <v>1501</v>
      </c>
      <c r="G6097" s="462"/>
    </row>
    <row r="6098" spans="2:7" outlineLevel="1">
      <c r="B6098" s="450"/>
      <c r="C6098" s="1655"/>
      <c r="D6098" s="1639" t="s">
        <v>1504</v>
      </c>
      <c r="E6098" s="1640" t="s">
        <v>1484</v>
      </c>
      <c r="F6098" s="523" t="s">
        <v>1500</v>
      </c>
      <c r="G6098" s="463"/>
    </row>
    <row r="6099" spans="2:7" outlineLevel="1">
      <c r="B6099" s="450"/>
      <c r="C6099" s="1655"/>
      <c r="D6099" s="1635"/>
      <c r="E6099" s="1631"/>
      <c r="F6099" s="524" t="s">
        <v>1501</v>
      </c>
      <c r="G6099" s="464"/>
    </row>
    <row r="6100" spans="2:7" outlineLevel="1">
      <c r="B6100" s="450"/>
      <c r="C6100" s="1655"/>
      <c r="D6100" s="1634" t="s">
        <v>1505</v>
      </c>
      <c r="E6100" s="1636" t="s">
        <v>1484</v>
      </c>
      <c r="F6100" s="524" t="s">
        <v>1500</v>
      </c>
      <c r="G6100" s="464"/>
    </row>
    <row r="6101" spans="2:7" outlineLevel="1">
      <c r="B6101" s="450"/>
      <c r="C6101" s="1655"/>
      <c r="D6101" s="1635"/>
      <c r="E6101" s="1631"/>
      <c r="F6101" s="524" t="s">
        <v>1501</v>
      </c>
      <c r="G6101" s="464"/>
    </row>
    <row r="6102" spans="2:7" outlineLevel="1">
      <c r="B6102" s="450"/>
      <c r="C6102" s="1655"/>
      <c r="D6102" s="1634" t="s">
        <v>1505</v>
      </c>
      <c r="E6102" s="1636" t="s">
        <v>1499</v>
      </c>
      <c r="F6102" s="524" t="s">
        <v>1500</v>
      </c>
      <c r="G6102" s="464"/>
    </row>
    <row r="6103" spans="2:7" outlineLevel="1">
      <c r="B6103" s="450"/>
      <c r="C6103" s="1655"/>
      <c r="D6103" s="1635"/>
      <c r="E6103" s="1631"/>
      <c r="F6103" s="524" t="s">
        <v>1501</v>
      </c>
      <c r="G6103" s="464"/>
    </row>
    <row r="6104" spans="2:7" outlineLevel="1">
      <c r="B6104" s="450"/>
      <c r="C6104" s="1655"/>
      <c r="D6104" s="1634" t="s">
        <v>1506</v>
      </c>
      <c r="E6104" s="1636" t="s">
        <v>1484</v>
      </c>
      <c r="F6104" s="524" t="s">
        <v>1500</v>
      </c>
      <c r="G6104" s="464"/>
    </row>
    <row r="6105" spans="2:7" outlineLevel="1">
      <c r="B6105" s="450"/>
      <c r="C6105" s="1655"/>
      <c r="D6105" s="1635"/>
      <c r="E6105" s="1631"/>
      <c r="F6105" s="524" t="s">
        <v>1501</v>
      </c>
      <c r="G6105" s="464"/>
    </row>
    <row r="6106" spans="2:7" outlineLevel="1">
      <c r="B6106" s="450"/>
      <c r="C6106" s="1655"/>
      <c r="D6106" s="1634" t="s">
        <v>1506</v>
      </c>
      <c r="E6106" s="1636" t="s">
        <v>1499</v>
      </c>
      <c r="F6106" s="524" t="s">
        <v>1500</v>
      </c>
      <c r="G6106" s="464"/>
    </row>
    <row r="6107" spans="2:7" outlineLevel="1">
      <c r="B6107" s="450"/>
      <c r="C6107" s="1656"/>
      <c r="D6107" s="1637"/>
      <c r="E6107" s="1638"/>
      <c r="F6107" s="525" t="s">
        <v>1501</v>
      </c>
      <c r="G6107" s="452"/>
    </row>
    <row r="6108" spans="2:7" outlineLevel="1">
      <c r="B6108" s="450"/>
      <c r="C6108" s="1657" t="s">
        <v>1497</v>
      </c>
      <c r="D6108" s="1639" t="s">
        <v>1498</v>
      </c>
      <c r="E6108" s="1640" t="s">
        <v>1499</v>
      </c>
      <c r="F6108" s="526" t="s">
        <v>1500</v>
      </c>
      <c r="G6108" s="449"/>
    </row>
    <row r="6109" spans="2:7" outlineLevel="1">
      <c r="B6109" s="450"/>
      <c r="C6109" s="1655"/>
      <c r="D6109" s="1637"/>
      <c r="E6109" s="1638"/>
      <c r="F6109" s="525" t="s">
        <v>1501</v>
      </c>
      <c r="G6109" s="452"/>
    </row>
    <row r="6110" spans="2:7" outlineLevel="1">
      <c r="B6110" s="450"/>
      <c r="C6110" s="1655"/>
      <c r="D6110" s="1639" t="s">
        <v>1502</v>
      </c>
      <c r="E6110" s="1640" t="s">
        <v>1484</v>
      </c>
      <c r="F6110" s="526" t="s">
        <v>1500</v>
      </c>
      <c r="G6110" s="453"/>
    </row>
    <row r="6111" spans="2:7" outlineLevel="1">
      <c r="B6111" s="450"/>
      <c r="C6111" s="1655"/>
      <c r="D6111" s="1635"/>
      <c r="E6111" s="1631"/>
      <c r="F6111" s="524" t="s">
        <v>1501</v>
      </c>
      <c r="G6111" s="455"/>
    </row>
    <row r="6112" spans="2:7" outlineLevel="1">
      <c r="B6112" s="450"/>
      <c r="C6112" s="1655"/>
      <c r="D6112" s="1634" t="s">
        <v>1502</v>
      </c>
      <c r="E6112" s="1636" t="s">
        <v>1499</v>
      </c>
      <c r="F6112" s="524" t="s">
        <v>1500</v>
      </c>
      <c r="G6112" s="455"/>
    </row>
    <row r="6113" spans="2:7" outlineLevel="1">
      <c r="B6113" s="450"/>
      <c r="C6113" s="1655"/>
      <c r="D6113" s="1637"/>
      <c r="E6113" s="1638"/>
      <c r="F6113" s="525" t="s">
        <v>1501</v>
      </c>
      <c r="G6113" s="456"/>
    </row>
    <row r="6114" spans="2:7" outlineLevel="1">
      <c r="B6114" s="450"/>
      <c r="C6114" s="1655"/>
      <c r="D6114" s="1639" t="s">
        <v>1485</v>
      </c>
      <c r="E6114" s="1640"/>
      <c r="F6114" s="523" t="s">
        <v>1500</v>
      </c>
      <c r="G6114" s="458"/>
    </row>
    <row r="6115" spans="2:7" outlineLevel="1">
      <c r="B6115" s="450"/>
      <c r="C6115" s="1655"/>
      <c r="D6115" s="1635"/>
      <c r="E6115" s="1631"/>
      <c r="F6115" s="524" t="s">
        <v>1501</v>
      </c>
      <c r="G6115" s="459"/>
    </row>
    <row r="6116" spans="2:7" outlineLevel="1">
      <c r="B6116" s="450"/>
      <c r="C6116" s="1655"/>
      <c r="D6116" s="1634" t="s">
        <v>1486</v>
      </c>
      <c r="E6116" s="1636"/>
      <c r="F6116" s="524" t="s">
        <v>1500</v>
      </c>
      <c r="G6116" s="460"/>
    </row>
    <row r="6117" spans="2:7" outlineLevel="1">
      <c r="B6117" s="450"/>
      <c r="C6117" s="1655"/>
      <c r="D6117" s="1635"/>
      <c r="E6117" s="1631"/>
      <c r="F6117" s="524" t="s">
        <v>1501</v>
      </c>
      <c r="G6117" s="460"/>
    </row>
    <row r="6118" spans="2:7" outlineLevel="1">
      <c r="B6118" s="450"/>
      <c r="C6118" s="1655"/>
      <c r="D6118" s="1634" t="s">
        <v>1503</v>
      </c>
      <c r="E6118" s="1636"/>
      <c r="F6118" s="524" t="s">
        <v>1500</v>
      </c>
      <c r="G6118" s="461"/>
    </row>
    <row r="6119" spans="2:7" outlineLevel="1">
      <c r="B6119" s="450"/>
      <c r="C6119" s="1655"/>
      <c r="D6119" s="1637"/>
      <c r="E6119" s="1638"/>
      <c r="F6119" s="525" t="s">
        <v>1501</v>
      </c>
      <c r="G6119" s="462"/>
    </row>
    <row r="6120" spans="2:7" outlineLevel="1">
      <c r="B6120" s="450"/>
      <c r="C6120" s="1655"/>
      <c r="D6120" s="1639" t="s">
        <v>1504</v>
      </c>
      <c r="E6120" s="1640" t="s">
        <v>1484</v>
      </c>
      <c r="F6120" s="523" t="s">
        <v>1500</v>
      </c>
      <c r="G6120" s="463"/>
    </row>
    <row r="6121" spans="2:7" outlineLevel="1">
      <c r="B6121" s="450"/>
      <c r="C6121" s="1655"/>
      <c r="D6121" s="1635"/>
      <c r="E6121" s="1631"/>
      <c r="F6121" s="524" t="s">
        <v>1501</v>
      </c>
      <c r="G6121" s="464"/>
    </row>
    <row r="6122" spans="2:7" outlineLevel="1">
      <c r="B6122" s="450"/>
      <c r="C6122" s="1655"/>
      <c r="D6122" s="1634" t="s">
        <v>1505</v>
      </c>
      <c r="E6122" s="1636" t="s">
        <v>1484</v>
      </c>
      <c r="F6122" s="524" t="s">
        <v>1500</v>
      </c>
      <c r="G6122" s="464"/>
    </row>
    <row r="6123" spans="2:7" outlineLevel="1">
      <c r="B6123" s="450"/>
      <c r="C6123" s="1655"/>
      <c r="D6123" s="1635"/>
      <c r="E6123" s="1631"/>
      <c r="F6123" s="524" t="s">
        <v>1501</v>
      </c>
      <c r="G6123" s="464"/>
    </row>
    <row r="6124" spans="2:7" outlineLevel="1">
      <c r="B6124" s="450"/>
      <c r="C6124" s="1655"/>
      <c r="D6124" s="1634" t="s">
        <v>1505</v>
      </c>
      <c r="E6124" s="1636" t="s">
        <v>1499</v>
      </c>
      <c r="F6124" s="524" t="s">
        <v>1500</v>
      </c>
      <c r="G6124" s="464"/>
    </row>
    <row r="6125" spans="2:7" outlineLevel="1">
      <c r="B6125" s="450"/>
      <c r="C6125" s="1655"/>
      <c r="D6125" s="1635"/>
      <c r="E6125" s="1631"/>
      <c r="F6125" s="524" t="s">
        <v>1501</v>
      </c>
      <c r="G6125" s="464"/>
    </row>
    <row r="6126" spans="2:7" outlineLevel="1">
      <c r="B6126" s="450"/>
      <c r="C6126" s="1655"/>
      <c r="D6126" s="1634" t="s">
        <v>1506</v>
      </c>
      <c r="E6126" s="1636" t="s">
        <v>1484</v>
      </c>
      <c r="F6126" s="524" t="s">
        <v>1500</v>
      </c>
      <c r="G6126" s="464"/>
    </row>
    <row r="6127" spans="2:7" outlineLevel="1">
      <c r="B6127" s="450"/>
      <c r="C6127" s="1655"/>
      <c r="D6127" s="1635"/>
      <c r="E6127" s="1631"/>
      <c r="F6127" s="524" t="s">
        <v>1501</v>
      </c>
      <c r="G6127" s="464"/>
    </row>
    <row r="6128" spans="2:7" outlineLevel="1">
      <c r="B6128" s="450"/>
      <c r="C6128" s="1655"/>
      <c r="D6128" s="1634" t="s">
        <v>1506</v>
      </c>
      <c r="E6128" s="1636" t="s">
        <v>1499</v>
      </c>
      <c r="F6128" s="524" t="s">
        <v>1500</v>
      </c>
      <c r="G6128" s="464"/>
    </row>
    <row r="6129" spans="2:7" outlineLevel="1">
      <c r="B6129" s="450"/>
      <c r="C6129" s="1656"/>
      <c r="D6129" s="1637"/>
      <c r="E6129" s="1638"/>
      <c r="F6129" s="525" t="s">
        <v>1501</v>
      </c>
      <c r="G6129" s="452"/>
    </row>
    <row r="6130" spans="2:7" outlineLevel="1">
      <c r="B6130" s="450"/>
      <c r="C6130" s="1657" t="s">
        <v>1497</v>
      </c>
      <c r="D6130" s="1639" t="s">
        <v>1498</v>
      </c>
      <c r="E6130" s="1640" t="s">
        <v>1499</v>
      </c>
      <c r="F6130" s="526" t="s">
        <v>1500</v>
      </c>
      <c r="G6130" s="449"/>
    </row>
    <row r="6131" spans="2:7" outlineLevel="1">
      <c r="B6131" s="450"/>
      <c r="C6131" s="1655"/>
      <c r="D6131" s="1637"/>
      <c r="E6131" s="1638"/>
      <c r="F6131" s="525" t="s">
        <v>1501</v>
      </c>
      <c r="G6131" s="452"/>
    </row>
    <row r="6132" spans="2:7" outlineLevel="1">
      <c r="B6132" s="450"/>
      <c r="C6132" s="1655"/>
      <c r="D6132" s="1639" t="s">
        <v>1502</v>
      </c>
      <c r="E6132" s="1640" t="s">
        <v>1484</v>
      </c>
      <c r="F6132" s="526" t="s">
        <v>1500</v>
      </c>
      <c r="G6132" s="453"/>
    </row>
    <row r="6133" spans="2:7" outlineLevel="1">
      <c r="B6133" s="450"/>
      <c r="C6133" s="1655"/>
      <c r="D6133" s="1635"/>
      <c r="E6133" s="1631"/>
      <c r="F6133" s="524" t="s">
        <v>1501</v>
      </c>
      <c r="G6133" s="455"/>
    </row>
    <row r="6134" spans="2:7" outlineLevel="1">
      <c r="B6134" s="450"/>
      <c r="C6134" s="1655"/>
      <c r="D6134" s="1634" t="s">
        <v>1502</v>
      </c>
      <c r="E6134" s="1636" t="s">
        <v>1499</v>
      </c>
      <c r="F6134" s="524" t="s">
        <v>1500</v>
      </c>
      <c r="G6134" s="455"/>
    </row>
    <row r="6135" spans="2:7" outlineLevel="1">
      <c r="B6135" s="450"/>
      <c r="C6135" s="1655"/>
      <c r="D6135" s="1637"/>
      <c r="E6135" s="1638"/>
      <c r="F6135" s="525" t="s">
        <v>1501</v>
      </c>
      <c r="G6135" s="456"/>
    </row>
    <row r="6136" spans="2:7" outlineLevel="1">
      <c r="B6136" s="450"/>
      <c r="C6136" s="1655"/>
      <c r="D6136" s="1639" t="s">
        <v>1485</v>
      </c>
      <c r="E6136" s="1640"/>
      <c r="F6136" s="523" t="s">
        <v>1500</v>
      </c>
      <c r="G6136" s="458"/>
    </row>
    <row r="6137" spans="2:7" outlineLevel="1">
      <c r="B6137" s="450"/>
      <c r="C6137" s="1655"/>
      <c r="D6137" s="1635"/>
      <c r="E6137" s="1631"/>
      <c r="F6137" s="524" t="s">
        <v>1501</v>
      </c>
      <c r="G6137" s="459"/>
    </row>
    <row r="6138" spans="2:7" outlineLevel="1">
      <c r="B6138" s="450"/>
      <c r="C6138" s="1655"/>
      <c r="D6138" s="1634" t="s">
        <v>1486</v>
      </c>
      <c r="E6138" s="1636"/>
      <c r="F6138" s="524" t="s">
        <v>1500</v>
      </c>
      <c r="G6138" s="460"/>
    </row>
    <row r="6139" spans="2:7" outlineLevel="1">
      <c r="B6139" s="450"/>
      <c r="C6139" s="1655"/>
      <c r="D6139" s="1635"/>
      <c r="E6139" s="1631"/>
      <c r="F6139" s="524" t="s">
        <v>1501</v>
      </c>
      <c r="G6139" s="460"/>
    </row>
    <row r="6140" spans="2:7" outlineLevel="1">
      <c r="B6140" s="450"/>
      <c r="C6140" s="1655"/>
      <c r="D6140" s="1634" t="s">
        <v>1503</v>
      </c>
      <c r="E6140" s="1636"/>
      <c r="F6140" s="524" t="s">
        <v>1500</v>
      </c>
      <c r="G6140" s="461"/>
    </row>
    <row r="6141" spans="2:7" outlineLevel="1">
      <c r="B6141" s="450"/>
      <c r="C6141" s="1655"/>
      <c r="D6141" s="1637"/>
      <c r="E6141" s="1638"/>
      <c r="F6141" s="525" t="s">
        <v>1501</v>
      </c>
      <c r="G6141" s="462"/>
    </row>
    <row r="6142" spans="2:7" outlineLevel="1">
      <c r="B6142" s="450"/>
      <c r="C6142" s="1655"/>
      <c r="D6142" s="1639" t="s">
        <v>1504</v>
      </c>
      <c r="E6142" s="1640" t="s">
        <v>1484</v>
      </c>
      <c r="F6142" s="523" t="s">
        <v>1500</v>
      </c>
      <c r="G6142" s="463"/>
    </row>
    <row r="6143" spans="2:7" outlineLevel="1">
      <c r="B6143" s="450"/>
      <c r="C6143" s="1655"/>
      <c r="D6143" s="1635"/>
      <c r="E6143" s="1631"/>
      <c r="F6143" s="524" t="s">
        <v>1501</v>
      </c>
      <c r="G6143" s="464"/>
    </row>
    <row r="6144" spans="2:7" outlineLevel="1">
      <c r="B6144" s="450"/>
      <c r="C6144" s="1655"/>
      <c r="D6144" s="1634" t="s">
        <v>1505</v>
      </c>
      <c r="E6144" s="1636" t="s">
        <v>1484</v>
      </c>
      <c r="F6144" s="524" t="s">
        <v>1500</v>
      </c>
      <c r="G6144" s="464"/>
    </row>
    <row r="6145" spans="2:7" outlineLevel="1">
      <c r="B6145" s="450"/>
      <c r="C6145" s="1655"/>
      <c r="D6145" s="1635"/>
      <c r="E6145" s="1631"/>
      <c r="F6145" s="524" t="s">
        <v>1501</v>
      </c>
      <c r="G6145" s="464"/>
    </row>
    <row r="6146" spans="2:7" outlineLevel="1">
      <c r="B6146" s="450"/>
      <c r="C6146" s="1655"/>
      <c r="D6146" s="1634" t="s">
        <v>1505</v>
      </c>
      <c r="E6146" s="1636" t="s">
        <v>1499</v>
      </c>
      <c r="F6146" s="524" t="s">
        <v>1500</v>
      </c>
      <c r="G6146" s="464"/>
    </row>
    <row r="6147" spans="2:7" outlineLevel="1">
      <c r="B6147" s="450"/>
      <c r="C6147" s="1655"/>
      <c r="D6147" s="1635"/>
      <c r="E6147" s="1631"/>
      <c r="F6147" s="524" t="s">
        <v>1501</v>
      </c>
      <c r="G6147" s="464"/>
    </row>
    <row r="6148" spans="2:7" outlineLevel="1">
      <c r="B6148" s="450"/>
      <c r="C6148" s="1655"/>
      <c r="D6148" s="1634" t="s">
        <v>1506</v>
      </c>
      <c r="E6148" s="1636" t="s">
        <v>1484</v>
      </c>
      <c r="F6148" s="524" t="s">
        <v>1500</v>
      </c>
      <c r="G6148" s="464"/>
    </row>
    <row r="6149" spans="2:7" outlineLevel="1">
      <c r="B6149" s="450"/>
      <c r="C6149" s="1655"/>
      <c r="D6149" s="1635"/>
      <c r="E6149" s="1631"/>
      <c r="F6149" s="524" t="s">
        <v>1501</v>
      </c>
      <c r="G6149" s="464"/>
    </row>
    <row r="6150" spans="2:7" outlineLevel="1">
      <c r="B6150" s="450"/>
      <c r="C6150" s="1655"/>
      <c r="D6150" s="1634" t="s">
        <v>1506</v>
      </c>
      <c r="E6150" s="1636" t="s">
        <v>1499</v>
      </c>
      <c r="F6150" s="524" t="s">
        <v>1500</v>
      </c>
      <c r="G6150" s="464"/>
    </row>
    <row r="6151" spans="2:7" outlineLevel="1">
      <c r="B6151" s="450"/>
      <c r="C6151" s="1656"/>
      <c r="D6151" s="1637"/>
      <c r="E6151" s="1638"/>
      <c r="F6151" s="525" t="s">
        <v>1501</v>
      </c>
      <c r="G6151" s="452"/>
    </row>
    <row r="6152" spans="2:7" outlineLevel="1">
      <c r="B6152" s="450"/>
      <c r="C6152" s="1657" t="s">
        <v>1497</v>
      </c>
      <c r="D6152" s="1639" t="s">
        <v>1498</v>
      </c>
      <c r="E6152" s="1640" t="s">
        <v>1499</v>
      </c>
      <c r="F6152" s="526" t="s">
        <v>1500</v>
      </c>
      <c r="G6152" s="449"/>
    </row>
    <row r="6153" spans="2:7" outlineLevel="1">
      <c r="B6153" s="450"/>
      <c r="C6153" s="1655"/>
      <c r="D6153" s="1637"/>
      <c r="E6153" s="1638"/>
      <c r="F6153" s="525" t="s">
        <v>1501</v>
      </c>
      <c r="G6153" s="452"/>
    </row>
    <row r="6154" spans="2:7" outlineLevel="1">
      <c r="B6154" s="450"/>
      <c r="C6154" s="1655"/>
      <c r="D6154" s="1639" t="s">
        <v>1502</v>
      </c>
      <c r="E6154" s="1640" t="s">
        <v>1484</v>
      </c>
      <c r="F6154" s="526" t="s">
        <v>1500</v>
      </c>
      <c r="G6154" s="453"/>
    </row>
    <row r="6155" spans="2:7" outlineLevel="1">
      <c r="B6155" s="450"/>
      <c r="C6155" s="1655"/>
      <c r="D6155" s="1635"/>
      <c r="E6155" s="1631"/>
      <c r="F6155" s="524" t="s">
        <v>1501</v>
      </c>
      <c r="G6155" s="455"/>
    </row>
    <row r="6156" spans="2:7" outlineLevel="1">
      <c r="B6156" s="450"/>
      <c r="C6156" s="1655"/>
      <c r="D6156" s="1634" t="s">
        <v>1502</v>
      </c>
      <c r="E6156" s="1636" t="s">
        <v>1499</v>
      </c>
      <c r="F6156" s="524" t="s">
        <v>1500</v>
      </c>
      <c r="G6156" s="455"/>
    </row>
    <row r="6157" spans="2:7" outlineLevel="1">
      <c r="B6157" s="450"/>
      <c r="C6157" s="1655"/>
      <c r="D6157" s="1637"/>
      <c r="E6157" s="1638"/>
      <c r="F6157" s="525" t="s">
        <v>1501</v>
      </c>
      <c r="G6157" s="456"/>
    </row>
    <row r="6158" spans="2:7" outlineLevel="1">
      <c r="B6158" s="450"/>
      <c r="C6158" s="1655"/>
      <c r="D6158" s="1639" t="s">
        <v>1485</v>
      </c>
      <c r="E6158" s="1640"/>
      <c r="F6158" s="523" t="s">
        <v>1500</v>
      </c>
      <c r="G6158" s="458"/>
    </row>
    <row r="6159" spans="2:7" outlineLevel="1">
      <c r="B6159" s="450"/>
      <c r="C6159" s="1655"/>
      <c r="D6159" s="1635"/>
      <c r="E6159" s="1631"/>
      <c r="F6159" s="524" t="s">
        <v>1501</v>
      </c>
      <c r="G6159" s="459"/>
    </row>
    <row r="6160" spans="2:7" outlineLevel="1">
      <c r="B6160" s="450"/>
      <c r="C6160" s="1655"/>
      <c r="D6160" s="1634" t="s">
        <v>1486</v>
      </c>
      <c r="E6160" s="1636"/>
      <c r="F6160" s="524" t="s">
        <v>1500</v>
      </c>
      <c r="G6160" s="460"/>
    </row>
    <row r="6161" spans="2:7" outlineLevel="1">
      <c r="B6161" s="450"/>
      <c r="C6161" s="1655"/>
      <c r="D6161" s="1635"/>
      <c r="E6161" s="1631"/>
      <c r="F6161" s="524" t="s">
        <v>1501</v>
      </c>
      <c r="G6161" s="460"/>
    </row>
    <row r="6162" spans="2:7" outlineLevel="1">
      <c r="B6162" s="450"/>
      <c r="C6162" s="1655"/>
      <c r="D6162" s="1634" t="s">
        <v>1503</v>
      </c>
      <c r="E6162" s="1636"/>
      <c r="F6162" s="524" t="s">
        <v>1500</v>
      </c>
      <c r="G6162" s="461"/>
    </row>
    <row r="6163" spans="2:7" outlineLevel="1">
      <c r="B6163" s="450"/>
      <c r="C6163" s="1655"/>
      <c r="D6163" s="1637"/>
      <c r="E6163" s="1638"/>
      <c r="F6163" s="525" t="s">
        <v>1501</v>
      </c>
      <c r="G6163" s="462"/>
    </row>
    <row r="6164" spans="2:7" outlineLevel="1">
      <c r="B6164" s="450"/>
      <c r="C6164" s="1655"/>
      <c r="D6164" s="1639" t="s">
        <v>1504</v>
      </c>
      <c r="E6164" s="1640" t="s">
        <v>1484</v>
      </c>
      <c r="F6164" s="523" t="s">
        <v>1500</v>
      </c>
      <c r="G6164" s="463"/>
    </row>
    <row r="6165" spans="2:7" outlineLevel="1">
      <c r="B6165" s="450"/>
      <c r="C6165" s="1655"/>
      <c r="D6165" s="1635"/>
      <c r="E6165" s="1631"/>
      <c r="F6165" s="524" t="s">
        <v>1501</v>
      </c>
      <c r="G6165" s="464"/>
    </row>
    <row r="6166" spans="2:7" outlineLevel="1">
      <c r="B6166" s="450"/>
      <c r="C6166" s="1655"/>
      <c r="D6166" s="1634" t="s">
        <v>1505</v>
      </c>
      <c r="E6166" s="1636" t="s">
        <v>1484</v>
      </c>
      <c r="F6166" s="524" t="s">
        <v>1500</v>
      </c>
      <c r="G6166" s="464"/>
    </row>
    <row r="6167" spans="2:7" outlineLevel="1">
      <c r="B6167" s="450"/>
      <c r="C6167" s="1655"/>
      <c r="D6167" s="1635"/>
      <c r="E6167" s="1631"/>
      <c r="F6167" s="524" t="s">
        <v>1501</v>
      </c>
      <c r="G6167" s="464"/>
    </row>
    <row r="6168" spans="2:7" outlineLevel="1">
      <c r="B6168" s="450"/>
      <c r="C6168" s="1655"/>
      <c r="D6168" s="1634" t="s">
        <v>1505</v>
      </c>
      <c r="E6168" s="1636" t="s">
        <v>1499</v>
      </c>
      <c r="F6168" s="524" t="s">
        <v>1500</v>
      </c>
      <c r="G6168" s="464"/>
    </row>
    <row r="6169" spans="2:7" outlineLevel="1">
      <c r="B6169" s="450"/>
      <c r="C6169" s="1655"/>
      <c r="D6169" s="1635"/>
      <c r="E6169" s="1631"/>
      <c r="F6169" s="524" t="s">
        <v>1501</v>
      </c>
      <c r="G6169" s="464"/>
    </row>
    <row r="6170" spans="2:7" outlineLevel="1">
      <c r="B6170" s="450"/>
      <c r="C6170" s="1655"/>
      <c r="D6170" s="1634" t="s">
        <v>1506</v>
      </c>
      <c r="E6170" s="1636" t="s">
        <v>1484</v>
      </c>
      <c r="F6170" s="524" t="s">
        <v>1500</v>
      </c>
      <c r="G6170" s="464"/>
    </row>
    <row r="6171" spans="2:7" outlineLevel="1">
      <c r="B6171" s="450"/>
      <c r="C6171" s="1655"/>
      <c r="D6171" s="1635"/>
      <c r="E6171" s="1631"/>
      <c r="F6171" s="524" t="s">
        <v>1501</v>
      </c>
      <c r="G6171" s="464"/>
    </row>
    <row r="6172" spans="2:7" outlineLevel="1">
      <c r="B6172" s="450"/>
      <c r="C6172" s="1655"/>
      <c r="D6172" s="1634" t="s">
        <v>1506</v>
      </c>
      <c r="E6172" s="1636" t="s">
        <v>1499</v>
      </c>
      <c r="F6172" s="524" t="s">
        <v>1500</v>
      </c>
      <c r="G6172" s="464"/>
    </row>
    <row r="6173" spans="2:7" outlineLevel="1">
      <c r="B6173" s="450"/>
      <c r="C6173" s="1656"/>
      <c r="D6173" s="1637"/>
      <c r="E6173" s="1638"/>
      <c r="F6173" s="525" t="s">
        <v>1501</v>
      </c>
      <c r="G6173" s="452"/>
    </row>
    <row r="6174" spans="2:7" outlineLevel="1">
      <c r="B6174" s="450"/>
      <c r="C6174" s="1657" t="s">
        <v>1497</v>
      </c>
      <c r="D6174" s="1639" t="s">
        <v>1498</v>
      </c>
      <c r="E6174" s="1640" t="s">
        <v>1499</v>
      </c>
      <c r="F6174" s="526" t="s">
        <v>1500</v>
      </c>
      <c r="G6174" s="449"/>
    </row>
    <row r="6175" spans="2:7" outlineLevel="1">
      <c r="B6175" s="450"/>
      <c r="C6175" s="1655"/>
      <c r="D6175" s="1637"/>
      <c r="E6175" s="1638"/>
      <c r="F6175" s="525" t="s">
        <v>1501</v>
      </c>
      <c r="G6175" s="452"/>
    </row>
    <row r="6176" spans="2:7" outlineLevel="1">
      <c r="B6176" s="450"/>
      <c r="C6176" s="1655"/>
      <c r="D6176" s="1639" t="s">
        <v>1502</v>
      </c>
      <c r="E6176" s="1640" t="s">
        <v>1484</v>
      </c>
      <c r="F6176" s="526" t="s">
        <v>1500</v>
      </c>
      <c r="G6176" s="453"/>
    </row>
    <row r="6177" spans="2:7" outlineLevel="1">
      <c r="B6177" s="450"/>
      <c r="C6177" s="1655"/>
      <c r="D6177" s="1635"/>
      <c r="E6177" s="1631"/>
      <c r="F6177" s="524" t="s">
        <v>1501</v>
      </c>
      <c r="G6177" s="455"/>
    </row>
    <row r="6178" spans="2:7" outlineLevel="1">
      <c r="B6178" s="450"/>
      <c r="C6178" s="1655"/>
      <c r="D6178" s="1634" t="s">
        <v>1502</v>
      </c>
      <c r="E6178" s="1636" t="s">
        <v>1499</v>
      </c>
      <c r="F6178" s="524" t="s">
        <v>1500</v>
      </c>
      <c r="G6178" s="455"/>
    </row>
    <row r="6179" spans="2:7" outlineLevel="1">
      <c r="B6179" s="450"/>
      <c r="C6179" s="1655"/>
      <c r="D6179" s="1637"/>
      <c r="E6179" s="1638"/>
      <c r="F6179" s="525" t="s">
        <v>1501</v>
      </c>
      <c r="G6179" s="456"/>
    </row>
    <row r="6180" spans="2:7" outlineLevel="1">
      <c r="B6180" s="450"/>
      <c r="C6180" s="1655"/>
      <c r="D6180" s="1639" t="s">
        <v>1485</v>
      </c>
      <c r="E6180" s="1640"/>
      <c r="F6180" s="523" t="s">
        <v>1500</v>
      </c>
      <c r="G6180" s="458"/>
    </row>
    <row r="6181" spans="2:7" outlineLevel="1">
      <c r="B6181" s="450"/>
      <c r="C6181" s="1655"/>
      <c r="D6181" s="1635"/>
      <c r="E6181" s="1631"/>
      <c r="F6181" s="524" t="s">
        <v>1501</v>
      </c>
      <c r="G6181" s="459"/>
    </row>
    <row r="6182" spans="2:7" outlineLevel="1">
      <c r="B6182" s="450"/>
      <c r="C6182" s="1655"/>
      <c r="D6182" s="1634" t="s">
        <v>1486</v>
      </c>
      <c r="E6182" s="1636"/>
      <c r="F6182" s="524" t="s">
        <v>1500</v>
      </c>
      <c r="G6182" s="460"/>
    </row>
    <row r="6183" spans="2:7" outlineLevel="1">
      <c r="B6183" s="450"/>
      <c r="C6183" s="1655"/>
      <c r="D6183" s="1635"/>
      <c r="E6183" s="1631"/>
      <c r="F6183" s="524" t="s">
        <v>1501</v>
      </c>
      <c r="G6183" s="460"/>
    </row>
    <row r="6184" spans="2:7" outlineLevel="1">
      <c r="B6184" s="450"/>
      <c r="C6184" s="1655"/>
      <c r="D6184" s="1634" t="s">
        <v>1503</v>
      </c>
      <c r="E6184" s="1636"/>
      <c r="F6184" s="524" t="s">
        <v>1500</v>
      </c>
      <c r="G6184" s="461"/>
    </row>
    <row r="6185" spans="2:7" outlineLevel="1">
      <c r="B6185" s="450"/>
      <c r="C6185" s="1655"/>
      <c r="D6185" s="1637"/>
      <c r="E6185" s="1638"/>
      <c r="F6185" s="525" t="s">
        <v>1501</v>
      </c>
      <c r="G6185" s="462"/>
    </row>
    <row r="6186" spans="2:7" outlineLevel="1">
      <c r="B6186" s="450"/>
      <c r="C6186" s="1655"/>
      <c r="D6186" s="1639" t="s">
        <v>1504</v>
      </c>
      <c r="E6186" s="1640" t="s">
        <v>1484</v>
      </c>
      <c r="F6186" s="523" t="s">
        <v>1500</v>
      </c>
      <c r="G6186" s="463"/>
    </row>
    <row r="6187" spans="2:7" outlineLevel="1">
      <c r="B6187" s="450"/>
      <c r="C6187" s="1655"/>
      <c r="D6187" s="1635"/>
      <c r="E6187" s="1631"/>
      <c r="F6187" s="524" t="s">
        <v>1501</v>
      </c>
      <c r="G6187" s="464"/>
    </row>
    <row r="6188" spans="2:7" outlineLevel="1">
      <c r="B6188" s="450"/>
      <c r="C6188" s="1655"/>
      <c r="D6188" s="1634" t="s">
        <v>1505</v>
      </c>
      <c r="E6188" s="1636" t="s">
        <v>1484</v>
      </c>
      <c r="F6188" s="524" t="s">
        <v>1500</v>
      </c>
      <c r="G6188" s="464"/>
    </row>
    <row r="6189" spans="2:7" outlineLevel="1">
      <c r="B6189" s="450"/>
      <c r="C6189" s="1655"/>
      <c r="D6189" s="1635"/>
      <c r="E6189" s="1631"/>
      <c r="F6189" s="524" t="s">
        <v>1501</v>
      </c>
      <c r="G6189" s="464"/>
    </row>
    <row r="6190" spans="2:7" outlineLevel="1">
      <c r="B6190" s="450"/>
      <c r="C6190" s="1655"/>
      <c r="D6190" s="1634" t="s">
        <v>1505</v>
      </c>
      <c r="E6190" s="1636" t="s">
        <v>1499</v>
      </c>
      <c r="F6190" s="524" t="s">
        <v>1500</v>
      </c>
      <c r="G6190" s="464"/>
    </row>
    <row r="6191" spans="2:7" outlineLevel="1">
      <c r="B6191" s="450"/>
      <c r="C6191" s="1655"/>
      <c r="D6191" s="1635"/>
      <c r="E6191" s="1631"/>
      <c r="F6191" s="524" t="s">
        <v>1501</v>
      </c>
      <c r="G6191" s="464"/>
    </row>
    <row r="6192" spans="2:7" outlineLevel="1">
      <c r="B6192" s="450"/>
      <c r="C6192" s="1655"/>
      <c r="D6192" s="1634" t="s">
        <v>1506</v>
      </c>
      <c r="E6192" s="1636" t="s">
        <v>1484</v>
      </c>
      <c r="F6192" s="524" t="s">
        <v>1500</v>
      </c>
      <c r="G6192" s="464"/>
    </row>
    <row r="6193" spans="2:7" outlineLevel="1">
      <c r="B6193" s="450"/>
      <c r="C6193" s="1655"/>
      <c r="D6193" s="1635"/>
      <c r="E6193" s="1631"/>
      <c r="F6193" s="524" t="s">
        <v>1501</v>
      </c>
      <c r="G6193" s="464"/>
    </row>
    <row r="6194" spans="2:7" outlineLevel="1">
      <c r="B6194" s="450"/>
      <c r="C6194" s="1655"/>
      <c r="D6194" s="1634" t="s">
        <v>1506</v>
      </c>
      <c r="E6194" s="1636" t="s">
        <v>1499</v>
      </c>
      <c r="F6194" s="524" t="s">
        <v>1500</v>
      </c>
      <c r="G6194" s="464"/>
    </row>
    <row r="6195" spans="2:7" outlineLevel="1">
      <c r="B6195" s="450"/>
      <c r="C6195" s="1656"/>
      <c r="D6195" s="1637"/>
      <c r="E6195" s="1638"/>
      <c r="F6195" s="525" t="s">
        <v>1501</v>
      </c>
      <c r="G6195" s="452"/>
    </row>
    <row r="6196" spans="2:7" outlineLevel="1">
      <c r="B6196" s="450"/>
      <c r="C6196" s="1657" t="s">
        <v>1497</v>
      </c>
      <c r="D6196" s="1639" t="s">
        <v>1498</v>
      </c>
      <c r="E6196" s="1640" t="s">
        <v>1499</v>
      </c>
      <c r="F6196" s="526" t="s">
        <v>1500</v>
      </c>
      <c r="G6196" s="449"/>
    </row>
    <row r="6197" spans="2:7" outlineLevel="1">
      <c r="B6197" s="450"/>
      <c r="C6197" s="1655"/>
      <c r="D6197" s="1637"/>
      <c r="E6197" s="1638"/>
      <c r="F6197" s="525" t="s">
        <v>1501</v>
      </c>
      <c r="G6197" s="452"/>
    </row>
    <row r="6198" spans="2:7" outlineLevel="1">
      <c r="B6198" s="450"/>
      <c r="C6198" s="1655"/>
      <c r="D6198" s="1639" t="s">
        <v>1502</v>
      </c>
      <c r="E6198" s="1640" t="s">
        <v>1484</v>
      </c>
      <c r="F6198" s="526" t="s">
        <v>1500</v>
      </c>
      <c r="G6198" s="453"/>
    </row>
    <row r="6199" spans="2:7" outlineLevel="1">
      <c r="B6199" s="450"/>
      <c r="C6199" s="1655"/>
      <c r="D6199" s="1635"/>
      <c r="E6199" s="1631"/>
      <c r="F6199" s="524" t="s">
        <v>1501</v>
      </c>
      <c r="G6199" s="455"/>
    </row>
    <row r="6200" spans="2:7" outlineLevel="1">
      <c r="B6200" s="450"/>
      <c r="C6200" s="1655"/>
      <c r="D6200" s="1634" t="s">
        <v>1502</v>
      </c>
      <c r="E6200" s="1636" t="s">
        <v>1499</v>
      </c>
      <c r="F6200" s="524" t="s">
        <v>1500</v>
      </c>
      <c r="G6200" s="455"/>
    </row>
    <row r="6201" spans="2:7" outlineLevel="1">
      <c r="B6201" s="450"/>
      <c r="C6201" s="1655"/>
      <c r="D6201" s="1637"/>
      <c r="E6201" s="1638"/>
      <c r="F6201" s="525" t="s">
        <v>1501</v>
      </c>
      <c r="G6201" s="456"/>
    </row>
    <row r="6202" spans="2:7" outlineLevel="1">
      <c r="B6202" s="450"/>
      <c r="C6202" s="1655"/>
      <c r="D6202" s="1639" t="s">
        <v>1485</v>
      </c>
      <c r="E6202" s="1640"/>
      <c r="F6202" s="523" t="s">
        <v>1500</v>
      </c>
      <c r="G6202" s="458"/>
    </row>
    <row r="6203" spans="2:7" outlineLevel="1">
      <c r="B6203" s="450"/>
      <c r="C6203" s="1655"/>
      <c r="D6203" s="1635"/>
      <c r="E6203" s="1631"/>
      <c r="F6203" s="524" t="s">
        <v>1501</v>
      </c>
      <c r="G6203" s="459"/>
    </row>
    <row r="6204" spans="2:7" outlineLevel="1">
      <c r="B6204" s="450"/>
      <c r="C6204" s="1655"/>
      <c r="D6204" s="1634" t="s">
        <v>1486</v>
      </c>
      <c r="E6204" s="1636"/>
      <c r="F6204" s="524" t="s">
        <v>1500</v>
      </c>
      <c r="G6204" s="460"/>
    </row>
    <row r="6205" spans="2:7" outlineLevel="1">
      <c r="B6205" s="450"/>
      <c r="C6205" s="1655"/>
      <c r="D6205" s="1635"/>
      <c r="E6205" s="1631"/>
      <c r="F6205" s="524" t="s">
        <v>1501</v>
      </c>
      <c r="G6205" s="460"/>
    </row>
    <row r="6206" spans="2:7" outlineLevel="1">
      <c r="B6206" s="450"/>
      <c r="C6206" s="1655"/>
      <c r="D6206" s="1634" t="s">
        <v>1503</v>
      </c>
      <c r="E6206" s="1636"/>
      <c r="F6206" s="524" t="s">
        <v>1500</v>
      </c>
      <c r="G6206" s="461"/>
    </row>
    <row r="6207" spans="2:7" outlineLevel="1">
      <c r="B6207" s="450"/>
      <c r="C6207" s="1655"/>
      <c r="D6207" s="1637"/>
      <c r="E6207" s="1638"/>
      <c r="F6207" s="525" t="s">
        <v>1501</v>
      </c>
      <c r="G6207" s="462"/>
    </row>
    <row r="6208" spans="2:7" outlineLevel="1">
      <c r="B6208" s="450"/>
      <c r="C6208" s="1655"/>
      <c r="D6208" s="1639" t="s">
        <v>1504</v>
      </c>
      <c r="E6208" s="1640" t="s">
        <v>1484</v>
      </c>
      <c r="F6208" s="523" t="s">
        <v>1500</v>
      </c>
      <c r="G6208" s="463"/>
    </row>
    <row r="6209" spans="2:7" outlineLevel="1">
      <c r="B6209" s="450"/>
      <c r="C6209" s="1655"/>
      <c r="D6209" s="1635"/>
      <c r="E6209" s="1631"/>
      <c r="F6209" s="524" t="s">
        <v>1501</v>
      </c>
      <c r="G6209" s="464"/>
    </row>
    <row r="6210" spans="2:7" outlineLevel="1">
      <c r="B6210" s="450"/>
      <c r="C6210" s="1655"/>
      <c r="D6210" s="1634" t="s">
        <v>1505</v>
      </c>
      <c r="E6210" s="1636" t="s">
        <v>1484</v>
      </c>
      <c r="F6210" s="524" t="s">
        <v>1500</v>
      </c>
      <c r="G6210" s="464"/>
    </row>
    <row r="6211" spans="2:7" outlineLevel="1">
      <c r="B6211" s="450"/>
      <c r="C6211" s="1655"/>
      <c r="D6211" s="1635"/>
      <c r="E6211" s="1631"/>
      <c r="F6211" s="524" t="s">
        <v>1501</v>
      </c>
      <c r="G6211" s="464"/>
    </row>
    <row r="6212" spans="2:7" outlineLevel="1">
      <c r="B6212" s="450"/>
      <c r="C6212" s="1655"/>
      <c r="D6212" s="1634" t="s">
        <v>1505</v>
      </c>
      <c r="E6212" s="1636" t="s">
        <v>1499</v>
      </c>
      <c r="F6212" s="524" t="s">
        <v>1500</v>
      </c>
      <c r="G6212" s="464"/>
    </row>
    <row r="6213" spans="2:7" outlineLevel="1">
      <c r="B6213" s="450"/>
      <c r="C6213" s="1655"/>
      <c r="D6213" s="1635"/>
      <c r="E6213" s="1631"/>
      <c r="F6213" s="524" t="s">
        <v>1501</v>
      </c>
      <c r="G6213" s="464"/>
    </row>
    <row r="6214" spans="2:7" outlineLevel="1">
      <c r="B6214" s="450"/>
      <c r="C6214" s="1655"/>
      <c r="D6214" s="1634" t="s">
        <v>1506</v>
      </c>
      <c r="E6214" s="1636" t="s">
        <v>1484</v>
      </c>
      <c r="F6214" s="524" t="s">
        <v>1500</v>
      </c>
      <c r="G6214" s="464"/>
    </row>
    <row r="6215" spans="2:7" outlineLevel="1">
      <c r="B6215" s="450"/>
      <c r="C6215" s="1655"/>
      <c r="D6215" s="1635"/>
      <c r="E6215" s="1631"/>
      <c r="F6215" s="524" t="s">
        <v>1501</v>
      </c>
      <c r="G6215" s="464"/>
    </row>
    <row r="6216" spans="2:7" outlineLevel="1">
      <c r="B6216" s="450"/>
      <c r="C6216" s="1655"/>
      <c r="D6216" s="1634" t="s">
        <v>1506</v>
      </c>
      <c r="E6216" s="1636" t="s">
        <v>1499</v>
      </c>
      <c r="F6216" s="524" t="s">
        <v>1500</v>
      </c>
      <c r="G6216" s="464"/>
    </row>
    <row r="6217" spans="2:7" outlineLevel="1">
      <c r="B6217" s="450"/>
      <c r="C6217" s="1656"/>
      <c r="D6217" s="1637"/>
      <c r="E6217" s="1638"/>
      <c r="F6217" s="525" t="s">
        <v>1501</v>
      </c>
      <c r="G6217" s="452"/>
    </row>
    <row r="6218" spans="2:7" outlineLevel="1">
      <c r="B6218" s="450"/>
      <c r="C6218" s="1657" t="s">
        <v>1497</v>
      </c>
      <c r="D6218" s="1639" t="s">
        <v>1498</v>
      </c>
      <c r="E6218" s="1640" t="s">
        <v>1499</v>
      </c>
      <c r="F6218" s="526" t="s">
        <v>1500</v>
      </c>
      <c r="G6218" s="449"/>
    </row>
    <row r="6219" spans="2:7" outlineLevel="1">
      <c r="B6219" s="450"/>
      <c r="C6219" s="1655"/>
      <c r="D6219" s="1637"/>
      <c r="E6219" s="1638"/>
      <c r="F6219" s="525" t="s">
        <v>1501</v>
      </c>
      <c r="G6219" s="452"/>
    </row>
    <row r="6220" spans="2:7" outlineLevel="1">
      <c r="B6220" s="450"/>
      <c r="C6220" s="1655"/>
      <c r="D6220" s="1639" t="s">
        <v>1502</v>
      </c>
      <c r="E6220" s="1640" t="s">
        <v>1484</v>
      </c>
      <c r="F6220" s="526" t="s">
        <v>1500</v>
      </c>
      <c r="G6220" s="453"/>
    </row>
    <row r="6221" spans="2:7" outlineLevel="1">
      <c r="B6221" s="450"/>
      <c r="C6221" s="1655"/>
      <c r="D6221" s="1635"/>
      <c r="E6221" s="1631"/>
      <c r="F6221" s="524" t="s">
        <v>1501</v>
      </c>
      <c r="G6221" s="455"/>
    </row>
    <row r="6222" spans="2:7" outlineLevel="1">
      <c r="B6222" s="450"/>
      <c r="C6222" s="1655"/>
      <c r="D6222" s="1634" t="s">
        <v>1502</v>
      </c>
      <c r="E6222" s="1636" t="s">
        <v>1499</v>
      </c>
      <c r="F6222" s="524" t="s">
        <v>1500</v>
      </c>
      <c r="G6222" s="455"/>
    </row>
    <row r="6223" spans="2:7" outlineLevel="1">
      <c r="B6223" s="450"/>
      <c r="C6223" s="1655"/>
      <c r="D6223" s="1637"/>
      <c r="E6223" s="1638"/>
      <c r="F6223" s="525" t="s">
        <v>1501</v>
      </c>
      <c r="G6223" s="456"/>
    </row>
    <row r="6224" spans="2:7" outlineLevel="1">
      <c r="B6224" s="450"/>
      <c r="C6224" s="1655"/>
      <c r="D6224" s="1639" t="s">
        <v>1485</v>
      </c>
      <c r="E6224" s="1640"/>
      <c r="F6224" s="523" t="s">
        <v>1500</v>
      </c>
      <c r="G6224" s="458"/>
    </row>
    <row r="6225" spans="2:7" outlineLevel="1">
      <c r="B6225" s="450"/>
      <c r="C6225" s="1655"/>
      <c r="D6225" s="1635"/>
      <c r="E6225" s="1631"/>
      <c r="F6225" s="524" t="s">
        <v>1501</v>
      </c>
      <c r="G6225" s="459"/>
    </row>
    <row r="6226" spans="2:7" outlineLevel="1">
      <c r="B6226" s="450"/>
      <c r="C6226" s="1655"/>
      <c r="D6226" s="1634" t="s">
        <v>1486</v>
      </c>
      <c r="E6226" s="1636"/>
      <c r="F6226" s="524" t="s">
        <v>1500</v>
      </c>
      <c r="G6226" s="460"/>
    </row>
    <row r="6227" spans="2:7" outlineLevel="1">
      <c r="B6227" s="450"/>
      <c r="C6227" s="1655"/>
      <c r="D6227" s="1635"/>
      <c r="E6227" s="1631"/>
      <c r="F6227" s="524" t="s">
        <v>1501</v>
      </c>
      <c r="G6227" s="460"/>
    </row>
    <row r="6228" spans="2:7" outlineLevel="1">
      <c r="B6228" s="450"/>
      <c r="C6228" s="1655"/>
      <c r="D6228" s="1634" t="s">
        <v>1503</v>
      </c>
      <c r="E6228" s="1636"/>
      <c r="F6228" s="524" t="s">
        <v>1500</v>
      </c>
      <c r="G6228" s="461"/>
    </row>
    <row r="6229" spans="2:7" outlineLevel="1">
      <c r="B6229" s="450"/>
      <c r="C6229" s="1655"/>
      <c r="D6229" s="1637"/>
      <c r="E6229" s="1638"/>
      <c r="F6229" s="525" t="s">
        <v>1501</v>
      </c>
      <c r="G6229" s="462"/>
    </row>
    <row r="6230" spans="2:7" outlineLevel="1">
      <c r="B6230" s="450"/>
      <c r="C6230" s="1655"/>
      <c r="D6230" s="1639" t="s">
        <v>1504</v>
      </c>
      <c r="E6230" s="1640" t="s">
        <v>1484</v>
      </c>
      <c r="F6230" s="523" t="s">
        <v>1500</v>
      </c>
      <c r="G6230" s="463"/>
    </row>
    <row r="6231" spans="2:7" outlineLevel="1">
      <c r="B6231" s="450"/>
      <c r="C6231" s="1655"/>
      <c r="D6231" s="1635"/>
      <c r="E6231" s="1631"/>
      <c r="F6231" s="524" t="s">
        <v>1501</v>
      </c>
      <c r="G6231" s="464"/>
    </row>
    <row r="6232" spans="2:7" outlineLevel="1">
      <c r="B6232" s="450"/>
      <c r="C6232" s="1655"/>
      <c r="D6232" s="1634" t="s">
        <v>1505</v>
      </c>
      <c r="E6232" s="1636" t="s">
        <v>1484</v>
      </c>
      <c r="F6232" s="524" t="s">
        <v>1500</v>
      </c>
      <c r="G6232" s="464"/>
    </row>
    <row r="6233" spans="2:7" outlineLevel="1">
      <c r="B6233" s="450"/>
      <c r="C6233" s="1655"/>
      <c r="D6233" s="1635"/>
      <c r="E6233" s="1631"/>
      <c r="F6233" s="524" t="s">
        <v>1501</v>
      </c>
      <c r="G6233" s="464"/>
    </row>
    <row r="6234" spans="2:7" outlineLevel="1">
      <c r="B6234" s="450"/>
      <c r="C6234" s="1655"/>
      <c r="D6234" s="1634" t="s">
        <v>1505</v>
      </c>
      <c r="E6234" s="1636" t="s">
        <v>1499</v>
      </c>
      <c r="F6234" s="524" t="s">
        <v>1500</v>
      </c>
      <c r="G6234" s="464"/>
    </row>
    <row r="6235" spans="2:7" outlineLevel="1">
      <c r="B6235" s="450"/>
      <c r="C6235" s="1655"/>
      <c r="D6235" s="1635"/>
      <c r="E6235" s="1631"/>
      <c r="F6235" s="524" t="s">
        <v>1501</v>
      </c>
      <c r="G6235" s="464"/>
    </row>
    <row r="6236" spans="2:7" outlineLevel="1">
      <c r="B6236" s="450"/>
      <c r="C6236" s="1655"/>
      <c r="D6236" s="1634" t="s">
        <v>1506</v>
      </c>
      <c r="E6236" s="1636" t="s">
        <v>1484</v>
      </c>
      <c r="F6236" s="524" t="s">
        <v>1500</v>
      </c>
      <c r="G6236" s="464"/>
    </row>
    <row r="6237" spans="2:7" outlineLevel="1">
      <c r="B6237" s="450"/>
      <c r="C6237" s="1655"/>
      <c r="D6237" s="1635"/>
      <c r="E6237" s="1631"/>
      <c r="F6237" s="524" t="s">
        <v>1501</v>
      </c>
      <c r="G6237" s="464"/>
    </row>
    <row r="6238" spans="2:7" outlineLevel="1">
      <c r="B6238" s="450"/>
      <c r="C6238" s="1655"/>
      <c r="D6238" s="1634" t="s">
        <v>1506</v>
      </c>
      <c r="E6238" s="1636" t="s">
        <v>1499</v>
      </c>
      <c r="F6238" s="524" t="s">
        <v>1500</v>
      </c>
      <c r="G6238" s="464"/>
    </row>
    <row r="6239" spans="2:7" outlineLevel="1">
      <c r="B6239" s="450"/>
      <c r="C6239" s="1656"/>
      <c r="D6239" s="1637"/>
      <c r="E6239" s="1638"/>
      <c r="F6239" s="525" t="s">
        <v>1501</v>
      </c>
      <c r="G6239" s="452"/>
    </row>
    <row r="6240" spans="2:7" outlineLevel="1">
      <c r="B6240" s="450"/>
      <c r="C6240" s="1657" t="s">
        <v>1497</v>
      </c>
      <c r="D6240" s="1639" t="s">
        <v>1498</v>
      </c>
      <c r="E6240" s="1640" t="s">
        <v>1499</v>
      </c>
      <c r="F6240" s="526" t="s">
        <v>1500</v>
      </c>
      <c r="G6240" s="449"/>
    </row>
    <row r="6241" spans="2:7" outlineLevel="1">
      <c r="B6241" s="450"/>
      <c r="C6241" s="1655"/>
      <c r="D6241" s="1637"/>
      <c r="E6241" s="1638"/>
      <c r="F6241" s="525" t="s">
        <v>1501</v>
      </c>
      <c r="G6241" s="452"/>
    </row>
    <row r="6242" spans="2:7" outlineLevel="1">
      <c r="B6242" s="450"/>
      <c r="C6242" s="1655"/>
      <c r="D6242" s="1639" t="s">
        <v>1502</v>
      </c>
      <c r="E6242" s="1640" t="s">
        <v>1484</v>
      </c>
      <c r="F6242" s="526" t="s">
        <v>1500</v>
      </c>
      <c r="G6242" s="453"/>
    </row>
    <row r="6243" spans="2:7" outlineLevel="1">
      <c r="B6243" s="450"/>
      <c r="C6243" s="1655"/>
      <c r="D6243" s="1635"/>
      <c r="E6243" s="1631"/>
      <c r="F6243" s="524" t="s">
        <v>1501</v>
      </c>
      <c r="G6243" s="455"/>
    </row>
    <row r="6244" spans="2:7" outlineLevel="1">
      <c r="B6244" s="450"/>
      <c r="C6244" s="1655"/>
      <c r="D6244" s="1634" t="s">
        <v>1502</v>
      </c>
      <c r="E6244" s="1636" t="s">
        <v>1499</v>
      </c>
      <c r="F6244" s="524" t="s">
        <v>1500</v>
      </c>
      <c r="G6244" s="455"/>
    </row>
    <row r="6245" spans="2:7" outlineLevel="1">
      <c r="B6245" s="450"/>
      <c r="C6245" s="1655"/>
      <c r="D6245" s="1637"/>
      <c r="E6245" s="1638"/>
      <c r="F6245" s="525" t="s">
        <v>1501</v>
      </c>
      <c r="G6245" s="456"/>
    </row>
    <row r="6246" spans="2:7" outlineLevel="1">
      <c r="B6246" s="450"/>
      <c r="C6246" s="1655"/>
      <c r="D6246" s="1639" t="s">
        <v>1485</v>
      </c>
      <c r="E6246" s="1640"/>
      <c r="F6246" s="523" t="s">
        <v>1500</v>
      </c>
      <c r="G6246" s="458"/>
    </row>
    <row r="6247" spans="2:7" outlineLevel="1">
      <c r="B6247" s="450"/>
      <c r="C6247" s="1655"/>
      <c r="D6247" s="1635"/>
      <c r="E6247" s="1631"/>
      <c r="F6247" s="524" t="s">
        <v>1501</v>
      </c>
      <c r="G6247" s="459"/>
    </row>
    <row r="6248" spans="2:7" outlineLevel="1">
      <c r="B6248" s="450"/>
      <c r="C6248" s="1655"/>
      <c r="D6248" s="1634" t="s">
        <v>1486</v>
      </c>
      <c r="E6248" s="1636"/>
      <c r="F6248" s="524" t="s">
        <v>1500</v>
      </c>
      <c r="G6248" s="460"/>
    </row>
    <row r="6249" spans="2:7" outlineLevel="1">
      <c r="B6249" s="450"/>
      <c r="C6249" s="1655"/>
      <c r="D6249" s="1635"/>
      <c r="E6249" s="1631"/>
      <c r="F6249" s="524" t="s">
        <v>1501</v>
      </c>
      <c r="G6249" s="460"/>
    </row>
    <row r="6250" spans="2:7" outlineLevel="1">
      <c r="B6250" s="450"/>
      <c r="C6250" s="1655"/>
      <c r="D6250" s="1634" t="s">
        <v>1503</v>
      </c>
      <c r="E6250" s="1636"/>
      <c r="F6250" s="524" t="s">
        <v>1500</v>
      </c>
      <c r="G6250" s="461"/>
    </row>
    <row r="6251" spans="2:7" outlineLevel="1">
      <c r="B6251" s="450"/>
      <c r="C6251" s="1655"/>
      <c r="D6251" s="1637"/>
      <c r="E6251" s="1638"/>
      <c r="F6251" s="525" t="s">
        <v>1501</v>
      </c>
      <c r="G6251" s="462"/>
    </row>
    <row r="6252" spans="2:7" outlineLevel="1">
      <c r="B6252" s="450"/>
      <c r="C6252" s="1655"/>
      <c r="D6252" s="1639" t="s">
        <v>1504</v>
      </c>
      <c r="E6252" s="1640" t="s">
        <v>1484</v>
      </c>
      <c r="F6252" s="523" t="s">
        <v>1500</v>
      </c>
      <c r="G6252" s="463"/>
    </row>
    <row r="6253" spans="2:7" outlineLevel="1">
      <c r="B6253" s="450"/>
      <c r="C6253" s="1655"/>
      <c r="D6253" s="1635"/>
      <c r="E6253" s="1631"/>
      <c r="F6253" s="524" t="s">
        <v>1501</v>
      </c>
      <c r="G6253" s="464"/>
    </row>
    <row r="6254" spans="2:7" outlineLevel="1">
      <c r="B6254" s="450"/>
      <c r="C6254" s="1655"/>
      <c r="D6254" s="1634" t="s">
        <v>1505</v>
      </c>
      <c r="E6254" s="1636" t="s">
        <v>1484</v>
      </c>
      <c r="F6254" s="524" t="s">
        <v>1500</v>
      </c>
      <c r="G6254" s="464"/>
    </row>
    <row r="6255" spans="2:7" outlineLevel="1">
      <c r="B6255" s="450"/>
      <c r="C6255" s="1655"/>
      <c r="D6255" s="1635"/>
      <c r="E6255" s="1631"/>
      <c r="F6255" s="524" t="s">
        <v>1501</v>
      </c>
      <c r="G6255" s="464"/>
    </row>
    <row r="6256" spans="2:7" outlineLevel="1">
      <c r="B6256" s="450"/>
      <c r="C6256" s="1655"/>
      <c r="D6256" s="1634" t="s">
        <v>1505</v>
      </c>
      <c r="E6256" s="1636" t="s">
        <v>1499</v>
      </c>
      <c r="F6256" s="524" t="s">
        <v>1500</v>
      </c>
      <c r="G6256" s="464"/>
    </row>
    <row r="6257" spans="2:7" outlineLevel="1">
      <c r="B6257" s="450"/>
      <c r="C6257" s="1655"/>
      <c r="D6257" s="1635"/>
      <c r="E6257" s="1631"/>
      <c r="F6257" s="524" t="s">
        <v>1501</v>
      </c>
      <c r="G6257" s="464"/>
    </row>
    <row r="6258" spans="2:7" outlineLevel="1">
      <c r="B6258" s="450"/>
      <c r="C6258" s="1655"/>
      <c r="D6258" s="1634" t="s">
        <v>1506</v>
      </c>
      <c r="E6258" s="1636" t="s">
        <v>1484</v>
      </c>
      <c r="F6258" s="524" t="s">
        <v>1500</v>
      </c>
      <c r="G6258" s="464"/>
    </row>
    <row r="6259" spans="2:7" outlineLevel="1">
      <c r="B6259" s="450"/>
      <c r="C6259" s="1655"/>
      <c r="D6259" s="1635"/>
      <c r="E6259" s="1631"/>
      <c r="F6259" s="524" t="s">
        <v>1501</v>
      </c>
      <c r="G6259" s="464"/>
    </row>
    <row r="6260" spans="2:7" outlineLevel="1">
      <c r="B6260" s="450"/>
      <c r="C6260" s="1655"/>
      <c r="D6260" s="1634" t="s">
        <v>1506</v>
      </c>
      <c r="E6260" s="1636" t="s">
        <v>1499</v>
      </c>
      <c r="F6260" s="524" t="s">
        <v>1500</v>
      </c>
      <c r="G6260" s="464"/>
    </row>
    <row r="6261" spans="2:7" outlineLevel="1">
      <c r="B6261" s="450"/>
      <c r="C6261" s="1656"/>
      <c r="D6261" s="1637"/>
      <c r="E6261" s="1638"/>
      <c r="F6261" s="525" t="s">
        <v>1501</v>
      </c>
      <c r="G6261" s="452"/>
    </row>
    <row r="6262" spans="2:7" outlineLevel="1">
      <c r="B6262" s="450"/>
      <c r="C6262" s="1657" t="s">
        <v>1497</v>
      </c>
      <c r="D6262" s="1639" t="s">
        <v>1498</v>
      </c>
      <c r="E6262" s="1640" t="s">
        <v>1499</v>
      </c>
      <c r="F6262" s="526" t="s">
        <v>1500</v>
      </c>
      <c r="G6262" s="449"/>
    </row>
    <row r="6263" spans="2:7" outlineLevel="1">
      <c r="B6263" s="450"/>
      <c r="C6263" s="1655"/>
      <c r="D6263" s="1637"/>
      <c r="E6263" s="1638"/>
      <c r="F6263" s="525" t="s">
        <v>1501</v>
      </c>
      <c r="G6263" s="452"/>
    </row>
    <row r="6264" spans="2:7" outlineLevel="1">
      <c r="B6264" s="450"/>
      <c r="C6264" s="1655"/>
      <c r="D6264" s="1639" t="s">
        <v>1502</v>
      </c>
      <c r="E6264" s="1640" t="s">
        <v>1484</v>
      </c>
      <c r="F6264" s="526" t="s">
        <v>1500</v>
      </c>
      <c r="G6264" s="453"/>
    </row>
    <row r="6265" spans="2:7" outlineLevel="1">
      <c r="B6265" s="450"/>
      <c r="C6265" s="1655"/>
      <c r="D6265" s="1635"/>
      <c r="E6265" s="1631"/>
      <c r="F6265" s="524" t="s">
        <v>1501</v>
      </c>
      <c r="G6265" s="455"/>
    </row>
    <row r="6266" spans="2:7" outlineLevel="1">
      <c r="B6266" s="450"/>
      <c r="C6266" s="1655"/>
      <c r="D6266" s="1634" t="s">
        <v>1502</v>
      </c>
      <c r="E6266" s="1636" t="s">
        <v>1499</v>
      </c>
      <c r="F6266" s="524" t="s">
        <v>1500</v>
      </c>
      <c r="G6266" s="455"/>
    </row>
    <row r="6267" spans="2:7" outlineLevel="1">
      <c r="B6267" s="450"/>
      <c r="C6267" s="1655"/>
      <c r="D6267" s="1637"/>
      <c r="E6267" s="1638"/>
      <c r="F6267" s="525" t="s">
        <v>1501</v>
      </c>
      <c r="G6267" s="456"/>
    </row>
    <row r="6268" spans="2:7" outlineLevel="1">
      <c r="B6268" s="450"/>
      <c r="C6268" s="1655"/>
      <c r="D6268" s="1639" t="s">
        <v>1485</v>
      </c>
      <c r="E6268" s="1640"/>
      <c r="F6268" s="523" t="s">
        <v>1500</v>
      </c>
      <c r="G6268" s="458"/>
    </row>
    <row r="6269" spans="2:7" outlineLevel="1">
      <c r="B6269" s="450"/>
      <c r="C6269" s="1655"/>
      <c r="D6269" s="1635"/>
      <c r="E6269" s="1631"/>
      <c r="F6269" s="524" t="s">
        <v>1501</v>
      </c>
      <c r="G6269" s="459"/>
    </row>
    <row r="6270" spans="2:7" outlineLevel="1">
      <c r="B6270" s="450"/>
      <c r="C6270" s="1655"/>
      <c r="D6270" s="1634" t="s">
        <v>1486</v>
      </c>
      <c r="E6270" s="1636"/>
      <c r="F6270" s="524" t="s">
        <v>1500</v>
      </c>
      <c r="G6270" s="460"/>
    </row>
    <row r="6271" spans="2:7" outlineLevel="1">
      <c r="B6271" s="450"/>
      <c r="C6271" s="1655"/>
      <c r="D6271" s="1635"/>
      <c r="E6271" s="1631"/>
      <c r="F6271" s="524" t="s">
        <v>1501</v>
      </c>
      <c r="G6271" s="460"/>
    </row>
    <row r="6272" spans="2:7" outlineLevel="1">
      <c r="B6272" s="450"/>
      <c r="C6272" s="1655"/>
      <c r="D6272" s="1634" t="s">
        <v>1503</v>
      </c>
      <c r="E6272" s="1636"/>
      <c r="F6272" s="524" t="s">
        <v>1500</v>
      </c>
      <c r="G6272" s="461"/>
    </row>
    <row r="6273" spans="2:7" outlineLevel="1">
      <c r="B6273" s="450"/>
      <c r="C6273" s="1655"/>
      <c r="D6273" s="1637"/>
      <c r="E6273" s="1638"/>
      <c r="F6273" s="525" t="s">
        <v>1501</v>
      </c>
      <c r="G6273" s="462"/>
    </row>
    <row r="6274" spans="2:7" outlineLevel="1">
      <c r="B6274" s="450"/>
      <c r="C6274" s="1655"/>
      <c r="D6274" s="1639" t="s">
        <v>1504</v>
      </c>
      <c r="E6274" s="1640" t="s">
        <v>1484</v>
      </c>
      <c r="F6274" s="523" t="s">
        <v>1500</v>
      </c>
      <c r="G6274" s="463"/>
    </row>
    <row r="6275" spans="2:7" outlineLevel="1">
      <c r="B6275" s="450"/>
      <c r="C6275" s="1655"/>
      <c r="D6275" s="1635"/>
      <c r="E6275" s="1631"/>
      <c r="F6275" s="524" t="s">
        <v>1501</v>
      </c>
      <c r="G6275" s="464"/>
    </row>
    <row r="6276" spans="2:7" outlineLevel="1">
      <c r="B6276" s="450"/>
      <c r="C6276" s="1655"/>
      <c r="D6276" s="1634" t="s">
        <v>1505</v>
      </c>
      <c r="E6276" s="1636" t="s">
        <v>1484</v>
      </c>
      <c r="F6276" s="524" t="s">
        <v>1500</v>
      </c>
      <c r="G6276" s="464"/>
    </row>
    <row r="6277" spans="2:7" outlineLevel="1">
      <c r="B6277" s="450"/>
      <c r="C6277" s="1655"/>
      <c r="D6277" s="1635"/>
      <c r="E6277" s="1631"/>
      <c r="F6277" s="524" t="s">
        <v>1501</v>
      </c>
      <c r="G6277" s="464"/>
    </row>
    <row r="6278" spans="2:7" outlineLevel="1">
      <c r="B6278" s="450"/>
      <c r="C6278" s="1655"/>
      <c r="D6278" s="1634" t="s">
        <v>1505</v>
      </c>
      <c r="E6278" s="1636" t="s">
        <v>1499</v>
      </c>
      <c r="F6278" s="524" t="s">
        <v>1500</v>
      </c>
      <c r="G6278" s="464"/>
    </row>
    <row r="6279" spans="2:7" outlineLevel="1">
      <c r="B6279" s="450"/>
      <c r="C6279" s="1655"/>
      <c r="D6279" s="1635"/>
      <c r="E6279" s="1631"/>
      <c r="F6279" s="524" t="s">
        <v>1501</v>
      </c>
      <c r="G6279" s="464"/>
    </row>
    <row r="6280" spans="2:7" outlineLevel="1">
      <c r="B6280" s="450"/>
      <c r="C6280" s="1655"/>
      <c r="D6280" s="1634" t="s">
        <v>1506</v>
      </c>
      <c r="E6280" s="1636" t="s">
        <v>1484</v>
      </c>
      <c r="F6280" s="524" t="s">
        <v>1500</v>
      </c>
      <c r="G6280" s="464"/>
    </row>
    <row r="6281" spans="2:7" outlineLevel="1">
      <c r="B6281" s="450"/>
      <c r="C6281" s="1655"/>
      <c r="D6281" s="1635"/>
      <c r="E6281" s="1631"/>
      <c r="F6281" s="524" t="s">
        <v>1501</v>
      </c>
      <c r="G6281" s="464"/>
    </row>
    <row r="6282" spans="2:7" outlineLevel="1">
      <c r="B6282" s="450"/>
      <c r="C6282" s="1655"/>
      <c r="D6282" s="1634" t="s">
        <v>1506</v>
      </c>
      <c r="E6282" s="1636" t="s">
        <v>1499</v>
      </c>
      <c r="F6282" s="524" t="s">
        <v>1500</v>
      </c>
      <c r="G6282" s="464"/>
    </row>
    <row r="6283" spans="2:7" outlineLevel="1">
      <c r="B6283" s="450"/>
      <c r="C6283" s="1656"/>
      <c r="D6283" s="1637"/>
      <c r="E6283" s="1638"/>
      <c r="F6283" s="525" t="s">
        <v>1501</v>
      </c>
      <c r="G6283" s="452"/>
    </row>
    <row r="6284" spans="2:7" outlineLevel="1">
      <c r="B6284" s="450"/>
      <c r="C6284" s="1657" t="s">
        <v>1497</v>
      </c>
      <c r="D6284" s="1639" t="s">
        <v>1498</v>
      </c>
      <c r="E6284" s="1640" t="s">
        <v>1499</v>
      </c>
      <c r="F6284" s="526" t="s">
        <v>1500</v>
      </c>
      <c r="G6284" s="449"/>
    </row>
    <row r="6285" spans="2:7" outlineLevel="1">
      <c r="B6285" s="450"/>
      <c r="C6285" s="1655"/>
      <c r="D6285" s="1637"/>
      <c r="E6285" s="1638"/>
      <c r="F6285" s="525" t="s">
        <v>1501</v>
      </c>
      <c r="G6285" s="452"/>
    </row>
    <row r="6286" spans="2:7" outlineLevel="1">
      <c r="B6286" s="450"/>
      <c r="C6286" s="1655"/>
      <c r="D6286" s="1639" t="s">
        <v>1502</v>
      </c>
      <c r="E6286" s="1640" t="s">
        <v>1484</v>
      </c>
      <c r="F6286" s="526" t="s">
        <v>1500</v>
      </c>
      <c r="G6286" s="453"/>
    </row>
    <row r="6287" spans="2:7" outlineLevel="1">
      <c r="B6287" s="450"/>
      <c r="C6287" s="1655"/>
      <c r="D6287" s="1635"/>
      <c r="E6287" s="1631"/>
      <c r="F6287" s="524" t="s">
        <v>1501</v>
      </c>
      <c r="G6287" s="455"/>
    </row>
    <row r="6288" spans="2:7" outlineLevel="1">
      <c r="B6288" s="450"/>
      <c r="C6288" s="1655"/>
      <c r="D6288" s="1634" t="s">
        <v>1502</v>
      </c>
      <c r="E6288" s="1636" t="s">
        <v>1499</v>
      </c>
      <c r="F6288" s="524" t="s">
        <v>1500</v>
      </c>
      <c r="G6288" s="455"/>
    </row>
    <row r="6289" spans="2:7" outlineLevel="1">
      <c r="B6289" s="450"/>
      <c r="C6289" s="1655"/>
      <c r="D6289" s="1637"/>
      <c r="E6289" s="1638"/>
      <c r="F6289" s="525" t="s">
        <v>1501</v>
      </c>
      <c r="G6289" s="456"/>
    </row>
    <row r="6290" spans="2:7" outlineLevel="1">
      <c r="B6290" s="450"/>
      <c r="C6290" s="1655"/>
      <c r="D6290" s="1639" t="s">
        <v>1485</v>
      </c>
      <c r="E6290" s="1640"/>
      <c r="F6290" s="523" t="s">
        <v>1500</v>
      </c>
      <c r="G6290" s="458"/>
    </row>
    <row r="6291" spans="2:7" outlineLevel="1">
      <c r="B6291" s="450"/>
      <c r="C6291" s="1655"/>
      <c r="D6291" s="1635"/>
      <c r="E6291" s="1631"/>
      <c r="F6291" s="524" t="s">
        <v>1501</v>
      </c>
      <c r="G6291" s="459"/>
    </row>
    <row r="6292" spans="2:7" outlineLevel="1">
      <c r="B6292" s="450"/>
      <c r="C6292" s="1655"/>
      <c r="D6292" s="1634" t="s">
        <v>1486</v>
      </c>
      <c r="E6292" s="1636"/>
      <c r="F6292" s="524" t="s">
        <v>1500</v>
      </c>
      <c r="G6292" s="460"/>
    </row>
    <row r="6293" spans="2:7" outlineLevel="1">
      <c r="B6293" s="450"/>
      <c r="C6293" s="1655"/>
      <c r="D6293" s="1635"/>
      <c r="E6293" s="1631"/>
      <c r="F6293" s="524" t="s">
        <v>1501</v>
      </c>
      <c r="G6293" s="460"/>
    </row>
    <row r="6294" spans="2:7" outlineLevel="1">
      <c r="B6294" s="450"/>
      <c r="C6294" s="1655"/>
      <c r="D6294" s="1634" t="s">
        <v>1503</v>
      </c>
      <c r="E6294" s="1636"/>
      <c r="F6294" s="524" t="s">
        <v>1500</v>
      </c>
      <c r="G6294" s="461"/>
    </row>
    <row r="6295" spans="2:7" outlineLevel="1">
      <c r="B6295" s="450"/>
      <c r="C6295" s="1655"/>
      <c r="D6295" s="1637"/>
      <c r="E6295" s="1638"/>
      <c r="F6295" s="525" t="s">
        <v>1501</v>
      </c>
      <c r="G6295" s="462"/>
    </row>
    <row r="6296" spans="2:7" outlineLevel="1">
      <c r="B6296" s="450"/>
      <c r="C6296" s="1655"/>
      <c r="D6296" s="1639" t="s">
        <v>1504</v>
      </c>
      <c r="E6296" s="1640" t="s">
        <v>1484</v>
      </c>
      <c r="F6296" s="523" t="s">
        <v>1500</v>
      </c>
      <c r="G6296" s="463"/>
    </row>
    <row r="6297" spans="2:7" outlineLevel="1">
      <c r="B6297" s="450"/>
      <c r="C6297" s="1655"/>
      <c r="D6297" s="1635"/>
      <c r="E6297" s="1631"/>
      <c r="F6297" s="524" t="s">
        <v>1501</v>
      </c>
      <c r="G6297" s="464"/>
    </row>
    <row r="6298" spans="2:7" outlineLevel="1">
      <c r="B6298" s="450"/>
      <c r="C6298" s="1655"/>
      <c r="D6298" s="1634" t="s">
        <v>1505</v>
      </c>
      <c r="E6298" s="1636" t="s">
        <v>1484</v>
      </c>
      <c r="F6298" s="524" t="s">
        <v>1500</v>
      </c>
      <c r="G6298" s="464"/>
    </row>
    <row r="6299" spans="2:7" outlineLevel="1">
      <c r="B6299" s="450"/>
      <c r="C6299" s="1655"/>
      <c r="D6299" s="1635"/>
      <c r="E6299" s="1631"/>
      <c r="F6299" s="524" t="s">
        <v>1501</v>
      </c>
      <c r="G6299" s="464"/>
    </row>
    <row r="6300" spans="2:7" outlineLevel="1">
      <c r="B6300" s="450"/>
      <c r="C6300" s="1655"/>
      <c r="D6300" s="1634" t="s">
        <v>1505</v>
      </c>
      <c r="E6300" s="1636" t="s">
        <v>1499</v>
      </c>
      <c r="F6300" s="524" t="s">
        <v>1500</v>
      </c>
      <c r="G6300" s="464"/>
    </row>
    <row r="6301" spans="2:7" outlineLevel="1">
      <c r="B6301" s="450"/>
      <c r="C6301" s="1655"/>
      <c r="D6301" s="1635"/>
      <c r="E6301" s="1631"/>
      <c r="F6301" s="524" t="s">
        <v>1501</v>
      </c>
      <c r="G6301" s="464"/>
    </row>
    <row r="6302" spans="2:7" outlineLevel="1">
      <c r="B6302" s="450"/>
      <c r="C6302" s="1655"/>
      <c r="D6302" s="1634" t="s">
        <v>1506</v>
      </c>
      <c r="E6302" s="1636" t="s">
        <v>1484</v>
      </c>
      <c r="F6302" s="524" t="s">
        <v>1500</v>
      </c>
      <c r="G6302" s="464"/>
    </row>
    <row r="6303" spans="2:7" outlineLevel="1">
      <c r="B6303" s="450"/>
      <c r="C6303" s="1655"/>
      <c r="D6303" s="1635"/>
      <c r="E6303" s="1631"/>
      <c r="F6303" s="524" t="s">
        <v>1501</v>
      </c>
      <c r="G6303" s="464"/>
    </row>
    <row r="6304" spans="2:7" outlineLevel="1">
      <c r="B6304" s="450"/>
      <c r="C6304" s="1655"/>
      <c r="D6304" s="1634" t="s">
        <v>1506</v>
      </c>
      <c r="E6304" s="1636" t="s">
        <v>1499</v>
      </c>
      <c r="F6304" s="524" t="s">
        <v>1500</v>
      </c>
      <c r="G6304" s="464"/>
    </row>
    <row r="6305" spans="2:7" outlineLevel="1">
      <c r="B6305" s="450"/>
      <c r="C6305" s="1656"/>
      <c r="D6305" s="1637"/>
      <c r="E6305" s="1638"/>
      <c r="F6305" s="525" t="s">
        <v>1501</v>
      </c>
      <c r="G6305" s="452"/>
    </row>
    <row r="6306" spans="2:7" outlineLevel="1">
      <c r="B6306" s="450"/>
      <c r="C6306" s="1657" t="s">
        <v>1497</v>
      </c>
      <c r="D6306" s="1639" t="s">
        <v>1498</v>
      </c>
      <c r="E6306" s="1640" t="s">
        <v>1499</v>
      </c>
      <c r="F6306" s="526" t="s">
        <v>1500</v>
      </c>
      <c r="G6306" s="449"/>
    </row>
    <row r="6307" spans="2:7" outlineLevel="1">
      <c r="B6307" s="450"/>
      <c r="C6307" s="1655"/>
      <c r="D6307" s="1637"/>
      <c r="E6307" s="1638"/>
      <c r="F6307" s="525" t="s">
        <v>1501</v>
      </c>
      <c r="G6307" s="452"/>
    </row>
    <row r="6308" spans="2:7" outlineLevel="1">
      <c r="B6308" s="450"/>
      <c r="C6308" s="1655"/>
      <c r="D6308" s="1639" t="s">
        <v>1502</v>
      </c>
      <c r="E6308" s="1640" t="s">
        <v>1484</v>
      </c>
      <c r="F6308" s="526" t="s">
        <v>1500</v>
      </c>
      <c r="G6308" s="453"/>
    </row>
    <row r="6309" spans="2:7" outlineLevel="1">
      <c r="B6309" s="450"/>
      <c r="C6309" s="1655"/>
      <c r="D6309" s="1635"/>
      <c r="E6309" s="1631"/>
      <c r="F6309" s="524" t="s">
        <v>1501</v>
      </c>
      <c r="G6309" s="455"/>
    </row>
    <row r="6310" spans="2:7" outlineLevel="1">
      <c r="B6310" s="450"/>
      <c r="C6310" s="1655"/>
      <c r="D6310" s="1634" t="s">
        <v>1502</v>
      </c>
      <c r="E6310" s="1636" t="s">
        <v>1499</v>
      </c>
      <c r="F6310" s="524" t="s">
        <v>1500</v>
      </c>
      <c r="G6310" s="455"/>
    </row>
    <row r="6311" spans="2:7" outlineLevel="1">
      <c r="B6311" s="450"/>
      <c r="C6311" s="1655"/>
      <c r="D6311" s="1637"/>
      <c r="E6311" s="1638"/>
      <c r="F6311" s="525" t="s">
        <v>1501</v>
      </c>
      <c r="G6311" s="456"/>
    </row>
    <row r="6312" spans="2:7" outlineLevel="1">
      <c r="B6312" s="450"/>
      <c r="C6312" s="1655"/>
      <c r="D6312" s="1639" t="s">
        <v>1485</v>
      </c>
      <c r="E6312" s="1640"/>
      <c r="F6312" s="523" t="s">
        <v>1500</v>
      </c>
      <c r="G6312" s="458"/>
    </row>
    <row r="6313" spans="2:7" outlineLevel="1">
      <c r="B6313" s="450"/>
      <c r="C6313" s="1655"/>
      <c r="D6313" s="1635"/>
      <c r="E6313" s="1631"/>
      <c r="F6313" s="524" t="s">
        <v>1501</v>
      </c>
      <c r="G6313" s="459"/>
    </row>
    <row r="6314" spans="2:7" outlineLevel="1">
      <c r="B6314" s="450"/>
      <c r="C6314" s="1655"/>
      <c r="D6314" s="1634" t="s">
        <v>1486</v>
      </c>
      <c r="E6314" s="1636"/>
      <c r="F6314" s="524" t="s">
        <v>1500</v>
      </c>
      <c r="G6314" s="460"/>
    </row>
    <row r="6315" spans="2:7" outlineLevel="1">
      <c r="B6315" s="450"/>
      <c r="C6315" s="1655"/>
      <c r="D6315" s="1635"/>
      <c r="E6315" s="1631"/>
      <c r="F6315" s="524" t="s">
        <v>1501</v>
      </c>
      <c r="G6315" s="460"/>
    </row>
    <row r="6316" spans="2:7" outlineLevel="1">
      <c r="B6316" s="450"/>
      <c r="C6316" s="1655"/>
      <c r="D6316" s="1634" t="s">
        <v>1503</v>
      </c>
      <c r="E6316" s="1636"/>
      <c r="F6316" s="524" t="s">
        <v>1500</v>
      </c>
      <c r="G6316" s="461"/>
    </row>
    <row r="6317" spans="2:7" outlineLevel="1">
      <c r="B6317" s="450"/>
      <c r="C6317" s="1655"/>
      <c r="D6317" s="1637"/>
      <c r="E6317" s="1638"/>
      <c r="F6317" s="525" t="s">
        <v>1501</v>
      </c>
      <c r="G6317" s="462"/>
    </row>
    <row r="6318" spans="2:7" outlineLevel="1">
      <c r="B6318" s="450"/>
      <c r="C6318" s="1655"/>
      <c r="D6318" s="1639" t="s">
        <v>1504</v>
      </c>
      <c r="E6318" s="1640" t="s">
        <v>1484</v>
      </c>
      <c r="F6318" s="523" t="s">
        <v>1500</v>
      </c>
      <c r="G6318" s="463"/>
    </row>
    <row r="6319" spans="2:7" outlineLevel="1">
      <c r="B6319" s="450"/>
      <c r="C6319" s="1655"/>
      <c r="D6319" s="1635"/>
      <c r="E6319" s="1631"/>
      <c r="F6319" s="524" t="s">
        <v>1501</v>
      </c>
      <c r="G6319" s="464"/>
    </row>
    <row r="6320" spans="2:7" outlineLevel="1">
      <c r="B6320" s="450"/>
      <c r="C6320" s="1655"/>
      <c r="D6320" s="1634" t="s">
        <v>1505</v>
      </c>
      <c r="E6320" s="1636" t="s">
        <v>1484</v>
      </c>
      <c r="F6320" s="524" t="s">
        <v>1500</v>
      </c>
      <c r="G6320" s="464"/>
    </row>
    <row r="6321" spans="2:7" outlineLevel="1">
      <c r="B6321" s="450"/>
      <c r="C6321" s="1655"/>
      <c r="D6321" s="1635"/>
      <c r="E6321" s="1631"/>
      <c r="F6321" s="524" t="s">
        <v>1501</v>
      </c>
      <c r="G6321" s="464"/>
    </row>
    <row r="6322" spans="2:7" outlineLevel="1">
      <c r="B6322" s="450"/>
      <c r="C6322" s="1655"/>
      <c r="D6322" s="1634" t="s">
        <v>1505</v>
      </c>
      <c r="E6322" s="1636" t="s">
        <v>1499</v>
      </c>
      <c r="F6322" s="524" t="s">
        <v>1500</v>
      </c>
      <c r="G6322" s="464"/>
    </row>
    <row r="6323" spans="2:7" outlineLevel="1">
      <c r="B6323" s="450"/>
      <c r="C6323" s="1655"/>
      <c r="D6323" s="1635"/>
      <c r="E6323" s="1631"/>
      <c r="F6323" s="524" t="s">
        <v>1501</v>
      </c>
      <c r="G6323" s="464"/>
    </row>
    <row r="6324" spans="2:7" outlineLevel="1">
      <c r="B6324" s="450"/>
      <c r="C6324" s="1655"/>
      <c r="D6324" s="1634" t="s">
        <v>1506</v>
      </c>
      <c r="E6324" s="1636" t="s">
        <v>1484</v>
      </c>
      <c r="F6324" s="524" t="s">
        <v>1500</v>
      </c>
      <c r="G6324" s="464"/>
    </row>
    <row r="6325" spans="2:7" outlineLevel="1">
      <c r="B6325" s="450"/>
      <c r="C6325" s="1655"/>
      <c r="D6325" s="1635"/>
      <c r="E6325" s="1631"/>
      <c r="F6325" s="524" t="s">
        <v>1501</v>
      </c>
      <c r="G6325" s="464"/>
    </row>
    <row r="6326" spans="2:7" outlineLevel="1">
      <c r="B6326" s="450"/>
      <c r="C6326" s="1655"/>
      <c r="D6326" s="1634" t="s">
        <v>1506</v>
      </c>
      <c r="E6326" s="1636" t="s">
        <v>1499</v>
      </c>
      <c r="F6326" s="524" t="s">
        <v>1500</v>
      </c>
      <c r="G6326" s="464"/>
    </row>
    <row r="6327" spans="2:7" outlineLevel="1">
      <c r="B6327" s="450"/>
      <c r="C6327" s="1656"/>
      <c r="D6327" s="1637"/>
      <c r="E6327" s="1638"/>
      <c r="F6327" s="525" t="s">
        <v>1501</v>
      </c>
      <c r="G6327" s="452"/>
    </row>
    <row r="6328" spans="2:7" outlineLevel="1">
      <c r="B6328" s="450"/>
      <c r="C6328" s="1657" t="s">
        <v>1497</v>
      </c>
      <c r="D6328" s="1639" t="s">
        <v>1498</v>
      </c>
      <c r="E6328" s="1640" t="s">
        <v>1499</v>
      </c>
      <c r="F6328" s="526" t="s">
        <v>1500</v>
      </c>
      <c r="G6328" s="449"/>
    </row>
    <row r="6329" spans="2:7" outlineLevel="1">
      <c r="B6329" s="450"/>
      <c r="C6329" s="1655"/>
      <c r="D6329" s="1637"/>
      <c r="E6329" s="1638"/>
      <c r="F6329" s="525" t="s">
        <v>1501</v>
      </c>
      <c r="G6329" s="452"/>
    </row>
    <row r="6330" spans="2:7" outlineLevel="1">
      <c r="B6330" s="450"/>
      <c r="C6330" s="1655"/>
      <c r="D6330" s="1639" t="s">
        <v>1502</v>
      </c>
      <c r="E6330" s="1640" t="s">
        <v>1484</v>
      </c>
      <c r="F6330" s="526" t="s">
        <v>1500</v>
      </c>
      <c r="G6330" s="453"/>
    </row>
    <row r="6331" spans="2:7" outlineLevel="1">
      <c r="B6331" s="450"/>
      <c r="C6331" s="1655"/>
      <c r="D6331" s="1635"/>
      <c r="E6331" s="1631"/>
      <c r="F6331" s="524" t="s">
        <v>1501</v>
      </c>
      <c r="G6331" s="455"/>
    </row>
    <row r="6332" spans="2:7" outlineLevel="1">
      <c r="B6332" s="450"/>
      <c r="C6332" s="1655"/>
      <c r="D6332" s="1634" t="s">
        <v>1502</v>
      </c>
      <c r="E6332" s="1636" t="s">
        <v>1499</v>
      </c>
      <c r="F6332" s="524" t="s">
        <v>1500</v>
      </c>
      <c r="G6332" s="455"/>
    </row>
    <row r="6333" spans="2:7" outlineLevel="1">
      <c r="B6333" s="450"/>
      <c r="C6333" s="1655"/>
      <c r="D6333" s="1637"/>
      <c r="E6333" s="1638"/>
      <c r="F6333" s="525" t="s">
        <v>1501</v>
      </c>
      <c r="G6333" s="456"/>
    </row>
    <row r="6334" spans="2:7" outlineLevel="1">
      <c r="B6334" s="450"/>
      <c r="C6334" s="1655"/>
      <c r="D6334" s="1639" t="s">
        <v>1485</v>
      </c>
      <c r="E6334" s="1640"/>
      <c r="F6334" s="523" t="s">
        <v>1500</v>
      </c>
      <c r="G6334" s="458"/>
    </row>
    <row r="6335" spans="2:7" outlineLevel="1">
      <c r="B6335" s="450"/>
      <c r="C6335" s="1655"/>
      <c r="D6335" s="1635"/>
      <c r="E6335" s="1631"/>
      <c r="F6335" s="524" t="s">
        <v>1501</v>
      </c>
      <c r="G6335" s="459"/>
    </row>
    <row r="6336" spans="2:7" outlineLevel="1">
      <c r="B6336" s="450"/>
      <c r="C6336" s="1655"/>
      <c r="D6336" s="1634" t="s">
        <v>1486</v>
      </c>
      <c r="E6336" s="1636"/>
      <c r="F6336" s="524" t="s">
        <v>1500</v>
      </c>
      <c r="G6336" s="460"/>
    </row>
    <row r="6337" spans="2:7" outlineLevel="1">
      <c r="B6337" s="450"/>
      <c r="C6337" s="1655"/>
      <c r="D6337" s="1635"/>
      <c r="E6337" s="1631"/>
      <c r="F6337" s="524" t="s">
        <v>1501</v>
      </c>
      <c r="G6337" s="460"/>
    </row>
    <row r="6338" spans="2:7" outlineLevel="1">
      <c r="B6338" s="450"/>
      <c r="C6338" s="1655"/>
      <c r="D6338" s="1634" t="s">
        <v>1503</v>
      </c>
      <c r="E6338" s="1636"/>
      <c r="F6338" s="524" t="s">
        <v>1500</v>
      </c>
      <c r="G6338" s="461"/>
    </row>
    <row r="6339" spans="2:7" outlineLevel="1">
      <c r="B6339" s="450"/>
      <c r="C6339" s="1655"/>
      <c r="D6339" s="1637"/>
      <c r="E6339" s="1638"/>
      <c r="F6339" s="525" t="s">
        <v>1501</v>
      </c>
      <c r="G6339" s="462"/>
    </row>
    <row r="6340" spans="2:7" outlineLevel="1">
      <c r="B6340" s="450"/>
      <c r="C6340" s="1655"/>
      <c r="D6340" s="1639" t="s">
        <v>1504</v>
      </c>
      <c r="E6340" s="1640" t="s">
        <v>1484</v>
      </c>
      <c r="F6340" s="523" t="s">
        <v>1500</v>
      </c>
      <c r="G6340" s="463"/>
    </row>
    <row r="6341" spans="2:7" outlineLevel="1">
      <c r="B6341" s="450"/>
      <c r="C6341" s="1655"/>
      <c r="D6341" s="1635"/>
      <c r="E6341" s="1631"/>
      <c r="F6341" s="524" t="s">
        <v>1501</v>
      </c>
      <c r="G6341" s="464"/>
    </row>
    <row r="6342" spans="2:7" outlineLevel="1">
      <c r="B6342" s="450"/>
      <c r="C6342" s="1655"/>
      <c r="D6342" s="1634" t="s">
        <v>1505</v>
      </c>
      <c r="E6342" s="1636" t="s">
        <v>1484</v>
      </c>
      <c r="F6342" s="524" t="s">
        <v>1500</v>
      </c>
      <c r="G6342" s="464"/>
    </row>
    <row r="6343" spans="2:7" outlineLevel="1">
      <c r="B6343" s="450"/>
      <c r="C6343" s="1655"/>
      <c r="D6343" s="1635"/>
      <c r="E6343" s="1631"/>
      <c r="F6343" s="524" t="s">
        <v>1501</v>
      </c>
      <c r="G6343" s="464"/>
    </row>
    <row r="6344" spans="2:7" outlineLevel="1">
      <c r="B6344" s="450"/>
      <c r="C6344" s="1655"/>
      <c r="D6344" s="1634" t="s">
        <v>1505</v>
      </c>
      <c r="E6344" s="1636" t="s">
        <v>1499</v>
      </c>
      <c r="F6344" s="524" t="s">
        <v>1500</v>
      </c>
      <c r="G6344" s="464"/>
    </row>
    <row r="6345" spans="2:7" outlineLevel="1">
      <c r="B6345" s="450"/>
      <c r="C6345" s="1655"/>
      <c r="D6345" s="1635"/>
      <c r="E6345" s="1631"/>
      <c r="F6345" s="524" t="s">
        <v>1501</v>
      </c>
      <c r="G6345" s="464"/>
    </row>
    <row r="6346" spans="2:7" outlineLevel="1">
      <c r="B6346" s="450"/>
      <c r="C6346" s="1655"/>
      <c r="D6346" s="1634" t="s">
        <v>1506</v>
      </c>
      <c r="E6346" s="1636" t="s">
        <v>1484</v>
      </c>
      <c r="F6346" s="524" t="s">
        <v>1500</v>
      </c>
      <c r="G6346" s="464"/>
    </row>
    <row r="6347" spans="2:7" outlineLevel="1">
      <c r="B6347" s="450"/>
      <c r="C6347" s="1655"/>
      <c r="D6347" s="1635"/>
      <c r="E6347" s="1631"/>
      <c r="F6347" s="524" t="s">
        <v>1501</v>
      </c>
      <c r="G6347" s="464"/>
    </row>
    <row r="6348" spans="2:7" outlineLevel="1">
      <c r="B6348" s="450"/>
      <c r="C6348" s="1655"/>
      <c r="D6348" s="1634" t="s">
        <v>1506</v>
      </c>
      <c r="E6348" s="1636" t="s">
        <v>1499</v>
      </c>
      <c r="F6348" s="524" t="s">
        <v>1500</v>
      </c>
      <c r="G6348" s="464"/>
    </row>
    <row r="6349" spans="2:7" outlineLevel="1">
      <c r="B6349" s="450"/>
      <c r="C6349" s="1656"/>
      <c r="D6349" s="1637"/>
      <c r="E6349" s="1638"/>
      <c r="F6349" s="525" t="s">
        <v>1501</v>
      </c>
      <c r="G6349" s="452"/>
    </row>
    <row r="6350" spans="2:7" outlineLevel="1">
      <c r="B6350" s="450"/>
      <c r="C6350" s="1657" t="s">
        <v>1497</v>
      </c>
      <c r="D6350" s="1639" t="s">
        <v>1498</v>
      </c>
      <c r="E6350" s="1640" t="s">
        <v>1499</v>
      </c>
      <c r="F6350" s="526" t="s">
        <v>1500</v>
      </c>
      <c r="G6350" s="449"/>
    </row>
    <row r="6351" spans="2:7" outlineLevel="1">
      <c r="B6351" s="450"/>
      <c r="C6351" s="1655"/>
      <c r="D6351" s="1637"/>
      <c r="E6351" s="1638"/>
      <c r="F6351" s="525" t="s">
        <v>1501</v>
      </c>
      <c r="G6351" s="452"/>
    </row>
    <row r="6352" spans="2:7" outlineLevel="1">
      <c r="B6352" s="450"/>
      <c r="C6352" s="1655"/>
      <c r="D6352" s="1639" t="s">
        <v>1502</v>
      </c>
      <c r="E6352" s="1640" t="s">
        <v>1484</v>
      </c>
      <c r="F6352" s="526" t="s">
        <v>1500</v>
      </c>
      <c r="G6352" s="453"/>
    </row>
    <row r="6353" spans="2:7" outlineLevel="1">
      <c r="B6353" s="450"/>
      <c r="C6353" s="1655"/>
      <c r="D6353" s="1635"/>
      <c r="E6353" s="1631"/>
      <c r="F6353" s="524" t="s">
        <v>1501</v>
      </c>
      <c r="G6353" s="455"/>
    </row>
    <row r="6354" spans="2:7" outlineLevel="1">
      <c r="B6354" s="450"/>
      <c r="C6354" s="1655"/>
      <c r="D6354" s="1634" t="s">
        <v>1502</v>
      </c>
      <c r="E6354" s="1636" t="s">
        <v>1499</v>
      </c>
      <c r="F6354" s="524" t="s">
        <v>1500</v>
      </c>
      <c r="G6354" s="455"/>
    </row>
    <row r="6355" spans="2:7" outlineLevel="1">
      <c r="B6355" s="450"/>
      <c r="C6355" s="1655"/>
      <c r="D6355" s="1637"/>
      <c r="E6355" s="1638"/>
      <c r="F6355" s="525" t="s">
        <v>1501</v>
      </c>
      <c r="G6355" s="456"/>
    </row>
    <row r="6356" spans="2:7" outlineLevel="1">
      <c r="B6356" s="450"/>
      <c r="C6356" s="1655"/>
      <c r="D6356" s="1639" t="s">
        <v>1485</v>
      </c>
      <c r="E6356" s="1640"/>
      <c r="F6356" s="523" t="s">
        <v>1500</v>
      </c>
      <c r="G6356" s="458"/>
    </row>
    <row r="6357" spans="2:7" outlineLevel="1">
      <c r="B6357" s="450"/>
      <c r="C6357" s="1655"/>
      <c r="D6357" s="1635"/>
      <c r="E6357" s="1631"/>
      <c r="F6357" s="524" t="s">
        <v>1501</v>
      </c>
      <c r="G6357" s="459"/>
    </row>
    <row r="6358" spans="2:7" outlineLevel="1">
      <c r="B6358" s="450"/>
      <c r="C6358" s="1655"/>
      <c r="D6358" s="1634" t="s">
        <v>1486</v>
      </c>
      <c r="E6358" s="1636"/>
      <c r="F6358" s="524" t="s">
        <v>1500</v>
      </c>
      <c r="G6358" s="460"/>
    </row>
    <row r="6359" spans="2:7" outlineLevel="1">
      <c r="B6359" s="450"/>
      <c r="C6359" s="1655"/>
      <c r="D6359" s="1635"/>
      <c r="E6359" s="1631"/>
      <c r="F6359" s="524" t="s">
        <v>1501</v>
      </c>
      <c r="G6359" s="460"/>
    </row>
    <row r="6360" spans="2:7" outlineLevel="1">
      <c r="B6360" s="450"/>
      <c r="C6360" s="1655"/>
      <c r="D6360" s="1634" t="s">
        <v>1503</v>
      </c>
      <c r="E6360" s="1636"/>
      <c r="F6360" s="524" t="s">
        <v>1500</v>
      </c>
      <c r="G6360" s="461"/>
    </row>
    <row r="6361" spans="2:7" outlineLevel="1">
      <c r="B6361" s="450"/>
      <c r="C6361" s="1655"/>
      <c r="D6361" s="1637"/>
      <c r="E6361" s="1638"/>
      <c r="F6361" s="525" t="s">
        <v>1501</v>
      </c>
      <c r="G6361" s="462"/>
    </row>
    <row r="6362" spans="2:7" outlineLevel="1">
      <c r="B6362" s="450"/>
      <c r="C6362" s="1655"/>
      <c r="D6362" s="1639" t="s">
        <v>1504</v>
      </c>
      <c r="E6362" s="1640" t="s">
        <v>1484</v>
      </c>
      <c r="F6362" s="523" t="s">
        <v>1500</v>
      </c>
      <c r="G6362" s="463"/>
    </row>
    <row r="6363" spans="2:7" outlineLevel="1">
      <c r="B6363" s="450"/>
      <c r="C6363" s="1655"/>
      <c r="D6363" s="1635"/>
      <c r="E6363" s="1631"/>
      <c r="F6363" s="524" t="s">
        <v>1501</v>
      </c>
      <c r="G6363" s="464"/>
    </row>
    <row r="6364" spans="2:7" outlineLevel="1">
      <c r="B6364" s="450"/>
      <c r="C6364" s="1655"/>
      <c r="D6364" s="1634" t="s">
        <v>1505</v>
      </c>
      <c r="E6364" s="1636" t="s">
        <v>1484</v>
      </c>
      <c r="F6364" s="524" t="s">
        <v>1500</v>
      </c>
      <c r="G6364" s="464"/>
    </row>
    <row r="6365" spans="2:7" outlineLevel="1">
      <c r="B6365" s="450"/>
      <c r="C6365" s="1655"/>
      <c r="D6365" s="1635"/>
      <c r="E6365" s="1631"/>
      <c r="F6365" s="524" t="s">
        <v>1501</v>
      </c>
      <c r="G6365" s="464"/>
    </row>
    <row r="6366" spans="2:7" outlineLevel="1">
      <c r="B6366" s="450"/>
      <c r="C6366" s="1655"/>
      <c r="D6366" s="1634" t="s">
        <v>1505</v>
      </c>
      <c r="E6366" s="1636" t="s">
        <v>1499</v>
      </c>
      <c r="F6366" s="524" t="s">
        <v>1500</v>
      </c>
      <c r="G6366" s="464"/>
    </row>
    <row r="6367" spans="2:7" outlineLevel="1">
      <c r="B6367" s="450"/>
      <c r="C6367" s="1655"/>
      <c r="D6367" s="1635"/>
      <c r="E6367" s="1631"/>
      <c r="F6367" s="524" t="s">
        <v>1501</v>
      </c>
      <c r="G6367" s="464"/>
    </row>
    <row r="6368" spans="2:7" outlineLevel="1">
      <c r="B6368" s="450"/>
      <c r="C6368" s="1655"/>
      <c r="D6368" s="1634" t="s">
        <v>1506</v>
      </c>
      <c r="E6368" s="1636" t="s">
        <v>1484</v>
      </c>
      <c r="F6368" s="524" t="s">
        <v>1500</v>
      </c>
      <c r="G6368" s="464"/>
    </row>
    <row r="6369" spans="2:7" outlineLevel="1">
      <c r="B6369" s="450"/>
      <c r="C6369" s="1655"/>
      <c r="D6369" s="1635"/>
      <c r="E6369" s="1631"/>
      <c r="F6369" s="524" t="s">
        <v>1501</v>
      </c>
      <c r="G6369" s="464"/>
    </row>
    <row r="6370" spans="2:7" outlineLevel="1">
      <c r="B6370" s="450"/>
      <c r="C6370" s="1655"/>
      <c r="D6370" s="1634" t="s">
        <v>1506</v>
      </c>
      <c r="E6370" s="1636" t="s">
        <v>1499</v>
      </c>
      <c r="F6370" s="524" t="s">
        <v>1500</v>
      </c>
      <c r="G6370" s="464"/>
    </row>
    <row r="6371" spans="2:7" outlineLevel="1">
      <c r="B6371" s="450"/>
      <c r="C6371" s="1656"/>
      <c r="D6371" s="1637"/>
      <c r="E6371" s="1638"/>
      <c r="F6371" s="525" t="s">
        <v>1501</v>
      </c>
      <c r="G6371" s="452"/>
    </row>
    <row r="6372" spans="2:7" outlineLevel="1">
      <c r="B6372" s="450"/>
      <c r="C6372" s="1657" t="s">
        <v>1497</v>
      </c>
      <c r="D6372" s="1639" t="s">
        <v>1498</v>
      </c>
      <c r="E6372" s="1640" t="s">
        <v>1499</v>
      </c>
      <c r="F6372" s="526" t="s">
        <v>1500</v>
      </c>
      <c r="G6372" s="449"/>
    </row>
    <row r="6373" spans="2:7" outlineLevel="1">
      <c r="B6373" s="450"/>
      <c r="C6373" s="1655"/>
      <c r="D6373" s="1637"/>
      <c r="E6373" s="1638"/>
      <c r="F6373" s="525" t="s">
        <v>1501</v>
      </c>
      <c r="G6373" s="452"/>
    </row>
    <row r="6374" spans="2:7" outlineLevel="1">
      <c r="B6374" s="450"/>
      <c r="C6374" s="1655"/>
      <c r="D6374" s="1639" t="s">
        <v>1502</v>
      </c>
      <c r="E6374" s="1640" t="s">
        <v>1484</v>
      </c>
      <c r="F6374" s="526" t="s">
        <v>1500</v>
      </c>
      <c r="G6374" s="453"/>
    </row>
    <row r="6375" spans="2:7" outlineLevel="1">
      <c r="B6375" s="450"/>
      <c r="C6375" s="1655"/>
      <c r="D6375" s="1635"/>
      <c r="E6375" s="1631"/>
      <c r="F6375" s="524" t="s">
        <v>1501</v>
      </c>
      <c r="G6375" s="455"/>
    </row>
    <row r="6376" spans="2:7" outlineLevel="1">
      <c r="B6376" s="450"/>
      <c r="C6376" s="1655"/>
      <c r="D6376" s="1634" t="s">
        <v>1502</v>
      </c>
      <c r="E6376" s="1636" t="s">
        <v>1499</v>
      </c>
      <c r="F6376" s="524" t="s">
        <v>1500</v>
      </c>
      <c r="G6376" s="455"/>
    </row>
    <row r="6377" spans="2:7" outlineLevel="1">
      <c r="B6377" s="450"/>
      <c r="C6377" s="1655"/>
      <c r="D6377" s="1637"/>
      <c r="E6377" s="1638"/>
      <c r="F6377" s="525" t="s">
        <v>1501</v>
      </c>
      <c r="G6377" s="456"/>
    </row>
    <row r="6378" spans="2:7" outlineLevel="1">
      <c r="B6378" s="450"/>
      <c r="C6378" s="1655"/>
      <c r="D6378" s="1639" t="s">
        <v>1485</v>
      </c>
      <c r="E6378" s="1640"/>
      <c r="F6378" s="523" t="s">
        <v>1500</v>
      </c>
      <c r="G6378" s="458"/>
    </row>
    <row r="6379" spans="2:7" outlineLevel="1">
      <c r="B6379" s="450"/>
      <c r="C6379" s="1655"/>
      <c r="D6379" s="1635"/>
      <c r="E6379" s="1631"/>
      <c r="F6379" s="524" t="s">
        <v>1501</v>
      </c>
      <c r="G6379" s="459"/>
    </row>
    <row r="6380" spans="2:7" outlineLevel="1">
      <c r="B6380" s="450"/>
      <c r="C6380" s="1655"/>
      <c r="D6380" s="1634" t="s">
        <v>1486</v>
      </c>
      <c r="E6380" s="1636"/>
      <c r="F6380" s="524" t="s">
        <v>1500</v>
      </c>
      <c r="G6380" s="460"/>
    </row>
    <row r="6381" spans="2:7" outlineLevel="1">
      <c r="B6381" s="450"/>
      <c r="C6381" s="1655"/>
      <c r="D6381" s="1635"/>
      <c r="E6381" s="1631"/>
      <c r="F6381" s="524" t="s">
        <v>1501</v>
      </c>
      <c r="G6381" s="460"/>
    </row>
    <row r="6382" spans="2:7" outlineLevel="1">
      <c r="B6382" s="450"/>
      <c r="C6382" s="1655"/>
      <c r="D6382" s="1634" t="s">
        <v>1503</v>
      </c>
      <c r="E6382" s="1636"/>
      <c r="F6382" s="524" t="s">
        <v>1500</v>
      </c>
      <c r="G6382" s="461"/>
    </row>
    <row r="6383" spans="2:7" outlineLevel="1">
      <c r="B6383" s="450"/>
      <c r="C6383" s="1655"/>
      <c r="D6383" s="1637"/>
      <c r="E6383" s="1638"/>
      <c r="F6383" s="525" t="s">
        <v>1501</v>
      </c>
      <c r="G6383" s="462"/>
    </row>
    <row r="6384" spans="2:7" outlineLevel="1">
      <c r="B6384" s="450"/>
      <c r="C6384" s="1655"/>
      <c r="D6384" s="1639" t="s">
        <v>1504</v>
      </c>
      <c r="E6384" s="1640" t="s">
        <v>1484</v>
      </c>
      <c r="F6384" s="523" t="s">
        <v>1500</v>
      </c>
      <c r="G6384" s="463"/>
    </row>
    <row r="6385" spans="2:7" outlineLevel="1">
      <c r="B6385" s="450"/>
      <c r="C6385" s="1655"/>
      <c r="D6385" s="1635"/>
      <c r="E6385" s="1631"/>
      <c r="F6385" s="524" t="s">
        <v>1501</v>
      </c>
      <c r="G6385" s="464"/>
    </row>
    <row r="6386" spans="2:7" outlineLevel="1">
      <c r="B6386" s="450"/>
      <c r="C6386" s="1655"/>
      <c r="D6386" s="1634" t="s">
        <v>1505</v>
      </c>
      <c r="E6386" s="1636" t="s">
        <v>1484</v>
      </c>
      <c r="F6386" s="524" t="s">
        <v>1500</v>
      </c>
      <c r="G6386" s="464"/>
    </row>
    <row r="6387" spans="2:7" outlineLevel="1">
      <c r="B6387" s="450"/>
      <c r="C6387" s="1655"/>
      <c r="D6387" s="1635"/>
      <c r="E6387" s="1631"/>
      <c r="F6387" s="524" t="s">
        <v>1501</v>
      </c>
      <c r="G6387" s="464"/>
    </row>
    <row r="6388" spans="2:7" outlineLevel="1">
      <c r="B6388" s="450"/>
      <c r="C6388" s="1655"/>
      <c r="D6388" s="1634" t="s">
        <v>1505</v>
      </c>
      <c r="E6388" s="1636" t="s">
        <v>1499</v>
      </c>
      <c r="F6388" s="524" t="s">
        <v>1500</v>
      </c>
      <c r="G6388" s="464"/>
    </row>
    <row r="6389" spans="2:7" outlineLevel="1">
      <c r="B6389" s="450"/>
      <c r="C6389" s="1655"/>
      <c r="D6389" s="1635"/>
      <c r="E6389" s="1631"/>
      <c r="F6389" s="524" t="s">
        <v>1501</v>
      </c>
      <c r="G6389" s="464"/>
    </row>
    <row r="6390" spans="2:7" outlineLevel="1">
      <c r="B6390" s="450"/>
      <c r="C6390" s="1655"/>
      <c r="D6390" s="1634" t="s">
        <v>1506</v>
      </c>
      <c r="E6390" s="1636" t="s">
        <v>1484</v>
      </c>
      <c r="F6390" s="524" t="s">
        <v>1500</v>
      </c>
      <c r="G6390" s="464"/>
    </row>
    <row r="6391" spans="2:7" outlineLevel="1">
      <c r="B6391" s="450"/>
      <c r="C6391" s="1655"/>
      <c r="D6391" s="1635"/>
      <c r="E6391" s="1631"/>
      <c r="F6391" s="524" t="s">
        <v>1501</v>
      </c>
      <c r="G6391" s="464"/>
    </row>
    <row r="6392" spans="2:7" outlineLevel="1">
      <c r="B6392" s="450"/>
      <c r="C6392" s="1655"/>
      <c r="D6392" s="1634" t="s">
        <v>1506</v>
      </c>
      <c r="E6392" s="1636" t="s">
        <v>1499</v>
      </c>
      <c r="F6392" s="524" t="s">
        <v>1500</v>
      </c>
      <c r="G6392" s="464"/>
    </row>
    <row r="6393" spans="2:7" outlineLevel="1">
      <c r="B6393" s="450"/>
      <c r="C6393" s="1656"/>
      <c r="D6393" s="1637"/>
      <c r="E6393" s="1638"/>
      <c r="F6393" s="525" t="s">
        <v>1501</v>
      </c>
      <c r="G6393" s="452"/>
    </row>
    <row r="6394" spans="2:7" outlineLevel="1">
      <c r="B6394" s="450"/>
      <c r="C6394" s="1657" t="s">
        <v>1497</v>
      </c>
      <c r="D6394" s="1639" t="s">
        <v>1498</v>
      </c>
      <c r="E6394" s="1640" t="s">
        <v>1499</v>
      </c>
      <c r="F6394" s="526" t="s">
        <v>1500</v>
      </c>
      <c r="G6394" s="449"/>
    </row>
    <row r="6395" spans="2:7" outlineLevel="1">
      <c r="B6395" s="450"/>
      <c r="C6395" s="1655"/>
      <c r="D6395" s="1637"/>
      <c r="E6395" s="1638"/>
      <c r="F6395" s="525" t="s">
        <v>1501</v>
      </c>
      <c r="G6395" s="452"/>
    </row>
    <row r="6396" spans="2:7" outlineLevel="1">
      <c r="B6396" s="450"/>
      <c r="C6396" s="1655"/>
      <c r="D6396" s="1639" t="s">
        <v>1502</v>
      </c>
      <c r="E6396" s="1640" t="s">
        <v>1484</v>
      </c>
      <c r="F6396" s="526" t="s">
        <v>1500</v>
      </c>
      <c r="G6396" s="453"/>
    </row>
    <row r="6397" spans="2:7" outlineLevel="1">
      <c r="B6397" s="450"/>
      <c r="C6397" s="1655"/>
      <c r="D6397" s="1635"/>
      <c r="E6397" s="1631"/>
      <c r="F6397" s="524" t="s">
        <v>1501</v>
      </c>
      <c r="G6397" s="455"/>
    </row>
    <row r="6398" spans="2:7" outlineLevel="1">
      <c r="B6398" s="450"/>
      <c r="C6398" s="1655"/>
      <c r="D6398" s="1634" t="s">
        <v>1502</v>
      </c>
      <c r="E6398" s="1636" t="s">
        <v>1499</v>
      </c>
      <c r="F6398" s="524" t="s">
        <v>1500</v>
      </c>
      <c r="G6398" s="455"/>
    </row>
    <row r="6399" spans="2:7" outlineLevel="1">
      <c r="B6399" s="450"/>
      <c r="C6399" s="1655"/>
      <c r="D6399" s="1637"/>
      <c r="E6399" s="1638"/>
      <c r="F6399" s="525" t="s">
        <v>1501</v>
      </c>
      <c r="G6399" s="456"/>
    </row>
    <row r="6400" spans="2:7" outlineLevel="1">
      <c r="B6400" s="450"/>
      <c r="C6400" s="1655"/>
      <c r="D6400" s="1639" t="s">
        <v>1485</v>
      </c>
      <c r="E6400" s="1640"/>
      <c r="F6400" s="523" t="s">
        <v>1500</v>
      </c>
      <c r="G6400" s="458"/>
    </row>
    <row r="6401" spans="2:7" outlineLevel="1">
      <c r="B6401" s="450"/>
      <c r="C6401" s="1655"/>
      <c r="D6401" s="1635"/>
      <c r="E6401" s="1631"/>
      <c r="F6401" s="524" t="s">
        <v>1501</v>
      </c>
      <c r="G6401" s="459"/>
    </row>
    <row r="6402" spans="2:7" outlineLevel="1">
      <c r="B6402" s="450"/>
      <c r="C6402" s="1655"/>
      <c r="D6402" s="1634" t="s">
        <v>1486</v>
      </c>
      <c r="E6402" s="1636"/>
      <c r="F6402" s="524" t="s">
        <v>1500</v>
      </c>
      <c r="G6402" s="460"/>
    </row>
    <row r="6403" spans="2:7" outlineLevel="1">
      <c r="B6403" s="450"/>
      <c r="C6403" s="1655"/>
      <c r="D6403" s="1635"/>
      <c r="E6403" s="1631"/>
      <c r="F6403" s="524" t="s">
        <v>1501</v>
      </c>
      <c r="G6403" s="460"/>
    </row>
    <row r="6404" spans="2:7" outlineLevel="1">
      <c r="B6404" s="450"/>
      <c r="C6404" s="1655"/>
      <c r="D6404" s="1634" t="s">
        <v>1503</v>
      </c>
      <c r="E6404" s="1636"/>
      <c r="F6404" s="524" t="s">
        <v>1500</v>
      </c>
      <c r="G6404" s="461"/>
    </row>
    <row r="6405" spans="2:7" outlineLevel="1">
      <c r="B6405" s="450"/>
      <c r="C6405" s="1655"/>
      <c r="D6405" s="1637"/>
      <c r="E6405" s="1638"/>
      <c r="F6405" s="525" t="s">
        <v>1501</v>
      </c>
      <c r="G6405" s="462"/>
    </row>
    <row r="6406" spans="2:7" outlineLevel="1">
      <c r="B6406" s="450"/>
      <c r="C6406" s="1655"/>
      <c r="D6406" s="1639" t="s">
        <v>1504</v>
      </c>
      <c r="E6406" s="1640" t="s">
        <v>1484</v>
      </c>
      <c r="F6406" s="523" t="s">
        <v>1500</v>
      </c>
      <c r="G6406" s="463"/>
    </row>
    <row r="6407" spans="2:7" outlineLevel="1">
      <c r="B6407" s="450"/>
      <c r="C6407" s="1655"/>
      <c r="D6407" s="1635"/>
      <c r="E6407" s="1631"/>
      <c r="F6407" s="524" t="s">
        <v>1501</v>
      </c>
      <c r="G6407" s="464"/>
    </row>
    <row r="6408" spans="2:7" outlineLevel="1">
      <c r="B6408" s="450"/>
      <c r="C6408" s="1655"/>
      <c r="D6408" s="1634" t="s">
        <v>1505</v>
      </c>
      <c r="E6408" s="1636" t="s">
        <v>1484</v>
      </c>
      <c r="F6408" s="524" t="s">
        <v>1500</v>
      </c>
      <c r="G6408" s="464"/>
    </row>
    <row r="6409" spans="2:7" outlineLevel="1">
      <c r="B6409" s="450"/>
      <c r="C6409" s="1655"/>
      <c r="D6409" s="1635"/>
      <c r="E6409" s="1631"/>
      <c r="F6409" s="524" t="s">
        <v>1501</v>
      </c>
      <c r="G6409" s="464"/>
    </row>
    <row r="6410" spans="2:7" outlineLevel="1">
      <c r="B6410" s="450"/>
      <c r="C6410" s="1655"/>
      <c r="D6410" s="1634" t="s">
        <v>1505</v>
      </c>
      <c r="E6410" s="1636" t="s">
        <v>1499</v>
      </c>
      <c r="F6410" s="524" t="s">
        <v>1500</v>
      </c>
      <c r="G6410" s="464"/>
    </row>
    <row r="6411" spans="2:7" outlineLevel="1">
      <c r="B6411" s="450"/>
      <c r="C6411" s="1655"/>
      <c r="D6411" s="1635"/>
      <c r="E6411" s="1631"/>
      <c r="F6411" s="524" t="s">
        <v>1501</v>
      </c>
      <c r="G6411" s="464"/>
    </row>
    <row r="6412" spans="2:7" outlineLevel="1">
      <c r="B6412" s="450"/>
      <c r="C6412" s="1655"/>
      <c r="D6412" s="1634" t="s">
        <v>1506</v>
      </c>
      <c r="E6412" s="1636" t="s">
        <v>1484</v>
      </c>
      <c r="F6412" s="524" t="s">
        <v>1500</v>
      </c>
      <c r="G6412" s="464"/>
    </row>
    <row r="6413" spans="2:7" outlineLevel="1">
      <c r="B6413" s="450"/>
      <c r="C6413" s="1655"/>
      <c r="D6413" s="1635"/>
      <c r="E6413" s="1631"/>
      <c r="F6413" s="524" t="s">
        <v>1501</v>
      </c>
      <c r="G6413" s="464"/>
    </row>
    <row r="6414" spans="2:7" outlineLevel="1">
      <c r="B6414" s="450"/>
      <c r="C6414" s="1655"/>
      <c r="D6414" s="1634" t="s">
        <v>1506</v>
      </c>
      <c r="E6414" s="1636" t="s">
        <v>1499</v>
      </c>
      <c r="F6414" s="524" t="s">
        <v>1500</v>
      </c>
      <c r="G6414" s="464"/>
    </row>
    <row r="6415" spans="2:7" outlineLevel="1">
      <c r="B6415" s="450"/>
      <c r="C6415" s="1656"/>
      <c r="D6415" s="1637"/>
      <c r="E6415" s="1638"/>
      <c r="F6415" s="525" t="s">
        <v>1501</v>
      </c>
      <c r="G6415" s="452"/>
    </row>
    <row r="6416" spans="2:7" outlineLevel="1">
      <c r="B6416" s="450"/>
      <c r="C6416" s="1657" t="s">
        <v>1497</v>
      </c>
      <c r="D6416" s="1639" t="s">
        <v>1498</v>
      </c>
      <c r="E6416" s="1640" t="s">
        <v>1499</v>
      </c>
      <c r="F6416" s="526" t="s">
        <v>1500</v>
      </c>
      <c r="G6416" s="449"/>
    </row>
    <row r="6417" spans="2:7" outlineLevel="1">
      <c r="B6417" s="450"/>
      <c r="C6417" s="1655"/>
      <c r="D6417" s="1637"/>
      <c r="E6417" s="1638"/>
      <c r="F6417" s="525" t="s">
        <v>1501</v>
      </c>
      <c r="G6417" s="452"/>
    </row>
    <row r="6418" spans="2:7" outlineLevel="1">
      <c r="B6418" s="450"/>
      <c r="C6418" s="1655"/>
      <c r="D6418" s="1639" t="s">
        <v>1502</v>
      </c>
      <c r="E6418" s="1640" t="s">
        <v>1484</v>
      </c>
      <c r="F6418" s="526" t="s">
        <v>1500</v>
      </c>
      <c r="G6418" s="453"/>
    </row>
    <row r="6419" spans="2:7" outlineLevel="1">
      <c r="B6419" s="450"/>
      <c r="C6419" s="1655"/>
      <c r="D6419" s="1635"/>
      <c r="E6419" s="1631"/>
      <c r="F6419" s="524" t="s">
        <v>1501</v>
      </c>
      <c r="G6419" s="455"/>
    </row>
    <row r="6420" spans="2:7" outlineLevel="1">
      <c r="B6420" s="450"/>
      <c r="C6420" s="1655"/>
      <c r="D6420" s="1634" t="s">
        <v>1502</v>
      </c>
      <c r="E6420" s="1636" t="s">
        <v>1499</v>
      </c>
      <c r="F6420" s="524" t="s">
        <v>1500</v>
      </c>
      <c r="G6420" s="455"/>
    </row>
    <row r="6421" spans="2:7" outlineLevel="1">
      <c r="B6421" s="450"/>
      <c r="C6421" s="1655"/>
      <c r="D6421" s="1637"/>
      <c r="E6421" s="1638"/>
      <c r="F6421" s="525" t="s">
        <v>1501</v>
      </c>
      <c r="G6421" s="456"/>
    </row>
    <row r="6422" spans="2:7" outlineLevel="1">
      <c r="B6422" s="450"/>
      <c r="C6422" s="1655"/>
      <c r="D6422" s="1639" t="s">
        <v>1485</v>
      </c>
      <c r="E6422" s="1640"/>
      <c r="F6422" s="523" t="s">
        <v>1500</v>
      </c>
      <c r="G6422" s="458"/>
    </row>
    <row r="6423" spans="2:7" outlineLevel="1">
      <c r="B6423" s="450"/>
      <c r="C6423" s="1655"/>
      <c r="D6423" s="1635"/>
      <c r="E6423" s="1631"/>
      <c r="F6423" s="524" t="s">
        <v>1501</v>
      </c>
      <c r="G6423" s="459"/>
    </row>
    <row r="6424" spans="2:7" outlineLevel="1">
      <c r="B6424" s="450"/>
      <c r="C6424" s="1655"/>
      <c r="D6424" s="1634" t="s">
        <v>1486</v>
      </c>
      <c r="E6424" s="1636"/>
      <c r="F6424" s="524" t="s">
        <v>1500</v>
      </c>
      <c r="G6424" s="460"/>
    </row>
    <row r="6425" spans="2:7" outlineLevel="1">
      <c r="B6425" s="450"/>
      <c r="C6425" s="1655"/>
      <c r="D6425" s="1635"/>
      <c r="E6425" s="1631"/>
      <c r="F6425" s="524" t="s">
        <v>1501</v>
      </c>
      <c r="G6425" s="460"/>
    </row>
    <row r="6426" spans="2:7" outlineLevel="1">
      <c r="B6426" s="450"/>
      <c r="C6426" s="1655"/>
      <c r="D6426" s="1634" t="s">
        <v>1503</v>
      </c>
      <c r="E6426" s="1636"/>
      <c r="F6426" s="524" t="s">
        <v>1500</v>
      </c>
      <c r="G6426" s="461"/>
    </row>
    <row r="6427" spans="2:7" outlineLevel="1">
      <c r="B6427" s="450"/>
      <c r="C6427" s="1655"/>
      <c r="D6427" s="1637"/>
      <c r="E6427" s="1638"/>
      <c r="F6427" s="525" t="s">
        <v>1501</v>
      </c>
      <c r="G6427" s="462"/>
    </row>
    <row r="6428" spans="2:7" outlineLevel="1">
      <c r="B6428" s="450"/>
      <c r="C6428" s="1655"/>
      <c r="D6428" s="1639" t="s">
        <v>1504</v>
      </c>
      <c r="E6428" s="1640" t="s">
        <v>1484</v>
      </c>
      <c r="F6428" s="523" t="s">
        <v>1500</v>
      </c>
      <c r="G6428" s="463"/>
    </row>
    <row r="6429" spans="2:7" outlineLevel="1">
      <c r="B6429" s="450"/>
      <c r="C6429" s="1655"/>
      <c r="D6429" s="1635"/>
      <c r="E6429" s="1631"/>
      <c r="F6429" s="524" t="s">
        <v>1501</v>
      </c>
      <c r="G6429" s="464"/>
    </row>
    <row r="6430" spans="2:7" outlineLevel="1">
      <c r="B6430" s="450"/>
      <c r="C6430" s="1655"/>
      <c r="D6430" s="1634" t="s">
        <v>1505</v>
      </c>
      <c r="E6430" s="1636" t="s">
        <v>1484</v>
      </c>
      <c r="F6430" s="524" t="s">
        <v>1500</v>
      </c>
      <c r="G6430" s="464"/>
    </row>
    <row r="6431" spans="2:7" outlineLevel="1">
      <c r="B6431" s="450"/>
      <c r="C6431" s="1655"/>
      <c r="D6431" s="1635"/>
      <c r="E6431" s="1631"/>
      <c r="F6431" s="524" t="s">
        <v>1501</v>
      </c>
      <c r="G6431" s="464"/>
    </row>
    <row r="6432" spans="2:7" outlineLevel="1">
      <c r="B6432" s="450"/>
      <c r="C6432" s="1655"/>
      <c r="D6432" s="1634" t="s">
        <v>1505</v>
      </c>
      <c r="E6432" s="1636" t="s">
        <v>1499</v>
      </c>
      <c r="F6432" s="524" t="s">
        <v>1500</v>
      </c>
      <c r="G6432" s="464"/>
    </row>
    <row r="6433" spans="2:7" outlineLevel="1">
      <c r="B6433" s="450"/>
      <c r="C6433" s="1655"/>
      <c r="D6433" s="1635"/>
      <c r="E6433" s="1631"/>
      <c r="F6433" s="524" t="s">
        <v>1501</v>
      </c>
      <c r="G6433" s="464"/>
    </row>
    <row r="6434" spans="2:7" outlineLevel="1">
      <c r="B6434" s="450"/>
      <c r="C6434" s="1655"/>
      <c r="D6434" s="1634" t="s">
        <v>1506</v>
      </c>
      <c r="E6434" s="1636" t="s">
        <v>1484</v>
      </c>
      <c r="F6434" s="524" t="s">
        <v>1500</v>
      </c>
      <c r="G6434" s="464"/>
    </row>
    <row r="6435" spans="2:7" outlineLevel="1">
      <c r="B6435" s="450"/>
      <c r="C6435" s="1655"/>
      <c r="D6435" s="1635"/>
      <c r="E6435" s="1631"/>
      <c r="F6435" s="524" t="s">
        <v>1501</v>
      </c>
      <c r="G6435" s="464"/>
    </row>
    <row r="6436" spans="2:7" outlineLevel="1">
      <c r="B6436" s="450"/>
      <c r="C6436" s="1655"/>
      <c r="D6436" s="1634" t="s">
        <v>1506</v>
      </c>
      <c r="E6436" s="1636" t="s">
        <v>1499</v>
      </c>
      <c r="F6436" s="524" t="s">
        <v>1500</v>
      </c>
      <c r="G6436" s="464"/>
    </row>
    <row r="6437" spans="2:7" outlineLevel="1">
      <c r="B6437" s="450"/>
      <c r="C6437" s="1656"/>
      <c r="D6437" s="1637"/>
      <c r="E6437" s="1638"/>
      <c r="F6437" s="525" t="s">
        <v>1501</v>
      </c>
      <c r="G6437" s="452"/>
    </row>
    <row r="6438" spans="2:7" outlineLevel="1">
      <c r="B6438" s="450"/>
      <c r="C6438" s="1657" t="s">
        <v>1497</v>
      </c>
      <c r="D6438" s="1639" t="s">
        <v>1498</v>
      </c>
      <c r="E6438" s="1640" t="s">
        <v>1499</v>
      </c>
      <c r="F6438" s="526" t="s">
        <v>1500</v>
      </c>
      <c r="G6438" s="449"/>
    </row>
    <row r="6439" spans="2:7" outlineLevel="1">
      <c r="B6439" s="450"/>
      <c r="C6439" s="1655"/>
      <c r="D6439" s="1637"/>
      <c r="E6439" s="1638"/>
      <c r="F6439" s="525" t="s">
        <v>1501</v>
      </c>
      <c r="G6439" s="452"/>
    </row>
    <row r="6440" spans="2:7" outlineLevel="1">
      <c r="B6440" s="450"/>
      <c r="C6440" s="1655"/>
      <c r="D6440" s="1639" t="s">
        <v>1502</v>
      </c>
      <c r="E6440" s="1640" t="s">
        <v>1484</v>
      </c>
      <c r="F6440" s="526" t="s">
        <v>1500</v>
      </c>
      <c r="G6440" s="453"/>
    </row>
    <row r="6441" spans="2:7" outlineLevel="1">
      <c r="B6441" s="450"/>
      <c r="C6441" s="1655"/>
      <c r="D6441" s="1635"/>
      <c r="E6441" s="1631"/>
      <c r="F6441" s="524" t="s">
        <v>1501</v>
      </c>
      <c r="G6441" s="455"/>
    </row>
    <row r="6442" spans="2:7" outlineLevel="1">
      <c r="B6442" s="450"/>
      <c r="C6442" s="1655"/>
      <c r="D6442" s="1634" t="s">
        <v>1502</v>
      </c>
      <c r="E6442" s="1636" t="s">
        <v>1499</v>
      </c>
      <c r="F6442" s="524" t="s">
        <v>1500</v>
      </c>
      <c r="G6442" s="455"/>
    </row>
    <row r="6443" spans="2:7" outlineLevel="1">
      <c r="B6443" s="450"/>
      <c r="C6443" s="1655"/>
      <c r="D6443" s="1637"/>
      <c r="E6443" s="1638"/>
      <c r="F6443" s="525" t="s">
        <v>1501</v>
      </c>
      <c r="G6443" s="456"/>
    </row>
    <row r="6444" spans="2:7" outlineLevel="1">
      <c r="B6444" s="450"/>
      <c r="C6444" s="1655"/>
      <c r="D6444" s="1639" t="s">
        <v>1485</v>
      </c>
      <c r="E6444" s="1640"/>
      <c r="F6444" s="523" t="s">
        <v>1500</v>
      </c>
      <c r="G6444" s="458"/>
    </row>
    <row r="6445" spans="2:7" outlineLevel="1">
      <c r="B6445" s="450"/>
      <c r="C6445" s="1655"/>
      <c r="D6445" s="1635"/>
      <c r="E6445" s="1631"/>
      <c r="F6445" s="524" t="s">
        <v>1501</v>
      </c>
      <c r="G6445" s="459"/>
    </row>
    <row r="6446" spans="2:7" outlineLevel="1">
      <c r="B6446" s="450"/>
      <c r="C6446" s="1655"/>
      <c r="D6446" s="1634" t="s">
        <v>1486</v>
      </c>
      <c r="E6446" s="1636"/>
      <c r="F6446" s="524" t="s">
        <v>1500</v>
      </c>
      <c r="G6446" s="460"/>
    </row>
    <row r="6447" spans="2:7" outlineLevel="1">
      <c r="B6447" s="450"/>
      <c r="C6447" s="1655"/>
      <c r="D6447" s="1635"/>
      <c r="E6447" s="1631"/>
      <c r="F6447" s="524" t="s">
        <v>1501</v>
      </c>
      <c r="G6447" s="460"/>
    </row>
    <row r="6448" spans="2:7" outlineLevel="1">
      <c r="B6448" s="450"/>
      <c r="C6448" s="1655"/>
      <c r="D6448" s="1634" t="s">
        <v>1503</v>
      </c>
      <c r="E6448" s="1636"/>
      <c r="F6448" s="524" t="s">
        <v>1500</v>
      </c>
      <c r="G6448" s="461"/>
    </row>
    <row r="6449" spans="2:7" outlineLevel="1">
      <c r="B6449" s="450"/>
      <c r="C6449" s="1655"/>
      <c r="D6449" s="1637"/>
      <c r="E6449" s="1638"/>
      <c r="F6449" s="525" t="s">
        <v>1501</v>
      </c>
      <c r="G6449" s="462"/>
    </row>
    <row r="6450" spans="2:7" outlineLevel="1">
      <c r="B6450" s="450"/>
      <c r="C6450" s="1655"/>
      <c r="D6450" s="1639" t="s">
        <v>1504</v>
      </c>
      <c r="E6450" s="1640" t="s">
        <v>1484</v>
      </c>
      <c r="F6450" s="523" t="s">
        <v>1500</v>
      </c>
      <c r="G6450" s="463"/>
    </row>
    <row r="6451" spans="2:7" outlineLevel="1">
      <c r="B6451" s="450"/>
      <c r="C6451" s="1655"/>
      <c r="D6451" s="1635"/>
      <c r="E6451" s="1631"/>
      <c r="F6451" s="524" t="s">
        <v>1501</v>
      </c>
      <c r="G6451" s="464"/>
    </row>
    <row r="6452" spans="2:7" outlineLevel="1">
      <c r="B6452" s="450"/>
      <c r="C6452" s="1655"/>
      <c r="D6452" s="1634" t="s">
        <v>1505</v>
      </c>
      <c r="E6452" s="1636" t="s">
        <v>1484</v>
      </c>
      <c r="F6452" s="524" t="s">
        <v>1500</v>
      </c>
      <c r="G6452" s="464"/>
    </row>
    <row r="6453" spans="2:7" outlineLevel="1">
      <c r="B6453" s="450"/>
      <c r="C6453" s="1655"/>
      <c r="D6453" s="1635"/>
      <c r="E6453" s="1631"/>
      <c r="F6453" s="524" t="s">
        <v>1501</v>
      </c>
      <c r="G6453" s="464"/>
    </row>
    <row r="6454" spans="2:7" outlineLevel="1">
      <c r="B6454" s="450"/>
      <c r="C6454" s="1655"/>
      <c r="D6454" s="1634" t="s">
        <v>1505</v>
      </c>
      <c r="E6454" s="1636" t="s">
        <v>1499</v>
      </c>
      <c r="F6454" s="524" t="s">
        <v>1500</v>
      </c>
      <c r="G6454" s="464"/>
    </row>
    <row r="6455" spans="2:7" outlineLevel="1">
      <c r="B6455" s="450"/>
      <c r="C6455" s="1655"/>
      <c r="D6455" s="1635"/>
      <c r="E6455" s="1631"/>
      <c r="F6455" s="524" t="s">
        <v>1501</v>
      </c>
      <c r="G6455" s="464"/>
    </row>
    <row r="6456" spans="2:7" outlineLevel="1">
      <c r="B6456" s="450"/>
      <c r="C6456" s="1655"/>
      <c r="D6456" s="1634" t="s">
        <v>1506</v>
      </c>
      <c r="E6456" s="1636" t="s">
        <v>1484</v>
      </c>
      <c r="F6456" s="524" t="s">
        <v>1500</v>
      </c>
      <c r="G6456" s="464"/>
    </row>
    <row r="6457" spans="2:7" outlineLevel="1">
      <c r="B6457" s="450"/>
      <c r="C6457" s="1655"/>
      <c r="D6457" s="1635"/>
      <c r="E6457" s="1631"/>
      <c r="F6457" s="524" t="s">
        <v>1501</v>
      </c>
      <c r="G6457" s="464"/>
    </row>
    <row r="6458" spans="2:7" outlineLevel="1">
      <c r="B6458" s="450"/>
      <c r="C6458" s="1655"/>
      <c r="D6458" s="1634" t="s">
        <v>1506</v>
      </c>
      <c r="E6458" s="1636" t="s">
        <v>1499</v>
      </c>
      <c r="F6458" s="524" t="s">
        <v>1500</v>
      </c>
      <c r="G6458" s="464"/>
    </row>
    <row r="6459" spans="2:7" outlineLevel="1">
      <c r="B6459" s="450"/>
      <c r="C6459" s="1656"/>
      <c r="D6459" s="1637"/>
      <c r="E6459" s="1638"/>
      <c r="F6459" s="525" t="s">
        <v>1501</v>
      </c>
      <c r="G6459" s="452"/>
    </row>
    <row r="6460" spans="2:7" outlineLevel="1">
      <c r="B6460" s="450"/>
      <c r="C6460" s="1657" t="s">
        <v>1497</v>
      </c>
      <c r="D6460" s="1639" t="s">
        <v>1498</v>
      </c>
      <c r="E6460" s="1640" t="s">
        <v>1499</v>
      </c>
      <c r="F6460" s="526" t="s">
        <v>1500</v>
      </c>
      <c r="G6460" s="449"/>
    </row>
    <row r="6461" spans="2:7" outlineLevel="1">
      <c r="B6461" s="450"/>
      <c r="C6461" s="1655"/>
      <c r="D6461" s="1637"/>
      <c r="E6461" s="1638"/>
      <c r="F6461" s="525" t="s">
        <v>1501</v>
      </c>
      <c r="G6461" s="452"/>
    </row>
    <row r="6462" spans="2:7" outlineLevel="1">
      <c r="B6462" s="450"/>
      <c r="C6462" s="1655"/>
      <c r="D6462" s="1639" t="s">
        <v>1502</v>
      </c>
      <c r="E6462" s="1640" t="s">
        <v>1484</v>
      </c>
      <c r="F6462" s="526" t="s">
        <v>1500</v>
      </c>
      <c r="G6462" s="453"/>
    </row>
    <row r="6463" spans="2:7" outlineLevel="1">
      <c r="B6463" s="450"/>
      <c r="C6463" s="1655"/>
      <c r="D6463" s="1635"/>
      <c r="E6463" s="1631"/>
      <c r="F6463" s="524" t="s">
        <v>1501</v>
      </c>
      <c r="G6463" s="455"/>
    </row>
    <row r="6464" spans="2:7" outlineLevel="1">
      <c r="B6464" s="450"/>
      <c r="C6464" s="1655"/>
      <c r="D6464" s="1634" t="s">
        <v>1502</v>
      </c>
      <c r="E6464" s="1636" t="s">
        <v>1499</v>
      </c>
      <c r="F6464" s="524" t="s">
        <v>1500</v>
      </c>
      <c r="G6464" s="455"/>
    </row>
    <row r="6465" spans="2:7" outlineLevel="1">
      <c r="B6465" s="450"/>
      <c r="C6465" s="1655"/>
      <c r="D6465" s="1637"/>
      <c r="E6465" s="1638"/>
      <c r="F6465" s="525" t="s">
        <v>1501</v>
      </c>
      <c r="G6465" s="456"/>
    </row>
    <row r="6466" spans="2:7" outlineLevel="1">
      <c r="B6466" s="450"/>
      <c r="C6466" s="1655"/>
      <c r="D6466" s="1639" t="s">
        <v>1485</v>
      </c>
      <c r="E6466" s="1640"/>
      <c r="F6466" s="523" t="s">
        <v>1500</v>
      </c>
      <c r="G6466" s="458"/>
    </row>
    <row r="6467" spans="2:7" outlineLevel="1">
      <c r="B6467" s="450"/>
      <c r="C6467" s="1655"/>
      <c r="D6467" s="1635"/>
      <c r="E6467" s="1631"/>
      <c r="F6467" s="524" t="s">
        <v>1501</v>
      </c>
      <c r="G6467" s="459"/>
    </row>
    <row r="6468" spans="2:7" outlineLevel="1">
      <c r="B6468" s="450"/>
      <c r="C6468" s="1655"/>
      <c r="D6468" s="1634" t="s">
        <v>1486</v>
      </c>
      <c r="E6468" s="1636"/>
      <c r="F6468" s="524" t="s">
        <v>1500</v>
      </c>
      <c r="G6468" s="460"/>
    </row>
    <row r="6469" spans="2:7" outlineLevel="1">
      <c r="B6469" s="450"/>
      <c r="C6469" s="1655"/>
      <c r="D6469" s="1635"/>
      <c r="E6469" s="1631"/>
      <c r="F6469" s="524" t="s">
        <v>1501</v>
      </c>
      <c r="G6469" s="460"/>
    </row>
    <row r="6470" spans="2:7" outlineLevel="1">
      <c r="B6470" s="450"/>
      <c r="C6470" s="1655"/>
      <c r="D6470" s="1634" t="s">
        <v>1503</v>
      </c>
      <c r="E6470" s="1636"/>
      <c r="F6470" s="524" t="s">
        <v>1500</v>
      </c>
      <c r="G6470" s="461"/>
    </row>
    <row r="6471" spans="2:7" outlineLevel="1">
      <c r="B6471" s="450"/>
      <c r="C6471" s="1655"/>
      <c r="D6471" s="1637"/>
      <c r="E6471" s="1638"/>
      <c r="F6471" s="525" t="s">
        <v>1501</v>
      </c>
      <c r="G6471" s="462"/>
    </row>
    <row r="6472" spans="2:7" outlineLevel="1">
      <c r="B6472" s="450"/>
      <c r="C6472" s="1655"/>
      <c r="D6472" s="1639" t="s">
        <v>1504</v>
      </c>
      <c r="E6472" s="1640" t="s">
        <v>1484</v>
      </c>
      <c r="F6472" s="523" t="s">
        <v>1500</v>
      </c>
      <c r="G6472" s="463"/>
    </row>
    <row r="6473" spans="2:7" outlineLevel="1">
      <c r="B6473" s="450"/>
      <c r="C6473" s="1655"/>
      <c r="D6473" s="1635"/>
      <c r="E6473" s="1631"/>
      <c r="F6473" s="524" t="s">
        <v>1501</v>
      </c>
      <c r="G6473" s="464"/>
    </row>
    <row r="6474" spans="2:7" outlineLevel="1">
      <c r="B6474" s="450"/>
      <c r="C6474" s="1655"/>
      <c r="D6474" s="1634" t="s">
        <v>1505</v>
      </c>
      <c r="E6474" s="1636" t="s">
        <v>1484</v>
      </c>
      <c r="F6474" s="524" t="s">
        <v>1500</v>
      </c>
      <c r="G6474" s="464"/>
    </row>
    <row r="6475" spans="2:7" outlineLevel="1">
      <c r="B6475" s="450"/>
      <c r="C6475" s="1655"/>
      <c r="D6475" s="1635"/>
      <c r="E6475" s="1631"/>
      <c r="F6475" s="524" t="s">
        <v>1501</v>
      </c>
      <c r="G6475" s="464"/>
    </row>
    <row r="6476" spans="2:7" outlineLevel="1">
      <c r="B6476" s="450"/>
      <c r="C6476" s="1655"/>
      <c r="D6476" s="1634" t="s">
        <v>1505</v>
      </c>
      <c r="E6476" s="1636" t="s">
        <v>1499</v>
      </c>
      <c r="F6476" s="524" t="s">
        <v>1500</v>
      </c>
      <c r="G6476" s="464"/>
    </row>
    <row r="6477" spans="2:7" outlineLevel="1">
      <c r="B6477" s="450"/>
      <c r="C6477" s="1655"/>
      <c r="D6477" s="1635"/>
      <c r="E6477" s="1631"/>
      <c r="F6477" s="524" t="s">
        <v>1501</v>
      </c>
      <c r="G6477" s="464"/>
    </row>
    <row r="6478" spans="2:7" outlineLevel="1">
      <c r="B6478" s="450"/>
      <c r="C6478" s="1655"/>
      <c r="D6478" s="1634" t="s">
        <v>1506</v>
      </c>
      <c r="E6478" s="1636" t="s">
        <v>1484</v>
      </c>
      <c r="F6478" s="524" t="s">
        <v>1500</v>
      </c>
      <c r="G6478" s="464"/>
    </row>
    <row r="6479" spans="2:7" outlineLevel="1">
      <c r="B6479" s="450"/>
      <c r="C6479" s="1655"/>
      <c r="D6479" s="1635"/>
      <c r="E6479" s="1631"/>
      <c r="F6479" s="524" t="s">
        <v>1501</v>
      </c>
      <c r="G6479" s="464"/>
    </row>
    <row r="6480" spans="2:7" outlineLevel="1">
      <c r="B6480" s="450"/>
      <c r="C6480" s="1655"/>
      <c r="D6480" s="1634" t="s">
        <v>1506</v>
      </c>
      <c r="E6480" s="1636" t="s">
        <v>1499</v>
      </c>
      <c r="F6480" s="524" t="s">
        <v>1500</v>
      </c>
      <c r="G6480" s="464"/>
    </row>
    <row r="6481" spans="2:7" outlineLevel="1">
      <c r="B6481" s="450"/>
      <c r="C6481" s="1656"/>
      <c r="D6481" s="1637"/>
      <c r="E6481" s="1638"/>
      <c r="F6481" s="525" t="s">
        <v>1501</v>
      </c>
      <c r="G6481" s="452"/>
    </row>
    <row r="6482" spans="2:7" outlineLevel="1">
      <c r="B6482" s="450"/>
      <c r="C6482" s="1657" t="s">
        <v>1497</v>
      </c>
      <c r="D6482" s="1639" t="s">
        <v>1498</v>
      </c>
      <c r="E6482" s="1640" t="s">
        <v>1499</v>
      </c>
      <c r="F6482" s="526" t="s">
        <v>1500</v>
      </c>
      <c r="G6482" s="449"/>
    </row>
    <row r="6483" spans="2:7" outlineLevel="1">
      <c r="B6483" s="450"/>
      <c r="C6483" s="1655"/>
      <c r="D6483" s="1637"/>
      <c r="E6483" s="1638"/>
      <c r="F6483" s="525" t="s">
        <v>1501</v>
      </c>
      <c r="G6483" s="452"/>
    </row>
    <row r="6484" spans="2:7" outlineLevel="1">
      <c r="B6484" s="450"/>
      <c r="C6484" s="1655"/>
      <c r="D6484" s="1639" t="s">
        <v>1502</v>
      </c>
      <c r="E6484" s="1640" t="s">
        <v>1484</v>
      </c>
      <c r="F6484" s="526" t="s">
        <v>1500</v>
      </c>
      <c r="G6484" s="453"/>
    </row>
    <row r="6485" spans="2:7" outlineLevel="1">
      <c r="B6485" s="450"/>
      <c r="C6485" s="1655"/>
      <c r="D6485" s="1635"/>
      <c r="E6485" s="1631"/>
      <c r="F6485" s="524" t="s">
        <v>1501</v>
      </c>
      <c r="G6485" s="455"/>
    </row>
    <row r="6486" spans="2:7" outlineLevel="1">
      <c r="B6486" s="450"/>
      <c r="C6486" s="1655"/>
      <c r="D6486" s="1634" t="s">
        <v>1502</v>
      </c>
      <c r="E6486" s="1636" t="s">
        <v>1499</v>
      </c>
      <c r="F6486" s="524" t="s">
        <v>1500</v>
      </c>
      <c r="G6486" s="455"/>
    </row>
    <row r="6487" spans="2:7" outlineLevel="1">
      <c r="B6487" s="450"/>
      <c r="C6487" s="1655"/>
      <c r="D6487" s="1637"/>
      <c r="E6487" s="1638"/>
      <c r="F6487" s="525" t="s">
        <v>1501</v>
      </c>
      <c r="G6487" s="456"/>
    </row>
    <row r="6488" spans="2:7" outlineLevel="1">
      <c r="B6488" s="450"/>
      <c r="C6488" s="1655"/>
      <c r="D6488" s="1639" t="s">
        <v>1485</v>
      </c>
      <c r="E6488" s="1640"/>
      <c r="F6488" s="523" t="s">
        <v>1500</v>
      </c>
      <c r="G6488" s="458"/>
    </row>
    <row r="6489" spans="2:7" outlineLevel="1">
      <c r="B6489" s="450"/>
      <c r="C6489" s="1655"/>
      <c r="D6489" s="1635"/>
      <c r="E6489" s="1631"/>
      <c r="F6489" s="524" t="s">
        <v>1501</v>
      </c>
      <c r="G6489" s="459"/>
    </row>
    <row r="6490" spans="2:7" outlineLevel="1">
      <c r="B6490" s="450"/>
      <c r="C6490" s="1655"/>
      <c r="D6490" s="1634" t="s">
        <v>1486</v>
      </c>
      <c r="E6490" s="1636"/>
      <c r="F6490" s="524" t="s">
        <v>1500</v>
      </c>
      <c r="G6490" s="460"/>
    </row>
    <row r="6491" spans="2:7" outlineLevel="1">
      <c r="B6491" s="450"/>
      <c r="C6491" s="1655"/>
      <c r="D6491" s="1635"/>
      <c r="E6491" s="1631"/>
      <c r="F6491" s="524" t="s">
        <v>1501</v>
      </c>
      <c r="G6491" s="460"/>
    </row>
    <row r="6492" spans="2:7" outlineLevel="1">
      <c r="B6492" s="450"/>
      <c r="C6492" s="1655"/>
      <c r="D6492" s="1634" t="s">
        <v>1503</v>
      </c>
      <c r="E6492" s="1636"/>
      <c r="F6492" s="524" t="s">
        <v>1500</v>
      </c>
      <c r="G6492" s="461"/>
    </row>
    <row r="6493" spans="2:7" outlineLevel="1">
      <c r="B6493" s="450"/>
      <c r="C6493" s="1655"/>
      <c r="D6493" s="1637"/>
      <c r="E6493" s="1638"/>
      <c r="F6493" s="525" t="s">
        <v>1501</v>
      </c>
      <c r="G6493" s="462"/>
    </row>
    <row r="6494" spans="2:7" outlineLevel="1">
      <c r="B6494" s="450"/>
      <c r="C6494" s="1655"/>
      <c r="D6494" s="1639" t="s">
        <v>1504</v>
      </c>
      <c r="E6494" s="1640" t="s">
        <v>1484</v>
      </c>
      <c r="F6494" s="523" t="s">
        <v>1500</v>
      </c>
      <c r="G6494" s="463"/>
    </row>
    <row r="6495" spans="2:7" outlineLevel="1">
      <c r="B6495" s="450"/>
      <c r="C6495" s="1655"/>
      <c r="D6495" s="1635"/>
      <c r="E6495" s="1631"/>
      <c r="F6495" s="524" t="s">
        <v>1501</v>
      </c>
      <c r="G6495" s="464"/>
    </row>
    <row r="6496" spans="2:7" outlineLevel="1">
      <c r="B6496" s="450"/>
      <c r="C6496" s="1655"/>
      <c r="D6496" s="1634" t="s">
        <v>1505</v>
      </c>
      <c r="E6496" s="1636" t="s">
        <v>1484</v>
      </c>
      <c r="F6496" s="524" t="s">
        <v>1500</v>
      </c>
      <c r="G6496" s="464"/>
    </row>
    <row r="6497" spans="2:7" outlineLevel="1">
      <c r="B6497" s="450"/>
      <c r="C6497" s="1655"/>
      <c r="D6497" s="1635"/>
      <c r="E6497" s="1631"/>
      <c r="F6497" s="524" t="s">
        <v>1501</v>
      </c>
      <c r="G6497" s="464"/>
    </row>
    <row r="6498" spans="2:7" outlineLevel="1">
      <c r="B6498" s="450"/>
      <c r="C6498" s="1655"/>
      <c r="D6498" s="1634" t="s">
        <v>1505</v>
      </c>
      <c r="E6498" s="1636" t="s">
        <v>1499</v>
      </c>
      <c r="F6498" s="524" t="s">
        <v>1500</v>
      </c>
      <c r="G6498" s="464"/>
    </row>
    <row r="6499" spans="2:7" outlineLevel="1">
      <c r="B6499" s="450"/>
      <c r="C6499" s="1655"/>
      <c r="D6499" s="1635"/>
      <c r="E6499" s="1631"/>
      <c r="F6499" s="524" t="s">
        <v>1501</v>
      </c>
      <c r="G6499" s="464"/>
    </row>
    <row r="6500" spans="2:7" outlineLevel="1">
      <c r="B6500" s="450"/>
      <c r="C6500" s="1655"/>
      <c r="D6500" s="1634" t="s">
        <v>1506</v>
      </c>
      <c r="E6500" s="1636" t="s">
        <v>1484</v>
      </c>
      <c r="F6500" s="524" t="s">
        <v>1500</v>
      </c>
      <c r="G6500" s="464"/>
    </row>
    <row r="6501" spans="2:7" outlineLevel="1">
      <c r="B6501" s="450"/>
      <c r="C6501" s="1655"/>
      <c r="D6501" s="1635"/>
      <c r="E6501" s="1631"/>
      <c r="F6501" s="524" t="s">
        <v>1501</v>
      </c>
      <c r="G6501" s="464"/>
    </row>
    <row r="6502" spans="2:7" outlineLevel="1">
      <c r="B6502" s="450"/>
      <c r="C6502" s="1655"/>
      <c r="D6502" s="1634" t="s">
        <v>1506</v>
      </c>
      <c r="E6502" s="1636" t="s">
        <v>1499</v>
      </c>
      <c r="F6502" s="524" t="s">
        <v>1500</v>
      </c>
      <c r="G6502" s="464"/>
    </row>
    <row r="6503" spans="2:7" outlineLevel="1">
      <c r="B6503" s="450"/>
      <c r="C6503" s="1656"/>
      <c r="D6503" s="1637"/>
      <c r="E6503" s="1638"/>
      <c r="F6503" s="525" t="s">
        <v>1501</v>
      </c>
      <c r="G6503" s="452"/>
    </row>
    <row r="6504" spans="2:7" outlineLevel="1">
      <c r="B6504" s="450"/>
      <c r="C6504" s="1657" t="s">
        <v>1497</v>
      </c>
      <c r="D6504" s="1639" t="s">
        <v>1498</v>
      </c>
      <c r="E6504" s="1640" t="s">
        <v>1499</v>
      </c>
      <c r="F6504" s="526" t="s">
        <v>1500</v>
      </c>
      <c r="G6504" s="449"/>
    </row>
    <row r="6505" spans="2:7" outlineLevel="1">
      <c r="B6505" s="450"/>
      <c r="C6505" s="1655"/>
      <c r="D6505" s="1637"/>
      <c r="E6505" s="1638"/>
      <c r="F6505" s="525" t="s">
        <v>1501</v>
      </c>
      <c r="G6505" s="452"/>
    </row>
    <row r="6506" spans="2:7" outlineLevel="1">
      <c r="B6506" s="450"/>
      <c r="C6506" s="1655"/>
      <c r="D6506" s="1639" t="s">
        <v>1502</v>
      </c>
      <c r="E6506" s="1640" t="s">
        <v>1484</v>
      </c>
      <c r="F6506" s="526" t="s">
        <v>1500</v>
      </c>
      <c r="G6506" s="453"/>
    </row>
    <row r="6507" spans="2:7" outlineLevel="1">
      <c r="B6507" s="450"/>
      <c r="C6507" s="1655"/>
      <c r="D6507" s="1635"/>
      <c r="E6507" s="1631"/>
      <c r="F6507" s="524" t="s">
        <v>1501</v>
      </c>
      <c r="G6507" s="455"/>
    </row>
    <row r="6508" spans="2:7" outlineLevel="1">
      <c r="B6508" s="450"/>
      <c r="C6508" s="1655"/>
      <c r="D6508" s="1634" t="s">
        <v>1502</v>
      </c>
      <c r="E6508" s="1636" t="s">
        <v>1499</v>
      </c>
      <c r="F6508" s="524" t="s">
        <v>1500</v>
      </c>
      <c r="G6508" s="455"/>
    </row>
    <row r="6509" spans="2:7" outlineLevel="1">
      <c r="B6509" s="450"/>
      <c r="C6509" s="1655"/>
      <c r="D6509" s="1637"/>
      <c r="E6509" s="1638"/>
      <c r="F6509" s="525" t="s">
        <v>1501</v>
      </c>
      <c r="G6509" s="456"/>
    </row>
    <row r="6510" spans="2:7" outlineLevel="1">
      <c r="B6510" s="450"/>
      <c r="C6510" s="1655"/>
      <c r="D6510" s="1639" t="s">
        <v>1485</v>
      </c>
      <c r="E6510" s="1640"/>
      <c r="F6510" s="523" t="s">
        <v>1500</v>
      </c>
      <c r="G6510" s="458"/>
    </row>
    <row r="6511" spans="2:7" outlineLevel="1">
      <c r="B6511" s="450"/>
      <c r="C6511" s="1655"/>
      <c r="D6511" s="1635"/>
      <c r="E6511" s="1631"/>
      <c r="F6511" s="524" t="s">
        <v>1501</v>
      </c>
      <c r="G6511" s="459"/>
    </row>
    <row r="6512" spans="2:7" outlineLevel="1">
      <c r="B6512" s="450"/>
      <c r="C6512" s="1655"/>
      <c r="D6512" s="1634" t="s">
        <v>1486</v>
      </c>
      <c r="E6512" s="1636"/>
      <c r="F6512" s="524" t="s">
        <v>1500</v>
      </c>
      <c r="G6512" s="460"/>
    </row>
    <row r="6513" spans="2:7" outlineLevel="1">
      <c r="B6513" s="450"/>
      <c r="C6513" s="1655"/>
      <c r="D6513" s="1635"/>
      <c r="E6513" s="1631"/>
      <c r="F6513" s="524" t="s">
        <v>1501</v>
      </c>
      <c r="G6513" s="460"/>
    </row>
    <row r="6514" spans="2:7" outlineLevel="1">
      <c r="B6514" s="450"/>
      <c r="C6514" s="1655"/>
      <c r="D6514" s="1634" t="s">
        <v>1503</v>
      </c>
      <c r="E6514" s="1636"/>
      <c r="F6514" s="524" t="s">
        <v>1500</v>
      </c>
      <c r="G6514" s="461"/>
    </row>
    <row r="6515" spans="2:7" outlineLevel="1">
      <c r="B6515" s="450"/>
      <c r="C6515" s="1655"/>
      <c r="D6515" s="1637"/>
      <c r="E6515" s="1638"/>
      <c r="F6515" s="525" t="s">
        <v>1501</v>
      </c>
      <c r="G6515" s="462"/>
    </row>
    <row r="6516" spans="2:7" outlineLevel="1">
      <c r="B6516" s="450"/>
      <c r="C6516" s="1655"/>
      <c r="D6516" s="1639" t="s">
        <v>1504</v>
      </c>
      <c r="E6516" s="1640" t="s">
        <v>1484</v>
      </c>
      <c r="F6516" s="523" t="s">
        <v>1500</v>
      </c>
      <c r="G6516" s="463"/>
    </row>
    <row r="6517" spans="2:7" outlineLevel="1">
      <c r="B6517" s="450"/>
      <c r="C6517" s="1655"/>
      <c r="D6517" s="1635"/>
      <c r="E6517" s="1631"/>
      <c r="F6517" s="524" t="s">
        <v>1501</v>
      </c>
      <c r="G6517" s="464"/>
    </row>
    <row r="6518" spans="2:7" outlineLevel="1">
      <c r="B6518" s="450"/>
      <c r="C6518" s="1655"/>
      <c r="D6518" s="1634" t="s">
        <v>1505</v>
      </c>
      <c r="E6518" s="1636" t="s">
        <v>1484</v>
      </c>
      <c r="F6518" s="524" t="s">
        <v>1500</v>
      </c>
      <c r="G6518" s="464"/>
    </row>
    <row r="6519" spans="2:7" outlineLevel="1">
      <c r="B6519" s="450"/>
      <c r="C6519" s="1655"/>
      <c r="D6519" s="1635"/>
      <c r="E6519" s="1631"/>
      <c r="F6519" s="524" t="s">
        <v>1501</v>
      </c>
      <c r="G6519" s="464"/>
    </row>
    <row r="6520" spans="2:7" outlineLevel="1">
      <c r="B6520" s="450"/>
      <c r="C6520" s="1655"/>
      <c r="D6520" s="1634" t="s">
        <v>1505</v>
      </c>
      <c r="E6520" s="1636" t="s">
        <v>1499</v>
      </c>
      <c r="F6520" s="524" t="s">
        <v>1500</v>
      </c>
      <c r="G6520" s="464"/>
    </row>
    <row r="6521" spans="2:7" outlineLevel="1">
      <c r="B6521" s="450"/>
      <c r="C6521" s="1655"/>
      <c r="D6521" s="1635"/>
      <c r="E6521" s="1631"/>
      <c r="F6521" s="524" t="s">
        <v>1501</v>
      </c>
      <c r="G6521" s="464"/>
    </row>
    <row r="6522" spans="2:7" outlineLevel="1">
      <c r="B6522" s="450"/>
      <c r="C6522" s="1655"/>
      <c r="D6522" s="1634" t="s">
        <v>1506</v>
      </c>
      <c r="E6522" s="1636" t="s">
        <v>1484</v>
      </c>
      <c r="F6522" s="524" t="s">
        <v>1500</v>
      </c>
      <c r="G6522" s="464"/>
    </row>
    <row r="6523" spans="2:7" outlineLevel="1">
      <c r="B6523" s="450"/>
      <c r="C6523" s="1655"/>
      <c r="D6523" s="1635"/>
      <c r="E6523" s="1631"/>
      <c r="F6523" s="524" t="s">
        <v>1501</v>
      </c>
      <c r="G6523" s="464"/>
    </row>
    <row r="6524" spans="2:7" outlineLevel="1">
      <c r="B6524" s="450"/>
      <c r="C6524" s="1655"/>
      <c r="D6524" s="1634" t="s">
        <v>1506</v>
      </c>
      <c r="E6524" s="1636" t="s">
        <v>1499</v>
      </c>
      <c r="F6524" s="524" t="s">
        <v>1500</v>
      </c>
      <c r="G6524" s="464"/>
    </row>
    <row r="6525" spans="2:7" outlineLevel="1">
      <c r="B6525" s="450"/>
      <c r="C6525" s="1656"/>
      <c r="D6525" s="1637"/>
      <c r="E6525" s="1638"/>
      <c r="F6525" s="525" t="s">
        <v>1501</v>
      </c>
      <c r="G6525" s="452"/>
    </row>
    <row r="6526" spans="2:7" outlineLevel="1">
      <c r="B6526" s="450"/>
      <c r="C6526" s="1657" t="s">
        <v>1497</v>
      </c>
      <c r="D6526" s="1639" t="s">
        <v>1498</v>
      </c>
      <c r="E6526" s="1640" t="s">
        <v>1499</v>
      </c>
      <c r="F6526" s="526" t="s">
        <v>1500</v>
      </c>
      <c r="G6526" s="449"/>
    </row>
    <row r="6527" spans="2:7" outlineLevel="1">
      <c r="B6527" s="450"/>
      <c r="C6527" s="1655"/>
      <c r="D6527" s="1637"/>
      <c r="E6527" s="1638"/>
      <c r="F6527" s="525" t="s">
        <v>1501</v>
      </c>
      <c r="G6527" s="452"/>
    </row>
    <row r="6528" spans="2:7" outlineLevel="1">
      <c r="B6528" s="450"/>
      <c r="C6528" s="1655"/>
      <c r="D6528" s="1639" t="s">
        <v>1502</v>
      </c>
      <c r="E6528" s="1640" t="s">
        <v>1484</v>
      </c>
      <c r="F6528" s="526" t="s">
        <v>1500</v>
      </c>
      <c r="G6528" s="453"/>
    </row>
    <row r="6529" spans="2:7" outlineLevel="1">
      <c r="B6529" s="450"/>
      <c r="C6529" s="1655"/>
      <c r="D6529" s="1635"/>
      <c r="E6529" s="1631"/>
      <c r="F6529" s="524" t="s">
        <v>1501</v>
      </c>
      <c r="G6529" s="455"/>
    </row>
    <row r="6530" spans="2:7" outlineLevel="1">
      <c r="B6530" s="450"/>
      <c r="C6530" s="1655"/>
      <c r="D6530" s="1634" t="s">
        <v>1502</v>
      </c>
      <c r="E6530" s="1636" t="s">
        <v>1499</v>
      </c>
      <c r="F6530" s="524" t="s">
        <v>1500</v>
      </c>
      <c r="G6530" s="455"/>
    </row>
    <row r="6531" spans="2:7" outlineLevel="1">
      <c r="B6531" s="450"/>
      <c r="C6531" s="1655"/>
      <c r="D6531" s="1637"/>
      <c r="E6531" s="1638"/>
      <c r="F6531" s="525" t="s">
        <v>1501</v>
      </c>
      <c r="G6531" s="456"/>
    </row>
    <row r="6532" spans="2:7" outlineLevel="1">
      <c r="B6532" s="450"/>
      <c r="C6532" s="1655"/>
      <c r="D6532" s="1639" t="s">
        <v>1485</v>
      </c>
      <c r="E6532" s="1640"/>
      <c r="F6532" s="523" t="s">
        <v>1500</v>
      </c>
      <c r="G6532" s="458"/>
    </row>
    <row r="6533" spans="2:7" outlineLevel="1">
      <c r="B6533" s="450"/>
      <c r="C6533" s="1655"/>
      <c r="D6533" s="1635"/>
      <c r="E6533" s="1631"/>
      <c r="F6533" s="524" t="s">
        <v>1501</v>
      </c>
      <c r="G6533" s="459"/>
    </row>
    <row r="6534" spans="2:7" outlineLevel="1">
      <c r="B6534" s="450"/>
      <c r="C6534" s="1655"/>
      <c r="D6534" s="1634" t="s">
        <v>1486</v>
      </c>
      <c r="E6534" s="1636"/>
      <c r="F6534" s="524" t="s">
        <v>1500</v>
      </c>
      <c r="G6534" s="460"/>
    </row>
    <row r="6535" spans="2:7" outlineLevel="1">
      <c r="B6535" s="450"/>
      <c r="C6535" s="1655"/>
      <c r="D6535" s="1635"/>
      <c r="E6535" s="1631"/>
      <c r="F6535" s="524" t="s">
        <v>1501</v>
      </c>
      <c r="G6535" s="460"/>
    </row>
    <row r="6536" spans="2:7" outlineLevel="1">
      <c r="B6536" s="450"/>
      <c r="C6536" s="1655"/>
      <c r="D6536" s="1634" t="s">
        <v>1503</v>
      </c>
      <c r="E6536" s="1636"/>
      <c r="F6536" s="524" t="s">
        <v>1500</v>
      </c>
      <c r="G6536" s="461"/>
    </row>
    <row r="6537" spans="2:7" outlineLevel="1">
      <c r="B6537" s="450"/>
      <c r="C6537" s="1655"/>
      <c r="D6537" s="1637"/>
      <c r="E6537" s="1638"/>
      <c r="F6537" s="525" t="s">
        <v>1501</v>
      </c>
      <c r="G6537" s="462"/>
    </row>
    <row r="6538" spans="2:7" outlineLevel="1">
      <c r="B6538" s="450"/>
      <c r="C6538" s="1655"/>
      <c r="D6538" s="1639" t="s">
        <v>1504</v>
      </c>
      <c r="E6538" s="1640" t="s">
        <v>1484</v>
      </c>
      <c r="F6538" s="523" t="s">
        <v>1500</v>
      </c>
      <c r="G6538" s="463"/>
    </row>
    <row r="6539" spans="2:7" outlineLevel="1">
      <c r="B6539" s="450"/>
      <c r="C6539" s="1655"/>
      <c r="D6539" s="1635"/>
      <c r="E6539" s="1631"/>
      <c r="F6539" s="524" t="s">
        <v>1501</v>
      </c>
      <c r="G6539" s="464"/>
    </row>
    <row r="6540" spans="2:7" outlineLevel="1">
      <c r="B6540" s="450"/>
      <c r="C6540" s="1655"/>
      <c r="D6540" s="1634" t="s">
        <v>1505</v>
      </c>
      <c r="E6540" s="1636" t="s">
        <v>1484</v>
      </c>
      <c r="F6540" s="524" t="s">
        <v>1500</v>
      </c>
      <c r="G6540" s="464"/>
    </row>
    <row r="6541" spans="2:7" outlineLevel="1">
      <c r="B6541" s="450"/>
      <c r="C6541" s="1655"/>
      <c r="D6541" s="1635"/>
      <c r="E6541" s="1631"/>
      <c r="F6541" s="524" t="s">
        <v>1501</v>
      </c>
      <c r="G6541" s="464"/>
    </row>
    <row r="6542" spans="2:7" outlineLevel="1">
      <c r="B6542" s="450"/>
      <c r="C6542" s="1655"/>
      <c r="D6542" s="1634" t="s">
        <v>1505</v>
      </c>
      <c r="E6542" s="1636" t="s">
        <v>1499</v>
      </c>
      <c r="F6542" s="524" t="s">
        <v>1500</v>
      </c>
      <c r="G6542" s="464"/>
    </row>
    <row r="6543" spans="2:7" outlineLevel="1">
      <c r="B6543" s="450"/>
      <c r="C6543" s="1655"/>
      <c r="D6543" s="1635"/>
      <c r="E6543" s="1631"/>
      <c r="F6543" s="524" t="s">
        <v>1501</v>
      </c>
      <c r="G6543" s="464"/>
    </row>
    <row r="6544" spans="2:7" outlineLevel="1">
      <c r="B6544" s="450"/>
      <c r="C6544" s="1655"/>
      <c r="D6544" s="1634" t="s">
        <v>1506</v>
      </c>
      <c r="E6544" s="1636" t="s">
        <v>1484</v>
      </c>
      <c r="F6544" s="524" t="s">
        <v>1500</v>
      </c>
      <c r="G6544" s="464"/>
    </row>
    <row r="6545" spans="2:7" outlineLevel="1">
      <c r="B6545" s="450"/>
      <c r="C6545" s="1655"/>
      <c r="D6545" s="1635"/>
      <c r="E6545" s="1631"/>
      <c r="F6545" s="524" t="s">
        <v>1501</v>
      </c>
      <c r="G6545" s="464"/>
    </row>
    <row r="6546" spans="2:7" outlineLevel="1">
      <c r="B6546" s="450"/>
      <c r="C6546" s="1655"/>
      <c r="D6546" s="1634" t="s">
        <v>1506</v>
      </c>
      <c r="E6546" s="1636" t="s">
        <v>1499</v>
      </c>
      <c r="F6546" s="524" t="s">
        <v>1500</v>
      </c>
      <c r="G6546" s="464"/>
    </row>
    <row r="6547" spans="2:7" outlineLevel="1">
      <c r="B6547" s="450"/>
      <c r="C6547" s="1656"/>
      <c r="D6547" s="1637"/>
      <c r="E6547" s="1638"/>
      <c r="F6547" s="525" t="s">
        <v>1501</v>
      </c>
      <c r="G6547" s="452"/>
    </row>
    <row r="6548" spans="2:7" outlineLevel="1">
      <c r="B6548" s="450"/>
      <c r="C6548" s="1657" t="s">
        <v>1497</v>
      </c>
      <c r="D6548" s="1639" t="s">
        <v>1498</v>
      </c>
      <c r="E6548" s="1640" t="s">
        <v>1499</v>
      </c>
      <c r="F6548" s="526" t="s">
        <v>1500</v>
      </c>
      <c r="G6548" s="449"/>
    </row>
    <row r="6549" spans="2:7" outlineLevel="1">
      <c r="B6549" s="450"/>
      <c r="C6549" s="1655"/>
      <c r="D6549" s="1637"/>
      <c r="E6549" s="1638"/>
      <c r="F6549" s="525" t="s">
        <v>1501</v>
      </c>
      <c r="G6549" s="452"/>
    </row>
    <row r="6550" spans="2:7" outlineLevel="1">
      <c r="B6550" s="450"/>
      <c r="C6550" s="1655"/>
      <c r="D6550" s="1639" t="s">
        <v>1502</v>
      </c>
      <c r="E6550" s="1640" t="s">
        <v>1484</v>
      </c>
      <c r="F6550" s="526" t="s">
        <v>1500</v>
      </c>
      <c r="G6550" s="453"/>
    </row>
    <row r="6551" spans="2:7" outlineLevel="1">
      <c r="B6551" s="450"/>
      <c r="C6551" s="1655"/>
      <c r="D6551" s="1635"/>
      <c r="E6551" s="1631"/>
      <c r="F6551" s="524" t="s">
        <v>1501</v>
      </c>
      <c r="G6551" s="455"/>
    </row>
    <row r="6552" spans="2:7" outlineLevel="1">
      <c r="B6552" s="450"/>
      <c r="C6552" s="1655"/>
      <c r="D6552" s="1634" t="s">
        <v>1502</v>
      </c>
      <c r="E6552" s="1636" t="s">
        <v>1499</v>
      </c>
      <c r="F6552" s="524" t="s">
        <v>1500</v>
      </c>
      <c r="G6552" s="455"/>
    </row>
    <row r="6553" spans="2:7" outlineLevel="1">
      <c r="B6553" s="450"/>
      <c r="C6553" s="1655"/>
      <c r="D6553" s="1637"/>
      <c r="E6553" s="1638"/>
      <c r="F6553" s="525" t="s">
        <v>1501</v>
      </c>
      <c r="G6553" s="456"/>
    </row>
    <row r="6554" spans="2:7" outlineLevel="1">
      <c r="B6554" s="450"/>
      <c r="C6554" s="1655"/>
      <c r="D6554" s="1639" t="s">
        <v>1485</v>
      </c>
      <c r="E6554" s="1640"/>
      <c r="F6554" s="523" t="s">
        <v>1500</v>
      </c>
      <c r="G6554" s="458"/>
    </row>
    <row r="6555" spans="2:7" outlineLevel="1">
      <c r="B6555" s="450"/>
      <c r="C6555" s="1655"/>
      <c r="D6555" s="1635"/>
      <c r="E6555" s="1631"/>
      <c r="F6555" s="524" t="s">
        <v>1501</v>
      </c>
      <c r="G6555" s="459"/>
    </row>
    <row r="6556" spans="2:7" outlineLevel="1">
      <c r="B6556" s="450"/>
      <c r="C6556" s="1655"/>
      <c r="D6556" s="1634" t="s">
        <v>1486</v>
      </c>
      <c r="E6556" s="1636"/>
      <c r="F6556" s="524" t="s">
        <v>1500</v>
      </c>
      <c r="G6556" s="460"/>
    </row>
    <row r="6557" spans="2:7" outlineLevel="1">
      <c r="B6557" s="450"/>
      <c r="C6557" s="1655"/>
      <c r="D6557" s="1635"/>
      <c r="E6557" s="1631"/>
      <c r="F6557" s="524" t="s">
        <v>1501</v>
      </c>
      <c r="G6557" s="460"/>
    </row>
    <row r="6558" spans="2:7" outlineLevel="1">
      <c r="B6558" s="450"/>
      <c r="C6558" s="1655"/>
      <c r="D6558" s="1634" t="s">
        <v>1503</v>
      </c>
      <c r="E6558" s="1636"/>
      <c r="F6558" s="524" t="s">
        <v>1500</v>
      </c>
      <c r="G6558" s="461"/>
    </row>
    <row r="6559" spans="2:7" outlineLevel="1">
      <c r="B6559" s="450"/>
      <c r="C6559" s="1655"/>
      <c r="D6559" s="1637"/>
      <c r="E6559" s="1638"/>
      <c r="F6559" s="525" t="s">
        <v>1501</v>
      </c>
      <c r="G6559" s="462"/>
    </row>
    <row r="6560" spans="2:7" outlineLevel="1">
      <c r="B6560" s="450"/>
      <c r="C6560" s="1655"/>
      <c r="D6560" s="1639" t="s">
        <v>1504</v>
      </c>
      <c r="E6560" s="1640" t="s">
        <v>1484</v>
      </c>
      <c r="F6560" s="523" t="s">
        <v>1500</v>
      </c>
      <c r="G6560" s="463"/>
    </row>
    <row r="6561" spans="2:7" outlineLevel="1">
      <c r="B6561" s="450"/>
      <c r="C6561" s="1655"/>
      <c r="D6561" s="1635"/>
      <c r="E6561" s="1631"/>
      <c r="F6561" s="524" t="s">
        <v>1501</v>
      </c>
      <c r="G6561" s="464"/>
    </row>
    <row r="6562" spans="2:7" outlineLevel="1">
      <c r="B6562" s="450"/>
      <c r="C6562" s="1655"/>
      <c r="D6562" s="1634" t="s">
        <v>1505</v>
      </c>
      <c r="E6562" s="1636" t="s">
        <v>1484</v>
      </c>
      <c r="F6562" s="524" t="s">
        <v>1500</v>
      </c>
      <c r="G6562" s="464"/>
    </row>
    <row r="6563" spans="2:7" outlineLevel="1">
      <c r="B6563" s="450"/>
      <c r="C6563" s="1655"/>
      <c r="D6563" s="1635"/>
      <c r="E6563" s="1631"/>
      <c r="F6563" s="524" t="s">
        <v>1501</v>
      </c>
      <c r="G6563" s="464"/>
    </row>
    <row r="6564" spans="2:7" outlineLevel="1">
      <c r="B6564" s="450"/>
      <c r="C6564" s="1655"/>
      <c r="D6564" s="1634" t="s">
        <v>1505</v>
      </c>
      <c r="E6564" s="1636" t="s">
        <v>1499</v>
      </c>
      <c r="F6564" s="524" t="s">
        <v>1500</v>
      </c>
      <c r="G6564" s="464"/>
    </row>
    <row r="6565" spans="2:7" outlineLevel="1">
      <c r="B6565" s="450"/>
      <c r="C6565" s="1655"/>
      <c r="D6565" s="1635"/>
      <c r="E6565" s="1631"/>
      <c r="F6565" s="524" t="s">
        <v>1501</v>
      </c>
      <c r="G6565" s="464"/>
    </row>
    <row r="6566" spans="2:7" outlineLevel="1">
      <c r="B6566" s="450"/>
      <c r="C6566" s="1655"/>
      <c r="D6566" s="1634" t="s">
        <v>1506</v>
      </c>
      <c r="E6566" s="1636" t="s">
        <v>1484</v>
      </c>
      <c r="F6566" s="524" t="s">
        <v>1500</v>
      </c>
      <c r="G6566" s="464"/>
    </row>
    <row r="6567" spans="2:7" outlineLevel="1">
      <c r="B6567" s="450"/>
      <c r="C6567" s="1655"/>
      <c r="D6567" s="1635"/>
      <c r="E6567" s="1631"/>
      <c r="F6567" s="524" t="s">
        <v>1501</v>
      </c>
      <c r="G6567" s="464"/>
    </row>
    <row r="6568" spans="2:7" outlineLevel="1">
      <c r="B6568" s="450"/>
      <c r="C6568" s="1655"/>
      <c r="D6568" s="1634" t="s">
        <v>1506</v>
      </c>
      <c r="E6568" s="1636" t="s">
        <v>1499</v>
      </c>
      <c r="F6568" s="524" t="s">
        <v>1500</v>
      </c>
      <c r="G6568" s="464"/>
    </row>
    <row r="6569" spans="2:7" outlineLevel="1">
      <c r="B6569" s="450"/>
      <c r="C6569" s="1656"/>
      <c r="D6569" s="1637"/>
      <c r="E6569" s="1638"/>
      <c r="F6569" s="525" t="s">
        <v>1501</v>
      </c>
      <c r="G6569" s="452"/>
    </row>
    <row r="6570" spans="2:7" outlineLevel="1">
      <c r="B6570" s="450"/>
      <c r="C6570" s="1657" t="s">
        <v>1497</v>
      </c>
      <c r="D6570" s="1639" t="s">
        <v>1498</v>
      </c>
      <c r="E6570" s="1640" t="s">
        <v>1499</v>
      </c>
      <c r="F6570" s="526" t="s">
        <v>1500</v>
      </c>
      <c r="G6570" s="449"/>
    </row>
    <row r="6571" spans="2:7" outlineLevel="1">
      <c r="B6571" s="450"/>
      <c r="C6571" s="1655"/>
      <c r="D6571" s="1637"/>
      <c r="E6571" s="1638"/>
      <c r="F6571" s="525" t="s">
        <v>1501</v>
      </c>
      <c r="G6571" s="452"/>
    </row>
    <row r="6572" spans="2:7" outlineLevel="1">
      <c r="B6572" s="450"/>
      <c r="C6572" s="1655"/>
      <c r="D6572" s="1639" t="s">
        <v>1502</v>
      </c>
      <c r="E6572" s="1640" t="s">
        <v>1484</v>
      </c>
      <c r="F6572" s="526" t="s">
        <v>1500</v>
      </c>
      <c r="G6572" s="453"/>
    </row>
    <row r="6573" spans="2:7" outlineLevel="1">
      <c r="B6573" s="450"/>
      <c r="C6573" s="1655"/>
      <c r="D6573" s="1635"/>
      <c r="E6573" s="1631"/>
      <c r="F6573" s="524" t="s">
        <v>1501</v>
      </c>
      <c r="G6573" s="455"/>
    </row>
    <row r="6574" spans="2:7" outlineLevel="1">
      <c r="B6574" s="450"/>
      <c r="C6574" s="1655"/>
      <c r="D6574" s="1634" t="s">
        <v>1502</v>
      </c>
      <c r="E6574" s="1636" t="s">
        <v>1499</v>
      </c>
      <c r="F6574" s="524" t="s">
        <v>1500</v>
      </c>
      <c r="G6574" s="455"/>
    </row>
    <row r="6575" spans="2:7" outlineLevel="1">
      <c r="B6575" s="450"/>
      <c r="C6575" s="1655"/>
      <c r="D6575" s="1637"/>
      <c r="E6575" s="1638"/>
      <c r="F6575" s="525" t="s">
        <v>1501</v>
      </c>
      <c r="G6575" s="456"/>
    </row>
    <row r="6576" spans="2:7" outlineLevel="1">
      <c r="B6576" s="450"/>
      <c r="C6576" s="1655"/>
      <c r="D6576" s="1639" t="s">
        <v>1485</v>
      </c>
      <c r="E6576" s="1640"/>
      <c r="F6576" s="523" t="s">
        <v>1500</v>
      </c>
      <c r="G6576" s="458"/>
    </row>
    <row r="6577" spans="2:7" outlineLevel="1">
      <c r="B6577" s="450"/>
      <c r="C6577" s="1655"/>
      <c r="D6577" s="1635"/>
      <c r="E6577" s="1631"/>
      <c r="F6577" s="524" t="s">
        <v>1501</v>
      </c>
      <c r="G6577" s="459"/>
    </row>
    <row r="6578" spans="2:7" outlineLevel="1">
      <c r="B6578" s="450"/>
      <c r="C6578" s="1655"/>
      <c r="D6578" s="1634" t="s">
        <v>1486</v>
      </c>
      <c r="E6578" s="1636"/>
      <c r="F6578" s="524" t="s">
        <v>1500</v>
      </c>
      <c r="G6578" s="460"/>
    </row>
    <row r="6579" spans="2:7" outlineLevel="1">
      <c r="B6579" s="450"/>
      <c r="C6579" s="1655"/>
      <c r="D6579" s="1635"/>
      <c r="E6579" s="1631"/>
      <c r="F6579" s="524" t="s">
        <v>1501</v>
      </c>
      <c r="G6579" s="460"/>
    </row>
    <row r="6580" spans="2:7" outlineLevel="1">
      <c r="B6580" s="450"/>
      <c r="C6580" s="1655"/>
      <c r="D6580" s="1634" t="s">
        <v>1503</v>
      </c>
      <c r="E6580" s="1636"/>
      <c r="F6580" s="524" t="s">
        <v>1500</v>
      </c>
      <c r="G6580" s="461"/>
    </row>
    <row r="6581" spans="2:7" outlineLevel="1">
      <c r="B6581" s="450"/>
      <c r="C6581" s="1655"/>
      <c r="D6581" s="1637"/>
      <c r="E6581" s="1638"/>
      <c r="F6581" s="525" t="s">
        <v>1501</v>
      </c>
      <c r="G6581" s="462"/>
    </row>
    <row r="6582" spans="2:7" outlineLevel="1">
      <c r="B6582" s="450"/>
      <c r="C6582" s="1655"/>
      <c r="D6582" s="1639" t="s">
        <v>1504</v>
      </c>
      <c r="E6582" s="1640" t="s">
        <v>1484</v>
      </c>
      <c r="F6582" s="523" t="s">
        <v>1500</v>
      </c>
      <c r="G6582" s="463"/>
    </row>
    <row r="6583" spans="2:7" outlineLevel="1">
      <c r="B6583" s="450"/>
      <c r="C6583" s="1655"/>
      <c r="D6583" s="1635"/>
      <c r="E6583" s="1631"/>
      <c r="F6583" s="524" t="s">
        <v>1501</v>
      </c>
      <c r="G6583" s="464"/>
    </row>
    <row r="6584" spans="2:7" outlineLevel="1">
      <c r="B6584" s="450"/>
      <c r="C6584" s="1655"/>
      <c r="D6584" s="1634" t="s">
        <v>1505</v>
      </c>
      <c r="E6584" s="1636" t="s">
        <v>1484</v>
      </c>
      <c r="F6584" s="524" t="s">
        <v>1500</v>
      </c>
      <c r="G6584" s="464"/>
    </row>
    <row r="6585" spans="2:7" outlineLevel="1">
      <c r="B6585" s="450"/>
      <c r="C6585" s="1655"/>
      <c r="D6585" s="1635"/>
      <c r="E6585" s="1631"/>
      <c r="F6585" s="524" t="s">
        <v>1501</v>
      </c>
      <c r="G6585" s="464"/>
    </row>
    <row r="6586" spans="2:7" outlineLevel="1">
      <c r="B6586" s="450"/>
      <c r="C6586" s="1655"/>
      <c r="D6586" s="1634" t="s">
        <v>1505</v>
      </c>
      <c r="E6586" s="1636" t="s">
        <v>1499</v>
      </c>
      <c r="F6586" s="524" t="s">
        <v>1500</v>
      </c>
      <c r="G6586" s="464"/>
    </row>
    <row r="6587" spans="2:7" outlineLevel="1">
      <c r="B6587" s="450"/>
      <c r="C6587" s="1655"/>
      <c r="D6587" s="1635"/>
      <c r="E6587" s="1631"/>
      <c r="F6587" s="524" t="s">
        <v>1501</v>
      </c>
      <c r="G6587" s="464"/>
    </row>
    <row r="6588" spans="2:7" outlineLevel="1">
      <c r="B6588" s="450"/>
      <c r="C6588" s="1655"/>
      <c r="D6588" s="1634" t="s">
        <v>1506</v>
      </c>
      <c r="E6588" s="1636" t="s">
        <v>1484</v>
      </c>
      <c r="F6588" s="524" t="s">
        <v>1500</v>
      </c>
      <c r="G6588" s="464"/>
    </row>
    <row r="6589" spans="2:7" outlineLevel="1">
      <c r="B6589" s="450"/>
      <c r="C6589" s="1655"/>
      <c r="D6589" s="1635"/>
      <c r="E6589" s="1631"/>
      <c r="F6589" s="524" t="s">
        <v>1501</v>
      </c>
      <c r="G6589" s="464"/>
    </row>
    <row r="6590" spans="2:7" outlineLevel="1">
      <c r="B6590" s="450"/>
      <c r="C6590" s="1655"/>
      <c r="D6590" s="1634" t="s">
        <v>1506</v>
      </c>
      <c r="E6590" s="1636" t="s">
        <v>1499</v>
      </c>
      <c r="F6590" s="524" t="s">
        <v>1500</v>
      </c>
      <c r="G6590" s="464"/>
    </row>
    <row r="6591" spans="2:7" outlineLevel="1">
      <c r="B6591" s="450"/>
      <c r="C6591" s="1656"/>
      <c r="D6591" s="1637"/>
      <c r="E6591" s="1638"/>
      <c r="F6591" s="525" t="s">
        <v>1501</v>
      </c>
      <c r="G6591" s="452"/>
    </row>
    <row r="6592" spans="2:7" outlineLevel="1">
      <c r="B6592" s="450"/>
      <c r="C6592" s="1657" t="s">
        <v>1497</v>
      </c>
      <c r="D6592" s="1639" t="s">
        <v>1498</v>
      </c>
      <c r="E6592" s="1640" t="s">
        <v>1499</v>
      </c>
      <c r="F6592" s="526" t="s">
        <v>1500</v>
      </c>
      <c r="G6592" s="449"/>
    </row>
    <row r="6593" spans="2:7" outlineLevel="1">
      <c r="B6593" s="450"/>
      <c r="C6593" s="1655"/>
      <c r="D6593" s="1637"/>
      <c r="E6593" s="1638"/>
      <c r="F6593" s="525" t="s">
        <v>1501</v>
      </c>
      <c r="G6593" s="452"/>
    </row>
    <row r="6594" spans="2:7" outlineLevel="1">
      <c r="B6594" s="450"/>
      <c r="C6594" s="1655"/>
      <c r="D6594" s="1639" t="s">
        <v>1502</v>
      </c>
      <c r="E6594" s="1640" t="s">
        <v>1484</v>
      </c>
      <c r="F6594" s="526" t="s">
        <v>1500</v>
      </c>
      <c r="G6594" s="453"/>
    </row>
    <row r="6595" spans="2:7" outlineLevel="1">
      <c r="B6595" s="450"/>
      <c r="C6595" s="1655"/>
      <c r="D6595" s="1635"/>
      <c r="E6595" s="1631"/>
      <c r="F6595" s="524" t="s">
        <v>1501</v>
      </c>
      <c r="G6595" s="455"/>
    </row>
    <row r="6596" spans="2:7" outlineLevel="1">
      <c r="B6596" s="450"/>
      <c r="C6596" s="1655"/>
      <c r="D6596" s="1634" t="s">
        <v>1502</v>
      </c>
      <c r="E6596" s="1636" t="s">
        <v>1499</v>
      </c>
      <c r="F6596" s="524" t="s">
        <v>1500</v>
      </c>
      <c r="G6596" s="455"/>
    </row>
    <row r="6597" spans="2:7" outlineLevel="1">
      <c r="B6597" s="450"/>
      <c r="C6597" s="1655"/>
      <c r="D6597" s="1637"/>
      <c r="E6597" s="1638"/>
      <c r="F6597" s="525" t="s">
        <v>1501</v>
      </c>
      <c r="G6597" s="456"/>
    </row>
    <row r="6598" spans="2:7" outlineLevel="1">
      <c r="B6598" s="450"/>
      <c r="C6598" s="1655"/>
      <c r="D6598" s="1639" t="s">
        <v>1485</v>
      </c>
      <c r="E6598" s="1640"/>
      <c r="F6598" s="523" t="s">
        <v>1500</v>
      </c>
      <c r="G6598" s="458"/>
    </row>
    <row r="6599" spans="2:7" outlineLevel="1">
      <c r="B6599" s="450"/>
      <c r="C6599" s="1655"/>
      <c r="D6599" s="1635"/>
      <c r="E6599" s="1631"/>
      <c r="F6599" s="524" t="s">
        <v>1501</v>
      </c>
      <c r="G6599" s="459"/>
    </row>
    <row r="6600" spans="2:7" outlineLevel="1">
      <c r="B6600" s="450"/>
      <c r="C6600" s="1655"/>
      <c r="D6600" s="1634" t="s">
        <v>1486</v>
      </c>
      <c r="E6600" s="1636"/>
      <c r="F6600" s="524" t="s">
        <v>1500</v>
      </c>
      <c r="G6600" s="460"/>
    </row>
    <row r="6601" spans="2:7" outlineLevel="1">
      <c r="B6601" s="450"/>
      <c r="C6601" s="1655"/>
      <c r="D6601" s="1635"/>
      <c r="E6601" s="1631"/>
      <c r="F6601" s="524" t="s">
        <v>1501</v>
      </c>
      <c r="G6601" s="460"/>
    </row>
    <row r="6602" spans="2:7" outlineLevel="1">
      <c r="B6602" s="450"/>
      <c r="C6602" s="1655"/>
      <c r="D6602" s="1634" t="s">
        <v>1503</v>
      </c>
      <c r="E6602" s="1636"/>
      <c r="F6602" s="524" t="s">
        <v>1500</v>
      </c>
      <c r="G6602" s="461"/>
    </row>
    <row r="6603" spans="2:7" outlineLevel="1">
      <c r="B6603" s="450"/>
      <c r="C6603" s="1655"/>
      <c r="D6603" s="1637"/>
      <c r="E6603" s="1638"/>
      <c r="F6603" s="525" t="s">
        <v>1501</v>
      </c>
      <c r="G6603" s="462"/>
    </row>
    <row r="6604" spans="2:7" outlineLevel="1">
      <c r="B6604" s="450"/>
      <c r="C6604" s="1655"/>
      <c r="D6604" s="1639" t="s">
        <v>1504</v>
      </c>
      <c r="E6604" s="1640" t="s">
        <v>1484</v>
      </c>
      <c r="F6604" s="523" t="s">
        <v>1500</v>
      </c>
      <c r="G6604" s="463"/>
    </row>
    <row r="6605" spans="2:7" outlineLevel="1">
      <c r="B6605" s="450"/>
      <c r="C6605" s="1655"/>
      <c r="D6605" s="1635"/>
      <c r="E6605" s="1631"/>
      <c r="F6605" s="524" t="s">
        <v>1501</v>
      </c>
      <c r="G6605" s="464"/>
    </row>
    <row r="6606" spans="2:7" outlineLevel="1">
      <c r="B6606" s="450"/>
      <c r="C6606" s="1655"/>
      <c r="D6606" s="1634" t="s">
        <v>1505</v>
      </c>
      <c r="E6606" s="1636" t="s">
        <v>1484</v>
      </c>
      <c r="F6606" s="524" t="s">
        <v>1500</v>
      </c>
      <c r="G6606" s="464"/>
    </row>
    <row r="6607" spans="2:7" outlineLevel="1">
      <c r="B6607" s="450"/>
      <c r="C6607" s="1655"/>
      <c r="D6607" s="1635"/>
      <c r="E6607" s="1631"/>
      <c r="F6607" s="524" t="s">
        <v>1501</v>
      </c>
      <c r="G6607" s="464"/>
    </row>
    <row r="6608" spans="2:7" outlineLevel="1">
      <c r="B6608" s="450"/>
      <c r="C6608" s="1655"/>
      <c r="D6608" s="1634" t="s">
        <v>1505</v>
      </c>
      <c r="E6608" s="1636" t="s">
        <v>1499</v>
      </c>
      <c r="F6608" s="524" t="s">
        <v>1500</v>
      </c>
      <c r="G6608" s="464"/>
    </row>
    <row r="6609" spans="2:7" outlineLevel="1">
      <c r="B6609" s="450"/>
      <c r="C6609" s="1655"/>
      <c r="D6609" s="1635"/>
      <c r="E6609" s="1631"/>
      <c r="F6609" s="524" t="s">
        <v>1501</v>
      </c>
      <c r="G6609" s="464"/>
    </row>
    <row r="6610" spans="2:7" outlineLevel="1">
      <c r="B6610" s="450"/>
      <c r="C6610" s="1655"/>
      <c r="D6610" s="1634" t="s">
        <v>1506</v>
      </c>
      <c r="E6610" s="1636" t="s">
        <v>1484</v>
      </c>
      <c r="F6610" s="524" t="s">
        <v>1500</v>
      </c>
      <c r="G6610" s="464"/>
    </row>
    <row r="6611" spans="2:7" outlineLevel="1">
      <c r="B6611" s="450"/>
      <c r="C6611" s="1655"/>
      <c r="D6611" s="1635"/>
      <c r="E6611" s="1631"/>
      <c r="F6611" s="524" t="s">
        <v>1501</v>
      </c>
      <c r="G6611" s="464"/>
    </row>
    <row r="6612" spans="2:7" outlineLevel="1">
      <c r="B6612" s="450"/>
      <c r="C6612" s="1655"/>
      <c r="D6612" s="1634" t="s">
        <v>1506</v>
      </c>
      <c r="E6612" s="1636" t="s">
        <v>1499</v>
      </c>
      <c r="F6612" s="524" t="s">
        <v>1500</v>
      </c>
      <c r="G6612" s="464"/>
    </row>
    <row r="6613" spans="2:7" outlineLevel="1">
      <c r="B6613" s="450"/>
      <c r="C6613" s="1656"/>
      <c r="D6613" s="1637"/>
      <c r="E6613" s="1638"/>
      <c r="F6613" s="525" t="s">
        <v>1501</v>
      </c>
      <c r="G6613" s="452"/>
    </row>
    <row r="6614" spans="2:7" outlineLevel="1">
      <c r="B6614" s="450"/>
      <c r="C6614" s="1657" t="s">
        <v>1497</v>
      </c>
      <c r="D6614" s="1639" t="s">
        <v>1498</v>
      </c>
      <c r="E6614" s="1640" t="s">
        <v>1499</v>
      </c>
      <c r="F6614" s="526" t="s">
        <v>1500</v>
      </c>
      <c r="G6614" s="449"/>
    </row>
    <row r="6615" spans="2:7" outlineLevel="1">
      <c r="B6615" s="450"/>
      <c r="C6615" s="1655"/>
      <c r="D6615" s="1637"/>
      <c r="E6615" s="1638"/>
      <c r="F6615" s="525" t="s">
        <v>1501</v>
      </c>
      <c r="G6615" s="452"/>
    </row>
    <row r="6616" spans="2:7" outlineLevel="1">
      <c r="B6616" s="450"/>
      <c r="C6616" s="1655"/>
      <c r="D6616" s="1639" t="s">
        <v>1502</v>
      </c>
      <c r="E6616" s="1640" t="s">
        <v>1484</v>
      </c>
      <c r="F6616" s="526" t="s">
        <v>1500</v>
      </c>
      <c r="G6616" s="453"/>
    </row>
    <row r="6617" spans="2:7" outlineLevel="1">
      <c r="B6617" s="450"/>
      <c r="C6617" s="1655"/>
      <c r="D6617" s="1635"/>
      <c r="E6617" s="1631"/>
      <c r="F6617" s="524" t="s">
        <v>1501</v>
      </c>
      <c r="G6617" s="455"/>
    </row>
    <row r="6618" spans="2:7" outlineLevel="1">
      <c r="B6618" s="450"/>
      <c r="C6618" s="1655"/>
      <c r="D6618" s="1634" t="s">
        <v>1502</v>
      </c>
      <c r="E6618" s="1636" t="s">
        <v>1499</v>
      </c>
      <c r="F6618" s="524" t="s">
        <v>1500</v>
      </c>
      <c r="G6618" s="455"/>
    </row>
    <row r="6619" spans="2:7" outlineLevel="1">
      <c r="B6619" s="450"/>
      <c r="C6619" s="1655"/>
      <c r="D6619" s="1637"/>
      <c r="E6619" s="1638"/>
      <c r="F6619" s="525" t="s">
        <v>1501</v>
      </c>
      <c r="G6619" s="456"/>
    </row>
    <row r="6620" spans="2:7" outlineLevel="1">
      <c r="B6620" s="450"/>
      <c r="C6620" s="1655"/>
      <c r="D6620" s="1639" t="s">
        <v>1485</v>
      </c>
      <c r="E6620" s="1640"/>
      <c r="F6620" s="523" t="s">
        <v>1500</v>
      </c>
      <c r="G6620" s="458"/>
    </row>
    <row r="6621" spans="2:7" outlineLevel="1">
      <c r="B6621" s="450"/>
      <c r="C6621" s="1655"/>
      <c r="D6621" s="1635"/>
      <c r="E6621" s="1631"/>
      <c r="F6621" s="524" t="s">
        <v>1501</v>
      </c>
      <c r="G6621" s="459"/>
    </row>
    <row r="6622" spans="2:7" outlineLevel="1">
      <c r="B6622" s="450"/>
      <c r="C6622" s="1655"/>
      <c r="D6622" s="1634" t="s">
        <v>1486</v>
      </c>
      <c r="E6622" s="1636"/>
      <c r="F6622" s="524" t="s">
        <v>1500</v>
      </c>
      <c r="G6622" s="460"/>
    </row>
    <row r="6623" spans="2:7" outlineLevel="1">
      <c r="B6623" s="450"/>
      <c r="C6623" s="1655"/>
      <c r="D6623" s="1635"/>
      <c r="E6623" s="1631"/>
      <c r="F6623" s="524" t="s">
        <v>1501</v>
      </c>
      <c r="G6623" s="460"/>
    </row>
    <row r="6624" spans="2:7" outlineLevel="1">
      <c r="B6624" s="450"/>
      <c r="C6624" s="1655"/>
      <c r="D6624" s="1634" t="s">
        <v>1503</v>
      </c>
      <c r="E6624" s="1636"/>
      <c r="F6624" s="524" t="s">
        <v>1500</v>
      </c>
      <c r="G6624" s="461"/>
    </row>
    <row r="6625" spans="2:7" outlineLevel="1">
      <c r="B6625" s="450"/>
      <c r="C6625" s="1655"/>
      <c r="D6625" s="1637"/>
      <c r="E6625" s="1638"/>
      <c r="F6625" s="525" t="s">
        <v>1501</v>
      </c>
      <c r="G6625" s="462"/>
    </row>
    <row r="6626" spans="2:7" outlineLevel="1">
      <c r="B6626" s="450"/>
      <c r="C6626" s="1655"/>
      <c r="D6626" s="1639" t="s">
        <v>1504</v>
      </c>
      <c r="E6626" s="1640" t="s">
        <v>1484</v>
      </c>
      <c r="F6626" s="523" t="s">
        <v>1500</v>
      </c>
      <c r="G6626" s="463"/>
    </row>
    <row r="6627" spans="2:7" outlineLevel="1">
      <c r="B6627" s="450"/>
      <c r="C6627" s="1655"/>
      <c r="D6627" s="1635"/>
      <c r="E6627" s="1631"/>
      <c r="F6627" s="524" t="s">
        <v>1501</v>
      </c>
      <c r="G6627" s="464"/>
    </row>
    <row r="6628" spans="2:7" outlineLevel="1">
      <c r="B6628" s="450"/>
      <c r="C6628" s="1655"/>
      <c r="D6628" s="1634" t="s">
        <v>1505</v>
      </c>
      <c r="E6628" s="1636" t="s">
        <v>1484</v>
      </c>
      <c r="F6628" s="524" t="s">
        <v>1500</v>
      </c>
      <c r="G6628" s="464"/>
    </row>
    <row r="6629" spans="2:7" outlineLevel="1">
      <c r="B6629" s="450"/>
      <c r="C6629" s="1655"/>
      <c r="D6629" s="1635"/>
      <c r="E6629" s="1631"/>
      <c r="F6629" s="524" t="s">
        <v>1501</v>
      </c>
      <c r="G6629" s="464"/>
    </row>
    <row r="6630" spans="2:7" outlineLevel="1">
      <c r="B6630" s="450"/>
      <c r="C6630" s="1655"/>
      <c r="D6630" s="1634" t="s">
        <v>1505</v>
      </c>
      <c r="E6630" s="1636" t="s">
        <v>1499</v>
      </c>
      <c r="F6630" s="524" t="s">
        <v>1500</v>
      </c>
      <c r="G6630" s="464"/>
    </row>
    <row r="6631" spans="2:7" outlineLevel="1">
      <c r="B6631" s="450"/>
      <c r="C6631" s="1655"/>
      <c r="D6631" s="1635"/>
      <c r="E6631" s="1631"/>
      <c r="F6631" s="524" t="s">
        <v>1501</v>
      </c>
      <c r="G6631" s="464"/>
    </row>
    <row r="6632" spans="2:7" outlineLevel="1">
      <c r="B6632" s="450"/>
      <c r="C6632" s="1655"/>
      <c r="D6632" s="1634" t="s">
        <v>1506</v>
      </c>
      <c r="E6632" s="1636" t="s">
        <v>1484</v>
      </c>
      <c r="F6632" s="524" t="s">
        <v>1500</v>
      </c>
      <c r="G6632" s="464"/>
    </row>
    <row r="6633" spans="2:7" outlineLevel="1">
      <c r="B6633" s="450"/>
      <c r="C6633" s="1655"/>
      <c r="D6633" s="1635"/>
      <c r="E6633" s="1631"/>
      <c r="F6633" s="524" t="s">
        <v>1501</v>
      </c>
      <c r="G6633" s="464"/>
    </row>
    <row r="6634" spans="2:7" outlineLevel="1">
      <c r="B6634" s="450"/>
      <c r="C6634" s="1655"/>
      <c r="D6634" s="1634" t="s">
        <v>1506</v>
      </c>
      <c r="E6634" s="1636" t="s">
        <v>1499</v>
      </c>
      <c r="F6634" s="524" t="s">
        <v>1500</v>
      </c>
      <c r="G6634" s="464"/>
    </row>
    <row r="6635" spans="2:7" outlineLevel="1">
      <c r="B6635" s="450"/>
      <c r="C6635" s="1656"/>
      <c r="D6635" s="1637"/>
      <c r="E6635" s="1638"/>
      <c r="F6635" s="525" t="s">
        <v>1501</v>
      </c>
      <c r="G6635" s="452"/>
    </row>
    <row r="6636" spans="2:7" outlineLevel="1">
      <c r="B6636" s="450"/>
      <c r="C6636" s="1657" t="s">
        <v>1497</v>
      </c>
      <c r="D6636" s="1639" t="s">
        <v>1498</v>
      </c>
      <c r="E6636" s="1640" t="s">
        <v>1499</v>
      </c>
      <c r="F6636" s="526" t="s">
        <v>1500</v>
      </c>
      <c r="G6636" s="449"/>
    </row>
    <row r="6637" spans="2:7" outlineLevel="1">
      <c r="B6637" s="450"/>
      <c r="C6637" s="1655"/>
      <c r="D6637" s="1637"/>
      <c r="E6637" s="1638"/>
      <c r="F6637" s="525" t="s">
        <v>1501</v>
      </c>
      <c r="G6637" s="452"/>
    </row>
    <row r="6638" spans="2:7" outlineLevel="1">
      <c r="B6638" s="450"/>
      <c r="C6638" s="1655"/>
      <c r="D6638" s="1639" t="s">
        <v>1502</v>
      </c>
      <c r="E6638" s="1640" t="s">
        <v>1484</v>
      </c>
      <c r="F6638" s="526" t="s">
        <v>1500</v>
      </c>
      <c r="G6638" s="453"/>
    </row>
    <row r="6639" spans="2:7" outlineLevel="1">
      <c r="B6639" s="450"/>
      <c r="C6639" s="1655"/>
      <c r="D6639" s="1635"/>
      <c r="E6639" s="1631"/>
      <c r="F6639" s="524" t="s">
        <v>1501</v>
      </c>
      <c r="G6639" s="455"/>
    </row>
    <row r="6640" spans="2:7" outlineLevel="1">
      <c r="B6640" s="450"/>
      <c r="C6640" s="1655"/>
      <c r="D6640" s="1634" t="s">
        <v>1502</v>
      </c>
      <c r="E6640" s="1636" t="s">
        <v>1499</v>
      </c>
      <c r="F6640" s="524" t="s">
        <v>1500</v>
      </c>
      <c r="G6640" s="455"/>
    </row>
    <row r="6641" spans="2:7" outlineLevel="1">
      <c r="B6641" s="450"/>
      <c r="C6641" s="1655"/>
      <c r="D6641" s="1637"/>
      <c r="E6641" s="1638"/>
      <c r="F6641" s="525" t="s">
        <v>1501</v>
      </c>
      <c r="G6641" s="456"/>
    </row>
    <row r="6642" spans="2:7" outlineLevel="1">
      <c r="B6642" s="450"/>
      <c r="C6642" s="1655"/>
      <c r="D6642" s="1639" t="s">
        <v>1485</v>
      </c>
      <c r="E6642" s="1640"/>
      <c r="F6642" s="523" t="s">
        <v>1500</v>
      </c>
      <c r="G6642" s="458"/>
    </row>
    <row r="6643" spans="2:7" outlineLevel="1">
      <c r="B6643" s="450"/>
      <c r="C6643" s="1655"/>
      <c r="D6643" s="1635"/>
      <c r="E6643" s="1631"/>
      <c r="F6643" s="524" t="s">
        <v>1501</v>
      </c>
      <c r="G6643" s="459"/>
    </row>
    <row r="6644" spans="2:7" outlineLevel="1">
      <c r="B6644" s="450"/>
      <c r="C6644" s="1655"/>
      <c r="D6644" s="1634" t="s">
        <v>1486</v>
      </c>
      <c r="E6644" s="1636"/>
      <c r="F6644" s="524" t="s">
        <v>1500</v>
      </c>
      <c r="G6644" s="460"/>
    </row>
    <row r="6645" spans="2:7" outlineLevel="1">
      <c r="B6645" s="450"/>
      <c r="C6645" s="1655"/>
      <c r="D6645" s="1635"/>
      <c r="E6645" s="1631"/>
      <c r="F6645" s="524" t="s">
        <v>1501</v>
      </c>
      <c r="G6645" s="460"/>
    </row>
    <row r="6646" spans="2:7" outlineLevel="1">
      <c r="B6646" s="450"/>
      <c r="C6646" s="1655"/>
      <c r="D6646" s="1634" t="s">
        <v>1503</v>
      </c>
      <c r="E6646" s="1636"/>
      <c r="F6646" s="524" t="s">
        <v>1500</v>
      </c>
      <c r="G6646" s="461"/>
    </row>
    <row r="6647" spans="2:7" outlineLevel="1">
      <c r="B6647" s="450"/>
      <c r="C6647" s="1655"/>
      <c r="D6647" s="1637"/>
      <c r="E6647" s="1638"/>
      <c r="F6647" s="525" t="s">
        <v>1501</v>
      </c>
      <c r="G6647" s="462"/>
    </row>
    <row r="6648" spans="2:7" outlineLevel="1">
      <c r="B6648" s="450"/>
      <c r="C6648" s="1655"/>
      <c r="D6648" s="1639" t="s">
        <v>1504</v>
      </c>
      <c r="E6648" s="1640" t="s">
        <v>1484</v>
      </c>
      <c r="F6648" s="523" t="s">
        <v>1500</v>
      </c>
      <c r="G6648" s="463"/>
    </row>
    <row r="6649" spans="2:7" outlineLevel="1">
      <c r="B6649" s="450"/>
      <c r="C6649" s="1655"/>
      <c r="D6649" s="1635"/>
      <c r="E6649" s="1631"/>
      <c r="F6649" s="524" t="s">
        <v>1501</v>
      </c>
      <c r="G6649" s="464"/>
    </row>
    <row r="6650" spans="2:7" outlineLevel="1">
      <c r="B6650" s="450"/>
      <c r="C6650" s="1655"/>
      <c r="D6650" s="1634" t="s">
        <v>1505</v>
      </c>
      <c r="E6650" s="1636" t="s">
        <v>1484</v>
      </c>
      <c r="F6650" s="524" t="s">
        <v>1500</v>
      </c>
      <c r="G6650" s="464"/>
    </row>
    <row r="6651" spans="2:7" outlineLevel="1">
      <c r="B6651" s="450"/>
      <c r="C6651" s="1655"/>
      <c r="D6651" s="1635"/>
      <c r="E6651" s="1631"/>
      <c r="F6651" s="524" t="s">
        <v>1501</v>
      </c>
      <c r="G6651" s="464"/>
    </row>
    <row r="6652" spans="2:7" outlineLevel="1">
      <c r="B6652" s="450"/>
      <c r="C6652" s="1655"/>
      <c r="D6652" s="1634" t="s">
        <v>1505</v>
      </c>
      <c r="E6652" s="1636" t="s">
        <v>1499</v>
      </c>
      <c r="F6652" s="524" t="s">
        <v>1500</v>
      </c>
      <c r="G6652" s="464"/>
    </row>
    <row r="6653" spans="2:7" outlineLevel="1">
      <c r="B6653" s="450"/>
      <c r="C6653" s="1655"/>
      <c r="D6653" s="1635"/>
      <c r="E6653" s="1631"/>
      <c r="F6653" s="524" t="s">
        <v>1501</v>
      </c>
      <c r="G6653" s="464"/>
    </row>
    <row r="6654" spans="2:7" outlineLevel="1">
      <c r="B6654" s="450"/>
      <c r="C6654" s="1655"/>
      <c r="D6654" s="1634" t="s">
        <v>1506</v>
      </c>
      <c r="E6654" s="1636" t="s">
        <v>1484</v>
      </c>
      <c r="F6654" s="524" t="s">
        <v>1500</v>
      </c>
      <c r="G6654" s="464"/>
    </row>
    <row r="6655" spans="2:7" outlineLevel="1">
      <c r="B6655" s="450"/>
      <c r="C6655" s="1655"/>
      <c r="D6655" s="1635"/>
      <c r="E6655" s="1631"/>
      <c r="F6655" s="524" t="s">
        <v>1501</v>
      </c>
      <c r="G6655" s="464"/>
    </row>
    <row r="6656" spans="2:7" outlineLevel="1">
      <c r="B6656" s="450"/>
      <c r="C6656" s="1655"/>
      <c r="D6656" s="1634" t="s">
        <v>1506</v>
      </c>
      <c r="E6656" s="1636" t="s">
        <v>1499</v>
      </c>
      <c r="F6656" s="524" t="s">
        <v>1500</v>
      </c>
      <c r="G6656" s="464"/>
    </row>
    <row r="6657" spans="2:7" outlineLevel="1">
      <c r="B6657" s="450"/>
      <c r="C6657" s="1656"/>
      <c r="D6657" s="1637"/>
      <c r="E6657" s="1638"/>
      <c r="F6657" s="525" t="s">
        <v>1501</v>
      </c>
      <c r="G6657" s="452"/>
    </row>
    <row r="6658" spans="2:7" outlineLevel="1">
      <c r="B6658" s="450"/>
      <c r="C6658" s="1657" t="s">
        <v>1497</v>
      </c>
      <c r="D6658" s="1639" t="s">
        <v>1498</v>
      </c>
      <c r="E6658" s="1640" t="s">
        <v>1499</v>
      </c>
      <c r="F6658" s="526" t="s">
        <v>1500</v>
      </c>
      <c r="G6658" s="449"/>
    </row>
    <row r="6659" spans="2:7" outlineLevel="1">
      <c r="B6659" s="450"/>
      <c r="C6659" s="1655"/>
      <c r="D6659" s="1637"/>
      <c r="E6659" s="1638"/>
      <c r="F6659" s="525" t="s">
        <v>1501</v>
      </c>
      <c r="G6659" s="452"/>
    </row>
    <row r="6660" spans="2:7" outlineLevel="1">
      <c r="B6660" s="450"/>
      <c r="C6660" s="1655"/>
      <c r="D6660" s="1639" t="s">
        <v>1502</v>
      </c>
      <c r="E6660" s="1640" t="s">
        <v>1484</v>
      </c>
      <c r="F6660" s="526" t="s">
        <v>1500</v>
      </c>
      <c r="G6660" s="453"/>
    </row>
    <row r="6661" spans="2:7" outlineLevel="1">
      <c r="B6661" s="450"/>
      <c r="C6661" s="1655"/>
      <c r="D6661" s="1635"/>
      <c r="E6661" s="1631"/>
      <c r="F6661" s="524" t="s">
        <v>1501</v>
      </c>
      <c r="G6661" s="455"/>
    </row>
    <row r="6662" spans="2:7" outlineLevel="1">
      <c r="B6662" s="450"/>
      <c r="C6662" s="1655"/>
      <c r="D6662" s="1634" t="s">
        <v>1502</v>
      </c>
      <c r="E6662" s="1636" t="s">
        <v>1499</v>
      </c>
      <c r="F6662" s="524" t="s">
        <v>1500</v>
      </c>
      <c r="G6662" s="455"/>
    </row>
    <row r="6663" spans="2:7" outlineLevel="1">
      <c r="B6663" s="450"/>
      <c r="C6663" s="1655"/>
      <c r="D6663" s="1637"/>
      <c r="E6663" s="1638"/>
      <c r="F6663" s="525" t="s">
        <v>1501</v>
      </c>
      <c r="G6663" s="456"/>
    </row>
    <row r="6664" spans="2:7" outlineLevel="1">
      <c r="B6664" s="450"/>
      <c r="C6664" s="1655"/>
      <c r="D6664" s="1639" t="s">
        <v>1485</v>
      </c>
      <c r="E6664" s="1640"/>
      <c r="F6664" s="523" t="s">
        <v>1500</v>
      </c>
      <c r="G6664" s="458"/>
    </row>
    <row r="6665" spans="2:7" outlineLevel="1">
      <c r="B6665" s="450"/>
      <c r="C6665" s="1655"/>
      <c r="D6665" s="1635"/>
      <c r="E6665" s="1631"/>
      <c r="F6665" s="524" t="s">
        <v>1501</v>
      </c>
      <c r="G6665" s="459"/>
    </row>
    <row r="6666" spans="2:7" outlineLevel="1">
      <c r="B6666" s="450"/>
      <c r="C6666" s="1655"/>
      <c r="D6666" s="1634" t="s">
        <v>1486</v>
      </c>
      <c r="E6666" s="1636"/>
      <c r="F6666" s="524" t="s">
        <v>1500</v>
      </c>
      <c r="G6666" s="460"/>
    </row>
    <row r="6667" spans="2:7" outlineLevel="1">
      <c r="B6667" s="450"/>
      <c r="C6667" s="1655"/>
      <c r="D6667" s="1635"/>
      <c r="E6667" s="1631"/>
      <c r="F6667" s="524" t="s">
        <v>1501</v>
      </c>
      <c r="G6667" s="460"/>
    </row>
    <row r="6668" spans="2:7" outlineLevel="1">
      <c r="B6668" s="450"/>
      <c r="C6668" s="1655"/>
      <c r="D6668" s="1634" t="s">
        <v>1503</v>
      </c>
      <c r="E6668" s="1636"/>
      <c r="F6668" s="524" t="s">
        <v>1500</v>
      </c>
      <c r="G6668" s="461"/>
    </row>
    <row r="6669" spans="2:7" outlineLevel="1">
      <c r="B6669" s="450"/>
      <c r="C6669" s="1655"/>
      <c r="D6669" s="1637"/>
      <c r="E6669" s="1638"/>
      <c r="F6669" s="525" t="s">
        <v>1501</v>
      </c>
      <c r="G6669" s="462"/>
    </row>
    <row r="6670" spans="2:7" outlineLevel="1">
      <c r="B6670" s="450"/>
      <c r="C6670" s="1655"/>
      <c r="D6670" s="1639" t="s">
        <v>1504</v>
      </c>
      <c r="E6670" s="1640" t="s">
        <v>1484</v>
      </c>
      <c r="F6670" s="523" t="s">
        <v>1500</v>
      </c>
      <c r="G6670" s="463"/>
    </row>
    <row r="6671" spans="2:7" outlineLevel="1">
      <c r="B6671" s="450"/>
      <c r="C6671" s="1655"/>
      <c r="D6671" s="1635"/>
      <c r="E6671" s="1631"/>
      <c r="F6671" s="524" t="s">
        <v>1501</v>
      </c>
      <c r="G6671" s="464"/>
    </row>
    <row r="6672" spans="2:7" outlineLevel="1">
      <c r="B6672" s="450"/>
      <c r="C6672" s="1655"/>
      <c r="D6672" s="1634" t="s">
        <v>1505</v>
      </c>
      <c r="E6672" s="1636" t="s">
        <v>1484</v>
      </c>
      <c r="F6672" s="524" t="s">
        <v>1500</v>
      </c>
      <c r="G6672" s="464"/>
    </row>
    <row r="6673" spans="2:7" outlineLevel="1">
      <c r="B6673" s="450"/>
      <c r="C6673" s="1655"/>
      <c r="D6673" s="1635"/>
      <c r="E6673" s="1631"/>
      <c r="F6673" s="524" t="s">
        <v>1501</v>
      </c>
      <c r="G6673" s="464"/>
    </row>
    <row r="6674" spans="2:7" outlineLevel="1">
      <c r="B6674" s="450"/>
      <c r="C6674" s="1655"/>
      <c r="D6674" s="1634" t="s">
        <v>1505</v>
      </c>
      <c r="E6674" s="1636" t="s">
        <v>1499</v>
      </c>
      <c r="F6674" s="524" t="s">
        <v>1500</v>
      </c>
      <c r="G6674" s="464"/>
    </row>
    <row r="6675" spans="2:7" outlineLevel="1">
      <c r="B6675" s="450"/>
      <c r="C6675" s="1655"/>
      <c r="D6675" s="1635"/>
      <c r="E6675" s="1631"/>
      <c r="F6675" s="524" t="s">
        <v>1501</v>
      </c>
      <c r="G6675" s="464"/>
    </row>
    <row r="6676" spans="2:7" outlineLevel="1">
      <c r="B6676" s="450"/>
      <c r="C6676" s="1655"/>
      <c r="D6676" s="1634" t="s">
        <v>1506</v>
      </c>
      <c r="E6676" s="1636" t="s">
        <v>1484</v>
      </c>
      <c r="F6676" s="524" t="s">
        <v>1500</v>
      </c>
      <c r="G6676" s="464"/>
    </row>
    <row r="6677" spans="2:7" outlineLevel="1">
      <c r="B6677" s="450"/>
      <c r="C6677" s="1655"/>
      <c r="D6677" s="1635"/>
      <c r="E6677" s="1631"/>
      <c r="F6677" s="524" t="s">
        <v>1501</v>
      </c>
      <c r="G6677" s="464"/>
    </row>
    <row r="6678" spans="2:7" outlineLevel="1">
      <c r="B6678" s="450"/>
      <c r="C6678" s="1655"/>
      <c r="D6678" s="1634" t="s">
        <v>1506</v>
      </c>
      <c r="E6678" s="1636" t="s">
        <v>1499</v>
      </c>
      <c r="F6678" s="524" t="s">
        <v>1500</v>
      </c>
      <c r="G6678" s="464"/>
    </row>
    <row r="6679" spans="2:7" outlineLevel="1">
      <c r="B6679" s="450"/>
      <c r="C6679" s="1656"/>
      <c r="D6679" s="1637"/>
      <c r="E6679" s="1638"/>
      <c r="F6679" s="525" t="s">
        <v>1501</v>
      </c>
      <c r="G6679" s="452"/>
    </row>
    <row r="6680" spans="2:7" outlineLevel="1">
      <c r="B6680" s="450"/>
      <c r="C6680" s="1657" t="s">
        <v>1497</v>
      </c>
      <c r="D6680" s="1639" t="s">
        <v>1498</v>
      </c>
      <c r="E6680" s="1640" t="s">
        <v>1499</v>
      </c>
      <c r="F6680" s="526" t="s">
        <v>1500</v>
      </c>
      <c r="G6680" s="449"/>
    </row>
    <row r="6681" spans="2:7" outlineLevel="1">
      <c r="B6681" s="450"/>
      <c r="C6681" s="1655"/>
      <c r="D6681" s="1637"/>
      <c r="E6681" s="1638"/>
      <c r="F6681" s="525" t="s">
        <v>1501</v>
      </c>
      <c r="G6681" s="452"/>
    </row>
    <row r="6682" spans="2:7" outlineLevel="1">
      <c r="B6682" s="450"/>
      <c r="C6682" s="1655"/>
      <c r="D6682" s="1639" t="s">
        <v>1502</v>
      </c>
      <c r="E6682" s="1640" t="s">
        <v>1484</v>
      </c>
      <c r="F6682" s="526" t="s">
        <v>1500</v>
      </c>
      <c r="G6682" s="453"/>
    </row>
    <row r="6683" spans="2:7" outlineLevel="1">
      <c r="B6683" s="450"/>
      <c r="C6683" s="1655"/>
      <c r="D6683" s="1635"/>
      <c r="E6683" s="1631"/>
      <c r="F6683" s="524" t="s">
        <v>1501</v>
      </c>
      <c r="G6683" s="455"/>
    </row>
    <row r="6684" spans="2:7" outlineLevel="1">
      <c r="B6684" s="450"/>
      <c r="C6684" s="1655"/>
      <c r="D6684" s="1634" t="s">
        <v>1502</v>
      </c>
      <c r="E6684" s="1636" t="s">
        <v>1499</v>
      </c>
      <c r="F6684" s="524" t="s">
        <v>1500</v>
      </c>
      <c r="G6684" s="455"/>
    </row>
    <row r="6685" spans="2:7" outlineLevel="1">
      <c r="B6685" s="450"/>
      <c r="C6685" s="1655"/>
      <c r="D6685" s="1637"/>
      <c r="E6685" s="1638"/>
      <c r="F6685" s="525" t="s">
        <v>1501</v>
      </c>
      <c r="G6685" s="456"/>
    </row>
    <row r="6686" spans="2:7" outlineLevel="1">
      <c r="B6686" s="450"/>
      <c r="C6686" s="1655"/>
      <c r="D6686" s="1639" t="s">
        <v>1485</v>
      </c>
      <c r="E6686" s="1640"/>
      <c r="F6686" s="523" t="s">
        <v>1500</v>
      </c>
      <c r="G6686" s="458"/>
    </row>
    <row r="6687" spans="2:7" outlineLevel="1">
      <c r="B6687" s="450"/>
      <c r="C6687" s="1655"/>
      <c r="D6687" s="1635"/>
      <c r="E6687" s="1631"/>
      <c r="F6687" s="524" t="s">
        <v>1501</v>
      </c>
      <c r="G6687" s="459"/>
    </row>
    <row r="6688" spans="2:7" outlineLevel="1">
      <c r="B6688" s="450"/>
      <c r="C6688" s="1655"/>
      <c r="D6688" s="1634" t="s">
        <v>1486</v>
      </c>
      <c r="E6688" s="1636"/>
      <c r="F6688" s="524" t="s">
        <v>1500</v>
      </c>
      <c r="G6688" s="460"/>
    </row>
    <row r="6689" spans="2:7" outlineLevel="1">
      <c r="B6689" s="450"/>
      <c r="C6689" s="1655"/>
      <c r="D6689" s="1635"/>
      <c r="E6689" s="1631"/>
      <c r="F6689" s="524" t="s">
        <v>1501</v>
      </c>
      <c r="G6689" s="460"/>
    </row>
    <row r="6690" spans="2:7" outlineLevel="1">
      <c r="B6690" s="450"/>
      <c r="C6690" s="1655"/>
      <c r="D6690" s="1634" t="s">
        <v>1503</v>
      </c>
      <c r="E6690" s="1636"/>
      <c r="F6690" s="524" t="s">
        <v>1500</v>
      </c>
      <c r="G6690" s="461"/>
    </row>
    <row r="6691" spans="2:7" outlineLevel="1">
      <c r="B6691" s="450"/>
      <c r="C6691" s="1655"/>
      <c r="D6691" s="1637"/>
      <c r="E6691" s="1638"/>
      <c r="F6691" s="525" t="s">
        <v>1501</v>
      </c>
      <c r="G6691" s="462"/>
    </row>
    <row r="6692" spans="2:7" outlineLevel="1">
      <c r="B6692" s="450"/>
      <c r="C6692" s="1655"/>
      <c r="D6692" s="1639" t="s">
        <v>1504</v>
      </c>
      <c r="E6692" s="1640" t="s">
        <v>1484</v>
      </c>
      <c r="F6692" s="523" t="s">
        <v>1500</v>
      </c>
      <c r="G6692" s="463"/>
    </row>
    <row r="6693" spans="2:7" outlineLevel="1">
      <c r="B6693" s="450"/>
      <c r="C6693" s="1655"/>
      <c r="D6693" s="1635"/>
      <c r="E6693" s="1631"/>
      <c r="F6693" s="524" t="s">
        <v>1501</v>
      </c>
      <c r="G6693" s="464"/>
    </row>
    <row r="6694" spans="2:7" outlineLevel="1">
      <c r="B6694" s="450"/>
      <c r="C6694" s="1655"/>
      <c r="D6694" s="1634" t="s">
        <v>1505</v>
      </c>
      <c r="E6694" s="1636" t="s">
        <v>1484</v>
      </c>
      <c r="F6694" s="524" t="s">
        <v>1500</v>
      </c>
      <c r="G6694" s="464"/>
    </row>
    <row r="6695" spans="2:7" outlineLevel="1">
      <c r="B6695" s="450"/>
      <c r="C6695" s="1655"/>
      <c r="D6695" s="1635"/>
      <c r="E6695" s="1631"/>
      <c r="F6695" s="524" t="s">
        <v>1501</v>
      </c>
      <c r="G6695" s="464"/>
    </row>
    <row r="6696" spans="2:7" outlineLevel="1">
      <c r="B6696" s="450"/>
      <c r="C6696" s="1655"/>
      <c r="D6696" s="1634" t="s">
        <v>1505</v>
      </c>
      <c r="E6696" s="1636" t="s">
        <v>1499</v>
      </c>
      <c r="F6696" s="524" t="s">
        <v>1500</v>
      </c>
      <c r="G6696" s="464"/>
    </row>
    <row r="6697" spans="2:7" outlineLevel="1">
      <c r="B6697" s="450"/>
      <c r="C6697" s="1655"/>
      <c r="D6697" s="1635"/>
      <c r="E6697" s="1631"/>
      <c r="F6697" s="524" t="s">
        <v>1501</v>
      </c>
      <c r="G6697" s="464"/>
    </row>
    <row r="6698" spans="2:7" outlineLevel="1">
      <c r="B6698" s="450"/>
      <c r="C6698" s="1655"/>
      <c r="D6698" s="1634" t="s">
        <v>1506</v>
      </c>
      <c r="E6698" s="1636" t="s">
        <v>1484</v>
      </c>
      <c r="F6698" s="524" t="s">
        <v>1500</v>
      </c>
      <c r="G6698" s="464"/>
    </row>
    <row r="6699" spans="2:7" outlineLevel="1">
      <c r="B6699" s="450"/>
      <c r="C6699" s="1655"/>
      <c r="D6699" s="1635"/>
      <c r="E6699" s="1631"/>
      <c r="F6699" s="524" t="s">
        <v>1501</v>
      </c>
      <c r="G6699" s="464"/>
    </row>
    <row r="6700" spans="2:7" outlineLevel="1">
      <c r="B6700" s="450"/>
      <c r="C6700" s="1655"/>
      <c r="D6700" s="1634" t="s">
        <v>1506</v>
      </c>
      <c r="E6700" s="1636" t="s">
        <v>1499</v>
      </c>
      <c r="F6700" s="524" t="s">
        <v>1500</v>
      </c>
      <c r="G6700" s="464"/>
    </row>
    <row r="6701" spans="2:7" outlineLevel="1">
      <c r="B6701" s="450"/>
      <c r="C6701" s="1656"/>
      <c r="D6701" s="1637"/>
      <c r="E6701" s="1638"/>
      <c r="F6701" s="525" t="s">
        <v>1501</v>
      </c>
      <c r="G6701" s="452"/>
    </row>
    <row r="6702" spans="2:7" outlineLevel="1">
      <c r="B6702" s="450"/>
      <c r="C6702" s="1657" t="s">
        <v>1497</v>
      </c>
      <c r="D6702" s="1639" t="s">
        <v>1498</v>
      </c>
      <c r="E6702" s="1640" t="s">
        <v>1499</v>
      </c>
      <c r="F6702" s="526" t="s">
        <v>1500</v>
      </c>
      <c r="G6702" s="449"/>
    </row>
    <row r="6703" spans="2:7" outlineLevel="1">
      <c r="B6703" s="450"/>
      <c r="C6703" s="1655"/>
      <c r="D6703" s="1637"/>
      <c r="E6703" s="1638"/>
      <c r="F6703" s="525" t="s">
        <v>1501</v>
      </c>
      <c r="G6703" s="452"/>
    </row>
    <row r="6704" spans="2:7" outlineLevel="1">
      <c r="B6704" s="450"/>
      <c r="C6704" s="1655"/>
      <c r="D6704" s="1639" t="s">
        <v>1502</v>
      </c>
      <c r="E6704" s="1640" t="s">
        <v>1484</v>
      </c>
      <c r="F6704" s="526" t="s">
        <v>1500</v>
      </c>
      <c r="G6704" s="453"/>
    </row>
    <row r="6705" spans="2:7" outlineLevel="1">
      <c r="B6705" s="450"/>
      <c r="C6705" s="1655"/>
      <c r="D6705" s="1635"/>
      <c r="E6705" s="1631"/>
      <c r="F6705" s="524" t="s">
        <v>1501</v>
      </c>
      <c r="G6705" s="455"/>
    </row>
    <row r="6706" spans="2:7" outlineLevel="1">
      <c r="B6706" s="450"/>
      <c r="C6706" s="1655"/>
      <c r="D6706" s="1634" t="s">
        <v>1502</v>
      </c>
      <c r="E6706" s="1636" t="s">
        <v>1499</v>
      </c>
      <c r="F6706" s="524" t="s">
        <v>1500</v>
      </c>
      <c r="G6706" s="455"/>
    </row>
    <row r="6707" spans="2:7" outlineLevel="1">
      <c r="B6707" s="450"/>
      <c r="C6707" s="1655"/>
      <c r="D6707" s="1637"/>
      <c r="E6707" s="1638"/>
      <c r="F6707" s="525" t="s">
        <v>1501</v>
      </c>
      <c r="G6707" s="456"/>
    </row>
    <row r="6708" spans="2:7" outlineLevel="1">
      <c r="B6708" s="450"/>
      <c r="C6708" s="1655"/>
      <c r="D6708" s="1639" t="s">
        <v>1485</v>
      </c>
      <c r="E6708" s="1640"/>
      <c r="F6708" s="523" t="s">
        <v>1500</v>
      </c>
      <c r="G6708" s="458"/>
    </row>
    <row r="6709" spans="2:7" outlineLevel="1">
      <c r="B6709" s="450"/>
      <c r="C6709" s="1655"/>
      <c r="D6709" s="1635"/>
      <c r="E6709" s="1631"/>
      <c r="F6709" s="524" t="s">
        <v>1501</v>
      </c>
      <c r="G6709" s="459"/>
    </row>
    <row r="6710" spans="2:7" outlineLevel="1">
      <c r="B6710" s="450"/>
      <c r="C6710" s="1655"/>
      <c r="D6710" s="1634" t="s">
        <v>1486</v>
      </c>
      <c r="E6710" s="1636"/>
      <c r="F6710" s="524" t="s">
        <v>1500</v>
      </c>
      <c r="G6710" s="460"/>
    </row>
    <row r="6711" spans="2:7" outlineLevel="1">
      <c r="B6711" s="450"/>
      <c r="C6711" s="1655"/>
      <c r="D6711" s="1635"/>
      <c r="E6711" s="1631"/>
      <c r="F6711" s="524" t="s">
        <v>1501</v>
      </c>
      <c r="G6711" s="460"/>
    </row>
    <row r="6712" spans="2:7" outlineLevel="1">
      <c r="B6712" s="450"/>
      <c r="C6712" s="1655"/>
      <c r="D6712" s="1634" t="s">
        <v>1503</v>
      </c>
      <c r="E6712" s="1636"/>
      <c r="F6712" s="524" t="s">
        <v>1500</v>
      </c>
      <c r="G6712" s="461"/>
    </row>
    <row r="6713" spans="2:7" outlineLevel="1">
      <c r="B6713" s="450"/>
      <c r="C6713" s="1655"/>
      <c r="D6713" s="1637"/>
      <c r="E6713" s="1638"/>
      <c r="F6713" s="525" t="s">
        <v>1501</v>
      </c>
      <c r="G6713" s="462"/>
    </row>
    <row r="6714" spans="2:7" outlineLevel="1">
      <c r="B6714" s="450"/>
      <c r="C6714" s="1655"/>
      <c r="D6714" s="1639" t="s">
        <v>1504</v>
      </c>
      <c r="E6714" s="1640" t="s">
        <v>1484</v>
      </c>
      <c r="F6714" s="523" t="s">
        <v>1500</v>
      </c>
      <c r="G6714" s="463"/>
    </row>
    <row r="6715" spans="2:7" outlineLevel="1">
      <c r="B6715" s="450"/>
      <c r="C6715" s="1655"/>
      <c r="D6715" s="1635"/>
      <c r="E6715" s="1631"/>
      <c r="F6715" s="524" t="s">
        <v>1501</v>
      </c>
      <c r="G6715" s="464"/>
    </row>
    <row r="6716" spans="2:7" outlineLevel="1">
      <c r="B6716" s="450"/>
      <c r="C6716" s="1655"/>
      <c r="D6716" s="1634" t="s">
        <v>1505</v>
      </c>
      <c r="E6716" s="1636" t="s">
        <v>1484</v>
      </c>
      <c r="F6716" s="524" t="s">
        <v>1500</v>
      </c>
      <c r="G6716" s="464"/>
    </row>
    <row r="6717" spans="2:7" outlineLevel="1">
      <c r="B6717" s="450"/>
      <c r="C6717" s="1655"/>
      <c r="D6717" s="1635"/>
      <c r="E6717" s="1631"/>
      <c r="F6717" s="524" t="s">
        <v>1501</v>
      </c>
      <c r="G6717" s="464"/>
    </row>
    <row r="6718" spans="2:7" outlineLevel="1">
      <c r="B6718" s="450"/>
      <c r="C6718" s="1655"/>
      <c r="D6718" s="1634" t="s">
        <v>1505</v>
      </c>
      <c r="E6718" s="1636" t="s">
        <v>1499</v>
      </c>
      <c r="F6718" s="524" t="s">
        <v>1500</v>
      </c>
      <c r="G6718" s="464"/>
    </row>
    <row r="6719" spans="2:7" outlineLevel="1">
      <c r="B6719" s="450"/>
      <c r="C6719" s="1655"/>
      <c r="D6719" s="1635"/>
      <c r="E6719" s="1631"/>
      <c r="F6719" s="524" t="s">
        <v>1501</v>
      </c>
      <c r="G6719" s="464"/>
    </row>
    <row r="6720" spans="2:7" outlineLevel="1">
      <c r="B6720" s="450"/>
      <c r="C6720" s="1655"/>
      <c r="D6720" s="1634" t="s">
        <v>1506</v>
      </c>
      <c r="E6720" s="1636" t="s">
        <v>1484</v>
      </c>
      <c r="F6720" s="524" t="s">
        <v>1500</v>
      </c>
      <c r="G6720" s="464"/>
    </row>
    <row r="6721" spans="2:7" outlineLevel="1">
      <c r="B6721" s="450"/>
      <c r="C6721" s="1655"/>
      <c r="D6721" s="1635"/>
      <c r="E6721" s="1631"/>
      <c r="F6721" s="524" t="s">
        <v>1501</v>
      </c>
      <c r="G6721" s="464"/>
    </row>
    <row r="6722" spans="2:7" outlineLevel="1">
      <c r="B6722" s="450"/>
      <c r="C6722" s="1655"/>
      <c r="D6722" s="1634" t="s">
        <v>1506</v>
      </c>
      <c r="E6722" s="1636" t="s">
        <v>1499</v>
      </c>
      <c r="F6722" s="524" t="s">
        <v>1500</v>
      </c>
      <c r="G6722" s="464"/>
    </row>
    <row r="6723" spans="2:7" outlineLevel="1">
      <c r="B6723" s="450"/>
      <c r="C6723" s="1656"/>
      <c r="D6723" s="1637"/>
      <c r="E6723" s="1638"/>
      <c r="F6723" s="525" t="s">
        <v>1501</v>
      </c>
      <c r="G6723" s="452"/>
    </row>
    <row r="6724" spans="2:7" outlineLevel="1">
      <c r="B6724" s="450"/>
      <c r="C6724" s="1657" t="s">
        <v>1497</v>
      </c>
      <c r="D6724" s="1639" t="s">
        <v>1498</v>
      </c>
      <c r="E6724" s="1640" t="s">
        <v>1499</v>
      </c>
      <c r="F6724" s="526" t="s">
        <v>1500</v>
      </c>
      <c r="G6724" s="449"/>
    </row>
    <row r="6725" spans="2:7" outlineLevel="1">
      <c r="B6725" s="450"/>
      <c r="C6725" s="1655"/>
      <c r="D6725" s="1637"/>
      <c r="E6725" s="1638"/>
      <c r="F6725" s="525" t="s">
        <v>1501</v>
      </c>
      <c r="G6725" s="452"/>
    </row>
    <row r="6726" spans="2:7" outlineLevel="1">
      <c r="B6726" s="450"/>
      <c r="C6726" s="1655"/>
      <c r="D6726" s="1639" t="s">
        <v>1502</v>
      </c>
      <c r="E6726" s="1640" t="s">
        <v>1484</v>
      </c>
      <c r="F6726" s="526" t="s">
        <v>1500</v>
      </c>
      <c r="G6726" s="453"/>
    </row>
    <row r="6727" spans="2:7" outlineLevel="1">
      <c r="B6727" s="450"/>
      <c r="C6727" s="1655"/>
      <c r="D6727" s="1635"/>
      <c r="E6727" s="1631"/>
      <c r="F6727" s="524" t="s">
        <v>1501</v>
      </c>
      <c r="G6727" s="455"/>
    </row>
    <row r="6728" spans="2:7" outlineLevel="1">
      <c r="B6728" s="450"/>
      <c r="C6728" s="1655"/>
      <c r="D6728" s="1634" t="s">
        <v>1502</v>
      </c>
      <c r="E6728" s="1636" t="s">
        <v>1499</v>
      </c>
      <c r="F6728" s="524" t="s">
        <v>1500</v>
      </c>
      <c r="G6728" s="455"/>
    </row>
    <row r="6729" spans="2:7" outlineLevel="1">
      <c r="B6729" s="450"/>
      <c r="C6729" s="1655"/>
      <c r="D6729" s="1637"/>
      <c r="E6729" s="1638"/>
      <c r="F6729" s="525" t="s">
        <v>1501</v>
      </c>
      <c r="G6729" s="456"/>
    </row>
    <row r="6730" spans="2:7" outlineLevel="1">
      <c r="B6730" s="450"/>
      <c r="C6730" s="1655"/>
      <c r="D6730" s="1639" t="s">
        <v>1485</v>
      </c>
      <c r="E6730" s="1640"/>
      <c r="F6730" s="523" t="s">
        <v>1500</v>
      </c>
      <c r="G6730" s="458"/>
    </row>
    <row r="6731" spans="2:7" outlineLevel="1">
      <c r="B6731" s="450"/>
      <c r="C6731" s="1655"/>
      <c r="D6731" s="1635"/>
      <c r="E6731" s="1631"/>
      <c r="F6731" s="524" t="s">
        <v>1501</v>
      </c>
      <c r="G6731" s="459"/>
    </row>
    <row r="6732" spans="2:7" outlineLevel="1">
      <c r="B6732" s="450"/>
      <c r="C6732" s="1655"/>
      <c r="D6732" s="1634" t="s">
        <v>1486</v>
      </c>
      <c r="E6732" s="1636"/>
      <c r="F6732" s="524" t="s">
        <v>1500</v>
      </c>
      <c r="G6732" s="460"/>
    </row>
    <row r="6733" spans="2:7" outlineLevel="1">
      <c r="B6733" s="450"/>
      <c r="C6733" s="1655"/>
      <c r="D6733" s="1635"/>
      <c r="E6733" s="1631"/>
      <c r="F6733" s="524" t="s">
        <v>1501</v>
      </c>
      <c r="G6733" s="460"/>
    </row>
    <row r="6734" spans="2:7" outlineLevel="1">
      <c r="B6734" s="450"/>
      <c r="C6734" s="1655"/>
      <c r="D6734" s="1634" t="s">
        <v>1503</v>
      </c>
      <c r="E6734" s="1636"/>
      <c r="F6734" s="524" t="s">
        <v>1500</v>
      </c>
      <c r="G6734" s="461"/>
    </row>
    <row r="6735" spans="2:7" outlineLevel="1">
      <c r="B6735" s="450"/>
      <c r="C6735" s="1655"/>
      <c r="D6735" s="1637"/>
      <c r="E6735" s="1638"/>
      <c r="F6735" s="525" t="s">
        <v>1501</v>
      </c>
      <c r="G6735" s="462"/>
    </row>
    <row r="6736" spans="2:7" outlineLevel="1">
      <c r="B6736" s="450"/>
      <c r="C6736" s="1655"/>
      <c r="D6736" s="1639" t="s">
        <v>1504</v>
      </c>
      <c r="E6736" s="1640" t="s">
        <v>1484</v>
      </c>
      <c r="F6736" s="523" t="s">
        <v>1500</v>
      </c>
      <c r="G6736" s="463"/>
    </row>
    <row r="6737" spans="2:7" outlineLevel="1">
      <c r="B6737" s="450"/>
      <c r="C6737" s="1655"/>
      <c r="D6737" s="1635"/>
      <c r="E6737" s="1631"/>
      <c r="F6737" s="524" t="s">
        <v>1501</v>
      </c>
      <c r="G6737" s="464"/>
    </row>
    <row r="6738" spans="2:7" outlineLevel="1">
      <c r="B6738" s="450"/>
      <c r="C6738" s="1655"/>
      <c r="D6738" s="1634" t="s">
        <v>1505</v>
      </c>
      <c r="E6738" s="1636" t="s">
        <v>1484</v>
      </c>
      <c r="F6738" s="524" t="s">
        <v>1500</v>
      </c>
      <c r="G6738" s="464"/>
    </row>
    <row r="6739" spans="2:7" outlineLevel="1">
      <c r="B6739" s="450"/>
      <c r="C6739" s="1655"/>
      <c r="D6739" s="1635"/>
      <c r="E6739" s="1631"/>
      <c r="F6739" s="524" t="s">
        <v>1501</v>
      </c>
      <c r="G6739" s="464"/>
    </row>
    <row r="6740" spans="2:7" outlineLevel="1">
      <c r="B6740" s="450"/>
      <c r="C6740" s="1655"/>
      <c r="D6740" s="1634" t="s">
        <v>1505</v>
      </c>
      <c r="E6740" s="1636" t="s">
        <v>1499</v>
      </c>
      <c r="F6740" s="524" t="s">
        <v>1500</v>
      </c>
      <c r="G6740" s="464"/>
    </row>
    <row r="6741" spans="2:7" outlineLevel="1">
      <c r="B6741" s="450"/>
      <c r="C6741" s="1655"/>
      <c r="D6741" s="1635"/>
      <c r="E6741" s="1631"/>
      <c r="F6741" s="524" t="s">
        <v>1501</v>
      </c>
      <c r="G6741" s="464"/>
    </row>
    <row r="6742" spans="2:7" outlineLevel="1">
      <c r="B6742" s="450"/>
      <c r="C6742" s="1655"/>
      <c r="D6742" s="1634" t="s">
        <v>1506</v>
      </c>
      <c r="E6742" s="1636" t="s">
        <v>1484</v>
      </c>
      <c r="F6742" s="524" t="s">
        <v>1500</v>
      </c>
      <c r="G6742" s="464"/>
    </row>
    <row r="6743" spans="2:7" outlineLevel="1">
      <c r="B6743" s="450"/>
      <c r="C6743" s="1655"/>
      <c r="D6743" s="1635"/>
      <c r="E6743" s="1631"/>
      <c r="F6743" s="524" t="s">
        <v>1501</v>
      </c>
      <c r="G6743" s="464"/>
    </row>
    <row r="6744" spans="2:7" outlineLevel="1">
      <c r="B6744" s="450"/>
      <c r="C6744" s="1655"/>
      <c r="D6744" s="1634" t="s">
        <v>1506</v>
      </c>
      <c r="E6744" s="1636" t="s">
        <v>1499</v>
      </c>
      <c r="F6744" s="524" t="s">
        <v>1500</v>
      </c>
      <c r="G6744" s="464"/>
    </row>
    <row r="6745" spans="2:7" outlineLevel="1">
      <c r="B6745" s="450"/>
      <c r="C6745" s="1656"/>
      <c r="D6745" s="1637"/>
      <c r="E6745" s="1638"/>
      <c r="F6745" s="525" t="s">
        <v>1501</v>
      </c>
      <c r="G6745" s="452"/>
    </row>
    <row r="6746" spans="2:7" outlineLevel="1">
      <c r="B6746" s="450"/>
      <c r="C6746" s="1657" t="s">
        <v>1497</v>
      </c>
      <c r="D6746" s="1639" t="s">
        <v>1498</v>
      </c>
      <c r="E6746" s="1640" t="s">
        <v>1499</v>
      </c>
      <c r="F6746" s="526" t="s">
        <v>1500</v>
      </c>
      <c r="G6746" s="449"/>
    </row>
    <row r="6747" spans="2:7" outlineLevel="1">
      <c r="B6747" s="450"/>
      <c r="C6747" s="1655"/>
      <c r="D6747" s="1637"/>
      <c r="E6747" s="1638"/>
      <c r="F6747" s="525" t="s">
        <v>1501</v>
      </c>
      <c r="G6747" s="452"/>
    </row>
    <row r="6748" spans="2:7" outlineLevel="1">
      <c r="B6748" s="450"/>
      <c r="C6748" s="1655"/>
      <c r="D6748" s="1639" t="s">
        <v>1502</v>
      </c>
      <c r="E6748" s="1640" t="s">
        <v>1484</v>
      </c>
      <c r="F6748" s="526" t="s">
        <v>1500</v>
      </c>
      <c r="G6748" s="453"/>
    </row>
    <row r="6749" spans="2:7" outlineLevel="1">
      <c r="B6749" s="450"/>
      <c r="C6749" s="1655"/>
      <c r="D6749" s="1635"/>
      <c r="E6749" s="1631"/>
      <c r="F6749" s="524" t="s">
        <v>1501</v>
      </c>
      <c r="G6749" s="455"/>
    </row>
    <row r="6750" spans="2:7" outlineLevel="1">
      <c r="B6750" s="450"/>
      <c r="C6750" s="1655"/>
      <c r="D6750" s="1634" t="s">
        <v>1502</v>
      </c>
      <c r="E6750" s="1636" t="s">
        <v>1499</v>
      </c>
      <c r="F6750" s="524" t="s">
        <v>1500</v>
      </c>
      <c r="G6750" s="455"/>
    </row>
    <row r="6751" spans="2:7" outlineLevel="1">
      <c r="B6751" s="450"/>
      <c r="C6751" s="1655"/>
      <c r="D6751" s="1637"/>
      <c r="E6751" s="1638"/>
      <c r="F6751" s="525" t="s">
        <v>1501</v>
      </c>
      <c r="G6751" s="456"/>
    </row>
    <row r="6752" spans="2:7" outlineLevel="1">
      <c r="B6752" s="450"/>
      <c r="C6752" s="1655"/>
      <c r="D6752" s="1639" t="s">
        <v>1485</v>
      </c>
      <c r="E6752" s="1640"/>
      <c r="F6752" s="523" t="s">
        <v>1500</v>
      </c>
      <c r="G6752" s="458"/>
    </row>
    <row r="6753" spans="2:7" outlineLevel="1">
      <c r="B6753" s="450"/>
      <c r="C6753" s="1655"/>
      <c r="D6753" s="1635"/>
      <c r="E6753" s="1631"/>
      <c r="F6753" s="524" t="s">
        <v>1501</v>
      </c>
      <c r="G6753" s="459"/>
    </row>
    <row r="6754" spans="2:7" outlineLevel="1">
      <c r="B6754" s="450"/>
      <c r="C6754" s="1655"/>
      <c r="D6754" s="1634" t="s">
        <v>1486</v>
      </c>
      <c r="E6754" s="1636"/>
      <c r="F6754" s="524" t="s">
        <v>1500</v>
      </c>
      <c r="G6754" s="460"/>
    </row>
    <row r="6755" spans="2:7" outlineLevel="1">
      <c r="B6755" s="450"/>
      <c r="C6755" s="1655"/>
      <c r="D6755" s="1635"/>
      <c r="E6755" s="1631"/>
      <c r="F6755" s="524" t="s">
        <v>1501</v>
      </c>
      <c r="G6755" s="460"/>
    </row>
    <row r="6756" spans="2:7" outlineLevel="1">
      <c r="B6756" s="450"/>
      <c r="C6756" s="1655"/>
      <c r="D6756" s="1634" t="s">
        <v>1503</v>
      </c>
      <c r="E6756" s="1636"/>
      <c r="F6756" s="524" t="s">
        <v>1500</v>
      </c>
      <c r="G6756" s="461"/>
    </row>
    <row r="6757" spans="2:7" outlineLevel="1">
      <c r="B6757" s="450"/>
      <c r="C6757" s="1655"/>
      <c r="D6757" s="1637"/>
      <c r="E6757" s="1638"/>
      <c r="F6757" s="525" t="s">
        <v>1501</v>
      </c>
      <c r="G6757" s="462"/>
    </row>
    <row r="6758" spans="2:7" outlineLevel="1">
      <c r="B6758" s="450"/>
      <c r="C6758" s="1655"/>
      <c r="D6758" s="1639" t="s">
        <v>1504</v>
      </c>
      <c r="E6758" s="1640" t="s">
        <v>1484</v>
      </c>
      <c r="F6758" s="523" t="s">
        <v>1500</v>
      </c>
      <c r="G6758" s="463"/>
    </row>
    <row r="6759" spans="2:7" outlineLevel="1">
      <c r="B6759" s="450"/>
      <c r="C6759" s="1655"/>
      <c r="D6759" s="1635"/>
      <c r="E6759" s="1631"/>
      <c r="F6759" s="524" t="s">
        <v>1501</v>
      </c>
      <c r="G6759" s="464"/>
    </row>
    <row r="6760" spans="2:7" outlineLevel="1">
      <c r="B6760" s="450"/>
      <c r="C6760" s="1655"/>
      <c r="D6760" s="1634" t="s">
        <v>1505</v>
      </c>
      <c r="E6760" s="1636" t="s">
        <v>1484</v>
      </c>
      <c r="F6760" s="524" t="s">
        <v>1500</v>
      </c>
      <c r="G6760" s="464"/>
    </row>
    <row r="6761" spans="2:7" outlineLevel="1">
      <c r="B6761" s="450"/>
      <c r="C6761" s="1655"/>
      <c r="D6761" s="1635"/>
      <c r="E6761" s="1631"/>
      <c r="F6761" s="524" t="s">
        <v>1501</v>
      </c>
      <c r="G6761" s="464"/>
    </row>
    <row r="6762" spans="2:7" outlineLevel="1">
      <c r="B6762" s="450"/>
      <c r="C6762" s="1655"/>
      <c r="D6762" s="1634" t="s">
        <v>1505</v>
      </c>
      <c r="E6762" s="1636" t="s">
        <v>1499</v>
      </c>
      <c r="F6762" s="524" t="s">
        <v>1500</v>
      </c>
      <c r="G6762" s="464"/>
    </row>
    <row r="6763" spans="2:7" outlineLevel="1">
      <c r="B6763" s="450"/>
      <c r="C6763" s="1655"/>
      <c r="D6763" s="1635"/>
      <c r="E6763" s="1631"/>
      <c r="F6763" s="524" t="s">
        <v>1501</v>
      </c>
      <c r="G6763" s="464"/>
    </row>
    <row r="6764" spans="2:7" outlineLevel="1">
      <c r="B6764" s="450"/>
      <c r="C6764" s="1655"/>
      <c r="D6764" s="1634" t="s">
        <v>1506</v>
      </c>
      <c r="E6764" s="1636" t="s">
        <v>1484</v>
      </c>
      <c r="F6764" s="524" t="s">
        <v>1500</v>
      </c>
      <c r="G6764" s="464"/>
    </row>
    <row r="6765" spans="2:7" outlineLevel="1">
      <c r="B6765" s="450"/>
      <c r="C6765" s="1655"/>
      <c r="D6765" s="1635"/>
      <c r="E6765" s="1631"/>
      <c r="F6765" s="524" t="s">
        <v>1501</v>
      </c>
      <c r="G6765" s="464"/>
    </row>
    <row r="6766" spans="2:7" outlineLevel="1">
      <c r="B6766" s="450"/>
      <c r="C6766" s="1655"/>
      <c r="D6766" s="1634" t="s">
        <v>1506</v>
      </c>
      <c r="E6766" s="1636" t="s">
        <v>1499</v>
      </c>
      <c r="F6766" s="524" t="s">
        <v>1500</v>
      </c>
      <c r="G6766" s="464"/>
    </row>
    <row r="6767" spans="2:7" outlineLevel="1">
      <c r="B6767" s="450"/>
      <c r="C6767" s="1656"/>
      <c r="D6767" s="1637"/>
      <c r="E6767" s="1638"/>
      <c r="F6767" s="525" t="s">
        <v>1501</v>
      </c>
      <c r="G6767" s="452"/>
    </row>
    <row r="6768" spans="2:7" outlineLevel="1">
      <c r="B6768" s="450"/>
      <c r="C6768" s="1657" t="s">
        <v>1497</v>
      </c>
      <c r="D6768" s="1639" t="s">
        <v>1498</v>
      </c>
      <c r="E6768" s="1640" t="s">
        <v>1499</v>
      </c>
      <c r="F6768" s="526" t="s">
        <v>1500</v>
      </c>
      <c r="G6768" s="449"/>
    </row>
    <row r="6769" spans="2:7" outlineLevel="1">
      <c r="B6769" s="450"/>
      <c r="C6769" s="1655"/>
      <c r="D6769" s="1637"/>
      <c r="E6769" s="1638"/>
      <c r="F6769" s="525" t="s">
        <v>1501</v>
      </c>
      <c r="G6769" s="452"/>
    </row>
    <row r="6770" spans="2:7" outlineLevel="1">
      <c r="B6770" s="450"/>
      <c r="C6770" s="1655"/>
      <c r="D6770" s="1639" t="s">
        <v>1502</v>
      </c>
      <c r="E6770" s="1640" t="s">
        <v>1484</v>
      </c>
      <c r="F6770" s="526" t="s">
        <v>1500</v>
      </c>
      <c r="G6770" s="453"/>
    </row>
    <row r="6771" spans="2:7" outlineLevel="1">
      <c r="B6771" s="450"/>
      <c r="C6771" s="1655"/>
      <c r="D6771" s="1635"/>
      <c r="E6771" s="1631"/>
      <c r="F6771" s="524" t="s">
        <v>1501</v>
      </c>
      <c r="G6771" s="455"/>
    </row>
    <row r="6772" spans="2:7" outlineLevel="1">
      <c r="B6772" s="450"/>
      <c r="C6772" s="1655"/>
      <c r="D6772" s="1634" t="s">
        <v>1502</v>
      </c>
      <c r="E6772" s="1636" t="s">
        <v>1499</v>
      </c>
      <c r="F6772" s="524" t="s">
        <v>1500</v>
      </c>
      <c r="G6772" s="455"/>
    </row>
    <row r="6773" spans="2:7" outlineLevel="1">
      <c r="B6773" s="450"/>
      <c r="C6773" s="1655"/>
      <c r="D6773" s="1637"/>
      <c r="E6773" s="1638"/>
      <c r="F6773" s="525" t="s">
        <v>1501</v>
      </c>
      <c r="G6773" s="456"/>
    </row>
    <row r="6774" spans="2:7" outlineLevel="1">
      <c r="B6774" s="450"/>
      <c r="C6774" s="1655"/>
      <c r="D6774" s="1639" t="s">
        <v>1485</v>
      </c>
      <c r="E6774" s="1640"/>
      <c r="F6774" s="523" t="s">
        <v>1500</v>
      </c>
      <c r="G6774" s="458"/>
    </row>
    <row r="6775" spans="2:7" outlineLevel="1">
      <c r="B6775" s="450"/>
      <c r="C6775" s="1655"/>
      <c r="D6775" s="1635"/>
      <c r="E6775" s="1631"/>
      <c r="F6775" s="524" t="s">
        <v>1501</v>
      </c>
      <c r="G6775" s="459"/>
    </row>
    <row r="6776" spans="2:7" outlineLevel="1">
      <c r="B6776" s="450"/>
      <c r="C6776" s="1655"/>
      <c r="D6776" s="1634" t="s">
        <v>1486</v>
      </c>
      <c r="E6776" s="1636"/>
      <c r="F6776" s="524" t="s">
        <v>1500</v>
      </c>
      <c r="G6776" s="460"/>
    </row>
    <row r="6777" spans="2:7" outlineLevel="1">
      <c r="B6777" s="450"/>
      <c r="C6777" s="1655"/>
      <c r="D6777" s="1635"/>
      <c r="E6777" s="1631"/>
      <c r="F6777" s="524" t="s">
        <v>1501</v>
      </c>
      <c r="G6777" s="460"/>
    </row>
    <row r="6778" spans="2:7" outlineLevel="1">
      <c r="B6778" s="450"/>
      <c r="C6778" s="1655"/>
      <c r="D6778" s="1634" t="s">
        <v>1503</v>
      </c>
      <c r="E6778" s="1636"/>
      <c r="F6778" s="524" t="s">
        <v>1500</v>
      </c>
      <c r="G6778" s="461"/>
    </row>
    <row r="6779" spans="2:7" outlineLevel="1">
      <c r="B6779" s="450"/>
      <c r="C6779" s="1655"/>
      <c r="D6779" s="1637"/>
      <c r="E6779" s="1638"/>
      <c r="F6779" s="525" t="s">
        <v>1501</v>
      </c>
      <c r="G6779" s="462"/>
    </row>
    <row r="6780" spans="2:7" outlineLevel="1">
      <c r="B6780" s="450"/>
      <c r="C6780" s="1655"/>
      <c r="D6780" s="1639" t="s">
        <v>1504</v>
      </c>
      <c r="E6780" s="1640" t="s">
        <v>1484</v>
      </c>
      <c r="F6780" s="523" t="s">
        <v>1500</v>
      </c>
      <c r="G6780" s="463"/>
    </row>
    <row r="6781" spans="2:7" outlineLevel="1">
      <c r="B6781" s="450"/>
      <c r="C6781" s="1655"/>
      <c r="D6781" s="1635"/>
      <c r="E6781" s="1631"/>
      <c r="F6781" s="524" t="s">
        <v>1501</v>
      </c>
      <c r="G6781" s="464"/>
    </row>
    <row r="6782" spans="2:7" outlineLevel="1">
      <c r="B6782" s="450"/>
      <c r="C6782" s="1655"/>
      <c r="D6782" s="1634" t="s">
        <v>1505</v>
      </c>
      <c r="E6782" s="1636" t="s">
        <v>1484</v>
      </c>
      <c r="F6782" s="524" t="s">
        <v>1500</v>
      </c>
      <c r="G6782" s="464"/>
    </row>
    <row r="6783" spans="2:7" outlineLevel="1">
      <c r="B6783" s="450"/>
      <c r="C6783" s="1655"/>
      <c r="D6783" s="1635"/>
      <c r="E6783" s="1631"/>
      <c r="F6783" s="524" t="s">
        <v>1501</v>
      </c>
      <c r="G6783" s="464"/>
    </row>
    <row r="6784" spans="2:7" outlineLevel="1">
      <c r="B6784" s="450"/>
      <c r="C6784" s="1655"/>
      <c r="D6784" s="1634" t="s">
        <v>1505</v>
      </c>
      <c r="E6784" s="1636" t="s">
        <v>1499</v>
      </c>
      <c r="F6784" s="524" t="s">
        <v>1500</v>
      </c>
      <c r="G6784" s="464"/>
    </row>
    <row r="6785" spans="2:7" outlineLevel="1">
      <c r="B6785" s="450"/>
      <c r="C6785" s="1655"/>
      <c r="D6785" s="1635"/>
      <c r="E6785" s="1631"/>
      <c r="F6785" s="524" t="s">
        <v>1501</v>
      </c>
      <c r="G6785" s="464"/>
    </row>
    <row r="6786" spans="2:7" outlineLevel="1">
      <c r="B6786" s="450"/>
      <c r="C6786" s="1655"/>
      <c r="D6786" s="1634" t="s">
        <v>1506</v>
      </c>
      <c r="E6786" s="1636" t="s">
        <v>1484</v>
      </c>
      <c r="F6786" s="524" t="s">
        <v>1500</v>
      </c>
      <c r="G6786" s="464"/>
    </row>
    <row r="6787" spans="2:7" outlineLevel="1">
      <c r="B6787" s="450"/>
      <c r="C6787" s="1655"/>
      <c r="D6787" s="1635"/>
      <c r="E6787" s="1631"/>
      <c r="F6787" s="524" t="s">
        <v>1501</v>
      </c>
      <c r="G6787" s="464"/>
    </row>
    <row r="6788" spans="2:7" outlineLevel="1">
      <c r="B6788" s="450"/>
      <c r="C6788" s="1655"/>
      <c r="D6788" s="1634" t="s">
        <v>1506</v>
      </c>
      <c r="E6788" s="1636" t="s">
        <v>1499</v>
      </c>
      <c r="F6788" s="524" t="s">
        <v>1500</v>
      </c>
      <c r="G6788" s="464"/>
    </row>
    <row r="6789" spans="2:7" outlineLevel="1">
      <c r="B6789" s="450"/>
      <c r="C6789" s="1656"/>
      <c r="D6789" s="1637"/>
      <c r="E6789" s="1638"/>
      <c r="F6789" s="525" t="s">
        <v>1501</v>
      </c>
      <c r="G6789" s="452"/>
    </row>
    <row r="6790" spans="2:7" outlineLevel="1">
      <c r="B6790" s="450"/>
      <c r="C6790" s="1657" t="s">
        <v>1497</v>
      </c>
      <c r="D6790" s="1639" t="s">
        <v>1498</v>
      </c>
      <c r="E6790" s="1640" t="s">
        <v>1499</v>
      </c>
      <c r="F6790" s="526" t="s">
        <v>1500</v>
      </c>
      <c r="G6790" s="449"/>
    </row>
    <row r="6791" spans="2:7" outlineLevel="1">
      <c r="B6791" s="450"/>
      <c r="C6791" s="1655"/>
      <c r="D6791" s="1637"/>
      <c r="E6791" s="1638"/>
      <c r="F6791" s="525" t="s">
        <v>1501</v>
      </c>
      <c r="G6791" s="452"/>
    </row>
    <row r="6792" spans="2:7" outlineLevel="1">
      <c r="B6792" s="450"/>
      <c r="C6792" s="1655"/>
      <c r="D6792" s="1639" t="s">
        <v>1502</v>
      </c>
      <c r="E6792" s="1640" t="s">
        <v>1484</v>
      </c>
      <c r="F6792" s="526" t="s">
        <v>1500</v>
      </c>
      <c r="G6792" s="453"/>
    </row>
    <row r="6793" spans="2:7" outlineLevel="1">
      <c r="B6793" s="450"/>
      <c r="C6793" s="1655"/>
      <c r="D6793" s="1635"/>
      <c r="E6793" s="1631"/>
      <c r="F6793" s="524" t="s">
        <v>1501</v>
      </c>
      <c r="G6793" s="455"/>
    </row>
    <row r="6794" spans="2:7" outlineLevel="1">
      <c r="B6794" s="450"/>
      <c r="C6794" s="1655"/>
      <c r="D6794" s="1634" t="s">
        <v>1502</v>
      </c>
      <c r="E6794" s="1636" t="s">
        <v>1499</v>
      </c>
      <c r="F6794" s="524" t="s">
        <v>1500</v>
      </c>
      <c r="G6794" s="455"/>
    </row>
    <row r="6795" spans="2:7" outlineLevel="1">
      <c r="B6795" s="450"/>
      <c r="C6795" s="1655"/>
      <c r="D6795" s="1637"/>
      <c r="E6795" s="1638"/>
      <c r="F6795" s="525" t="s">
        <v>1501</v>
      </c>
      <c r="G6795" s="456"/>
    </row>
    <row r="6796" spans="2:7" outlineLevel="1">
      <c r="B6796" s="450"/>
      <c r="C6796" s="1655"/>
      <c r="D6796" s="1639" t="s">
        <v>1485</v>
      </c>
      <c r="E6796" s="1640"/>
      <c r="F6796" s="523" t="s">
        <v>1500</v>
      </c>
      <c r="G6796" s="458"/>
    </row>
    <row r="6797" spans="2:7" outlineLevel="1">
      <c r="B6797" s="450"/>
      <c r="C6797" s="1655"/>
      <c r="D6797" s="1635"/>
      <c r="E6797" s="1631"/>
      <c r="F6797" s="524" t="s">
        <v>1501</v>
      </c>
      <c r="G6797" s="459"/>
    </row>
    <row r="6798" spans="2:7" outlineLevel="1">
      <c r="B6798" s="450"/>
      <c r="C6798" s="1655"/>
      <c r="D6798" s="1634" t="s">
        <v>1486</v>
      </c>
      <c r="E6798" s="1636"/>
      <c r="F6798" s="524" t="s">
        <v>1500</v>
      </c>
      <c r="G6798" s="460"/>
    </row>
    <row r="6799" spans="2:7" outlineLevel="1">
      <c r="B6799" s="450"/>
      <c r="C6799" s="1655"/>
      <c r="D6799" s="1635"/>
      <c r="E6799" s="1631"/>
      <c r="F6799" s="524" t="s">
        <v>1501</v>
      </c>
      <c r="G6799" s="460"/>
    </row>
    <row r="6800" spans="2:7" outlineLevel="1">
      <c r="B6800" s="450"/>
      <c r="C6800" s="1655"/>
      <c r="D6800" s="1634" t="s">
        <v>1503</v>
      </c>
      <c r="E6800" s="1636"/>
      <c r="F6800" s="524" t="s">
        <v>1500</v>
      </c>
      <c r="G6800" s="461"/>
    </row>
    <row r="6801" spans="2:7" outlineLevel="1">
      <c r="B6801" s="450"/>
      <c r="C6801" s="1655"/>
      <c r="D6801" s="1637"/>
      <c r="E6801" s="1638"/>
      <c r="F6801" s="525" t="s">
        <v>1501</v>
      </c>
      <c r="G6801" s="462"/>
    </row>
    <row r="6802" spans="2:7" outlineLevel="1">
      <c r="B6802" s="450"/>
      <c r="C6802" s="1655"/>
      <c r="D6802" s="1639" t="s">
        <v>1504</v>
      </c>
      <c r="E6802" s="1640" t="s">
        <v>1484</v>
      </c>
      <c r="F6802" s="523" t="s">
        <v>1500</v>
      </c>
      <c r="G6802" s="463"/>
    </row>
    <row r="6803" spans="2:7" outlineLevel="1">
      <c r="B6803" s="450"/>
      <c r="C6803" s="1655"/>
      <c r="D6803" s="1635"/>
      <c r="E6803" s="1631"/>
      <c r="F6803" s="524" t="s">
        <v>1501</v>
      </c>
      <c r="G6803" s="464"/>
    </row>
    <row r="6804" spans="2:7" outlineLevel="1">
      <c r="B6804" s="450"/>
      <c r="C6804" s="1655"/>
      <c r="D6804" s="1634" t="s">
        <v>1505</v>
      </c>
      <c r="E6804" s="1636" t="s">
        <v>1484</v>
      </c>
      <c r="F6804" s="524" t="s">
        <v>1500</v>
      </c>
      <c r="G6804" s="464"/>
    </row>
    <row r="6805" spans="2:7" outlineLevel="1">
      <c r="B6805" s="450"/>
      <c r="C6805" s="1655"/>
      <c r="D6805" s="1635"/>
      <c r="E6805" s="1631"/>
      <c r="F6805" s="524" t="s">
        <v>1501</v>
      </c>
      <c r="G6805" s="464"/>
    </row>
    <row r="6806" spans="2:7" outlineLevel="1">
      <c r="B6806" s="450"/>
      <c r="C6806" s="1655"/>
      <c r="D6806" s="1634" t="s">
        <v>1505</v>
      </c>
      <c r="E6806" s="1636" t="s">
        <v>1499</v>
      </c>
      <c r="F6806" s="524" t="s">
        <v>1500</v>
      </c>
      <c r="G6806" s="464"/>
    </row>
    <row r="6807" spans="2:7" outlineLevel="1">
      <c r="B6807" s="450"/>
      <c r="C6807" s="1655"/>
      <c r="D6807" s="1635"/>
      <c r="E6807" s="1631"/>
      <c r="F6807" s="524" t="s">
        <v>1501</v>
      </c>
      <c r="G6807" s="464"/>
    </row>
    <row r="6808" spans="2:7" outlineLevel="1">
      <c r="B6808" s="450"/>
      <c r="C6808" s="1655"/>
      <c r="D6808" s="1634" t="s">
        <v>1506</v>
      </c>
      <c r="E6808" s="1636" t="s">
        <v>1484</v>
      </c>
      <c r="F6808" s="524" t="s">
        <v>1500</v>
      </c>
      <c r="G6808" s="464"/>
    </row>
    <row r="6809" spans="2:7" outlineLevel="1">
      <c r="B6809" s="450"/>
      <c r="C6809" s="1655"/>
      <c r="D6809" s="1635"/>
      <c r="E6809" s="1631"/>
      <c r="F6809" s="524" t="s">
        <v>1501</v>
      </c>
      <c r="G6809" s="464"/>
    </row>
    <row r="6810" spans="2:7" outlineLevel="1">
      <c r="B6810" s="450"/>
      <c r="C6810" s="1655"/>
      <c r="D6810" s="1634" t="s">
        <v>1506</v>
      </c>
      <c r="E6810" s="1636" t="s">
        <v>1499</v>
      </c>
      <c r="F6810" s="524" t="s">
        <v>1500</v>
      </c>
      <c r="G6810" s="464"/>
    </row>
    <row r="6811" spans="2:7" outlineLevel="1">
      <c r="B6811" s="450"/>
      <c r="C6811" s="1656"/>
      <c r="D6811" s="1637"/>
      <c r="E6811" s="1638"/>
      <c r="F6811" s="525" t="s">
        <v>1501</v>
      </c>
      <c r="G6811" s="452"/>
    </row>
    <row r="6812" spans="2:7" outlineLevel="1">
      <c r="B6812" s="450"/>
      <c r="C6812" s="1657" t="s">
        <v>1497</v>
      </c>
      <c r="D6812" s="1639" t="s">
        <v>1498</v>
      </c>
      <c r="E6812" s="1640" t="s">
        <v>1499</v>
      </c>
      <c r="F6812" s="526" t="s">
        <v>1500</v>
      </c>
      <c r="G6812" s="449"/>
    </row>
    <row r="6813" spans="2:7" outlineLevel="1">
      <c r="B6813" s="450"/>
      <c r="C6813" s="1655"/>
      <c r="D6813" s="1637"/>
      <c r="E6813" s="1638"/>
      <c r="F6813" s="525" t="s">
        <v>1501</v>
      </c>
      <c r="G6813" s="452"/>
    </row>
    <row r="6814" spans="2:7" outlineLevel="1">
      <c r="B6814" s="450"/>
      <c r="C6814" s="1655"/>
      <c r="D6814" s="1639" t="s">
        <v>1502</v>
      </c>
      <c r="E6814" s="1640" t="s">
        <v>1484</v>
      </c>
      <c r="F6814" s="526" t="s">
        <v>1500</v>
      </c>
      <c r="G6814" s="453"/>
    </row>
    <row r="6815" spans="2:7" outlineLevel="1">
      <c r="B6815" s="450"/>
      <c r="C6815" s="1655"/>
      <c r="D6815" s="1635"/>
      <c r="E6815" s="1631"/>
      <c r="F6815" s="524" t="s">
        <v>1501</v>
      </c>
      <c r="G6815" s="455"/>
    </row>
    <row r="6816" spans="2:7" outlineLevel="1">
      <c r="B6816" s="450"/>
      <c r="C6816" s="1655"/>
      <c r="D6816" s="1634" t="s">
        <v>1502</v>
      </c>
      <c r="E6816" s="1636" t="s">
        <v>1499</v>
      </c>
      <c r="F6816" s="524" t="s">
        <v>1500</v>
      </c>
      <c r="G6816" s="455"/>
    </row>
    <row r="6817" spans="2:7" outlineLevel="1">
      <c r="B6817" s="450"/>
      <c r="C6817" s="1655"/>
      <c r="D6817" s="1637"/>
      <c r="E6817" s="1638"/>
      <c r="F6817" s="525" t="s">
        <v>1501</v>
      </c>
      <c r="G6817" s="456"/>
    </row>
    <row r="6818" spans="2:7" outlineLevel="1">
      <c r="B6818" s="450"/>
      <c r="C6818" s="1655"/>
      <c r="D6818" s="1639" t="s">
        <v>1485</v>
      </c>
      <c r="E6818" s="1640"/>
      <c r="F6818" s="523" t="s">
        <v>1500</v>
      </c>
      <c r="G6818" s="458"/>
    </row>
    <row r="6819" spans="2:7" outlineLevel="1">
      <c r="B6819" s="450"/>
      <c r="C6819" s="1655"/>
      <c r="D6819" s="1635"/>
      <c r="E6819" s="1631"/>
      <c r="F6819" s="524" t="s">
        <v>1501</v>
      </c>
      <c r="G6819" s="459"/>
    </row>
    <row r="6820" spans="2:7" outlineLevel="1">
      <c r="B6820" s="450"/>
      <c r="C6820" s="1655"/>
      <c r="D6820" s="1634" t="s">
        <v>1486</v>
      </c>
      <c r="E6820" s="1636"/>
      <c r="F6820" s="524" t="s">
        <v>1500</v>
      </c>
      <c r="G6820" s="460"/>
    </row>
    <row r="6821" spans="2:7" outlineLevel="1">
      <c r="B6821" s="450"/>
      <c r="C6821" s="1655"/>
      <c r="D6821" s="1635"/>
      <c r="E6821" s="1631"/>
      <c r="F6821" s="524" t="s">
        <v>1501</v>
      </c>
      <c r="G6821" s="460"/>
    </row>
    <row r="6822" spans="2:7" outlineLevel="1">
      <c r="B6822" s="450"/>
      <c r="C6822" s="1655"/>
      <c r="D6822" s="1634" t="s">
        <v>1503</v>
      </c>
      <c r="E6822" s="1636"/>
      <c r="F6822" s="524" t="s">
        <v>1500</v>
      </c>
      <c r="G6822" s="461"/>
    </row>
    <row r="6823" spans="2:7" outlineLevel="1">
      <c r="B6823" s="450"/>
      <c r="C6823" s="1655"/>
      <c r="D6823" s="1637"/>
      <c r="E6823" s="1638"/>
      <c r="F6823" s="525" t="s">
        <v>1501</v>
      </c>
      <c r="G6823" s="462"/>
    </row>
    <row r="6824" spans="2:7" outlineLevel="1">
      <c r="B6824" s="450"/>
      <c r="C6824" s="1655"/>
      <c r="D6824" s="1639" t="s">
        <v>1504</v>
      </c>
      <c r="E6824" s="1640" t="s">
        <v>1484</v>
      </c>
      <c r="F6824" s="523" t="s">
        <v>1500</v>
      </c>
      <c r="G6824" s="463"/>
    </row>
    <row r="6825" spans="2:7" outlineLevel="1">
      <c r="B6825" s="450"/>
      <c r="C6825" s="1655"/>
      <c r="D6825" s="1635"/>
      <c r="E6825" s="1631"/>
      <c r="F6825" s="524" t="s">
        <v>1501</v>
      </c>
      <c r="G6825" s="464"/>
    </row>
    <row r="6826" spans="2:7" outlineLevel="1">
      <c r="B6826" s="450"/>
      <c r="C6826" s="1655"/>
      <c r="D6826" s="1634" t="s">
        <v>1505</v>
      </c>
      <c r="E6826" s="1636" t="s">
        <v>1484</v>
      </c>
      <c r="F6826" s="524" t="s">
        <v>1500</v>
      </c>
      <c r="G6826" s="464"/>
    </row>
    <row r="6827" spans="2:7" outlineLevel="1">
      <c r="B6827" s="450"/>
      <c r="C6827" s="1655"/>
      <c r="D6827" s="1635"/>
      <c r="E6827" s="1631"/>
      <c r="F6827" s="524" t="s">
        <v>1501</v>
      </c>
      <c r="G6827" s="464"/>
    </row>
    <row r="6828" spans="2:7" outlineLevel="1">
      <c r="B6828" s="450"/>
      <c r="C6828" s="1655"/>
      <c r="D6828" s="1634" t="s">
        <v>1505</v>
      </c>
      <c r="E6828" s="1636" t="s">
        <v>1499</v>
      </c>
      <c r="F6828" s="524" t="s">
        <v>1500</v>
      </c>
      <c r="G6828" s="464"/>
    </row>
    <row r="6829" spans="2:7" outlineLevel="1">
      <c r="B6829" s="450"/>
      <c r="C6829" s="1655"/>
      <c r="D6829" s="1635"/>
      <c r="E6829" s="1631"/>
      <c r="F6829" s="524" t="s">
        <v>1501</v>
      </c>
      <c r="G6829" s="464"/>
    </row>
    <row r="6830" spans="2:7" outlineLevel="1">
      <c r="B6830" s="450"/>
      <c r="C6830" s="1655"/>
      <c r="D6830" s="1634" t="s">
        <v>1506</v>
      </c>
      <c r="E6830" s="1636" t="s">
        <v>1484</v>
      </c>
      <c r="F6830" s="524" t="s">
        <v>1500</v>
      </c>
      <c r="G6830" s="464"/>
    </row>
    <row r="6831" spans="2:7" outlineLevel="1">
      <c r="B6831" s="450"/>
      <c r="C6831" s="1655"/>
      <c r="D6831" s="1635"/>
      <c r="E6831" s="1631"/>
      <c r="F6831" s="524" t="s">
        <v>1501</v>
      </c>
      <c r="G6831" s="464"/>
    </row>
    <row r="6832" spans="2:7" outlineLevel="1">
      <c r="B6832" s="450"/>
      <c r="C6832" s="1655"/>
      <c r="D6832" s="1634" t="s">
        <v>1506</v>
      </c>
      <c r="E6832" s="1636" t="s">
        <v>1499</v>
      </c>
      <c r="F6832" s="524" t="s">
        <v>1500</v>
      </c>
      <c r="G6832" s="464"/>
    </row>
    <row r="6833" spans="2:7" outlineLevel="1">
      <c r="B6833" s="450"/>
      <c r="C6833" s="1656"/>
      <c r="D6833" s="1637"/>
      <c r="E6833" s="1638"/>
      <c r="F6833" s="525" t="s">
        <v>1501</v>
      </c>
      <c r="G6833" s="452"/>
    </row>
    <row r="6834" spans="2:7" outlineLevel="1">
      <c r="B6834" s="450"/>
      <c r="C6834" s="1657" t="s">
        <v>1497</v>
      </c>
      <c r="D6834" s="1639" t="s">
        <v>1498</v>
      </c>
      <c r="E6834" s="1640" t="s">
        <v>1499</v>
      </c>
      <c r="F6834" s="526" t="s">
        <v>1500</v>
      </c>
      <c r="G6834" s="449"/>
    </row>
    <row r="6835" spans="2:7" outlineLevel="1">
      <c r="B6835" s="450"/>
      <c r="C6835" s="1655"/>
      <c r="D6835" s="1637"/>
      <c r="E6835" s="1638"/>
      <c r="F6835" s="525" t="s">
        <v>1501</v>
      </c>
      <c r="G6835" s="452"/>
    </row>
    <row r="6836" spans="2:7" outlineLevel="1">
      <c r="B6836" s="450"/>
      <c r="C6836" s="1655"/>
      <c r="D6836" s="1639" t="s">
        <v>1502</v>
      </c>
      <c r="E6836" s="1640" t="s">
        <v>1484</v>
      </c>
      <c r="F6836" s="526" t="s">
        <v>1500</v>
      </c>
      <c r="G6836" s="453"/>
    </row>
    <row r="6837" spans="2:7" outlineLevel="1">
      <c r="B6837" s="450"/>
      <c r="C6837" s="1655"/>
      <c r="D6837" s="1635"/>
      <c r="E6837" s="1631"/>
      <c r="F6837" s="524" t="s">
        <v>1501</v>
      </c>
      <c r="G6837" s="455"/>
    </row>
    <row r="6838" spans="2:7" outlineLevel="1">
      <c r="B6838" s="450"/>
      <c r="C6838" s="1655"/>
      <c r="D6838" s="1634" t="s">
        <v>1502</v>
      </c>
      <c r="E6838" s="1636" t="s">
        <v>1499</v>
      </c>
      <c r="F6838" s="524" t="s">
        <v>1500</v>
      </c>
      <c r="G6838" s="455"/>
    </row>
    <row r="6839" spans="2:7" outlineLevel="1">
      <c r="B6839" s="450"/>
      <c r="C6839" s="1655"/>
      <c r="D6839" s="1637"/>
      <c r="E6839" s="1638"/>
      <c r="F6839" s="525" t="s">
        <v>1501</v>
      </c>
      <c r="G6839" s="456"/>
    </row>
    <row r="6840" spans="2:7" outlineLevel="1">
      <c r="B6840" s="450"/>
      <c r="C6840" s="1655"/>
      <c r="D6840" s="1639" t="s">
        <v>1485</v>
      </c>
      <c r="E6840" s="1640"/>
      <c r="F6840" s="523" t="s">
        <v>1500</v>
      </c>
      <c r="G6840" s="458"/>
    </row>
    <row r="6841" spans="2:7" outlineLevel="1">
      <c r="B6841" s="450"/>
      <c r="C6841" s="1655"/>
      <c r="D6841" s="1635"/>
      <c r="E6841" s="1631"/>
      <c r="F6841" s="524" t="s">
        <v>1501</v>
      </c>
      <c r="G6841" s="459"/>
    </row>
    <row r="6842" spans="2:7" outlineLevel="1">
      <c r="B6842" s="450"/>
      <c r="C6842" s="1655"/>
      <c r="D6842" s="1634" t="s">
        <v>1486</v>
      </c>
      <c r="E6842" s="1636"/>
      <c r="F6842" s="524" t="s">
        <v>1500</v>
      </c>
      <c r="G6842" s="460"/>
    </row>
    <row r="6843" spans="2:7" outlineLevel="1">
      <c r="B6843" s="450"/>
      <c r="C6843" s="1655"/>
      <c r="D6843" s="1635"/>
      <c r="E6843" s="1631"/>
      <c r="F6843" s="524" t="s">
        <v>1501</v>
      </c>
      <c r="G6843" s="460"/>
    </row>
    <row r="6844" spans="2:7" outlineLevel="1">
      <c r="B6844" s="450"/>
      <c r="C6844" s="1655"/>
      <c r="D6844" s="1634" t="s">
        <v>1503</v>
      </c>
      <c r="E6844" s="1636"/>
      <c r="F6844" s="524" t="s">
        <v>1500</v>
      </c>
      <c r="G6844" s="461"/>
    </row>
    <row r="6845" spans="2:7" outlineLevel="1">
      <c r="B6845" s="450"/>
      <c r="C6845" s="1655"/>
      <c r="D6845" s="1637"/>
      <c r="E6845" s="1638"/>
      <c r="F6845" s="525" t="s">
        <v>1501</v>
      </c>
      <c r="G6845" s="462"/>
    </row>
    <row r="6846" spans="2:7" outlineLevel="1">
      <c r="B6846" s="450"/>
      <c r="C6846" s="1655"/>
      <c r="D6846" s="1639" t="s">
        <v>1504</v>
      </c>
      <c r="E6846" s="1640" t="s">
        <v>1484</v>
      </c>
      <c r="F6846" s="523" t="s">
        <v>1500</v>
      </c>
      <c r="G6846" s="463"/>
    </row>
    <row r="6847" spans="2:7" outlineLevel="1">
      <c r="B6847" s="450"/>
      <c r="C6847" s="1655"/>
      <c r="D6847" s="1635"/>
      <c r="E6847" s="1631"/>
      <c r="F6847" s="524" t="s">
        <v>1501</v>
      </c>
      <c r="G6847" s="464"/>
    </row>
    <row r="6848" spans="2:7" outlineLevel="1">
      <c r="B6848" s="450"/>
      <c r="C6848" s="1655"/>
      <c r="D6848" s="1634" t="s">
        <v>1505</v>
      </c>
      <c r="E6848" s="1636" t="s">
        <v>1484</v>
      </c>
      <c r="F6848" s="524" t="s">
        <v>1500</v>
      </c>
      <c r="G6848" s="464"/>
    </row>
    <row r="6849" spans="2:7" outlineLevel="1">
      <c r="B6849" s="450"/>
      <c r="C6849" s="1655"/>
      <c r="D6849" s="1635"/>
      <c r="E6849" s="1631"/>
      <c r="F6849" s="524" t="s">
        <v>1501</v>
      </c>
      <c r="G6849" s="464"/>
    </row>
    <row r="6850" spans="2:7" outlineLevel="1">
      <c r="B6850" s="450"/>
      <c r="C6850" s="1655"/>
      <c r="D6850" s="1634" t="s">
        <v>1505</v>
      </c>
      <c r="E6850" s="1636" t="s">
        <v>1499</v>
      </c>
      <c r="F6850" s="524" t="s">
        <v>1500</v>
      </c>
      <c r="G6850" s="464"/>
    </row>
    <row r="6851" spans="2:7" outlineLevel="1">
      <c r="B6851" s="450"/>
      <c r="C6851" s="1655"/>
      <c r="D6851" s="1635"/>
      <c r="E6851" s="1631"/>
      <c r="F6851" s="524" t="s">
        <v>1501</v>
      </c>
      <c r="G6851" s="464"/>
    </row>
    <row r="6852" spans="2:7" outlineLevel="1">
      <c r="B6852" s="450"/>
      <c r="C6852" s="1655"/>
      <c r="D6852" s="1634" t="s">
        <v>1506</v>
      </c>
      <c r="E6852" s="1636" t="s">
        <v>1484</v>
      </c>
      <c r="F6852" s="524" t="s">
        <v>1500</v>
      </c>
      <c r="G6852" s="464"/>
    </row>
    <row r="6853" spans="2:7" outlineLevel="1">
      <c r="B6853" s="450"/>
      <c r="C6853" s="1655"/>
      <c r="D6853" s="1635"/>
      <c r="E6853" s="1631"/>
      <c r="F6853" s="524" t="s">
        <v>1501</v>
      </c>
      <c r="G6853" s="464"/>
    </row>
    <row r="6854" spans="2:7" outlineLevel="1">
      <c r="B6854" s="450"/>
      <c r="C6854" s="1655"/>
      <c r="D6854" s="1634" t="s">
        <v>1506</v>
      </c>
      <c r="E6854" s="1636" t="s">
        <v>1499</v>
      </c>
      <c r="F6854" s="524" t="s">
        <v>1500</v>
      </c>
      <c r="G6854" s="464"/>
    </row>
    <row r="6855" spans="2:7" outlineLevel="1">
      <c r="B6855" s="450"/>
      <c r="C6855" s="1656"/>
      <c r="D6855" s="1637"/>
      <c r="E6855" s="1638"/>
      <c r="F6855" s="525" t="s">
        <v>1501</v>
      </c>
      <c r="G6855" s="452"/>
    </row>
    <row r="6856" spans="2:7" outlineLevel="1">
      <c r="B6856" s="450"/>
      <c r="C6856" s="1657" t="s">
        <v>1497</v>
      </c>
      <c r="D6856" s="1639" t="s">
        <v>1498</v>
      </c>
      <c r="E6856" s="1640" t="s">
        <v>1499</v>
      </c>
      <c r="F6856" s="526" t="s">
        <v>1500</v>
      </c>
      <c r="G6856" s="449"/>
    </row>
    <row r="6857" spans="2:7" outlineLevel="1">
      <c r="B6857" s="450"/>
      <c r="C6857" s="1655"/>
      <c r="D6857" s="1637"/>
      <c r="E6857" s="1638"/>
      <c r="F6857" s="525" t="s">
        <v>1501</v>
      </c>
      <c r="G6857" s="452"/>
    </row>
    <row r="6858" spans="2:7" outlineLevel="1">
      <c r="B6858" s="450"/>
      <c r="C6858" s="1655"/>
      <c r="D6858" s="1639" t="s">
        <v>1502</v>
      </c>
      <c r="E6858" s="1640" t="s">
        <v>1484</v>
      </c>
      <c r="F6858" s="526" t="s">
        <v>1500</v>
      </c>
      <c r="G6858" s="453"/>
    </row>
    <row r="6859" spans="2:7" outlineLevel="1">
      <c r="B6859" s="450"/>
      <c r="C6859" s="1655"/>
      <c r="D6859" s="1635"/>
      <c r="E6859" s="1631"/>
      <c r="F6859" s="524" t="s">
        <v>1501</v>
      </c>
      <c r="G6859" s="455"/>
    </row>
    <row r="6860" spans="2:7" outlineLevel="1">
      <c r="B6860" s="450"/>
      <c r="C6860" s="1655"/>
      <c r="D6860" s="1634" t="s">
        <v>1502</v>
      </c>
      <c r="E6860" s="1636" t="s">
        <v>1499</v>
      </c>
      <c r="F6860" s="524" t="s">
        <v>1500</v>
      </c>
      <c r="G6860" s="455"/>
    </row>
    <row r="6861" spans="2:7" outlineLevel="1">
      <c r="B6861" s="450"/>
      <c r="C6861" s="1655"/>
      <c r="D6861" s="1637"/>
      <c r="E6861" s="1638"/>
      <c r="F6861" s="525" t="s">
        <v>1501</v>
      </c>
      <c r="G6861" s="456"/>
    </row>
    <row r="6862" spans="2:7" outlineLevel="1">
      <c r="B6862" s="450"/>
      <c r="C6862" s="1655"/>
      <c r="D6862" s="1639" t="s">
        <v>1485</v>
      </c>
      <c r="E6862" s="1640"/>
      <c r="F6862" s="523" t="s">
        <v>1500</v>
      </c>
      <c r="G6862" s="458"/>
    </row>
    <row r="6863" spans="2:7" outlineLevel="1">
      <c r="B6863" s="450"/>
      <c r="C6863" s="1655"/>
      <c r="D6863" s="1635"/>
      <c r="E6863" s="1631"/>
      <c r="F6863" s="524" t="s">
        <v>1501</v>
      </c>
      <c r="G6863" s="459"/>
    </row>
    <row r="6864" spans="2:7" outlineLevel="1">
      <c r="B6864" s="450"/>
      <c r="C6864" s="1655"/>
      <c r="D6864" s="1634" t="s">
        <v>1486</v>
      </c>
      <c r="E6864" s="1636"/>
      <c r="F6864" s="524" t="s">
        <v>1500</v>
      </c>
      <c r="G6864" s="460"/>
    </row>
    <row r="6865" spans="2:7" outlineLevel="1">
      <c r="B6865" s="450"/>
      <c r="C6865" s="1655"/>
      <c r="D6865" s="1635"/>
      <c r="E6865" s="1631"/>
      <c r="F6865" s="524" t="s">
        <v>1501</v>
      </c>
      <c r="G6865" s="460"/>
    </row>
    <row r="6866" spans="2:7" outlineLevel="1">
      <c r="B6866" s="450"/>
      <c r="C6866" s="1655"/>
      <c r="D6866" s="1634" t="s">
        <v>1503</v>
      </c>
      <c r="E6866" s="1636"/>
      <c r="F6866" s="524" t="s">
        <v>1500</v>
      </c>
      <c r="G6866" s="461"/>
    </row>
    <row r="6867" spans="2:7" outlineLevel="1">
      <c r="B6867" s="450"/>
      <c r="C6867" s="1655"/>
      <c r="D6867" s="1637"/>
      <c r="E6867" s="1638"/>
      <c r="F6867" s="525" t="s">
        <v>1501</v>
      </c>
      <c r="G6867" s="462"/>
    </row>
    <row r="6868" spans="2:7" outlineLevel="1">
      <c r="B6868" s="450"/>
      <c r="C6868" s="1655"/>
      <c r="D6868" s="1639" t="s">
        <v>1504</v>
      </c>
      <c r="E6868" s="1640" t="s">
        <v>1484</v>
      </c>
      <c r="F6868" s="523" t="s">
        <v>1500</v>
      </c>
      <c r="G6868" s="463"/>
    </row>
    <row r="6869" spans="2:7" outlineLevel="1">
      <c r="B6869" s="450"/>
      <c r="C6869" s="1655"/>
      <c r="D6869" s="1635"/>
      <c r="E6869" s="1631"/>
      <c r="F6869" s="524" t="s">
        <v>1501</v>
      </c>
      <c r="G6869" s="464"/>
    </row>
    <row r="6870" spans="2:7" outlineLevel="1">
      <c r="B6870" s="450"/>
      <c r="C6870" s="1655"/>
      <c r="D6870" s="1634" t="s">
        <v>1505</v>
      </c>
      <c r="E6870" s="1636" t="s">
        <v>1484</v>
      </c>
      <c r="F6870" s="524" t="s">
        <v>1500</v>
      </c>
      <c r="G6870" s="464"/>
    </row>
    <row r="6871" spans="2:7" outlineLevel="1">
      <c r="B6871" s="450"/>
      <c r="C6871" s="1655"/>
      <c r="D6871" s="1635"/>
      <c r="E6871" s="1631"/>
      <c r="F6871" s="524" t="s">
        <v>1501</v>
      </c>
      <c r="G6871" s="464"/>
    </row>
    <row r="6872" spans="2:7" outlineLevel="1">
      <c r="B6872" s="450"/>
      <c r="C6872" s="1655"/>
      <c r="D6872" s="1634" t="s">
        <v>1505</v>
      </c>
      <c r="E6872" s="1636" t="s">
        <v>1499</v>
      </c>
      <c r="F6872" s="524" t="s">
        <v>1500</v>
      </c>
      <c r="G6872" s="464"/>
    </row>
    <row r="6873" spans="2:7" outlineLevel="1">
      <c r="B6873" s="450"/>
      <c r="C6873" s="1655"/>
      <c r="D6873" s="1635"/>
      <c r="E6873" s="1631"/>
      <c r="F6873" s="524" t="s">
        <v>1501</v>
      </c>
      <c r="G6873" s="464"/>
    </row>
    <row r="6874" spans="2:7" outlineLevel="1">
      <c r="B6874" s="450"/>
      <c r="C6874" s="1655"/>
      <c r="D6874" s="1634" t="s">
        <v>1506</v>
      </c>
      <c r="E6874" s="1636" t="s">
        <v>1484</v>
      </c>
      <c r="F6874" s="524" t="s">
        <v>1500</v>
      </c>
      <c r="G6874" s="464"/>
    </row>
    <row r="6875" spans="2:7" outlineLevel="1">
      <c r="B6875" s="450"/>
      <c r="C6875" s="1655"/>
      <c r="D6875" s="1635"/>
      <c r="E6875" s="1631"/>
      <c r="F6875" s="524" t="s">
        <v>1501</v>
      </c>
      <c r="G6875" s="464"/>
    </row>
    <row r="6876" spans="2:7" outlineLevel="1">
      <c r="B6876" s="450"/>
      <c r="C6876" s="1655"/>
      <c r="D6876" s="1634" t="s">
        <v>1506</v>
      </c>
      <c r="E6876" s="1636" t="s">
        <v>1499</v>
      </c>
      <c r="F6876" s="524" t="s">
        <v>1500</v>
      </c>
      <c r="G6876" s="464"/>
    </row>
    <row r="6877" spans="2:7" outlineLevel="1">
      <c r="B6877" s="450"/>
      <c r="C6877" s="1656"/>
      <c r="D6877" s="1637"/>
      <c r="E6877" s="1638"/>
      <c r="F6877" s="525" t="s">
        <v>1501</v>
      </c>
      <c r="G6877" s="452"/>
    </row>
    <row r="6878" spans="2:7" outlineLevel="1">
      <c r="B6878" s="450"/>
      <c r="C6878" s="1657" t="s">
        <v>1497</v>
      </c>
      <c r="D6878" s="1639" t="s">
        <v>1498</v>
      </c>
      <c r="E6878" s="1640" t="s">
        <v>1499</v>
      </c>
      <c r="F6878" s="526" t="s">
        <v>1500</v>
      </c>
      <c r="G6878" s="449"/>
    </row>
    <row r="6879" spans="2:7" outlineLevel="1">
      <c r="B6879" s="450"/>
      <c r="C6879" s="1655"/>
      <c r="D6879" s="1637"/>
      <c r="E6879" s="1638"/>
      <c r="F6879" s="525" t="s">
        <v>1501</v>
      </c>
      <c r="G6879" s="452"/>
    </row>
    <row r="6880" spans="2:7" outlineLevel="1">
      <c r="B6880" s="450"/>
      <c r="C6880" s="1655"/>
      <c r="D6880" s="1639" t="s">
        <v>1502</v>
      </c>
      <c r="E6880" s="1640" t="s">
        <v>1484</v>
      </c>
      <c r="F6880" s="526" t="s">
        <v>1500</v>
      </c>
      <c r="G6880" s="453"/>
    </row>
    <row r="6881" spans="2:7" outlineLevel="1">
      <c r="B6881" s="450"/>
      <c r="C6881" s="1655"/>
      <c r="D6881" s="1635"/>
      <c r="E6881" s="1631"/>
      <c r="F6881" s="524" t="s">
        <v>1501</v>
      </c>
      <c r="G6881" s="455"/>
    </row>
    <row r="6882" spans="2:7" outlineLevel="1">
      <c r="B6882" s="450"/>
      <c r="C6882" s="1655"/>
      <c r="D6882" s="1634" t="s">
        <v>1502</v>
      </c>
      <c r="E6882" s="1636" t="s">
        <v>1499</v>
      </c>
      <c r="F6882" s="524" t="s">
        <v>1500</v>
      </c>
      <c r="G6882" s="455"/>
    </row>
    <row r="6883" spans="2:7" outlineLevel="1">
      <c r="B6883" s="450"/>
      <c r="C6883" s="1655"/>
      <c r="D6883" s="1637"/>
      <c r="E6883" s="1638"/>
      <c r="F6883" s="525" t="s">
        <v>1501</v>
      </c>
      <c r="G6883" s="456"/>
    </row>
    <row r="6884" spans="2:7" outlineLevel="1">
      <c r="B6884" s="450"/>
      <c r="C6884" s="1655"/>
      <c r="D6884" s="1639" t="s">
        <v>1485</v>
      </c>
      <c r="E6884" s="1640"/>
      <c r="F6884" s="523" t="s">
        <v>1500</v>
      </c>
      <c r="G6884" s="458"/>
    </row>
    <row r="6885" spans="2:7" outlineLevel="1">
      <c r="B6885" s="450"/>
      <c r="C6885" s="1655"/>
      <c r="D6885" s="1635"/>
      <c r="E6885" s="1631"/>
      <c r="F6885" s="524" t="s">
        <v>1501</v>
      </c>
      <c r="G6885" s="459"/>
    </row>
    <row r="6886" spans="2:7" outlineLevel="1">
      <c r="B6886" s="450"/>
      <c r="C6886" s="1655"/>
      <c r="D6886" s="1634" t="s">
        <v>1486</v>
      </c>
      <c r="E6886" s="1636"/>
      <c r="F6886" s="524" t="s">
        <v>1500</v>
      </c>
      <c r="G6886" s="460"/>
    </row>
    <row r="6887" spans="2:7" outlineLevel="1">
      <c r="B6887" s="450"/>
      <c r="C6887" s="1655"/>
      <c r="D6887" s="1635"/>
      <c r="E6887" s="1631"/>
      <c r="F6887" s="524" t="s">
        <v>1501</v>
      </c>
      <c r="G6887" s="460"/>
    </row>
    <row r="6888" spans="2:7" outlineLevel="1">
      <c r="B6888" s="450"/>
      <c r="C6888" s="1655"/>
      <c r="D6888" s="1634" t="s">
        <v>1503</v>
      </c>
      <c r="E6888" s="1636"/>
      <c r="F6888" s="524" t="s">
        <v>1500</v>
      </c>
      <c r="G6888" s="461"/>
    </row>
    <row r="6889" spans="2:7" outlineLevel="1">
      <c r="B6889" s="450"/>
      <c r="C6889" s="1655"/>
      <c r="D6889" s="1637"/>
      <c r="E6889" s="1638"/>
      <c r="F6889" s="525" t="s">
        <v>1501</v>
      </c>
      <c r="G6889" s="462"/>
    </row>
    <row r="6890" spans="2:7" outlineLevel="1">
      <c r="B6890" s="450"/>
      <c r="C6890" s="1655"/>
      <c r="D6890" s="1639" t="s">
        <v>1504</v>
      </c>
      <c r="E6890" s="1640" t="s">
        <v>1484</v>
      </c>
      <c r="F6890" s="523" t="s">
        <v>1500</v>
      </c>
      <c r="G6890" s="463"/>
    </row>
    <row r="6891" spans="2:7" outlineLevel="1">
      <c r="B6891" s="450"/>
      <c r="C6891" s="1655"/>
      <c r="D6891" s="1635"/>
      <c r="E6891" s="1631"/>
      <c r="F6891" s="524" t="s">
        <v>1501</v>
      </c>
      <c r="G6891" s="464"/>
    </row>
    <row r="6892" spans="2:7" outlineLevel="1">
      <c r="B6892" s="450"/>
      <c r="C6892" s="1655"/>
      <c r="D6892" s="1634" t="s">
        <v>1505</v>
      </c>
      <c r="E6892" s="1636" t="s">
        <v>1484</v>
      </c>
      <c r="F6892" s="524" t="s">
        <v>1500</v>
      </c>
      <c r="G6892" s="464"/>
    </row>
    <row r="6893" spans="2:7" outlineLevel="1">
      <c r="B6893" s="450"/>
      <c r="C6893" s="1655"/>
      <c r="D6893" s="1635"/>
      <c r="E6893" s="1631"/>
      <c r="F6893" s="524" t="s">
        <v>1501</v>
      </c>
      <c r="G6893" s="464"/>
    </row>
    <row r="6894" spans="2:7" outlineLevel="1">
      <c r="B6894" s="450"/>
      <c r="C6894" s="1655"/>
      <c r="D6894" s="1634" t="s">
        <v>1505</v>
      </c>
      <c r="E6894" s="1636" t="s">
        <v>1499</v>
      </c>
      <c r="F6894" s="524" t="s">
        <v>1500</v>
      </c>
      <c r="G6894" s="464"/>
    </row>
    <row r="6895" spans="2:7" outlineLevel="1">
      <c r="B6895" s="450"/>
      <c r="C6895" s="1655"/>
      <c r="D6895" s="1635"/>
      <c r="E6895" s="1631"/>
      <c r="F6895" s="524" t="s">
        <v>1501</v>
      </c>
      <c r="G6895" s="464"/>
    </row>
    <row r="6896" spans="2:7" outlineLevel="1">
      <c r="B6896" s="450"/>
      <c r="C6896" s="1655"/>
      <c r="D6896" s="1634" t="s">
        <v>1506</v>
      </c>
      <c r="E6896" s="1636" t="s">
        <v>1484</v>
      </c>
      <c r="F6896" s="524" t="s">
        <v>1500</v>
      </c>
      <c r="G6896" s="464"/>
    </row>
    <row r="6897" spans="2:7" outlineLevel="1">
      <c r="B6897" s="450"/>
      <c r="C6897" s="1655"/>
      <c r="D6897" s="1635"/>
      <c r="E6897" s="1631"/>
      <c r="F6897" s="524" t="s">
        <v>1501</v>
      </c>
      <c r="G6897" s="464"/>
    </row>
    <row r="6898" spans="2:7" outlineLevel="1">
      <c r="B6898" s="450"/>
      <c r="C6898" s="1655"/>
      <c r="D6898" s="1634" t="s">
        <v>1506</v>
      </c>
      <c r="E6898" s="1636" t="s">
        <v>1499</v>
      </c>
      <c r="F6898" s="524" t="s">
        <v>1500</v>
      </c>
      <c r="G6898" s="464"/>
    </row>
    <row r="6899" spans="2:7" outlineLevel="1">
      <c r="B6899" s="450"/>
      <c r="C6899" s="1656"/>
      <c r="D6899" s="1637"/>
      <c r="E6899" s="1638"/>
      <c r="F6899" s="525" t="s">
        <v>1501</v>
      </c>
      <c r="G6899" s="452"/>
    </row>
    <row r="6900" spans="2:7" outlineLevel="1">
      <c r="B6900" s="450"/>
      <c r="C6900" s="1657" t="s">
        <v>1497</v>
      </c>
      <c r="D6900" s="1639" t="s">
        <v>1498</v>
      </c>
      <c r="E6900" s="1640" t="s">
        <v>1499</v>
      </c>
      <c r="F6900" s="526" t="s">
        <v>1500</v>
      </c>
      <c r="G6900" s="449"/>
    </row>
    <row r="6901" spans="2:7" outlineLevel="1">
      <c r="B6901" s="450"/>
      <c r="C6901" s="1655"/>
      <c r="D6901" s="1637"/>
      <c r="E6901" s="1638"/>
      <c r="F6901" s="525" t="s">
        <v>1501</v>
      </c>
      <c r="G6901" s="452"/>
    </row>
    <row r="6902" spans="2:7" outlineLevel="1">
      <c r="B6902" s="450"/>
      <c r="C6902" s="1655"/>
      <c r="D6902" s="1639" t="s">
        <v>1502</v>
      </c>
      <c r="E6902" s="1640" t="s">
        <v>1484</v>
      </c>
      <c r="F6902" s="526" t="s">
        <v>1500</v>
      </c>
      <c r="G6902" s="453"/>
    </row>
    <row r="6903" spans="2:7" outlineLevel="1">
      <c r="B6903" s="450"/>
      <c r="C6903" s="1655"/>
      <c r="D6903" s="1635"/>
      <c r="E6903" s="1631"/>
      <c r="F6903" s="524" t="s">
        <v>1501</v>
      </c>
      <c r="G6903" s="455"/>
    </row>
    <row r="6904" spans="2:7" outlineLevel="1">
      <c r="B6904" s="450"/>
      <c r="C6904" s="1655"/>
      <c r="D6904" s="1634" t="s">
        <v>1502</v>
      </c>
      <c r="E6904" s="1636" t="s">
        <v>1499</v>
      </c>
      <c r="F6904" s="524" t="s">
        <v>1500</v>
      </c>
      <c r="G6904" s="455"/>
    </row>
    <row r="6905" spans="2:7" outlineLevel="1">
      <c r="B6905" s="450"/>
      <c r="C6905" s="1655"/>
      <c r="D6905" s="1637"/>
      <c r="E6905" s="1638"/>
      <c r="F6905" s="525" t="s">
        <v>1501</v>
      </c>
      <c r="G6905" s="456"/>
    </row>
    <row r="6906" spans="2:7" outlineLevel="1">
      <c r="B6906" s="450"/>
      <c r="C6906" s="1655"/>
      <c r="D6906" s="1639" t="s">
        <v>1485</v>
      </c>
      <c r="E6906" s="1640"/>
      <c r="F6906" s="523" t="s">
        <v>1500</v>
      </c>
      <c r="G6906" s="458"/>
    </row>
    <row r="6907" spans="2:7" outlineLevel="1">
      <c r="B6907" s="450"/>
      <c r="C6907" s="1655"/>
      <c r="D6907" s="1635"/>
      <c r="E6907" s="1631"/>
      <c r="F6907" s="524" t="s">
        <v>1501</v>
      </c>
      <c r="G6907" s="459"/>
    </row>
    <row r="6908" spans="2:7" outlineLevel="1">
      <c r="B6908" s="450"/>
      <c r="C6908" s="1655"/>
      <c r="D6908" s="1634" t="s">
        <v>1486</v>
      </c>
      <c r="E6908" s="1636"/>
      <c r="F6908" s="524" t="s">
        <v>1500</v>
      </c>
      <c r="G6908" s="460"/>
    </row>
    <row r="6909" spans="2:7" outlineLevel="1">
      <c r="B6909" s="450"/>
      <c r="C6909" s="1655"/>
      <c r="D6909" s="1635"/>
      <c r="E6909" s="1631"/>
      <c r="F6909" s="524" t="s">
        <v>1501</v>
      </c>
      <c r="G6909" s="460"/>
    </row>
    <row r="6910" spans="2:7" outlineLevel="1">
      <c r="B6910" s="450"/>
      <c r="C6910" s="1655"/>
      <c r="D6910" s="1634" t="s">
        <v>1503</v>
      </c>
      <c r="E6910" s="1636"/>
      <c r="F6910" s="524" t="s">
        <v>1500</v>
      </c>
      <c r="G6910" s="461"/>
    </row>
    <row r="6911" spans="2:7" outlineLevel="1">
      <c r="B6911" s="450"/>
      <c r="C6911" s="1655"/>
      <c r="D6911" s="1637"/>
      <c r="E6911" s="1638"/>
      <c r="F6911" s="525" t="s">
        <v>1501</v>
      </c>
      <c r="G6911" s="462"/>
    </row>
    <row r="6912" spans="2:7" outlineLevel="1">
      <c r="B6912" s="450"/>
      <c r="C6912" s="1655"/>
      <c r="D6912" s="1639" t="s">
        <v>1504</v>
      </c>
      <c r="E6912" s="1640" t="s">
        <v>1484</v>
      </c>
      <c r="F6912" s="523" t="s">
        <v>1500</v>
      </c>
      <c r="G6912" s="463"/>
    </row>
    <row r="6913" spans="2:7" outlineLevel="1">
      <c r="B6913" s="450"/>
      <c r="C6913" s="1655"/>
      <c r="D6913" s="1635"/>
      <c r="E6913" s="1631"/>
      <c r="F6913" s="524" t="s">
        <v>1501</v>
      </c>
      <c r="G6913" s="464"/>
    </row>
    <row r="6914" spans="2:7" outlineLevel="1">
      <c r="B6914" s="450"/>
      <c r="C6914" s="1655"/>
      <c r="D6914" s="1634" t="s">
        <v>1505</v>
      </c>
      <c r="E6914" s="1636" t="s">
        <v>1484</v>
      </c>
      <c r="F6914" s="524" t="s">
        <v>1500</v>
      </c>
      <c r="G6914" s="464"/>
    </row>
    <row r="6915" spans="2:7" outlineLevel="1">
      <c r="B6915" s="450"/>
      <c r="C6915" s="1655"/>
      <c r="D6915" s="1635"/>
      <c r="E6915" s="1631"/>
      <c r="F6915" s="524" t="s">
        <v>1501</v>
      </c>
      <c r="G6915" s="464"/>
    </row>
    <row r="6916" spans="2:7" outlineLevel="1">
      <c r="B6916" s="450"/>
      <c r="C6916" s="1655"/>
      <c r="D6916" s="1634" t="s">
        <v>1505</v>
      </c>
      <c r="E6916" s="1636" t="s">
        <v>1499</v>
      </c>
      <c r="F6916" s="524" t="s">
        <v>1500</v>
      </c>
      <c r="G6916" s="464"/>
    </row>
    <row r="6917" spans="2:7" outlineLevel="1">
      <c r="B6917" s="450"/>
      <c r="C6917" s="1655"/>
      <c r="D6917" s="1635"/>
      <c r="E6917" s="1631"/>
      <c r="F6917" s="524" t="s">
        <v>1501</v>
      </c>
      <c r="G6917" s="464"/>
    </row>
    <row r="6918" spans="2:7" outlineLevel="1">
      <c r="B6918" s="450"/>
      <c r="C6918" s="1655"/>
      <c r="D6918" s="1634" t="s">
        <v>1506</v>
      </c>
      <c r="E6918" s="1636" t="s">
        <v>1484</v>
      </c>
      <c r="F6918" s="524" t="s">
        <v>1500</v>
      </c>
      <c r="G6918" s="464"/>
    </row>
    <row r="6919" spans="2:7" outlineLevel="1">
      <c r="B6919" s="450"/>
      <c r="C6919" s="1655"/>
      <c r="D6919" s="1635"/>
      <c r="E6919" s="1631"/>
      <c r="F6919" s="524" t="s">
        <v>1501</v>
      </c>
      <c r="G6919" s="464"/>
    </row>
    <row r="6920" spans="2:7" outlineLevel="1">
      <c r="B6920" s="450"/>
      <c r="C6920" s="1655"/>
      <c r="D6920" s="1634" t="s">
        <v>1506</v>
      </c>
      <c r="E6920" s="1636" t="s">
        <v>1499</v>
      </c>
      <c r="F6920" s="524" t="s">
        <v>1500</v>
      </c>
      <c r="G6920" s="464"/>
    </row>
    <row r="6921" spans="2:7" outlineLevel="1">
      <c r="B6921" s="450"/>
      <c r="C6921" s="1656"/>
      <c r="D6921" s="1637"/>
      <c r="E6921" s="1638"/>
      <c r="F6921" s="525" t="s">
        <v>1501</v>
      </c>
      <c r="G6921" s="452"/>
    </row>
    <row r="6922" spans="2:7" outlineLevel="1">
      <c r="B6922" s="450"/>
      <c r="C6922" s="1657" t="s">
        <v>1497</v>
      </c>
      <c r="D6922" s="1639" t="s">
        <v>1498</v>
      </c>
      <c r="E6922" s="1640" t="s">
        <v>1499</v>
      </c>
      <c r="F6922" s="526" t="s">
        <v>1500</v>
      </c>
      <c r="G6922" s="449"/>
    </row>
    <row r="6923" spans="2:7" outlineLevel="1">
      <c r="B6923" s="450"/>
      <c r="C6923" s="1655"/>
      <c r="D6923" s="1637"/>
      <c r="E6923" s="1638"/>
      <c r="F6923" s="525" t="s">
        <v>1501</v>
      </c>
      <c r="G6923" s="452"/>
    </row>
    <row r="6924" spans="2:7" outlineLevel="1">
      <c r="B6924" s="450"/>
      <c r="C6924" s="1655"/>
      <c r="D6924" s="1639" t="s">
        <v>1502</v>
      </c>
      <c r="E6924" s="1640" t="s">
        <v>1484</v>
      </c>
      <c r="F6924" s="526" t="s">
        <v>1500</v>
      </c>
      <c r="G6924" s="453"/>
    </row>
    <row r="6925" spans="2:7" outlineLevel="1">
      <c r="B6925" s="450"/>
      <c r="C6925" s="1655"/>
      <c r="D6925" s="1635"/>
      <c r="E6925" s="1631"/>
      <c r="F6925" s="524" t="s">
        <v>1501</v>
      </c>
      <c r="G6925" s="455"/>
    </row>
    <row r="6926" spans="2:7" outlineLevel="1">
      <c r="B6926" s="450"/>
      <c r="C6926" s="1655"/>
      <c r="D6926" s="1634" t="s">
        <v>1502</v>
      </c>
      <c r="E6926" s="1636" t="s">
        <v>1499</v>
      </c>
      <c r="F6926" s="524" t="s">
        <v>1500</v>
      </c>
      <c r="G6926" s="455"/>
    </row>
    <row r="6927" spans="2:7" outlineLevel="1">
      <c r="B6927" s="450"/>
      <c r="C6927" s="1655"/>
      <c r="D6927" s="1637"/>
      <c r="E6927" s="1638"/>
      <c r="F6927" s="525" t="s">
        <v>1501</v>
      </c>
      <c r="G6927" s="456"/>
    </row>
    <row r="6928" spans="2:7" outlineLevel="1">
      <c r="B6928" s="450"/>
      <c r="C6928" s="1655"/>
      <c r="D6928" s="1639" t="s">
        <v>1485</v>
      </c>
      <c r="E6928" s="1640"/>
      <c r="F6928" s="523" t="s">
        <v>1500</v>
      </c>
      <c r="G6928" s="458"/>
    </row>
    <row r="6929" spans="2:7" outlineLevel="1">
      <c r="B6929" s="450"/>
      <c r="C6929" s="1655"/>
      <c r="D6929" s="1635"/>
      <c r="E6929" s="1631"/>
      <c r="F6929" s="524" t="s">
        <v>1501</v>
      </c>
      <c r="G6929" s="459"/>
    </row>
    <row r="6930" spans="2:7" outlineLevel="1">
      <c r="B6930" s="450"/>
      <c r="C6930" s="1655"/>
      <c r="D6930" s="1634" t="s">
        <v>1486</v>
      </c>
      <c r="E6930" s="1636"/>
      <c r="F6930" s="524" t="s">
        <v>1500</v>
      </c>
      <c r="G6930" s="460"/>
    </row>
    <row r="6931" spans="2:7" outlineLevel="1">
      <c r="B6931" s="450"/>
      <c r="C6931" s="1655"/>
      <c r="D6931" s="1635"/>
      <c r="E6931" s="1631"/>
      <c r="F6931" s="524" t="s">
        <v>1501</v>
      </c>
      <c r="G6931" s="460"/>
    </row>
    <row r="6932" spans="2:7" outlineLevel="1">
      <c r="B6932" s="450"/>
      <c r="C6932" s="1655"/>
      <c r="D6932" s="1634" t="s">
        <v>1503</v>
      </c>
      <c r="E6932" s="1636"/>
      <c r="F6932" s="524" t="s">
        <v>1500</v>
      </c>
      <c r="G6932" s="461"/>
    </row>
    <row r="6933" spans="2:7" outlineLevel="1">
      <c r="B6933" s="450"/>
      <c r="C6933" s="1655"/>
      <c r="D6933" s="1637"/>
      <c r="E6933" s="1638"/>
      <c r="F6933" s="525" t="s">
        <v>1501</v>
      </c>
      <c r="G6933" s="462"/>
    </row>
    <row r="6934" spans="2:7" outlineLevel="1">
      <c r="B6934" s="450"/>
      <c r="C6934" s="1655"/>
      <c r="D6934" s="1639" t="s">
        <v>1504</v>
      </c>
      <c r="E6934" s="1640" t="s">
        <v>1484</v>
      </c>
      <c r="F6934" s="523" t="s">
        <v>1500</v>
      </c>
      <c r="G6934" s="463"/>
    </row>
    <row r="6935" spans="2:7" outlineLevel="1">
      <c r="B6935" s="450"/>
      <c r="C6935" s="1655"/>
      <c r="D6935" s="1635"/>
      <c r="E6935" s="1631"/>
      <c r="F6935" s="524" t="s">
        <v>1501</v>
      </c>
      <c r="G6935" s="464"/>
    </row>
    <row r="6936" spans="2:7" outlineLevel="1">
      <c r="B6936" s="450"/>
      <c r="C6936" s="1655"/>
      <c r="D6936" s="1634" t="s">
        <v>1505</v>
      </c>
      <c r="E6936" s="1636" t="s">
        <v>1484</v>
      </c>
      <c r="F6936" s="524" t="s">
        <v>1500</v>
      </c>
      <c r="G6936" s="464"/>
    </row>
    <row r="6937" spans="2:7" outlineLevel="1">
      <c r="B6937" s="450"/>
      <c r="C6937" s="1655"/>
      <c r="D6937" s="1635"/>
      <c r="E6937" s="1631"/>
      <c r="F6937" s="524" t="s">
        <v>1501</v>
      </c>
      <c r="G6937" s="464"/>
    </row>
    <row r="6938" spans="2:7" outlineLevel="1">
      <c r="B6938" s="450"/>
      <c r="C6938" s="1655"/>
      <c r="D6938" s="1634" t="s">
        <v>1505</v>
      </c>
      <c r="E6938" s="1636" t="s">
        <v>1499</v>
      </c>
      <c r="F6938" s="524" t="s">
        <v>1500</v>
      </c>
      <c r="G6938" s="464"/>
    </row>
    <row r="6939" spans="2:7" outlineLevel="1">
      <c r="B6939" s="450"/>
      <c r="C6939" s="1655"/>
      <c r="D6939" s="1635"/>
      <c r="E6939" s="1631"/>
      <c r="F6939" s="524" t="s">
        <v>1501</v>
      </c>
      <c r="G6939" s="464"/>
    </row>
    <row r="6940" spans="2:7" outlineLevel="1">
      <c r="B6940" s="450"/>
      <c r="C6940" s="1655"/>
      <c r="D6940" s="1634" t="s">
        <v>1506</v>
      </c>
      <c r="E6940" s="1636" t="s">
        <v>1484</v>
      </c>
      <c r="F6940" s="524" t="s">
        <v>1500</v>
      </c>
      <c r="G6940" s="464"/>
    </row>
    <row r="6941" spans="2:7" outlineLevel="1">
      <c r="B6941" s="450"/>
      <c r="C6941" s="1655"/>
      <c r="D6941" s="1635"/>
      <c r="E6941" s="1631"/>
      <c r="F6941" s="524" t="s">
        <v>1501</v>
      </c>
      <c r="G6941" s="464"/>
    </row>
    <row r="6942" spans="2:7" outlineLevel="1">
      <c r="B6942" s="450"/>
      <c r="C6942" s="1655"/>
      <c r="D6942" s="1634" t="s">
        <v>1506</v>
      </c>
      <c r="E6942" s="1636" t="s">
        <v>1499</v>
      </c>
      <c r="F6942" s="524" t="s">
        <v>1500</v>
      </c>
      <c r="G6942" s="464"/>
    </row>
    <row r="6943" spans="2:7" outlineLevel="1">
      <c r="B6943" s="450"/>
      <c r="C6943" s="1656"/>
      <c r="D6943" s="1637"/>
      <c r="E6943" s="1638"/>
      <c r="F6943" s="525" t="s">
        <v>1501</v>
      </c>
      <c r="G6943" s="452"/>
    </row>
    <row r="6944" spans="2:7" outlineLevel="1">
      <c r="B6944" s="450"/>
      <c r="C6944" s="1657" t="s">
        <v>1497</v>
      </c>
      <c r="D6944" s="1639" t="s">
        <v>1498</v>
      </c>
      <c r="E6944" s="1640" t="s">
        <v>1499</v>
      </c>
      <c r="F6944" s="526" t="s">
        <v>1500</v>
      </c>
      <c r="G6944" s="449"/>
    </row>
    <row r="6945" spans="2:7" outlineLevel="1">
      <c r="B6945" s="450"/>
      <c r="C6945" s="1655"/>
      <c r="D6945" s="1637"/>
      <c r="E6945" s="1638"/>
      <c r="F6945" s="525" t="s">
        <v>1501</v>
      </c>
      <c r="G6945" s="452"/>
    </row>
    <row r="6946" spans="2:7" outlineLevel="1">
      <c r="B6946" s="450"/>
      <c r="C6946" s="1655"/>
      <c r="D6946" s="1639" t="s">
        <v>1502</v>
      </c>
      <c r="E6946" s="1640" t="s">
        <v>1484</v>
      </c>
      <c r="F6946" s="526" t="s">
        <v>1500</v>
      </c>
      <c r="G6946" s="453"/>
    </row>
    <row r="6947" spans="2:7" outlineLevel="1">
      <c r="B6947" s="450"/>
      <c r="C6947" s="1655"/>
      <c r="D6947" s="1635"/>
      <c r="E6947" s="1631"/>
      <c r="F6947" s="524" t="s">
        <v>1501</v>
      </c>
      <c r="G6947" s="455"/>
    </row>
    <row r="6948" spans="2:7" outlineLevel="1">
      <c r="B6948" s="450"/>
      <c r="C6948" s="1655"/>
      <c r="D6948" s="1634" t="s">
        <v>1502</v>
      </c>
      <c r="E6948" s="1636" t="s">
        <v>1499</v>
      </c>
      <c r="F6948" s="524" t="s">
        <v>1500</v>
      </c>
      <c r="G6948" s="455"/>
    </row>
    <row r="6949" spans="2:7" outlineLevel="1">
      <c r="B6949" s="450"/>
      <c r="C6949" s="1655"/>
      <c r="D6949" s="1637"/>
      <c r="E6949" s="1638"/>
      <c r="F6949" s="525" t="s">
        <v>1501</v>
      </c>
      <c r="G6949" s="456"/>
    </row>
    <row r="6950" spans="2:7" outlineLevel="1">
      <c r="B6950" s="450"/>
      <c r="C6950" s="1655"/>
      <c r="D6950" s="1639" t="s">
        <v>1485</v>
      </c>
      <c r="E6950" s="1640"/>
      <c r="F6950" s="523" t="s">
        <v>1500</v>
      </c>
      <c r="G6950" s="458"/>
    </row>
    <row r="6951" spans="2:7" outlineLevel="1">
      <c r="B6951" s="450"/>
      <c r="C6951" s="1655"/>
      <c r="D6951" s="1635"/>
      <c r="E6951" s="1631"/>
      <c r="F6951" s="524" t="s">
        <v>1501</v>
      </c>
      <c r="G6951" s="459"/>
    </row>
    <row r="6952" spans="2:7" outlineLevel="1">
      <c r="B6952" s="450"/>
      <c r="C6952" s="1655"/>
      <c r="D6952" s="1634" t="s">
        <v>1486</v>
      </c>
      <c r="E6952" s="1636"/>
      <c r="F6952" s="524" t="s">
        <v>1500</v>
      </c>
      <c r="G6952" s="460"/>
    </row>
    <row r="6953" spans="2:7" outlineLevel="1">
      <c r="B6953" s="450"/>
      <c r="C6953" s="1655"/>
      <c r="D6953" s="1635"/>
      <c r="E6953" s="1631"/>
      <c r="F6953" s="524" t="s">
        <v>1501</v>
      </c>
      <c r="G6953" s="460"/>
    </row>
    <row r="6954" spans="2:7" outlineLevel="1">
      <c r="B6954" s="450"/>
      <c r="C6954" s="1655"/>
      <c r="D6954" s="1634" t="s">
        <v>1503</v>
      </c>
      <c r="E6954" s="1636"/>
      <c r="F6954" s="524" t="s">
        <v>1500</v>
      </c>
      <c r="G6954" s="461"/>
    </row>
    <row r="6955" spans="2:7" outlineLevel="1">
      <c r="B6955" s="450"/>
      <c r="C6955" s="1655"/>
      <c r="D6955" s="1637"/>
      <c r="E6955" s="1638"/>
      <c r="F6955" s="525" t="s">
        <v>1501</v>
      </c>
      <c r="G6955" s="462"/>
    </row>
    <row r="6956" spans="2:7" outlineLevel="1">
      <c r="B6956" s="450"/>
      <c r="C6956" s="1655"/>
      <c r="D6956" s="1639" t="s">
        <v>1504</v>
      </c>
      <c r="E6956" s="1640" t="s">
        <v>1484</v>
      </c>
      <c r="F6956" s="523" t="s">
        <v>1500</v>
      </c>
      <c r="G6956" s="463"/>
    </row>
    <row r="6957" spans="2:7" outlineLevel="1">
      <c r="B6957" s="450"/>
      <c r="C6957" s="1655"/>
      <c r="D6957" s="1635"/>
      <c r="E6957" s="1631"/>
      <c r="F6957" s="524" t="s">
        <v>1501</v>
      </c>
      <c r="G6957" s="464"/>
    </row>
    <row r="6958" spans="2:7" outlineLevel="1">
      <c r="B6958" s="450"/>
      <c r="C6958" s="1655"/>
      <c r="D6958" s="1634" t="s">
        <v>1505</v>
      </c>
      <c r="E6958" s="1636" t="s">
        <v>1484</v>
      </c>
      <c r="F6958" s="524" t="s">
        <v>1500</v>
      </c>
      <c r="G6958" s="464"/>
    </row>
    <row r="6959" spans="2:7" outlineLevel="1">
      <c r="B6959" s="450"/>
      <c r="C6959" s="1655"/>
      <c r="D6959" s="1635"/>
      <c r="E6959" s="1631"/>
      <c r="F6959" s="524" t="s">
        <v>1501</v>
      </c>
      <c r="G6959" s="464"/>
    </row>
    <row r="6960" spans="2:7" outlineLevel="1">
      <c r="B6960" s="450"/>
      <c r="C6960" s="1655"/>
      <c r="D6960" s="1634" t="s">
        <v>1505</v>
      </c>
      <c r="E6960" s="1636" t="s">
        <v>1499</v>
      </c>
      <c r="F6960" s="524" t="s">
        <v>1500</v>
      </c>
      <c r="G6960" s="464"/>
    </row>
    <row r="6961" spans="2:7" outlineLevel="1">
      <c r="B6961" s="450"/>
      <c r="C6961" s="1655"/>
      <c r="D6961" s="1635"/>
      <c r="E6961" s="1631"/>
      <c r="F6961" s="524" t="s">
        <v>1501</v>
      </c>
      <c r="G6961" s="464"/>
    </row>
    <row r="6962" spans="2:7" outlineLevel="1">
      <c r="B6962" s="450"/>
      <c r="C6962" s="1655"/>
      <c r="D6962" s="1634" t="s">
        <v>1506</v>
      </c>
      <c r="E6962" s="1636" t="s">
        <v>1484</v>
      </c>
      <c r="F6962" s="524" t="s">
        <v>1500</v>
      </c>
      <c r="G6962" s="464"/>
    </row>
    <row r="6963" spans="2:7" outlineLevel="1">
      <c r="B6963" s="450"/>
      <c r="C6963" s="1655"/>
      <c r="D6963" s="1635"/>
      <c r="E6963" s="1631"/>
      <c r="F6963" s="524" t="s">
        <v>1501</v>
      </c>
      <c r="G6963" s="464"/>
    </row>
    <row r="6964" spans="2:7" outlineLevel="1">
      <c r="B6964" s="450"/>
      <c r="C6964" s="1655"/>
      <c r="D6964" s="1634" t="s">
        <v>1506</v>
      </c>
      <c r="E6964" s="1636" t="s">
        <v>1499</v>
      </c>
      <c r="F6964" s="524" t="s">
        <v>1500</v>
      </c>
      <c r="G6964" s="464"/>
    </row>
    <row r="6965" spans="2:7" outlineLevel="1">
      <c r="B6965" s="450"/>
      <c r="C6965" s="1656"/>
      <c r="D6965" s="1637"/>
      <c r="E6965" s="1638"/>
      <c r="F6965" s="525" t="s">
        <v>1501</v>
      </c>
      <c r="G6965" s="452"/>
    </row>
    <row r="6966" spans="2:7" outlineLevel="1">
      <c r="B6966" s="450"/>
      <c r="C6966" s="1657" t="s">
        <v>1497</v>
      </c>
      <c r="D6966" s="1639" t="s">
        <v>1498</v>
      </c>
      <c r="E6966" s="1640" t="s">
        <v>1499</v>
      </c>
      <c r="F6966" s="526" t="s">
        <v>1500</v>
      </c>
      <c r="G6966" s="449"/>
    </row>
    <row r="6967" spans="2:7" outlineLevel="1">
      <c r="B6967" s="450"/>
      <c r="C6967" s="1655"/>
      <c r="D6967" s="1637"/>
      <c r="E6967" s="1638"/>
      <c r="F6967" s="525" t="s">
        <v>1501</v>
      </c>
      <c r="G6967" s="452"/>
    </row>
    <row r="6968" spans="2:7" outlineLevel="1">
      <c r="B6968" s="450"/>
      <c r="C6968" s="1655"/>
      <c r="D6968" s="1639" t="s">
        <v>1502</v>
      </c>
      <c r="E6968" s="1640" t="s">
        <v>1484</v>
      </c>
      <c r="F6968" s="526" t="s">
        <v>1500</v>
      </c>
      <c r="G6968" s="453"/>
    </row>
    <row r="6969" spans="2:7" outlineLevel="1">
      <c r="B6969" s="450"/>
      <c r="C6969" s="1655"/>
      <c r="D6969" s="1635"/>
      <c r="E6969" s="1631"/>
      <c r="F6969" s="524" t="s">
        <v>1501</v>
      </c>
      <c r="G6969" s="455"/>
    </row>
    <row r="6970" spans="2:7" outlineLevel="1">
      <c r="B6970" s="450"/>
      <c r="C6970" s="1655"/>
      <c r="D6970" s="1634" t="s">
        <v>1502</v>
      </c>
      <c r="E6970" s="1636" t="s">
        <v>1499</v>
      </c>
      <c r="F6970" s="524" t="s">
        <v>1500</v>
      </c>
      <c r="G6970" s="455"/>
    </row>
    <row r="6971" spans="2:7" outlineLevel="1">
      <c r="B6971" s="450"/>
      <c r="C6971" s="1655"/>
      <c r="D6971" s="1637"/>
      <c r="E6971" s="1638"/>
      <c r="F6971" s="525" t="s">
        <v>1501</v>
      </c>
      <c r="G6971" s="456"/>
    </row>
    <row r="6972" spans="2:7" outlineLevel="1">
      <c r="B6972" s="450"/>
      <c r="C6972" s="1655"/>
      <c r="D6972" s="1639" t="s">
        <v>1485</v>
      </c>
      <c r="E6972" s="1640"/>
      <c r="F6972" s="523" t="s">
        <v>1500</v>
      </c>
      <c r="G6972" s="458"/>
    </row>
    <row r="6973" spans="2:7" outlineLevel="1">
      <c r="B6973" s="450"/>
      <c r="C6973" s="1655"/>
      <c r="D6973" s="1635"/>
      <c r="E6973" s="1631"/>
      <c r="F6973" s="524" t="s">
        <v>1501</v>
      </c>
      <c r="G6973" s="459"/>
    </row>
    <row r="6974" spans="2:7" outlineLevel="1">
      <c r="B6974" s="450"/>
      <c r="C6974" s="1655"/>
      <c r="D6974" s="1634" t="s">
        <v>1486</v>
      </c>
      <c r="E6974" s="1636"/>
      <c r="F6974" s="524" t="s">
        <v>1500</v>
      </c>
      <c r="G6974" s="460"/>
    </row>
    <row r="6975" spans="2:7" outlineLevel="1">
      <c r="B6975" s="450"/>
      <c r="C6975" s="1655"/>
      <c r="D6975" s="1635"/>
      <c r="E6975" s="1631"/>
      <c r="F6975" s="524" t="s">
        <v>1501</v>
      </c>
      <c r="G6975" s="460"/>
    </row>
    <row r="6976" spans="2:7" outlineLevel="1">
      <c r="B6976" s="450"/>
      <c r="C6976" s="1655"/>
      <c r="D6976" s="1634" t="s">
        <v>1503</v>
      </c>
      <c r="E6976" s="1636"/>
      <c r="F6976" s="524" t="s">
        <v>1500</v>
      </c>
      <c r="G6976" s="461"/>
    </row>
    <row r="6977" spans="2:7" outlineLevel="1">
      <c r="B6977" s="450"/>
      <c r="C6977" s="1655"/>
      <c r="D6977" s="1637"/>
      <c r="E6977" s="1638"/>
      <c r="F6977" s="525" t="s">
        <v>1501</v>
      </c>
      <c r="G6977" s="462"/>
    </row>
    <row r="6978" spans="2:7" outlineLevel="1">
      <c r="B6978" s="450"/>
      <c r="C6978" s="1655"/>
      <c r="D6978" s="1639" t="s">
        <v>1504</v>
      </c>
      <c r="E6978" s="1640" t="s">
        <v>1484</v>
      </c>
      <c r="F6978" s="523" t="s">
        <v>1500</v>
      </c>
      <c r="G6978" s="463"/>
    </row>
    <row r="6979" spans="2:7" outlineLevel="1">
      <c r="B6979" s="450"/>
      <c r="C6979" s="1655"/>
      <c r="D6979" s="1635"/>
      <c r="E6979" s="1631"/>
      <c r="F6979" s="524" t="s">
        <v>1501</v>
      </c>
      <c r="G6979" s="464"/>
    </row>
    <row r="6980" spans="2:7" outlineLevel="1">
      <c r="B6980" s="450"/>
      <c r="C6980" s="1655"/>
      <c r="D6980" s="1634" t="s">
        <v>1505</v>
      </c>
      <c r="E6980" s="1636" t="s">
        <v>1484</v>
      </c>
      <c r="F6980" s="524" t="s">
        <v>1500</v>
      </c>
      <c r="G6980" s="464"/>
    </row>
    <row r="6981" spans="2:7" outlineLevel="1">
      <c r="B6981" s="450"/>
      <c r="C6981" s="1655"/>
      <c r="D6981" s="1635"/>
      <c r="E6981" s="1631"/>
      <c r="F6981" s="524" t="s">
        <v>1501</v>
      </c>
      <c r="G6981" s="464"/>
    </row>
    <row r="6982" spans="2:7" outlineLevel="1">
      <c r="B6982" s="450"/>
      <c r="C6982" s="1655"/>
      <c r="D6982" s="1634" t="s">
        <v>1505</v>
      </c>
      <c r="E6982" s="1636" t="s">
        <v>1499</v>
      </c>
      <c r="F6982" s="524" t="s">
        <v>1500</v>
      </c>
      <c r="G6982" s="464"/>
    </row>
    <row r="6983" spans="2:7" outlineLevel="1">
      <c r="B6983" s="450"/>
      <c r="C6983" s="1655"/>
      <c r="D6983" s="1635"/>
      <c r="E6983" s="1631"/>
      <c r="F6983" s="524" t="s">
        <v>1501</v>
      </c>
      <c r="G6983" s="464"/>
    </row>
    <row r="6984" spans="2:7" outlineLevel="1">
      <c r="B6984" s="450"/>
      <c r="C6984" s="1655"/>
      <c r="D6984" s="1634" t="s">
        <v>1506</v>
      </c>
      <c r="E6984" s="1636" t="s">
        <v>1484</v>
      </c>
      <c r="F6984" s="524" t="s">
        <v>1500</v>
      </c>
      <c r="G6984" s="464"/>
    </row>
    <row r="6985" spans="2:7" outlineLevel="1">
      <c r="B6985" s="450"/>
      <c r="C6985" s="1655"/>
      <c r="D6985" s="1635"/>
      <c r="E6985" s="1631"/>
      <c r="F6985" s="524" t="s">
        <v>1501</v>
      </c>
      <c r="G6985" s="464"/>
    </row>
    <row r="6986" spans="2:7" outlineLevel="1">
      <c r="B6986" s="450"/>
      <c r="C6986" s="1655"/>
      <c r="D6986" s="1634" t="s">
        <v>1506</v>
      </c>
      <c r="E6986" s="1636" t="s">
        <v>1499</v>
      </c>
      <c r="F6986" s="524" t="s">
        <v>1500</v>
      </c>
      <c r="G6986" s="464"/>
    </row>
    <row r="6987" spans="2:7" outlineLevel="1">
      <c r="B6987" s="450"/>
      <c r="C6987" s="1656"/>
      <c r="D6987" s="1637"/>
      <c r="E6987" s="1638"/>
      <c r="F6987" s="525" t="s">
        <v>1501</v>
      </c>
      <c r="G6987" s="452"/>
    </row>
    <row r="6988" spans="2:7" outlineLevel="1">
      <c r="B6988" s="450"/>
      <c r="C6988" s="1657" t="s">
        <v>1497</v>
      </c>
      <c r="D6988" s="1639" t="s">
        <v>1498</v>
      </c>
      <c r="E6988" s="1640" t="s">
        <v>1499</v>
      </c>
      <c r="F6988" s="526" t="s">
        <v>1500</v>
      </c>
      <c r="G6988" s="449"/>
    </row>
    <row r="6989" spans="2:7" outlineLevel="1">
      <c r="B6989" s="450"/>
      <c r="C6989" s="1655"/>
      <c r="D6989" s="1637"/>
      <c r="E6989" s="1638"/>
      <c r="F6989" s="525" t="s">
        <v>1501</v>
      </c>
      <c r="G6989" s="452"/>
    </row>
    <row r="6990" spans="2:7" outlineLevel="1">
      <c r="B6990" s="450"/>
      <c r="C6990" s="1655"/>
      <c r="D6990" s="1639" t="s">
        <v>1502</v>
      </c>
      <c r="E6990" s="1640" t="s">
        <v>1484</v>
      </c>
      <c r="F6990" s="526" t="s">
        <v>1500</v>
      </c>
      <c r="G6990" s="453"/>
    </row>
    <row r="6991" spans="2:7" outlineLevel="1">
      <c r="B6991" s="450"/>
      <c r="C6991" s="1655"/>
      <c r="D6991" s="1635"/>
      <c r="E6991" s="1631"/>
      <c r="F6991" s="524" t="s">
        <v>1501</v>
      </c>
      <c r="G6991" s="455"/>
    </row>
    <row r="6992" spans="2:7" outlineLevel="1">
      <c r="B6992" s="450"/>
      <c r="C6992" s="1655"/>
      <c r="D6992" s="1634" t="s">
        <v>1502</v>
      </c>
      <c r="E6992" s="1636" t="s">
        <v>1499</v>
      </c>
      <c r="F6992" s="524" t="s">
        <v>1500</v>
      </c>
      <c r="G6992" s="455"/>
    </row>
    <row r="6993" spans="2:7" outlineLevel="1">
      <c r="B6993" s="450"/>
      <c r="C6993" s="1655"/>
      <c r="D6993" s="1637"/>
      <c r="E6993" s="1638"/>
      <c r="F6993" s="525" t="s">
        <v>1501</v>
      </c>
      <c r="G6993" s="456"/>
    </row>
    <row r="6994" spans="2:7" outlineLevel="1">
      <c r="B6994" s="450"/>
      <c r="C6994" s="1655"/>
      <c r="D6994" s="1639" t="s">
        <v>1485</v>
      </c>
      <c r="E6994" s="1640"/>
      <c r="F6994" s="523" t="s">
        <v>1500</v>
      </c>
      <c r="G6994" s="458"/>
    </row>
    <row r="6995" spans="2:7" outlineLevel="1">
      <c r="B6995" s="450"/>
      <c r="C6995" s="1655"/>
      <c r="D6995" s="1635"/>
      <c r="E6995" s="1631"/>
      <c r="F6995" s="524" t="s">
        <v>1501</v>
      </c>
      <c r="G6995" s="459"/>
    </row>
    <row r="6996" spans="2:7" outlineLevel="1">
      <c r="B6996" s="450"/>
      <c r="C6996" s="1655"/>
      <c r="D6996" s="1634" t="s">
        <v>1486</v>
      </c>
      <c r="E6996" s="1636"/>
      <c r="F6996" s="524" t="s">
        <v>1500</v>
      </c>
      <c r="G6996" s="460"/>
    </row>
    <row r="6997" spans="2:7" outlineLevel="1">
      <c r="B6997" s="450"/>
      <c r="C6997" s="1655"/>
      <c r="D6997" s="1635"/>
      <c r="E6997" s="1631"/>
      <c r="F6997" s="524" t="s">
        <v>1501</v>
      </c>
      <c r="G6997" s="460"/>
    </row>
    <row r="6998" spans="2:7" outlineLevel="1">
      <c r="B6998" s="450"/>
      <c r="C6998" s="1655"/>
      <c r="D6998" s="1634" t="s">
        <v>1503</v>
      </c>
      <c r="E6998" s="1636"/>
      <c r="F6998" s="524" t="s">
        <v>1500</v>
      </c>
      <c r="G6998" s="461"/>
    </row>
    <row r="6999" spans="2:7" outlineLevel="1">
      <c r="B6999" s="450"/>
      <c r="C6999" s="1655"/>
      <c r="D6999" s="1637"/>
      <c r="E6999" s="1638"/>
      <c r="F6999" s="525" t="s">
        <v>1501</v>
      </c>
      <c r="G6999" s="462"/>
    </row>
    <row r="7000" spans="2:7" outlineLevel="1">
      <c r="B7000" s="450"/>
      <c r="C7000" s="1655"/>
      <c r="D7000" s="1639" t="s">
        <v>1504</v>
      </c>
      <c r="E7000" s="1640" t="s">
        <v>1484</v>
      </c>
      <c r="F7000" s="523" t="s">
        <v>1500</v>
      </c>
      <c r="G7000" s="463"/>
    </row>
    <row r="7001" spans="2:7" outlineLevel="1">
      <c r="B7001" s="450"/>
      <c r="C7001" s="1655"/>
      <c r="D7001" s="1635"/>
      <c r="E7001" s="1631"/>
      <c r="F7001" s="524" t="s">
        <v>1501</v>
      </c>
      <c r="G7001" s="464"/>
    </row>
    <row r="7002" spans="2:7" outlineLevel="1">
      <c r="B7002" s="450"/>
      <c r="C7002" s="1655"/>
      <c r="D7002" s="1634" t="s">
        <v>1505</v>
      </c>
      <c r="E7002" s="1636" t="s">
        <v>1484</v>
      </c>
      <c r="F7002" s="524" t="s">
        <v>1500</v>
      </c>
      <c r="G7002" s="464"/>
    </row>
    <row r="7003" spans="2:7" outlineLevel="1">
      <c r="B7003" s="450"/>
      <c r="C7003" s="1655"/>
      <c r="D7003" s="1635"/>
      <c r="E7003" s="1631"/>
      <c r="F7003" s="524" t="s">
        <v>1501</v>
      </c>
      <c r="G7003" s="464"/>
    </row>
    <row r="7004" spans="2:7" outlineLevel="1">
      <c r="B7004" s="450"/>
      <c r="C7004" s="1655"/>
      <c r="D7004" s="1634" t="s">
        <v>1505</v>
      </c>
      <c r="E7004" s="1636" t="s">
        <v>1499</v>
      </c>
      <c r="F7004" s="524" t="s">
        <v>1500</v>
      </c>
      <c r="G7004" s="464"/>
    </row>
    <row r="7005" spans="2:7" outlineLevel="1">
      <c r="B7005" s="450"/>
      <c r="C7005" s="1655"/>
      <c r="D7005" s="1635"/>
      <c r="E7005" s="1631"/>
      <c r="F7005" s="524" t="s">
        <v>1501</v>
      </c>
      <c r="G7005" s="464"/>
    </row>
    <row r="7006" spans="2:7" outlineLevel="1">
      <c r="B7006" s="450"/>
      <c r="C7006" s="1655"/>
      <c r="D7006" s="1634" t="s">
        <v>1506</v>
      </c>
      <c r="E7006" s="1636" t="s">
        <v>1484</v>
      </c>
      <c r="F7006" s="524" t="s">
        <v>1500</v>
      </c>
      <c r="G7006" s="464"/>
    </row>
    <row r="7007" spans="2:7" outlineLevel="1">
      <c r="B7007" s="450"/>
      <c r="C7007" s="1655"/>
      <c r="D7007" s="1635"/>
      <c r="E7007" s="1631"/>
      <c r="F7007" s="524" t="s">
        <v>1501</v>
      </c>
      <c r="G7007" s="464"/>
    </row>
    <row r="7008" spans="2:7" outlineLevel="1">
      <c r="B7008" s="450"/>
      <c r="C7008" s="1655"/>
      <c r="D7008" s="1634" t="s">
        <v>1506</v>
      </c>
      <c r="E7008" s="1636" t="s">
        <v>1499</v>
      </c>
      <c r="F7008" s="524" t="s">
        <v>1500</v>
      </c>
      <c r="G7008" s="464"/>
    </row>
    <row r="7009" spans="2:7" outlineLevel="1">
      <c r="B7009" s="450"/>
      <c r="C7009" s="1656"/>
      <c r="D7009" s="1637"/>
      <c r="E7009" s="1638"/>
      <c r="F7009" s="525" t="s">
        <v>1501</v>
      </c>
      <c r="G7009" s="452"/>
    </row>
    <row r="7010" spans="2:7" outlineLevel="1">
      <c r="B7010" s="450"/>
      <c r="C7010" s="1657" t="s">
        <v>1497</v>
      </c>
      <c r="D7010" s="1639" t="s">
        <v>1498</v>
      </c>
      <c r="E7010" s="1640" t="s">
        <v>1499</v>
      </c>
      <c r="F7010" s="526" t="s">
        <v>1500</v>
      </c>
      <c r="G7010" s="449"/>
    </row>
    <row r="7011" spans="2:7" outlineLevel="1">
      <c r="B7011" s="450"/>
      <c r="C7011" s="1655"/>
      <c r="D7011" s="1637"/>
      <c r="E7011" s="1638"/>
      <c r="F7011" s="525" t="s">
        <v>1501</v>
      </c>
      <c r="G7011" s="452"/>
    </row>
    <row r="7012" spans="2:7" outlineLevel="1">
      <c r="B7012" s="450"/>
      <c r="C7012" s="1655"/>
      <c r="D7012" s="1639" t="s">
        <v>1502</v>
      </c>
      <c r="E7012" s="1640" t="s">
        <v>1484</v>
      </c>
      <c r="F7012" s="526" t="s">
        <v>1500</v>
      </c>
      <c r="G7012" s="453"/>
    </row>
    <row r="7013" spans="2:7" outlineLevel="1">
      <c r="B7013" s="450"/>
      <c r="C7013" s="1655"/>
      <c r="D7013" s="1635"/>
      <c r="E7013" s="1631"/>
      <c r="F7013" s="524" t="s">
        <v>1501</v>
      </c>
      <c r="G7013" s="455"/>
    </row>
    <row r="7014" spans="2:7" outlineLevel="1">
      <c r="B7014" s="450"/>
      <c r="C7014" s="1655"/>
      <c r="D7014" s="1634" t="s">
        <v>1502</v>
      </c>
      <c r="E7014" s="1636" t="s">
        <v>1499</v>
      </c>
      <c r="F7014" s="524" t="s">
        <v>1500</v>
      </c>
      <c r="G7014" s="455"/>
    </row>
    <row r="7015" spans="2:7" outlineLevel="1">
      <c r="B7015" s="450"/>
      <c r="C7015" s="1655"/>
      <c r="D7015" s="1637"/>
      <c r="E7015" s="1638"/>
      <c r="F7015" s="525" t="s">
        <v>1501</v>
      </c>
      <c r="G7015" s="456"/>
    </row>
    <row r="7016" spans="2:7" outlineLevel="1">
      <c r="B7016" s="450"/>
      <c r="C7016" s="1655"/>
      <c r="D7016" s="1639" t="s">
        <v>1485</v>
      </c>
      <c r="E7016" s="1640"/>
      <c r="F7016" s="523" t="s">
        <v>1500</v>
      </c>
      <c r="G7016" s="458"/>
    </row>
    <row r="7017" spans="2:7" outlineLevel="1">
      <c r="B7017" s="450"/>
      <c r="C7017" s="1655"/>
      <c r="D7017" s="1635"/>
      <c r="E7017" s="1631"/>
      <c r="F7017" s="524" t="s">
        <v>1501</v>
      </c>
      <c r="G7017" s="459"/>
    </row>
    <row r="7018" spans="2:7" outlineLevel="1">
      <c r="B7018" s="450"/>
      <c r="C7018" s="1655"/>
      <c r="D7018" s="1634" t="s">
        <v>1486</v>
      </c>
      <c r="E7018" s="1636"/>
      <c r="F7018" s="524" t="s">
        <v>1500</v>
      </c>
      <c r="G7018" s="460"/>
    </row>
    <row r="7019" spans="2:7" outlineLevel="1">
      <c r="B7019" s="450"/>
      <c r="C7019" s="1655"/>
      <c r="D7019" s="1635"/>
      <c r="E7019" s="1631"/>
      <c r="F7019" s="524" t="s">
        <v>1501</v>
      </c>
      <c r="G7019" s="460"/>
    </row>
    <row r="7020" spans="2:7" outlineLevel="1">
      <c r="B7020" s="450"/>
      <c r="C7020" s="1655"/>
      <c r="D7020" s="1634" t="s">
        <v>1503</v>
      </c>
      <c r="E7020" s="1636"/>
      <c r="F7020" s="524" t="s">
        <v>1500</v>
      </c>
      <c r="G7020" s="461"/>
    </row>
    <row r="7021" spans="2:7" outlineLevel="1">
      <c r="B7021" s="450"/>
      <c r="C7021" s="1655"/>
      <c r="D7021" s="1637"/>
      <c r="E7021" s="1638"/>
      <c r="F7021" s="525" t="s">
        <v>1501</v>
      </c>
      <c r="G7021" s="462"/>
    </row>
    <row r="7022" spans="2:7" outlineLevel="1">
      <c r="B7022" s="450"/>
      <c r="C7022" s="1655"/>
      <c r="D7022" s="1639" t="s">
        <v>1504</v>
      </c>
      <c r="E7022" s="1640" t="s">
        <v>1484</v>
      </c>
      <c r="F7022" s="523" t="s">
        <v>1500</v>
      </c>
      <c r="G7022" s="463"/>
    </row>
    <row r="7023" spans="2:7" outlineLevel="1">
      <c r="B7023" s="450"/>
      <c r="C7023" s="1655"/>
      <c r="D7023" s="1635"/>
      <c r="E7023" s="1631"/>
      <c r="F7023" s="524" t="s">
        <v>1501</v>
      </c>
      <c r="G7023" s="464"/>
    </row>
    <row r="7024" spans="2:7" outlineLevel="1">
      <c r="B7024" s="450"/>
      <c r="C7024" s="1655"/>
      <c r="D7024" s="1634" t="s">
        <v>1505</v>
      </c>
      <c r="E7024" s="1636" t="s">
        <v>1484</v>
      </c>
      <c r="F7024" s="524" t="s">
        <v>1500</v>
      </c>
      <c r="G7024" s="464"/>
    </row>
    <row r="7025" spans="2:7" outlineLevel="1">
      <c r="B7025" s="450"/>
      <c r="C7025" s="1655"/>
      <c r="D7025" s="1635"/>
      <c r="E7025" s="1631"/>
      <c r="F7025" s="524" t="s">
        <v>1501</v>
      </c>
      <c r="G7025" s="464"/>
    </row>
    <row r="7026" spans="2:7" outlineLevel="1">
      <c r="B7026" s="450"/>
      <c r="C7026" s="1655"/>
      <c r="D7026" s="1634" t="s">
        <v>1505</v>
      </c>
      <c r="E7026" s="1636" t="s">
        <v>1499</v>
      </c>
      <c r="F7026" s="524" t="s">
        <v>1500</v>
      </c>
      <c r="G7026" s="464"/>
    </row>
    <row r="7027" spans="2:7" outlineLevel="1">
      <c r="B7027" s="450"/>
      <c r="C7027" s="1655"/>
      <c r="D7027" s="1635"/>
      <c r="E7027" s="1631"/>
      <c r="F7027" s="524" t="s">
        <v>1501</v>
      </c>
      <c r="G7027" s="464"/>
    </row>
    <row r="7028" spans="2:7" outlineLevel="1">
      <c r="B7028" s="450"/>
      <c r="C7028" s="1655"/>
      <c r="D7028" s="1634" t="s">
        <v>1506</v>
      </c>
      <c r="E7028" s="1636" t="s">
        <v>1484</v>
      </c>
      <c r="F7028" s="524" t="s">
        <v>1500</v>
      </c>
      <c r="G7028" s="464"/>
    </row>
    <row r="7029" spans="2:7" outlineLevel="1">
      <c r="B7029" s="450"/>
      <c r="C7029" s="1655"/>
      <c r="D7029" s="1635"/>
      <c r="E7029" s="1631"/>
      <c r="F7029" s="524" t="s">
        <v>1501</v>
      </c>
      <c r="G7029" s="464"/>
    </row>
    <row r="7030" spans="2:7" outlineLevel="1">
      <c r="B7030" s="450"/>
      <c r="C7030" s="1655"/>
      <c r="D7030" s="1634" t="s">
        <v>1506</v>
      </c>
      <c r="E7030" s="1636" t="s">
        <v>1499</v>
      </c>
      <c r="F7030" s="524" t="s">
        <v>1500</v>
      </c>
      <c r="G7030" s="464"/>
    </row>
    <row r="7031" spans="2:7" outlineLevel="1">
      <c r="B7031" s="450"/>
      <c r="C7031" s="1656"/>
      <c r="D7031" s="1637"/>
      <c r="E7031" s="1638"/>
      <c r="F7031" s="525" t="s">
        <v>1501</v>
      </c>
      <c r="G7031" s="452"/>
    </row>
    <row r="7032" spans="2:7" outlineLevel="1">
      <c r="B7032" s="450"/>
      <c r="C7032" s="1657" t="s">
        <v>1497</v>
      </c>
      <c r="D7032" s="1639" t="s">
        <v>1498</v>
      </c>
      <c r="E7032" s="1640" t="s">
        <v>1499</v>
      </c>
      <c r="F7032" s="526" t="s">
        <v>1500</v>
      </c>
      <c r="G7032" s="449"/>
    </row>
    <row r="7033" spans="2:7" outlineLevel="1">
      <c r="B7033" s="450"/>
      <c r="C7033" s="1655"/>
      <c r="D7033" s="1637"/>
      <c r="E7033" s="1638"/>
      <c r="F7033" s="525" t="s">
        <v>1501</v>
      </c>
      <c r="G7033" s="452"/>
    </row>
    <row r="7034" spans="2:7" outlineLevel="1">
      <c r="B7034" s="450"/>
      <c r="C7034" s="1655"/>
      <c r="D7034" s="1639" t="s">
        <v>1502</v>
      </c>
      <c r="E7034" s="1640" t="s">
        <v>1484</v>
      </c>
      <c r="F7034" s="526" t="s">
        <v>1500</v>
      </c>
      <c r="G7034" s="453"/>
    </row>
    <row r="7035" spans="2:7" outlineLevel="1">
      <c r="B7035" s="450"/>
      <c r="C7035" s="1655"/>
      <c r="D7035" s="1635"/>
      <c r="E7035" s="1631"/>
      <c r="F7035" s="524" t="s">
        <v>1501</v>
      </c>
      <c r="G7035" s="455"/>
    </row>
    <row r="7036" spans="2:7" outlineLevel="1">
      <c r="B7036" s="450"/>
      <c r="C7036" s="1655"/>
      <c r="D7036" s="1634" t="s">
        <v>1502</v>
      </c>
      <c r="E7036" s="1636" t="s">
        <v>1499</v>
      </c>
      <c r="F7036" s="524" t="s">
        <v>1500</v>
      </c>
      <c r="G7036" s="455"/>
    </row>
    <row r="7037" spans="2:7" outlineLevel="1">
      <c r="B7037" s="450"/>
      <c r="C7037" s="1655"/>
      <c r="D7037" s="1637"/>
      <c r="E7037" s="1638"/>
      <c r="F7037" s="525" t="s">
        <v>1501</v>
      </c>
      <c r="G7037" s="456"/>
    </row>
    <row r="7038" spans="2:7" outlineLevel="1">
      <c r="B7038" s="450"/>
      <c r="C7038" s="1655"/>
      <c r="D7038" s="1639" t="s">
        <v>1485</v>
      </c>
      <c r="E7038" s="1640"/>
      <c r="F7038" s="523" t="s">
        <v>1500</v>
      </c>
      <c r="G7038" s="458"/>
    </row>
    <row r="7039" spans="2:7" outlineLevel="1">
      <c r="B7039" s="450"/>
      <c r="C7039" s="1655"/>
      <c r="D7039" s="1635"/>
      <c r="E7039" s="1631"/>
      <c r="F7039" s="524" t="s">
        <v>1501</v>
      </c>
      <c r="G7039" s="459"/>
    </row>
    <row r="7040" spans="2:7" outlineLevel="1">
      <c r="B7040" s="450"/>
      <c r="C7040" s="1655"/>
      <c r="D7040" s="1634" t="s">
        <v>1486</v>
      </c>
      <c r="E7040" s="1636"/>
      <c r="F7040" s="524" t="s">
        <v>1500</v>
      </c>
      <c r="G7040" s="460"/>
    </row>
    <row r="7041" spans="2:7" outlineLevel="1">
      <c r="B7041" s="450"/>
      <c r="C7041" s="1655"/>
      <c r="D7041" s="1635"/>
      <c r="E7041" s="1631"/>
      <c r="F7041" s="524" t="s">
        <v>1501</v>
      </c>
      <c r="G7041" s="460"/>
    </row>
    <row r="7042" spans="2:7" outlineLevel="1">
      <c r="B7042" s="450"/>
      <c r="C7042" s="1655"/>
      <c r="D7042" s="1634" t="s">
        <v>1503</v>
      </c>
      <c r="E7042" s="1636"/>
      <c r="F7042" s="524" t="s">
        <v>1500</v>
      </c>
      <c r="G7042" s="461"/>
    </row>
    <row r="7043" spans="2:7" outlineLevel="1">
      <c r="B7043" s="450"/>
      <c r="C7043" s="1655"/>
      <c r="D7043" s="1637"/>
      <c r="E7043" s="1638"/>
      <c r="F7043" s="525" t="s">
        <v>1501</v>
      </c>
      <c r="G7043" s="462"/>
    </row>
    <row r="7044" spans="2:7" outlineLevel="1">
      <c r="B7044" s="450"/>
      <c r="C7044" s="1655"/>
      <c r="D7044" s="1639" t="s">
        <v>1504</v>
      </c>
      <c r="E7044" s="1640" t="s">
        <v>1484</v>
      </c>
      <c r="F7044" s="523" t="s">
        <v>1500</v>
      </c>
      <c r="G7044" s="463"/>
    </row>
    <row r="7045" spans="2:7" outlineLevel="1">
      <c r="B7045" s="450"/>
      <c r="C7045" s="1655"/>
      <c r="D7045" s="1635"/>
      <c r="E7045" s="1631"/>
      <c r="F7045" s="524" t="s">
        <v>1501</v>
      </c>
      <c r="G7045" s="464"/>
    </row>
    <row r="7046" spans="2:7" outlineLevel="1">
      <c r="B7046" s="450"/>
      <c r="C7046" s="1655"/>
      <c r="D7046" s="1634" t="s">
        <v>1505</v>
      </c>
      <c r="E7046" s="1636" t="s">
        <v>1484</v>
      </c>
      <c r="F7046" s="524" t="s">
        <v>1500</v>
      </c>
      <c r="G7046" s="464"/>
    </row>
    <row r="7047" spans="2:7" outlineLevel="1">
      <c r="B7047" s="450"/>
      <c r="C7047" s="1655"/>
      <c r="D7047" s="1635"/>
      <c r="E7047" s="1631"/>
      <c r="F7047" s="524" t="s">
        <v>1501</v>
      </c>
      <c r="G7047" s="464"/>
    </row>
    <row r="7048" spans="2:7" outlineLevel="1">
      <c r="B7048" s="450"/>
      <c r="C7048" s="1655"/>
      <c r="D7048" s="1634" t="s">
        <v>1505</v>
      </c>
      <c r="E7048" s="1636" t="s">
        <v>1499</v>
      </c>
      <c r="F7048" s="524" t="s">
        <v>1500</v>
      </c>
      <c r="G7048" s="464"/>
    </row>
    <row r="7049" spans="2:7" outlineLevel="1">
      <c r="B7049" s="450"/>
      <c r="C7049" s="1655"/>
      <c r="D7049" s="1635"/>
      <c r="E7049" s="1631"/>
      <c r="F7049" s="524" t="s">
        <v>1501</v>
      </c>
      <c r="G7049" s="464"/>
    </row>
    <row r="7050" spans="2:7" outlineLevel="1">
      <c r="B7050" s="450"/>
      <c r="C7050" s="1655"/>
      <c r="D7050" s="1634" t="s">
        <v>1506</v>
      </c>
      <c r="E7050" s="1636" t="s">
        <v>1484</v>
      </c>
      <c r="F7050" s="524" t="s">
        <v>1500</v>
      </c>
      <c r="G7050" s="464"/>
    </row>
    <row r="7051" spans="2:7" outlineLevel="1">
      <c r="B7051" s="450"/>
      <c r="C7051" s="1655"/>
      <c r="D7051" s="1635"/>
      <c r="E7051" s="1631"/>
      <c r="F7051" s="524" t="s">
        <v>1501</v>
      </c>
      <c r="G7051" s="464"/>
    </row>
    <row r="7052" spans="2:7" outlineLevel="1">
      <c r="B7052" s="450"/>
      <c r="C7052" s="1655"/>
      <c r="D7052" s="1634" t="s">
        <v>1506</v>
      </c>
      <c r="E7052" s="1636" t="s">
        <v>1499</v>
      </c>
      <c r="F7052" s="524" t="s">
        <v>1500</v>
      </c>
      <c r="G7052" s="464"/>
    </row>
    <row r="7053" spans="2:7" outlineLevel="1">
      <c r="B7053" s="450"/>
      <c r="C7053" s="1656"/>
      <c r="D7053" s="1637"/>
      <c r="E7053" s="1638"/>
      <c r="F7053" s="525" t="s">
        <v>1501</v>
      </c>
      <c r="G7053" s="452"/>
    </row>
    <row r="7054" spans="2:7" outlineLevel="1">
      <c r="B7054" s="450"/>
      <c r="C7054" s="1657" t="s">
        <v>1497</v>
      </c>
      <c r="D7054" s="1639" t="s">
        <v>1498</v>
      </c>
      <c r="E7054" s="1640" t="s">
        <v>1499</v>
      </c>
      <c r="F7054" s="526" t="s">
        <v>1500</v>
      </c>
      <c r="G7054" s="449"/>
    </row>
    <row r="7055" spans="2:7" outlineLevel="1">
      <c r="B7055" s="450"/>
      <c r="C7055" s="1655"/>
      <c r="D7055" s="1637"/>
      <c r="E7055" s="1638"/>
      <c r="F7055" s="525" t="s">
        <v>1501</v>
      </c>
      <c r="G7055" s="452"/>
    </row>
    <row r="7056" spans="2:7" outlineLevel="1">
      <c r="B7056" s="450"/>
      <c r="C7056" s="1655"/>
      <c r="D7056" s="1639" t="s">
        <v>1502</v>
      </c>
      <c r="E7056" s="1640" t="s">
        <v>1484</v>
      </c>
      <c r="F7056" s="526" t="s">
        <v>1500</v>
      </c>
      <c r="G7056" s="453"/>
    </row>
    <row r="7057" spans="2:7" outlineLevel="1">
      <c r="B7057" s="450"/>
      <c r="C7057" s="1655"/>
      <c r="D7057" s="1635"/>
      <c r="E7057" s="1631"/>
      <c r="F7057" s="524" t="s">
        <v>1501</v>
      </c>
      <c r="G7057" s="455"/>
    </row>
    <row r="7058" spans="2:7" outlineLevel="1">
      <c r="B7058" s="450"/>
      <c r="C7058" s="1655"/>
      <c r="D7058" s="1634" t="s">
        <v>1502</v>
      </c>
      <c r="E7058" s="1636" t="s">
        <v>1499</v>
      </c>
      <c r="F7058" s="524" t="s">
        <v>1500</v>
      </c>
      <c r="G7058" s="455"/>
    </row>
    <row r="7059" spans="2:7" outlineLevel="1">
      <c r="B7059" s="450"/>
      <c r="C7059" s="1655"/>
      <c r="D7059" s="1637"/>
      <c r="E7059" s="1638"/>
      <c r="F7059" s="525" t="s">
        <v>1501</v>
      </c>
      <c r="G7059" s="456"/>
    </row>
    <row r="7060" spans="2:7" outlineLevel="1">
      <c r="B7060" s="450"/>
      <c r="C7060" s="1655"/>
      <c r="D7060" s="1639" t="s">
        <v>1485</v>
      </c>
      <c r="E7060" s="1640"/>
      <c r="F7060" s="523" t="s">
        <v>1500</v>
      </c>
      <c r="G7060" s="458"/>
    </row>
    <row r="7061" spans="2:7" outlineLevel="1">
      <c r="B7061" s="450"/>
      <c r="C7061" s="1655"/>
      <c r="D7061" s="1635"/>
      <c r="E7061" s="1631"/>
      <c r="F7061" s="524" t="s">
        <v>1501</v>
      </c>
      <c r="G7061" s="459"/>
    </row>
    <row r="7062" spans="2:7" outlineLevel="1">
      <c r="B7062" s="450"/>
      <c r="C7062" s="1655"/>
      <c r="D7062" s="1634" t="s">
        <v>1486</v>
      </c>
      <c r="E7062" s="1636"/>
      <c r="F7062" s="524" t="s">
        <v>1500</v>
      </c>
      <c r="G7062" s="460"/>
    </row>
    <row r="7063" spans="2:7" outlineLevel="1">
      <c r="B7063" s="450"/>
      <c r="C7063" s="1655"/>
      <c r="D7063" s="1635"/>
      <c r="E7063" s="1631"/>
      <c r="F7063" s="524" t="s">
        <v>1501</v>
      </c>
      <c r="G7063" s="460"/>
    </row>
    <row r="7064" spans="2:7" outlineLevel="1">
      <c r="B7064" s="450"/>
      <c r="C7064" s="1655"/>
      <c r="D7064" s="1634" t="s">
        <v>1503</v>
      </c>
      <c r="E7064" s="1636"/>
      <c r="F7064" s="524" t="s">
        <v>1500</v>
      </c>
      <c r="G7064" s="461"/>
    </row>
    <row r="7065" spans="2:7" outlineLevel="1">
      <c r="B7065" s="450"/>
      <c r="C7065" s="1655"/>
      <c r="D7065" s="1637"/>
      <c r="E7065" s="1638"/>
      <c r="F7065" s="525" t="s">
        <v>1501</v>
      </c>
      <c r="G7065" s="462"/>
    </row>
    <row r="7066" spans="2:7" outlineLevel="1">
      <c r="B7066" s="450"/>
      <c r="C7066" s="1655"/>
      <c r="D7066" s="1639" t="s">
        <v>1504</v>
      </c>
      <c r="E7066" s="1640" t="s">
        <v>1484</v>
      </c>
      <c r="F7066" s="523" t="s">
        <v>1500</v>
      </c>
      <c r="G7066" s="463"/>
    </row>
    <row r="7067" spans="2:7" outlineLevel="1">
      <c r="B7067" s="450"/>
      <c r="C7067" s="1655"/>
      <c r="D7067" s="1635"/>
      <c r="E7067" s="1631"/>
      <c r="F7067" s="524" t="s">
        <v>1501</v>
      </c>
      <c r="G7067" s="464"/>
    </row>
    <row r="7068" spans="2:7" outlineLevel="1">
      <c r="B7068" s="450"/>
      <c r="C7068" s="1655"/>
      <c r="D7068" s="1634" t="s">
        <v>1505</v>
      </c>
      <c r="E7068" s="1636" t="s">
        <v>1484</v>
      </c>
      <c r="F7068" s="524" t="s">
        <v>1500</v>
      </c>
      <c r="G7068" s="464"/>
    </row>
    <row r="7069" spans="2:7" outlineLevel="1">
      <c r="B7069" s="450"/>
      <c r="C7069" s="1655"/>
      <c r="D7069" s="1635"/>
      <c r="E7069" s="1631"/>
      <c r="F7069" s="524" t="s">
        <v>1501</v>
      </c>
      <c r="G7069" s="464"/>
    </row>
    <row r="7070" spans="2:7" outlineLevel="1">
      <c r="B7070" s="450"/>
      <c r="C7070" s="1655"/>
      <c r="D7070" s="1634" t="s">
        <v>1505</v>
      </c>
      <c r="E7070" s="1636" t="s">
        <v>1499</v>
      </c>
      <c r="F7070" s="524" t="s">
        <v>1500</v>
      </c>
      <c r="G7070" s="464"/>
    </row>
    <row r="7071" spans="2:7" outlineLevel="1">
      <c r="B7071" s="450"/>
      <c r="C7071" s="1655"/>
      <c r="D7071" s="1635"/>
      <c r="E7071" s="1631"/>
      <c r="F7071" s="524" t="s">
        <v>1501</v>
      </c>
      <c r="G7071" s="464"/>
    </row>
    <row r="7072" spans="2:7" outlineLevel="1">
      <c r="B7072" s="450"/>
      <c r="C7072" s="1655"/>
      <c r="D7072" s="1634" t="s">
        <v>1506</v>
      </c>
      <c r="E7072" s="1636" t="s">
        <v>1484</v>
      </c>
      <c r="F7072" s="524" t="s">
        <v>1500</v>
      </c>
      <c r="G7072" s="464"/>
    </row>
    <row r="7073" spans="2:7" outlineLevel="1">
      <c r="B7073" s="450"/>
      <c r="C7073" s="1655"/>
      <c r="D7073" s="1635"/>
      <c r="E7073" s="1631"/>
      <c r="F7073" s="524" t="s">
        <v>1501</v>
      </c>
      <c r="G7073" s="464"/>
    </row>
    <row r="7074" spans="2:7" outlineLevel="1">
      <c r="B7074" s="450"/>
      <c r="C7074" s="1655"/>
      <c r="D7074" s="1634" t="s">
        <v>1506</v>
      </c>
      <c r="E7074" s="1636" t="s">
        <v>1499</v>
      </c>
      <c r="F7074" s="524" t="s">
        <v>1500</v>
      </c>
      <c r="G7074" s="464"/>
    </row>
    <row r="7075" spans="2:7" outlineLevel="1">
      <c r="B7075" s="450"/>
      <c r="C7075" s="1656"/>
      <c r="D7075" s="1637"/>
      <c r="E7075" s="1638"/>
      <c r="F7075" s="525" t="s">
        <v>1501</v>
      </c>
      <c r="G7075" s="452"/>
    </row>
    <row r="7076" spans="2:7" outlineLevel="1">
      <c r="B7076" s="450"/>
      <c r="C7076" s="1657" t="s">
        <v>1497</v>
      </c>
      <c r="D7076" s="1639" t="s">
        <v>1498</v>
      </c>
      <c r="E7076" s="1640" t="s">
        <v>1499</v>
      </c>
      <c r="F7076" s="526" t="s">
        <v>1500</v>
      </c>
      <c r="G7076" s="449"/>
    </row>
    <row r="7077" spans="2:7" outlineLevel="1">
      <c r="B7077" s="450"/>
      <c r="C7077" s="1655"/>
      <c r="D7077" s="1637"/>
      <c r="E7077" s="1638"/>
      <c r="F7077" s="525" t="s">
        <v>1501</v>
      </c>
      <c r="G7077" s="452"/>
    </row>
    <row r="7078" spans="2:7" outlineLevel="1">
      <c r="B7078" s="450"/>
      <c r="C7078" s="1655"/>
      <c r="D7078" s="1639" t="s">
        <v>1502</v>
      </c>
      <c r="E7078" s="1640" t="s">
        <v>1484</v>
      </c>
      <c r="F7078" s="526" t="s">
        <v>1500</v>
      </c>
      <c r="G7078" s="453"/>
    </row>
    <row r="7079" spans="2:7" outlineLevel="1">
      <c r="B7079" s="450"/>
      <c r="C7079" s="1655"/>
      <c r="D7079" s="1635"/>
      <c r="E7079" s="1631"/>
      <c r="F7079" s="524" t="s">
        <v>1501</v>
      </c>
      <c r="G7079" s="455"/>
    </row>
    <row r="7080" spans="2:7" outlineLevel="1">
      <c r="B7080" s="450"/>
      <c r="C7080" s="1655"/>
      <c r="D7080" s="1634" t="s">
        <v>1502</v>
      </c>
      <c r="E7080" s="1636" t="s">
        <v>1499</v>
      </c>
      <c r="F7080" s="524" t="s">
        <v>1500</v>
      </c>
      <c r="G7080" s="455"/>
    </row>
    <row r="7081" spans="2:7" outlineLevel="1">
      <c r="B7081" s="450"/>
      <c r="C7081" s="1655"/>
      <c r="D7081" s="1637"/>
      <c r="E7081" s="1638"/>
      <c r="F7081" s="525" t="s">
        <v>1501</v>
      </c>
      <c r="G7081" s="456"/>
    </row>
    <row r="7082" spans="2:7" outlineLevel="1">
      <c r="B7082" s="450"/>
      <c r="C7082" s="1655"/>
      <c r="D7082" s="1639" t="s">
        <v>1485</v>
      </c>
      <c r="E7082" s="1640"/>
      <c r="F7082" s="523" t="s">
        <v>1500</v>
      </c>
      <c r="G7082" s="458"/>
    </row>
    <row r="7083" spans="2:7" outlineLevel="1">
      <c r="B7083" s="450"/>
      <c r="C7083" s="1655"/>
      <c r="D7083" s="1635"/>
      <c r="E7083" s="1631"/>
      <c r="F7083" s="524" t="s">
        <v>1501</v>
      </c>
      <c r="G7083" s="459"/>
    </row>
    <row r="7084" spans="2:7" outlineLevel="1">
      <c r="B7084" s="450"/>
      <c r="C7084" s="1655"/>
      <c r="D7084" s="1634" t="s">
        <v>1486</v>
      </c>
      <c r="E7084" s="1636"/>
      <c r="F7084" s="524" t="s">
        <v>1500</v>
      </c>
      <c r="G7084" s="460"/>
    </row>
    <row r="7085" spans="2:7" outlineLevel="1">
      <c r="B7085" s="450"/>
      <c r="C7085" s="1655"/>
      <c r="D7085" s="1635"/>
      <c r="E7085" s="1631"/>
      <c r="F7085" s="524" t="s">
        <v>1501</v>
      </c>
      <c r="G7085" s="460"/>
    </row>
    <row r="7086" spans="2:7" outlineLevel="1">
      <c r="B7086" s="450"/>
      <c r="C7086" s="1655"/>
      <c r="D7086" s="1634" t="s">
        <v>1503</v>
      </c>
      <c r="E7086" s="1636"/>
      <c r="F7086" s="524" t="s">
        <v>1500</v>
      </c>
      <c r="G7086" s="461"/>
    </row>
    <row r="7087" spans="2:7" outlineLevel="1">
      <c r="B7087" s="450"/>
      <c r="C7087" s="1655"/>
      <c r="D7087" s="1637"/>
      <c r="E7087" s="1638"/>
      <c r="F7087" s="525" t="s">
        <v>1501</v>
      </c>
      <c r="G7087" s="462"/>
    </row>
    <row r="7088" spans="2:7" outlineLevel="1">
      <c r="B7088" s="450"/>
      <c r="C7088" s="1655"/>
      <c r="D7088" s="1639" t="s">
        <v>1504</v>
      </c>
      <c r="E7088" s="1640" t="s">
        <v>1484</v>
      </c>
      <c r="F7088" s="523" t="s">
        <v>1500</v>
      </c>
      <c r="G7088" s="463"/>
    </row>
    <row r="7089" spans="2:7" outlineLevel="1">
      <c r="B7089" s="450"/>
      <c r="C7089" s="1655"/>
      <c r="D7089" s="1635"/>
      <c r="E7089" s="1631"/>
      <c r="F7089" s="524" t="s">
        <v>1501</v>
      </c>
      <c r="G7089" s="464"/>
    </row>
    <row r="7090" spans="2:7" outlineLevel="1">
      <c r="B7090" s="450"/>
      <c r="C7090" s="1655"/>
      <c r="D7090" s="1634" t="s">
        <v>1505</v>
      </c>
      <c r="E7090" s="1636" t="s">
        <v>1484</v>
      </c>
      <c r="F7090" s="524" t="s">
        <v>1500</v>
      </c>
      <c r="G7090" s="464"/>
    </row>
    <row r="7091" spans="2:7" outlineLevel="1">
      <c r="B7091" s="450"/>
      <c r="C7091" s="1655"/>
      <c r="D7091" s="1635"/>
      <c r="E7091" s="1631"/>
      <c r="F7091" s="524" t="s">
        <v>1501</v>
      </c>
      <c r="G7091" s="464"/>
    </row>
    <row r="7092" spans="2:7" outlineLevel="1">
      <c r="B7092" s="450"/>
      <c r="C7092" s="1655"/>
      <c r="D7092" s="1634" t="s">
        <v>1505</v>
      </c>
      <c r="E7092" s="1636" t="s">
        <v>1499</v>
      </c>
      <c r="F7092" s="524" t="s">
        <v>1500</v>
      </c>
      <c r="G7092" s="464"/>
    </row>
    <row r="7093" spans="2:7" outlineLevel="1">
      <c r="B7093" s="450"/>
      <c r="C7093" s="1655"/>
      <c r="D7093" s="1635"/>
      <c r="E7093" s="1631"/>
      <c r="F7093" s="524" t="s">
        <v>1501</v>
      </c>
      <c r="G7093" s="464"/>
    </row>
    <row r="7094" spans="2:7" outlineLevel="1">
      <c r="B7094" s="450"/>
      <c r="C7094" s="1655"/>
      <c r="D7094" s="1634" t="s">
        <v>1506</v>
      </c>
      <c r="E7094" s="1636" t="s">
        <v>1484</v>
      </c>
      <c r="F7094" s="524" t="s">
        <v>1500</v>
      </c>
      <c r="G7094" s="464"/>
    </row>
    <row r="7095" spans="2:7" outlineLevel="1">
      <c r="B7095" s="450"/>
      <c r="C7095" s="1655"/>
      <c r="D7095" s="1635"/>
      <c r="E7095" s="1631"/>
      <c r="F7095" s="524" t="s">
        <v>1501</v>
      </c>
      <c r="G7095" s="464"/>
    </row>
    <row r="7096" spans="2:7" outlineLevel="1">
      <c r="B7096" s="450"/>
      <c r="C7096" s="1655"/>
      <c r="D7096" s="1634" t="s">
        <v>1506</v>
      </c>
      <c r="E7096" s="1636" t="s">
        <v>1499</v>
      </c>
      <c r="F7096" s="524" t="s">
        <v>1500</v>
      </c>
      <c r="G7096" s="464"/>
    </row>
    <row r="7097" spans="2:7" outlineLevel="1">
      <c r="B7097" s="450"/>
      <c r="C7097" s="1656"/>
      <c r="D7097" s="1637"/>
      <c r="E7097" s="1638"/>
      <c r="F7097" s="525" t="s">
        <v>1501</v>
      </c>
      <c r="G7097" s="452"/>
    </row>
    <row r="7098" spans="2:7" outlineLevel="1">
      <c r="B7098" s="450"/>
      <c r="C7098" s="1657" t="s">
        <v>1497</v>
      </c>
      <c r="D7098" s="1639" t="s">
        <v>1498</v>
      </c>
      <c r="E7098" s="1640" t="s">
        <v>1499</v>
      </c>
      <c r="F7098" s="526" t="s">
        <v>1500</v>
      </c>
      <c r="G7098" s="449"/>
    </row>
    <row r="7099" spans="2:7" outlineLevel="1">
      <c r="B7099" s="450"/>
      <c r="C7099" s="1655"/>
      <c r="D7099" s="1637"/>
      <c r="E7099" s="1638"/>
      <c r="F7099" s="525" t="s">
        <v>1501</v>
      </c>
      <c r="G7099" s="452"/>
    </row>
    <row r="7100" spans="2:7" outlineLevel="1">
      <c r="B7100" s="450"/>
      <c r="C7100" s="1655"/>
      <c r="D7100" s="1639" t="s">
        <v>1502</v>
      </c>
      <c r="E7100" s="1640" t="s">
        <v>1484</v>
      </c>
      <c r="F7100" s="526" t="s">
        <v>1500</v>
      </c>
      <c r="G7100" s="453"/>
    </row>
    <row r="7101" spans="2:7" outlineLevel="1">
      <c r="B7101" s="450"/>
      <c r="C7101" s="1655"/>
      <c r="D7101" s="1635"/>
      <c r="E7101" s="1631"/>
      <c r="F7101" s="524" t="s">
        <v>1501</v>
      </c>
      <c r="G7101" s="455"/>
    </row>
    <row r="7102" spans="2:7" outlineLevel="1">
      <c r="B7102" s="450"/>
      <c r="C7102" s="1655"/>
      <c r="D7102" s="1634" t="s">
        <v>1502</v>
      </c>
      <c r="E7102" s="1636" t="s">
        <v>1499</v>
      </c>
      <c r="F7102" s="524" t="s">
        <v>1500</v>
      </c>
      <c r="G7102" s="455"/>
    </row>
    <row r="7103" spans="2:7" outlineLevel="1">
      <c r="B7103" s="450"/>
      <c r="C7103" s="1655"/>
      <c r="D7103" s="1637"/>
      <c r="E7103" s="1638"/>
      <c r="F7103" s="525" t="s">
        <v>1501</v>
      </c>
      <c r="G7103" s="456"/>
    </row>
    <row r="7104" spans="2:7" outlineLevel="1">
      <c r="B7104" s="450"/>
      <c r="C7104" s="1655"/>
      <c r="D7104" s="1639" t="s">
        <v>1485</v>
      </c>
      <c r="E7104" s="1640"/>
      <c r="F7104" s="523" t="s">
        <v>1500</v>
      </c>
      <c r="G7104" s="458"/>
    </row>
    <row r="7105" spans="2:7" outlineLevel="1">
      <c r="B7105" s="450"/>
      <c r="C7105" s="1655"/>
      <c r="D7105" s="1635"/>
      <c r="E7105" s="1631"/>
      <c r="F7105" s="524" t="s">
        <v>1501</v>
      </c>
      <c r="G7105" s="459"/>
    </row>
    <row r="7106" spans="2:7" outlineLevel="1">
      <c r="B7106" s="450"/>
      <c r="C7106" s="1655"/>
      <c r="D7106" s="1634" t="s">
        <v>1486</v>
      </c>
      <c r="E7106" s="1636"/>
      <c r="F7106" s="524" t="s">
        <v>1500</v>
      </c>
      <c r="G7106" s="460"/>
    </row>
    <row r="7107" spans="2:7" outlineLevel="1">
      <c r="B7107" s="450"/>
      <c r="C7107" s="1655"/>
      <c r="D7107" s="1635"/>
      <c r="E7107" s="1631"/>
      <c r="F7107" s="524" t="s">
        <v>1501</v>
      </c>
      <c r="G7107" s="460"/>
    </row>
    <row r="7108" spans="2:7" outlineLevel="1">
      <c r="B7108" s="450"/>
      <c r="C7108" s="1655"/>
      <c r="D7108" s="1634" t="s">
        <v>1503</v>
      </c>
      <c r="E7108" s="1636"/>
      <c r="F7108" s="524" t="s">
        <v>1500</v>
      </c>
      <c r="G7108" s="461"/>
    </row>
    <row r="7109" spans="2:7" outlineLevel="1">
      <c r="B7109" s="450"/>
      <c r="C7109" s="1655"/>
      <c r="D7109" s="1637"/>
      <c r="E7109" s="1638"/>
      <c r="F7109" s="525" t="s">
        <v>1501</v>
      </c>
      <c r="G7109" s="462"/>
    </row>
    <row r="7110" spans="2:7" outlineLevel="1">
      <c r="B7110" s="450"/>
      <c r="C7110" s="1655"/>
      <c r="D7110" s="1639" t="s">
        <v>1504</v>
      </c>
      <c r="E7110" s="1640" t="s">
        <v>1484</v>
      </c>
      <c r="F7110" s="523" t="s">
        <v>1500</v>
      </c>
      <c r="G7110" s="463"/>
    </row>
    <row r="7111" spans="2:7" outlineLevel="1">
      <c r="B7111" s="450"/>
      <c r="C7111" s="1655"/>
      <c r="D7111" s="1635"/>
      <c r="E7111" s="1631"/>
      <c r="F7111" s="524" t="s">
        <v>1501</v>
      </c>
      <c r="G7111" s="464"/>
    </row>
    <row r="7112" spans="2:7" outlineLevel="1">
      <c r="B7112" s="450"/>
      <c r="C7112" s="1655"/>
      <c r="D7112" s="1634" t="s">
        <v>1505</v>
      </c>
      <c r="E7112" s="1636" t="s">
        <v>1484</v>
      </c>
      <c r="F7112" s="524" t="s">
        <v>1500</v>
      </c>
      <c r="G7112" s="464"/>
    </row>
    <row r="7113" spans="2:7" outlineLevel="1">
      <c r="B7113" s="450"/>
      <c r="C7113" s="1655"/>
      <c r="D7113" s="1635"/>
      <c r="E7113" s="1631"/>
      <c r="F7113" s="524" t="s">
        <v>1501</v>
      </c>
      <c r="G7113" s="464"/>
    </row>
    <row r="7114" spans="2:7" outlineLevel="1">
      <c r="B7114" s="450"/>
      <c r="C7114" s="1655"/>
      <c r="D7114" s="1634" t="s">
        <v>1505</v>
      </c>
      <c r="E7114" s="1636" t="s">
        <v>1499</v>
      </c>
      <c r="F7114" s="524" t="s">
        <v>1500</v>
      </c>
      <c r="G7114" s="464"/>
    </row>
    <row r="7115" spans="2:7" outlineLevel="1">
      <c r="B7115" s="450"/>
      <c r="C7115" s="1655"/>
      <c r="D7115" s="1635"/>
      <c r="E7115" s="1631"/>
      <c r="F7115" s="524" t="s">
        <v>1501</v>
      </c>
      <c r="G7115" s="464"/>
    </row>
    <row r="7116" spans="2:7" outlineLevel="1">
      <c r="B7116" s="450"/>
      <c r="C7116" s="1655"/>
      <c r="D7116" s="1634" t="s">
        <v>1506</v>
      </c>
      <c r="E7116" s="1636" t="s">
        <v>1484</v>
      </c>
      <c r="F7116" s="524" t="s">
        <v>1500</v>
      </c>
      <c r="G7116" s="464"/>
    </row>
    <row r="7117" spans="2:7" outlineLevel="1">
      <c r="B7117" s="450"/>
      <c r="C7117" s="1655"/>
      <c r="D7117" s="1635"/>
      <c r="E7117" s="1631"/>
      <c r="F7117" s="524" t="s">
        <v>1501</v>
      </c>
      <c r="G7117" s="464"/>
    </row>
    <row r="7118" spans="2:7" outlineLevel="1">
      <c r="B7118" s="450"/>
      <c r="C7118" s="1655"/>
      <c r="D7118" s="1634" t="s">
        <v>1506</v>
      </c>
      <c r="E7118" s="1636" t="s">
        <v>1499</v>
      </c>
      <c r="F7118" s="524" t="s">
        <v>1500</v>
      </c>
      <c r="G7118" s="464"/>
    </row>
    <row r="7119" spans="2:7" outlineLevel="1">
      <c r="B7119" s="450"/>
      <c r="C7119" s="1656"/>
      <c r="D7119" s="1637"/>
      <c r="E7119" s="1638"/>
      <c r="F7119" s="525" t="s">
        <v>1501</v>
      </c>
      <c r="G7119" s="452"/>
    </row>
    <row r="7120" spans="2:7" outlineLevel="1">
      <c r="B7120" s="450"/>
      <c r="C7120" s="1657" t="s">
        <v>1497</v>
      </c>
      <c r="D7120" s="1639" t="s">
        <v>1498</v>
      </c>
      <c r="E7120" s="1640" t="s">
        <v>1499</v>
      </c>
      <c r="F7120" s="526" t="s">
        <v>1500</v>
      </c>
      <c r="G7120" s="449"/>
    </row>
    <row r="7121" spans="2:7" outlineLevel="1">
      <c r="B7121" s="450"/>
      <c r="C7121" s="1655"/>
      <c r="D7121" s="1637"/>
      <c r="E7121" s="1638"/>
      <c r="F7121" s="525" t="s">
        <v>1501</v>
      </c>
      <c r="G7121" s="452"/>
    </row>
    <row r="7122" spans="2:7" outlineLevel="1">
      <c r="B7122" s="450"/>
      <c r="C7122" s="1655"/>
      <c r="D7122" s="1639" t="s">
        <v>1502</v>
      </c>
      <c r="E7122" s="1640" t="s">
        <v>1484</v>
      </c>
      <c r="F7122" s="526" t="s">
        <v>1500</v>
      </c>
      <c r="G7122" s="453"/>
    </row>
    <row r="7123" spans="2:7" outlineLevel="1">
      <c r="B7123" s="450"/>
      <c r="C7123" s="1655"/>
      <c r="D7123" s="1635"/>
      <c r="E7123" s="1631"/>
      <c r="F7123" s="524" t="s">
        <v>1501</v>
      </c>
      <c r="G7123" s="455"/>
    </row>
    <row r="7124" spans="2:7" outlineLevel="1">
      <c r="B7124" s="450"/>
      <c r="C7124" s="1655"/>
      <c r="D7124" s="1634" t="s">
        <v>1502</v>
      </c>
      <c r="E7124" s="1636" t="s">
        <v>1499</v>
      </c>
      <c r="F7124" s="524" t="s">
        <v>1500</v>
      </c>
      <c r="G7124" s="455"/>
    </row>
    <row r="7125" spans="2:7" outlineLevel="1">
      <c r="B7125" s="450"/>
      <c r="C7125" s="1655"/>
      <c r="D7125" s="1637"/>
      <c r="E7125" s="1638"/>
      <c r="F7125" s="525" t="s">
        <v>1501</v>
      </c>
      <c r="G7125" s="456"/>
    </row>
    <row r="7126" spans="2:7" outlineLevel="1">
      <c r="B7126" s="450"/>
      <c r="C7126" s="1655"/>
      <c r="D7126" s="1639" t="s">
        <v>1485</v>
      </c>
      <c r="E7126" s="1640"/>
      <c r="F7126" s="523" t="s">
        <v>1500</v>
      </c>
      <c r="G7126" s="458"/>
    </row>
    <row r="7127" spans="2:7" outlineLevel="1">
      <c r="B7127" s="450"/>
      <c r="C7127" s="1655"/>
      <c r="D7127" s="1635"/>
      <c r="E7127" s="1631"/>
      <c r="F7127" s="524" t="s">
        <v>1501</v>
      </c>
      <c r="G7127" s="459"/>
    </row>
    <row r="7128" spans="2:7" outlineLevel="1">
      <c r="B7128" s="450"/>
      <c r="C7128" s="1655"/>
      <c r="D7128" s="1634" t="s">
        <v>1486</v>
      </c>
      <c r="E7128" s="1636"/>
      <c r="F7128" s="524" t="s">
        <v>1500</v>
      </c>
      <c r="G7128" s="460"/>
    </row>
    <row r="7129" spans="2:7" outlineLevel="1">
      <c r="B7129" s="450"/>
      <c r="C7129" s="1655"/>
      <c r="D7129" s="1635"/>
      <c r="E7129" s="1631"/>
      <c r="F7129" s="524" t="s">
        <v>1501</v>
      </c>
      <c r="G7129" s="460"/>
    </row>
    <row r="7130" spans="2:7" outlineLevel="1">
      <c r="B7130" s="450"/>
      <c r="C7130" s="1655"/>
      <c r="D7130" s="1634" t="s">
        <v>1503</v>
      </c>
      <c r="E7130" s="1636"/>
      <c r="F7130" s="524" t="s">
        <v>1500</v>
      </c>
      <c r="G7130" s="461"/>
    </row>
    <row r="7131" spans="2:7" outlineLevel="1">
      <c r="B7131" s="450"/>
      <c r="C7131" s="1655"/>
      <c r="D7131" s="1637"/>
      <c r="E7131" s="1638"/>
      <c r="F7131" s="525" t="s">
        <v>1501</v>
      </c>
      <c r="G7131" s="462"/>
    </row>
    <row r="7132" spans="2:7" outlineLevel="1">
      <c r="B7132" s="450"/>
      <c r="C7132" s="1655"/>
      <c r="D7132" s="1639" t="s">
        <v>1504</v>
      </c>
      <c r="E7132" s="1640" t="s">
        <v>1484</v>
      </c>
      <c r="F7132" s="523" t="s">
        <v>1500</v>
      </c>
      <c r="G7132" s="463"/>
    </row>
    <row r="7133" spans="2:7" outlineLevel="1">
      <c r="B7133" s="450"/>
      <c r="C7133" s="1655"/>
      <c r="D7133" s="1635"/>
      <c r="E7133" s="1631"/>
      <c r="F7133" s="524" t="s">
        <v>1501</v>
      </c>
      <c r="G7133" s="464"/>
    </row>
    <row r="7134" spans="2:7" outlineLevel="1">
      <c r="B7134" s="450"/>
      <c r="C7134" s="1655"/>
      <c r="D7134" s="1634" t="s">
        <v>1505</v>
      </c>
      <c r="E7134" s="1636" t="s">
        <v>1484</v>
      </c>
      <c r="F7134" s="524" t="s">
        <v>1500</v>
      </c>
      <c r="G7134" s="464"/>
    </row>
    <row r="7135" spans="2:7" outlineLevel="1">
      <c r="B7135" s="450"/>
      <c r="C7135" s="1655"/>
      <c r="D7135" s="1635"/>
      <c r="E7135" s="1631"/>
      <c r="F7135" s="524" t="s">
        <v>1501</v>
      </c>
      <c r="G7135" s="464"/>
    </row>
    <row r="7136" spans="2:7" outlineLevel="1">
      <c r="B7136" s="450"/>
      <c r="C7136" s="1655"/>
      <c r="D7136" s="1634" t="s">
        <v>1505</v>
      </c>
      <c r="E7136" s="1636" t="s">
        <v>1499</v>
      </c>
      <c r="F7136" s="524" t="s">
        <v>1500</v>
      </c>
      <c r="G7136" s="464"/>
    </row>
    <row r="7137" spans="2:7" outlineLevel="1">
      <c r="B7137" s="450"/>
      <c r="C7137" s="1655"/>
      <c r="D7137" s="1635"/>
      <c r="E7137" s="1631"/>
      <c r="F7137" s="524" t="s">
        <v>1501</v>
      </c>
      <c r="G7137" s="464"/>
    </row>
    <row r="7138" spans="2:7" outlineLevel="1">
      <c r="B7138" s="450"/>
      <c r="C7138" s="1655"/>
      <c r="D7138" s="1634" t="s">
        <v>1506</v>
      </c>
      <c r="E7138" s="1636" t="s">
        <v>1484</v>
      </c>
      <c r="F7138" s="524" t="s">
        <v>1500</v>
      </c>
      <c r="G7138" s="464"/>
    </row>
    <row r="7139" spans="2:7" outlineLevel="1">
      <c r="B7139" s="450"/>
      <c r="C7139" s="1655"/>
      <c r="D7139" s="1635"/>
      <c r="E7139" s="1631"/>
      <c r="F7139" s="524" t="s">
        <v>1501</v>
      </c>
      <c r="G7139" s="464"/>
    </row>
    <row r="7140" spans="2:7" outlineLevel="1">
      <c r="B7140" s="450"/>
      <c r="C7140" s="1655"/>
      <c r="D7140" s="1634" t="s">
        <v>1506</v>
      </c>
      <c r="E7140" s="1636" t="s">
        <v>1499</v>
      </c>
      <c r="F7140" s="524" t="s">
        <v>1500</v>
      </c>
      <c r="G7140" s="464"/>
    </row>
    <row r="7141" spans="2:7" outlineLevel="1">
      <c r="B7141" s="450"/>
      <c r="C7141" s="1656"/>
      <c r="D7141" s="1637"/>
      <c r="E7141" s="1638"/>
      <c r="F7141" s="525" t="s">
        <v>1501</v>
      </c>
      <c r="G7141" s="452"/>
    </row>
    <row r="7142" spans="2:7" outlineLevel="1">
      <c r="B7142" s="450"/>
      <c r="C7142" s="1657" t="s">
        <v>1497</v>
      </c>
      <c r="D7142" s="1639" t="s">
        <v>1498</v>
      </c>
      <c r="E7142" s="1640" t="s">
        <v>1499</v>
      </c>
      <c r="F7142" s="526" t="s">
        <v>1500</v>
      </c>
      <c r="G7142" s="449"/>
    </row>
    <row r="7143" spans="2:7" outlineLevel="1">
      <c r="B7143" s="450"/>
      <c r="C7143" s="1655"/>
      <c r="D7143" s="1637"/>
      <c r="E7143" s="1638"/>
      <c r="F7143" s="525" t="s">
        <v>1501</v>
      </c>
      <c r="G7143" s="452"/>
    </row>
    <row r="7144" spans="2:7" outlineLevel="1">
      <c r="B7144" s="450"/>
      <c r="C7144" s="1655"/>
      <c r="D7144" s="1639" t="s">
        <v>1502</v>
      </c>
      <c r="E7144" s="1640" t="s">
        <v>1484</v>
      </c>
      <c r="F7144" s="526" t="s">
        <v>1500</v>
      </c>
      <c r="G7144" s="453"/>
    </row>
    <row r="7145" spans="2:7" outlineLevel="1">
      <c r="B7145" s="450"/>
      <c r="C7145" s="1655"/>
      <c r="D7145" s="1635"/>
      <c r="E7145" s="1631"/>
      <c r="F7145" s="524" t="s">
        <v>1501</v>
      </c>
      <c r="G7145" s="455"/>
    </row>
    <row r="7146" spans="2:7" outlineLevel="1">
      <c r="B7146" s="450"/>
      <c r="C7146" s="1655"/>
      <c r="D7146" s="1634" t="s">
        <v>1502</v>
      </c>
      <c r="E7146" s="1636" t="s">
        <v>1499</v>
      </c>
      <c r="F7146" s="524" t="s">
        <v>1500</v>
      </c>
      <c r="G7146" s="455"/>
    </row>
    <row r="7147" spans="2:7" outlineLevel="1">
      <c r="B7147" s="450"/>
      <c r="C7147" s="1655"/>
      <c r="D7147" s="1637"/>
      <c r="E7147" s="1638"/>
      <c r="F7147" s="525" t="s">
        <v>1501</v>
      </c>
      <c r="G7147" s="456"/>
    </row>
    <row r="7148" spans="2:7" outlineLevel="1">
      <c r="B7148" s="450"/>
      <c r="C7148" s="1655"/>
      <c r="D7148" s="1639" t="s">
        <v>1485</v>
      </c>
      <c r="E7148" s="1640"/>
      <c r="F7148" s="523" t="s">
        <v>1500</v>
      </c>
      <c r="G7148" s="458"/>
    </row>
    <row r="7149" spans="2:7" outlineLevel="1">
      <c r="B7149" s="450"/>
      <c r="C7149" s="1655"/>
      <c r="D7149" s="1635"/>
      <c r="E7149" s="1631"/>
      <c r="F7149" s="524" t="s">
        <v>1501</v>
      </c>
      <c r="G7149" s="459"/>
    </row>
    <row r="7150" spans="2:7" outlineLevel="1">
      <c r="B7150" s="450"/>
      <c r="C7150" s="1655"/>
      <c r="D7150" s="1634" t="s">
        <v>1486</v>
      </c>
      <c r="E7150" s="1636"/>
      <c r="F7150" s="524" t="s">
        <v>1500</v>
      </c>
      <c r="G7150" s="460"/>
    </row>
    <row r="7151" spans="2:7" outlineLevel="1">
      <c r="B7151" s="450"/>
      <c r="C7151" s="1655"/>
      <c r="D7151" s="1635"/>
      <c r="E7151" s="1631"/>
      <c r="F7151" s="524" t="s">
        <v>1501</v>
      </c>
      <c r="G7151" s="460"/>
    </row>
    <row r="7152" spans="2:7" outlineLevel="1">
      <c r="B7152" s="450"/>
      <c r="C7152" s="1655"/>
      <c r="D7152" s="1634" t="s">
        <v>1503</v>
      </c>
      <c r="E7152" s="1636"/>
      <c r="F7152" s="524" t="s">
        <v>1500</v>
      </c>
      <c r="G7152" s="461"/>
    </row>
    <row r="7153" spans="2:7" outlineLevel="1">
      <c r="B7153" s="450"/>
      <c r="C7153" s="1655"/>
      <c r="D7153" s="1637"/>
      <c r="E7153" s="1638"/>
      <c r="F7153" s="525" t="s">
        <v>1501</v>
      </c>
      <c r="G7153" s="462"/>
    </row>
    <row r="7154" spans="2:7" outlineLevel="1">
      <c r="B7154" s="450"/>
      <c r="C7154" s="1655"/>
      <c r="D7154" s="1639" t="s">
        <v>1504</v>
      </c>
      <c r="E7154" s="1640" t="s">
        <v>1484</v>
      </c>
      <c r="F7154" s="523" t="s">
        <v>1500</v>
      </c>
      <c r="G7154" s="463"/>
    </row>
    <row r="7155" spans="2:7" outlineLevel="1">
      <c r="B7155" s="450"/>
      <c r="C7155" s="1655"/>
      <c r="D7155" s="1635"/>
      <c r="E7155" s="1631"/>
      <c r="F7155" s="524" t="s">
        <v>1501</v>
      </c>
      <c r="G7155" s="464"/>
    </row>
    <row r="7156" spans="2:7" outlineLevel="1">
      <c r="B7156" s="450"/>
      <c r="C7156" s="1655"/>
      <c r="D7156" s="1634" t="s">
        <v>1505</v>
      </c>
      <c r="E7156" s="1636" t="s">
        <v>1484</v>
      </c>
      <c r="F7156" s="524" t="s">
        <v>1500</v>
      </c>
      <c r="G7156" s="464"/>
    </row>
    <row r="7157" spans="2:7" outlineLevel="1">
      <c r="B7157" s="450"/>
      <c r="C7157" s="1655"/>
      <c r="D7157" s="1635"/>
      <c r="E7157" s="1631"/>
      <c r="F7157" s="524" t="s">
        <v>1501</v>
      </c>
      <c r="G7157" s="464"/>
    </row>
    <row r="7158" spans="2:7" outlineLevel="1">
      <c r="B7158" s="450"/>
      <c r="C7158" s="1655"/>
      <c r="D7158" s="1634" t="s">
        <v>1505</v>
      </c>
      <c r="E7158" s="1636" t="s">
        <v>1499</v>
      </c>
      <c r="F7158" s="524" t="s">
        <v>1500</v>
      </c>
      <c r="G7158" s="464"/>
    </row>
    <row r="7159" spans="2:7" outlineLevel="1">
      <c r="B7159" s="450"/>
      <c r="C7159" s="1655"/>
      <c r="D7159" s="1635"/>
      <c r="E7159" s="1631"/>
      <c r="F7159" s="524" t="s">
        <v>1501</v>
      </c>
      <c r="G7159" s="464"/>
    </row>
    <row r="7160" spans="2:7" outlineLevel="1">
      <c r="B7160" s="450"/>
      <c r="C7160" s="1655"/>
      <c r="D7160" s="1634" t="s">
        <v>1506</v>
      </c>
      <c r="E7160" s="1636" t="s">
        <v>1484</v>
      </c>
      <c r="F7160" s="524" t="s">
        <v>1500</v>
      </c>
      <c r="G7160" s="464"/>
    </row>
    <row r="7161" spans="2:7" outlineLevel="1">
      <c r="B7161" s="450"/>
      <c r="C7161" s="1655"/>
      <c r="D7161" s="1635"/>
      <c r="E7161" s="1631"/>
      <c r="F7161" s="524" t="s">
        <v>1501</v>
      </c>
      <c r="G7161" s="464"/>
    </row>
    <row r="7162" spans="2:7" outlineLevel="1">
      <c r="B7162" s="450"/>
      <c r="C7162" s="1655"/>
      <c r="D7162" s="1634" t="s">
        <v>1506</v>
      </c>
      <c r="E7162" s="1636" t="s">
        <v>1499</v>
      </c>
      <c r="F7162" s="524" t="s">
        <v>1500</v>
      </c>
      <c r="G7162" s="464"/>
    </row>
    <row r="7163" spans="2:7" outlineLevel="1">
      <c r="B7163" s="450"/>
      <c r="C7163" s="1656"/>
      <c r="D7163" s="1637"/>
      <c r="E7163" s="1638"/>
      <c r="F7163" s="525" t="s">
        <v>1501</v>
      </c>
      <c r="G7163" s="452"/>
    </row>
    <row r="7164" spans="2:7" outlineLevel="1">
      <c r="B7164" s="450"/>
      <c r="C7164" s="1657" t="s">
        <v>1497</v>
      </c>
      <c r="D7164" s="1639" t="s">
        <v>1498</v>
      </c>
      <c r="E7164" s="1640" t="s">
        <v>1499</v>
      </c>
      <c r="F7164" s="526" t="s">
        <v>1500</v>
      </c>
      <c r="G7164" s="449"/>
    </row>
    <row r="7165" spans="2:7" outlineLevel="1">
      <c r="B7165" s="450"/>
      <c r="C7165" s="1655"/>
      <c r="D7165" s="1637"/>
      <c r="E7165" s="1638"/>
      <c r="F7165" s="525" t="s">
        <v>1501</v>
      </c>
      <c r="G7165" s="452"/>
    </row>
    <row r="7166" spans="2:7" outlineLevel="1">
      <c r="B7166" s="450"/>
      <c r="C7166" s="1655"/>
      <c r="D7166" s="1639" t="s">
        <v>1502</v>
      </c>
      <c r="E7166" s="1640" t="s">
        <v>1484</v>
      </c>
      <c r="F7166" s="526" t="s">
        <v>1500</v>
      </c>
      <c r="G7166" s="453"/>
    </row>
    <row r="7167" spans="2:7" outlineLevel="1">
      <c r="B7167" s="450"/>
      <c r="C7167" s="1655"/>
      <c r="D7167" s="1635"/>
      <c r="E7167" s="1631"/>
      <c r="F7167" s="524" t="s">
        <v>1501</v>
      </c>
      <c r="G7167" s="455"/>
    </row>
    <row r="7168" spans="2:7" outlineLevel="1">
      <c r="B7168" s="450"/>
      <c r="C7168" s="1655"/>
      <c r="D7168" s="1634" t="s">
        <v>1502</v>
      </c>
      <c r="E7168" s="1636" t="s">
        <v>1499</v>
      </c>
      <c r="F7168" s="524" t="s">
        <v>1500</v>
      </c>
      <c r="G7168" s="455"/>
    </row>
    <row r="7169" spans="2:7" outlineLevel="1">
      <c r="B7169" s="450"/>
      <c r="C7169" s="1655"/>
      <c r="D7169" s="1637"/>
      <c r="E7169" s="1638"/>
      <c r="F7169" s="525" t="s">
        <v>1501</v>
      </c>
      <c r="G7169" s="456"/>
    </row>
    <row r="7170" spans="2:7" outlineLevel="1">
      <c r="B7170" s="450"/>
      <c r="C7170" s="1655"/>
      <c r="D7170" s="1639" t="s">
        <v>1485</v>
      </c>
      <c r="E7170" s="1640"/>
      <c r="F7170" s="523" t="s">
        <v>1500</v>
      </c>
      <c r="G7170" s="458"/>
    </row>
    <row r="7171" spans="2:7" outlineLevel="1">
      <c r="B7171" s="450"/>
      <c r="C7171" s="1655"/>
      <c r="D7171" s="1635"/>
      <c r="E7171" s="1631"/>
      <c r="F7171" s="524" t="s">
        <v>1501</v>
      </c>
      <c r="G7171" s="459"/>
    </row>
    <row r="7172" spans="2:7" outlineLevel="1">
      <c r="B7172" s="450"/>
      <c r="C7172" s="1655"/>
      <c r="D7172" s="1634" t="s">
        <v>1486</v>
      </c>
      <c r="E7172" s="1636"/>
      <c r="F7172" s="524" t="s">
        <v>1500</v>
      </c>
      <c r="G7172" s="460"/>
    </row>
    <row r="7173" spans="2:7" outlineLevel="1">
      <c r="B7173" s="450"/>
      <c r="C7173" s="1655"/>
      <c r="D7173" s="1635"/>
      <c r="E7173" s="1631"/>
      <c r="F7173" s="524" t="s">
        <v>1501</v>
      </c>
      <c r="G7173" s="460"/>
    </row>
    <row r="7174" spans="2:7" outlineLevel="1">
      <c r="B7174" s="450"/>
      <c r="C7174" s="1655"/>
      <c r="D7174" s="1634" t="s">
        <v>1503</v>
      </c>
      <c r="E7174" s="1636"/>
      <c r="F7174" s="524" t="s">
        <v>1500</v>
      </c>
      <c r="G7174" s="461"/>
    </row>
    <row r="7175" spans="2:7" outlineLevel="1">
      <c r="B7175" s="450"/>
      <c r="C7175" s="1655"/>
      <c r="D7175" s="1637"/>
      <c r="E7175" s="1638"/>
      <c r="F7175" s="525" t="s">
        <v>1501</v>
      </c>
      <c r="G7175" s="462"/>
    </row>
    <row r="7176" spans="2:7" outlineLevel="1">
      <c r="B7176" s="450"/>
      <c r="C7176" s="1655"/>
      <c r="D7176" s="1639" t="s">
        <v>1504</v>
      </c>
      <c r="E7176" s="1640" t="s">
        <v>1484</v>
      </c>
      <c r="F7176" s="523" t="s">
        <v>1500</v>
      </c>
      <c r="G7176" s="463"/>
    </row>
    <row r="7177" spans="2:7" outlineLevel="1">
      <c r="B7177" s="450"/>
      <c r="C7177" s="1655"/>
      <c r="D7177" s="1635"/>
      <c r="E7177" s="1631"/>
      <c r="F7177" s="524" t="s">
        <v>1501</v>
      </c>
      <c r="G7177" s="464"/>
    </row>
    <row r="7178" spans="2:7" outlineLevel="1">
      <c r="B7178" s="450"/>
      <c r="C7178" s="1655"/>
      <c r="D7178" s="1634" t="s">
        <v>1505</v>
      </c>
      <c r="E7178" s="1636" t="s">
        <v>1484</v>
      </c>
      <c r="F7178" s="524" t="s">
        <v>1500</v>
      </c>
      <c r="G7178" s="464"/>
    </row>
    <row r="7179" spans="2:7" outlineLevel="1">
      <c r="B7179" s="450"/>
      <c r="C7179" s="1655"/>
      <c r="D7179" s="1635"/>
      <c r="E7179" s="1631"/>
      <c r="F7179" s="524" t="s">
        <v>1501</v>
      </c>
      <c r="G7179" s="464"/>
    </row>
    <row r="7180" spans="2:7" outlineLevel="1">
      <c r="B7180" s="450"/>
      <c r="C7180" s="1655"/>
      <c r="D7180" s="1634" t="s">
        <v>1505</v>
      </c>
      <c r="E7180" s="1636" t="s">
        <v>1499</v>
      </c>
      <c r="F7180" s="524" t="s">
        <v>1500</v>
      </c>
      <c r="G7180" s="464"/>
    </row>
    <row r="7181" spans="2:7" outlineLevel="1">
      <c r="B7181" s="450"/>
      <c r="C7181" s="1655"/>
      <c r="D7181" s="1635"/>
      <c r="E7181" s="1631"/>
      <c r="F7181" s="524" t="s">
        <v>1501</v>
      </c>
      <c r="G7181" s="464"/>
    </row>
    <row r="7182" spans="2:7" outlineLevel="1">
      <c r="B7182" s="450"/>
      <c r="C7182" s="1655"/>
      <c r="D7182" s="1634" t="s">
        <v>1506</v>
      </c>
      <c r="E7182" s="1636" t="s">
        <v>1484</v>
      </c>
      <c r="F7182" s="524" t="s">
        <v>1500</v>
      </c>
      <c r="G7182" s="464"/>
    </row>
    <row r="7183" spans="2:7" outlineLevel="1">
      <c r="B7183" s="450"/>
      <c r="C7183" s="1655"/>
      <c r="D7183" s="1635"/>
      <c r="E7183" s="1631"/>
      <c r="F7183" s="524" t="s">
        <v>1501</v>
      </c>
      <c r="G7183" s="464"/>
    </row>
    <row r="7184" spans="2:7" outlineLevel="1">
      <c r="B7184" s="450"/>
      <c r="C7184" s="1655"/>
      <c r="D7184" s="1634" t="s">
        <v>1506</v>
      </c>
      <c r="E7184" s="1636" t="s">
        <v>1499</v>
      </c>
      <c r="F7184" s="524" t="s">
        <v>1500</v>
      </c>
      <c r="G7184" s="464"/>
    </row>
    <row r="7185" spans="2:7" outlineLevel="1">
      <c r="B7185" s="450"/>
      <c r="C7185" s="1656"/>
      <c r="D7185" s="1637"/>
      <c r="E7185" s="1638"/>
      <c r="F7185" s="525" t="s">
        <v>1501</v>
      </c>
      <c r="G7185" s="452"/>
    </row>
    <row r="7186" spans="2:7" outlineLevel="1">
      <c r="B7186" s="450"/>
      <c r="C7186" s="1657" t="s">
        <v>1497</v>
      </c>
      <c r="D7186" s="1639" t="s">
        <v>1498</v>
      </c>
      <c r="E7186" s="1640" t="s">
        <v>1499</v>
      </c>
      <c r="F7186" s="526" t="s">
        <v>1500</v>
      </c>
      <c r="G7186" s="449"/>
    </row>
    <row r="7187" spans="2:7" outlineLevel="1">
      <c r="B7187" s="450"/>
      <c r="C7187" s="1655"/>
      <c r="D7187" s="1637"/>
      <c r="E7187" s="1638"/>
      <c r="F7187" s="525" t="s">
        <v>1501</v>
      </c>
      <c r="G7187" s="452"/>
    </row>
    <row r="7188" spans="2:7" outlineLevel="1">
      <c r="B7188" s="450"/>
      <c r="C7188" s="1655"/>
      <c r="D7188" s="1639" t="s">
        <v>1502</v>
      </c>
      <c r="E7188" s="1640" t="s">
        <v>1484</v>
      </c>
      <c r="F7188" s="526" t="s">
        <v>1500</v>
      </c>
      <c r="G7188" s="453"/>
    </row>
    <row r="7189" spans="2:7" outlineLevel="1">
      <c r="B7189" s="450"/>
      <c r="C7189" s="1655"/>
      <c r="D7189" s="1635"/>
      <c r="E7189" s="1631"/>
      <c r="F7189" s="524" t="s">
        <v>1501</v>
      </c>
      <c r="G7189" s="455"/>
    </row>
    <row r="7190" spans="2:7" outlineLevel="1">
      <c r="B7190" s="450"/>
      <c r="C7190" s="1655"/>
      <c r="D7190" s="1634" t="s">
        <v>1502</v>
      </c>
      <c r="E7190" s="1636" t="s">
        <v>1499</v>
      </c>
      <c r="F7190" s="524" t="s">
        <v>1500</v>
      </c>
      <c r="G7190" s="455"/>
    </row>
    <row r="7191" spans="2:7" outlineLevel="1">
      <c r="B7191" s="450"/>
      <c r="C7191" s="1655"/>
      <c r="D7191" s="1637"/>
      <c r="E7191" s="1638"/>
      <c r="F7191" s="525" t="s">
        <v>1501</v>
      </c>
      <c r="G7191" s="456"/>
    </row>
    <row r="7192" spans="2:7" outlineLevel="1">
      <c r="B7192" s="450"/>
      <c r="C7192" s="1655"/>
      <c r="D7192" s="1639" t="s">
        <v>1485</v>
      </c>
      <c r="E7192" s="1640"/>
      <c r="F7192" s="523" t="s">
        <v>1500</v>
      </c>
      <c r="G7192" s="458"/>
    </row>
    <row r="7193" spans="2:7" outlineLevel="1">
      <c r="B7193" s="450"/>
      <c r="C7193" s="1655"/>
      <c r="D7193" s="1635"/>
      <c r="E7193" s="1631"/>
      <c r="F7193" s="524" t="s">
        <v>1501</v>
      </c>
      <c r="G7193" s="459"/>
    </row>
    <row r="7194" spans="2:7" outlineLevel="1">
      <c r="B7194" s="450"/>
      <c r="C7194" s="1655"/>
      <c r="D7194" s="1634" t="s">
        <v>1486</v>
      </c>
      <c r="E7194" s="1636"/>
      <c r="F7194" s="524" t="s">
        <v>1500</v>
      </c>
      <c r="G7194" s="460"/>
    </row>
    <row r="7195" spans="2:7" outlineLevel="1">
      <c r="B7195" s="450"/>
      <c r="C7195" s="1655"/>
      <c r="D7195" s="1635"/>
      <c r="E7195" s="1631"/>
      <c r="F7195" s="524" t="s">
        <v>1501</v>
      </c>
      <c r="G7195" s="460"/>
    </row>
    <row r="7196" spans="2:7" outlineLevel="1">
      <c r="B7196" s="450"/>
      <c r="C7196" s="1655"/>
      <c r="D7196" s="1634" t="s">
        <v>1503</v>
      </c>
      <c r="E7196" s="1636"/>
      <c r="F7196" s="524" t="s">
        <v>1500</v>
      </c>
      <c r="G7196" s="461"/>
    </row>
    <row r="7197" spans="2:7" outlineLevel="1">
      <c r="B7197" s="450"/>
      <c r="C7197" s="1655"/>
      <c r="D7197" s="1637"/>
      <c r="E7197" s="1638"/>
      <c r="F7197" s="525" t="s">
        <v>1501</v>
      </c>
      <c r="G7197" s="462"/>
    </row>
    <row r="7198" spans="2:7" outlineLevel="1">
      <c r="B7198" s="450"/>
      <c r="C7198" s="1655"/>
      <c r="D7198" s="1639" t="s">
        <v>1504</v>
      </c>
      <c r="E7198" s="1640" t="s">
        <v>1484</v>
      </c>
      <c r="F7198" s="523" t="s">
        <v>1500</v>
      </c>
      <c r="G7198" s="463"/>
    </row>
    <row r="7199" spans="2:7" outlineLevel="1">
      <c r="B7199" s="450"/>
      <c r="C7199" s="1655"/>
      <c r="D7199" s="1635"/>
      <c r="E7199" s="1631"/>
      <c r="F7199" s="524" t="s">
        <v>1501</v>
      </c>
      <c r="G7199" s="464"/>
    </row>
    <row r="7200" spans="2:7" outlineLevel="1">
      <c r="B7200" s="450"/>
      <c r="C7200" s="1655"/>
      <c r="D7200" s="1634" t="s">
        <v>1505</v>
      </c>
      <c r="E7200" s="1636" t="s">
        <v>1484</v>
      </c>
      <c r="F7200" s="524" t="s">
        <v>1500</v>
      </c>
      <c r="G7200" s="464"/>
    </row>
    <row r="7201" spans="2:7" outlineLevel="1">
      <c r="B7201" s="450"/>
      <c r="C7201" s="1655"/>
      <c r="D7201" s="1635"/>
      <c r="E7201" s="1631"/>
      <c r="F7201" s="524" t="s">
        <v>1501</v>
      </c>
      <c r="G7201" s="464"/>
    </row>
    <row r="7202" spans="2:7" outlineLevel="1">
      <c r="B7202" s="450"/>
      <c r="C7202" s="1655"/>
      <c r="D7202" s="1634" t="s">
        <v>1505</v>
      </c>
      <c r="E7202" s="1636" t="s">
        <v>1499</v>
      </c>
      <c r="F7202" s="524" t="s">
        <v>1500</v>
      </c>
      <c r="G7202" s="464"/>
    </row>
    <row r="7203" spans="2:7" outlineLevel="1">
      <c r="B7203" s="450"/>
      <c r="C7203" s="1655"/>
      <c r="D7203" s="1635"/>
      <c r="E7203" s="1631"/>
      <c r="F7203" s="524" t="s">
        <v>1501</v>
      </c>
      <c r="G7203" s="464"/>
    </row>
    <row r="7204" spans="2:7" outlineLevel="1">
      <c r="B7204" s="450"/>
      <c r="C7204" s="1655"/>
      <c r="D7204" s="1634" t="s">
        <v>1506</v>
      </c>
      <c r="E7204" s="1636" t="s">
        <v>1484</v>
      </c>
      <c r="F7204" s="524" t="s">
        <v>1500</v>
      </c>
      <c r="G7204" s="464"/>
    </row>
    <row r="7205" spans="2:7" outlineLevel="1">
      <c r="B7205" s="450"/>
      <c r="C7205" s="1655"/>
      <c r="D7205" s="1635"/>
      <c r="E7205" s="1631"/>
      <c r="F7205" s="524" t="s">
        <v>1501</v>
      </c>
      <c r="G7205" s="464"/>
    </row>
    <row r="7206" spans="2:7" outlineLevel="1">
      <c r="B7206" s="450"/>
      <c r="C7206" s="1655"/>
      <c r="D7206" s="1634" t="s">
        <v>1506</v>
      </c>
      <c r="E7206" s="1636" t="s">
        <v>1499</v>
      </c>
      <c r="F7206" s="524" t="s">
        <v>1500</v>
      </c>
      <c r="G7206" s="464"/>
    </row>
    <row r="7207" spans="2:7" outlineLevel="1">
      <c r="B7207" s="450"/>
      <c r="C7207" s="1656"/>
      <c r="D7207" s="1637"/>
      <c r="E7207" s="1638"/>
      <c r="F7207" s="525" t="s">
        <v>1501</v>
      </c>
      <c r="G7207" s="452"/>
    </row>
    <row r="7208" spans="2:7" outlineLevel="1">
      <c r="B7208" s="450"/>
      <c r="C7208" s="1657" t="s">
        <v>1497</v>
      </c>
      <c r="D7208" s="1639" t="s">
        <v>1498</v>
      </c>
      <c r="E7208" s="1640" t="s">
        <v>1499</v>
      </c>
      <c r="F7208" s="526" t="s">
        <v>1500</v>
      </c>
      <c r="G7208" s="449"/>
    </row>
    <row r="7209" spans="2:7" outlineLevel="1">
      <c r="B7209" s="450"/>
      <c r="C7209" s="1655"/>
      <c r="D7209" s="1637"/>
      <c r="E7209" s="1638"/>
      <c r="F7209" s="525" t="s">
        <v>1501</v>
      </c>
      <c r="G7209" s="452"/>
    </row>
    <row r="7210" spans="2:7" outlineLevel="1">
      <c r="B7210" s="450"/>
      <c r="C7210" s="1655"/>
      <c r="D7210" s="1639" t="s">
        <v>1502</v>
      </c>
      <c r="E7210" s="1640" t="s">
        <v>1484</v>
      </c>
      <c r="F7210" s="526" t="s">
        <v>1500</v>
      </c>
      <c r="G7210" s="453"/>
    </row>
    <row r="7211" spans="2:7" outlineLevel="1">
      <c r="B7211" s="450"/>
      <c r="C7211" s="1655"/>
      <c r="D7211" s="1635"/>
      <c r="E7211" s="1631"/>
      <c r="F7211" s="524" t="s">
        <v>1501</v>
      </c>
      <c r="G7211" s="455"/>
    </row>
    <row r="7212" spans="2:7" outlineLevel="1">
      <c r="B7212" s="450"/>
      <c r="C7212" s="1655"/>
      <c r="D7212" s="1634" t="s">
        <v>1502</v>
      </c>
      <c r="E7212" s="1636" t="s">
        <v>1499</v>
      </c>
      <c r="F7212" s="524" t="s">
        <v>1500</v>
      </c>
      <c r="G7212" s="455"/>
    </row>
    <row r="7213" spans="2:7" outlineLevel="1">
      <c r="B7213" s="450"/>
      <c r="C7213" s="1655"/>
      <c r="D7213" s="1637"/>
      <c r="E7213" s="1638"/>
      <c r="F7213" s="525" t="s">
        <v>1501</v>
      </c>
      <c r="G7213" s="456"/>
    </row>
    <row r="7214" spans="2:7" outlineLevel="1">
      <c r="B7214" s="450"/>
      <c r="C7214" s="1655"/>
      <c r="D7214" s="1639" t="s">
        <v>1485</v>
      </c>
      <c r="E7214" s="1640"/>
      <c r="F7214" s="523" t="s">
        <v>1500</v>
      </c>
      <c r="G7214" s="458"/>
    </row>
    <row r="7215" spans="2:7" outlineLevel="1">
      <c r="B7215" s="450"/>
      <c r="C7215" s="1655"/>
      <c r="D7215" s="1635"/>
      <c r="E7215" s="1631"/>
      <c r="F7215" s="524" t="s">
        <v>1501</v>
      </c>
      <c r="G7215" s="459"/>
    </row>
    <row r="7216" spans="2:7" outlineLevel="1">
      <c r="B7216" s="450"/>
      <c r="C7216" s="1655"/>
      <c r="D7216" s="1634" t="s">
        <v>1486</v>
      </c>
      <c r="E7216" s="1636"/>
      <c r="F7216" s="524" t="s">
        <v>1500</v>
      </c>
      <c r="G7216" s="460"/>
    </row>
    <row r="7217" spans="2:7" outlineLevel="1">
      <c r="B7217" s="450"/>
      <c r="C7217" s="1655"/>
      <c r="D7217" s="1635"/>
      <c r="E7217" s="1631"/>
      <c r="F7217" s="524" t="s">
        <v>1501</v>
      </c>
      <c r="G7217" s="460"/>
    </row>
    <row r="7218" spans="2:7" outlineLevel="1">
      <c r="B7218" s="450"/>
      <c r="C7218" s="1655"/>
      <c r="D7218" s="1634" t="s">
        <v>1503</v>
      </c>
      <c r="E7218" s="1636"/>
      <c r="F7218" s="524" t="s">
        <v>1500</v>
      </c>
      <c r="G7218" s="461"/>
    </row>
    <row r="7219" spans="2:7" outlineLevel="1">
      <c r="B7219" s="450"/>
      <c r="C7219" s="1655"/>
      <c r="D7219" s="1637"/>
      <c r="E7219" s="1638"/>
      <c r="F7219" s="525" t="s">
        <v>1501</v>
      </c>
      <c r="G7219" s="462"/>
    </row>
    <row r="7220" spans="2:7" outlineLevel="1">
      <c r="B7220" s="450"/>
      <c r="C7220" s="1655"/>
      <c r="D7220" s="1639" t="s">
        <v>1504</v>
      </c>
      <c r="E7220" s="1640" t="s">
        <v>1484</v>
      </c>
      <c r="F7220" s="523" t="s">
        <v>1500</v>
      </c>
      <c r="G7220" s="463"/>
    </row>
    <row r="7221" spans="2:7" outlineLevel="1">
      <c r="B7221" s="450"/>
      <c r="C7221" s="1655"/>
      <c r="D7221" s="1635"/>
      <c r="E7221" s="1631"/>
      <c r="F7221" s="524" t="s">
        <v>1501</v>
      </c>
      <c r="G7221" s="464"/>
    </row>
    <row r="7222" spans="2:7" outlineLevel="1">
      <c r="B7222" s="450"/>
      <c r="C7222" s="1655"/>
      <c r="D7222" s="1634" t="s">
        <v>1505</v>
      </c>
      <c r="E7222" s="1636" t="s">
        <v>1484</v>
      </c>
      <c r="F7222" s="524" t="s">
        <v>1500</v>
      </c>
      <c r="G7222" s="464"/>
    </row>
    <row r="7223" spans="2:7" outlineLevel="1">
      <c r="B7223" s="450"/>
      <c r="C7223" s="1655"/>
      <c r="D7223" s="1635"/>
      <c r="E7223" s="1631"/>
      <c r="F7223" s="524" t="s">
        <v>1501</v>
      </c>
      <c r="G7223" s="464"/>
    </row>
    <row r="7224" spans="2:7" outlineLevel="1">
      <c r="B7224" s="450"/>
      <c r="C7224" s="1655"/>
      <c r="D7224" s="1634" t="s">
        <v>1505</v>
      </c>
      <c r="E7224" s="1636" t="s">
        <v>1499</v>
      </c>
      <c r="F7224" s="524" t="s">
        <v>1500</v>
      </c>
      <c r="G7224" s="464"/>
    </row>
    <row r="7225" spans="2:7" outlineLevel="1">
      <c r="B7225" s="450"/>
      <c r="C7225" s="1655"/>
      <c r="D7225" s="1635"/>
      <c r="E7225" s="1631"/>
      <c r="F7225" s="524" t="s">
        <v>1501</v>
      </c>
      <c r="G7225" s="464"/>
    </row>
    <row r="7226" spans="2:7" outlineLevel="1">
      <c r="B7226" s="450"/>
      <c r="C7226" s="1655"/>
      <c r="D7226" s="1634" t="s">
        <v>1506</v>
      </c>
      <c r="E7226" s="1636" t="s">
        <v>1484</v>
      </c>
      <c r="F7226" s="524" t="s">
        <v>1500</v>
      </c>
      <c r="G7226" s="464"/>
    </row>
    <row r="7227" spans="2:7" outlineLevel="1">
      <c r="B7227" s="450"/>
      <c r="C7227" s="1655"/>
      <c r="D7227" s="1635"/>
      <c r="E7227" s="1631"/>
      <c r="F7227" s="524" t="s">
        <v>1501</v>
      </c>
      <c r="G7227" s="464"/>
    </row>
    <row r="7228" spans="2:7" outlineLevel="1">
      <c r="B7228" s="450"/>
      <c r="C7228" s="1655"/>
      <c r="D7228" s="1634" t="s">
        <v>1506</v>
      </c>
      <c r="E7228" s="1636" t="s">
        <v>1499</v>
      </c>
      <c r="F7228" s="524" t="s">
        <v>1500</v>
      </c>
      <c r="G7228" s="464"/>
    </row>
    <row r="7229" spans="2:7" outlineLevel="1">
      <c r="B7229" s="450"/>
      <c r="C7229" s="1656"/>
      <c r="D7229" s="1637"/>
      <c r="E7229" s="1638"/>
      <c r="F7229" s="525" t="s">
        <v>1501</v>
      </c>
      <c r="G7229" s="452"/>
    </row>
    <row r="7230" spans="2:7" outlineLevel="1">
      <c r="B7230" s="450"/>
      <c r="C7230" s="1657" t="s">
        <v>1497</v>
      </c>
      <c r="D7230" s="1639" t="s">
        <v>1498</v>
      </c>
      <c r="E7230" s="1640" t="s">
        <v>1499</v>
      </c>
      <c r="F7230" s="526" t="s">
        <v>1500</v>
      </c>
      <c r="G7230" s="449"/>
    </row>
    <row r="7231" spans="2:7" outlineLevel="1">
      <c r="B7231" s="450"/>
      <c r="C7231" s="1655"/>
      <c r="D7231" s="1637"/>
      <c r="E7231" s="1638"/>
      <c r="F7231" s="525" t="s">
        <v>1501</v>
      </c>
      <c r="G7231" s="452"/>
    </row>
    <row r="7232" spans="2:7" outlineLevel="1">
      <c r="B7232" s="450"/>
      <c r="C7232" s="1655"/>
      <c r="D7232" s="1639" t="s">
        <v>1502</v>
      </c>
      <c r="E7232" s="1640" t="s">
        <v>1484</v>
      </c>
      <c r="F7232" s="526" t="s">
        <v>1500</v>
      </c>
      <c r="G7232" s="453"/>
    </row>
    <row r="7233" spans="2:7" outlineLevel="1">
      <c r="B7233" s="450"/>
      <c r="C7233" s="1655"/>
      <c r="D7233" s="1635"/>
      <c r="E7233" s="1631"/>
      <c r="F7233" s="524" t="s">
        <v>1501</v>
      </c>
      <c r="G7233" s="455"/>
    </row>
    <row r="7234" spans="2:7" outlineLevel="1">
      <c r="B7234" s="450"/>
      <c r="C7234" s="1655"/>
      <c r="D7234" s="1634" t="s">
        <v>1502</v>
      </c>
      <c r="E7234" s="1636" t="s">
        <v>1499</v>
      </c>
      <c r="F7234" s="524" t="s">
        <v>1500</v>
      </c>
      <c r="G7234" s="455"/>
    </row>
    <row r="7235" spans="2:7" outlineLevel="1">
      <c r="B7235" s="450"/>
      <c r="C7235" s="1655"/>
      <c r="D7235" s="1637"/>
      <c r="E7235" s="1638"/>
      <c r="F7235" s="525" t="s">
        <v>1501</v>
      </c>
      <c r="G7235" s="456"/>
    </row>
    <row r="7236" spans="2:7" outlineLevel="1">
      <c r="B7236" s="450"/>
      <c r="C7236" s="1655"/>
      <c r="D7236" s="1639" t="s">
        <v>1485</v>
      </c>
      <c r="E7236" s="1640"/>
      <c r="F7236" s="523" t="s">
        <v>1500</v>
      </c>
      <c r="G7236" s="458"/>
    </row>
    <row r="7237" spans="2:7" outlineLevel="1">
      <c r="B7237" s="450"/>
      <c r="C7237" s="1655"/>
      <c r="D7237" s="1635"/>
      <c r="E7237" s="1631"/>
      <c r="F7237" s="524" t="s">
        <v>1501</v>
      </c>
      <c r="G7237" s="459"/>
    </row>
    <row r="7238" spans="2:7" outlineLevel="1">
      <c r="B7238" s="450"/>
      <c r="C7238" s="1655"/>
      <c r="D7238" s="1634" t="s">
        <v>1486</v>
      </c>
      <c r="E7238" s="1636"/>
      <c r="F7238" s="524" t="s">
        <v>1500</v>
      </c>
      <c r="G7238" s="460"/>
    </row>
    <row r="7239" spans="2:7" outlineLevel="1">
      <c r="B7239" s="450"/>
      <c r="C7239" s="1655"/>
      <c r="D7239" s="1635"/>
      <c r="E7239" s="1631"/>
      <c r="F7239" s="524" t="s">
        <v>1501</v>
      </c>
      <c r="G7239" s="460"/>
    </row>
    <row r="7240" spans="2:7" outlineLevel="1">
      <c r="B7240" s="450"/>
      <c r="C7240" s="1655"/>
      <c r="D7240" s="1634" t="s">
        <v>1503</v>
      </c>
      <c r="E7240" s="1636"/>
      <c r="F7240" s="524" t="s">
        <v>1500</v>
      </c>
      <c r="G7240" s="461"/>
    </row>
    <row r="7241" spans="2:7" outlineLevel="1">
      <c r="B7241" s="450"/>
      <c r="C7241" s="1655"/>
      <c r="D7241" s="1637"/>
      <c r="E7241" s="1638"/>
      <c r="F7241" s="525" t="s">
        <v>1501</v>
      </c>
      <c r="G7241" s="462"/>
    </row>
    <row r="7242" spans="2:7" outlineLevel="1">
      <c r="B7242" s="450"/>
      <c r="C7242" s="1655"/>
      <c r="D7242" s="1639" t="s">
        <v>1504</v>
      </c>
      <c r="E7242" s="1640" t="s">
        <v>1484</v>
      </c>
      <c r="F7242" s="523" t="s">
        <v>1500</v>
      </c>
      <c r="G7242" s="463"/>
    </row>
    <row r="7243" spans="2:7" outlineLevel="1">
      <c r="B7243" s="450"/>
      <c r="C7243" s="1655"/>
      <c r="D7243" s="1635"/>
      <c r="E7243" s="1631"/>
      <c r="F7243" s="524" t="s">
        <v>1501</v>
      </c>
      <c r="G7243" s="464"/>
    </row>
    <row r="7244" spans="2:7" outlineLevel="1">
      <c r="B7244" s="450"/>
      <c r="C7244" s="1655"/>
      <c r="D7244" s="1634" t="s">
        <v>1505</v>
      </c>
      <c r="E7244" s="1636" t="s">
        <v>1484</v>
      </c>
      <c r="F7244" s="524" t="s">
        <v>1500</v>
      </c>
      <c r="G7244" s="464"/>
    </row>
    <row r="7245" spans="2:7" outlineLevel="1">
      <c r="B7245" s="450"/>
      <c r="C7245" s="1655"/>
      <c r="D7245" s="1635"/>
      <c r="E7245" s="1631"/>
      <c r="F7245" s="524" t="s">
        <v>1501</v>
      </c>
      <c r="G7245" s="464"/>
    </row>
    <row r="7246" spans="2:7" outlineLevel="1">
      <c r="B7246" s="450"/>
      <c r="C7246" s="1655"/>
      <c r="D7246" s="1634" t="s">
        <v>1505</v>
      </c>
      <c r="E7246" s="1636" t="s">
        <v>1499</v>
      </c>
      <c r="F7246" s="524" t="s">
        <v>1500</v>
      </c>
      <c r="G7246" s="464"/>
    </row>
    <row r="7247" spans="2:7" outlineLevel="1">
      <c r="B7247" s="450"/>
      <c r="C7247" s="1655"/>
      <c r="D7247" s="1635"/>
      <c r="E7247" s="1631"/>
      <c r="F7247" s="524" t="s">
        <v>1501</v>
      </c>
      <c r="G7247" s="464"/>
    </row>
    <row r="7248" spans="2:7" outlineLevel="1">
      <c r="B7248" s="450"/>
      <c r="C7248" s="1655"/>
      <c r="D7248" s="1634" t="s">
        <v>1506</v>
      </c>
      <c r="E7248" s="1636" t="s">
        <v>1484</v>
      </c>
      <c r="F7248" s="524" t="s">
        <v>1500</v>
      </c>
      <c r="G7248" s="464"/>
    </row>
    <row r="7249" spans="2:7" outlineLevel="1">
      <c r="B7249" s="450"/>
      <c r="C7249" s="1655"/>
      <c r="D7249" s="1635"/>
      <c r="E7249" s="1631"/>
      <c r="F7249" s="524" t="s">
        <v>1501</v>
      </c>
      <c r="G7249" s="464"/>
    </row>
    <row r="7250" spans="2:7" outlineLevel="1">
      <c r="B7250" s="450"/>
      <c r="C7250" s="1655"/>
      <c r="D7250" s="1634" t="s">
        <v>1506</v>
      </c>
      <c r="E7250" s="1636" t="s">
        <v>1499</v>
      </c>
      <c r="F7250" s="524" t="s">
        <v>1500</v>
      </c>
      <c r="G7250" s="464"/>
    </row>
    <row r="7251" spans="2:7" outlineLevel="1">
      <c r="B7251" s="450"/>
      <c r="C7251" s="1656"/>
      <c r="D7251" s="1637"/>
      <c r="E7251" s="1638"/>
      <c r="F7251" s="525" t="s">
        <v>1501</v>
      </c>
      <c r="G7251" s="452"/>
    </row>
    <row r="7252" spans="2:7" outlineLevel="1">
      <c r="B7252" s="450"/>
      <c r="C7252" s="1657" t="s">
        <v>1497</v>
      </c>
      <c r="D7252" s="1639" t="s">
        <v>1498</v>
      </c>
      <c r="E7252" s="1640" t="s">
        <v>1499</v>
      </c>
      <c r="F7252" s="526" t="s">
        <v>1500</v>
      </c>
      <c r="G7252" s="449"/>
    </row>
    <row r="7253" spans="2:7" outlineLevel="1">
      <c r="B7253" s="450"/>
      <c r="C7253" s="1655"/>
      <c r="D7253" s="1637"/>
      <c r="E7253" s="1638"/>
      <c r="F7253" s="525" t="s">
        <v>1501</v>
      </c>
      <c r="G7253" s="452"/>
    </row>
    <row r="7254" spans="2:7" outlineLevel="1">
      <c r="B7254" s="450"/>
      <c r="C7254" s="1655"/>
      <c r="D7254" s="1639" t="s">
        <v>1502</v>
      </c>
      <c r="E7254" s="1640" t="s">
        <v>1484</v>
      </c>
      <c r="F7254" s="526" t="s">
        <v>1500</v>
      </c>
      <c r="G7254" s="453"/>
    </row>
    <row r="7255" spans="2:7" outlineLevel="1">
      <c r="B7255" s="450"/>
      <c r="C7255" s="1655"/>
      <c r="D7255" s="1635"/>
      <c r="E7255" s="1631"/>
      <c r="F7255" s="524" t="s">
        <v>1501</v>
      </c>
      <c r="G7255" s="455"/>
    </row>
    <row r="7256" spans="2:7" outlineLevel="1">
      <c r="B7256" s="450"/>
      <c r="C7256" s="1655"/>
      <c r="D7256" s="1634" t="s">
        <v>1502</v>
      </c>
      <c r="E7256" s="1636" t="s">
        <v>1499</v>
      </c>
      <c r="F7256" s="524" t="s">
        <v>1500</v>
      </c>
      <c r="G7256" s="455"/>
    </row>
    <row r="7257" spans="2:7" outlineLevel="1">
      <c r="B7257" s="450"/>
      <c r="C7257" s="1655"/>
      <c r="D7257" s="1637"/>
      <c r="E7257" s="1638"/>
      <c r="F7257" s="525" t="s">
        <v>1501</v>
      </c>
      <c r="G7257" s="456"/>
    </row>
    <row r="7258" spans="2:7" outlineLevel="1">
      <c r="B7258" s="450"/>
      <c r="C7258" s="1655"/>
      <c r="D7258" s="1639" t="s">
        <v>1485</v>
      </c>
      <c r="E7258" s="1640"/>
      <c r="F7258" s="523" t="s">
        <v>1500</v>
      </c>
      <c r="G7258" s="458"/>
    </row>
    <row r="7259" spans="2:7" outlineLevel="1">
      <c r="B7259" s="450"/>
      <c r="C7259" s="1655"/>
      <c r="D7259" s="1635"/>
      <c r="E7259" s="1631"/>
      <c r="F7259" s="524" t="s">
        <v>1501</v>
      </c>
      <c r="G7259" s="459"/>
    </row>
    <row r="7260" spans="2:7" outlineLevel="1">
      <c r="B7260" s="450"/>
      <c r="C7260" s="1655"/>
      <c r="D7260" s="1634" t="s">
        <v>1486</v>
      </c>
      <c r="E7260" s="1636"/>
      <c r="F7260" s="524" t="s">
        <v>1500</v>
      </c>
      <c r="G7260" s="460"/>
    </row>
    <row r="7261" spans="2:7" outlineLevel="1">
      <c r="B7261" s="450"/>
      <c r="C7261" s="1655"/>
      <c r="D7261" s="1635"/>
      <c r="E7261" s="1631"/>
      <c r="F7261" s="524" t="s">
        <v>1501</v>
      </c>
      <c r="G7261" s="460"/>
    </row>
    <row r="7262" spans="2:7" outlineLevel="1">
      <c r="B7262" s="450"/>
      <c r="C7262" s="1655"/>
      <c r="D7262" s="1634" t="s">
        <v>1503</v>
      </c>
      <c r="E7262" s="1636"/>
      <c r="F7262" s="524" t="s">
        <v>1500</v>
      </c>
      <c r="G7262" s="461"/>
    </row>
    <row r="7263" spans="2:7" outlineLevel="1">
      <c r="B7263" s="450"/>
      <c r="C7263" s="1655"/>
      <c r="D7263" s="1637"/>
      <c r="E7263" s="1638"/>
      <c r="F7263" s="525" t="s">
        <v>1501</v>
      </c>
      <c r="G7263" s="462"/>
    </row>
    <row r="7264" spans="2:7" outlineLevel="1">
      <c r="B7264" s="450"/>
      <c r="C7264" s="1655"/>
      <c r="D7264" s="1639" t="s">
        <v>1504</v>
      </c>
      <c r="E7264" s="1640" t="s">
        <v>1484</v>
      </c>
      <c r="F7264" s="523" t="s">
        <v>1500</v>
      </c>
      <c r="G7264" s="463"/>
    </row>
    <row r="7265" spans="2:7" outlineLevel="1">
      <c r="B7265" s="450"/>
      <c r="C7265" s="1655"/>
      <c r="D7265" s="1635"/>
      <c r="E7265" s="1631"/>
      <c r="F7265" s="524" t="s">
        <v>1501</v>
      </c>
      <c r="G7265" s="464"/>
    </row>
    <row r="7266" spans="2:7" outlineLevel="1">
      <c r="B7266" s="450"/>
      <c r="C7266" s="1655"/>
      <c r="D7266" s="1634" t="s">
        <v>1505</v>
      </c>
      <c r="E7266" s="1636" t="s">
        <v>1484</v>
      </c>
      <c r="F7266" s="524" t="s">
        <v>1500</v>
      </c>
      <c r="G7266" s="464"/>
    </row>
    <row r="7267" spans="2:7" outlineLevel="1">
      <c r="B7267" s="450"/>
      <c r="C7267" s="1655"/>
      <c r="D7267" s="1635"/>
      <c r="E7267" s="1631"/>
      <c r="F7267" s="524" t="s">
        <v>1501</v>
      </c>
      <c r="G7267" s="464"/>
    </row>
    <row r="7268" spans="2:7" outlineLevel="1">
      <c r="B7268" s="450"/>
      <c r="C7268" s="1655"/>
      <c r="D7268" s="1634" t="s">
        <v>1505</v>
      </c>
      <c r="E7268" s="1636" t="s">
        <v>1499</v>
      </c>
      <c r="F7268" s="524" t="s">
        <v>1500</v>
      </c>
      <c r="G7268" s="464"/>
    </row>
    <row r="7269" spans="2:7" outlineLevel="1">
      <c r="B7269" s="450"/>
      <c r="C7269" s="1655"/>
      <c r="D7269" s="1635"/>
      <c r="E7269" s="1631"/>
      <c r="F7269" s="524" t="s">
        <v>1501</v>
      </c>
      <c r="G7269" s="464"/>
    </row>
    <row r="7270" spans="2:7" outlineLevel="1">
      <c r="B7270" s="450"/>
      <c r="C7270" s="1655"/>
      <c r="D7270" s="1634" t="s">
        <v>1506</v>
      </c>
      <c r="E7270" s="1636" t="s">
        <v>1484</v>
      </c>
      <c r="F7270" s="524" t="s">
        <v>1500</v>
      </c>
      <c r="G7270" s="464"/>
    </row>
    <row r="7271" spans="2:7" outlineLevel="1">
      <c r="B7271" s="450"/>
      <c r="C7271" s="1655"/>
      <c r="D7271" s="1635"/>
      <c r="E7271" s="1631"/>
      <c r="F7271" s="524" t="s">
        <v>1501</v>
      </c>
      <c r="G7271" s="464"/>
    </row>
    <row r="7272" spans="2:7" outlineLevel="1">
      <c r="B7272" s="450"/>
      <c r="C7272" s="1655"/>
      <c r="D7272" s="1634" t="s">
        <v>1506</v>
      </c>
      <c r="E7272" s="1636" t="s">
        <v>1499</v>
      </c>
      <c r="F7272" s="524" t="s">
        <v>1500</v>
      </c>
      <c r="G7272" s="464"/>
    </row>
    <row r="7273" spans="2:7" outlineLevel="1">
      <c r="B7273" s="450"/>
      <c r="C7273" s="1656"/>
      <c r="D7273" s="1637"/>
      <c r="E7273" s="1638"/>
      <c r="F7273" s="525" t="s">
        <v>1501</v>
      </c>
      <c r="G7273" s="452"/>
    </row>
    <row r="7274" spans="2:7" outlineLevel="1">
      <c r="B7274" s="450"/>
      <c r="C7274" s="1657" t="s">
        <v>1497</v>
      </c>
      <c r="D7274" s="1639" t="s">
        <v>1498</v>
      </c>
      <c r="E7274" s="1640" t="s">
        <v>1499</v>
      </c>
      <c r="F7274" s="526" t="s">
        <v>1500</v>
      </c>
      <c r="G7274" s="449"/>
    </row>
    <row r="7275" spans="2:7" outlineLevel="1">
      <c r="B7275" s="450"/>
      <c r="C7275" s="1655"/>
      <c r="D7275" s="1637"/>
      <c r="E7275" s="1638"/>
      <c r="F7275" s="525" t="s">
        <v>1501</v>
      </c>
      <c r="G7275" s="452"/>
    </row>
    <row r="7276" spans="2:7" outlineLevel="1">
      <c r="B7276" s="450"/>
      <c r="C7276" s="1655"/>
      <c r="D7276" s="1639" t="s">
        <v>1502</v>
      </c>
      <c r="E7276" s="1640" t="s">
        <v>1484</v>
      </c>
      <c r="F7276" s="526" t="s">
        <v>1500</v>
      </c>
      <c r="G7276" s="453"/>
    </row>
    <row r="7277" spans="2:7" outlineLevel="1">
      <c r="B7277" s="450"/>
      <c r="C7277" s="1655"/>
      <c r="D7277" s="1635"/>
      <c r="E7277" s="1631"/>
      <c r="F7277" s="524" t="s">
        <v>1501</v>
      </c>
      <c r="G7277" s="455"/>
    </row>
    <row r="7278" spans="2:7" outlineLevel="1">
      <c r="B7278" s="450"/>
      <c r="C7278" s="1655"/>
      <c r="D7278" s="1634" t="s">
        <v>1502</v>
      </c>
      <c r="E7278" s="1636" t="s">
        <v>1499</v>
      </c>
      <c r="F7278" s="524" t="s">
        <v>1500</v>
      </c>
      <c r="G7278" s="455"/>
    </row>
    <row r="7279" spans="2:7" outlineLevel="1">
      <c r="B7279" s="450"/>
      <c r="C7279" s="1655"/>
      <c r="D7279" s="1637"/>
      <c r="E7279" s="1638"/>
      <c r="F7279" s="525" t="s">
        <v>1501</v>
      </c>
      <c r="G7279" s="456"/>
    </row>
    <row r="7280" spans="2:7" outlineLevel="1">
      <c r="B7280" s="450"/>
      <c r="C7280" s="1655"/>
      <c r="D7280" s="1639" t="s">
        <v>1485</v>
      </c>
      <c r="E7280" s="1640"/>
      <c r="F7280" s="523" t="s">
        <v>1500</v>
      </c>
      <c r="G7280" s="458"/>
    </row>
    <row r="7281" spans="2:7" outlineLevel="1">
      <c r="B7281" s="450"/>
      <c r="C7281" s="1655"/>
      <c r="D7281" s="1635"/>
      <c r="E7281" s="1631"/>
      <c r="F7281" s="524" t="s">
        <v>1501</v>
      </c>
      <c r="G7281" s="459"/>
    </row>
    <row r="7282" spans="2:7" outlineLevel="1">
      <c r="B7282" s="450"/>
      <c r="C7282" s="1655"/>
      <c r="D7282" s="1634" t="s">
        <v>1486</v>
      </c>
      <c r="E7282" s="1636"/>
      <c r="F7282" s="524" t="s">
        <v>1500</v>
      </c>
      <c r="G7282" s="460"/>
    </row>
    <row r="7283" spans="2:7" outlineLevel="1">
      <c r="B7283" s="450"/>
      <c r="C7283" s="1655"/>
      <c r="D7283" s="1635"/>
      <c r="E7283" s="1631"/>
      <c r="F7283" s="524" t="s">
        <v>1501</v>
      </c>
      <c r="G7283" s="460"/>
    </row>
    <row r="7284" spans="2:7" outlineLevel="1">
      <c r="B7284" s="450"/>
      <c r="C7284" s="1655"/>
      <c r="D7284" s="1634" t="s">
        <v>1503</v>
      </c>
      <c r="E7284" s="1636"/>
      <c r="F7284" s="524" t="s">
        <v>1500</v>
      </c>
      <c r="G7284" s="461"/>
    </row>
    <row r="7285" spans="2:7" outlineLevel="1">
      <c r="B7285" s="450"/>
      <c r="C7285" s="1655"/>
      <c r="D7285" s="1637"/>
      <c r="E7285" s="1638"/>
      <c r="F7285" s="525" t="s">
        <v>1501</v>
      </c>
      <c r="G7285" s="462"/>
    </row>
    <row r="7286" spans="2:7" outlineLevel="1">
      <c r="B7286" s="450"/>
      <c r="C7286" s="1655"/>
      <c r="D7286" s="1639" t="s">
        <v>1504</v>
      </c>
      <c r="E7286" s="1640" t="s">
        <v>1484</v>
      </c>
      <c r="F7286" s="523" t="s">
        <v>1500</v>
      </c>
      <c r="G7286" s="463"/>
    </row>
    <row r="7287" spans="2:7" outlineLevel="1">
      <c r="B7287" s="450"/>
      <c r="C7287" s="1655"/>
      <c r="D7287" s="1635"/>
      <c r="E7287" s="1631"/>
      <c r="F7287" s="524" t="s">
        <v>1501</v>
      </c>
      <c r="G7287" s="464"/>
    </row>
    <row r="7288" spans="2:7" outlineLevel="1">
      <c r="B7288" s="450"/>
      <c r="C7288" s="1655"/>
      <c r="D7288" s="1634" t="s">
        <v>1505</v>
      </c>
      <c r="E7288" s="1636" t="s">
        <v>1484</v>
      </c>
      <c r="F7288" s="524" t="s">
        <v>1500</v>
      </c>
      <c r="G7288" s="464"/>
    </row>
    <row r="7289" spans="2:7" outlineLevel="1">
      <c r="B7289" s="450"/>
      <c r="C7289" s="1655"/>
      <c r="D7289" s="1635"/>
      <c r="E7289" s="1631"/>
      <c r="F7289" s="524" t="s">
        <v>1501</v>
      </c>
      <c r="G7289" s="464"/>
    </row>
    <row r="7290" spans="2:7" outlineLevel="1">
      <c r="B7290" s="450"/>
      <c r="C7290" s="1655"/>
      <c r="D7290" s="1634" t="s">
        <v>1505</v>
      </c>
      <c r="E7290" s="1636" t="s">
        <v>1499</v>
      </c>
      <c r="F7290" s="524" t="s">
        <v>1500</v>
      </c>
      <c r="G7290" s="464"/>
    </row>
    <row r="7291" spans="2:7" outlineLevel="1">
      <c r="B7291" s="450"/>
      <c r="C7291" s="1655"/>
      <c r="D7291" s="1635"/>
      <c r="E7291" s="1631"/>
      <c r="F7291" s="524" t="s">
        <v>1501</v>
      </c>
      <c r="G7291" s="464"/>
    </row>
    <row r="7292" spans="2:7" outlineLevel="1">
      <c r="B7292" s="450"/>
      <c r="C7292" s="1655"/>
      <c r="D7292" s="1634" t="s">
        <v>1506</v>
      </c>
      <c r="E7292" s="1636" t="s">
        <v>1484</v>
      </c>
      <c r="F7292" s="524" t="s">
        <v>1500</v>
      </c>
      <c r="G7292" s="464"/>
    </row>
    <row r="7293" spans="2:7" outlineLevel="1">
      <c r="B7293" s="450"/>
      <c r="C7293" s="1655"/>
      <c r="D7293" s="1635"/>
      <c r="E7293" s="1631"/>
      <c r="F7293" s="524" t="s">
        <v>1501</v>
      </c>
      <c r="G7293" s="464"/>
    </row>
    <row r="7294" spans="2:7" outlineLevel="1">
      <c r="B7294" s="450"/>
      <c r="C7294" s="1655"/>
      <c r="D7294" s="1634" t="s">
        <v>1506</v>
      </c>
      <c r="E7294" s="1636" t="s">
        <v>1499</v>
      </c>
      <c r="F7294" s="524" t="s">
        <v>1500</v>
      </c>
      <c r="G7294" s="464"/>
    </row>
    <row r="7295" spans="2:7" outlineLevel="1">
      <c r="B7295" s="450"/>
      <c r="C7295" s="1656"/>
      <c r="D7295" s="1637"/>
      <c r="E7295" s="1638"/>
      <c r="F7295" s="525" t="s">
        <v>1501</v>
      </c>
      <c r="G7295" s="452"/>
    </row>
    <row r="7296" spans="2:7" outlineLevel="1">
      <c r="B7296" s="450"/>
      <c r="C7296" s="1657" t="s">
        <v>1497</v>
      </c>
      <c r="D7296" s="1639" t="s">
        <v>1498</v>
      </c>
      <c r="E7296" s="1640" t="s">
        <v>1499</v>
      </c>
      <c r="F7296" s="526" t="s">
        <v>1500</v>
      </c>
      <c r="G7296" s="449"/>
    </row>
    <row r="7297" spans="2:7" outlineLevel="1">
      <c r="B7297" s="450"/>
      <c r="C7297" s="1655"/>
      <c r="D7297" s="1637"/>
      <c r="E7297" s="1638"/>
      <c r="F7297" s="525" t="s">
        <v>1501</v>
      </c>
      <c r="G7297" s="452"/>
    </row>
    <row r="7298" spans="2:7" outlineLevel="1">
      <c r="B7298" s="450"/>
      <c r="C7298" s="1655"/>
      <c r="D7298" s="1639" t="s">
        <v>1502</v>
      </c>
      <c r="E7298" s="1640" t="s">
        <v>1484</v>
      </c>
      <c r="F7298" s="526" t="s">
        <v>1500</v>
      </c>
      <c r="G7298" s="453"/>
    </row>
    <row r="7299" spans="2:7" outlineLevel="1">
      <c r="B7299" s="450"/>
      <c r="C7299" s="1655"/>
      <c r="D7299" s="1635"/>
      <c r="E7299" s="1631"/>
      <c r="F7299" s="524" t="s">
        <v>1501</v>
      </c>
      <c r="G7299" s="455"/>
    </row>
    <row r="7300" spans="2:7" outlineLevel="1">
      <c r="B7300" s="450"/>
      <c r="C7300" s="1655"/>
      <c r="D7300" s="1634" t="s">
        <v>1502</v>
      </c>
      <c r="E7300" s="1636" t="s">
        <v>1499</v>
      </c>
      <c r="F7300" s="524" t="s">
        <v>1500</v>
      </c>
      <c r="G7300" s="455"/>
    </row>
    <row r="7301" spans="2:7" outlineLevel="1">
      <c r="B7301" s="450"/>
      <c r="C7301" s="1655"/>
      <c r="D7301" s="1637"/>
      <c r="E7301" s="1638"/>
      <c r="F7301" s="525" t="s">
        <v>1501</v>
      </c>
      <c r="G7301" s="456"/>
    </row>
    <row r="7302" spans="2:7" outlineLevel="1">
      <c r="B7302" s="450"/>
      <c r="C7302" s="1655"/>
      <c r="D7302" s="1639" t="s">
        <v>1485</v>
      </c>
      <c r="E7302" s="1640"/>
      <c r="F7302" s="523" t="s">
        <v>1500</v>
      </c>
      <c r="G7302" s="458"/>
    </row>
    <row r="7303" spans="2:7" outlineLevel="1">
      <c r="B7303" s="450"/>
      <c r="C7303" s="1655"/>
      <c r="D7303" s="1635"/>
      <c r="E7303" s="1631"/>
      <c r="F7303" s="524" t="s">
        <v>1501</v>
      </c>
      <c r="G7303" s="459"/>
    </row>
    <row r="7304" spans="2:7" outlineLevel="1">
      <c r="B7304" s="450"/>
      <c r="C7304" s="1655"/>
      <c r="D7304" s="1634" t="s">
        <v>1486</v>
      </c>
      <c r="E7304" s="1636"/>
      <c r="F7304" s="524" t="s">
        <v>1500</v>
      </c>
      <c r="G7304" s="460"/>
    </row>
    <row r="7305" spans="2:7" outlineLevel="1">
      <c r="B7305" s="450"/>
      <c r="C7305" s="1655"/>
      <c r="D7305" s="1635"/>
      <c r="E7305" s="1631"/>
      <c r="F7305" s="524" t="s">
        <v>1501</v>
      </c>
      <c r="G7305" s="460"/>
    </row>
    <row r="7306" spans="2:7" outlineLevel="1">
      <c r="B7306" s="450"/>
      <c r="C7306" s="1655"/>
      <c r="D7306" s="1634" t="s">
        <v>1503</v>
      </c>
      <c r="E7306" s="1636"/>
      <c r="F7306" s="524" t="s">
        <v>1500</v>
      </c>
      <c r="G7306" s="461"/>
    </row>
    <row r="7307" spans="2:7" outlineLevel="1">
      <c r="B7307" s="450"/>
      <c r="C7307" s="1655"/>
      <c r="D7307" s="1637"/>
      <c r="E7307" s="1638"/>
      <c r="F7307" s="525" t="s">
        <v>1501</v>
      </c>
      <c r="G7307" s="462"/>
    </row>
    <row r="7308" spans="2:7" outlineLevel="1">
      <c r="B7308" s="450"/>
      <c r="C7308" s="1655"/>
      <c r="D7308" s="1639" t="s">
        <v>1504</v>
      </c>
      <c r="E7308" s="1640" t="s">
        <v>1484</v>
      </c>
      <c r="F7308" s="523" t="s">
        <v>1500</v>
      </c>
      <c r="G7308" s="463"/>
    </row>
    <row r="7309" spans="2:7" outlineLevel="1">
      <c r="B7309" s="450"/>
      <c r="C7309" s="1655"/>
      <c r="D7309" s="1635"/>
      <c r="E7309" s="1631"/>
      <c r="F7309" s="524" t="s">
        <v>1501</v>
      </c>
      <c r="G7309" s="464"/>
    </row>
    <row r="7310" spans="2:7" outlineLevel="1">
      <c r="B7310" s="450"/>
      <c r="C7310" s="1655"/>
      <c r="D7310" s="1634" t="s">
        <v>1505</v>
      </c>
      <c r="E7310" s="1636" t="s">
        <v>1484</v>
      </c>
      <c r="F7310" s="524" t="s">
        <v>1500</v>
      </c>
      <c r="G7310" s="464"/>
    </row>
    <row r="7311" spans="2:7" outlineLevel="1">
      <c r="B7311" s="450"/>
      <c r="C7311" s="1655"/>
      <c r="D7311" s="1635"/>
      <c r="E7311" s="1631"/>
      <c r="F7311" s="524" t="s">
        <v>1501</v>
      </c>
      <c r="G7311" s="464"/>
    </row>
    <row r="7312" spans="2:7" outlineLevel="1">
      <c r="B7312" s="450"/>
      <c r="C7312" s="1655"/>
      <c r="D7312" s="1634" t="s">
        <v>1505</v>
      </c>
      <c r="E7312" s="1636" t="s">
        <v>1499</v>
      </c>
      <c r="F7312" s="524" t="s">
        <v>1500</v>
      </c>
      <c r="G7312" s="464"/>
    </row>
    <row r="7313" spans="2:7" outlineLevel="1">
      <c r="B7313" s="450"/>
      <c r="C7313" s="1655"/>
      <c r="D7313" s="1635"/>
      <c r="E7313" s="1631"/>
      <c r="F7313" s="524" t="s">
        <v>1501</v>
      </c>
      <c r="G7313" s="464"/>
    </row>
    <row r="7314" spans="2:7" outlineLevel="1">
      <c r="B7314" s="450"/>
      <c r="C7314" s="1655"/>
      <c r="D7314" s="1634" t="s">
        <v>1506</v>
      </c>
      <c r="E7314" s="1636" t="s">
        <v>1484</v>
      </c>
      <c r="F7314" s="524" t="s">
        <v>1500</v>
      </c>
      <c r="G7314" s="464"/>
    </row>
    <row r="7315" spans="2:7" outlineLevel="1">
      <c r="B7315" s="450"/>
      <c r="C7315" s="1655"/>
      <c r="D7315" s="1635"/>
      <c r="E7315" s="1631"/>
      <c r="F7315" s="524" t="s">
        <v>1501</v>
      </c>
      <c r="G7315" s="464"/>
    </row>
    <row r="7316" spans="2:7" outlineLevel="1">
      <c r="B7316" s="450"/>
      <c r="C7316" s="1655"/>
      <c r="D7316" s="1634" t="s">
        <v>1506</v>
      </c>
      <c r="E7316" s="1636" t="s">
        <v>1499</v>
      </c>
      <c r="F7316" s="524" t="s">
        <v>1500</v>
      </c>
      <c r="G7316" s="464"/>
    </row>
    <row r="7317" spans="2:7" outlineLevel="1">
      <c r="B7317" s="450"/>
      <c r="C7317" s="1656"/>
      <c r="D7317" s="1637"/>
      <c r="E7317" s="1638"/>
      <c r="F7317" s="525" t="s">
        <v>1501</v>
      </c>
      <c r="G7317" s="452"/>
    </row>
    <row r="7318" spans="2:7" outlineLevel="1">
      <c r="B7318" s="450"/>
      <c r="C7318" s="1657" t="s">
        <v>1497</v>
      </c>
      <c r="D7318" s="1639" t="s">
        <v>1498</v>
      </c>
      <c r="E7318" s="1640" t="s">
        <v>1499</v>
      </c>
      <c r="F7318" s="526" t="s">
        <v>1500</v>
      </c>
      <c r="G7318" s="449"/>
    </row>
    <row r="7319" spans="2:7" outlineLevel="1">
      <c r="B7319" s="450"/>
      <c r="C7319" s="1655"/>
      <c r="D7319" s="1637"/>
      <c r="E7319" s="1638"/>
      <c r="F7319" s="525" t="s">
        <v>1501</v>
      </c>
      <c r="G7319" s="452"/>
    </row>
    <row r="7320" spans="2:7" outlineLevel="1">
      <c r="B7320" s="450"/>
      <c r="C7320" s="1655"/>
      <c r="D7320" s="1639" t="s">
        <v>1502</v>
      </c>
      <c r="E7320" s="1640" t="s">
        <v>1484</v>
      </c>
      <c r="F7320" s="526" t="s">
        <v>1500</v>
      </c>
      <c r="G7320" s="453"/>
    </row>
    <row r="7321" spans="2:7" outlineLevel="1">
      <c r="B7321" s="450"/>
      <c r="C7321" s="1655"/>
      <c r="D7321" s="1635"/>
      <c r="E7321" s="1631"/>
      <c r="F7321" s="524" t="s">
        <v>1501</v>
      </c>
      <c r="G7321" s="455"/>
    </row>
    <row r="7322" spans="2:7" outlineLevel="1">
      <c r="B7322" s="450"/>
      <c r="C7322" s="1655"/>
      <c r="D7322" s="1634" t="s">
        <v>1502</v>
      </c>
      <c r="E7322" s="1636" t="s">
        <v>1499</v>
      </c>
      <c r="F7322" s="524" t="s">
        <v>1500</v>
      </c>
      <c r="G7322" s="455"/>
    </row>
    <row r="7323" spans="2:7" outlineLevel="1">
      <c r="B7323" s="450"/>
      <c r="C7323" s="1655"/>
      <c r="D7323" s="1637"/>
      <c r="E7323" s="1638"/>
      <c r="F7323" s="525" t="s">
        <v>1501</v>
      </c>
      <c r="G7323" s="456"/>
    </row>
    <row r="7324" spans="2:7" outlineLevel="1">
      <c r="B7324" s="450"/>
      <c r="C7324" s="1655"/>
      <c r="D7324" s="1639" t="s">
        <v>1485</v>
      </c>
      <c r="E7324" s="1640"/>
      <c r="F7324" s="523" t="s">
        <v>1500</v>
      </c>
      <c r="G7324" s="458"/>
    </row>
    <row r="7325" spans="2:7" outlineLevel="1">
      <c r="B7325" s="450"/>
      <c r="C7325" s="1655"/>
      <c r="D7325" s="1635"/>
      <c r="E7325" s="1631"/>
      <c r="F7325" s="524" t="s">
        <v>1501</v>
      </c>
      <c r="G7325" s="459"/>
    </row>
    <row r="7326" spans="2:7" outlineLevel="1">
      <c r="B7326" s="450"/>
      <c r="C7326" s="1655"/>
      <c r="D7326" s="1634" t="s">
        <v>1486</v>
      </c>
      <c r="E7326" s="1636"/>
      <c r="F7326" s="524" t="s">
        <v>1500</v>
      </c>
      <c r="G7326" s="460"/>
    </row>
    <row r="7327" spans="2:7" outlineLevel="1">
      <c r="B7327" s="450"/>
      <c r="C7327" s="1655"/>
      <c r="D7327" s="1635"/>
      <c r="E7327" s="1631"/>
      <c r="F7327" s="524" t="s">
        <v>1501</v>
      </c>
      <c r="G7327" s="460"/>
    </row>
    <row r="7328" spans="2:7" outlineLevel="1">
      <c r="B7328" s="450"/>
      <c r="C7328" s="1655"/>
      <c r="D7328" s="1634" t="s">
        <v>1503</v>
      </c>
      <c r="E7328" s="1636"/>
      <c r="F7328" s="524" t="s">
        <v>1500</v>
      </c>
      <c r="G7328" s="461"/>
    </row>
    <row r="7329" spans="2:7" outlineLevel="1">
      <c r="B7329" s="450"/>
      <c r="C7329" s="1655"/>
      <c r="D7329" s="1637"/>
      <c r="E7329" s="1638"/>
      <c r="F7329" s="525" t="s">
        <v>1501</v>
      </c>
      <c r="G7329" s="462"/>
    </row>
    <row r="7330" spans="2:7" outlineLevel="1">
      <c r="B7330" s="450"/>
      <c r="C7330" s="1655"/>
      <c r="D7330" s="1639" t="s">
        <v>1504</v>
      </c>
      <c r="E7330" s="1640" t="s">
        <v>1484</v>
      </c>
      <c r="F7330" s="523" t="s">
        <v>1500</v>
      </c>
      <c r="G7330" s="463"/>
    </row>
    <row r="7331" spans="2:7" outlineLevel="1">
      <c r="B7331" s="450"/>
      <c r="C7331" s="1655"/>
      <c r="D7331" s="1635"/>
      <c r="E7331" s="1631"/>
      <c r="F7331" s="524" t="s">
        <v>1501</v>
      </c>
      <c r="G7331" s="464"/>
    </row>
    <row r="7332" spans="2:7" outlineLevel="1">
      <c r="B7332" s="450"/>
      <c r="C7332" s="1655"/>
      <c r="D7332" s="1634" t="s">
        <v>1505</v>
      </c>
      <c r="E7332" s="1636" t="s">
        <v>1484</v>
      </c>
      <c r="F7332" s="524" t="s">
        <v>1500</v>
      </c>
      <c r="G7332" s="464"/>
    </row>
    <row r="7333" spans="2:7" outlineLevel="1">
      <c r="B7333" s="450"/>
      <c r="C7333" s="1655"/>
      <c r="D7333" s="1635"/>
      <c r="E7333" s="1631"/>
      <c r="F7333" s="524" t="s">
        <v>1501</v>
      </c>
      <c r="G7333" s="464"/>
    </row>
    <row r="7334" spans="2:7" outlineLevel="1">
      <c r="B7334" s="450"/>
      <c r="C7334" s="1655"/>
      <c r="D7334" s="1634" t="s">
        <v>1505</v>
      </c>
      <c r="E7334" s="1636" t="s">
        <v>1499</v>
      </c>
      <c r="F7334" s="524" t="s">
        <v>1500</v>
      </c>
      <c r="G7334" s="464"/>
    </row>
    <row r="7335" spans="2:7" outlineLevel="1">
      <c r="B7335" s="450"/>
      <c r="C7335" s="1655"/>
      <c r="D7335" s="1635"/>
      <c r="E7335" s="1631"/>
      <c r="F7335" s="524" t="s">
        <v>1501</v>
      </c>
      <c r="G7335" s="464"/>
    </row>
    <row r="7336" spans="2:7" outlineLevel="1">
      <c r="B7336" s="450"/>
      <c r="C7336" s="1655"/>
      <c r="D7336" s="1634" t="s">
        <v>1506</v>
      </c>
      <c r="E7336" s="1636" t="s">
        <v>1484</v>
      </c>
      <c r="F7336" s="524" t="s">
        <v>1500</v>
      </c>
      <c r="G7336" s="464"/>
    </row>
    <row r="7337" spans="2:7" outlineLevel="1">
      <c r="B7337" s="450"/>
      <c r="C7337" s="1655"/>
      <c r="D7337" s="1635"/>
      <c r="E7337" s="1631"/>
      <c r="F7337" s="524" t="s">
        <v>1501</v>
      </c>
      <c r="G7337" s="464"/>
    </row>
    <row r="7338" spans="2:7" outlineLevel="1">
      <c r="B7338" s="450"/>
      <c r="C7338" s="1655"/>
      <c r="D7338" s="1634" t="s">
        <v>1506</v>
      </c>
      <c r="E7338" s="1636" t="s">
        <v>1499</v>
      </c>
      <c r="F7338" s="524" t="s">
        <v>1500</v>
      </c>
      <c r="G7338" s="464"/>
    </row>
    <row r="7339" spans="2:7" outlineLevel="1">
      <c r="B7339" s="450"/>
      <c r="C7339" s="1656"/>
      <c r="D7339" s="1637"/>
      <c r="E7339" s="1638"/>
      <c r="F7339" s="525" t="s">
        <v>1501</v>
      </c>
      <c r="G7339" s="452"/>
    </row>
    <row r="7340" spans="2:7" outlineLevel="1">
      <c r="B7340" s="450"/>
      <c r="C7340" s="1657" t="s">
        <v>1497</v>
      </c>
      <c r="D7340" s="1639" t="s">
        <v>1498</v>
      </c>
      <c r="E7340" s="1640" t="s">
        <v>1499</v>
      </c>
      <c r="F7340" s="526" t="s">
        <v>1500</v>
      </c>
      <c r="G7340" s="449"/>
    </row>
    <row r="7341" spans="2:7" outlineLevel="1">
      <c r="B7341" s="450"/>
      <c r="C7341" s="1655"/>
      <c r="D7341" s="1637"/>
      <c r="E7341" s="1638"/>
      <c r="F7341" s="525" t="s">
        <v>1501</v>
      </c>
      <c r="G7341" s="452"/>
    </row>
    <row r="7342" spans="2:7" outlineLevel="1">
      <c r="B7342" s="450"/>
      <c r="C7342" s="1655"/>
      <c r="D7342" s="1639" t="s">
        <v>1502</v>
      </c>
      <c r="E7342" s="1640" t="s">
        <v>1484</v>
      </c>
      <c r="F7342" s="526" t="s">
        <v>1500</v>
      </c>
      <c r="G7342" s="453"/>
    </row>
    <row r="7343" spans="2:7" outlineLevel="1">
      <c r="B7343" s="450"/>
      <c r="C7343" s="1655"/>
      <c r="D7343" s="1635"/>
      <c r="E7343" s="1631"/>
      <c r="F7343" s="524" t="s">
        <v>1501</v>
      </c>
      <c r="G7343" s="455"/>
    </row>
    <row r="7344" spans="2:7" outlineLevel="1">
      <c r="B7344" s="450"/>
      <c r="C7344" s="1655"/>
      <c r="D7344" s="1634" t="s">
        <v>1502</v>
      </c>
      <c r="E7344" s="1636" t="s">
        <v>1499</v>
      </c>
      <c r="F7344" s="524" t="s">
        <v>1500</v>
      </c>
      <c r="G7344" s="455"/>
    </row>
    <row r="7345" spans="2:7" outlineLevel="1">
      <c r="B7345" s="450"/>
      <c r="C7345" s="1655"/>
      <c r="D7345" s="1637"/>
      <c r="E7345" s="1638"/>
      <c r="F7345" s="525" t="s">
        <v>1501</v>
      </c>
      <c r="G7345" s="456"/>
    </row>
    <row r="7346" spans="2:7" outlineLevel="1">
      <c r="B7346" s="450"/>
      <c r="C7346" s="1655"/>
      <c r="D7346" s="1639" t="s">
        <v>1485</v>
      </c>
      <c r="E7346" s="1640"/>
      <c r="F7346" s="523" t="s">
        <v>1500</v>
      </c>
      <c r="G7346" s="458"/>
    </row>
    <row r="7347" spans="2:7" outlineLevel="1">
      <c r="B7347" s="450"/>
      <c r="C7347" s="1655"/>
      <c r="D7347" s="1635"/>
      <c r="E7347" s="1631"/>
      <c r="F7347" s="524" t="s">
        <v>1501</v>
      </c>
      <c r="G7347" s="459"/>
    </row>
    <row r="7348" spans="2:7" outlineLevel="1">
      <c r="B7348" s="450"/>
      <c r="C7348" s="1655"/>
      <c r="D7348" s="1634" t="s">
        <v>1486</v>
      </c>
      <c r="E7348" s="1636"/>
      <c r="F7348" s="524" t="s">
        <v>1500</v>
      </c>
      <c r="G7348" s="460"/>
    </row>
    <row r="7349" spans="2:7" outlineLevel="1">
      <c r="B7349" s="450"/>
      <c r="C7349" s="1655"/>
      <c r="D7349" s="1635"/>
      <c r="E7349" s="1631"/>
      <c r="F7349" s="524" t="s">
        <v>1501</v>
      </c>
      <c r="G7349" s="460"/>
    </row>
    <row r="7350" spans="2:7" outlineLevel="1">
      <c r="B7350" s="450"/>
      <c r="C7350" s="1655"/>
      <c r="D7350" s="1634" t="s">
        <v>1503</v>
      </c>
      <c r="E7350" s="1636"/>
      <c r="F7350" s="524" t="s">
        <v>1500</v>
      </c>
      <c r="G7350" s="461"/>
    </row>
    <row r="7351" spans="2:7" outlineLevel="1">
      <c r="B7351" s="450"/>
      <c r="C7351" s="1655"/>
      <c r="D7351" s="1637"/>
      <c r="E7351" s="1638"/>
      <c r="F7351" s="525" t="s">
        <v>1501</v>
      </c>
      <c r="G7351" s="462"/>
    </row>
    <row r="7352" spans="2:7" outlineLevel="1">
      <c r="B7352" s="450"/>
      <c r="C7352" s="1655"/>
      <c r="D7352" s="1639" t="s">
        <v>1504</v>
      </c>
      <c r="E7352" s="1640" t="s">
        <v>1484</v>
      </c>
      <c r="F7352" s="523" t="s">
        <v>1500</v>
      </c>
      <c r="G7352" s="463"/>
    </row>
    <row r="7353" spans="2:7" outlineLevel="1">
      <c r="B7353" s="450"/>
      <c r="C7353" s="1655"/>
      <c r="D7353" s="1635"/>
      <c r="E7353" s="1631"/>
      <c r="F7353" s="524" t="s">
        <v>1501</v>
      </c>
      <c r="G7353" s="464"/>
    </row>
    <row r="7354" spans="2:7" outlineLevel="1">
      <c r="B7354" s="450"/>
      <c r="C7354" s="1655"/>
      <c r="D7354" s="1634" t="s">
        <v>1505</v>
      </c>
      <c r="E7354" s="1636" t="s">
        <v>1484</v>
      </c>
      <c r="F7354" s="524" t="s">
        <v>1500</v>
      </c>
      <c r="G7354" s="464"/>
    </row>
    <row r="7355" spans="2:7" outlineLevel="1">
      <c r="B7355" s="450"/>
      <c r="C7355" s="1655"/>
      <c r="D7355" s="1635"/>
      <c r="E7355" s="1631"/>
      <c r="F7355" s="524" t="s">
        <v>1501</v>
      </c>
      <c r="G7355" s="464"/>
    </row>
    <row r="7356" spans="2:7" outlineLevel="1">
      <c r="B7356" s="450"/>
      <c r="C7356" s="1655"/>
      <c r="D7356" s="1634" t="s">
        <v>1505</v>
      </c>
      <c r="E7356" s="1636" t="s">
        <v>1499</v>
      </c>
      <c r="F7356" s="524" t="s">
        <v>1500</v>
      </c>
      <c r="G7356" s="464"/>
    </row>
    <row r="7357" spans="2:7" outlineLevel="1">
      <c r="B7357" s="450"/>
      <c r="C7357" s="1655"/>
      <c r="D7357" s="1635"/>
      <c r="E7357" s="1631"/>
      <c r="F7357" s="524" t="s">
        <v>1501</v>
      </c>
      <c r="G7357" s="464"/>
    </row>
    <row r="7358" spans="2:7" outlineLevel="1">
      <c r="B7358" s="450"/>
      <c r="C7358" s="1655"/>
      <c r="D7358" s="1634" t="s">
        <v>1506</v>
      </c>
      <c r="E7358" s="1636" t="s">
        <v>1484</v>
      </c>
      <c r="F7358" s="524" t="s">
        <v>1500</v>
      </c>
      <c r="G7358" s="464"/>
    </row>
    <row r="7359" spans="2:7" outlineLevel="1">
      <c r="B7359" s="450"/>
      <c r="C7359" s="1655"/>
      <c r="D7359" s="1635"/>
      <c r="E7359" s="1631"/>
      <c r="F7359" s="524" t="s">
        <v>1501</v>
      </c>
      <c r="G7359" s="464"/>
    </row>
    <row r="7360" spans="2:7" outlineLevel="1">
      <c r="B7360" s="450"/>
      <c r="C7360" s="1655"/>
      <c r="D7360" s="1634" t="s">
        <v>1506</v>
      </c>
      <c r="E7360" s="1636" t="s">
        <v>1499</v>
      </c>
      <c r="F7360" s="524" t="s">
        <v>1500</v>
      </c>
      <c r="G7360" s="464"/>
    </row>
    <row r="7361" spans="2:7" outlineLevel="1">
      <c r="B7361" s="450"/>
      <c r="C7361" s="1656"/>
      <c r="D7361" s="1637"/>
      <c r="E7361" s="1638"/>
      <c r="F7361" s="525" t="s">
        <v>1501</v>
      </c>
      <c r="G7361" s="452"/>
    </row>
    <row r="7362" spans="2:7" outlineLevel="1">
      <c r="B7362" s="450"/>
      <c r="C7362" s="1657" t="s">
        <v>1497</v>
      </c>
      <c r="D7362" s="1639" t="s">
        <v>1498</v>
      </c>
      <c r="E7362" s="1640" t="s">
        <v>1499</v>
      </c>
      <c r="F7362" s="526" t="s">
        <v>1500</v>
      </c>
      <c r="G7362" s="449"/>
    </row>
    <row r="7363" spans="2:7" outlineLevel="1">
      <c r="B7363" s="450"/>
      <c r="C7363" s="1655"/>
      <c r="D7363" s="1637"/>
      <c r="E7363" s="1638"/>
      <c r="F7363" s="525" t="s">
        <v>1501</v>
      </c>
      <c r="G7363" s="452"/>
    </row>
    <row r="7364" spans="2:7" outlineLevel="1">
      <c r="B7364" s="450"/>
      <c r="C7364" s="1655"/>
      <c r="D7364" s="1639" t="s">
        <v>1502</v>
      </c>
      <c r="E7364" s="1640" t="s">
        <v>1484</v>
      </c>
      <c r="F7364" s="526" t="s">
        <v>1500</v>
      </c>
      <c r="G7364" s="453"/>
    </row>
    <row r="7365" spans="2:7" outlineLevel="1">
      <c r="B7365" s="450"/>
      <c r="C7365" s="1655"/>
      <c r="D7365" s="1635"/>
      <c r="E7365" s="1631"/>
      <c r="F7365" s="524" t="s">
        <v>1501</v>
      </c>
      <c r="G7365" s="455"/>
    </row>
    <row r="7366" spans="2:7" outlineLevel="1">
      <c r="B7366" s="450"/>
      <c r="C7366" s="1655"/>
      <c r="D7366" s="1634" t="s">
        <v>1502</v>
      </c>
      <c r="E7366" s="1636" t="s">
        <v>1499</v>
      </c>
      <c r="F7366" s="524" t="s">
        <v>1500</v>
      </c>
      <c r="G7366" s="455"/>
    </row>
    <row r="7367" spans="2:7" outlineLevel="1">
      <c r="B7367" s="450"/>
      <c r="C7367" s="1655"/>
      <c r="D7367" s="1637"/>
      <c r="E7367" s="1638"/>
      <c r="F7367" s="525" t="s">
        <v>1501</v>
      </c>
      <c r="G7367" s="456"/>
    </row>
    <row r="7368" spans="2:7" outlineLevel="1">
      <c r="B7368" s="450"/>
      <c r="C7368" s="1655"/>
      <c r="D7368" s="1639" t="s">
        <v>1485</v>
      </c>
      <c r="E7368" s="1640"/>
      <c r="F7368" s="523" t="s">
        <v>1500</v>
      </c>
      <c r="G7368" s="458"/>
    </row>
    <row r="7369" spans="2:7" outlineLevel="1">
      <c r="B7369" s="450"/>
      <c r="C7369" s="1655"/>
      <c r="D7369" s="1635"/>
      <c r="E7369" s="1631"/>
      <c r="F7369" s="524" t="s">
        <v>1501</v>
      </c>
      <c r="G7369" s="459"/>
    </row>
    <row r="7370" spans="2:7" outlineLevel="1">
      <c r="B7370" s="450"/>
      <c r="C7370" s="1655"/>
      <c r="D7370" s="1634" t="s">
        <v>1486</v>
      </c>
      <c r="E7370" s="1636"/>
      <c r="F7370" s="524" t="s">
        <v>1500</v>
      </c>
      <c r="G7370" s="460"/>
    </row>
    <row r="7371" spans="2:7" outlineLevel="1">
      <c r="B7371" s="450"/>
      <c r="C7371" s="1655"/>
      <c r="D7371" s="1635"/>
      <c r="E7371" s="1631"/>
      <c r="F7371" s="524" t="s">
        <v>1501</v>
      </c>
      <c r="G7371" s="460"/>
    </row>
    <row r="7372" spans="2:7" outlineLevel="1">
      <c r="B7372" s="450"/>
      <c r="C7372" s="1655"/>
      <c r="D7372" s="1634" t="s">
        <v>1503</v>
      </c>
      <c r="E7372" s="1636"/>
      <c r="F7372" s="524" t="s">
        <v>1500</v>
      </c>
      <c r="G7372" s="461"/>
    </row>
    <row r="7373" spans="2:7" outlineLevel="1">
      <c r="B7373" s="450"/>
      <c r="C7373" s="1655"/>
      <c r="D7373" s="1637"/>
      <c r="E7373" s="1638"/>
      <c r="F7373" s="525" t="s">
        <v>1501</v>
      </c>
      <c r="G7373" s="462"/>
    </row>
    <row r="7374" spans="2:7" outlineLevel="1">
      <c r="B7374" s="450"/>
      <c r="C7374" s="1655"/>
      <c r="D7374" s="1639" t="s">
        <v>1504</v>
      </c>
      <c r="E7374" s="1640" t="s">
        <v>1484</v>
      </c>
      <c r="F7374" s="523" t="s">
        <v>1500</v>
      </c>
      <c r="G7374" s="463"/>
    </row>
    <row r="7375" spans="2:7" outlineLevel="1">
      <c r="B7375" s="450"/>
      <c r="C7375" s="1655"/>
      <c r="D7375" s="1635"/>
      <c r="E7375" s="1631"/>
      <c r="F7375" s="524" t="s">
        <v>1501</v>
      </c>
      <c r="G7375" s="464"/>
    </row>
    <row r="7376" spans="2:7" outlineLevel="1">
      <c r="B7376" s="450"/>
      <c r="C7376" s="1655"/>
      <c r="D7376" s="1634" t="s">
        <v>1505</v>
      </c>
      <c r="E7376" s="1636" t="s">
        <v>1484</v>
      </c>
      <c r="F7376" s="524" t="s">
        <v>1500</v>
      </c>
      <c r="G7376" s="464"/>
    </row>
    <row r="7377" spans="2:7" outlineLevel="1">
      <c r="B7377" s="450"/>
      <c r="C7377" s="1655"/>
      <c r="D7377" s="1635"/>
      <c r="E7377" s="1631"/>
      <c r="F7377" s="524" t="s">
        <v>1501</v>
      </c>
      <c r="G7377" s="464"/>
    </row>
    <row r="7378" spans="2:7" outlineLevel="1">
      <c r="B7378" s="450"/>
      <c r="C7378" s="1655"/>
      <c r="D7378" s="1634" t="s">
        <v>1505</v>
      </c>
      <c r="E7378" s="1636" t="s">
        <v>1499</v>
      </c>
      <c r="F7378" s="524" t="s">
        <v>1500</v>
      </c>
      <c r="G7378" s="464"/>
    </row>
    <row r="7379" spans="2:7" outlineLevel="1">
      <c r="B7379" s="450"/>
      <c r="C7379" s="1655"/>
      <c r="D7379" s="1635"/>
      <c r="E7379" s="1631"/>
      <c r="F7379" s="524" t="s">
        <v>1501</v>
      </c>
      <c r="G7379" s="464"/>
    </row>
    <row r="7380" spans="2:7" outlineLevel="1">
      <c r="B7380" s="450"/>
      <c r="C7380" s="1655"/>
      <c r="D7380" s="1634" t="s">
        <v>1506</v>
      </c>
      <c r="E7380" s="1636" t="s">
        <v>1484</v>
      </c>
      <c r="F7380" s="524" t="s">
        <v>1500</v>
      </c>
      <c r="G7380" s="464"/>
    </row>
    <row r="7381" spans="2:7" outlineLevel="1">
      <c r="B7381" s="450"/>
      <c r="C7381" s="1655"/>
      <c r="D7381" s="1635"/>
      <c r="E7381" s="1631"/>
      <c r="F7381" s="524" t="s">
        <v>1501</v>
      </c>
      <c r="G7381" s="464"/>
    </row>
    <row r="7382" spans="2:7" outlineLevel="1">
      <c r="B7382" s="450"/>
      <c r="C7382" s="1655"/>
      <c r="D7382" s="1634" t="s">
        <v>1506</v>
      </c>
      <c r="E7382" s="1636" t="s">
        <v>1499</v>
      </c>
      <c r="F7382" s="524" t="s">
        <v>1500</v>
      </c>
      <c r="G7382" s="464"/>
    </row>
    <row r="7383" spans="2:7" outlineLevel="1">
      <c r="B7383" s="450"/>
      <c r="C7383" s="1656"/>
      <c r="D7383" s="1637"/>
      <c r="E7383" s="1638"/>
      <c r="F7383" s="525" t="s">
        <v>1501</v>
      </c>
      <c r="G7383" s="452"/>
    </row>
    <row r="7384" spans="2:7" outlineLevel="1">
      <c r="B7384" s="450"/>
      <c r="C7384" s="1657" t="s">
        <v>1497</v>
      </c>
      <c r="D7384" s="1639" t="s">
        <v>1498</v>
      </c>
      <c r="E7384" s="1640" t="s">
        <v>1499</v>
      </c>
      <c r="F7384" s="526" t="s">
        <v>1500</v>
      </c>
      <c r="G7384" s="449"/>
    </row>
    <row r="7385" spans="2:7" outlineLevel="1">
      <c r="B7385" s="450"/>
      <c r="C7385" s="1655"/>
      <c r="D7385" s="1637"/>
      <c r="E7385" s="1638"/>
      <c r="F7385" s="525" t="s">
        <v>1501</v>
      </c>
      <c r="G7385" s="452"/>
    </row>
    <row r="7386" spans="2:7" outlineLevel="1">
      <c r="B7386" s="450"/>
      <c r="C7386" s="1655"/>
      <c r="D7386" s="1639" t="s">
        <v>1502</v>
      </c>
      <c r="E7386" s="1640" t="s">
        <v>1484</v>
      </c>
      <c r="F7386" s="526" t="s">
        <v>1500</v>
      </c>
      <c r="G7386" s="453"/>
    </row>
    <row r="7387" spans="2:7" outlineLevel="1">
      <c r="B7387" s="450"/>
      <c r="C7387" s="1655"/>
      <c r="D7387" s="1635"/>
      <c r="E7387" s="1631"/>
      <c r="F7387" s="524" t="s">
        <v>1501</v>
      </c>
      <c r="G7387" s="455"/>
    </row>
    <row r="7388" spans="2:7" outlineLevel="1">
      <c r="B7388" s="450"/>
      <c r="C7388" s="1655"/>
      <c r="D7388" s="1634" t="s">
        <v>1502</v>
      </c>
      <c r="E7388" s="1636" t="s">
        <v>1499</v>
      </c>
      <c r="F7388" s="524" t="s">
        <v>1500</v>
      </c>
      <c r="G7388" s="455"/>
    </row>
    <row r="7389" spans="2:7" outlineLevel="1">
      <c r="B7389" s="450"/>
      <c r="C7389" s="1655"/>
      <c r="D7389" s="1637"/>
      <c r="E7389" s="1638"/>
      <c r="F7389" s="525" t="s">
        <v>1501</v>
      </c>
      <c r="G7389" s="456"/>
    </row>
    <row r="7390" spans="2:7" outlineLevel="1">
      <c r="B7390" s="450"/>
      <c r="C7390" s="1655"/>
      <c r="D7390" s="1639" t="s">
        <v>1485</v>
      </c>
      <c r="E7390" s="1640"/>
      <c r="F7390" s="523" t="s">
        <v>1500</v>
      </c>
      <c r="G7390" s="458"/>
    </row>
    <row r="7391" spans="2:7" outlineLevel="1">
      <c r="B7391" s="450"/>
      <c r="C7391" s="1655"/>
      <c r="D7391" s="1635"/>
      <c r="E7391" s="1631"/>
      <c r="F7391" s="524" t="s">
        <v>1501</v>
      </c>
      <c r="G7391" s="459"/>
    </row>
    <row r="7392" spans="2:7" outlineLevel="1">
      <c r="B7392" s="450"/>
      <c r="C7392" s="1655"/>
      <c r="D7392" s="1634" t="s">
        <v>1486</v>
      </c>
      <c r="E7392" s="1636"/>
      <c r="F7392" s="524" t="s">
        <v>1500</v>
      </c>
      <c r="G7392" s="460"/>
    </row>
    <row r="7393" spans="2:7" outlineLevel="1">
      <c r="B7393" s="450"/>
      <c r="C7393" s="1655"/>
      <c r="D7393" s="1635"/>
      <c r="E7393" s="1631"/>
      <c r="F7393" s="524" t="s">
        <v>1501</v>
      </c>
      <c r="G7393" s="460"/>
    </row>
    <row r="7394" spans="2:7" outlineLevel="1">
      <c r="B7394" s="450"/>
      <c r="C7394" s="1655"/>
      <c r="D7394" s="1634" t="s">
        <v>1503</v>
      </c>
      <c r="E7394" s="1636"/>
      <c r="F7394" s="524" t="s">
        <v>1500</v>
      </c>
      <c r="G7394" s="461"/>
    </row>
    <row r="7395" spans="2:7" outlineLevel="1">
      <c r="B7395" s="450"/>
      <c r="C7395" s="1655"/>
      <c r="D7395" s="1637"/>
      <c r="E7395" s="1638"/>
      <c r="F7395" s="525" t="s">
        <v>1501</v>
      </c>
      <c r="G7395" s="462"/>
    </row>
    <row r="7396" spans="2:7" outlineLevel="1">
      <c r="B7396" s="450"/>
      <c r="C7396" s="1655"/>
      <c r="D7396" s="1639" t="s">
        <v>1504</v>
      </c>
      <c r="E7396" s="1640" t="s">
        <v>1484</v>
      </c>
      <c r="F7396" s="523" t="s">
        <v>1500</v>
      </c>
      <c r="G7396" s="463"/>
    </row>
    <row r="7397" spans="2:7" outlineLevel="1">
      <c r="B7397" s="450"/>
      <c r="C7397" s="1655"/>
      <c r="D7397" s="1635"/>
      <c r="E7397" s="1631"/>
      <c r="F7397" s="524" t="s">
        <v>1501</v>
      </c>
      <c r="G7397" s="464"/>
    </row>
    <row r="7398" spans="2:7" outlineLevel="1">
      <c r="B7398" s="450"/>
      <c r="C7398" s="1655"/>
      <c r="D7398" s="1634" t="s">
        <v>1505</v>
      </c>
      <c r="E7398" s="1636" t="s">
        <v>1484</v>
      </c>
      <c r="F7398" s="524" t="s">
        <v>1500</v>
      </c>
      <c r="G7398" s="464"/>
    </row>
    <row r="7399" spans="2:7" outlineLevel="1">
      <c r="B7399" s="450"/>
      <c r="C7399" s="1655"/>
      <c r="D7399" s="1635"/>
      <c r="E7399" s="1631"/>
      <c r="F7399" s="524" t="s">
        <v>1501</v>
      </c>
      <c r="G7399" s="464"/>
    </row>
    <row r="7400" spans="2:7" outlineLevel="1">
      <c r="B7400" s="450"/>
      <c r="C7400" s="1655"/>
      <c r="D7400" s="1634" t="s">
        <v>1505</v>
      </c>
      <c r="E7400" s="1636" t="s">
        <v>1499</v>
      </c>
      <c r="F7400" s="524" t="s">
        <v>1500</v>
      </c>
      <c r="G7400" s="464"/>
    </row>
    <row r="7401" spans="2:7" outlineLevel="1">
      <c r="B7401" s="450"/>
      <c r="C7401" s="1655"/>
      <c r="D7401" s="1635"/>
      <c r="E7401" s="1631"/>
      <c r="F7401" s="524" t="s">
        <v>1501</v>
      </c>
      <c r="G7401" s="464"/>
    </row>
    <row r="7402" spans="2:7" outlineLevel="1">
      <c r="B7402" s="450"/>
      <c r="C7402" s="1655"/>
      <c r="D7402" s="1634" t="s">
        <v>1506</v>
      </c>
      <c r="E7402" s="1636" t="s">
        <v>1484</v>
      </c>
      <c r="F7402" s="524" t="s">
        <v>1500</v>
      </c>
      <c r="G7402" s="464"/>
    </row>
    <row r="7403" spans="2:7" outlineLevel="1">
      <c r="B7403" s="450"/>
      <c r="C7403" s="1655"/>
      <c r="D7403" s="1635"/>
      <c r="E7403" s="1631"/>
      <c r="F7403" s="524" t="s">
        <v>1501</v>
      </c>
      <c r="G7403" s="464"/>
    </row>
    <row r="7404" spans="2:7" outlineLevel="1">
      <c r="B7404" s="450"/>
      <c r="C7404" s="1655"/>
      <c r="D7404" s="1634" t="s">
        <v>1506</v>
      </c>
      <c r="E7404" s="1636" t="s">
        <v>1499</v>
      </c>
      <c r="F7404" s="524" t="s">
        <v>1500</v>
      </c>
      <c r="G7404" s="464"/>
    </row>
    <row r="7405" spans="2:7" outlineLevel="1">
      <c r="B7405" s="450"/>
      <c r="C7405" s="1656"/>
      <c r="D7405" s="1637"/>
      <c r="E7405" s="1638"/>
      <c r="F7405" s="525" t="s">
        <v>1501</v>
      </c>
      <c r="G7405" s="452"/>
    </row>
    <row r="7406" spans="2:7" outlineLevel="1">
      <c r="B7406" s="450"/>
      <c r="C7406" s="1657" t="s">
        <v>1497</v>
      </c>
      <c r="D7406" s="1639" t="s">
        <v>1498</v>
      </c>
      <c r="E7406" s="1640" t="s">
        <v>1499</v>
      </c>
      <c r="F7406" s="526" t="s">
        <v>1500</v>
      </c>
      <c r="G7406" s="449"/>
    </row>
    <row r="7407" spans="2:7" outlineLevel="1">
      <c r="B7407" s="450"/>
      <c r="C7407" s="1655"/>
      <c r="D7407" s="1637"/>
      <c r="E7407" s="1638"/>
      <c r="F7407" s="525" t="s">
        <v>1501</v>
      </c>
      <c r="G7407" s="452"/>
    </row>
    <row r="7408" spans="2:7" outlineLevel="1">
      <c r="B7408" s="450"/>
      <c r="C7408" s="1655"/>
      <c r="D7408" s="1639" t="s">
        <v>1502</v>
      </c>
      <c r="E7408" s="1640" t="s">
        <v>1484</v>
      </c>
      <c r="F7408" s="526" t="s">
        <v>1500</v>
      </c>
      <c r="G7408" s="453"/>
    </row>
    <row r="7409" spans="2:7" outlineLevel="1">
      <c r="B7409" s="450"/>
      <c r="C7409" s="1655"/>
      <c r="D7409" s="1635"/>
      <c r="E7409" s="1631"/>
      <c r="F7409" s="524" t="s">
        <v>1501</v>
      </c>
      <c r="G7409" s="455"/>
    </row>
    <row r="7410" spans="2:7" outlineLevel="1">
      <c r="B7410" s="450"/>
      <c r="C7410" s="1655"/>
      <c r="D7410" s="1634" t="s">
        <v>1502</v>
      </c>
      <c r="E7410" s="1636" t="s">
        <v>1499</v>
      </c>
      <c r="F7410" s="524" t="s">
        <v>1500</v>
      </c>
      <c r="G7410" s="455"/>
    </row>
    <row r="7411" spans="2:7" outlineLevel="1">
      <c r="B7411" s="450"/>
      <c r="C7411" s="1655"/>
      <c r="D7411" s="1637"/>
      <c r="E7411" s="1638"/>
      <c r="F7411" s="525" t="s">
        <v>1501</v>
      </c>
      <c r="G7411" s="456"/>
    </row>
    <row r="7412" spans="2:7" outlineLevel="1">
      <c r="B7412" s="450"/>
      <c r="C7412" s="1655"/>
      <c r="D7412" s="1639" t="s">
        <v>1485</v>
      </c>
      <c r="E7412" s="1640"/>
      <c r="F7412" s="523" t="s">
        <v>1500</v>
      </c>
      <c r="G7412" s="458"/>
    </row>
    <row r="7413" spans="2:7" outlineLevel="1">
      <c r="B7413" s="450"/>
      <c r="C7413" s="1655"/>
      <c r="D7413" s="1635"/>
      <c r="E7413" s="1631"/>
      <c r="F7413" s="524" t="s">
        <v>1501</v>
      </c>
      <c r="G7413" s="459"/>
    </row>
    <row r="7414" spans="2:7" outlineLevel="1">
      <c r="B7414" s="450"/>
      <c r="C7414" s="1655"/>
      <c r="D7414" s="1634" t="s">
        <v>1486</v>
      </c>
      <c r="E7414" s="1636"/>
      <c r="F7414" s="524" t="s">
        <v>1500</v>
      </c>
      <c r="G7414" s="460"/>
    </row>
    <row r="7415" spans="2:7" outlineLevel="1">
      <c r="B7415" s="450"/>
      <c r="C7415" s="1655"/>
      <c r="D7415" s="1635"/>
      <c r="E7415" s="1631"/>
      <c r="F7415" s="524" t="s">
        <v>1501</v>
      </c>
      <c r="G7415" s="460"/>
    </row>
    <row r="7416" spans="2:7" outlineLevel="1">
      <c r="B7416" s="450"/>
      <c r="C7416" s="1655"/>
      <c r="D7416" s="1634" t="s">
        <v>1503</v>
      </c>
      <c r="E7416" s="1636"/>
      <c r="F7416" s="524" t="s">
        <v>1500</v>
      </c>
      <c r="G7416" s="461"/>
    </row>
    <row r="7417" spans="2:7" outlineLevel="1">
      <c r="B7417" s="450"/>
      <c r="C7417" s="1655"/>
      <c r="D7417" s="1637"/>
      <c r="E7417" s="1638"/>
      <c r="F7417" s="525" t="s">
        <v>1501</v>
      </c>
      <c r="G7417" s="462"/>
    </row>
    <row r="7418" spans="2:7" outlineLevel="1">
      <c r="B7418" s="450"/>
      <c r="C7418" s="1655"/>
      <c r="D7418" s="1639" t="s">
        <v>1504</v>
      </c>
      <c r="E7418" s="1640" t="s">
        <v>1484</v>
      </c>
      <c r="F7418" s="523" t="s">
        <v>1500</v>
      </c>
      <c r="G7418" s="463"/>
    </row>
    <row r="7419" spans="2:7" outlineLevel="1">
      <c r="B7419" s="450"/>
      <c r="C7419" s="1655"/>
      <c r="D7419" s="1635"/>
      <c r="E7419" s="1631"/>
      <c r="F7419" s="524" t="s">
        <v>1501</v>
      </c>
      <c r="G7419" s="464"/>
    </row>
    <row r="7420" spans="2:7" outlineLevel="1">
      <c r="B7420" s="450"/>
      <c r="C7420" s="1655"/>
      <c r="D7420" s="1634" t="s">
        <v>1505</v>
      </c>
      <c r="E7420" s="1636" t="s">
        <v>1484</v>
      </c>
      <c r="F7420" s="524" t="s">
        <v>1500</v>
      </c>
      <c r="G7420" s="464"/>
    </row>
    <row r="7421" spans="2:7" outlineLevel="1">
      <c r="B7421" s="450"/>
      <c r="C7421" s="1655"/>
      <c r="D7421" s="1635"/>
      <c r="E7421" s="1631"/>
      <c r="F7421" s="524" t="s">
        <v>1501</v>
      </c>
      <c r="G7421" s="464"/>
    </row>
    <row r="7422" spans="2:7" outlineLevel="1">
      <c r="B7422" s="450"/>
      <c r="C7422" s="1655"/>
      <c r="D7422" s="1634" t="s">
        <v>1505</v>
      </c>
      <c r="E7422" s="1636" t="s">
        <v>1499</v>
      </c>
      <c r="F7422" s="524" t="s">
        <v>1500</v>
      </c>
      <c r="G7422" s="464"/>
    </row>
    <row r="7423" spans="2:7" outlineLevel="1">
      <c r="B7423" s="450"/>
      <c r="C7423" s="1655"/>
      <c r="D7423" s="1635"/>
      <c r="E7423" s="1631"/>
      <c r="F7423" s="524" t="s">
        <v>1501</v>
      </c>
      <c r="G7423" s="464"/>
    </row>
    <row r="7424" spans="2:7" outlineLevel="1">
      <c r="B7424" s="450"/>
      <c r="C7424" s="1655"/>
      <c r="D7424" s="1634" t="s">
        <v>1506</v>
      </c>
      <c r="E7424" s="1636" t="s">
        <v>1484</v>
      </c>
      <c r="F7424" s="524" t="s">
        <v>1500</v>
      </c>
      <c r="G7424" s="464"/>
    </row>
    <row r="7425" spans="2:7" outlineLevel="1">
      <c r="B7425" s="450"/>
      <c r="C7425" s="1655"/>
      <c r="D7425" s="1635"/>
      <c r="E7425" s="1631"/>
      <c r="F7425" s="524" t="s">
        <v>1501</v>
      </c>
      <c r="G7425" s="464"/>
    </row>
    <row r="7426" spans="2:7" outlineLevel="1">
      <c r="B7426" s="450"/>
      <c r="C7426" s="1655"/>
      <c r="D7426" s="1634" t="s">
        <v>1506</v>
      </c>
      <c r="E7426" s="1636" t="s">
        <v>1499</v>
      </c>
      <c r="F7426" s="524" t="s">
        <v>1500</v>
      </c>
      <c r="G7426" s="464"/>
    </row>
    <row r="7427" spans="2:7" outlineLevel="1">
      <c r="B7427" s="450"/>
      <c r="C7427" s="1656"/>
      <c r="D7427" s="1637"/>
      <c r="E7427" s="1638"/>
      <c r="F7427" s="525" t="s">
        <v>1501</v>
      </c>
      <c r="G7427" s="452"/>
    </row>
    <row r="7428" spans="2:7" outlineLevel="1">
      <c r="B7428" s="450"/>
      <c r="C7428" s="1657" t="s">
        <v>1497</v>
      </c>
      <c r="D7428" s="1639" t="s">
        <v>1498</v>
      </c>
      <c r="E7428" s="1640" t="s">
        <v>1499</v>
      </c>
      <c r="F7428" s="526" t="s">
        <v>1500</v>
      </c>
      <c r="G7428" s="449"/>
    </row>
    <row r="7429" spans="2:7" outlineLevel="1">
      <c r="B7429" s="450"/>
      <c r="C7429" s="1655"/>
      <c r="D7429" s="1637"/>
      <c r="E7429" s="1638"/>
      <c r="F7429" s="525" t="s">
        <v>1501</v>
      </c>
      <c r="G7429" s="452"/>
    </row>
    <row r="7430" spans="2:7" outlineLevel="1">
      <c r="B7430" s="450"/>
      <c r="C7430" s="1655"/>
      <c r="D7430" s="1639" t="s">
        <v>1502</v>
      </c>
      <c r="E7430" s="1640" t="s">
        <v>1484</v>
      </c>
      <c r="F7430" s="526" t="s">
        <v>1500</v>
      </c>
      <c r="G7430" s="453"/>
    </row>
    <row r="7431" spans="2:7" outlineLevel="1">
      <c r="B7431" s="450"/>
      <c r="C7431" s="1655"/>
      <c r="D7431" s="1635"/>
      <c r="E7431" s="1631"/>
      <c r="F7431" s="524" t="s">
        <v>1501</v>
      </c>
      <c r="G7431" s="455"/>
    </row>
    <row r="7432" spans="2:7" outlineLevel="1">
      <c r="B7432" s="450"/>
      <c r="C7432" s="1655"/>
      <c r="D7432" s="1634" t="s">
        <v>1502</v>
      </c>
      <c r="E7432" s="1636" t="s">
        <v>1499</v>
      </c>
      <c r="F7432" s="524" t="s">
        <v>1500</v>
      </c>
      <c r="G7432" s="455"/>
    </row>
    <row r="7433" spans="2:7" outlineLevel="1">
      <c r="B7433" s="450"/>
      <c r="C7433" s="1655"/>
      <c r="D7433" s="1637"/>
      <c r="E7433" s="1638"/>
      <c r="F7433" s="525" t="s">
        <v>1501</v>
      </c>
      <c r="G7433" s="456"/>
    </row>
    <row r="7434" spans="2:7" outlineLevel="1">
      <c r="B7434" s="450"/>
      <c r="C7434" s="1655"/>
      <c r="D7434" s="1639" t="s">
        <v>1485</v>
      </c>
      <c r="E7434" s="1640"/>
      <c r="F7434" s="523" t="s">
        <v>1500</v>
      </c>
      <c r="G7434" s="458"/>
    </row>
    <row r="7435" spans="2:7" outlineLevel="1">
      <c r="B7435" s="450"/>
      <c r="C7435" s="1655"/>
      <c r="D7435" s="1635"/>
      <c r="E7435" s="1631"/>
      <c r="F7435" s="524" t="s">
        <v>1501</v>
      </c>
      <c r="G7435" s="459"/>
    </row>
    <row r="7436" spans="2:7" outlineLevel="1">
      <c r="B7436" s="450"/>
      <c r="C7436" s="1655"/>
      <c r="D7436" s="1634" t="s">
        <v>1486</v>
      </c>
      <c r="E7436" s="1636"/>
      <c r="F7436" s="524" t="s">
        <v>1500</v>
      </c>
      <c r="G7436" s="460"/>
    </row>
    <row r="7437" spans="2:7" outlineLevel="1">
      <c r="B7437" s="450"/>
      <c r="C7437" s="1655"/>
      <c r="D7437" s="1635"/>
      <c r="E7437" s="1631"/>
      <c r="F7437" s="524" t="s">
        <v>1501</v>
      </c>
      <c r="G7437" s="460"/>
    </row>
    <row r="7438" spans="2:7" outlineLevel="1">
      <c r="B7438" s="450"/>
      <c r="C7438" s="1655"/>
      <c r="D7438" s="1634" t="s">
        <v>1503</v>
      </c>
      <c r="E7438" s="1636"/>
      <c r="F7438" s="524" t="s">
        <v>1500</v>
      </c>
      <c r="G7438" s="461"/>
    </row>
    <row r="7439" spans="2:7" outlineLevel="1">
      <c r="B7439" s="450"/>
      <c r="C7439" s="1655"/>
      <c r="D7439" s="1637"/>
      <c r="E7439" s="1638"/>
      <c r="F7439" s="525" t="s">
        <v>1501</v>
      </c>
      <c r="G7439" s="462"/>
    </row>
    <row r="7440" spans="2:7" outlineLevel="1">
      <c r="B7440" s="450"/>
      <c r="C7440" s="1655"/>
      <c r="D7440" s="1639" t="s">
        <v>1504</v>
      </c>
      <c r="E7440" s="1640" t="s">
        <v>1484</v>
      </c>
      <c r="F7440" s="523" t="s">
        <v>1500</v>
      </c>
      <c r="G7440" s="463"/>
    </row>
    <row r="7441" spans="2:7" outlineLevel="1">
      <c r="B7441" s="450"/>
      <c r="C7441" s="1655"/>
      <c r="D7441" s="1635"/>
      <c r="E7441" s="1631"/>
      <c r="F7441" s="524" t="s">
        <v>1501</v>
      </c>
      <c r="G7441" s="464"/>
    </row>
    <row r="7442" spans="2:7" outlineLevel="1">
      <c r="B7442" s="450"/>
      <c r="C7442" s="1655"/>
      <c r="D7442" s="1634" t="s">
        <v>1505</v>
      </c>
      <c r="E7442" s="1636" t="s">
        <v>1484</v>
      </c>
      <c r="F7442" s="524" t="s">
        <v>1500</v>
      </c>
      <c r="G7442" s="464"/>
    </row>
    <row r="7443" spans="2:7" outlineLevel="1">
      <c r="B7443" s="450"/>
      <c r="C7443" s="1655"/>
      <c r="D7443" s="1635"/>
      <c r="E7443" s="1631"/>
      <c r="F7443" s="524" t="s">
        <v>1501</v>
      </c>
      <c r="G7443" s="464"/>
    </row>
    <row r="7444" spans="2:7" outlineLevel="1">
      <c r="B7444" s="450"/>
      <c r="C7444" s="1655"/>
      <c r="D7444" s="1634" t="s">
        <v>1505</v>
      </c>
      <c r="E7444" s="1636" t="s">
        <v>1499</v>
      </c>
      <c r="F7444" s="524" t="s">
        <v>1500</v>
      </c>
      <c r="G7444" s="464"/>
    </row>
    <row r="7445" spans="2:7" outlineLevel="1">
      <c r="B7445" s="450"/>
      <c r="C7445" s="1655"/>
      <c r="D7445" s="1635"/>
      <c r="E7445" s="1631"/>
      <c r="F7445" s="524" t="s">
        <v>1501</v>
      </c>
      <c r="G7445" s="464"/>
    </row>
    <row r="7446" spans="2:7" outlineLevel="1">
      <c r="B7446" s="450"/>
      <c r="C7446" s="1655"/>
      <c r="D7446" s="1634" t="s">
        <v>1506</v>
      </c>
      <c r="E7446" s="1636" t="s">
        <v>1484</v>
      </c>
      <c r="F7446" s="524" t="s">
        <v>1500</v>
      </c>
      <c r="G7446" s="464"/>
    </row>
    <row r="7447" spans="2:7" outlineLevel="1">
      <c r="B7447" s="450"/>
      <c r="C7447" s="1655"/>
      <c r="D7447" s="1635"/>
      <c r="E7447" s="1631"/>
      <c r="F7447" s="524" t="s">
        <v>1501</v>
      </c>
      <c r="G7447" s="464"/>
    </row>
    <row r="7448" spans="2:7" outlineLevel="1">
      <c r="B7448" s="450"/>
      <c r="C7448" s="1655"/>
      <c r="D7448" s="1634" t="s">
        <v>1506</v>
      </c>
      <c r="E7448" s="1636" t="s">
        <v>1499</v>
      </c>
      <c r="F7448" s="524" t="s">
        <v>1500</v>
      </c>
      <c r="G7448" s="464"/>
    </row>
    <row r="7449" spans="2:7" outlineLevel="1">
      <c r="B7449" s="450"/>
      <c r="C7449" s="1656"/>
      <c r="D7449" s="1637"/>
      <c r="E7449" s="1638"/>
      <c r="F7449" s="525" t="s">
        <v>1501</v>
      </c>
      <c r="G7449" s="452"/>
    </row>
    <row r="7450" spans="2:7" outlineLevel="1">
      <c r="B7450" s="450"/>
      <c r="C7450" s="1657" t="s">
        <v>1497</v>
      </c>
      <c r="D7450" s="1639" t="s">
        <v>1498</v>
      </c>
      <c r="E7450" s="1640" t="s">
        <v>1499</v>
      </c>
      <c r="F7450" s="526" t="s">
        <v>1500</v>
      </c>
      <c r="G7450" s="449"/>
    </row>
    <row r="7451" spans="2:7" outlineLevel="1">
      <c r="B7451" s="450"/>
      <c r="C7451" s="1655"/>
      <c r="D7451" s="1637"/>
      <c r="E7451" s="1638"/>
      <c r="F7451" s="525" t="s">
        <v>1501</v>
      </c>
      <c r="G7451" s="452"/>
    </row>
    <row r="7452" spans="2:7" outlineLevel="1">
      <c r="B7452" s="450"/>
      <c r="C7452" s="1655"/>
      <c r="D7452" s="1639" t="s">
        <v>1502</v>
      </c>
      <c r="E7452" s="1640" t="s">
        <v>1484</v>
      </c>
      <c r="F7452" s="526" t="s">
        <v>1500</v>
      </c>
      <c r="G7452" s="453"/>
    </row>
    <row r="7453" spans="2:7" outlineLevel="1">
      <c r="B7453" s="450"/>
      <c r="C7453" s="1655"/>
      <c r="D7453" s="1635"/>
      <c r="E7453" s="1631"/>
      <c r="F7453" s="524" t="s">
        <v>1501</v>
      </c>
      <c r="G7453" s="455"/>
    </row>
    <row r="7454" spans="2:7" outlineLevel="1">
      <c r="B7454" s="450"/>
      <c r="C7454" s="1655"/>
      <c r="D7454" s="1634" t="s">
        <v>1502</v>
      </c>
      <c r="E7454" s="1636" t="s">
        <v>1499</v>
      </c>
      <c r="F7454" s="524" t="s">
        <v>1500</v>
      </c>
      <c r="G7454" s="455"/>
    </row>
    <row r="7455" spans="2:7" outlineLevel="1">
      <c r="B7455" s="450"/>
      <c r="C7455" s="1655"/>
      <c r="D7455" s="1637"/>
      <c r="E7455" s="1638"/>
      <c r="F7455" s="525" t="s">
        <v>1501</v>
      </c>
      <c r="G7455" s="456"/>
    </row>
    <row r="7456" spans="2:7" outlineLevel="1">
      <c r="B7456" s="450"/>
      <c r="C7456" s="1655"/>
      <c r="D7456" s="1639" t="s">
        <v>1485</v>
      </c>
      <c r="E7456" s="1640"/>
      <c r="F7456" s="523" t="s">
        <v>1500</v>
      </c>
      <c r="G7456" s="458"/>
    </row>
    <row r="7457" spans="2:7" outlineLevel="1">
      <c r="B7457" s="450"/>
      <c r="C7457" s="1655"/>
      <c r="D7457" s="1635"/>
      <c r="E7457" s="1631"/>
      <c r="F7457" s="524" t="s">
        <v>1501</v>
      </c>
      <c r="G7457" s="459"/>
    </row>
    <row r="7458" spans="2:7" outlineLevel="1">
      <c r="B7458" s="450"/>
      <c r="C7458" s="1655"/>
      <c r="D7458" s="1634" t="s">
        <v>1486</v>
      </c>
      <c r="E7458" s="1636"/>
      <c r="F7458" s="524" t="s">
        <v>1500</v>
      </c>
      <c r="G7458" s="460"/>
    </row>
    <row r="7459" spans="2:7" outlineLevel="1">
      <c r="B7459" s="450"/>
      <c r="C7459" s="1655"/>
      <c r="D7459" s="1635"/>
      <c r="E7459" s="1631"/>
      <c r="F7459" s="524" t="s">
        <v>1501</v>
      </c>
      <c r="G7459" s="460"/>
    </row>
    <row r="7460" spans="2:7" outlineLevel="1">
      <c r="B7460" s="450"/>
      <c r="C7460" s="1655"/>
      <c r="D7460" s="1634" t="s">
        <v>1503</v>
      </c>
      <c r="E7460" s="1636"/>
      <c r="F7460" s="524" t="s">
        <v>1500</v>
      </c>
      <c r="G7460" s="461"/>
    </row>
    <row r="7461" spans="2:7" outlineLevel="1">
      <c r="B7461" s="450"/>
      <c r="C7461" s="1655"/>
      <c r="D7461" s="1637"/>
      <c r="E7461" s="1638"/>
      <c r="F7461" s="525" t="s">
        <v>1501</v>
      </c>
      <c r="G7461" s="462"/>
    </row>
    <row r="7462" spans="2:7" outlineLevel="1">
      <c r="B7462" s="450"/>
      <c r="C7462" s="1655"/>
      <c r="D7462" s="1639" t="s">
        <v>1504</v>
      </c>
      <c r="E7462" s="1640" t="s">
        <v>1484</v>
      </c>
      <c r="F7462" s="523" t="s">
        <v>1500</v>
      </c>
      <c r="G7462" s="463"/>
    </row>
    <row r="7463" spans="2:7" outlineLevel="1">
      <c r="B7463" s="450"/>
      <c r="C7463" s="1655"/>
      <c r="D7463" s="1635"/>
      <c r="E7463" s="1631"/>
      <c r="F7463" s="524" t="s">
        <v>1501</v>
      </c>
      <c r="G7463" s="464"/>
    </row>
    <row r="7464" spans="2:7" outlineLevel="1">
      <c r="B7464" s="450"/>
      <c r="C7464" s="1655"/>
      <c r="D7464" s="1634" t="s">
        <v>1505</v>
      </c>
      <c r="E7464" s="1636" t="s">
        <v>1484</v>
      </c>
      <c r="F7464" s="524" t="s">
        <v>1500</v>
      </c>
      <c r="G7464" s="464"/>
    </row>
    <row r="7465" spans="2:7" outlineLevel="1">
      <c r="B7465" s="450"/>
      <c r="C7465" s="1655"/>
      <c r="D7465" s="1635"/>
      <c r="E7465" s="1631"/>
      <c r="F7465" s="524" t="s">
        <v>1501</v>
      </c>
      <c r="G7465" s="464"/>
    </row>
    <row r="7466" spans="2:7" outlineLevel="1">
      <c r="B7466" s="450"/>
      <c r="C7466" s="1655"/>
      <c r="D7466" s="1634" t="s">
        <v>1505</v>
      </c>
      <c r="E7466" s="1636" t="s">
        <v>1499</v>
      </c>
      <c r="F7466" s="524" t="s">
        <v>1500</v>
      </c>
      <c r="G7466" s="464"/>
    </row>
    <row r="7467" spans="2:7" outlineLevel="1">
      <c r="B7467" s="450"/>
      <c r="C7467" s="1655"/>
      <c r="D7467" s="1635"/>
      <c r="E7467" s="1631"/>
      <c r="F7467" s="524" t="s">
        <v>1501</v>
      </c>
      <c r="G7467" s="464"/>
    </row>
    <row r="7468" spans="2:7" outlineLevel="1">
      <c r="B7468" s="450"/>
      <c r="C7468" s="1655"/>
      <c r="D7468" s="1634" t="s">
        <v>1506</v>
      </c>
      <c r="E7468" s="1636" t="s">
        <v>1484</v>
      </c>
      <c r="F7468" s="524" t="s">
        <v>1500</v>
      </c>
      <c r="G7468" s="464"/>
    </row>
    <row r="7469" spans="2:7" outlineLevel="1">
      <c r="B7469" s="450"/>
      <c r="C7469" s="1655"/>
      <c r="D7469" s="1635"/>
      <c r="E7469" s="1631"/>
      <c r="F7469" s="524" t="s">
        <v>1501</v>
      </c>
      <c r="G7469" s="464"/>
    </row>
    <row r="7470" spans="2:7" outlineLevel="1">
      <c r="B7470" s="450"/>
      <c r="C7470" s="1655"/>
      <c r="D7470" s="1634" t="s">
        <v>1506</v>
      </c>
      <c r="E7470" s="1636" t="s">
        <v>1499</v>
      </c>
      <c r="F7470" s="524" t="s">
        <v>1500</v>
      </c>
      <c r="G7470" s="464"/>
    </row>
    <row r="7471" spans="2:7" outlineLevel="1">
      <c r="B7471" s="450"/>
      <c r="C7471" s="1656"/>
      <c r="D7471" s="1637"/>
      <c r="E7471" s="1638"/>
      <c r="F7471" s="525" t="s">
        <v>1501</v>
      </c>
      <c r="G7471" s="452"/>
    </row>
    <row r="7472" spans="2:7" outlineLevel="1">
      <c r="B7472" s="450"/>
      <c r="C7472" s="1657" t="s">
        <v>1497</v>
      </c>
      <c r="D7472" s="1639" t="s">
        <v>1498</v>
      </c>
      <c r="E7472" s="1640" t="s">
        <v>1499</v>
      </c>
      <c r="F7472" s="526" t="s">
        <v>1500</v>
      </c>
      <c r="G7472" s="449"/>
    </row>
    <row r="7473" spans="2:7" outlineLevel="1">
      <c r="B7473" s="450"/>
      <c r="C7473" s="1655"/>
      <c r="D7473" s="1637"/>
      <c r="E7473" s="1638"/>
      <c r="F7473" s="525" t="s">
        <v>1501</v>
      </c>
      <c r="G7473" s="452"/>
    </row>
    <row r="7474" spans="2:7" outlineLevel="1">
      <c r="B7474" s="450"/>
      <c r="C7474" s="1655"/>
      <c r="D7474" s="1639" t="s">
        <v>1502</v>
      </c>
      <c r="E7474" s="1640" t="s">
        <v>1484</v>
      </c>
      <c r="F7474" s="526" t="s">
        <v>1500</v>
      </c>
      <c r="G7474" s="453"/>
    </row>
    <row r="7475" spans="2:7" outlineLevel="1">
      <c r="B7475" s="450"/>
      <c r="C7475" s="1655"/>
      <c r="D7475" s="1635"/>
      <c r="E7475" s="1631"/>
      <c r="F7475" s="524" t="s">
        <v>1501</v>
      </c>
      <c r="G7475" s="455"/>
    </row>
    <row r="7476" spans="2:7" outlineLevel="1">
      <c r="B7476" s="450"/>
      <c r="C7476" s="1655"/>
      <c r="D7476" s="1634" t="s">
        <v>1502</v>
      </c>
      <c r="E7476" s="1636" t="s">
        <v>1499</v>
      </c>
      <c r="F7476" s="524" t="s">
        <v>1500</v>
      </c>
      <c r="G7476" s="455"/>
    </row>
    <row r="7477" spans="2:7" outlineLevel="1">
      <c r="B7477" s="450"/>
      <c r="C7477" s="1655"/>
      <c r="D7477" s="1637"/>
      <c r="E7477" s="1638"/>
      <c r="F7477" s="525" t="s">
        <v>1501</v>
      </c>
      <c r="G7477" s="456"/>
    </row>
    <row r="7478" spans="2:7" outlineLevel="1">
      <c r="B7478" s="450"/>
      <c r="C7478" s="1655"/>
      <c r="D7478" s="1639" t="s">
        <v>1485</v>
      </c>
      <c r="E7478" s="1640"/>
      <c r="F7478" s="523" t="s">
        <v>1500</v>
      </c>
      <c r="G7478" s="458"/>
    </row>
    <row r="7479" spans="2:7" outlineLevel="1">
      <c r="B7479" s="450"/>
      <c r="C7479" s="1655"/>
      <c r="D7479" s="1635"/>
      <c r="E7479" s="1631"/>
      <c r="F7479" s="524" t="s">
        <v>1501</v>
      </c>
      <c r="G7479" s="459"/>
    </row>
    <row r="7480" spans="2:7" outlineLevel="1">
      <c r="B7480" s="450"/>
      <c r="C7480" s="1655"/>
      <c r="D7480" s="1634" t="s">
        <v>1486</v>
      </c>
      <c r="E7480" s="1636"/>
      <c r="F7480" s="524" t="s">
        <v>1500</v>
      </c>
      <c r="G7480" s="460"/>
    </row>
    <row r="7481" spans="2:7" outlineLevel="1">
      <c r="B7481" s="450"/>
      <c r="C7481" s="1655"/>
      <c r="D7481" s="1635"/>
      <c r="E7481" s="1631"/>
      <c r="F7481" s="524" t="s">
        <v>1501</v>
      </c>
      <c r="G7481" s="460"/>
    </row>
    <row r="7482" spans="2:7" outlineLevel="1">
      <c r="B7482" s="450"/>
      <c r="C7482" s="1655"/>
      <c r="D7482" s="1634" t="s">
        <v>1503</v>
      </c>
      <c r="E7482" s="1636"/>
      <c r="F7482" s="524" t="s">
        <v>1500</v>
      </c>
      <c r="G7482" s="461"/>
    </row>
    <row r="7483" spans="2:7" outlineLevel="1">
      <c r="B7483" s="450"/>
      <c r="C7483" s="1655"/>
      <c r="D7483" s="1637"/>
      <c r="E7483" s="1638"/>
      <c r="F7483" s="525" t="s">
        <v>1501</v>
      </c>
      <c r="G7483" s="462"/>
    </row>
    <row r="7484" spans="2:7" outlineLevel="1">
      <c r="B7484" s="450"/>
      <c r="C7484" s="1655"/>
      <c r="D7484" s="1639" t="s">
        <v>1504</v>
      </c>
      <c r="E7484" s="1640" t="s">
        <v>1484</v>
      </c>
      <c r="F7484" s="523" t="s">
        <v>1500</v>
      </c>
      <c r="G7484" s="463"/>
    </row>
    <row r="7485" spans="2:7" outlineLevel="1">
      <c r="B7485" s="450"/>
      <c r="C7485" s="1655"/>
      <c r="D7485" s="1635"/>
      <c r="E7485" s="1631"/>
      <c r="F7485" s="524" t="s">
        <v>1501</v>
      </c>
      <c r="G7485" s="464"/>
    </row>
    <row r="7486" spans="2:7" outlineLevel="1">
      <c r="B7486" s="450"/>
      <c r="C7486" s="1655"/>
      <c r="D7486" s="1634" t="s">
        <v>1505</v>
      </c>
      <c r="E7486" s="1636" t="s">
        <v>1484</v>
      </c>
      <c r="F7486" s="524" t="s">
        <v>1500</v>
      </c>
      <c r="G7486" s="464"/>
    </row>
    <row r="7487" spans="2:7" outlineLevel="1">
      <c r="B7487" s="450"/>
      <c r="C7487" s="1655"/>
      <c r="D7487" s="1635"/>
      <c r="E7487" s="1631"/>
      <c r="F7487" s="524" t="s">
        <v>1501</v>
      </c>
      <c r="G7487" s="464"/>
    </row>
    <row r="7488" spans="2:7" outlineLevel="1">
      <c r="B7488" s="450"/>
      <c r="C7488" s="1655"/>
      <c r="D7488" s="1634" t="s">
        <v>1505</v>
      </c>
      <c r="E7488" s="1636" t="s">
        <v>1499</v>
      </c>
      <c r="F7488" s="524" t="s">
        <v>1500</v>
      </c>
      <c r="G7488" s="464"/>
    </row>
    <row r="7489" spans="2:7" outlineLevel="1">
      <c r="B7489" s="450"/>
      <c r="C7489" s="1655"/>
      <c r="D7489" s="1635"/>
      <c r="E7489" s="1631"/>
      <c r="F7489" s="524" t="s">
        <v>1501</v>
      </c>
      <c r="G7489" s="464"/>
    </row>
    <row r="7490" spans="2:7" outlineLevel="1">
      <c r="B7490" s="450"/>
      <c r="C7490" s="1655"/>
      <c r="D7490" s="1634" t="s">
        <v>1506</v>
      </c>
      <c r="E7490" s="1636" t="s">
        <v>1484</v>
      </c>
      <c r="F7490" s="524" t="s">
        <v>1500</v>
      </c>
      <c r="G7490" s="464"/>
    </row>
    <row r="7491" spans="2:7" outlineLevel="1">
      <c r="B7491" s="450"/>
      <c r="C7491" s="1655"/>
      <c r="D7491" s="1635"/>
      <c r="E7491" s="1631"/>
      <c r="F7491" s="524" t="s">
        <v>1501</v>
      </c>
      <c r="G7491" s="464"/>
    </row>
    <row r="7492" spans="2:7" outlineLevel="1">
      <c r="B7492" s="450"/>
      <c r="C7492" s="1655"/>
      <c r="D7492" s="1634" t="s">
        <v>1506</v>
      </c>
      <c r="E7492" s="1636" t="s">
        <v>1499</v>
      </c>
      <c r="F7492" s="524" t="s">
        <v>1500</v>
      </c>
      <c r="G7492" s="464"/>
    </row>
    <row r="7493" spans="2:7" outlineLevel="1">
      <c r="B7493" s="450"/>
      <c r="C7493" s="1656"/>
      <c r="D7493" s="1637"/>
      <c r="E7493" s="1638"/>
      <c r="F7493" s="525" t="s">
        <v>1501</v>
      </c>
      <c r="G7493" s="452"/>
    </row>
    <row r="7494" spans="2:7" outlineLevel="1">
      <c r="B7494" s="450"/>
      <c r="C7494" s="1657" t="s">
        <v>1497</v>
      </c>
      <c r="D7494" s="1639" t="s">
        <v>1498</v>
      </c>
      <c r="E7494" s="1640" t="s">
        <v>1499</v>
      </c>
      <c r="F7494" s="526" t="s">
        <v>1500</v>
      </c>
      <c r="G7494" s="449"/>
    </row>
    <row r="7495" spans="2:7" outlineLevel="1">
      <c r="B7495" s="450"/>
      <c r="C7495" s="1655"/>
      <c r="D7495" s="1637"/>
      <c r="E7495" s="1638"/>
      <c r="F7495" s="525" t="s">
        <v>1501</v>
      </c>
      <c r="G7495" s="452"/>
    </row>
    <row r="7496" spans="2:7" outlineLevel="1">
      <c r="B7496" s="450"/>
      <c r="C7496" s="1655"/>
      <c r="D7496" s="1639" t="s">
        <v>1502</v>
      </c>
      <c r="E7496" s="1640" t="s">
        <v>1484</v>
      </c>
      <c r="F7496" s="526" t="s">
        <v>1500</v>
      </c>
      <c r="G7496" s="453"/>
    </row>
    <row r="7497" spans="2:7" outlineLevel="1">
      <c r="B7497" s="450"/>
      <c r="C7497" s="1655"/>
      <c r="D7497" s="1635"/>
      <c r="E7497" s="1631"/>
      <c r="F7497" s="524" t="s">
        <v>1501</v>
      </c>
      <c r="G7497" s="455"/>
    </row>
    <row r="7498" spans="2:7" outlineLevel="1">
      <c r="B7498" s="450"/>
      <c r="C7498" s="1655"/>
      <c r="D7498" s="1634" t="s">
        <v>1502</v>
      </c>
      <c r="E7498" s="1636" t="s">
        <v>1499</v>
      </c>
      <c r="F7498" s="524" t="s">
        <v>1500</v>
      </c>
      <c r="G7498" s="455"/>
    </row>
    <row r="7499" spans="2:7" outlineLevel="1">
      <c r="B7499" s="450"/>
      <c r="C7499" s="1655"/>
      <c r="D7499" s="1637"/>
      <c r="E7499" s="1638"/>
      <c r="F7499" s="525" t="s">
        <v>1501</v>
      </c>
      <c r="G7499" s="456"/>
    </row>
    <row r="7500" spans="2:7" outlineLevel="1">
      <c r="B7500" s="450"/>
      <c r="C7500" s="1655"/>
      <c r="D7500" s="1639" t="s">
        <v>1485</v>
      </c>
      <c r="E7500" s="1640"/>
      <c r="F7500" s="523" t="s">
        <v>1500</v>
      </c>
      <c r="G7500" s="458"/>
    </row>
    <row r="7501" spans="2:7" outlineLevel="1">
      <c r="B7501" s="450"/>
      <c r="C7501" s="1655"/>
      <c r="D7501" s="1635"/>
      <c r="E7501" s="1631"/>
      <c r="F7501" s="524" t="s">
        <v>1501</v>
      </c>
      <c r="G7501" s="459"/>
    </row>
    <row r="7502" spans="2:7" outlineLevel="1">
      <c r="B7502" s="450"/>
      <c r="C7502" s="1655"/>
      <c r="D7502" s="1634" t="s">
        <v>1486</v>
      </c>
      <c r="E7502" s="1636"/>
      <c r="F7502" s="524" t="s">
        <v>1500</v>
      </c>
      <c r="G7502" s="460"/>
    </row>
    <row r="7503" spans="2:7" outlineLevel="1">
      <c r="B7503" s="450"/>
      <c r="C7503" s="1655"/>
      <c r="D7503" s="1635"/>
      <c r="E7503" s="1631"/>
      <c r="F7503" s="524" t="s">
        <v>1501</v>
      </c>
      <c r="G7503" s="460"/>
    </row>
    <row r="7504" spans="2:7" outlineLevel="1">
      <c r="B7504" s="450"/>
      <c r="C7504" s="1655"/>
      <c r="D7504" s="1634" t="s">
        <v>1503</v>
      </c>
      <c r="E7504" s="1636"/>
      <c r="F7504" s="524" t="s">
        <v>1500</v>
      </c>
      <c r="G7504" s="461"/>
    </row>
    <row r="7505" spans="2:7" outlineLevel="1">
      <c r="B7505" s="450"/>
      <c r="C7505" s="1655"/>
      <c r="D7505" s="1637"/>
      <c r="E7505" s="1638"/>
      <c r="F7505" s="525" t="s">
        <v>1501</v>
      </c>
      <c r="G7505" s="462"/>
    </row>
    <row r="7506" spans="2:7" outlineLevel="1">
      <c r="B7506" s="450"/>
      <c r="C7506" s="1655"/>
      <c r="D7506" s="1639" t="s">
        <v>1504</v>
      </c>
      <c r="E7506" s="1640" t="s">
        <v>1484</v>
      </c>
      <c r="F7506" s="523" t="s">
        <v>1500</v>
      </c>
      <c r="G7506" s="463"/>
    </row>
    <row r="7507" spans="2:7" outlineLevel="1">
      <c r="B7507" s="450"/>
      <c r="C7507" s="1655"/>
      <c r="D7507" s="1635"/>
      <c r="E7507" s="1631"/>
      <c r="F7507" s="524" t="s">
        <v>1501</v>
      </c>
      <c r="G7507" s="464"/>
    </row>
    <row r="7508" spans="2:7" outlineLevel="1">
      <c r="B7508" s="450"/>
      <c r="C7508" s="1655"/>
      <c r="D7508" s="1634" t="s">
        <v>1505</v>
      </c>
      <c r="E7508" s="1636" t="s">
        <v>1484</v>
      </c>
      <c r="F7508" s="524" t="s">
        <v>1500</v>
      </c>
      <c r="G7508" s="464"/>
    </row>
    <row r="7509" spans="2:7" outlineLevel="1">
      <c r="B7509" s="450"/>
      <c r="C7509" s="1655"/>
      <c r="D7509" s="1635"/>
      <c r="E7509" s="1631"/>
      <c r="F7509" s="524" t="s">
        <v>1501</v>
      </c>
      <c r="G7509" s="464"/>
    </row>
    <row r="7510" spans="2:7" outlineLevel="1">
      <c r="B7510" s="450"/>
      <c r="C7510" s="1655"/>
      <c r="D7510" s="1634" t="s">
        <v>1505</v>
      </c>
      <c r="E7510" s="1636" t="s">
        <v>1499</v>
      </c>
      <c r="F7510" s="524" t="s">
        <v>1500</v>
      </c>
      <c r="G7510" s="464"/>
    </row>
    <row r="7511" spans="2:7" outlineLevel="1">
      <c r="B7511" s="450"/>
      <c r="C7511" s="1655"/>
      <c r="D7511" s="1635"/>
      <c r="E7511" s="1631"/>
      <c r="F7511" s="524" t="s">
        <v>1501</v>
      </c>
      <c r="G7511" s="464"/>
    </row>
    <row r="7512" spans="2:7" outlineLevel="1">
      <c r="B7512" s="450"/>
      <c r="C7512" s="1655"/>
      <c r="D7512" s="1634" t="s">
        <v>1506</v>
      </c>
      <c r="E7512" s="1636" t="s">
        <v>1484</v>
      </c>
      <c r="F7512" s="524" t="s">
        <v>1500</v>
      </c>
      <c r="G7512" s="464"/>
    </row>
    <row r="7513" spans="2:7" outlineLevel="1">
      <c r="B7513" s="450"/>
      <c r="C7513" s="1655"/>
      <c r="D7513" s="1635"/>
      <c r="E7513" s="1631"/>
      <c r="F7513" s="524" t="s">
        <v>1501</v>
      </c>
      <c r="G7513" s="464"/>
    </row>
    <row r="7514" spans="2:7" outlineLevel="1">
      <c r="B7514" s="450"/>
      <c r="C7514" s="1655"/>
      <c r="D7514" s="1634" t="s">
        <v>1506</v>
      </c>
      <c r="E7514" s="1636" t="s">
        <v>1499</v>
      </c>
      <c r="F7514" s="524" t="s">
        <v>1500</v>
      </c>
      <c r="G7514" s="464"/>
    </row>
    <row r="7515" spans="2:7" outlineLevel="1">
      <c r="B7515" s="450"/>
      <c r="C7515" s="1656"/>
      <c r="D7515" s="1637"/>
      <c r="E7515" s="1638"/>
      <c r="F7515" s="525" t="s">
        <v>1501</v>
      </c>
      <c r="G7515" s="452"/>
    </row>
    <row r="7516" spans="2:7" outlineLevel="1">
      <c r="B7516" s="450"/>
      <c r="C7516" s="1657" t="s">
        <v>1497</v>
      </c>
      <c r="D7516" s="1639" t="s">
        <v>1498</v>
      </c>
      <c r="E7516" s="1640" t="s">
        <v>1499</v>
      </c>
      <c r="F7516" s="526" t="s">
        <v>1500</v>
      </c>
      <c r="G7516" s="449"/>
    </row>
    <row r="7517" spans="2:7" outlineLevel="1">
      <c r="B7517" s="450"/>
      <c r="C7517" s="1655"/>
      <c r="D7517" s="1637"/>
      <c r="E7517" s="1638"/>
      <c r="F7517" s="525" t="s">
        <v>1501</v>
      </c>
      <c r="G7517" s="452"/>
    </row>
    <row r="7518" spans="2:7" outlineLevel="1">
      <c r="B7518" s="450"/>
      <c r="C7518" s="1655"/>
      <c r="D7518" s="1639" t="s">
        <v>1502</v>
      </c>
      <c r="E7518" s="1640" t="s">
        <v>1484</v>
      </c>
      <c r="F7518" s="526" t="s">
        <v>1500</v>
      </c>
      <c r="G7518" s="453"/>
    </row>
    <row r="7519" spans="2:7" outlineLevel="1">
      <c r="B7519" s="450"/>
      <c r="C7519" s="1655"/>
      <c r="D7519" s="1635"/>
      <c r="E7519" s="1631"/>
      <c r="F7519" s="524" t="s">
        <v>1501</v>
      </c>
      <c r="G7519" s="455"/>
    </row>
    <row r="7520" spans="2:7" outlineLevel="1">
      <c r="B7520" s="450"/>
      <c r="C7520" s="1655"/>
      <c r="D7520" s="1634" t="s">
        <v>1502</v>
      </c>
      <c r="E7520" s="1636" t="s">
        <v>1499</v>
      </c>
      <c r="F7520" s="524" t="s">
        <v>1500</v>
      </c>
      <c r="G7520" s="455"/>
    </row>
    <row r="7521" spans="2:7" outlineLevel="1">
      <c r="B7521" s="450"/>
      <c r="C7521" s="1655"/>
      <c r="D7521" s="1637"/>
      <c r="E7521" s="1638"/>
      <c r="F7521" s="525" t="s">
        <v>1501</v>
      </c>
      <c r="G7521" s="456"/>
    </row>
    <row r="7522" spans="2:7" outlineLevel="1">
      <c r="B7522" s="450"/>
      <c r="C7522" s="1655"/>
      <c r="D7522" s="1639" t="s">
        <v>1485</v>
      </c>
      <c r="E7522" s="1640"/>
      <c r="F7522" s="523" t="s">
        <v>1500</v>
      </c>
      <c r="G7522" s="458"/>
    </row>
    <row r="7523" spans="2:7" outlineLevel="1">
      <c r="B7523" s="450"/>
      <c r="C7523" s="1655"/>
      <c r="D7523" s="1635"/>
      <c r="E7523" s="1631"/>
      <c r="F7523" s="524" t="s">
        <v>1501</v>
      </c>
      <c r="G7523" s="459"/>
    </row>
    <row r="7524" spans="2:7" outlineLevel="1">
      <c r="B7524" s="450"/>
      <c r="C7524" s="1655"/>
      <c r="D7524" s="1634" t="s">
        <v>1486</v>
      </c>
      <c r="E7524" s="1636"/>
      <c r="F7524" s="524" t="s">
        <v>1500</v>
      </c>
      <c r="G7524" s="460"/>
    </row>
    <row r="7525" spans="2:7" outlineLevel="1">
      <c r="B7525" s="450"/>
      <c r="C7525" s="1655"/>
      <c r="D7525" s="1635"/>
      <c r="E7525" s="1631"/>
      <c r="F7525" s="524" t="s">
        <v>1501</v>
      </c>
      <c r="G7525" s="460"/>
    </row>
    <row r="7526" spans="2:7" outlineLevel="1">
      <c r="B7526" s="450"/>
      <c r="C7526" s="1655"/>
      <c r="D7526" s="1634" t="s">
        <v>1503</v>
      </c>
      <c r="E7526" s="1636"/>
      <c r="F7526" s="524" t="s">
        <v>1500</v>
      </c>
      <c r="G7526" s="461"/>
    </row>
    <row r="7527" spans="2:7" outlineLevel="1">
      <c r="B7527" s="450"/>
      <c r="C7527" s="1655"/>
      <c r="D7527" s="1637"/>
      <c r="E7527" s="1638"/>
      <c r="F7527" s="525" t="s">
        <v>1501</v>
      </c>
      <c r="G7527" s="462"/>
    </row>
    <row r="7528" spans="2:7" outlineLevel="1">
      <c r="B7528" s="450"/>
      <c r="C7528" s="1655"/>
      <c r="D7528" s="1639" t="s">
        <v>1504</v>
      </c>
      <c r="E7528" s="1640" t="s">
        <v>1484</v>
      </c>
      <c r="F7528" s="523" t="s">
        <v>1500</v>
      </c>
      <c r="G7528" s="463"/>
    </row>
    <row r="7529" spans="2:7" outlineLevel="1">
      <c r="B7529" s="450"/>
      <c r="C7529" s="1655"/>
      <c r="D7529" s="1635"/>
      <c r="E7529" s="1631"/>
      <c r="F7529" s="524" t="s">
        <v>1501</v>
      </c>
      <c r="G7529" s="464"/>
    </row>
    <row r="7530" spans="2:7" outlineLevel="1">
      <c r="B7530" s="450"/>
      <c r="C7530" s="1655"/>
      <c r="D7530" s="1634" t="s">
        <v>1505</v>
      </c>
      <c r="E7530" s="1636" t="s">
        <v>1484</v>
      </c>
      <c r="F7530" s="524" t="s">
        <v>1500</v>
      </c>
      <c r="G7530" s="464"/>
    </row>
    <row r="7531" spans="2:7" outlineLevel="1">
      <c r="B7531" s="450"/>
      <c r="C7531" s="1655"/>
      <c r="D7531" s="1635"/>
      <c r="E7531" s="1631"/>
      <c r="F7531" s="524" t="s">
        <v>1501</v>
      </c>
      <c r="G7531" s="464"/>
    </row>
    <row r="7532" spans="2:7" outlineLevel="1">
      <c r="B7532" s="450"/>
      <c r="C7532" s="1655"/>
      <c r="D7532" s="1634" t="s">
        <v>1505</v>
      </c>
      <c r="E7532" s="1636" t="s">
        <v>1499</v>
      </c>
      <c r="F7532" s="524" t="s">
        <v>1500</v>
      </c>
      <c r="G7532" s="464"/>
    </row>
    <row r="7533" spans="2:7" outlineLevel="1">
      <c r="B7533" s="450"/>
      <c r="C7533" s="1655"/>
      <c r="D7533" s="1635"/>
      <c r="E7533" s="1631"/>
      <c r="F7533" s="524" t="s">
        <v>1501</v>
      </c>
      <c r="G7533" s="464"/>
    </row>
    <row r="7534" spans="2:7" outlineLevel="1">
      <c r="B7534" s="450"/>
      <c r="C7534" s="1655"/>
      <c r="D7534" s="1634" t="s">
        <v>1506</v>
      </c>
      <c r="E7534" s="1636" t="s">
        <v>1484</v>
      </c>
      <c r="F7534" s="524" t="s">
        <v>1500</v>
      </c>
      <c r="G7534" s="464"/>
    </row>
    <row r="7535" spans="2:7" outlineLevel="1">
      <c r="B7535" s="450"/>
      <c r="C7535" s="1655"/>
      <c r="D7535" s="1635"/>
      <c r="E7535" s="1631"/>
      <c r="F7535" s="524" t="s">
        <v>1501</v>
      </c>
      <c r="G7535" s="464"/>
    </row>
    <row r="7536" spans="2:7" outlineLevel="1">
      <c r="B7536" s="450"/>
      <c r="C7536" s="1655"/>
      <c r="D7536" s="1634" t="s">
        <v>1506</v>
      </c>
      <c r="E7536" s="1636" t="s">
        <v>1499</v>
      </c>
      <c r="F7536" s="524" t="s">
        <v>1500</v>
      </c>
      <c r="G7536" s="464"/>
    </row>
    <row r="7537" spans="2:7" outlineLevel="1">
      <c r="B7537" s="450"/>
      <c r="C7537" s="1656"/>
      <c r="D7537" s="1637"/>
      <c r="E7537" s="1638"/>
      <c r="F7537" s="525" t="s">
        <v>1501</v>
      </c>
      <c r="G7537" s="452"/>
    </row>
    <row r="7538" spans="2:7" outlineLevel="1">
      <c r="B7538" s="450"/>
      <c r="C7538" s="1657" t="s">
        <v>1497</v>
      </c>
      <c r="D7538" s="1639" t="s">
        <v>1498</v>
      </c>
      <c r="E7538" s="1640" t="s">
        <v>1499</v>
      </c>
      <c r="F7538" s="526" t="s">
        <v>1500</v>
      </c>
      <c r="G7538" s="449"/>
    </row>
    <row r="7539" spans="2:7" outlineLevel="1">
      <c r="B7539" s="450"/>
      <c r="C7539" s="1655"/>
      <c r="D7539" s="1637"/>
      <c r="E7539" s="1638"/>
      <c r="F7539" s="525" t="s">
        <v>1501</v>
      </c>
      <c r="G7539" s="452"/>
    </row>
    <row r="7540" spans="2:7" outlineLevel="1">
      <c r="B7540" s="450"/>
      <c r="C7540" s="1655"/>
      <c r="D7540" s="1639" t="s">
        <v>1502</v>
      </c>
      <c r="E7540" s="1640" t="s">
        <v>1484</v>
      </c>
      <c r="F7540" s="526" t="s">
        <v>1500</v>
      </c>
      <c r="G7540" s="453"/>
    </row>
    <row r="7541" spans="2:7" outlineLevel="1">
      <c r="B7541" s="450"/>
      <c r="C7541" s="1655"/>
      <c r="D7541" s="1635"/>
      <c r="E7541" s="1631"/>
      <c r="F7541" s="524" t="s">
        <v>1501</v>
      </c>
      <c r="G7541" s="455"/>
    </row>
    <row r="7542" spans="2:7" outlineLevel="1">
      <c r="B7542" s="450"/>
      <c r="C7542" s="1655"/>
      <c r="D7542" s="1634" t="s">
        <v>1502</v>
      </c>
      <c r="E7542" s="1636" t="s">
        <v>1499</v>
      </c>
      <c r="F7542" s="524" t="s">
        <v>1500</v>
      </c>
      <c r="G7542" s="455"/>
    </row>
    <row r="7543" spans="2:7" outlineLevel="1">
      <c r="B7543" s="450"/>
      <c r="C7543" s="1655"/>
      <c r="D7543" s="1637"/>
      <c r="E7543" s="1638"/>
      <c r="F7543" s="525" t="s">
        <v>1501</v>
      </c>
      <c r="G7543" s="456"/>
    </row>
    <row r="7544" spans="2:7" outlineLevel="1">
      <c r="B7544" s="450"/>
      <c r="C7544" s="1655"/>
      <c r="D7544" s="1639" t="s">
        <v>1485</v>
      </c>
      <c r="E7544" s="1640"/>
      <c r="F7544" s="523" t="s">
        <v>1500</v>
      </c>
      <c r="G7544" s="458"/>
    </row>
    <row r="7545" spans="2:7" outlineLevel="1">
      <c r="B7545" s="450"/>
      <c r="C7545" s="1655"/>
      <c r="D7545" s="1635"/>
      <c r="E7545" s="1631"/>
      <c r="F7545" s="524" t="s">
        <v>1501</v>
      </c>
      <c r="G7545" s="459"/>
    </row>
    <row r="7546" spans="2:7" outlineLevel="1">
      <c r="B7546" s="450"/>
      <c r="C7546" s="1655"/>
      <c r="D7546" s="1634" t="s">
        <v>1486</v>
      </c>
      <c r="E7546" s="1636"/>
      <c r="F7546" s="524" t="s">
        <v>1500</v>
      </c>
      <c r="G7546" s="460"/>
    </row>
    <row r="7547" spans="2:7" outlineLevel="1">
      <c r="B7547" s="450"/>
      <c r="C7547" s="1655"/>
      <c r="D7547" s="1635"/>
      <c r="E7547" s="1631"/>
      <c r="F7547" s="524" t="s">
        <v>1501</v>
      </c>
      <c r="G7547" s="460"/>
    </row>
    <row r="7548" spans="2:7" outlineLevel="1">
      <c r="B7548" s="450"/>
      <c r="C7548" s="1655"/>
      <c r="D7548" s="1634" t="s">
        <v>1503</v>
      </c>
      <c r="E7548" s="1636"/>
      <c r="F7548" s="524" t="s">
        <v>1500</v>
      </c>
      <c r="G7548" s="461"/>
    </row>
    <row r="7549" spans="2:7" outlineLevel="1">
      <c r="B7549" s="450"/>
      <c r="C7549" s="1655"/>
      <c r="D7549" s="1637"/>
      <c r="E7549" s="1638"/>
      <c r="F7549" s="525" t="s">
        <v>1501</v>
      </c>
      <c r="G7549" s="462"/>
    </row>
    <row r="7550" spans="2:7" outlineLevel="1">
      <c r="B7550" s="450"/>
      <c r="C7550" s="1655"/>
      <c r="D7550" s="1639" t="s">
        <v>1504</v>
      </c>
      <c r="E7550" s="1640" t="s">
        <v>1484</v>
      </c>
      <c r="F7550" s="523" t="s">
        <v>1500</v>
      </c>
      <c r="G7550" s="463"/>
    </row>
    <row r="7551" spans="2:7" outlineLevel="1">
      <c r="B7551" s="450"/>
      <c r="C7551" s="1655"/>
      <c r="D7551" s="1635"/>
      <c r="E7551" s="1631"/>
      <c r="F7551" s="524" t="s">
        <v>1501</v>
      </c>
      <c r="G7551" s="464"/>
    </row>
    <row r="7552" spans="2:7" outlineLevel="1">
      <c r="B7552" s="450"/>
      <c r="C7552" s="1655"/>
      <c r="D7552" s="1634" t="s">
        <v>1505</v>
      </c>
      <c r="E7552" s="1636" t="s">
        <v>1484</v>
      </c>
      <c r="F7552" s="524" t="s">
        <v>1500</v>
      </c>
      <c r="G7552" s="464"/>
    </row>
    <row r="7553" spans="2:7" outlineLevel="1">
      <c r="B7553" s="450"/>
      <c r="C7553" s="1655"/>
      <c r="D7553" s="1635"/>
      <c r="E7553" s="1631"/>
      <c r="F7553" s="524" t="s">
        <v>1501</v>
      </c>
      <c r="G7553" s="464"/>
    </row>
    <row r="7554" spans="2:7" outlineLevel="1">
      <c r="B7554" s="450"/>
      <c r="C7554" s="1655"/>
      <c r="D7554" s="1634" t="s">
        <v>1505</v>
      </c>
      <c r="E7554" s="1636" t="s">
        <v>1499</v>
      </c>
      <c r="F7554" s="524" t="s">
        <v>1500</v>
      </c>
      <c r="G7554" s="464"/>
    </row>
    <row r="7555" spans="2:7" outlineLevel="1">
      <c r="B7555" s="450"/>
      <c r="C7555" s="1655"/>
      <c r="D7555" s="1635"/>
      <c r="E7555" s="1631"/>
      <c r="F7555" s="524" t="s">
        <v>1501</v>
      </c>
      <c r="G7555" s="464"/>
    </row>
    <row r="7556" spans="2:7" outlineLevel="1">
      <c r="B7556" s="450"/>
      <c r="C7556" s="1655"/>
      <c r="D7556" s="1634" t="s">
        <v>1506</v>
      </c>
      <c r="E7556" s="1636" t="s">
        <v>1484</v>
      </c>
      <c r="F7556" s="524" t="s">
        <v>1500</v>
      </c>
      <c r="G7556" s="464"/>
    </row>
    <row r="7557" spans="2:7" outlineLevel="1">
      <c r="B7557" s="450"/>
      <c r="C7557" s="1655"/>
      <c r="D7557" s="1635"/>
      <c r="E7557" s="1631"/>
      <c r="F7557" s="524" t="s">
        <v>1501</v>
      </c>
      <c r="G7557" s="464"/>
    </row>
    <row r="7558" spans="2:7" outlineLevel="1">
      <c r="B7558" s="450"/>
      <c r="C7558" s="1655"/>
      <c r="D7558" s="1634" t="s">
        <v>1506</v>
      </c>
      <c r="E7558" s="1636" t="s">
        <v>1499</v>
      </c>
      <c r="F7558" s="524" t="s">
        <v>1500</v>
      </c>
      <c r="G7558" s="464"/>
    </row>
    <row r="7559" spans="2:7" outlineLevel="1">
      <c r="B7559" s="450"/>
      <c r="C7559" s="1656"/>
      <c r="D7559" s="1637"/>
      <c r="E7559" s="1638"/>
      <c r="F7559" s="525" t="s">
        <v>1501</v>
      </c>
      <c r="G7559" s="452"/>
    </row>
    <row r="7560" spans="2:7" outlineLevel="1">
      <c r="B7560" s="450"/>
      <c r="C7560" s="1657" t="s">
        <v>1497</v>
      </c>
      <c r="D7560" s="1639" t="s">
        <v>1498</v>
      </c>
      <c r="E7560" s="1640" t="s">
        <v>1499</v>
      </c>
      <c r="F7560" s="526" t="s">
        <v>1500</v>
      </c>
      <c r="G7560" s="449"/>
    </row>
    <row r="7561" spans="2:7" outlineLevel="1">
      <c r="B7561" s="450"/>
      <c r="C7561" s="1655"/>
      <c r="D7561" s="1637"/>
      <c r="E7561" s="1638"/>
      <c r="F7561" s="525" t="s">
        <v>1501</v>
      </c>
      <c r="G7561" s="452"/>
    </row>
    <row r="7562" spans="2:7" outlineLevel="1">
      <c r="B7562" s="450"/>
      <c r="C7562" s="1655"/>
      <c r="D7562" s="1639" t="s">
        <v>1502</v>
      </c>
      <c r="E7562" s="1640" t="s">
        <v>1484</v>
      </c>
      <c r="F7562" s="526" t="s">
        <v>1500</v>
      </c>
      <c r="G7562" s="453"/>
    </row>
    <row r="7563" spans="2:7" outlineLevel="1">
      <c r="B7563" s="450"/>
      <c r="C7563" s="1655"/>
      <c r="D7563" s="1635"/>
      <c r="E7563" s="1631"/>
      <c r="F7563" s="524" t="s">
        <v>1501</v>
      </c>
      <c r="G7563" s="455"/>
    </row>
    <row r="7564" spans="2:7" outlineLevel="1">
      <c r="B7564" s="450"/>
      <c r="C7564" s="1655"/>
      <c r="D7564" s="1634" t="s">
        <v>1502</v>
      </c>
      <c r="E7564" s="1636" t="s">
        <v>1499</v>
      </c>
      <c r="F7564" s="524" t="s">
        <v>1500</v>
      </c>
      <c r="G7564" s="455"/>
    </row>
    <row r="7565" spans="2:7" outlineLevel="1">
      <c r="B7565" s="450"/>
      <c r="C7565" s="1655"/>
      <c r="D7565" s="1637"/>
      <c r="E7565" s="1638"/>
      <c r="F7565" s="525" t="s">
        <v>1501</v>
      </c>
      <c r="G7565" s="456"/>
    </row>
    <row r="7566" spans="2:7" outlineLevel="1">
      <c r="B7566" s="450"/>
      <c r="C7566" s="1655"/>
      <c r="D7566" s="1639" t="s">
        <v>1485</v>
      </c>
      <c r="E7566" s="1640"/>
      <c r="F7566" s="523" t="s">
        <v>1500</v>
      </c>
      <c r="G7566" s="458"/>
    </row>
    <row r="7567" spans="2:7" outlineLevel="1">
      <c r="B7567" s="450"/>
      <c r="C7567" s="1655"/>
      <c r="D7567" s="1635"/>
      <c r="E7567" s="1631"/>
      <c r="F7567" s="524" t="s">
        <v>1501</v>
      </c>
      <c r="G7567" s="459"/>
    </row>
    <row r="7568" spans="2:7" outlineLevel="1">
      <c r="B7568" s="450"/>
      <c r="C7568" s="1655"/>
      <c r="D7568" s="1634" t="s">
        <v>1486</v>
      </c>
      <c r="E7568" s="1636"/>
      <c r="F7568" s="524" t="s">
        <v>1500</v>
      </c>
      <c r="G7568" s="460"/>
    </row>
    <row r="7569" spans="2:7" outlineLevel="1">
      <c r="B7569" s="450"/>
      <c r="C7569" s="1655"/>
      <c r="D7569" s="1635"/>
      <c r="E7569" s="1631"/>
      <c r="F7569" s="524" t="s">
        <v>1501</v>
      </c>
      <c r="G7569" s="460"/>
    </row>
    <row r="7570" spans="2:7" outlineLevel="1">
      <c r="B7570" s="450"/>
      <c r="C7570" s="1655"/>
      <c r="D7570" s="1634" t="s">
        <v>1503</v>
      </c>
      <c r="E7570" s="1636"/>
      <c r="F7570" s="524" t="s">
        <v>1500</v>
      </c>
      <c r="G7570" s="461"/>
    </row>
    <row r="7571" spans="2:7" outlineLevel="1">
      <c r="B7571" s="450"/>
      <c r="C7571" s="1655"/>
      <c r="D7571" s="1637"/>
      <c r="E7571" s="1638"/>
      <c r="F7571" s="525" t="s">
        <v>1501</v>
      </c>
      <c r="G7571" s="462"/>
    </row>
    <row r="7572" spans="2:7" outlineLevel="1">
      <c r="B7572" s="450"/>
      <c r="C7572" s="1655"/>
      <c r="D7572" s="1639" t="s">
        <v>1504</v>
      </c>
      <c r="E7572" s="1640" t="s">
        <v>1484</v>
      </c>
      <c r="F7572" s="523" t="s">
        <v>1500</v>
      </c>
      <c r="G7572" s="463"/>
    </row>
    <row r="7573" spans="2:7" outlineLevel="1">
      <c r="B7573" s="450"/>
      <c r="C7573" s="1655"/>
      <c r="D7573" s="1635"/>
      <c r="E7573" s="1631"/>
      <c r="F7573" s="524" t="s">
        <v>1501</v>
      </c>
      <c r="G7573" s="464"/>
    </row>
    <row r="7574" spans="2:7" outlineLevel="1">
      <c r="B7574" s="450"/>
      <c r="C7574" s="1655"/>
      <c r="D7574" s="1634" t="s">
        <v>1505</v>
      </c>
      <c r="E7574" s="1636" t="s">
        <v>1484</v>
      </c>
      <c r="F7574" s="524" t="s">
        <v>1500</v>
      </c>
      <c r="G7574" s="464"/>
    </row>
    <row r="7575" spans="2:7" outlineLevel="1">
      <c r="B7575" s="450"/>
      <c r="C7575" s="1655"/>
      <c r="D7575" s="1635"/>
      <c r="E7575" s="1631"/>
      <c r="F7575" s="524" t="s">
        <v>1501</v>
      </c>
      <c r="G7575" s="464"/>
    </row>
    <row r="7576" spans="2:7" outlineLevel="1">
      <c r="B7576" s="450"/>
      <c r="C7576" s="1655"/>
      <c r="D7576" s="1634" t="s">
        <v>1505</v>
      </c>
      <c r="E7576" s="1636" t="s">
        <v>1499</v>
      </c>
      <c r="F7576" s="524" t="s">
        <v>1500</v>
      </c>
      <c r="G7576" s="464"/>
    </row>
    <row r="7577" spans="2:7" outlineLevel="1">
      <c r="B7577" s="450"/>
      <c r="C7577" s="1655"/>
      <c r="D7577" s="1635"/>
      <c r="E7577" s="1631"/>
      <c r="F7577" s="524" t="s">
        <v>1501</v>
      </c>
      <c r="G7577" s="464"/>
    </row>
    <row r="7578" spans="2:7" outlineLevel="1">
      <c r="B7578" s="450"/>
      <c r="C7578" s="1655"/>
      <c r="D7578" s="1634" t="s">
        <v>1506</v>
      </c>
      <c r="E7578" s="1636" t="s">
        <v>1484</v>
      </c>
      <c r="F7578" s="524" t="s">
        <v>1500</v>
      </c>
      <c r="G7578" s="464"/>
    </row>
    <row r="7579" spans="2:7" outlineLevel="1">
      <c r="B7579" s="450"/>
      <c r="C7579" s="1655"/>
      <c r="D7579" s="1635"/>
      <c r="E7579" s="1631"/>
      <c r="F7579" s="524" t="s">
        <v>1501</v>
      </c>
      <c r="G7579" s="464"/>
    </row>
    <row r="7580" spans="2:7" outlineLevel="1">
      <c r="B7580" s="450"/>
      <c r="C7580" s="1655"/>
      <c r="D7580" s="1634" t="s">
        <v>1506</v>
      </c>
      <c r="E7580" s="1636" t="s">
        <v>1499</v>
      </c>
      <c r="F7580" s="524" t="s">
        <v>1500</v>
      </c>
      <c r="G7580" s="464"/>
    </row>
    <row r="7581" spans="2:7" outlineLevel="1">
      <c r="B7581" s="450"/>
      <c r="C7581" s="1656"/>
      <c r="D7581" s="1637"/>
      <c r="E7581" s="1638"/>
      <c r="F7581" s="525" t="s">
        <v>1501</v>
      </c>
      <c r="G7581" s="452"/>
    </row>
    <row r="7582" spans="2:7" outlineLevel="1">
      <c r="B7582" s="450"/>
      <c r="C7582" s="1657" t="s">
        <v>1497</v>
      </c>
      <c r="D7582" s="1639" t="s">
        <v>1498</v>
      </c>
      <c r="E7582" s="1640" t="s">
        <v>1499</v>
      </c>
      <c r="F7582" s="526" t="s">
        <v>1500</v>
      </c>
      <c r="G7582" s="449"/>
    </row>
    <row r="7583" spans="2:7" outlineLevel="1">
      <c r="B7583" s="450"/>
      <c r="C7583" s="1655"/>
      <c r="D7583" s="1637"/>
      <c r="E7583" s="1638"/>
      <c r="F7583" s="525" t="s">
        <v>1501</v>
      </c>
      <c r="G7583" s="452"/>
    </row>
    <row r="7584" spans="2:7" outlineLevel="1">
      <c r="B7584" s="450"/>
      <c r="C7584" s="1655"/>
      <c r="D7584" s="1639" t="s">
        <v>1502</v>
      </c>
      <c r="E7584" s="1640" t="s">
        <v>1484</v>
      </c>
      <c r="F7584" s="526" t="s">
        <v>1500</v>
      </c>
      <c r="G7584" s="453"/>
    </row>
    <row r="7585" spans="2:7" outlineLevel="1">
      <c r="B7585" s="450"/>
      <c r="C7585" s="1655"/>
      <c r="D7585" s="1635"/>
      <c r="E7585" s="1631"/>
      <c r="F7585" s="524" t="s">
        <v>1501</v>
      </c>
      <c r="G7585" s="455"/>
    </row>
    <row r="7586" spans="2:7" outlineLevel="1">
      <c r="B7586" s="450"/>
      <c r="C7586" s="1655"/>
      <c r="D7586" s="1634" t="s">
        <v>1502</v>
      </c>
      <c r="E7586" s="1636" t="s">
        <v>1499</v>
      </c>
      <c r="F7586" s="524" t="s">
        <v>1500</v>
      </c>
      <c r="G7586" s="455"/>
    </row>
    <row r="7587" spans="2:7" outlineLevel="1">
      <c r="B7587" s="450"/>
      <c r="C7587" s="1655"/>
      <c r="D7587" s="1637"/>
      <c r="E7587" s="1638"/>
      <c r="F7587" s="525" t="s">
        <v>1501</v>
      </c>
      <c r="G7587" s="456"/>
    </row>
    <row r="7588" spans="2:7" outlineLevel="1">
      <c r="B7588" s="450"/>
      <c r="C7588" s="1655"/>
      <c r="D7588" s="1639" t="s">
        <v>1485</v>
      </c>
      <c r="E7588" s="1640"/>
      <c r="F7588" s="523" t="s">
        <v>1500</v>
      </c>
      <c r="G7588" s="458"/>
    </row>
    <row r="7589" spans="2:7" outlineLevel="1">
      <c r="B7589" s="450"/>
      <c r="C7589" s="1655"/>
      <c r="D7589" s="1635"/>
      <c r="E7589" s="1631"/>
      <c r="F7589" s="524" t="s">
        <v>1501</v>
      </c>
      <c r="G7589" s="459"/>
    </row>
    <row r="7590" spans="2:7" outlineLevel="1">
      <c r="B7590" s="450"/>
      <c r="C7590" s="1655"/>
      <c r="D7590" s="1634" t="s">
        <v>1486</v>
      </c>
      <c r="E7590" s="1636"/>
      <c r="F7590" s="524" t="s">
        <v>1500</v>
      </c>
      <c r="G7590" s="460"/>
    </row>
    <row r="7591" spans="2:7" outlineLevel="1">
      <c r="B7591" s="450"/>
      <c r="C7591" s="1655"/>
      <c r="D7591" s="1635"/>
      <c r="E7591" s="1631"/>
      <c r="F7591" s="524" t="s">
        <v>1501</v>
      </c>
      <c r="G7591" s="460"/>
    </row>
    <row r="7592" spans="2:7" outlineLevel="1">
      <c r="B7592" s="450"/>
      <c r="C7592" s="1655"/>
      <c r="D7592" s="1634" t="s">
        <v>1503</v>
      </c>
      <c r="E7592" s="1636"/>
      <c r="F7592" s="524" t="s">
        <v>1500</v>
      </c>
      <c r="G7592" s="461"/>
    </row>
    <row r="7593" spans="2:7" outlineLevel="1">
      <c r="B7593" s="450"/>
      <c r="C7593" s="1655"/>
      <c r="D7593" s="1637"/>
      <c r="E7593" s="1638"/>
      <c r="F7593" s="525" t="s">
        <v>1501</v>
      </c>
      <c r="G7593" s="462"/>
    </row>
    <row r="7594" spans="2:7" outlineLevel="1">
      <c r="B7594" s="450"/>
      <c r="C7594" s="1655"/>
      <c r="D7594" s="1639" t="s">
        <v>1504</v>
      </c>
      <c r="E7594" s="1640" t="s">
        <v>1484</v>
      </c>
      <c r="F7594" s="523" t="s">
        <v>1500</v>
      </c>
      <c r="G7594" s="463"/>
    </row>
    <row r="7595" spans="2:7" outlineLevel="1">
      <c r="B7595" s="450"/>
      <c r="C7595" s="1655"/>
      <c r="D7595" s="1635"/>
      <c r="E7595" s="1631"/>
      <c r="F7595" s="524" t="s">
        <v>1501</v>
      </c>
      <c r="G7595" s="464"/>
    </row>
    <row r="7596" spans="2:7" outlineLevel="1">
      <c r="B7596" s="450"/>
      <c r="C7596" s="1655"/>
      <c r="D7596" s="1634" t="s">
        <v>1505</v>
      </c>
      <c r="E7596" s="1636" t="s">
        <v>1484</v>
      </c>
      <c r="F7596" s="524" t="s">
        <v>1500</v>
      </c>
      <c r="G7596" s="464"/>
    </row>
    <row r="7597" spans="2:7" outlineLevel="1">
      <c r="B7597" s="450"/>
      <c r="C7597" s="1655"/>
      <c r="D7597" s="1635"/>
      <c r="E7597" s="1631"/>
      <c r="F7597" s="524" t="s">
        <v>1501</v>
      </c>
      <c r="G7597" s="464"/>
    </row>
    <row r="7598" spans="2:7" outlineLevel="1">
      <c r="B7598" s="450"/>
      <c r="C7598" s="1655"/>
      <c r="D7598" s="1634" t="s">
        <v>1505</v>
      </c>
      <c r="E7598" s="1636" t="s">
        <v>1499</v>
      </c>
      <c r="F7598" s="524" t="s">
        <v>1500</v>
      </c>
      <c r="G7598" s="464"/>
    </row>
    <row r="7599" spans="2:7" outlineLevel="1">
      <c r="B7599" s="450"/>
      <c r="C7599" s="1655"/>
      <c r="D7599" s="1635"/>
      <c r="E7599" s="1631"/>
      <c r="F7599" s="524" t="s">
        <v>1501</v>
      </c>
      <c r="G7599" s="464"/>
    </row>
    <row r="7600" spans="2:7" outlineLevel="1">
      <c r="B7600" s="450"/>
      <c r="C7600" s="1655"/>
      <c r="D7600" s="1634" t="s">
        <v>1506</v>
      </c>
      <c r="E7600" s="1636" t="s">
        <v>1484</v>
      </c>
      <c r="F7600" s="524" t="s">
        <v>1500</v>
      </c>
      <c r="G7600" s="464"/>
    </row>
    <row r="7601" spans="2:7" outlineLevel="1">
      <c r="B7601" s="450"/>
      <c r="C7601" s="1655"/>
      <c r="D7601" s="1635"/>
      <c r="E7601" s="1631"/>
      <c r="F7601" s="524" t="s">
        <v>1501</v>
      </c>
      <c r="G7601" s="464"/>
    </row>
    <row r="7602" spans="2:7" outlineLevel="1">
      <c r="B7602" s="450"/>
      <c r="C7602" s="1655"/>
      <c r="D7602" s="1634" t="s">
        <v>1506</v>
      </c>
      <c r="E7602" s="1636" t="s">
        <v>1499</v>
      </c>
      <c r="F7602" s="524" t="s">
        <v>1500</v>
      </c>
      <c r="G7602" s="464"/>
    </row>
    <row r="7603" spans="2:7" outlineLevel="1">
      <c r="B7603" s="450"/>
      <c r="C7603" s="1656"/>
      <c r="D7603" s="1637"/>
      <c r="E7603" s="1638"/>
      <c r="F7603" s="525" t="s">
        <v>1501</v>
      </c>
      <c r="G7603" s="452"/>
    </row>
    <row r="7604" spans="2:7" outlineLevel="1">
      <c r="B7604" s="450"/>
      <c r="C7604" s="1657" t="s">
        <v>1497</v>
      </c>
      <c r="D7604" s="1639" t="s">
        <v>1498</v>
      </c>
      <c r="E7604" s="1640" t="s">
        <v>1499</v>
      </c>
      <c r="F7604" s="526" t="s">
        <v>1500</v>
      </c>
      <c r="G7604" s="449"/>
    </row>
    <row r="7605" spans="2:7" outlineLevel="1">
      <c r="B7605" s="450"/>
      <c r="C7605" s="1655"/>
      <c r="D7605" s="1637"/>
      <c r="E7605" s="1638"/>
      <c r="F7605" s="525" t="s">
        <v>1501</v>
      </c>
      <c r="G7605" s="452"/>
    </row>
    <row r="7606" spans="2:7" outlineLevel="1">
      <c r="B7606" s="450"/>
      <c r="C7606" s="1655"/>
      <c r="D7606" s="1639" t="s">
        <v>1502</v>
      </c>
      <c r="E7606" s="1640" t="s">
        <v>1484</v>
      </c>
      <c r="F7606" s="526" t="s">
        <v>1500</v>
      </c>
      <c r="G7606" s="453"/>
    </row>
    <row r="7607" spans="2:7" outlineLevel="1">
      <c r="B7607" s="450"/>
      <c r="C7607" s="1655"/>
      <c r="D7607" s="1635"/>
      <c r="E7607" s="1631"/>
      <c r="F7607" s="524" t="s">
        <v>1501</v>
      </c>
      <c r="G7607" s="455"/>
    </row>
    <row r="7608" spans="2:7" outlineLevel="1">
      <c r="B7608" s="450"/>
      <c r="C7608" s="1655"/>
      <c r="D7608" s="1634" t="s">
        <v>1502</v>
      </c>
      <c r="E7608" s="1636" t="s">
        <v>1499</v>
      </c>
      <c r="F7608" s="524" t="s">
        <v>1500</v>
      </c>
      <c r="G7608" s="455"/>
    </row>
    <row r="7609" spans="2:7" outlineLevel="1">
      <c r="B7609" s="450"/>
      <c r="C7609" s="1655"/>
      <c r="D7609" s="1637"/>
      <c r="E7609" s="1638"/>
      <c r="F7609" s="525" t="s">
        <v>1501</v>
      </c>
      <c r="G7609" s="456"/>
    </row>
    <row r="7610" spans="2:7" outlineLevel="1">
      <c r="B7610" s="450"/>
      <c r="C7610" s="1655"/>
      <c r="D7610" s="1639" t="s">
        <v>1485</v>
      </c>
      <c r="E7610" s="1640"/>
      <c r="F7610" s="523" t="s">
        <v>1500</v>
      </c>
      <c r="G7610" s="458"/>
    </row>
    <row r="7611" spans="2:7" outlineLevel="1">
      <c r="B7611" s="450"/>
      <c r="C7611" s="1655"/>
      <c r="D7611" s="1635"/>
      <c r="E7611" s="1631"/>
      <c r="F7611" s="524" t="s">
        <v>1501</v>
      </c>
      <c r="G7611" s="459"/>
    </row>
    <row r="7612" spans="2:7" outlineLevel="1">
      <c r="B7612" s="450"/>
      <c r="C7612" s="1655"/>
      <c r="D7612" s="1634" t="s">
        <v>1486</v>
      </c>
      <c r="E7612" s="1636"/>
      <c r="F7612" s="524" t="s">
        <v>1500</v>
      </c>
      <c r="G7612" s="460"/>
    </row>
    <row r="7613" spans="2:7" outlineLevel="1">
      <c r="B7613" s="450"/>
      <c r="C7613" s="1655"/>
      <c r="D7613" s="1635"/>
      <c r="E7613" s="1631"/>
      <c r="F7613" s="524" t="s">
        <v>1501</v>
      </c>
      <c r="G7613" s="460"/>
    </row>
    <row r="7614" spans="2:7" outlineLevel="1">
      <c r="B7614" s="450"/>
      <c r="C7614" s="1655"/>
      <c r="D7614" s="1634" t="s">
        <v>1503</v>
      </c>
      <c r="E7614" s="1636"/>
      <c r="F7614" s="524" t="s">
        <v>1500</v>
      </c>
      <c r="G7614" s="461"/>
    </row>
    <row r="7615" spans="2:7" outlineLevel="1">
      <c r="B7615" s="450"/>
      <c r="C7615" s="1655"/>
      <c r="D7615" s="1637"/>
      <c r="E7615" s="1638"/>
      <c r="F7615" s="525" t="s">
        <v>1501</v>
      </c>
      <c r="G7615" s="462"/>
    </row>
    <row r="7616" spans="2:7" outlineLevel="1">
      <c r="B7616" s="450"/>
      <c r="C7616" s="1655"/>
      <c r="D7616" s="1639" t="s">
        <v>1504</v>
      </c>
      <c r="E7616" s="1640" t="s">
        <v>1484</v>
      </c>
      <c r="F7616" s="523" t="s">
        <v>1500</v>
      </c>
      <c r="G7616" s="463"/>
    </row>
    <row r="7617" spans="2:7" outlineLevel="1">
      <c r="B7617" s="450"/>
      <c r="C7617" s="1655"/>
      <c r="D7617" s="1635"/>
      <c r="E7617" s="1631"/>
      <c r="F7617" s="524" t="s">
        <v>1501</v>
      </c>
      <c r="G7617" s="464"/>
    </row>
    <row r="7618" spans="2:7" outlineLevel="1">
      <c r="B7618" s="450"/>
      <c r="C7618" s="1655"/>
      <c r="D7618" s="1634" t="s">
        <v>1505</v>
      </c>
      <c r="E7618" s="1636" t="s">
        <v>1484</v>
      </c>
      <c r="F7618" s="524" t="s">
        <v>1500</v>
      </c>
      <c r="G7618" s="464"/>
    </row>
    <row r="7619" spans="2:7" outlineLevel="1">
      <c r="B7619" s="450"/>
      <c r="C7619" s="1655"/>
      <c r="D7619" s="1635"/>
      <c r="E7619" s="1631"/>
      <c r="F7619" s="524" t="s">
        <v>1501</v>
      </c>
      <c r="G7619" s="464"/>
    </row>
    <row r="7620" spans="2:7" outlineLevel="1">
      <c r="B7620" s="450"/>
      <c r="C7620" s="1655"/>
      <c r="D7620" s="1634" t="s">
        <v>1505</v>
      </c>
      <c r="E7620" s="1636" t="s">
        <v>1499</v>
      </c>
      <c r="F7620" s="524" t="s">
        <v>1500</v>
      </c>
      <c r="G7620" s="464"/>
    </row>
    <row r="7621" spans="2:7" outlineLevel="1">
      <c r="B7621" s="450"/>
      <c r="C7621" s="1655"/>
      <c r="D7621" s="1635"/>
      <c r="E7621" s="1631"/>
      <c r="F7621" s="524" t="s">
        <v>1501</v>
      </c>
      <c r="G7621" s="464"/>
    </row>
    <row r="7622" spans="2:7" outlineLevel="1">
      <c r="B7622" s="450"/>
      <c r="C7622" s="1655"/>
      <c r="D7622" s="1634" t="s">
        <v>1506</v>
      </c>
      <c r="E7622" s="1636" t="s">
        <v>1484</v>
      </c>
      <c r="F7622" s="524" t="s">
        <v>1500</v>
      </c>
      <c r="G7622" s="464"/>
    </row>
    <row r="7623" spans="2:7" outlineLevel="1">
      <c r="B7623" s="450"/>
      <c r="C7623" s="1655"/>
      <c r="D7623" s="1635"/>
      <c r="E7623" s="1631"/>
      <c r="F7623" s="524" t="s">
        <v>1501</v>
      </c>
      <c r="G7623" s="464"/>
    </row>
    <row r="7624" spans="2:7" outlineLevel="1">
      <c r="B7624" s="450"/>
      <c r="C7624" s="1655"/>
      <c r="D7624" s="1634" t="s">
        <v>1506</v>
      </c>
      <c r="E7624" s="1636" t="s">
        <v>1499</v>
      </c>
      <c r="F7624" s="524" t="s">
        <v>1500</v>
      </c>
      <c r="G7624" s="464"/>
    </row>
    <row r="7625" spans="2:7" outlineLevel="1">
      <c r="B7625" s="450"/>
      <c r="C7625" s="1656"/>
      <c r="D7625" s="1637"/>
      <c r="E7625" s="1638"/>
      <c r="F7625" s="525" t="s">
        <v>1501</v>
      </c>
      <c r="G7625" s="452"/>
    </row>
    <row r="7626" spans="2:7" outlineLevel="1">
      <c r="B7626" s="450"/>
      <c r="C7626" s="1657" t="s">
        <v>1497</v>
      </c>
      <c r="D7626" s="1639" t="s">
        <v>1498</v>
      </c>
      <c r="E7626" s="1640" t="s">
        <v>1499</v>
      </c>
      <c r="F7626" s="526" t="s">
        <v>1500</v>
      </c>
      <c r="G7626" s="449"/>
    </row>
    <row r="7627" spans="2:7" outlineLevel="1">
      <c r="B7627" s="450"/>
      <c r="C7627" s="1655"/>
      <c r="D7627" s="1637"/>
      <c r="E7627" s="1638"/>
      <c r="F7627" s="525" t="s">
        <v>1501</v>
      </c>
      <c r="G7627" s="452"/>
    </row>
    <row r="7628" spans="2:7" outlineLevel="1">
      <c r="B7628" s="450"/>
      <c r="C7628" s="1655"/>
      <c r="D7628" s="1639" t="s">
        <v>1502</v>
      </c>
      <c r="E7628" s="1640" t="s">
        <v>1484</v>
      </c>
      <c r="F7628" s="526" t="s">
        <v>1500</v>
      </c>
      <c r="G7628" s="453"/>
    </row>
    <row r="7629" spans="2:7" outlineLevel="1">
      <c r="B7629" s="450"/>
      <c r="C7629" s="1655"/>
      <c r="D7629" s="1635"/>
      <c r="E7629" s="1631"/>
      <c r="F7629" s="524" t="s">
        <v>1501</v>
      </c>
      <c r="G7629" s="455"/>
    </row>
    <row r="7630" spans="2:7" outlineLevel="1">
      <c r="B7630" s="450"/>
      <c r="C7630" s="1655"/>
      <c r="D7630" s="1634" t="s">
        <v>1502</v>
      </c>
      <c r="E7630" s="1636" t="s">
        <v>1499</v>
      </c>
      <c r="F7630" s="524" t="s">
        <v>1500</v>
      </c>
      <c r="G7630" s="455"/>
    </row>
    <row r="7631" spans="2:7" outlineLevel="1">
      <c r="B7631" s="450"/>
      <c r="C7631" s="1655"/>
      <c r="D7631" s="1637"/>
      <c r="E7631" s="1638"/>
      <c r="F7631" s="525" t="s">
        <v>1501</v>
      </c>
      <c r="G7631" s="456"/>
    </row>
    <row r="7632" spans="2:7" outlineLevel="1">
      <c r="B7632" s="450"/>
      <c r="C7632" s="1655"/>
      <c r="D7632" s="1639" t="s">
        <v>1485</v>
      </c>
      <c r="E7632" s="1640"/>
      <c r="F7632" s="523" t="s">
        <v>1500</v>
      </c>
      <c r="G7632" s="458"/>
    </row>
    <row r="7633" spans="2:7" outlineLevel="1">
      <c r="B7633" s="450"/>
      <c r="C7633" s="1655"/>
      <c r="D7633" s="1635"/>
      <c r="E7633" s="1631"/>
      <c r="F7633" s="524" t="s">
        <v>1501</v>
      </c>
      <c r="G7633" s="459"/>
    </row>
    <row r="7634" spans="2:7" outlineLevel="1">
      <c r="B7634" s="450"/>
      <c r="C7634" s="1655"/>
      <c r="D7634" s="1634" t="s">
        <v>1486</v>
      </c>
      <c r="E7634" s="1636"/>
      <c r="F7634" s="524" t="s">
        <v>1500</v>
      </c>
      <c r="G7634" s="460"/>
    </row>
    <row r="7635" spans="2:7" outlineLevel="1">
      <c r="B7635" s="450"/>
      <c r="C7635" s="1655"/>
      <c r="D7635" s="1635"/>
      <c r="E7635" s="1631"/>
      <c r="F7635" s="524" t="s">
        <v>1501</v>
      </c>
      <c r="G7635" s="460"/>
    </row>
    <row r="7636" spans="2:7" outlineLevel="1">
      <c r="B7636" s="450"/>
      <c r="C7636" s="1655"/>
      <c r="D7636" s="1634" t="s">
        <v>1503</v>
      </c>
      <c r="E7636" s="1636"/>
      <c r="F7636" s="524" t="s">
        <v>1500</v>
      </c>
      <c r="G7636" s="461"/>
    </row>
    <row r="7637" spans="2:7" outlineLevel="1">
      <c r="B7637" s="450"/>
      <c r="C7637" s="1655"/>
      <c r="D7637" s="1637"/>
      <c r="E7637" s="1638"/>
      <c r="F7637" s="525" t="s">
        <v>1501</v>
      </c>
      <c r="G7637" s="462"/>
    </row>
    <row r="7638" spans="2:7" outlineLevel="1">
      <c r="B7638" s="450"/>
      <c r="C7638" s="1655"/>
      <c r="D7638" s="1639" t="s">
        <v>1504</v>
      </c>
      <c r="E7638" s="1640" t="s">
        <v>1484</v>
      </c>
      <c r="F7638" s="523" t="s">
        <v>1500</v>
      </c>
      <c r="G7638" s="463"/>
    </row>
    <row r="7639" spans="2:7" outlineLevel="1">
      <c r="B7639" s="450"/>
      <c r="C7639" s="1655"/>
      <c r="D7639" s="1635"/>
      <c r="E7639" s="1631"/>
      <c r="F7639" s="524" t="s">
        <v>1501</v>
      </c>
      <c r="G7639" s="464"/>
    </row>
    <row r="7640" spans="2:7" outlineLevel="1">
      <c r="B7640" s="450"/>
      <c r="C7640" s="1655"/>
      <c r="D7640" s="1634" t="s">
        <v>1505</v>
      </c>
      <c r="E7640" s="1636" t="s">
        <v>1484</v>
      </c>
      <c r="F7640" s="524" t="s">
        <v>1500</v>
      </c>
      <c r="G7640" s="464"/>
    </row>
    <row r="7641" spans="2:7" outlineLevel="1">
      <c r="B7641" s="450"/>
      <c r="C7641" s="1655"/>
      <c r="D7641" s="1635"/>
      <c r="E7641" s="1631"/>
      <c r="F7641" s="524" t="s">
        <v>1501</v>
      </c>
      <c r="G7641" s="464"/>
    </row>
    <row r="7642" spans="2:7" outlineLevel="1">
      <c r="B7642" s="450"/>
      <c r="C7642" s="1655"/>
      <c r="D7642" s="1634" t="s">
        <v>1505</v>
      </c>
      <c r="E7642" s="1636" t="s">
        <v>1499</v>
      </c>
      <c r="F7642" s="524" t="s">
        <v>1500</v>
      </c>
      <c r="G7642" s="464"/>
    </row>
    <row r="7643" spans="2:7" outlineLevel="1">
      <c r="B7643" s="450"/>
      <c r="C7643" s="1655"/>
      <c r="D7643" s="1635"/>
      <c r="E7643" s="1631"/>
      <c r="F7643" s="524" t="s">
        <v>1501</v>
      </c>
      <c r="G7643" s="464"/>
    </row>
    <row r="7644" spans="2:7" outlineLevel="1">
      <c r="B7644" s="450"/>
      <c r="C7644" s="1655"/>
      <c r="D7644" s="1634" t="s">
        <v>1506</v>
      </c>
      <c r="E7644" s="1636" t="s">
        <v>1484</v>
      </c>
      <c r="F7644" s="524" t="s">
        <v>1500</v>
      </c>
      <c r="G7644" s="464"/>
    </row>
    <row r="7645" spans="2:7" outlineLevel="1">
      <c r="B7645" s="450"/>
      <c r="C7645" s="1655"/>
      <c r="D7645" s="1635"/>
      <c r="E7645" s="1631"/>
      <c r="F7645" s="524" t="s">
        <v>1501</v>
      </c>
      <c r="G7645" s="464"/>
    </row>
    <row r="7646" spans="2:7" outlineLevel="1">
      <c r="B7646" s="450"/>
      <c r="C7646" s="1655"/>
      <c r="D7646" s="1634" t="s">
        <v>1506</v>
      </c>
      <c r="E7646" s="1636" t="s">
        <v>1499</v>
      </c>
      <c r="F7646" s="524" t="s">
        <v>1500</v>
      </c>
      <c r="G7646" s="464"/>
    </row>
    <row r="7647" spans="2:7" outlineLevel="1">
      <c r="B7647" s="450"/>
      <c r="C7647" s="1656"/>
      <c r="D7647" s="1637"/>
      <c r="E7647" s="1638"/>
      <c r="F7647" s="525" t="s">
        <v>1501</v>
      </c>
      <c r="G7647" s="452"/>
    </row>
    <row r="7648" spans="2:7" outlineLevel="1">
      <c r="B7648" s="450"/>
      <c r="C7648" s="1657" t="s">
        <v>1497</v>
      </c>
      <c r="D7648" s="1639" t="s">
        <v>1498</v>
      </c>
      <c r="E7648" s="1640" t="s">
        <v>1499</v>
      </c>
      <c r="F7648" s="526" t="s">
        <v>1500</v>
      </c>
      <c r="G7648" s="449"/>
    </row>
    <row r="7649" spans="2:7" outlineLevel="1">
      <c r="B7649" s="450"/>
      <c r="C7649" s="1655"/>
      <c r="D7649" s="1637"/>
      <c r="E7649" s="1638"/>
      <c r="F7649" s="525" t="s">
        <v>1501</v>
      </c>
      <c r="G7649" s="452"/>
    </row>
    <row r="7650" spans="2:7" outlineLevel="1">
      <c r="B7650" s="450"/>
      <c r="C7650" s="1655"/>
      <c r="D7650" s="1639" t="s">
        <v>1502</v>
      </c>
      <c r="E7650" s="1640" t="s">
        <v>1484</v>
      </c>
      <c r="F7650" s="526" t="s">
        <v>1500</v>
      </c>
      <c r="G7650" s="453"/>
    </row>
    <row r="7651" spans="2:7" outlineLevel="1">
      <c r="B7651" s="450"/>
      <c r="C7651" s="1655"/>
      <c r="D7651" s="1635"/>
      <c r="E7651" s="1631"/>
      <c r="F7651" s="524" t="s">
        <v>1501</v>
      </c>
      <c r="G7651" s="455"/>
    </row>
    <row r="7652" spans="2:7" outlineLevel="1">
      <c r="B7652" s="450"/>
      <c r="C7652" s="1655"/>
      <c r="D7652" s="1634" t="s">
        <v>1502</v>
      </c>
      <c r="E7652" s="1636" t="s">
        <v>1499</v>
      </c>
      <c r="F7652" s="524" t="s">
        <v>1500</v>
      </c>
      <c r="G7652" s="455"/>
    </row>
    <row r="7653" spans="2:7" outlineLevel="1">
      <c r="B7653" s="450"/>
      <c r="C7653" s="1655"/>
      <c r="D7653" s="1637"/>
      <c r="E7653" s="1638"/>
      <c r="F7653" s="525" t="s">
        <v>1501</v>
      </c>
      <c r="G7653" s="456"/>
    </row>
    <row r="7654" spans="2:7" outlineLevel="1">
      <c r="B7654" s="450"/>
      <c r="C7654" s="1655"/>
      <c r="D7654" s="1639" t="s">
        <v>1485</v>
      </c>
      <c r="E7654" s="1640"/>
      <c r="F7654" s="523" t="s">
        <v>1500</v>
      </c>
      <c r="G7654" s="458"/>
    </row>
    <row r="7655" spans="2:7" outlineLevel="1">
      <c r="B7655" s="450"/>
      <c r="C7655" s="1655"/>
      <c r="D7655" s="1635"/>
      <c r="E7655" s="1631"/>
      <c r="F7655" s="524" t="s">
        <v>1501</v>
      </c>
      <c r="G7655" s="459"/>
    </row>
    <row r="7656" spans="2:7" outlineLevel="1">
      <c r="B7656" s="450"/>
      <c r="C7656" s="1655"/>
      <c r="D7656" s="1634" t="s">
        <v>1486</v>
      </c>
      <c r="E7656" s="1636"/>
      <c r="F7656" s="524" t="s">
        <v>1500</v>
      </c>
      <c r="G7656" s="460"/>
    </row>
    <row r="7657" spans="2:7" outlineLevel="1">
      <c r="B7657" s="450"/>
      <c r="C7657" s="1655"/>
      <c r="D7657" s="1635"/>
      <c r="E7657" s="1631"/>
      <c r="F7657" s="524" t="s">
        <v>1501</v>
      </c>
      <c r="G7657" s="460"/>
    </row>
    <row r="7658" spans="2:7" outlineLevel="1">
      <c r="B7658" s="450"/>
      <c r="C7658" s="1655"/>
      <c r="D7658" s="1634" t="s">
        <v>1503</v>
      </c>
      <c r="E7658" s="1636"/>
      <c r="F7658" s="524" t="s">
        <v>1500</v>
      </c>
      <c r="G7658" s="461"/>
    </row>
    <row r="7659" spans="2:7" outlineLevel="1">
      <c r="B7659" s="450"/>
      <c r="C7659" s="1655"/>
      <c r="D7659" s="1637"/>
      <c r="E7659" s="1638"/>
      <c r="F7659" s="525" t="s">
        <v>1501</v>
      </c>
      <c r="G7659" s="462"/>
    </row>
    <row r="7660" spans="2:7" outlineLevel="1">
      <c r="B7660" s="450"/>
      <c r="C7660" s="1655"/>
      <c r="D7660" s="1639" t="s">
        <v>1504</v>
      </c>
      <c r="E7660" s="1640" t="s">
        <v>1484</v>
      </c>
      <c r="F7660" s="523" t="s">
        <v>1500</v>
      </c>
      <c r="G7660" s="463"/>
    </row>
    <row r="7661" spans="2:7" outlineLevel="1">
      <c r="B7661" s="450"/>
      <c r="C7661" s="1655"/>
      <c r="D7661" s="1635"/>
      <c r="E7661" s="1631"/>
      <c r="F7661" s="524" t="s">
        <v>1501</v>
      </c>
      <c r="G7661" s="464"/>
    </row>
    <row r="7662" spans="2:7" outlineLevel="1">
      <c r="B7662" s="450"/>
      <c r="C7662" s="1655"/>
      <c r="D7662" s="1634" t="s">
        <v>1505</v>
      </c>
      <c r="E7662" s="1636" t="s">
        <v>1484</v>
      </c>
      <c r="F7662" s="524" t="s">
        <v>1500</v>
      </c>
      <c r="G7662" s="464"/>
    </row>
    <row r="7663" spans="2:7" outlineLevel="1">
      <c r="B7663" s="450"/>
      <c r="C7663" s="1655"/>
      <c r="D7663" s="1635"/>
      <c r="E7663" s="1631"/>
      <c r="F7663" s="524" t="s">
        <v>1501</v>
      </c>
      <c r="G7663" s="464"/>
    </row>
    <row r="7664" spans="2:7" outlineLevel="1">
      <c r="B7664" s="450"/>
      <c r="C7664" s="1655"/>
      <c r="D7664" s="1634" t="s">
        <v>1505</v>
      </c>
      <c r="E7664" s="1636" t="s">
        <v>1499</v>
      </c>
      <c r="F7664" s="524" t="s">
        <v>1500</v>
      </c>
      <c r="G7664" s="464"/>
    </row>
    <row r="7665" spans="2:7" outlineLevel="1">
      <c r="B7665" s="450"/>
      <c r="C7665" s="1655"/>
      <c r="D7665" s="1635"/>
      <c r="E7665" s="1631"/>
      <c r="F7665" s="524" t="s">
        <v>1501</v>
      </c>
      <c r="G7665" s="464"/>
    </row>
    <row r="7666" spans="2:7" outlineLevel="1">
      <c r="B7666" s="450"/>
      <c r="C7666" s="1655"/>
      <c r="D7666" s="1634" t="s">
        <v>1506</v>
      </c>
      <c r="E7666" s="1636" t="s">
        <v>1484</v>
      </c>
      <c r="F7666" s="524" t="s">
        <v>1500</v>
      </c>
      <c r="G7666" s="464"/>
    </row>
    <row r="7667" spans="2:7" outlineLevel="1">
      <c r="B7667" s="450"/>
      <c r="C7667" s="1655"/>
      <c r="D7667" s="1635"/>
      <c r="E7667" s="1631"/>
      <c r="F7667" s="524" t="s">
        <v>1501</v>
      </c>
      <c r="G7667" s="464"/>
    </row>
    <row r="7668" spans="2:7" outlineLevel="1">
      <c r="B7668" s="450"/>
      <c r="C7668" s="1655"/>
      <c r="D7668" s="1634" t="s">
        <v>1506</v>
      </c>
      <c r="E7668" s="1636" t="s">
        <v>1499</v>
      </c>
      <c r="F7668" s="524" t="s">
        <v>1500</v>
      </c>
      <c r="G7668" s="464"/>
    </row>
    <row r="7669" spans="2:7" outlineLevel="1">
      <c r="B7669" s="450"/>
      <c r="C7669" s="1656"/>
      <c r="D7669" s="1637"/>
      <c r="E7669" s="1638"/>
      <c r="F7669" s="525" t="s">
        <v>1501</v>
      </c>
      <c r="G7669" s="452"/>
    </row>
    <row r="7670" spans="2:7" outlineLevel="1">
      <c r="B7670" s="450"/>
      <c r="C7670" s="1657" t="s">
        <v>1497</v>
      </c>
      <c r="D7670" s="1639" t="s">
        <v>1498</v>
      </c>
      <c r="E7670" s="1640" t="s">
        <v>1499</v>
      </c>
      <c r="F7670" s="526" t="s">
        <v>1500</v>
      </c>
      <c r="G7670" s="449"/>
    </row>
    <row r="7671" spans="2:7" outlineLevel="1">
      <c r="B7671" s="450"/>
      <c r="C7671" s="1655"/>
      <c r="D7671" s="1637"/>
      <c r="E7671" s="1638"/>
      <c r="F7671" s="525" t="s">
        <v>1501</v>
      </c>
      <c r="G7671" s="452"/>
    </row>
    <row r="7672" spans="2:7" outlineLevel="1">
      <c r="B7672" s="450"/>
      <c r="C7672" s="1655"/>
      <c r="D7672" s="1639" t="s">
        <v>1502</v>
      </c>
      <c r="E7672" s="1640" t="s">
        <v>1484</v>
      </c>
      <c r="F7672" s="526" t="s">
        <v>1500</v>
      </c>
      <c r="G7672" s="453"/>
    </row>
    <row r="7673" spans="2:7" outlineLevel="1">
      <c r="B7673" s="450"/>
      <c r="C7673" s="1655"/>
      <c r="D7673" s="1635"/>
      <c r="E7673" s="1631"/>
      <c r="F7673" s="524" t="s">
        <v>1501</v>
      </c>
      <c r="G7673" s="455"/>
    </row>
    <row r="7674" spans="2:7" outlineLevel="1">
      <c r="B7674" s="450"/>
      <c r="C7674" s="1655"/>
      <c r="D7674" s="1634" t="s">
        <v>1502</v>
      </c>
      <c r="E7674" s="1636" t="s">
        <v>1499</v>
      </c>
      <c r="F7674" s="524" t="s">
        <v>1500</v>
      </c>
      <c r="G7674" s="455"/>
    </row>
    <row r="7675" spans="2:7" outlineLevel="1">
      <c r="B7675" s="450"/>
      <c r="C7675" s="1655"/>
      <c r="D7675" s="1637"/>
      <c r="E7675" s="1638"/>
      <c r="F7675" s="525" t="s">
        <v>1501</v>
      </c>
      <c r="G7675" s="456"/>
    </row>
    <row r="7676" spans="2:7" outlineLevel="1">
      <c r="B7676" s="450"/>
      <c r="C7676" s="1655"/>
      <c r="D7676" s="1639" t="s">
        <v>1485</v>
      </c>
      <c r="E7676" s="1640"/>
      <c r="F7676" s="523" t="s">
        <v>1500</v>
      </c>
      <c r="G7676" s="458"/>
    </row>
    <row r="7677" spans="2:7" outlineLevel="1">
      <c r="B7677" s="450"/>
      <c r="C7677" s="1655"/>
      <c r="D7677" s="1635"/>
      <c r="E7677" s="1631"/>
      <c r="F7677" s="524" t="s">
        <v>1501</v>
      </c>
      <c r="G7677" s="459"/>
    </row>
    <row r="7678" spans="2:7" outlineLevel="1">
      <c r="B7678" s="450"/>
      <c r="C7678" s="1655"/>
      <c r="D7678" s="1634" t="s">
        <v>1486</v>
      </c>
      <c r="E7678" s="1636"/>
      <c r="F7678" s="524" t="s">
        <v>1500</v>
      </c>
      <c r="G7678" s="460"/>
    </row>
    <row r="7679" spans="2:7" outlineLevel="1">
      <c r="B7679" s="450"/>
      <c r="C7679" s="1655"/>
      <c r="D7679" s="1635"/>
      <c r="E7679" s="1631"/>
      <c r="F7679" s="524" t="s">
        <v>1501</v>
      </c>
      <c r="G7679" s="460"/>
    </row>
    <row r="7680" spans="2:7" outlineLevel="1">
      <c r="B7680" s="450"/>
      <c r="C7680" s="1655"/>
      <c r="D7680" s="1634" t="s">
        <v>1503</v>
      </c>
      <c r="E7680" s="1636"/>
      <c r="F7680" s="524" t="s">
        <v>1500</v>
      </c>
      <c r="G7680" s="461"/>
    </row>
    <row r="7681" spans="2:7" outlineLevel="1">
      <c r="B7681" s="450"/>
      <c r="C7681" s="1655"/>
      <c r="D7681" s="1637"/>
      <c r="E7681" s="1638"/>
      <c r="F7681" s="525" t="s">
        <v>1501</v>
      </c>
      <c r="G7681" s="462"/>
    </row>
    <row r="7682" spans="2:7" outlineLevel="1">
      <c r="B7682" s="450"/>
      <c r="C7682" s="1655"/>
      <c r="D7682" s="1639" t="s">
        <v>1504</v>
      </c>
      <c r="E7682" s="1640" t="s">
        <v>1484</v>
      </c>
      <c r="F7682" s="523" t="s">
        <v>1500</v>
      </c>
      <c r="G7682" s="463"/>
    </row>
    <row r="7683" spans="2:7" outlineLevel="1">
      <c r="B7683" s="450"/>
      <c r="C7683" s="1655"/>
      <c r="D7683" s="1635"/>
      <c r="E7683" s="1631"/>
      <c r="F7683" s="524" t="s">
        <v>1501</v>
      </c>
      <c r="G7683" s="464"/>
    </row>
    <row r="7684" spans="2:7" outlineLevel="1">
      <c r="B7684" s="450"/>
      <c r="C7684" s="1655"/>
      <c r="D7684" s="1634" t="s">
        <v>1505</v>
      </c>
      <c r="E7684" s="1636" t="s">
        <v>1484</v>
      </c>
      <c r="F7684" s="524" t="s">
        <v>1500</v>
      </c>
      <c r="G7684" s="464"/>
    </row>
    <row r="7685" spans="2:7" outlineLevel="1">
      <c r="B7685" s="450"/>
      <c r="C7685" s="1655"/>
      <c r="D7685" s="1635"/>
      <c r="E7685" s="1631"/>
      <c r="F7685" s="524" t="s">
        <v>1501</v>
      </c>
      <c r="G7685" s="464"/>
    </row>
    <row r="7686" spans="2:7" outlineLevel="1">
      <c r="B7686" s="450"/>
      <c r="C7686" s="1655"/>
      <c r="D7686" s="1634" t="s">
        <v>1505</v>
      </c>
      <c r="E7686" s="1636" t="s">
        <v>1499</v>
      </c>
      <c r="F7686" s="524" t="s">
        <v>1500</v>
      </c>
      <c r="G7686" s="464"/>
    </row>
    <row r="7687" spans="2:7" outlineLevel="1">
      <c r="B7687" s="450"/>
      <c r="C7687" s="1655"/>
      <c r="D7687" s="1635"/>
      <c r="E7687" s="1631"/>
      <c r="F7687" s="524" t="s">
        <v>1501</v>
      </c>
      <c r="G7687" s="464"/>
    </row>
    <row r="7688" spans="2:7" outlineLevel="1">
      <c r="B7688" s="450"/>
      <c r="C7688" s="1655"/>
      <c r="D7688" s="1634" t="s">
        <v>1506</v>
      </c>
      <c r="E7688" s="1636" t="s">
        <v>1484</v>
      </c>
      <c r="F7688" s="524" t="s">
        <v>1500</v>
      </c>
      <c r="G7688" s="464"/>
    </row>
    <row r="7689" spans="2:7" outlineLevel="1">
      <c r="B7689" s="450"/>
      <c r="C7689" s="1655"/>
      <c r="D7689" s="1635"/>
      <c r="E7689" s="1631"/>
      <c r="F7689" s="524" t="s">
        <v>1501</v>
      </c>
      <c r="G7689" s="464"/>
    </row>
    <row r="7690" spans="2:7" outlineLevel="1">
      <c r="B7690" s="450"/>
      <c r="C7690" s="1655"/>
      <c r="D7690" s="1634" t="s">
        <v>1506</v>
      </c>
      <c r="E7690" s="1636" t="s">
        <v>1499</v>
      </c>
      <c r="F7690" s="524" t="s">
        <v>1500</v>
      </c>
      <c r="G7690" s="464"/>
    </row>
    <row r="7691" spans="2:7" outlineLevel="1">
      <c r="B7691" s="450"/>
      <c r="C7691" s="1656"/>
      <c r="D7691" s="1637"/>
      <c r="E7691" s="1638"/>
      <c r="F7691" s="525" t="s">
        <v>1501</v>
      </c>
      <c r="G7691" s="452"/>
    </row>
    <row r="7692" spans="2:7" outlineLevel="1">
      <c r="B7692" s="450"/>
      <c r="C7692" s="1657" t="s">
        <v>1497</v>
      </c>
      <c r="D7692" s="1639" t="s">
        <v>1498</v>
      </c>
      <c r="E7692" s="1640" t="s">
        <v>1499</v>
      </c>
      <c r="F7692" s="526" t="s">
        <v>1500</v>
      </c>
      <c r="G7692" s="449"/>
    </row>
    <row r="7693" spans="2:7" outlineLevel="1">
      <c r="B7693" s="450"/>
      <c r="C7693" s="1655"/>
      <c r="D7693" s="1637"/>
      <c r="E7693" s="1638"/>
      <c r="F7693" s="525" t="s">
        <v>1501</v>
      </c>
      <c r="G7693" s="452"/>
    </row>
    <row r="7694" spans="2:7" outlineLevel="1">
      <c r="B7694" s="450"/>
      <c r="C7694" s="1655"/>
      <c r="D7694" s="1639" t="s">
        <v>1502</v>
      </c>
      <c r="E7694" s="1640" t="s">
        <v>1484</v>
      </c>
      <c r="F7694" s="526" t="s">
        <v>1500</v>
      </c>
      <c r="G7694" s="453"/>
    </row>
    <row r="7695" spans="2:7" outlineLevel="1">
      <c r="B7695" s="450"/>
      <c r="C7695" s="1655"/>
      <c r="D7695" s="1635"/>
      <c r="E7695" s="1631"/>
      <c r="F7695" s="524" t="s">
        <v>1501</v>
      </c>
      <c r="G7695" s="455"/>
    </row>
    <row r="7696" spans="2:7" outlineLevel="1">
      <c r="B7696" s="450"/>
      <c r="C7696" s="1655"/>
      <c r="D7696" s="1634" t="s">
        <v>1502</v>
      </c>
      <c r="E7696" s="1636" t="s">
        <v>1499</v>
      </c>
      <c r="F7696" s="524" t="s">
        <v>1500</v>
      </c>
      <c r="G7696" s="455"/>
    </row>
    <row r="7697" spans="2:7" outlineLevel="1">
      <c r="B7697" s="450"/>
      <c r="C7697" s="1655"/>
      <c r="D7697" s="1637"/>
      <c r="E7697" s="1638"/>
      <c r="F7697" s="525" t="s">
        <v>1501</v>
      </c>
      <c r="G7697" s="456"/>
    </row>
    <row r="7698" spans="2:7" outlineLevel="1">
      <c r="B7698" s="450"/>
      <c r="C7698" s="1655"/>
      <c r="D7698" s="1639" t="s">
        <v>1485</v>
      </c>
      <c r="E7698" s="1640"/>
      <c r="F7698" s="523" t="s">
        <v>1500</v>
      </c>
      <c r="G7698" s="458"/>
    </row>
    <row r="7699" spans="2:7" outlineLevel="1">
      <c r="B7699" s="450"/>
      <c r="C7699" s="1655"/>
      <c r="D7699" s="1635"/>
      <c r="E7699" s="1631"/>
      <c r="F7699" s="524" t="s">
        <v>1501</v>
      </c>
      <c r="G7699" s="459"/>
    </row>
    <row r="7700" spans="2:7" outlineLevel="1">
      <c r="B7700" s="450"/>
      <c r="C7700" s="1655"/>
      <c r="D7700" s="1634" t="s">
        <v>1486</v>
      </c>
      <c r="E7700" s="1636"/>
      <c r="F7700" s="524" t="s">
        <v>1500</v>
      </c>
      <c r="G7700" s="460"/>
    </row>
    <row r="7701" spans="2:7" outlineLevel="1">
      <c r="B7701" s="450"/>
      <c r="C7701" s="1655"/>
      <c r="D7701" s="1635"/>
      <c r="E7701" s="1631"/>
      <c r="F7701" s="524" t="s">
        <v>1501</v>
      </c>
      <c r="G7701" s="460"/>
    </row>
    <row r="7702" spans="2:7" outlineLevel="1">
      <c r="B7702" s="450"/>
      <c r="C7702" s="1655"/>
      <c r="D7702" s="1634" t="s">
        <v>1503</v>
      </c>
      <c r="E7702" s="1636"/>
      <c r="F7702" s="524" t="s">
        <v>1500</v>
      </c>
      <c r="G7702" s="461"/>
    </row>
    <row r="7703" spans="2:7" outlineLevel="1">
      <c r="B7703" s="450"/>
      <c r="C7703" s="1655"/>
      <c r="D7703" s="1637"/>
      <c r="E7703" s="1638"/>
      <c r="F7703" s="525" t="s">
        <v>1501</v>
      </c>
      <c r="G7703" s="462"/>
    </row>
    <row r="7704" spans="2:7" outlineLevel="1">
      <c r="B7704" s="450"/>
      <c r="C7704" s="1655"/>
      <c r="D7704" s="1639" t="s">
        <v>1504</v>
      </c>
      <c r="E7704" s="1640" t="s">
        <v>1484</v>
      </c>
      <c r="F7704" s="523" t="s">
        <v>1500</v>
      </c>
      <c r="G7704" s="463"/>
    </row>
    <row r="7705" spans="2:7" outlineLevel="1">
      <c r="B7705" s="450"/>
      <c r="C7705" s="1655"/>
      <c r="D7705" s="1635"/>
      <c r="E7705" s="1631"/>
      <c r="F7705" s="524" t="s">
        <v>1501</v>
      </c>
      <c r="G7705" s="464"/>
    </row>
    <row r="7706" spans="2:7" outlineLevel="1">
      <c r="B7706" s="450"/>
      <c r="C7706" s="1655"/>
      <c r="D7706" s="1634" t="s">
        <v>1505</v>
      </c>
      <c r="E7706" s="1636" t="s">
        <v>1484</v>
      </c>
      <c r="F7706" s="524" t="s">
        <v>1500</v>
      </c>
      <c r="G7706" s="464"/>
    </row>
    <row r="7707" spans="2:7" outlineLevel="1">
      <c r="B7707" s="450"/>
      <c r="C7707" s="1655"/>
      <c r="D7707" s="1635"/>
      <c r="E7707" s="1631"/>
      <c r="F7707" s="524" t="s">
        <v>1501</v>
      </c>
      <c r="G7707" s="464"/>
    </row>
    <row r="7708" spans="2:7" outlineLevel="1">
      <c r="B7708" s="450"/>
      <c r="C7708" s="1655"/>
      <c r="D7708" s="1634" t="s">
        <v>1505</v>
      </c>
      <c r="E7708" s="1636" t="s">
        <v>1499</v>
      </c>
      <c r="F7708" s="524" t="s">
        <v>1500</v>
      </c>
      <c r="G7708" s="464"/>
    </row>
    <row r="7709" spans="2:7" outlineLevel="1">
      <c r="B7709" s="450"/>
      <c r="C7709" s="1655"/>
      <c r="D7709" s="1635"/>
      <c r="E7709" s="1631"/>
      <c r="F7709" s="524" t="s">
        <v>1501</v>
      </c>
      <c r="G7709" s="464"/>
    </row>
    <row r="7710" spans="2:7" outlineLevel="1">
      <c r="B7710" s="450"/>
      <c r="C7710" s="1655"/>
      <c r="D7710" s="1634" t="s">
        <v>1506</v>
      </c>
      <c r="E7710" s="1636" t="s">
        <v>1484</v>
      </c>
      <c r="F7710" s="524" t="s">
        <v>1500</v>
      </c>
      <c r="G7710" s="464"/>
    </row>
    <row r="7711" spans="2:7" outlineLevel="1">
      <c r="B7711" s="450"/>
      <c r="C7711" s="1655"/>
      <c r="D7711" s="1635"/>
      <c r="E7711" s="1631"/>
      <c r="F7711" s="524" t="s">
        <v>1501</v>
      </c>
      <c r="G7711" s="464"/>
    </row>
    <row r="7712" spans="2:7" outlineLevel="1">
      <c r="B7712" s="450"/>
      <c r="C7712" s="1655"/>
      <c r="D7712" s="1634" t="s">
        <v>1506</v>
      </c>
      <c r="E7712" s="1636" t="s">
        <v>1499</v>
      </c>
      <c r="F7712" s="524" t="s">
        <v>1500</v>
      </c>
      <c r="G7712" s="464"/>
    </row>
    <row r="7713" spans="2:7" outlineLevel="1">
      <c r="B7713" s="450"/>
      <c r="C7713" s="1656"/>
      <c r="D7713" s="1637"/>
      <c r="E7713" s="1638"/>
      <c r="F7713" s="525" t="s">
        <v>1501</v>
      </c>
      <c r="G7713" s="452"/>
    </row>
    <row r="7714" spans="2:7" outlineLevel="1">
      <c r="B7714" s="450"/>
      <c r="C7714" s="1657" t="s">
        <v>1497</v>
      </c>
      <c r="D7714" s="1639" t="s">
        <v>1498</v>
      </c>
      <c r="E7714" s="1640" t="s">
        <v>1499</v>
      </c>
      <c r="F7714" s="526" t="s">
        <v>1500</v>
      </c>
      <c r="G7714" s="449"/>
    </row>
    <row r="7715" spans="2:7" outlineLevel="1">
      <c r="B7715" s="450"/>
      <c r="C7715" s="1655"/>
      <c r="D7715" s="1637"/>
      <c r="E7715" s="1638"/>
      <c r="F7715" s="525" t="s">
        <v>1501</v>
      </c>
      <c r="G7715" s="452"/>
    </row>
    <row r="7716" spans="2:7" outlineLevel="1">
      <c r="B7716" s="450"/>
      <c r="C7716" s="1655"/>
      <c r="D7716" s="1639" t="s">
        <v>1502</v>
      </c>
      <c r="E7716" s="1640" t="s">
        <v>1484</v>
      </c>
      <c r="F7716" s="526" t="s">
        <v>1500</v>
      </c>
      <c r="G7716" s="453"/>
    </row>
    <row r="7717" spans="2:7" outlineLevel="1">
      <c r="B7717" s="450"/>
      <c r="C7717" s="1655"/>
      <c r="D7717" s="1635"/>
      <c r="E7717" s="1631"/>
      <c r="F7717" s="524" t="s">
        <v>1501</v>
      </c>
      <c r="G7717" s="455"/>
    </row>
    <row r="7718" spans="2:7" outlineLevel="1">
      <c r="B7718" s="450"/>
      <c r="C7718" s="1655"/>
      <c r="D7718" s="1634" t="s">
        <v>1502</v>
      </c>
      <c r="E7718" s="1636" t="s">
        <v>1499</v>
      </c>
      <c r="F7718" s="524" t="s">
        <v>1500</v>
      </c>
      <c r="G7718" s="455"/>
    </row>
    <row r="7719" spans="2:7" outlineLevel="1">
      <c r="B7719" s="450"/>
      <c r="C7719" s="1655"/>
      <c r="D7719" s="1637"/>
      <c r="E7719" s="1638"/>
      <c r="F7719" s="525" t="s">
        <v>1501</v>
      </c>
      <c r="G7719" s="456"/>
    </row>
    <row r="7720" spans="2:7" outlineLevel="1">
      <c r="B7720" s="450"/>
      <c r="C7720" s="1655"/>
      <c r="D7720" s="1639" t="s">
        <v>1485</v>
      </c>
      <c r="E7720" s="1640"/>
      <c r="F7720" s="523" t="s">
        <v>1500</v>
      </c>
      <c r="G7720" s="458"/>
    </row>
    <row r="7721" spans="2:7" outlineLevel="1">
      <c r="B7721" s="450"/>
      <c r="C7721" s="1655"/>
      <c r="D7721" s="1635"/>
      <c r="E7721" s="1631"/>
      <c r="F7721" s="524" t="s">
        <v>1501</v>
      </c>
      <c r="G7721" s="459"/>
    </row>
    <row r="7722" spans="2:7" outlineLevel="1">
      <c r="B7722" s="450"/>
      <c r="C7722" s="1655"/>
      <c r="D7722" s="1634" t="s">
        <v>1486</v>
      </c>
      <c r="E7722" s="1636"/>
      <c r="F7722" s="524" t="s">
        <v>1500</v>
      </c>
      <c r="G7722" s="460"/>
    </row>
    <row r="7723" spans="2:7" outlineLevel="1">
      <c r="B7723" s="450"/>
      <c r="C7723" s="1655"/>
      <c r="D7723" s="1635"/>
      <c r="E7723" s="1631"/>
      <c r="F7723" s="524" t="s">
        <v>1501</v>
      </c>
      <c r="G7723" s="460"/>
    </row>
    <row r="7724" spans="2:7" outlineLevel="1">
      <c r="B7724" s="450"/>
      <c r="C7724" s="1655"/>
      <c r="D7724" s="1634" t="s">
        <v>1503</v>
      </c>
      <c r="E7724" s="1636"/>
      <c r="F7724" s="524" t="s">
        <v>1500</v>
      </c>
      <c r="G7724" s="461"/>
    </row>
    <row r="7725" spans="2:7" outlineLevel="1">
      <c r="B7725" s="450"/>
      <c r="C7725" s="1655"/>
      <c r="D7725" s="1637"/>
      <c r="E7725" s="1638"/>
      <c r="F7725" s="525" t="s">
        <v>1501</v>
      </c>
      <c r="G7725" s="462"/>
    </row>
    <row r="7726" spans="2:7" outlineLevel="1">
      <c r="B7726" s="450"/>
      <c r="C7726" s="1655"/>
      <c r="D7726" s="1639" t="s">
        <v>1504</v>
      </c>
      <c r="E7726" s="1640" t="s">
        <v>1484</v>
      </c>
      <c r="F7726" s="523" t="s">
        <v>1500</v>
      </c>
      <c r="G7726" s="463"/>
    </row>
    <row r="7727" spans="2:7" outlineLevel="1">
      <c r="B7727" s="450"/>
      <c r="C7727" s="1655"/>
      <c r="D7727" s="1635"/>
      <c r="E7727" s="1631"/>
      <c r="F7727" s="524" t="s">
        <v>1501</v>
      </c>
      <c r="G7727" s="464"/>
    </row>
    <row r="7728" spans="2:7" outlineLevel="1">
      <c r="B7728" s="450"/>
      <c r="C7728" s="1655"/>
      <c r="D7728" s="1634" t="s">
        <v>1505</v>
      </c>
      <c r="E7728" s="1636" t="s">
        <v>1484</v>
      </c>
      <c r="F7728" s="524" t="s">
        <v>1500</v>
      </c>
      <c r="G7728" s="464"/>
    </row>
    <row r="7729" spans="2:7" outlineLevel="1">
      <c r="B7729" s="450"/>
      <c r="C7729" s="1655"/>
      <c r="D7729" s="1635"/>
      <c r="E7729" s="1631"/>
      <c r="F7729" s="524" t="s">
        <v>1501</v>
      </c>
      <c r="G7729" s="464"/>
    </row>
    <row r="7730" spans="2:7" outlineLevel="1">
      <c r="B7730" s="450"/>
      <c r="C7730" s="1655"/>
      <c r="D7730" s="1634" t="s">
        <v>1505</v>
      </c>
      <c r="E7730" s="1636" t="s">
        <v>1499</v>
      </c>
      <c r="F7730" s="524" t="s">
        <v>1500</v>
      </c>
      <c r="G7730" s="464"/>
    </row>
    <row r="7731" spans="2:7" outlineLevel="1">
      <c r="B7731" s="450"/>
      <c r="C7731" s="1655"/>
      <c r="D7731" s="1635"/>
      <c r="E7731" s="1631"/>
      <c r="F7731" s="524" t="s">
        <v>1501</v>
      </c>
      <c r="G7731" s="464"/>
    </row>
    <row r="7732" spans="2:7" outlineLevel="1">
      <c r="B7732" s="450"/>
      <c r="C7732" s="1655"/>
      <c r="D7732" s="1634" t="s">
        <v>1506</v>
      </c>
      <c r="E7732" s="1636" t="s">
        <v>1484</v>
      </c>
      <c r="F7732" s="524" t="s">
        <v>1500</v>
      </c>
      <c r="G7732" s="464"/>
    </row>
    <row r="7733" spans="2:7" outlineLevel="1">
      <c r="B7733" s="450"/>
      <c r="C7733" s="1655"/>
      <c r="D7733" s="1635"/>
      <c r="E7733" s="1631"/>
      <c r="F7733" s="524" t="s">
        <v>1501</v>
      </c>
      <c r="G7733" s="464"/>
    </row>
    <row r="7734" spans="2:7" outlineLevel="1">
      <c r="B7734" s="450"/>
      <c r="C7734" s="1655"/>
      <c r="D7734" s="1634" t="s">
        <v>1506</v>
      </c>
      <c r="E7734" s="1636" t="s">
        <v>1499</v>
      </c>
      <c r="F7734" s="524" t="s">
        <v>1500</v>
      </c>
      <c r="G7734" s="464"/>
    </row>
    <row r="7735" spans="2:7" outlineLevel="1">
      <c r="B7735" s="450"/>
      <c r="C7735" s="1656"/>
      <c r="D7735" s="1637"/>
      <c r="E7735" s="1638"/>
      <c r="F7735" s="525" t="s">
        <v>1501</v>
      </c>
      <c r="G7735" s="452"/>
    </row>
    <row r="7736" spans="2:7" outlineLevel="1">
      <c r="B7736" s="450"/>
      <c r="C7736" s="1657" t="s">
        <v>1497</v>
      </c>
      <c r="D7736" s="1639" t="s">
        <v>1498</v>
      </c>
      <c r="E7736" s="1640" t="s">
        <v>1499</v>
      </c>
      <c r="F7736" s="526" t="s">
        <v>1500</v>
      </c>
      <c r="G7736" s="449"/>
    </row>
    <row r="7737" spans="2:7" outlineLevel="1">
      <c r="B7737" s="450"/>
      <c r="C7737" s="1655"/>
      <c r="D7737" s="1637"/>
      <c r="E7737" s="1638"/>
      <c r="F7737" s="525" t="s">
        <v>1501</v>
      </c>
      <c r="G7737" s="452"/>
    </row>
    <row r="7738" spans="2:7" outlineLevel="1">
      <c r="B7738" s="450"/>
      <c r="C7738" s="1655"/>
      <c r="D7738" s="1639" t="s">
        <v>1502</v>
      </c>
      <c r="E7738" s="1640" t="s">
        <v>1484</v>
      </c>
      <c r="F7738" s="526" t="s">
        <v>1500</v>
      </c>
      <c r="G7738" s="453"/>
    </row>
    <row r="7739" spans="2:7" outlineLevel="1">
      <c r="B7739" s="450"/>
      <c r="C7739" s="1655"/>
      <c r="D7739" s="1635"/>
      <c r="E7739" s="1631"/>
      <c r="F7739" s="524" t="s">
        <v>1501</v>
      </c>
      <c r="G7739" s="455"/>
    </row>
    <row r="7740" spans="2:7" outlineLevel="1">
      <c r="B7740" s="450"/>
      <c r="C7740" s="1655"/>
      <c r="D7740" s="1634" t="s">
        <v>1502</v>
      </c>
      <c r="E7740" s="1636" t="s">
        <v>1499</v>
      </c>
      <c r="F7740" s="524" t="s">
        <v>1500</v>
      </c>
      <c r="G7740" s="455"/>
    </row>
    <row r="7741" spans="2:7" outlineLevel="1">
      <c r="B7741" s="450"/>
      <c r="C7741" s="1655"/>
      <c r="D7741" s="1637"/>
      <c r="E7741" s="1638"/>
      <c r="F7741" s="525" t="s">
        <v>1501</v>
      </c>
      <c r="G7741" s="456"/>
    </row>
    <row r="7742" spans="2:7" outlineLevel="1">
      <c r="B7742" s="450"/>
      <c r="C7742" s="1655"/>
      <c r="D7742" s="1639" t="s">
        <v>1485</v>
      </c>
      <c r="E7742" s="1640"/>
      <c r="F7742" s="523" t="s">
        <v>1500</v>
      </c>
      <c r="G7742" s="458"/>
    </row>
    <row r="7743" spans="2:7" outlineLevel="1">
      <c r="B7743" s="450"/>
      <c r="C7743" s="1655"/>
      <c r="D7743" s="1635"/>
      <c r="E7743" s="1631"/>
      <c r="F7743" s="524" t="s">
        <v>1501</v>
      </c>
      <c r="G7743" s="459"/>
    </row>
    <row r="7744" spans="2:7" outlineLevel="1">
      <c r="B7744" s="450"/>
      <c r="C7744" s="1655"/>
      <c r="D7744" s="1634" t="s">
        <v>1486</v>
      </c>
      <c r="E7744" s="1636"/>
      <c r="F7744" s="524" t="s">
        <v>1500</v>
      </c>
      <c r="G7744" s="460"/>
    </row>
    <row r="7745" spans="2:7" outlineLevel="1">
      <c r="B7745" s="450"/>
      <c r="C7745" s="1655"/>
      <c r="D7745" s="1635"/>
      <c r="E7745" s="1631"/>
      <c r="F7745" s="524" t="s">
        <v>1501</v>
      </c>
      <c r="G7745" s="460"/>
    </row>
    <row r="7746" spans="2:7" outlineLevel="1">
      <c r="B7746" s="450"/>
      <c r="C7746" s="1655"/>
      <c r="D7746" s="1634" t="s">
        <v>1503</v>
      </c>
      <c r="E7746" s="1636"/>
      <c r="F7746" s="524" t="s">
        <v>1500</v>
      </c>
      <c r="G7746" s="461"/>
    </row>
    <row r="7747" spans="2:7" outlineLevel="1">
      <c r="B7747" s="450"/>
      <c r="C7747" s="1655"/>
      <c r="D7747" s="1637"/>
      <c r="E7747" s="1638"/>
      <c r="F7747" s="525" t="s">
        <v>1501</v>
      </c>
      <c r="G7747" s="462"/>
    </row>
    <row r="7748" spans="2:7" outlineLevel="1">
      <c r="B7748" s="450"/>
      <c r="C7748" s="1655"/>
      <c r="D7748" s="1639" t="s">
        <v>1504</v>
      </c>
      <c r="E7748" s="1640" t="s">
        <v>1484</v>
      </c>
      <c r="F7748" s="523" t="s">
        <v>1500</v>
      </c>
      <c r="G7748" s="463"/>
    </row>
    <row r="7749" spans="2:7" outlineLevel="1">
      <c r="B7749" s="450"/>
      <c r="C7749" s="1655"/>
      <c r="D7749" s="1635"/>
      <c r="E7749" s="1631"/>
      <c r="F7749" s="524" t="s">
        <v>1501</v>
      </c>
      <c r="G7749" s="464"/>
    </row>
    <row r="7750" spans="2:7" outlineLevel="1">
      <c r="B7750" s="450"/>
      <c r="C7750" s="1655"/>
      <c r="D7750" s="1634" t="s">
        <v>1505</v>
      </c>
      <c r="E7750" s="1636" t="s">
        <v>1484</v>
      </c>
      <c r="F7750" s="524" t="s">
        <v>1500</v>
      </c>
      <c r="G7750" s="464"/>
    </row>
    <row r="7751" spans="2:7" outlineLevel="1">
      <c r="B7751" s="450"/>
      <c r="C7751" s="1655"/>
      <c r="D7751" s="1635"/>
      <c r="E7751" s="1631"/>
      <c r="F7751" s="524" t="s">
        <v>1501</v>
      </c>
      <c r="G7751" s="464"/>
    </row>
    <row r="7752" spans="2:7" outlineLevel="1">
      <c r="B7752" s="450"/>
      <c r="C7752" s="1655"/>
      <c r="D7752" s="1634" t="s">
        <v>1505</v>
      </c>
      <c r="E7752" s="1636" t="s">
        <v>1499</v>
      </c>
      <c r="F7752" s="524" t="s">
        <v>1500</v>
      </c>
      <c r="G7752" s="464"/>
    </row>
    <row r="7753" spans="2:7" outlineLevel="1">
      <c r="B7753" s="450"/>
      <c r="C7753" s="1655"/>
      <c r="D7753" s="1635"/>
      <c r="E7753" s="1631"/>
      <c r="F7753" s="524" t="s">
        <v>1501</v>
      </c>
      <c r="G7753" s="464"/>
    </row>
    <row r="7754" spans="2:7" outlineLevel="1">
      <c r="B7754" s="450"/>
      <c r="C7754" s="1655"/>
      <c r="D7754" s="1634" t="s">
        <v>1506</v>
      </c>
      <c r="E7754" s="1636" t="s">
        <v>1484</v>
      </c>
      <c r="F7754" s="524" t="s">
        <v>1500</v>
      </c>
      <c r="G7754" s="464"/>
    </row>
    <row r="7755" spans="2:7" outlineLevel="1">
      <c r="B7755" s="450"/>
      <c r="C7755" s="1655"/>
      <c r="D7755" s="1635"/>
      <c r="E7755" s="1631"/>
      <c r="F7755" s="524" t="s">
        <v>1501</v>
      </c>
      <c r="G7755" s="464"/>
    </row>
    <row r="7756" spans="2:7" outlineLevel="1">
      <c r="B7756" s="450"/>
      <c r="C7756" s="1655"/>
      <c r="D7756" s="1634" t="s">
        <v>1506</v>
      </c>
      <c r="E7756" s="1636" t="s">
        <v>1499</v>
      </c>
      <c r="F7756" s="524" t="s">
        <v>1500</v>
      </c>
      <c r="G7756" s="464"/>
    </row>
    <row r="7757" spans="2:7" outlineLevel="1">
      <c r="B7757" s="450"/>
      <c r="C7757" s="1656"/>
      <c r="D7757" s="1637"/>
      <c r="E7757" s="1638"/>
      <c r="F7757" s="525" t="s">
        <v>1501</v>
      </c>
      <c r="G7757" s="452"/>
    </row>
    <row r="7758" spans="2:7" outlineLevel="1">
      <c r="B7758" s="450"/>
      <c r="C7758" s="1657" t="s">
        <v>1497</v>
      </c>
      <c r="D7758" s="1639" t="s">
        <v>1498</v>
      </c>
      <c r="E7758" s="1640" t="s">
        <v>1499</v>
      </c>
      <c r="F7758" s="526" t="s">
        <v>1500</v>
      </c>
      <c r="G7758" s="449"/>
    </row>
    <row r="7759" spans="2:7" outlineLevel="1">
      <c r="B7759" s="450"/>
      <c r="C7759" s="1655"/>
      <c r="D7759" s="1637"/>
      <c r="E7759" s="1638"/>
      <c r="F7759" s="525" t="s">
        <v>1501</v>
      </c>
      <c r="G7759" s="452"/>
    </row>
    <row r="7760" spans="2:7" outlineLevel="1">
      <c r="B7760" s="450"/>
      <c r="C7760" s="1655"/>
      <c r="D7760" s="1639" t="s">
        <v>1502</v>
      </c>
      <c r="E7760" s="1640" t="s">
        <v>1484</v>
      </c>
      <c r="F7760" s="526" t="s">
        <v>1500</v>
      </c>
      <c r="G7760" s="453"/>
    </row>
    <row r="7761" spans="2:7" outlineLevel="1">
      <c r="B7761" s="450"/>
      <c r="C7761" s="1655"/>
      <c r="D7761" s="1635"/>
      <c r="E7761" s="1631"/>
      <c r="F7761" s="524" t="s">
        <v>1501</v>
      </c>
      <c r="G7761" s="455"/>
    </row>
    <row r="7762" spans="2:7" outlineLevel="1">
      <c r="B7762" s="450"/>
      <c r="C7762" s="1655"/>
      <c r="D7762" s="1634" t="s">
        <v>1502</v>
      </c>
      <c r="E7762" s="1636" t="s">
        <v>1499</v>
      </c>
      <c r="F7762" s="524" t="s">
        <v>1500</v>
      </c>
      <c r="G7762" s="455"/>
    </row>
    <row r="7763" spans="2:7" outlineLevel="1">
      <c r="B7763" s="450"/>
      <c r="C7763" s="1655"/>
      <c r="D7763" s="1637"/>
      <c r="E7763" s="1638"/>
      <c r="F7763" s="525" t="s">
        <v>1501</v>
      </c>
      <c r="G7763" s="456"/>
    </row>
    <row r="7764" spans="2:7" outlineLevel="1">
      <c r="B7764" s="450"/>
      <c r="C7764" s="1655"/>
      <c r="D7764" s="1639" t="s">
        <v>1485</v>
      </c>
      <c r="E7764" s="1640"/>
      <c r="F7764" s="523" t="s">
        <v>1500</v>
      </c>
      <c r="G7764" s="458"/>
    </row>
    <row r="7765" spans="2:7" outlineLevel="1">
      <c r="B7765" s="450"/>
      <c r="C7765" s="1655"/>
      <c r="D7765" s="1635"/>
      <c r="E7765" s="1631"/>
      <c r="F7765" s="524" t="s">
        <v>1501</v>
      </c>
      <c r="G7765" s="459"/>
    </row>
    <row r="7766" spans="2:7" outlineLevel="1">
      <c r="B7766" s="450"/>
      <c r="C7766" s="1655"/>
      <c r="D7766" s="1634" t="s">
        <v>1486</v>
      </c>
      <c r="E7766" s="1636"/>
      <c r="F7766" s="524" t="s">
        <v>1500</v>
      </c>
      <c r="G7766" s="460"/>
    </row>
    <row r="7767" spans="2:7" outlineLevel="1">
      <c r="B7767" s="450"/>
      <c r="C7767" s="1655"/>
      <c r="D7767" s="1635"/>
      <c r="E7767" s="1631"/>
      <c r="F7767" s="524" t="s">
        <v>1501</v>
      </c>
      <c r="G7767" s="460"/>
    </row>
    <row r="7768" spans="2:7" outlineLevel="1">
      <c r="B7768" s="450"/>
      <c r="C7768" s="1655"/>
      <c r="D7768" s="1634" t="s">
        <v>1503</v>
      </c>
      <c r="E7768" s="1636"/>
      <c r="F7768" s="524" t="s">
        <v>1500</v>
      </c>
      <c r="G7768" s="461"/>
    </row>
    <row r="7769" spans="2:7" outlineLevel="1">
      <c r="B7769" s="450"/>
      <c r="C7769" s="1655"/>
      <c r="D7769" s="1637"/>
      <c r="E7769" s="1638"/>
      <c r="F7769" s="525" t="s">
        <v>1501</v>
      </c>
      <c r="G7769" s="462"/>
    </row>
    <row r="7770" spans="2:7" outlineLevel="1">
      <c r="B7770" s="450"/>
      <c r="C7770" s="1655"/>
      <c r="D7770" s="1639" t="s">
        <v>1504</v>
      </c>
      <c r="E7770" s="1640" t="s">
        <v>1484</v>
      </c>
      <c r="F7770" s="523" t="s">
        <v>1500</v>
      </c>
      <c r="G7770" s="463"/>
    </row>
    <row r="7771" spans="2:7" outlineLevel="1">
      <c r="B7771" s="450"/>
      <c r="C7771" s="1655"/>
      <c r="D7771" s="1635"/>
      <c r="E7771" s="1631"/>
      <c r="F7771" s="524" t="s">
        <v>1501</v>
      </c>
      <c r="G7771" s="464"/>
    </row>
    <row r="7772" spans="2:7" outlineLevel="1">
      <c r="B7772" s="450"/>
      <c r="C7772" s="1655"/>
      <c r="D7772" s="1634" t="s">
        <v>1505</v>
      </c>
      <c r="E7772" s="1636" t="s">
        <v>1484</v>
      </c>
      <c r="F7772" s="524" t="s">
        <v>1500</v>
      </c>
      <c r="G7772" s="464"/>
    </row>
    <row r="7773" spans="2:7" outlineLevel="1">
      <c r="B7773" s="450"/>
      <c r="C7773" s="1655"/>
      <c r="D7773" s="1635"/>
      <c r="E7773" s="1631"/>
      <c r="F7773" s="524" t="s">
        <v>1501</v>
      </c>
      <c r="G7773" s="464"/>
    </row>
    <row r="7774" spans="2:7" outlineLevel="1">
      <c r="B7774" s="450"/>
      <c r="C7774" s="1655"/>
      <c r="D7774" s="1634" t="s">
        <v>1505</v>
      </c>
      <c r="E7774" s="1636" t="s">
        <v>1499</v>
      </c>
      <c r="F7774" s="524" t="s">
        <v>1500</v>
      </c>
      <c r="G7774" s="464"/>
    </row>
    <row r="7775" spans="2:7" outlineLevel="1">
      <c r="B7775" s="450"/>
      <c r="C7775" s="1655"/>
      <c r="D7775" s="1635"/>
      <c r="E7775" s="1631"/>
      <c r="F7775" s="524" t="s">
        <v>1501</v>
      </c>
      <c r="G7775" s="464"/>
    </row>
    <row r="7776" spans="2:7" outlineLevel="1">
      <c r="B7776" s="450"/>
      <c r="C7776" s="1655"/>
      <c r="D7776" s="1634" t="s">
        <v>1506</v>
      </c>
      <c r="E7776" s="1636" t="s">
        <v>1484</v>
      </c>
      <c r="F7776" s="524" t="s">
        <v>1500</v>
      </c>
      <c r="G7776" s="464"/>
    </row>
    <row r="7777" spans="2:7" outlineLevel="1">
      <c r="B7777" s="450"/>
      <c r="C7777" s="1655"/>
      <c r="D7777" s="1635"/>
      <c r="E7777" s="1631"/>
      <c r="F7777" s="524" t="s">
        <v>1501</v>
      </c>
      <c r="G7777" s="464"/>
    </row>
    <row r="7778" spans="2:7" outlineLevel="1">
      <c r="B7778" s="450"/>
      <c r="C7778" s="1655"/>
      <c r="D7778" s="1634" t="s">
        <v>1506</v>
      </c>
      <c r="E7778" s="1636" t="s">
        <v>1499</v>
      </c>
      <c r="F7778" s="524" t="s">
        <v>1500</v>
      </c>
      <c r="G7778" s="464"/>
    </row>
    <row r="7779" spans="2:7" outlineLevel="1">
      <c r="B7779" s="450"/>
      <c r="C7779" s="1656"/>
      <c r="D7779" s="1637"/>
      <c r="E7779" s="1638"/>
      <c r="F7779" s="525" t="s">
        <v>1501</v>
      </c>
      <c r="G7779" s="452"/>
    </row>
    <row r="7780" spans="2:7" outlineLevel="1">
      <c r="B7780" s="450"/>
      <c r="C7780" s="1657" t="s">
        <v>1497</v>
      </c>
      <c r="D7780" s="1639" t="s">
        <v>1498</v>
      </c>
      <c r="E7780" s="1640" t="s">
        <v>1499</v>
      </c>
      <c r="F7780" s="526" t="s">
        <v>1500</v>
      </c>
      <c r="G7780" s="449"/>
    </row>
    <row r="7781" spans="2:7" outlineLevel="1">
      <c r="B7781" s="450"/>
      <c r="C7781" s="1655"/>
      <c r="D7781" s="1637"/>
      <c r="E7781" s="1638"/>
      <c r="F7781" s="525" t="s">
        <v>1501</v>
      </c>
      <c r="G7781" s="452"/>
    </row>
    <row r="7782" spans="2:7" outlineLevel="1">
      <c r="B7782" s="450"/>
      <c r="C7782" s="1655"/>
      <c r="D7782" s="1639" t="s">
        <v>1502</v>
      </c>
      <c r="E7782" s="1640" t="s">
        <v>1484</v>
      </c>
      <c r="F7782" s="526" t="s">
        <v>1500</v>
      </c>
      <c r="G7782" s="453"/>
    </row>
    <row r="7783" spans="2:7" outlineLevel="1">
      <c r="B7783" s="450"/>
      <c r="C7783" s="1655"/>
      <c r="D7783" s="1635"/>
      <c r="E7783" s="1631"/>
      <c r="F7783" s="524" t="s">
        <v>1501</v>
      </c>
      <c r="G7783" s="455"/>
    </row>
    <row r="7784" spans="2:7" outlineLevel="1">
      <c r="B7784" s="450"/>
      <c r="C7784" s="1655"/>
      <c r="D7784" s="1634" t="s">
        <v>1502</v>
      </c>
      <c r="E7784" s="1636" t="s">
        <v>1499</v>
      </c>
      <c r="F7784" s="524" t="s">
        <v>1500</v>
      </c>
      <c r="G7784" s="455"/>
    </row>
    <row r="7785" spans="2:7" outlineLevel="1">
      <c r="B7785" s="450"/>
      <c r="C7785" s="1655"/>
      <c r="D7785" s="1637"/>
      <c r="E7785" s="1638"/>
      <c r="F7785" s="525" t="s">
        <v>1501</v>
      </c>
      <c r="G7785" s="456"/>
    </row>
    <row r="7786" spans="2:7" outlineLevel="1">
      <c r="B7786" s="450"/>
      <c r="C7786" s="1655"/>
      <c r="D7786" s="1639" t="s">
        <v>1485</v>
      </c>
      <c r="E7786" s="1640"/>
      <c r="F7786" s="523" t="s">
        <v>1500</v>
      </c>
      <c r="G7786" s="458"/>
    </row>
    <row r="7787" spans="2:7" outlineLevel="1">
      <c r="B7787" s="450"/>
      <c r="C7787" s="1655"/>
      <c r="D7787" s="1635"/>
      <c r="E7787" s="1631"/>
      <c r="F7787" s="524" t="s">
        <v>1501</v>
      </c>
      <c r="G7787" s="459"/>
    </row>
    <row r="7788" spans="2:7" outlineLevel="1">
      <c r="B7788" s="450"/>
      <c r="C7788" s="1655"/>
      <c r="D7788" s="1634" t="s">
        <v>1486</v>
      </c>
      <c r="E7788" s="1636"/>
      <c r="F7788" s="524" t="s">
        <v>1500</v>
      </c>
      <c r="G7788" s="460"/>
    </row>
    <row r="7789" spans="2:7" outlineLevel="1">
      <c r="B7789" s="450"/>
      <c r="C7789" s="1655"/>
      <c r="D7789" s="1635"/>
      <c r="E7789" s="1631"/>
      <c r="F7789" s="524" t="s">
        <v>1501</v>
      </c>
      <c r="G7789" s="460"/>
    </row>
    <row r="7790" spans="2:7" outlineLevel="1">
      <c r="B7790" s="450"/>
      <c r="C7790" s="1655"/>
      <c r="D7790" s="1634" t="s">
        <v>1503</v>
      </c>
      <c r="E7790" s="1636"/>
      <c r="F7790" s="524" t="s">
        <v>1500</v>
      </c>
      <c r="G7790" s="461"/>
    </row>
    <row r="7791" spans="2:7" outlineLevel="1">
      <c r="B7791" s="450"/>
      <c r="C7791" s="1655"/>
      <c r="D7791" s="1637"/>
      <c r="E7791" s="1638"/>
      <c r="F7791" s="525" t="s">
        <v>1501</v>
      </c>
      <c r="G7791" s="462"/>
    </row>
    <row r="7792" spans="2:7" outlineLevel="1">
      <c r="B7792" s="450"/>
      <c r="C7792" s="1655"/>
      <c r="D7792" s="1639" t="s">
        <v>1504</v>
      </c>
      <c r="E7792" s="1640" t="s">
        <v>1484</v>
      </c>
      <c r="F7792" s="523" t="s">
        <v>1500</v>
      </c>
      <c r="G7792" s="463"/>
    </row>
    <row r="7793" spans="2:7" outlineLevel="1">
      <c r="B7793" s="450"/>
      <c r="C7793" s="1655"/>
      <c r="D7793" s="1635"/>
      <c r="E7793" s="1631"/>
      <c r="F7793" s="524" t="s">
        <v>1501</v>
      </c>
      <c r="G7793" s="464"/>
    </row>
    <row r="7794" spans="2:7" outlineLevel="1">
      <c r="B7794" s="450"/>
      <c r="C7794" s="1655"/>
      <c r="D7794" s="1634" t="s">
        <v>1505</v>
      </c>
      <c r="E7794" s="1636" t="s">
        <v>1484</v>
      </c>
      <c r="F7794" s="524" t="s">
        <v>1500</v>
      </c>
      <c r="G7794" s="464"/>
    </row>
    <row r="7795" spans="2:7" outlineLevel="1">
      <c r="B7795" s="450"/>
      <c r="C7795" s="1655"/>
      <c r="D7795" s="1635"/>
      <c r="E7795" s="1631"/>
      <c r="F7795" s="524" t="s">
        <v>1501</v>
      </c>
      <c r="G7795" s="464"/>
    </row>
    <row r="7796" spans="2:7" outlineLevel="1">
      <c r="B7796" s="450"/>
      <c r="C7796" s="1655"/>
      <c r="D7796" s="1634" t="s">
        <v>1505</v>
      </c>
      <c r="E7796" s="1636" t="s">
        <v>1499</v>
      </c>
      <c r="F7796" s="524" t="s">
        <v>1500</v>
      </c>
      <c r="G7796" s="464"/>
    </row>
    <row r="7797" spans="2:7" outlineLevel="1">
      <c r="B7797" s="450"/>
      <c r="C7797" s="1655"/>
      <c r="D7797" s="1635"/>
      <c r="E7797" s="1631"/>
      <c r="F7797" s="524" t="s">
        <v>1501</v>
      </c>
      <c r="G7797" s="464"/>
    </row>
    <row r="7798" spans="2:7" outlineLevel="1">
      <c r="B7798" s="450"/>
      <c r="C7798" s="1655"/>
      <c r="D7798" s="1634" t="s">
        <v>1506</v>
      </c>
      <c r="E7798" s="1636" t="s">
        <v>1484</v>
      </c>
      <c r="F7798" s="524" t="s">
        <v>1500</v>
      </c>
      <c r="G7798" s="464"/>
    </row>
    <row r="7799" spans="2:7" outlineLevel="1">
      <c r="B7799" s="450"/>
      <c r="C7799" s="1655"/>
      <c r="D7799" s="1635"/>
      <c r="E7799" s="1631"/>
      <c r="F7799" s="524" t="s">
        <v>1501</v>
      </c>
      <c r="G7799" s="464"/>
    </row>
    <row r="7800" spans="2:7" outlineLevel="1">
      <c r="B7800" s="450"/>
      <c r="C7800" s="1655"/>
      <c r="D7800" s="1634" t="s">
        <v>1506</v>
      </c>
      <c r="E7800" s="1636" t="s">
        <v>1499</v>
      </c>
      <c r="F7800" s="524" t="s">
        <v>1500</v>
      </c>
      <c r="G7800" s="464"/>
    </row>
    <row r="7801" spans="2:7" outlineLevel="1">
      <c r="B7801" s="450"/>
      <c r="C7801" s="1656"/>
      <c r="D7801" s="1637"/>
      <c r="E7801" s="1638"/>
      <c r="F7801" s="525" t="s">
        <v>1501</v>
      </c>
      <c r="G7801" s="452"/>
    </row>
    <row r="7802" spans="2:7" outlineLevel="1">
      <c r="B7802" s="450"/>
      <c r="C7802" s="1657" t="s">
        <v>1497</v>
      </c>
      <c r="D7802" s="1639" t="s">
        <v>1498</v>
      </c>
      <c r="E7802" s="1640" t="s">
        <v>1499</v>
      </c>
      <c r="F7802" s="526" t="s">
        <v>1500</v>
      </c>
      <c r="G7802" s="449"/>
    </row>
    <row r="7803" spans="2:7" outlineLevel="1">
      <c r="B7803" s="450"/>
      <c r="C7803" s="1655"/>
      <c r="D7803" s="1637"/>
      <c r="E7803" s="1638"/>
      <c r="F7803" s="525" t="s">
        <v>1501</v>
      </c>
      <c r="G7803" s="452"/>
    </row>
    <row r="7804" spans="2:7" outlineLevel="1">
      <c r="B7804" s="450"/>
      <c r="C7804" s="1655"/>
      <c r="D7804" s="1639" t="s">
        <v>1502</v>
      </c>
      <c r="E7804" s="1640" t="s">
        <v>1484</v>
      </c>
      <c r="F7804" s="526" t="s">
        <v>1500</v>
      </c>
      <c r="G7804" s="453"/>
    </row>
    <row r="7805" spans="2:7" outlineLevel="1">
      <c r="B7805" s="450"/>
      <c r="C7805" s="1655"/>
      <c r="D7805" s="1635"/>
      <c r="E7805" s="1631"/>
      <c r="F7805" s="524" t="s">
        <v>1501</v>
      </c>
      <c r="G7805" s="455"/>
    </row>
    <row r="7806" spans="2:7" outlineLevel="1">
      <c r="B7806" s="450"/>
      <c r="C7806" s="1655"/>
      <c r="D7806" s="1634" t="s">
        <v>1502</v>
      </c>
      <c r="E7806" s="1636" t="s">
        <v>1499</v>
      </c>
      <c r="F7806" s="524" t="s">
        <v>1500</v>
      </c>
      <c r="G7806" s="455"/>
    </row>
    <row r="7807" spans="2:7" outlineLevel="1">
      <c r="B7807" s="450"/>
      <c r="C7807" s="1655"/>
      <c r="D7807" s="1637"/>
      <c r="E7807" s="1638"/>
      <c r="F7807" s="525" t="s">
        <v>1501</v>
      </c>
      <c r="G7807" s="456"/>
    </row>
    <row r="7808" spans="2:7" outlineLevel="1">
      <c r="B7808" s="450"/>
      <c r="C7808" s="1655"/>
      <c r="D7808" s="1639" t="s">
        <v>1485</v>
      </c>
      <c r="E7808" s="1640"/>
      <c r="F7808" s="523" t="s">
        <v>1500</v>
      </c>
      <c r="G7808" s="458"/>
    </row>
    <row r="7809" spans="2:7" outlineLevel="1">
      <c r="B7809" s="450"/>
      <c r="C7809" s="1655"/>
      <c r="D7809" s="1635"/>
      <c r="E7809" s="1631"/>
      <c r="F7809" s="524" t="s">
        <v>1501</v>
      </c>
      <c r="G7809" s="459"/>
    </row>
    <row r="7810" spans="2:7" outlineLevel="1">
      <c r="B7810" s="450"/>
      <c r="C7810" s="1655"/>
      <c r="D7810" s="1634" t="s">
        <v>1486</v>
      </c>
      <c r="E7810" s="1636"/>
      <c r="F7810" s="524" t="s">
        <v>1500</v>
      </c>
      <c r="G7810" s="460"/>
    </row>
    <row r="7811" spans="2:7" outlineLevel="1">
      <c r="B7811" s="450"/>
      <c r="C7811" s="1655"/>
      <c r="D7811" s="1635"/>
      <c r="E7811" s="1631"/>
      <c r="F7811" s="524" t="s">
        <v>1501</v>
      </c>
      <c r="G7811" s="460"/>
    </row>
    <row r="7812" spans="2:7" outlineLevel="1">
      <c r="B7812" s="450"/>
      <c r="C7812" s="1655"/>
      <c r="D7812" s="1634" t="s">
        <v>1503</v>
      </c>
      <c r="E7812" s="1636"/>
      <c r="F7812" s="524" t="s">
        <v>1500</v>
      </c>
      <c r="G7812" s="461"/>
    </row>
    <row r="7813" spans="2:7" outlineLevel="1">
      <c r="B7813" s="450"/>
      <c r="C7813" s="1655"/>
      <c r="D7813" s="1637"/>
      <c r="E7813" s="1638"/>
      <c r="F7813" s="525" t="s">
        <v>1501</v>
      </c>
      <c r="G7813" s="462"/>
    </row>
    <row r="7814" spans="2:7" outlineLevel="1">
      <c r="B7814" s="450"/>
      <c r="C7814" s="1655"/>
      <c r="D7814" s="1639" t="s">
        <v>1504</v>
      </c>
      <c r="E7814" s="1640" t="s">
        <v>1484</v>
      </c>
      <c r="F7814" s="523" t="s">
        <v>1500</v>
      </c>
      <c r="G7814" s="463"/>
    </row>
    <row r="7815" spans="2:7" outlineLevel="1">
      <c r="B7815" s="450"/>
      <c r="C7815" s="1655"/>
      <c r="D7815" s="1635"/>
      <c r="E7815" s="1631"/>
      <c r="F7815" s="524" t="s">
        <v>1501</v>
      </c>
      <c r="G7815" s="464"/>
    </row>
    <row r="7816" spans="2:7" outlineLevel="1">
      <c r="B7816" s="450"/>
      <c r="C7816" s="1655"/>
      <c r="D7816" s="1634" t="s">
        <v>1505</v>
      </c>
      <c r="E7816" s="1636" t="s">
        <v>1484</v>
      </c>
      <c r="F7816" s="524" t="s">
        <v>1500</v>
      </c>
      <c r="G7816" s="464"/>
    </row>
    <row r="7817" spans="2:7" outlineLevel="1">
      <c r="B7817" s="450"/>
      <c r="C7817" s="1655"/>
      <c r="D7817" s="1635"/>
      <c r="E7817" s="1631"/>
      <c r="F7817" s="524" t="s">
        <v>1501</v>
      </c>
      <c r="G7817" s="464"/>
    </row>
    <row r="7818" spans="2:7" outlineLevel="1">
      <c r="B7818" s="450"/>
      <c r="C7818" s="1655"/>
      <c r="D7818" s="1634" t="s">
        <v>1505</v>
      </c>
      <c r="E7818" s="1636" t="s">
        <v>1499</v>
      </c>
      <c r="F7818" s="524" t="s">
        <v>1500</v>
      </c>
      <c r="G7818" s="464"/>
    </row>
    <row r="7819" spans="2:7" outlineLevel="1">
      <c r="B7819" s="450"/>
      <c r="C7819" s="1655"/>
      <c r="D7819" s="1635"/>
      <c r="E7819" s="1631"/>
      <c r="F7819" s="524" t="s">
        <v>1501</v>
      </c>
      <c r="G7819" s="464"/>
    </row>
    <row r="7820" spans="2:7" outlineLevel="1">
      <c r="B7820" s="450"/>
      <c r="C7820" s="1655"/>
      <c r="D7820" s="1634" t="s">
        <v>1506</v>
      </c>
      <c r="E7820" s="1636" t="s">
        <v>1484</v>
      </c>
      <c r="F7820" s="524" t="s">
        <v>1500</v>
      </c>
      <c r="G7820" s="464"/>
    </row>
    <row r="7821" spans="2:7" outlineLevel="1">
      <c r="B7821" s="450"/>
      <c r="C7821" s="1655"/>
      <c r="D7821" s="1635"/>
      <c r="E7821" s="1631"/>
      <c r="F7821" s="524" t="s">
        <v>1501</v>
      </c>
      <c r="G7821" s="464"/>
    </row>
    <row r="7822" spans="2:7" outlineLevel="1">
      <c r="B7822" s="450"/>
      <c r="C7822" s="1655"/>
      <c r="D7822" s="1634" t="s">
        <v>1506</v>
      </c>
      <c r="E7822" s="1636" t="s">
        <v>1499</v>
      </c>
      <c r="F7822" s="524" t="s">
        <v>1500</v>
      </c>
      <c r="G7822" s="464"/>
    </row>
    <row r="7823" spans="2:7" outlineLevel="1">
      <c r="B7823" s="450"/>
      <c r="C7823" s="1656"/>
      <c r="D7823" s="1637"/>
      <c r="E7823" s="1638"/>
      <c r="F7823" s="525" t="s">
        <v>1501</v>
      </c>
      <c r="G7823" s="452"/>
    </row>
    <row r="7824" spans="2:7" outlineLevel="1">
      <c r="B7824" s="450"/>
      <c r="C7824" s="1657" t="s">
        <v>1497</v>
      </c>
      <c r="D7824" s="1639" t="s">
        <v>1498</v>
      </c>
      <c r="E7824" s="1640" t="s">
        <v>1499</v>
      </c>
      <c r="F7824" s="526" t="s">
        <v>1500</v>
      </c>
      <c r="G7824" s="449"/>
    </row>
    <row r="7825" spans="2:7" outlineLevel="1">
      <c r="B7825" s="450"/>
      <c r="C7825" s="1655"/>
      <c r="D7825" s="1637"/>
      <c r="E7825" s="1638"/>
      <c r="F7825" s="525" t="s">
        <v>1501</v>
      </c>
      <c r="G7825" s="452"/>
    </row>
    <row r="7826" spans="2:7" outlineLevel="1">
      <c r="B7826" s="450"/>
      <c r="C7826" s="1655"/>
      <c r="D7826" s="1639" t="s">
        <v>1502</v>
      </c>
      <c r="E7826" s="1640" t="s">
        <v>1484</v>
      </c>
      <c r="F7826" s="526" t="s">
        <v>1500</v>
      </c>
      <c r="G7826" s="453"/>
    </row>
    <row r="7827" spans="2:7" outlineLevel="1">
      <c r="B7827" s="450"/>
      <c r="C7827" s="1655"/>
      <c r="D7827" s="1635"/>
      <c r="E7827" s="1631"/>
      <c r="F7827" s="524" t="s">
        <v>1501</v>
      </c>
      <c r="G7827" s="455"/>
    </row>
    <row r="7828" spans="2:7" outlineLevel="1">
      <c r="B7828" s="450"/>
      <c r="C7828" s="1655"/>
      <c r="D7828" s="1634" t="s">
        <v>1502</v>
      </c>
      <c r="E7828" s="1636" t="s">
        <v>1499</v>
      </c>
      <c r="F7828" s="524" t="s">
        <v>1500</v>
      </c>
      <c r="G7828" s="455"/>
    </row>
    <row r="7829" spans="2:7" outlineLevel="1">
      <c r="B7829" s="450"/>
      <c r="C7829" s="1655"/>
      <c r="D7829" s="1637"/>
      <c r="E7829" s="1638"/>
      <c r="F7829" s="525" t="s">
        <v>1501</v>
      </c>
      <c r="G7829" s="456"/>
    </row>
    <row r="7830" spans="2:7" outlineLevel="1">
      <c r="B7830" s="450"/>
      <c r="C7830" s="1655"/>
      <c r="D7830" s="1639" t="s">
        <v>1485</v>
      </c>
      <c r="E7830" s="1640"/>
      <c r="F7830" s="523" t="s">
        <v>1500</v>
      </c>
      <c r="G7830" s="458"/>
    </row>
    <row r="7831" spans="2:7" outlineLevel="1">
      <c r="B7831" s="450"/>
      <c r="C7831" s="1655"/>
      <c r="D7831" s="1635"/>
      <c r="E7831" s="1631"/>
      <c r="F7831" s="524" t="s">
        <v>1501</v>
      </c>
      <c r="G7831" s="459"/>
    </row>
    <row r="7832" spans="2:7" outlineLevel="1">
      <c r="B7832" s="450"/>
      <c r="C7832" s="1655"/>
      <c r="D7832" s="1634" t="s">
        <v>1486</v>
      </c>
      <c r="E7832" s="1636"/>
      <c r="F7832" s="524" t="s">
        <v>1500</v>
      </c>
      <c r="G7832" s="460"/>
    </row>
    <row r="7833" spans="2:7" outlineLevel="1">
      <c r="B7833" s="450"/>
      <c r="C7833" s="1655"/>
      <c r="D7833" s="1635"/>
      <c r="E7833" s="1631"/>
      <c r="F7833" s="524" t="s">
        <v>1501</v>
      </c>
      <c r="G7833" s="460"/>
    </row>
    <row r="7834" spans="2:7" outlineLevel="1">
      <c r="B7834" s="450"/>
      <c r="C7834" s="1655"/>
      <c r="D7834" s="1634" t="s">
        <v>1503</v>
      </c>
      <c r="E7834" s="1636"/>
      <c r="F7834" s="524" t="s">
        <v>1500</v>
      </c>
      <c r="G7834" s="461"/>
    </row>
    <row r="7835" spans="2:7" outlineLevel="1">
      <c r="B7835" s="450"/>
      <c r="C7835" s="1655"/>
      <c r="D7835" s="1637"/>
      <c r="E7835" s="1638"/>
      <c r="F7835" s="525" t="s">
        <v>1501</v>
      </c>
      <c r="G7835" s="462"/>
    </row>
    <row r="7836" spans="2:7" outlineLevel="1">
      <c r="B7836" s="450"/>
      <c r="C7836" s="1655"/>
      <c r="D7836" s="1639" t="s">
        <v>1504</v>
      </c>
      <c r="E7836" s="1640" t="s">
        <v>1484</v>
      </c>
      <c r="F7836" s="523" t="s">
        <v>1500</v>
      </c>
      <c r="G7836" s="463"/>
    </row>
    <row r="7837" spans="2:7" outlineLevel="1">
      <c r="B7837" s="450"/>
      <c r="C7837" s="1655"/>
      <c r="D7837" s="1635"/>
      <c r="E7837" s="1631"/>
      <c r="F7837" s="524" t="s">
        <v>1501</v>
      </c>
      <c r="G7837" s="464"/>
    </row>
    <row r="7838" spans="2:7" outlineLevel="1">
      <c r="B7838" s="450"/>
      <c r="C7838" s="1655"/>
      <c r="D7838" s="1634" t="s">
        <v>1505</v>
      </c>
      <c r="E7838" s="1636" t="s">
        <v>1484</v>
      </c>
      <c r="F7838" s="524" t="s">
        <v>1500</v>
      </c>
      <c r="G7838" s="464"/>
    </row>
    <row r="7839" spans="2:7" outlineLevel="1">
      <c r="B7839" s="450"/>
      <c r="C7839" s="1655"/>
      <c r="D7839" s="1635"/>
      <c r="E7839" s="1631"/>
      <c r="F7839" s="524" t="s">
        <v>1501</v>
      </c>
      <c r="G7839" s="464"/>
    </row>
    <row r="7840" spans="2:7" outlineLevel="1">
      <c r="B7840" s="450"/>
      <c r="C7840" s="1655"/>
      <c r="D7840" s="1634" t="s">
        <v>1505</v>
      </c>
      <c r="E7840" s="1636" t="s">
        <v>1499</v>
      </c>
      <c r="F7840" s="524" t="s">
        <v>1500</v>
      </c>
      <c r="G7840" s="464"/>
    </row>
    <row r="7841" spans="2:7" outlineLevel="1">
      <c r="B7841" s="450"/>
      <c r="C7841" s="1655"/>
      <c r="D7841" s="1635"/>
      <c r="E7841" s="1631"/>
      <c r="F7841" s="524" t="s">
        <v>1501</v>
      </c>
      <c r="G7841" s="464"/>
    </row>
    <row r="7842" spans="2:7" outlineLevel="1">
      <c r="B7842" s="450"/>
      <c r="C7842" s="1655"/>
      <c r="D7842" s="1634" t="s">
        <v>1506</v>
      </c>
      <c r="E7842" s="1636" t="s">
        <v>1484</v>
      </c>
      <c r="F7842" s="524" t="s">
        <v>1500</v>
      </c>
      <c r="G7842" s="464"/>
    </row>
    <row r="7843" spans="2:7" outlineLevel="1">
      <c r="B7843" s="450"/>
      <c r="C7843" s="1655"/>
      <c r="D7843" s="1635"/>
      <c r="E7843" s="1631"/>
      <c r="F7843" s="524" t="s">
        <v>1501</v>
      </c>
      <c r="G7843" s="464"/>
    </row>
    <row r="7844" spans="2:7" outlineLevel="1">
      <c r="B7844" s="450"/>
      <c r="C7844" s="1655"/>
      <c r="D7844" s="1634" t="s">
        <v>1506</v>
      </c>
      <c r="E7844" s="1636" t="s">
        <v>1499</v>
      </c>
      <c r="F7844" s="524" t="s">
        <v>1500</v>
      </c>
      <c r="G7844" s="464"/>
    </row>
    <row r="7845" spans="2:7" outlineLevel="1">
      <c r="B7845" s="450"/>
      <c r="C7845" s="1656"/>
      <c r="D7845" s="1637"/>
      <c r="E7845" s="1638"/>
      <c r="F7845" s="525" t="s">
        <v>1501</v>
      </c>
      <c r="G7845" s="452"/>
    </row>
    <row r="7846" spans="2:7" outlineLevel="1">
      <c r="B7846" s="450"/>
      <c r="C7846" s="1657" t="s">
        <v>1497</v>
      </c>
      <c r="D7846" s="1639" t="s">
        <v>1498</v>
      </c>
      <c r="E7846" s="1640" t="s">
        <v>1499</v>
      </c>
      <c r="F7846" s="526" t="s">
        <v>1500</v>
      </c>
      <c r="G7846" s="449"/>
    </row>
    <row r="7847" spans="2:7" outlineLevel="1">
      <c r="B7847" s="450"/>
      <c r="C7847" s="1655"/>
      <c r="D7847" s="1637"/>
      <c r="E7847" s="1638"/>
      <c r="F7847" s="525" t="s">
        <v>1501</v>
      </c>
      <c r="G7847" s="452"/>
    </row>
    <row r="7848" spans="2:7" outlineLevel="1">
      <c r="B7848" s="450"/>
      <c r="C7848" s="1655"/>
      <c r="D7848" s="1639" t="s">
        <v>1502</v>
      </c>
      <c r="E7848" s="1640" t="s">
        <v>1484</v>
      </c>
      <c r="F7848" s="526" t="s">
        <v>1500</v>
      </c>
      <c r="G7848" s="453"/>
    </row>
    <row r="7849" spans="2:7" outlineLevel="1">
      <c r="B7849" s="450"/>
      <c r="C7849" s="1655"/>
      <c r="D7849" s="1635"/>
      <c r="E7849" s="1631"/>
      <c r="F7849" s="524" t="s">
        <v>1501</v>
      </c>
      <c r="G7849" s="455"/>
    </row>
    <row r="7850" spans="2:7" outlineLevel="1">
      <c r="B7850" s="450"/>
      <c r="C7850" s="1655"/>
      <c r="D7850" s="1634" t="s">
        <v>1502</v>
      </c>
      <c r="E7850" s="1636" t="s">
        <v>1499</v>
      </c>
      <c r="F7850" s="524" t="s">
        <v>1500</v>
      </c>
      <c r="G7850" s="455"/>
    </row>
    <row r="7851" spans="2:7" outlineLevel="1">
      <c r="B7851" s="450"/>
      <c r="C7851" s="1655"/>
      <c r="D7851" s="1637"/>
      <c r="E7851" s="1638"/>
      <c r="F7851" s="525" t="s">
        <v>1501</v>
      </c>
      <c r="G7851" s="456"/>
    </row>
    <row r="7852" spans="2:7" outlineLevel="1">
      <c r="B7852" s="450"/>
      <c r="C7852" s="1655"/>
      <c r="D7852" s="1639" t="s">
        <v>1485</v>
      </c>
      <c r="E7852" s="1640"/>
      <c r="F7852" s="523" t="s">
        <v>1500</v>
      </c>
      <c r="G7852" s="458"/>
    </row>
    <row r="7853" spans="2:7" outlineLevel="1">
      <c r="B7853" s="450"/>
      <c r="C7853" s="1655"/>
      <c r="D7853" s="1635"/>
      <c r="E7853" s="1631"/>
      <c r="F7853" s="524" t="s">
        <v>1501</v>
      </c>
      <c r="G7853" s="459"/>
    </row>
    <row r="7854" spans="2:7" outlineLevel="1">
      <c r="B7854" s="450"/>
      <c r="C7854" s="1655"/>
      <c r="D7854" s="1634" t="s">
        <v>1486</v>
      </c>
      <c r="E7854" s="1636"/>
      <c r="F7854" s="524" t="s">
        <v>1500</v>
      </c>
      <c r="G7854" s="460"/>
    </row>
    <row r="7855" spans="2:7" outlineLevel="1">
      <c r="B7855" s="450"/>
      <c r="C7855" s="1655"/>
      <c r="D7855" s="1635"/>
      <c r="E7855" s="1631"/>
      <c r="F7855" s="524" t="s">
        <v>1501</v>
      </c>
      <c r="G7855" s="460"/>
    </row>
    <row r="7856" spans="2:7" outlineLevel="1">
      <c r="B7856" s="450"/>
      <c r="C7856" s="1655"/>
      <c r="D7856" s="1634" t="s">
        <v>1503</v>
      </c>
      <c r="E7856" s="1636"/>
      <c r="F7856" s="524" t="s">
        <v>1500</v>
      </c>
      <c r="G7856" s="461"/>
    </row>
    <row r="7857" spans="2:7" outlineLevel="1">
      <c r="B7857" s="450"/>
      <c r="C7857" s="1655"/>
      <c r="D7857" s="1637"/>
      <c r="E7857" s="1638"/>
      <c r="F7857" s="525" t="s">
        <v>1501</v>
      </c>
      <c r="G7857" s="462"/>
    </row>
    <row r="7858" spans="2:7" outlineLevel="1">
      <c r="B7858" s="450"/>
      <c r="C7858" s="1655"/>
      <c r="D7858" s="1639" t="s">
        <v>1504</v>
      </c>
      <c r="E7858" s="1640" t="s">
        <v>1484</v>
      </c>
      <c r="F7858" s="523" t="s">
        <v>1500</v>
      </c>
      <c r="G7858" s="463"/>
    </row>
    <row r="7859" spans="2:7" outlineLevel="1">
      <c r="B7859" s="450"/>
      <c r="C7859" s="1655"/>
      <c r="D7859" s="1635"/>
      <c r="E7859" s="1631"/>
      <c r="F7859" s="524" t="s">
        <v>1501</v>
      </c>
      <c r="G7859" s="464"/>
    </row>
    <row r="7860" spans="2:7" outlineLevel="1">
      <c r="B7860" s="450"/>
      <c r="C7860" s="1655"/>
      <c r="D7860" s="1634" t="s">
        <v>1505</v>
      </c>
      <c r="E7860" s="1636" t="s">
        <v>1484</v>
      </c>
      <c r="F7860" s="524" t="s">
        <v>1500</v>
      </c>
      <c r="G7860" s="464"/>
    </row>
    <row r="7861" spans="2:7" outlineLevel="1">
      <c r="B7861" s="450"/>
      <c r="C7861" s="1655"/>
      <c r="D7861" s="1635"/>
      <c r="E7861" s="1631"/>
      <c r="F7861" s="524" t="s">
        <v>1501</v>
      </c>
      <c r="G7861" s="464"/>
    </row>
    <row r="7862" spans="2:7" outlineLevel="1">
      <c r="B7862" s="450"/>
      <c r="C7862" s="1655"/>
      <c r="D7862" s="1634" t="s">
        <v>1505</v>
      </c>
      <c r="E7862" s="1636" t="s">
        <v>1499</v>
      </c>
      <c r="F7862" s="524" t="s">
        <v>1500</v>
      </c>
      <c r="G7862" s="464"/>
    </row>
    <row r="7863" spans="2:7" outlineLevel="1">
      <c r="B7863" s="450"/>
      <c r="C7863" s="1655"/>
      <c r="D7863" s="1635"/>
      <c r="E7863" s="1631"/>
      <c r="F7863" s="524" t="s">
        <v>1501</v>
      </c>
      <c r="G7863" s="464"/>
    </row>
    <row r="7864" spans="2:7" outlineLevel="1">
      <c r="B7864" s="450"/>
      <c r="C7864" s="1655"/>
      <c r="D7864" s="1634" t="s">
        <v>1506</v>
      </c>
      <c r="E7864" s="1636" t="s">
        <v>1484</v>
      </c>
      <c r="F7864" s="524" t="s">
        <v>1500</v>
      </c>
      <c r="G7864" s="464"/>
    </row>
    <row r="7865" spans="2:7" outlineLevel="1">
      <c r="B7865" s="450"/>
      <c r="C7865" s="1655"/>
      <c r="D7865" s="1635"/>
      <c r="E7865" s="1631"/>
      <c r="F7865" s="524" t="s">
        <v>1501</v>
      </c>
      <c r="G7865" s="464"/>
    </row>
    <row r="7866" spans="2:7" outlineLevel="1">
      <c r="B7866" s="450"/>
      <c r="C7866" s="1655"/>
      <c r="D7866" s="1634" t="s">
        <v>1506</v>
      </c>
      <c r="E7866" s="1636" t="s">
        <v>1499</v>
      </c>
      <c r="F7866" s="524" t="s">
        <v>1500</v>
      </c>
      <c r="G7866" s="464"/>
    </row>
    <row r="7867" spans="2:7" outlineLevel="1">
      <c r="B7867" s="450"/>
      <c r="C7867" s="1656"/>
      <c r="D7867" s="1637"/>
      <c r="E7867" s="1638"/>
      <c r="F7867" s="525" t="s">
        <v>1501</v>
      </c>
      <c r="G7867" s="452"/>
    </row>
    <row r="7868" spans="2:7" outlineLevel="1">
      <c r="B7868" s="450"/>
      <c r="C7868" s="1657" t="s">
        <v>1497</v>
      </c>
      <c r="D7868" s="1639" t="s">
        <v>1498</v>
      </c>
      <c r="E7868" s="1640" t="s">
        <v>1499</v>
      </c>
      <c r="F7868" s="526" t="s">
        <v>1500</v>
      </c>
      <c r="G7868" s="449"/>
    </row>
    <row r="7869" spans="2:7" outlineLevel="1">
      <c r="B7869" s="450"/>
      <c r="C7869" s="1655"/>
      <c r="D7869" s="1637"/>
      <c r="E7869" s="1638"/>
      <c r="F7869" s="525" t="s">
        <v>1501</v>
      </c>
      <c r="G7869" s="452"/>
    </row>
    <row r="7870" spans="2:7" outlineLevel="1">
      <c r="B7870" s="450"/>
      <c r="C7870" s="1655"/>
      <c r="D7870" s="1639" t="s">
        <v>1502</v>
      </c>
      <c r="E7870" s="1640" t="s">
        <v>1484</v>
      </c>
      <c r="F7870" s="526" t="s">
        <v>1500</v>
      </c>
      <c r="G7870" s="453"/>
    </row>
    <row r="7871" spans="2:7" outlineLevel="1">
      <c r="B7871" s="450"/>
      <c r="C7871" s="1655"/>
      <c r="D7871" s="1635"/>
      <c r="E7871" s="1631"/>
      <c r="F7871" s="524" t="s">
        <v>1501</v>
      </c>
      <c r="G7871" s="455"/>
    </row>
    <row r="7872" spans="2:7" outlineLevel="1">
      <c r="B7872" s="450"/>
      <c r="C7872" s="1655"/>
      <c r="D7872" s="1634" t="s">
        <v>1502</v>
      </c>
      <c r="E7872" s="1636" t="s">
        <v>1499</v>
      </c>
      <c r="F7872" s="524" t="s">
        <v>1500</v>
      </c>
      <c r="G7872" s="455"/>
    </row>
    <row r="7873" spans="2:7" outlineLevel="1">
      <c r="B7873" s="450"/>
      <c r="C7873" s="1655"/>
      <c r="D7873" s="1637"/>
      <c r="E7873" s="1638"/>
      <c r="F7873" s="525" t="s">
        <v>1501</v>
      </c>
      <c r="G7873" s="456"/>
    </row>
    <row r="7874" spans="2:7" outlineLevel="1">
      <c r="B7874" s="450"/>
      <c r="C7874" s="1655"/>
      <c r="D7874" s="1639" t="s">
        <v>1485</v>
      </c>
      <c r="E7874" s="1640"/>
      <c r="F7874" s="523" t="s">
        <v>1500</v>
      </c>
      <c r="G7874" s="458"/>
    </row>
    <row r="7875" spans="2:7" outlineLevel="1">
      <c r="B7875" s="450"/>
      <c r="C7875" s="1655"/>
      <c r="D7875" s="1635"/>
      <c r="E7875" s="1631"/>
      <c r="F7875" s="524" t="s">
        <v>1501</v>
      </c>
      <c r="G7875" s="459"/>
    </row>
    <row r="7876" spans="2:7" outlineLevel="1">
      <c r="B7876" s="450"/>
      <c r="C7876" s="1655"/>
      <c r="D7876" s="1634" t="s">
        <v>1486</v>
      </c>
      <c r="E7876" s="1636"/>
      <c r="F7876" s="524" t="s">
        <v>1500</v>
      </c>
      <c r="G7876" s="460"/>
    </row>
    <row r="7877" spans="2:7" outlineLevel="1">
      <c r="B7877" s="450"/>
      <c r="C7877" s="1655"/>
      <c r="D7877" s="1635"/>
      <c r="E7877" s="1631"/>
      <c r="F7877" s="524" t="s">
        <v>1501</v>
      </c>
      <c r="G7877" s="460"/>
    </row>
    <row r="7878" spans="2:7" outlineLevel="1">
      <c r="B7878" s="450"/>
      <c r="C7878" s="1655"/>
      <c r="D7878" s="1634" t="s">
        <v>1503</v>
      </c>
      <c r="E7878" s="1636"/>
      <c r="F7878" s="524" t="s">
        <v>1500</v>
      </c>
      <c r="G7878" s="461"/>
    </row>
    <row r="7879" spans="2:7" outlineLevel="1">
      <c r="B7879" s="450"/>
      <c r="C7879" s="1655"/>
      <c r="D7879" s="1637"/>
      <c r="E7879" s="1638"/>
      <c r="F7879" s="525" t="s">
        <v>1501</v>
      </c>
      <c r="G7879" s="462"/>
    </row>
    <row r="7880" spans="2:7" outlineLevel="1">
      <c r="B7880" s="450"/>
      <c r="C7880" s="1655"/>
      <c r="D7880" s="1639" t="s">
        <v>1504</v>
      </c>
      <c r="E7880" s="1640" t="s">
        <v>1484</v>
      </c>
      <c r="F7880" s="523" t="s">
        <v>1500</v>
      </c>
      <c r="G7880" s="463"/>
    </row>
    <row r="7881" spans="2:7" outlineLevel="1">
      <c r="B7881" s="450"/>
      <c r="C7881" s="1655"/>
      <c r="D7881" s="1635"/>
      <c r="E7881" s="1631"/>
      <c r="F7881" s="524" t="s">
        <v>1501</v>
      </c>
      <c r="G7881" s="464"/>
    </row>
    <row r="7882" spans="2:7" outlineLevel="1">
      <c r="B7882" s="450"/>
      <c r="C7882" s="1655"/>
      <c r="D7882" s="1634" t="s">
        <v>1505</v>
      </c>
      <c r="E7882" s="1636" t="s">
        <v>1484</v>
      </c>
      <c r="F7882" s="524" t="s">
        <v>1500</v>
      </c>
      <c r="G7882" s="464"/>
    </row>
    <row r="7883" spans="2:7" outlineLevel="1">
      <c r="B7883" s="450"/>
      <c r="C7883" s="1655"/>
      <c r="D7883" s="1635"/>
      <c r="E7883" s="1631"/>
      <c r="F7883" s="524" t="s">
        <v>1501</v>
      </c>
      <c r="G7883" s="464"/>
    </row>
    <row r="7884" spans="2:7" outlineLevel="1">
      <c r="B7884" s="450"/>
      <c r="C7884" s="1655"/>
      <c r="D7884" s="1634" t="s">
        <v>1505</v>
      </c>
      <c r="E7884" s="1636" t="s">
        <v>1499</v>
      </c>
      <c r="F7884" s="524" t="s">
        <v>1500</v>
      </c>
      <c r="G7884" s="464"/>
    </row>
    <row r="7885" spans="2:7" outlineLevel="1">
      <c r="B7885" s="450"/>
      <c r="C7885" s="1655"/>
      <c r="D7885" s="1635"/>
      <c r="E7885" s="1631"/>
      <c r="F7885" s="524" t="s">
        <v>1501</v>
      </c>
      <c r="G7885" s="464"/>
    </row>
    <row r="7886" spans="2:7" outlineLevel="1">
      <c r="B7886" s="450"/>
      <c r="C7886" s="1655"/>
      <c r="D7886" s="1634" t="s">
        <v>1506</v>
      </c>
      <c r="E7886" s="1636" t="s">
        <v>1484</v>
      </c>
      <c r="F7886" s="524" t="s">
        <v>1500</v>
      </c>
      <c r="G7886" s="464"/>
    </row>
    <row r="7887" spans="2:7" outlineLevel="1">
      <c r="B7887" s="450"/>
      <c r="C7887" s="1655"/>
      <c r="D7887" s="1635"/>
      <c r="E7887" s="1631"/>
      <c r="F7887" s="524" t="s">
        <v>1501</v>
      </c>
      <c r="G7887" s="464"/>
    </row>
    <row r="7888" spans="2:7" outlineLevel="1">
      <c r="B7888" s="450"/>
      <c r="C7888" s="1655"/>
      <c r="D7888" s="1634" t="s">
        <v>1506</v>
      </c>
      <c r="E7888" s="1636" t="s">
        <v>1499</v>
      </c>
      <c r="F7888" s="524" t="s">
        <v>1500</v>
      </c>
      <c r="G7888" s="464"/>
    </row>
    <row r="7889" spans="2:7" outlineLevel="1">
      <c r="B7889" s="450"/>
      <c r="C7889" s="1656"/>
      <c r="D7889" s="1637"/>
      <c r="E7889" s="1638"/>
      <c r="F7889" s="525" t="s">
        <v>1501</v>
      </c>
      <c r="G7889" s="452"/>
    </row>
    <row r="7890" spans="2:7" outlineLevel="1">
      <c r="B7890" s="450"/>
      <c r="C7890" s="1657" t="s">
        <v>1497</v>
      </c>
      <c r="D7890" s="1639" t="s">
        <v>1498</v>
      </c>
      <c r="E7890" s="1640" t="s">
        <v>1499</v>
      </c>
      <c r="F7890" s="526" t="s">
        <v>1500</v>
      </c>
      <c r="G7890" s="449"/>
    </row>
    <row r="7891" spans="2:7" outlineLevel="1">
      <c r="B7891" s="450"/>
      <c r="C7891" s="1655"/>
      <c r="D7891" s="1637"/>
      <c r="E7891" s="1638"/>
      <c r="F7891" s="525" t="s">
        <v>1501</v>
      </c>
      <c r="G7891" s="452"/>
    </row>
    <row r="7892" spans="2:7" outlineLevel="1">
      <c r="B7892" s="450"/>
      <c r="C7892" s="1655"/>
      <c r="D7892" s="1639" t="s">
        <v>1502</v>
      </c>
      <c r="E7892" s="1640" t="s">
        <v>1484</v>
      </c>
      <c r="F7892" s="526" t="s">
        <v>1500</v>
      </c>
      <c r="G7892" s="453"/>
    </row>
    <row r="7893" spans="2:7" outlineLevel="1">
      <c r="B7893" s="450"/>
      <c r="C7893" s="1655"/>
      <c r="D7893" s="1635"/>
      <c r="E7893" s="1631"/>
      <c r="F7893" s="524" t="s">
        <v>1501</v>
      </c>
      <c r="G7893" s="455"/>
    </row>
    <row r="7894" spans="2:7" outlineLevel="1">
      <c r="B7894" s="450"/>
      <c r="C7894" s="1655"/>
      <c r="D7894" s="1634" t="s">
        <v>1502</v>
      </c>
      <c r="E7894" s="1636" t="s">
        <v>1499</v>
      </c>
      <c r="F7894" s="524" t="s">
        <v>1500</v>
      </c>
      <c r="G7894" s="455"/>
    </row>
    <row r="7895" spans="2:7" outlineLevel="1">
      <c r="B7895" s="450"/>
      <c r="C7895" s="1655"/>
      <c r="D7895" s="1637"/>
      <c r="E7895" s="1638"/>
      <c r="F7895" s="525" t="s">
        <v>1501</v>
      </c>
      <c r="G7895" s="456"/>
    </row>
    <row r="7896" spans="2:7" outlineLevel="1">
      <c r="B7896" s="450"/>
      <c r="C7896" s="1655"/>
      <c r="D7896" s="1639" t="s">
        <v>1485</v>
      </c>
      <c r="E7896" s="1640"/>
      <c r="F7896" s="523" t="s">
        <v>1500</v>
      </c>
      <c r="G7896" s="458"/>
    </row>
    <row r="7897" spans="2:7" outlineLevel="1">
      <c r="B7897" s="450"/>
      <c r="C7897" s="1655"/>
      <c r="D7897" s="1635"/>
      <c r="E7897" s="1631"/>
      <c r="F7897" s="524" t="s">
        <v>1501</v>
      </c>
      <c r="G7897" s="459"/>
    </row>
    <row r="7898" spans="2:7" outlineLevel="1">
      <c r="B7898" s="450"/>
      <c r="C7898" s="1655"/>
      <c r="D7898" s="1634" t="s">
        <v>1486</v>
      </c>
      <c r="E7898" s="1636"/>
      <c r="F7898" s="524" t="s">
        <v>1500</v>
      </c>
      <c r="G7898" s="460"/>
    </row>
    <row r="7899" spans="2:7" outlineLevel="1">
      <c r="B7899" s="450"/>
      <c r="C7899" s="1655"/>
      <c r="D7899" s="1635"/>
      <c r="E7899" s="1631"/>
      <c r="F7899" s="524" t="s">
        <v>1501</v>
      </c>
      <c r="G7899" s="460"/>
    </row>
    <row r="7900" spans="2:7" outlineLevel="1">
      <c r="B7900" s="450"/>
      <c r="C7900" s="1655"/>
      <c r="D7900" s="1634" t="s">
        <v>1503</v>
      </c>
      <c r="E7900" s="1636"/>
      <c r="F7900" s="524" t="s">
        <v>1500</v>
      </c>
      <c r="G7900" s="461"/>
    </row>
    <row r="7901" spans="2:7" outlineLevel="1">
      <c r="B7901" s="450"/>
      <c r="C7901" s="1655"/>
      <c r="D7901" s="1637"/>
      <c r="E7901" s="1638"/>
      <c r="F7901" s="525" t="s">
        <v>1501</v>
      </c>
      <c r="G7901" s="462"/>
    </row>
    <row r="7902" spans="2:7" outlineLevel="1">
      <c r="B7902" s="450"/>
      <c r="C7902" s="1655"/>
      <c r="D7902" s="1639" t="s">
        <v>1504</v>
      </c>
      <c r="E7902" s="1640" t="s">
        <v>1484</v>
      </c>
      <c r="F7902" s="523" t="s">
        <v>1500</v>
      </c>
      <c r="G7902" s="463"/>
    </row>
    <row r="7903" spans="2:7" outlineLevel="1">
      <c r="B7903" s="450"/>
      <c r="C7903" s="1655"/>
      <c r="D7903" s="1635"/>
      <c r="E7903" s="1631"/>
      <c r="F7903" s="524" t="s">
        <v>1501</v>
      </c>
      <c r="G7903" s="464"/>
    </row>
    <row r="7904" spans="2:7" outlineLevel="1">
      <c r="B7904" s="450"/>
      <c r="C7904" s="1655"/>
      <c r="D7904" s="1634" t="s">
        <v>1505</v>
      </c>
      <c r="E7904" s="1636" t="s">
        <v>1484</v>
      </c>
      <c r="F7904" s="524" t="s">
        <v>1500</v>
      </c>
      <c r="G7904" s="464"/>
    </row>
    <row r="7905" spans="2:7" outlineLevel="1">
      <c r="B7905" s="450"/>
      <c r="C7905" s="1655"/>
      <c r="D7905" s="1635"/>
      <c r="E7905" s="1631"/>
      <c r="F7905" s="524" t="s">
        <v>1501</v>
      </c>
      <c r="G7905" s="464"/>
    </row>
    <row r="7906" spans="2:7" outlineLevel="1">
      <c r="B7906" s="450"/>
      <c r="C7906" s="1655"/>
      <c r="D7906" s="1634" t="s">
        <v>1505</v>
      </c>
      <c r="E7906" s="1636" t="s">
        <v>1499</v>
      </c>
      <c r="F7906" s="524" t="s">
        <v>1500</v>
      </c>
      <c r="G7906" s="464"/>
    </row>
    <row r="7907" spans="2:7" outlineLevel="1">
      <c r="B7907" s="450"/>
      <c r="C7907" s="1655"/>
      <c r="D7907" s="1635"/>
      <c r="E7907" s="1631"/>
      <c r="F7907" s="524" t="s">
        <v>1501</v>
      </c>
      <c r="G7907" s="464"/>
    </row>
    <row r="7908" spans="2:7" outlineLevel="1">
      <c r="B7908" s="450"/>
      <c r="C7908" s="1655"/>
      <c r="D7908" s="1634" t="s">
        <v>1506</v>
      </c>
      <c r="E7908" s="1636" t="s">
        <v>1484</v>
      </c>
      <c r="F7908" s="524" t="s">
        <v>1500</v>
      </c>
      <c r="G7908" s="464"/>
    </row>
    <row r="7909" spans="2:7" outlineLevel="1">
      <c r="B7909" s="450"/>
      <c r="C7909" s="1655"/>
      <c r="D7909" s="1635"/>
      <c r="E7909" s="1631"/>
      <c r="F7909" s="524" t="s">
        <v>1501</v>
      </c>
      <c r="G7909" s="464"/>
    </row>
    <row r="7910" spans="2:7" outlineLevel="1">
      <c r="B7910" s="450"/>
      <c r="C7910" s="1655"/>
      <c r="D7910" s="1634" t="s">
        <v>1506</v>
      </c>
      <c r="E7910" s="1636" t="s">
        <v>1499</v>
      </c>
      <c r="F7910" s="524" t="s">
        <v>1500</v>
      </c>
      <c r="G7910" s="464"/>
    </row>
    <row r="7911" spans="2:7" outlineLevel="1">
      <c r="B7911" s="450"/>
      <c r="C7911" s="1656"/>
      <c r="D7911" s="1637"/>
      <c r="E7911" s="1638"/>
      <c r="F7911" s="525" t="s">
        <v>1501</v>
      </c>
      <c r="G7911" s="452"/>
    </row>
    <row r="7912" spans="2:7" outlineLevel="1">
      <c r="B7912" s="450"/>
      <c r="C7912" s="1657" t="s">
        <v>1497</v>
      </c>
      <c r="D7912" s="1639" t="s">
        <v>1498</v>
      </c>
      <c r="E7912" s="1640" t="s">
        <v>1499</v>
      </c>
      <c r="F7912" s="526" t="s">
        <v>1500</v>
      </c>
      <c r="G7912" s="449"/>
    </row>
    <row r="7913" spans="2:7" outlineLevel="1">
      <c r="B7913" s="450"/>
      <c r="C7913" s="1655"/>
      <c r="D7913" s="1637"/>
      <c r="E7913" s="1638"/>
      <c r="F7913" s="525" t="s">
        <v>1501</v>
      </c>
      <c r="G7913" s="452"/>
    </row>
    <row r="7914" spans="2:7" outlineLevel="1">
      <c r="B7914" s="450"/>
      <c r="C7914" s="1655"/>
      <c r="D7914" s="1639" t="s">
        <v>1502</v>
      </c>
      <c r="E7914" s="1640" t="s">
        <v>1484</v>
      </c>
      <c r="F7914" s="526" t="s">
        <v>1500</v>
      </c>
      <c r="G7914" s="453"/>
    </row>
    <row r="7915" spans="2:7" outlineLevel="1">
      <c r="B7915" s="450"/>
      <c r="C7915" s="1655"/>
      <c r="D7915" s="1635"/>
      <c r="E7915" s="1631"/>
      <c r="F7915" s="524" t="s">
        <v>1501</v>
      </c>
      <c r="G7915" s="455"/>
    </row>
    <row r="7916" spans="2:7" outlineLevel="1">
      <c r="B7916" s="450"/>
      <c r="C7916" s="1655"/>
      <c r="D7916" s="1634" t="s">
        <v>1502</v>
      </c>
      <c r="E7916" s="1636" t="s">
        <v>1499</v>
      </c>
      <c r="F7916" s="524" t="s">
        <v>1500</v>
      </c>
      <c r="G7916" s="455"/>
    </row>
    <row r="7917" spans="2:7" outlineLevel="1">
      <c r="B7917" s="450"/>
      <c r="C7917" s="1655"/>
      <c r="D7917" s="1637"/>
      <c r="E7917" s="1638"/>
      <c r="F7917" s="525" t="s">
        <v>1501</v>
      </c>
      <c r="G7917" s="456"/>
    </row>
    <row r="7918" spans="2:7" outlineLevel="1">
      <c r="B7918" s="450"/>
      <c r="C7918" s="1655"/>
      <c r="D7918" s="1639" t="s">
        <v>1485</v>
      </c>
      <c r="E7918" s="1640"/>
      <c r="F7918" s="523" t="s">
        <v>1500</v>
      </c>
      <c r="G7918" s="458"/>
    </row>
    <row r="7919" spans="2:7" outlineLevel="1">
      <c r="B7919" s="450"/>
      <c r="C7919" s="1655"/>
      <c r="D7919" s="1635"/>
      <c r="E7919" s="1631"/>
      <c r="F7919" s="524" t="s">
        <v>1501</v>
      </c>
      <c r="G7919" s="459"/>
    </row>
    <row r="7920" spans="2:7" outlineLevel="1">
      <c r="B7920" s="450"/>
      <c r="C7920" s="1655"/>
      <c r="D7920" s="1634" t="s">
        <v>1486</v>
      </c>
      <c r="E7920" s="1636"/>
      <c r="F7920" s="524" t="s">
        <v>1500</v>
      </c>
      <c r="G7920" s="460"/>
    </row>
    <row r="7921" spans="2:7" outlineLevel="1">
      <c r="B7921" s="450"/>
      <c r="C7921" s="1655"/>
      <c r="D7921" s="1635"/>
      <c r="E7921" s="1631"/>
      <c r="F7921" s="524" t="s">
        <v>1501</v>
      </c>
      <c r="G7921" s="460"/>
    </row>
    <row r="7922" spans="2:7" outlineLevel="1">
      <c r="B7922" s="450"/>
      <c r="C7922" s="1655"/>
      <c r="D7922" s="1634" t="s">
        <v>1503</v>
      </c>
      <c r="E7922" s="1636"/>
      <c r="F7922" s="524" t="s">
        <v>1500</v>
      </c>
      <c r="G7922" s="461"/>
    </row>
    <row r="7923" spans="2:7" outlineLevel="1">
      <c r="B7923" s="450"/>
      <c r="C7923" s="1655"/>
      <c r="D7923" s="1637"/>
      <c r="E7923" s="1638"/>
      <c r="F7923" s="525" t="s">
        <v>1501</v>
      </c>
      <c r="G7923" s="462"/>
    </row>
    <row r="7924" spans="2:7" outlineLevel="1">
      <c r="B7924" s="450"/>
      <c r="C7924" s="1655"/>
      <c r="D7924" s="1639" t="s">
        <v>1504</v>
      </c>
      <c r="E7924" s="1640" t="s">
        <v>1484</v>
      </c>
      <c r="F7924" s="523" t="s">
        <v>1500</v>
      </c>
      <c r="G7924" s="463"/>
    </row>
    <row r="7925" spans="2:7" outlineLevel="1">
      <c r="B7925" s="450"/>
      <c r="C7925" s="1655"/>
      <c r="D7925" s="1635"/>
      <c r="E7925" s="1631"/>
      <c r="F7925" s="524" t="s">
        <v>1501</v>
      </c>
      <c r="G7925" s="464"/>
    </row>
    <row r="7926" spans="2:7" outlineLevel="1">
      <c r="B7926" s="450"/>
      <c r="C7926" s="1655"/>
      <c r="D7926" s="1634" t="s">
        <v>1505</v>
      </c>
      <c r="E7926" s="1636" t="s">
        <v>1484</v>
      </c>
      <c r="F7926" s="524" t="s">
        <v>1500</v>
      </c>
      <c r="G7926" s="464"/>
    </row>
    <row r="7927" spans="2:7" outlineLevel="1">
      <c r="B7927" s="450"/>
      <c r="C7927" s="1655"/>
      <c r="D7927" s="1635"/>
      <c r="E7927" s="1631"/>
      <c r="F7927" s="524" t="s">
        <v>1501</v>
      </c>
      <c r="G7927" s="464"/>
    </row>
    <row r="7928" spans="2:7" outlineLevel="1">
      <c r="B7928" s="450"/>
      <c r="C7928" s="1655"/>
      <c r="D7928" s="1634" t="s">
        <v>1505</v>
      </c>
      <c r="E7928" s="1636" t="s">
        <v>1499</v>
      </c>
      <c r="F7928" s="524" t="s">
        <v>1500</v>
      </c>
      <c r="G7928" s="464"/>
    </row>
    <row r="7929" spans="2:7" outlineLevel="1">
      <c r="B7929" s="450"/>
      <c r="C7929" s="1655"/>
      <c r="D7929" s="1635"/>
      <c r="E7929" s="1631"/>
      <c r="F7929" s="524" t="s">
        <v>1501</v>
      </c>
      <c r="G7929" s="464"/>
    </row>
    <row r="7930" spans="2:7" outlineLevel="1">
      <c r="B7930" s="450"/>
      <c r="C7930" s="1655"/>
      <c r="D7930" s="1634" t="s">
        <v>1506</v>
      </c>
      <c r="E7930" s="1636" t="s">
        <v>1484</v>
      </c>
      <c r="F7930" s="524" t="s">
        <v>1500</v>
      </c>
      <c r="G7930" s="464"/>
    </row>
    <row r="7931" spans="2:7" outlineLevel="1">
      <c r="B7931" s="450"/>
      <c r="C7931" s="1655"/>
      <c r="D7931" s="1635"/>
      <c r="E7931" s="1631"/>
      <c r="F7931" s="524" t="s">
        <v>1501</v>
      </c>
      <c r="G7931" s="464"/>
    </row>
    <row r="7932" spans="2:7" outlineLevel="1">
      <c r="B7932" s="450"/>
      <c r="C7932" s="1655"/>
      <c r="D7932" s="1634" t="s">
        <v>1506</v>
      </c>
      <c r="E7932" s="1636" t="s">
        <v>1499</v>
      </c>
      <c r="F7932" s="524" t="s">
        <v>1500</v>
      </c>
      <c r="G7932" s="464"/>
    </row>
    <row r="7933" spans="2:7" outlineLevel="1">
      <c r="B7933" s="450"/>
      <c r="C7933" s="1656"/>
      <c r="D7933" s="1637"/>
      <c r="E7933" s="1638"/>
      <c r="F7933" s="525" t="s">
        <v>1501</v>
      </c>
      <c r="G7933" s="452"/>
    </row>
    <row r="7934" spans="2:7" outlineLevel="1">
      <c r="B7934" s="450"/>
      <c r="C7934" s="1657" t="s">
        <v>1497</v>
      </c>
      <c r="D7934" s="1639" t="s">
        <v>1498</v>
      </c>
      <c r="E7934" s="1640" t="s">
        <v>1499</v>
      </c>
      <c r="F7934" s="526" t="s">
        <v>1500</v>
      </c>
      <c r="G7934" s="449"/>
    </row>
    <row r="7935" spans="2:7" outlineLevel="1">
      <c r="B7935" s="450"/>
      <c r="C7935" s="1655"/>
      <c r="D7935" s="1637"/>
      <c r="E7935" s="1638"/>
      <c r="F7935" s="525" t="s">
        <v>1501</v>
      </c>
      <c r="G7935" s="452"/>
    </row>
    <row r="7936" spans="2:7" outlineLevel="1">
      <c r="B7936" s="450"/>
      <c r="C7936" s="1655"/>
      <c r="D7936" s="1639" t="s">
        <v>1502</v>
      </c>
      <c r="E7936" s="1640" t="s">
        <v>1484</v>
      </c>
      <c r="F7936" s="526" t="s">
        <v>1500</v>
      </c>
      <c r="G7936" s="453"/>
    </row>
    <row r="7937" spans="2:7" outlineLevel="1">
      <c r="B7937" s="450"/>
      <c r="C7937" s="1655"/>
      <c r="D7937" s="1635"/>
      <c r="E7937" s="1631"/>
      <c r="F7937" s="524" t="s">
        <v>1501</v>
      </c>
      <c r="G7937" s="455"/>
    </row>
    <row r="7938" spans="2:7" outlineLevel="1">
      <c r="B7938" s="450"/>
      <c r="C7938" s="1655"/>
      <c r="D7938" s="1634" t="s">
        <v>1502</v>
      </c>
      <c r="E7938" s="1636" t="s">
        <v>1499</v>
      </c>
      <c r="F7938" s="524" t="s">
        <v>1500</v>
      </c>
      <c r="G7938" s="455"/>
    </row>
    <row r="7939" spans="2:7" outlineLevel="1">
      <c r="B7939" s="450"/>
      <c r="C7939" s="1655"/>
      <c r="D7939" s="1637"/>
      <c r="E7939" s="1638"/>
      <c r="F7939" s="525" t="s">
        <v>1501</v>
      </c>
      <c r="G7939" s="456"/>
    </row>
    <row r="7940" spans="2:7" outlineLevel="1">
      <c r="B7940" s="450"/>
      <c r="C7940" s="1655"/>
      <c r="D7940" s="1639" t="s">
        <v>1485</v>
      </c>
      <c r="E7940" s="1640"/>
      <c r="F7940" s="523" t="s">
        <v>1500</v>
      </c>
      <c r="G7940" s="458"/>
    </row>
    <row r="7941" spans="2:7" outlineLevel="1">
      <c r="B7941" s="450"/>
      <c r="C7941" s="1655"/>
      <c r="D7941" s="1635"/>
      <c r="E7941" s="1631"/>
      <c r="F7941" s="524" t="s">
        <v>1501</v>
      </c>
      <c r="G7941" s="459"/>
    </row>
    <row r="7942" spans="2:7" outlineLevel="1">
      <c r="B7942" s="450"/>
      <c r="C7942" s="1655"/>
      <c r="D7942" s="1634" t="s">
        <v>1486</v>
      </c>
      <c r="E7942" s="1636"/>
      <c r="F7942" s="524" t="s">
        <v>1500</v>
      </c>
      <c r="G7942" s="460"/>
    </row>
    <row r="7943" spans="2:7" outlineLevel="1">
      <c r="B7943" s="450"/>
      <c r="C7943" s="1655"/>
      <c r="D7943" s="1635"/>
      <c r="E7943" s="1631"/>
      <c r="F7943" s="524" t="s">
        <v>1501</v>
      </c>
      <c r="G7943" s="460"/>
    </row>
    <row r="7944" spans="2:7" outlineLevel="1">
      <c r="B7944" s="450"/>
      <c r="C7944" s="1655"/>
      <c r="D7944" s="1634" t="s">
        <v>1503</v>
      </c>
      <c r="E7944" s="1636"/>
      <c r="F7944" s="524" t="s">
        <v>1500</v>
      </c>
      <c r="G7944" s="461"/>
    </row>
    <row r="7945" spans="2:7" outlineLevel="1">
      <c r="B7945" s="450"/>
      <c r="C7945" s="1655"/>
      <c r="D7945" s="1637"/>
      <c r="E7945" s="1638"/>
      <c r="F7945" s="525" t="s">
        <v>1501</v>
      </c>
      <c r="G7945" s="462"/>
    </row>
    <row r="7946" spans="2:7" outlineLevel="1">
      <c r="B7946" s="450"/>
      <c r="C7946" s="1655"/>
      <c r="D7946" s="1639" t="s">
        <v>1504</v>
      </c>
      <c r="E7946" s="1640" t="s">
        <v>1484</v>
      </c>
      <c r="F7946" s="523" t="s">
        <v>1500</v>
      </c>
      <c r="G7946" s="463"/>
    </row>
    <row r="7947" spans="2:7" outlineLevel="1">
      <c r="B7947" s="450"/>
      <c r="C7947" s="1655"/>
      <c r="D7947" s="1635"/>
      <c r="E7947" s="1631"/>
      <c r="F7947" s="524" t="s">
        <v>1501</v>
      </c>
      <c r="G7947" s="464"/>
    </row>
    <row r="7948" spans="2:7" outlineLevel="1">
      <c r="B7948" s="450"/>
      <c r="C7948" s="1655"/>
      <c r="D7948" s="1634" t="s">
        <v>1505</v>
      </c>
      <c r="E7948" s="1636" t="s">
        <v>1484</v>
      </c>
      <c r="F7948" s="524" t="s">
        <v>1500</v>
      </c>
      <c r="G7948" s="464"/>
    </row>
    <row r="7949" spans="2:7" outlineLevel="1">
      <c r="B7949" s="450"/>
      <c r="C7949" s="1655"/>
      <c r="D7949" s="1635"/>
      <c r="E7949" s="1631"/>
      <c r="F7949" s="524" t="s">
        <v>1501</v>
      </c>
      <c r="G7949" s="464"/>
    </row>
    <row r="7950" spans="2:7" outlineLevel="1">
      <c r="B7950" s="450"/>
      <c r="C7950" s="1655"/>
      <c r="D7950" s="1634" t="s">
        <v>1505</v>
      </c>
      <c r="E7950" s="1636" t="s">
        <v>1499</v>
      </c>
      <c r="F7950" s="524" t="s">
        <v>1500</v>
      </c>
      <c r="G7950" s="464"/>
    </row>
    <row r="7951" spans="2:7" outlineLevel="1">
      <c r="B7951" s="450"/>
      <c r="C7951" s="1655"/>
      <c r="D7951" s="1635"/>
      <c r="E7951" s="1631"/>
      <c r="F7951" s="524" t="s">
        <v>1501</v>
      </c>
      <c r="G7951" s="464"/>
    </row>
    <row r="7952" spans="2:7" outlineLevel="1">
      <c r="B7952" s="450"/>
      <c r="C7952" s="1655"/>
      <c r="D7952" s="1634" t="s">
        <v>1506</v>
      </c>
      <c r="E7952" s="1636" t="s">
        <v>1484</v>
      </c>
      <c r="F7952" s="524" t="s">
        <v>1500</v>
      </c>
      <c r="G7952" s="464"/>
    </row>
    <row r="7953" spans="2:7" outlineLevel="1">
      <c r="B7953" s="450"/>
      <c r="C7953" s="1655"/>
      <c r="D7953" s="1635"/>
      <c r="E7953" s="1631"/>
      <c r="F7953" s="524" t="s">
        <v>1501</v>
      </c>
      <c r="G7953" s="464"/>
    </row>
    <row r="7954" spans="2:7" outlineLevel="1">
      <c r="B7954" s="450"/>
      <c r="C7954" s="1655"/>
      <c r="D7954" s="1634" t="s">
        <v>1506</v>
      </c>
      <c r="E7954" s="1636" t="s">
        <v>1499</v>
      </c>
      <c r="F7954" s="524" t="s">
        <v>1500</v>
      </c>
      <c r="G7954" s="464"/>
    </row>
    <row r="7955" spans="2:7" outlineLevel="1">
      <c r="B7955" s="450"/>
      <c r="C7955" s="1656"/>
      <c r="D7955" s="1637"/>
      <c r="E7955" s="1638"/>
      <c r="F7955" s="525" t="s">
        <v>1501</v>
      </c>
      <c r="G7955" s="452"/>
    </row>
    <row r="7956" spans="2:7" outlineLevel="1">
      <c r="B7956" s="450"/>
      <c r="C7956" s="1657" t="s">
        <v>1497</v>
      </c>
      <c r="D7956" s="1639" t="s">
        <v>1498</v>
      </c>
      <c r="E7956" s="1640" t="s">
        <v>1499</v>
      </c>
      <c r="F7956" s="526" t="s">
        <v>1500</v>
      </c>
      <c r="G7956" s="449"/>
    </row>
    <row r="7957" spans="2:7" outlineLevel="1">
      <c r="B7957" s="450"/>
      <c r="C7957" s="1655"/>
      <c r="D7957" s="1637"/>
      <c r="E7957" s="1638"/>
      <c r="F7957" s="525" t="s">
        <v>1501</v>
      </c>
      <c r="G7957" s="452"/>
    </row>
    <row r="7958" spans="2:7" outlineLevel="1">
      <c r="B7958" s="450"/>
      <c r="C7958" s="1655"/>
      <c r="D7958" s="1639" t="s">
        <v>1502</v>
      </c>
      <c r="E7958" s="1640" t="s">
        <v>1484</v>
      </c>
      <c r="F7958" s="526" t="s">
        <v>1500</v>
      </c>
      <c r="G7958" s="453"/>
    </row>
    <row r="7959" spans="2:7" outlineLevel="1">
      <c r="B7959" s="450"/>
      <c r="C7959" s="1655"/>
      <c r="D7959" s="1635"/>
      <c r="E7959" s="1631"/>
      <c r="F7959" s="524" t="s">
        <v>1501</v>
      </c>
      <c r="G7959" s="455"/>
    </row>
    <row r="7960" spans="2:7" outlineLevel="1">
      <c r="B7960" s="450"/>
      <c r="C7960" s="1655"/>
      <c r="D7960" s="1634" t="s">
        <v>1502</v>
      </c>
      <c r="E7960" s="1636" t="s">
        <v>1499</v>
      </c>
      <c r="F7960" s="524" t="s">
        <v>1500</v>
      </c>
      <c r="G7960" s="455"/>
    </row>
    <row r="7961" spans="2:7" outlineLevel="1">
      <c r="B7961" s="450"/>
      <c r="C7961" s="1655"/>
      <c r="D7961" s="1637"/>
      <c r="E7961" s="1638"/>
      <c r="F7961" s="525" t="s">
        <v>1501</v>
      </c>
      <c r="G7961" s="456"/>
    </row>
    <row r="7962" spans="2:7" outlineLevel="1">
      <c r="B7962" s="450"/>
      <c r="C7962" s="1655"/>
      <c r="D7962" s="1639" t="s">
        <v>1485</v>
      </c>
      <c r="E7962" s="1640"/>
      <c r="F7962" s="523" t="s">
        <v>1500</v>
      </c>
      <c r="G7962" s="458"/>
    </row>
    <row r="7963" spans="2:7" outlineLevel="1">
      <c r="B7963" s="450"/>
      <c r="C7963" s="1655"/>
      <c r="D7963" s="1635"/>
      <c r="E7963" s="1631"/>
      <c r="F7963" s="524" t="s">
        <v>1501</v>
      </c>
      <c r="G7963" s="459"/>
    </row>
    <row r="7964" spans="2:7" outlineLevel="1">
      <c r="B7964" s="450"/>
      <c r="C7964" s="1655"/>
      <c r="D7964" s="1634" t="s">
        <v>1486</v>
      </c>
      <c r="E7964" s="1636"/>
      <c r="F7964" s="524" t="s">
        <v>1500</v>
      </c>
      <c r="G7964" s="460"/>
    </row>
    <row r="7965" spans="2:7" outlineLevel="1">
      <c r="B7965" s="450"/>
      <c r="C7965" s="1655"/>
      <c r="D7965" s="1635"/>
      <c r="E7965" s="1631"/>
      <c r="F7965" s="524" t="s">
        <v>1501</v>
      </c>
      <c r="G7965" s="460"/>
    </row>
    <row r="7966" spans="2:7" outlineLevel="1">
      <c r="B7966" s="450"/>
      <c r="C7966" s="1655"/>
      <c r="D7966" s="1634" t="s">
        <v>1503</v>
      </c>
      <c r="E7966" s="1636"/>
      <c r="F7966" s="524" t="s">
        <v>1500</v>
      </c>
      <c r="G7966" s="461"/>
    </row>
    <row r="7967" spans="2:7" outlineLevel="1">
      <c r="B7967" s="450"/>
      <c r="C7967" s="1655"/>
      <c r="D7967" s="1637"/>
      <c r="E7967" s="1638"/>
      <c r="F7967" s="525" t="s">
        <v>1501</v>
      </c>
      <c r="G7967" s="462"/>
    </row>
    <row r="7968" spans="2:7" outlineLevel="1">
      <c r="B7968" s="450"/>
      <c r="C7968" s="1655"/>
      <c r="D7968" s="1639" t="s">
        <v>1504</v>
      </c>
      <c r="E7968" s="1640" t="s">
        <v>1484</v>
      </c>
      <c r="F7968" s="523" t="s">
        <v>1500</v>
      </c>
      <c r="G7968" s="463"/>
    </row>
    <row r="7969" spans="2:7" outlineLevel="1">
      <c r="B7969" s="450"/>
      <c r="C7969" s="1655"/>
      <c r="D7969" s="1635"/>
      <c r="E7969" s="1631"/>
      <c r="F7969" s="524" t="s">
        <v>1501</v>
      </c>
      <c r="G7969" s="464"/>
    </row>
    <row r="7970" spans="2:7" outlineLevel="1">
      <c r="B7970" s="450"/>
      <c r="C7970" s="1655"/>
      <c r="D7970" s="1634" t="s">
        <v>1505</v>
      </c>
      <c r="E7970" s="1636" t="s">
        <v>1484</v>
      </c>
      <c r="F7970" s="524" t="s">
        <v>1500</v>
      </c>
      <c r="G7970" s="464"/>
    </row>
    <row r="7971" spans="2:7" outlineLevel="1">
      <c r="B7971" s="450"/>
      <c r="C7971" s="1655"/>
      <c r="D7971" s="1635"/>
      <c r="E7971" s="1631"/>
      <c r="F7971" s="524" t="s">
        <v>1501</v>
      </c>
      <c r="G7971" s="464"/>
    </row>
    <row r="7972" spans="2:7" outlineLevel="1">
      <c r="B7972" s="450"/>
      <c r="C7972" s="1655"/>
      <c r="D7972" s="1634" t="s">
        <v>1505</v>
      </c>
      <c r="E7972" s="1636" t="s">
        <v>1499</v>
      </c>
      <c r="F7972" s="524" t="s">
        <v>1500</v>
      </c>
      <c r="G7972" s="464"/>
    </row>
    <row r="7973" spans="2:7" outlineLevel="1">
      <c r="B7973" s="450"/>
      <c r="C7973" s="1655"/>
      <c r="D7973" s="1635"/>
      <c r="E7973" s="1631"/>
      <c r="F7973" s="524" t="s">
        <v>1501</v>
      </c>
      <c r="G7973" s="464"/>
    </row>
    <row r="7974" spans="2:7" outlineLevel="1">
      <c r="B7974" s="450"/>
      <c r="C7974" s="1655"/>
      <c r="D7974" s="1634" t="s">
        <v>1506</v>
      </c>
      <c r="E7974" s="1636" t="s">
        <v>1484</v>
      </c>
      <c r="F7974" s="524" t="s">
        <v>1500</v>
      </c>
      <c r="G7974" s="464"/>
    </row>
    <row r="7975" spans="2:7" outlineLevel="1">
      <c r="B7975" s="450"/>
      <c r="C7975" s="1655"/>
      <c r="D7975" s="1635"/>
      <c r="E7975" s="1631"/>
      <c r="F7975" s="524" t="s">
        <v>1501</v>
      </c>
      <c r="G7975" s="464"/>
    </row>
    <row r="7976" spans="2:7" outlineLevel="1">
      <c r="B7976" s="450"/>
      <c r="C7976" s="1655"/>
      <c r="D7976" s="1634" t="s">
        <v>1506</v>
      </c>
      <c r="E7976" s="1636" t="s">
        <v>1499</v>
      </c>
      <c r="F7976" s="524" t="s">
        <v>1500</v>
      </c>
      <c r="G7976" s="464"/>
    </row>
    <row r="7977" spans="2:7" outlineLevel="1">
      <c r="B7977" s="450"/>
      <c r="C7977" s="1656"/>
      <c r="D7977" s="1637"/>
      <c r="E7977" s="1638"/>
      <c r="F7977" s="525" t="s">
        <v>1501</v>
      </c>
      <c r="G7977" s="452"/>
    </row>
    <row r="7978" spans="2:7" outlineLevel="1">
      <c r="B7978" s="450"/>
      <c r="C7978" s="1657" t="s">
        <v>1497</v>
      </c>
      <c r="D7978" s="1639" t="s">
        <v>1498</v>
      </c>
      <c r="E7978" s="1640" t="s">
        <v>1499</v>
      </c>
      <c r="F7978" s="526" t="s">
        <v>1500</v>
      </c>
      <c r="G7978" s="449"/>
    </row>
    <row r="7979" spans="2:7" outlineLevel="1">
      <c r="B7979" s="450"/>
      <c r="C7979" s="1655"/>
      <c r="D7979" s="1637"/>
      <c r="E7979" s="1638"/>
      <c r="F7979" s="525" t="s">
        <v>1501</v>
      </c>
      <c r="G7979" s="452"/>
    </row>
    <row r="7980" spans="2:7" outlineLevel="1">
      <c r="B7980" s="450"/>
      <c r="C7980" s="1655"/>
      <c r="D7980" s="1639" t="s">
        <v>1502</v>
      </c>
      <c r="E7980" s="1640" t="s">
        <v>1484</v>
      </c>
      <c r="F7980" s="526" t="s">
        <v>1500</v>
      </c>
      <c r="G7980" s="453"/>
    </row>
    <row r="7981" spans="2:7" outlineLevel="1">
      <c r="B7981" s="450"/>
      <c r="C7981" s="1655"/>
      <c r="D7981" s="1635"/>
      <c r="E7981" s="1631"/>
      <c r="F7981" s="524" t="s">
        <v>1501</v>
      </c>
      <c r="G7981" s="455"/>
    </row>
    <row r="7982" spans="2:7" outlineLevel="1">
      <c r="B7982" s="450"/>
      <c r="C7982" s="1655"/>
      <c r="D7982" s="1634" t="s">
        <v>1502</v>
      </c>
      <c r="E7982" s="1636" t="s">
        <v>1499</v>
      </c>
      <c r="F7982" s="524" t="s">
        <v>1500</v>
      </c>
      <c r="G7982" s="455"/>
    </row>
    <row r="7983" spans="2:7" outlineLevel="1">
      <c r="B7983" s="450"/>
      <c r="C7983" s="1655"/>
      <c r="D7983" s="1637"/>
      <c r="E7983" s="1638"/>
      <c r="F7983" s="525" t="s">
        <v>1501</v>
      </c>
      <c r="G7983" s="456"/>
    </row>
    <row r="7984" spans="2:7" outlineLevel="1">
      <c r="B7984" s="450"/>
      <c r="C7984" s="1655"/>
      <c r="D7984" s="1639" t="s">
        <v>1485</v>
      </c>
      <c r="E7984" s="1640"/>
      <c r="F7984" s="523" t="s">
        <v>1500</v>
      </c>
      <c r="G7984" s="458"/>
    </row>
    <row r="7985" spans="2:7" outlineLevel="1">
      <c r="B7985" s="450"/>
      <c r="C7985" s="1655"/>
      <c r="D7985" s="1635"/>
      <c r="E7985" s="1631"/>
      <c r="F7985" s="524" t="s">
        <v>1501</v>
      </c>
      <c r="G7985" s="459"/>
    </row>
    <row r="7986" spans="2:7" outlineLevel="1">
      <c r="B7986" s="450"/>
      <c r="C7986" s="1655"/>
      <c r="D7986" s="1634" t="s">
        <v>1486</v>
      </c>
      <c r="E7986" s="1636"/>
      <c r="F7986" s="524" t="s">
        <v>1500</v>
      </c>
      <c r="G7986" s="460"/>
    </row>
    <row r="7987" spans="2:7" outlineLevel="1">
      <c r="B7987" s="450"/>
      <c r="C7987" s="1655"/>
      <c r="D7987" s="1635"/>
      <c r="E7987" s="1631"/>
      <c r="F7987" s="524" t="s">
        <v>1501</v>
      </c>
      <c r="G7987" s="460"/>
    </row>
    <row r="7988" spans="2:7" outlineLevel="1">
      <c r="B7988" s="450"/>
      <c r="C7988" s="1655"/>
      <c r="D7988" s="1634" t="s">
        <v>1503</v>
      </c>
      <c r="E7988" s="1636"/>
      <c r="F7988" s="524" t="s">
        <v>1500</v>
      </c>
      <c r="G7988" s="461"/>
    </row>
    <row r="7989" spans="2:7" outlineLevel="1">
      <c r="B7989" s="450"/>
      <c r="C7989" s="1655"/>
      <c r="D7989" s="1637"/>
      <c r="E7989" s="1638"/>
      <c r="F7989" s="525" t="s">
        <v>1501</v>
      </c>
      <c r="G7989" s="462"/>
    </row>
    <row r="7990" spans="2:7" outlineLevel="1">
      <c r="B7990" s="450"/>
      <c r="C7990" s="1655"/>
      <c r="D7990" s="1639" t="s">
        <v>1504</v>
      </c>
      <c r="E7990" s="1640" t="s">
        <v>1484</v>
      </c>
      <c r="F7990" s="523" t="s">
        <v>1500</v>
      </c>
      <c r="G7990" s="463"/>
    </row>
    <row r="7991" spans="2:7" outlineLevel="1">
      <c r="B7991" s="450"/>
      <c r="C7991" s="1655"/>
      <c r="D7991" s="1635"/>
      <c r="E7991" s="1631"/>
      <c r="F7991" s="524" t="s">
        <v>1501</v>
      </c>
      <c r="G7991" s="464"/>
    </row>
    <row r="7992" spans="2:7" outlineLevel="1">
      <c r="B7992" s="450"/>
      <c r="C7992" s="1655"/>
      <c r="D7992" s="1634" t="s">
        <v>1505</v>
      </c>
      <c r="E7992" s="1636" t="s">
        <v>1484</v>
      </c>
      <c r="F7992" s="524" t="s">
        <v>1500</v>
      </c>
      <c r="G7992" s="464"/>
    </row>
    <row r="7993" spans="2:7" outlineLevel="1">
      <c r="B7993" s="450"/>
      <c r="C7993" s="1655"/>
      <c r="D7993" s="1635"/>
      <c r="E7993" s="1631"/>
      <c r="F7993" s="524" t="s">
        <v>1501</v>
      </c>
      <c r="G7993" s="464"/>
    </row>
    <row r="7994" spans="2:7" outlineLevel="1">
      <c r="B7994" s="450"/>
      <c r="C7994" s="1655"/>
      <c r="D7994" s="1634" t="s">
        <v>1505</v>
      </c>
      <c r="E7994" s="1636" t="s">
        <v>1499</v>
      </c>
      <c r="F7994" s="524" t="s">
        <v>1500</v>
      </c>
      <c r="G7994" s="464"/>
    </row>
    <row r="7995" spans="2:7" outlineLevel="1">
      <c r="B7995" s="450"/>
      <c r="C7995" s="1655"/>
      <c r="D7995" s="1635"/>
      <c r="E7995" s="1631"/>
      <c r="F7995" s="524" t="s">
        <v>1501</v>
      </c>
      <c r="G7995" s="464"/>
    </row>
    <row r="7996" spans="2:7" outlineLevel="1">
      <c r="B7996" s="450"/>
      <c r="C7996" s="1655"/>
      <c r="D7996" s="1634" t="s">
        <v>1506</v>
      </c>
      <c r="E7996" s="1636" t="s">
        <v>1484</v>
      </c>
      <c r="F7996" s="524" t="s">
        <v>1500</v>
      </c>
      <c r="G7996" s="464"/>
    </row>
    <row r="7997" spans="2:7" outlineLevel="1">
      <c r="B7997" s="450"/>
      <c r="C7997" s="1655"/>
      <c r="D7997" s="1635"/>
      <c r="E7997" s="1631"/>
      <c r="F7997" s="524" t="s">
        <v>1501</v>
      </c>
      <c r="G7997" s="464"/>
    </row>
    <row r="7998" spans="2:7" outlineLevel="1">
      <c r="B7998" s="450"/>
      <c r="C7998" s="1655"/>
      <c r="D7998" s="1634" t="s">
        <v>1506</v>
      </c>
      <c r="E7998" s="1636" t="s">
        <v>1499</v>
      </c>
      <c r="F7998" s="524" t="s">
        <v>1500</v>
      </c>
      <c r="G7998" s="464"/>
    </row>
    <row r="7999" spans="2:7" outlineLevel="1">
      <c r="B7999" s="450"/>
      <c r="C7999" s="1656"/>
      <c r="D7999" s="1637"/>
      <c r="E7999" s="1638"/>
      <c r="F7999" s="525" t="s">
        <v>1501</v>
      </c>
      <c r="G7999" s="452"/>
    </row>
    <row r="8000" spans="2:7" outlineLevel="1">
      <c r="B8000" s="450"/>
      <c r="C8000" s="1657" t="s">
        <v>1497</v>
      </c>
      <c r="D8000" s="1639" t="s">
        <v>1498</v>
      </c>
      <c r="E8000" s="1640" t="s">
        <v>1499</v>
      </c>
      <c r="F8000" s="526" t="s">
        <v>1500</v>
      </c>
      <c r="G8000" s="449"/>
    </row>
    <row r="8001" spans="2:7" outlineLevel="1">
      <c r="B8001" s="450"/>
      <c r="C8001" s="1655"/>
      <c r="D8001" s="1637"/>
      <c r="E8001" s="1638"/>
      <c r="F8001" s="525" t="s">
        <v>1501</v>
      </c>
      <c r="G8001" s="452"/>
    </row>
    <row r="8002" spans="2:7" outlineLevel="1">
      <c r="B8002" s="450"/>
      <c r="C8002" s="1655"/>
      <c r="D8002" s="1639" t="s">
        <v>1502</v>
      </c>
      <c r="E8002" s="1640" t="s">
        <v>1484</v>
      </c>
      <c r="F8002" s="526" t="s">
        <v>1500</v>
      </c>
      <c r="G8002" s="453"/>
    </row>
    <row r="8003" spans="2:7" outlineLevel="1">
      <c r="B8003" s="450"/>
      <c r="C8003" s="1655"/>
      <c r="D8003" s="1635"/>
      <c r="E8003" s="1631"/>
      <c r="F8003" s="524" t="s">
        <v>1501</v>
      </c>
      <c r="G8003" s="455"/>
    </row>
    <row r="8004" spans="2:7" outlineLevel="1">
      <c r="B8004" s="450"/>
      <c r="C8004" s="1655"/>
      <c r="D8004" s="1634" t="s">
        <v>1502</v>
      </c>
      <c r="E8004" s="1636" t="s">
        <v>1499</v>
      </c>
      <c r="F8004" s="524" t="s">
        <v>1500</v>
      </c>
      <c r="G8004" s="455"/>
    </row>
    <row r="8005" spans="2:7" outlineLevel="1">
      <c r="B8005" s="450"/>
      <c r="C8005" s="1655"/>
      <c r="D8005" s="1637"/>
      <c r="E8005" s="1638"/>
      <c r="F8005" s="525" t="s">
        <v>1501</v>
      </c>
      <c r="G8005" s="456"/>
    </row>
    <row r="8006" spans="2:7" outlineLevel="1">
      <c r="B8006" s="450"/>
      <c r="C8006" s="1655"/>
      <c r="D8006" s="1639" t="s">
        <v>1485</v>
      </c>
      <c r="E8006" s="1640"/>
      <c r="F8006" s="523" t="s">
        <v>1500</v>
      </c>
      <c r="G8006" s="458"/>
    </row>
    <row r="8007" spans="2:7" outlineLevel="1">
      <c r="B8007" s="450"/>
      <c r="C8007" s="1655"/>
      <c r="D8007" s="1635"/>
      <c r="E8007" s="1631"/>
      <c r="F8007" s="524" t="s">
        <v>1501</v>
      </c>
      <c r="G8007" s="459"/>
    </row>
    <row r="8008" spans="2:7" outlineLevel="1">
      <c r="B8008" s="450"/>
      <c r="C8008" s="1655"/>
      <c r="D8008" s="1634" t="s">
        <v>1486</v>
      </c>
      <c r="E8008" s="1636"/>
      <c r="F8008" s="524" t="s">
        <v>1500</v>
      </c>
      <c r="G8008" s="460"/>
    </row>
    <row r="8009" spans="2:7" outlineLevel="1">
      <c r="B8009" s="450"/>
      <c r="C8009" s="1655"/>
      <c r="D8009" s="1635"/>
      <c r="E8009" s="1631"/>
      <c r="F8009" s="524" t="s">
        <v>1501</v>
      </c>
      <c r="G8009" s="460"/>
    </row>
    <row r="8010" spans="2:7" outlineLevel="1">
      <c r="B8010" s="450"/>
      <c r="C8010" s="1655"/>
      <c r="D8010" s="1634" t="s">
        <v>1503</v>
      </c>
      <c r="E8010" s="1636"/>
      <c r="F8010" s="524" t="s">
        <v>1500</v>
      </c>
      <c r="G8010" s="461"/>
    </row>
    <row r="8011" spans="2:7" outlineLevel="1">
      <c r="B8011" s="450"/>
      <c r="C8011" s="1655"/>
      <c r="D8011" s="1637"/>
      <c r="E8011" s="1638"/>
      <c r="F8011" s="525" t="s">
        <v>1501</v>
      </c>
      <c r="G8011" s="462"/>
    </row>
    <row r="8012" spans="2:7" outlineLevel="1">
      <c r="B8012" s="450"/>
      <c r="C8012" s="1655"/>
      <c r="D8012" s="1639" t="s">
        <v>1504</v>
      </c>
      <c r="E8012" s="1640" t="s">
        <v>1484</v>
      </c>
      <c r="F8012" s="523" t="s">
        <v>1500</v>
      </c>
      <c r="G8012" s="463"/>
    </row>
    <row r="8013" spans="2:7" outlineLevel="1">
      <c r="B8013" s="450"/>
      <c r="C8013" s="1655"/>
      <c r="D8013" s="1635"/>
      <c r="E8013" s="1631"/>
      <c r="F8013" s="524" t="s">
        <v>1501</v>
      </c>
      <c r="G8013" s="464"/>
    </row>
    <row r="8014" spans="2:7" outlineLevel="1">
      <c r="B8014" s="450"/>
      <c r="C8014" s="1655"/>
      <c r="D8014" s="1634" t="s">
        <v>1505</v>
      </c>
      <c r="E8014" s="1636" t="s">
        <v>1484</v>
      </c>
      <c r="F8014" s="524" t="s">
        <v>1500</v>
      </c>
      <c r="G8014" s="464"/>
    </row>
    <row r="8015" spans="2:7" outlineLevel="1">
      <c r="B8015" s="450"/>
      <c r="C8015" s="1655"/>
      <c r="D8015" s="1635"/>
      <c r="E8015" s="1631"/>
      <c r="F8015" s="524" t="s">
        <v>1501</v>
      </c>
      <c r="G8015" s="464"/>
    </row>
    <row r="8016" spans="2:7" outlineLevel="1">
      <c r="B8016" s="450"/>
      <c r="C8016" s="1655"/>
      <c r="D8016" s="1634" t="s">
        <v>1505</v>
      </c>
      <c r="E8016" s="1636" t="s">
        <v>1499</v>
      </c>
      <c r="F8016" s="524" t="s">
        <v>1500</v>
      </c>
      <c r="G8016" s="464"/>
    </row>
    <row r="8017" spans="2:7" outlineLevel="1">
      <c r="B8017" s="450"/>
      <c r="C8017" s="1655"/>
      <c r="D8017" s="1635"/>
      <c r="E8017" s="1631"/>
      <c r="F8017" s="524" t="s">
        <v>1501</v>
      </c>
      <c r="G8017" s="464"/>
    </row>
    <row r="8018" spans="2:7" outlineLevel="1">
      <c r="B8018" s="450"/>
      <c r="C8018" s="1655"/>
      <c r="D8018" s="1634" t="s">
        <v>1506</v>
      </c>
      <c r="E8018" s="1636" t="s">
        <v>1484</v>
      </c>
      <c r="F8018" s="524" t="s">
        <v>1500</v>
      </c>
      <c r="G8018" s="464"/>
    </row>
    <row r="8019" spans="2:7" outlineLevel="1">
      <c r="B8019" s="450"/>
      <c r="C8019" s="1655"/>
      <c r="D8019" s="1635"/>
      <c r="E8019" s="1631"/>
      <c r="F8019" s="524" t="s">
        <v>1501</v>
      </c>
      <c r="G8019" s="464"/>
    </row>
    <row r="8020" spans="2:7" outlineLevel="1">
      <c r="B8020" s="450"/>
      <c r="C8020" s="1655"/>
      <c r="D8020" s="1634" t="s">
        <v>1506</v>
      </c>
      <c r="E8020" s="1636" t="s">
        <v>1499</v>
      </c>
      <c r="F8020" s="524" t="s">
        <v>1500</v>
      </c>
      <c r="G8020" s="464"/>
    </row>
    <row r="8021" spans="2:7" outlineLevel="1">
      <c r="B8021" s="450"/>
      <c r="C8021" s="1656"/>
      <c r="D8021" s="1637"/>
      <c r="E8021" s="1638"/>
      <c r="F8021" s="525" t="s">
        <v>1501</v>
      </c>
      <c r="G8021" s="452"/>
    </row>
    <row r="8022" spans="2:7" outlineLevel="1">
      <c r="B8022" s="450"/>
      <c r="C8022" s="1657" t="s">
        <v>1497</v>
      </c>
      <c r="D8022" s="1639" t="s">
        <v>1498</v>
      </c>
      <c r="E8022" s="1640" t="s">
        <v>1499</v>
      </c>
      <c r="F8022" s="526" t="s">
        <v>1500</v>
      </c>
      <c r="G8022" s="449"/>
    </row>
    <row r="8023" spans="2:7" outlineLevel="1">
      <c r="B8023" s="450"/>
      <c r="C8023" s="1655"/>
      <c r="D8023" s="1637"/>
      <c r="E8023" s="1638"/>
      <c r="F8023" s="525" t="s">
        <v>1501</v>
      </c>
      <c r="G8023" s="452"/>
    </row>
    <row r="8024" spans="2:7" outlineLevel="1">
      <c r="B8024" s="450"/>
      <c r="C8024" s="1655"/>
      <c r="D8024" s="1639" t="s">
        <v>1502</v>
      </c>
      <c r="E8024" s="1640" t="s">
        <v>1484</v>
      </c>
      <c r="F8024" s="526" t="s">
        <v>1500</v>
      </c>
      <c r="G8024" s="453"/>
    </row>
    <row r="8025" spans="2:7" outlineLevel="1">
      <c r="B8025" s="450"/>
      <c r="C8025" s="1655"/>
      <c r="D8025" s="1635"/>
      <c r="E8025" s="1631"/>
      <c r="F8025" s="524" t="s">
        <v>1501</v>
      </c>
      <c r="G8025" s="455"/>
    </row>
    <row r="8026" spans="2:7" outlineLevel="1">
      <c r="B8026" s="450"/>
      <c r="C8026" s="1655"/>
      <c r="D8026" s="1634" t="s">
        <v>1502</v>
      </c>
      <c r="E8026" s="1636" t="s">
        <v>1499</v>
      </c>
      <c r="F8026" s="524" t="s">
        <v>1500</v>
      </c>
      <c r="G8026" s="455"/>
    </row>
    <row r="8027" spans="2:7" outlineLevel="1">
      <c r="B8027" s="450"/>
      <c r="C8027" s="1655"/>
      <c r="D8027" s="1637"/>
      <c r="E8027" s="1638"/>
      <c r="F8027" s="525" t="s">
        <v>1501</v>
      </c>
      <c r="G8027" s="456"/>
    </row>
    <row r="8028" spans="2:7" outlineLevel="1">
      <c r="B8028" s="450"/>
      <c r="C8028" s="1655"/>
      <c r="D8028" s="1639" t="s">
        <v>1485</v>
      </c>
      <c r="E8028" s="1640"/>
      <c r="F8028" s="523" t="s">
        <v>1500</v>
      </c>
      <c r="G8028" s="458"/>
    </row>
    <row r="8029" spans="2:7" outlineLevel="1">
      <c r="B8029" s="450"/>
      <c r="C8029" s="1655"/>
      <c r="D8029" s="1635"/>
      <c r="E8029" s="1631"/>
      <c r="F8029" s="524" t="s">
        <v>1501</v>
      </c>
      <c r="G8029" s="459"/>
    </row>
    <row r="8030" spans="2:7" outlineLevel="1">
      <c r="B8030" s="450"/>
      <c r="C8030" s="1655"/>
      <c r="D8030" s="1634" t="s">
        <v>1486</v>
      </c>
      <c r="E8030" s="1636"/>
      <c r="F8030" s="524" t="s">
        <v>1500</v>
      </c>
      <c r="G8030" s="460"/>
    </row>
    <row r="8031" spans="2:7" outlineLevel="1">
      <c r="B8031" s="450"/>
      <c r="C8031" s="1655"/>
      <c r="D8031" s="1635"/>
      <c r="E8031" s="1631"/>
      <c r="F8031" s="524" t="s">
        <v>1501</v>
      </c>
      <c r="G8031" s="460"/>
    </row>
    <row r="8032" spans="2:7" outlineLevel="1">
      <c r="B8032" s="450"/>
      <c r="C8032" s="1655"/>
      <c r="D8032" s="1634" t="s">
        <v>1503</v>
      </c>
      <c r="E8032" s="1636"/>
      <c r="F8032" s="524" t="s">
        <v>1500</v>
      </c>
      <c r="G8032" s="461"/>
    </row>
    <row r="8033" spans="2:7" outlineLevel="1">
      <c r="B8033" s="450"/>
      <c r="C8033" s="1655"/>
      <c r="D8033" s="1637"/>
      <c r="E8033" s="1638"/>
      <c r="F8033" s="525" t="s">
        <v>1501</v>
      </c>
      <c r="G8033" s="462"/>
    </row>
    <row r="8034" spans="2:7" outlineLevel="1">
      <c r="B8034" s="450"/>
      <c r="C8034" s="1655"/>
      <c r="D8034" s="1639" t="s">
        <v>1504</v>
      </c>
      <c r="E8034" s="1640" t="s">
        <v>1484</v>
      </c>
      <c r="F8034" s="523" t="s">
        <v>1500</v>
      </c>
      <c r="G8034" s="463"/>
    </row>
    <row r="8035" spans="2:7" outlineLevel="1">
      <c r="B8035" s="450"/>
      <c r="C8035" s="1655"/>
      <c r="D8035" s="1635"/>
      <c r="E8035" s="1631"/>
      <c r="F8035" s="524" t="s">
        <v>1501</v>
      </c>
      <c r="G8035" s="464"/>
    </row>
    <row r="8036" spans="2:7" outlineLevel="1">
      <c r="B8036" s="450"/>
      <c r="C8036" s="1655"/>
      <c r="D8036" s="1634" t="s">
        <v>1505</v>
      </c>
      <c r="E8036" s="1636" t="s">
        <v>1484</v>
      </c>
      <c r="F8036" s="524" t="s">
        <v>1500</v>
      </c>
      <c r="G8036" s="464"/>
    </row>
    <row r="8037" spans="2:7" outlineLevel="1">
      <c r="B8037" s="450"/>
      <c r="C8037" s="1655"/>
      <c r="D8037" s="1635"/>
      <c r="E8037" s="1631"/>
      <c r="F8037" s="524" t="s">
        <v>1501</v>
      </c>
      <c r="G8037" s="464"/>
    </row>
    <row r="8038" spans="2:7" outlineLevel="1">
      <c r="B8038" s="450"/>
      <c r="C8038" s="1655"/>
      <c r="D8038" s="1634" t="s">
        <v>1505</v>
      </c>
      <c r="E8038" s="1636" t="s">
        <v>1499</v>
      </c>
      <c r="F8038" s="524" t="s">
        <v>1500</v>
      </c>
      <c r="G8038" s="464"/>
    </row>
    <row r="8039" spans="2:7" outlineLevel="1">
      <c r="B8039" s="450"/>
      <c r="C8039" s="1655"/>
      <c r="D8039" s="1635"/>
      <c r="E8039" s="1631"/>
      <c r="F8039" s="524" t="s">
        <v>1501</v>
      </c>
      <c r="G8039" s="464"/>
    </row>
    <row r="8040" spans="2:7" outlineLevel="1">
      <c r="B8040" s="450"/>
      <c r="C8040" s="1655"/>
      <c r="D8040" s="1634" t="s">
        <v>1506</v>
      </c>
      <c r="E8040" s="1636" t="s">
        <v>1484</v>
      </c>
      <c r="F8040" s="524" t="s">
        <v>1500</v>
      </c>
      <c r="G8040" s="464"/>
    </row>
    <row r="8041" spans="2:7" outlineLevel="1">
      <c r="B8041" s="450"/>
      <c r="C8041" s="1655"/>
      <c r="D8041" s="1635"/>
      <c r="E8041" s="1631"/>
      <c r="F8041" s="524" t="s">
        <v>1501</v>
      </c>
      <c r="G8041" s="464"/>
    </row>
    <row r="8042" spans="2:7" outlineLevel="1">
      <c r="B8042" s="450"/>
      <c r="C8042" s="1655"/>
      <c r="D8042" s="1634" t="s">
        <v>1506</v>
      </c>
      <c r="E8042" s="1636" t="s">
        <v>1499</v>
      </c>
      <c r="F8042" s="524" t="s">
        <v>1500</v>
      </c>
      <c r="G8042" s="464"/>
    </row>
    <row r="8043" spans="2:7" outlineLevel="1">
      <c r="B8043" s="450"/>
      <c r="C8043" s="1656"/>
      <c r="D8043" s="1637"/>
      <c r="E8043" s="1638"/>
      <c r="F8043" s="525" t="s">
        <v>1501</v>
      </c>
      <c r="G8043" s="452"/>
    </row>
    <row r="8044" spans="2:7" outlineLevel="1">
      <c r="B8044" s="450"/>
      <c r="C8044" s="1657" t="s">
        <v>1497</v>
      </c>
      <c r="D8044" s="1639" t="s">
        <v>1498</v>
      </c>
      <c r="E8044" s="1640" t="s">
        <v>1499</v>
      </c>
      <c r="F8044" s="526" t="s">
        <v>1500</v>
      </c>
      <c r="G8044" s="449"/>
    </row>
    <row r="8045" spans="2:7" outlineLevel="1">
      <c r="B8045" s="450"/>
      <c r="C8045" s="1655"/>
      <c r="D8045" s="1637"/>
      <c r="E8045" s="1638"/>
      <c r="F8045" s="525" t="s">
        <v>1501</v>
      </c>
      <c r="G8045" s="452"/>
    </row>
    <row r="8046" spans="2:7" outlineLevel="1">
      <c r="B8046" s="450"/>
      <c r="C8046" s="1655"/>
      <c r="D8046" s="1639" t="s">
        <v>1502</v>
      </c>
      <c r="E8046" s="1640" t="s">
        <v>1484</v>
      </c>
      <c r="F8046" s="526" t="s">
        <v>1500</v>
      </c>
      <c r="G8046" s="453"/>
    </row>
    <row r="8047" spans="2:7" outlineLevel="1">
      <c r="B8047" s="450"/>
      <c r="C8047" s="1655"/>
      <c r="D8047" s="1635"/>
      <c r="E8047" s="1631"/>
      <c r="F8047" s="524" t="s">
        <v>1501</v>
      </c>
      <c r="G8047" s="455"/>
    </row>
    <row r="8048" spans="2:7" outlineLevel="1">
      <c r="B8048" s="450"/>
      <c r="C8048" s="1655"/>
      <c r="D8048" s="1634" t="s">
        <v>1502</v>
      </c>
      <c r="E8048" s="1636" t="s">
        <v>1499</v>
      </c>
      <c r="F8048" s="524" t="s">
        <v>1500</v>
      </c>
      <c r="G8048" s="455"/>
    </row>
    <row r="8049" spans="2:7" outlineLevel="1">
      <c r="B8049" s="450"/>
      <c r="C8049" s="1655"/>
      <c r="D8049" s="1637"/>
      <c r="E8049" s="1638"/>
      <c r="F8049" s="525" t="s">
        <v>1501</v>
      </c>
      <c r="G8049" s="456"/>
    </row>
    <row r="8050" spans="2:7" outlineLevel="1">
      <c r="B8050" s="450"/>
      <c r="C8050" s="1655"/>
      <c r="D8050" s="1639" t="s">
        <v>1485</v>
      </c>
      <c r="E8050" s="1640"/>
      <c r="F8050" s="523" t="s">
        <v>1500</v>
      </c>
      <c r="G8050" s="458"/>
    </row>
    <row r="8051" spans="2:7" outlineLevel="1">
      <c r="B8051" s="450"/>
      <c r="C8051" s="1655"/>
      <c r="D8051" s="1635"/>
      <c r="E8051" s="1631"/>
      <c r="F8051" s="524" t="s">
        <v>1501</v>
      </c>
      <c r="G8051" s="459"/>
    </row>
    <row r="8052" spans="2:7" outlineLevel="1">
      <c r="B8052" s="450"/>
      <c r="C8052" s="1655"/>
      <c r="D8052" s="1634" t="s">
        <v>1486</v>
      </c>
      <c r="E8052" s="1636"/>
      <c r="F8052" s="524" t="s">
        <v>1500</v>
      </c>
      <c r="G8052" s="460"/>
    </row>
    <row r="8053" spans="2:7" outlineLevel="1">
      <c r="B8053" s="450"/>
      <c r="C8053" s="1655"/>
      <c r="D8053" s="1635"/>
      <c r="E8053" s="1631"/>
      <c r="F8053" s="524" t="s">
        <v>1501</v>
      </c>
      <c r="G8053" s="460"/>
    </row>
    <row r="8054" spans="2:7" outlineLevel="1">
      <c r="B8054" s="450"/>
      <c r="C8054" s="1655"/>
      <c r="D8054" s="1634" t="s">
        <v>1503</v>
      </c>
      <c r="E8054" s="1636"/>
      <c r="F8054" s="524" t="s">
        <v>1500</v>
      </c>
      <c r="G8054" s="461"/>
    </row>
    <row r="8055" spans="2:7" outlineLevel="1">
      <c r="B8055" s="450"/>
      <c r="C8055" s="1655"/>
      <c r="D8055" s="1637"/>
      <c r="E8055" s="1638"/>
      <c r="F8055" s="525" t="s">
        <v>1501</v>
      </c>
      <c r="G8055" s="462"/>
    </row>
    <row r="8056" spans="2:7" outlineLevel="1">
      <c r="B8056" s="450"/>
      <c r="C8056" s="1655"/>
      <c r="D8056" s="1639" t="s">
        <v>1504</v>
      </c>
      <c r="E8056" s="1640" t="s">
        <v>1484</v>
      </c>
      <c r="F8056" s="523" t="s">
        <v>1500</v>
      </c>
      <c r="G8056" s="463"/>
    </row>
    <row r="8057" spans="2:7" outlineLevel="1">
      <c r="B8057" s="450"/>
      <c r="C8057" s="1655"/>
      <c r="D8057" s="1635"/>
      <c r="E8057" s="1631"/>
      <c r="F8057" s="524" t="s">
        <v>1501</v>
      </c>
      <c r="G8057" s="464"/>
    </row>
    <row r="8058" spans="2:7" outlineLevel="1">
      <c r="B8058" s="450"/>
      <c r="C8058" s="1655"/>
      <c r="D8058" s="1634" t="s">
        <v>1505</v>
      </c>
      <c r="E8058" s="1636" t="s">
        <v>1484</v>
      </c>
      <c r="F8058" s="524" t="s">
        <v>1500</v>
      </c>
      <c r="G8058" s="464"/>
    </row>
    <row r="8059" spans="2:7" outlineLevel="1">
      <c r="B8059" s="450"/>
      <c r="C8059" s="1655"/>
      <c r="D8059" s="1635"/>
      <c r="E8059" s="1631"/>
      <c r="F8059" s="524" t="s">
        <v>1501</v>
      </c>
      <c r="G8059" s="464"/>
    </row>
    <row r="8060" spans="2:7" outlineLevel="1">
      <c r="B8060" s="450"/>
      <c r="C8060" s="1655"/>
      <c r="D8060" s="1634" t="s">
        <v>1505</v>
      </c>
      <c r="E8060" s="1636" t="s">
        <v>1499</v>
      </c>
      <c r="F8060" s="524" t="s">
        <v>1500</v>
      </c>
      <c r="G8060" s="464"/>
    </row>
    <row r="8061" spans="2:7" outlineLevel="1">
      <c r="B8061" s="450"/>
      <c r="C8061" s="1655"/>
      <c r="D8061" s="1635"/>
      <c r="E8061" s="1631"/>
      <c r="F8061" s="524" t="s">
        <v>1501</v>
      </c>
      <c r="G8061" s="464"/>
    </row>
    <row r="8062" spans="2:7" outlineLevel="1">
      <c r="B8062" s="450"/>
      <c r="C8062" s="1655"/>
      <c r="D8062" s="1634" t="s">
        <v>1506</v>
      </c>
      <c r="E8062" s="1636" t="s">
        <v>1484</v>
      </c>
      <c r="F8062" s="524" t="s">
        <v>1500</v>
      </c>
      <c r="G8062" s="464"/>
    </row>
    <row r="8063" spans="2:7" outlineLevel="1">
      <c r="B8063" s="450"/>
      <c r="C8063" s="1655"/>
      <c r="D8063" s="1635"/>
      <c r="E8063" s="1631"/>
      <c r="F8063" s="524" t="s">
        <v>1501</v>
      </c>
      <c r="G8063" s="464"/>
    </row>
    <row r="8064" spans="2:7" outlineLevel="1">
      <c r="B8064" s="450"/>
      <c r="C8064" s="1655"/>
      <c r="D8064" s="1634" t="s">
        <v>1506</v>
      </c>
      <c r="E8064" s="1636" t="s">
        <v>1499</v>
      </c>
      <c r="F8064" s="524" t="s">
        <v>1500</v>
      </c>
      <c r="G8064" s="464"/>
    </row>
    <row r="8065" spans="2:7" outlineLevel="1">
      <c r="B8065" s="450"/>
      <c r="C8065" s="1656"/>
      <c r="D8065" s="1637"/>
      <c r="E8065" s="1638"/>
      <c r="F8065" s="525" t="s">
        <v>1501</v>
      </c>
      <c r="G8065" s="452"/>
    </row>
    <row r="8066" spans="2:7" outlineLevel="1">
      <c r="B8066" s="450"/>
      <c r="C8066" s="1657" t="s">
        <v>1497</v>
      </c>
      <c r="D8066" s="1639" t="s">
        <v>1498</v>
      </c>
      <c r="E8066" s="1640" t="s">
        <v>1499</v>
      </c>
      <c r="F8066" s="526" t="s">
        <v>1500</v>
      </c>
      <c r="G8066" s="449"/>
    </row>
    <row r="8067" spans="2:7" outlineLevel="1">
      <c r="B8067" s="450"/>
      <c r="C8067" s="1655"/>
      <c r="D8067" s="1637"/>
      <c r="E8067" s="1638"/>
      <c r="F8067" s="525" t="s">
        <v>1501</v>
      </c>
      <c r="G8067" s="452"/>
    </row>
    <row r="8068" spans="2:7" outlineLevel="1">
      <c r="B8068" s="450"/>
      <c r="C8068" s="1655"/>
      <c r="D8068" s="1639" t="s">
        <v>1502</v>
      </c>
      <c r="E8068" s="1640" t="s">
        <v>1484</v>
      </c>
      <c r="F8068" s="526" t="s">
        <v>1500</v>
      </c>
      <c r="G8068" s="453"/>
    </row>
    <row r="8069" spans="2:7" outlineLevel="1">
      <c r="B8069" s="450"/>
      <c r="C8069" s="1655"/>
      <c r="D8069" s="1635"/>
      <c r="E8069" s="1631"/>
      <c r="F8069" s="524" t="s">
        <v>1501</v>
      </c>
      <c r="G8069" s="455"/>
    </row>
    <row r="8070" spans="2:7" outlineLevel="1">
      <c r="B8070" s="450"/>
      <c r="C8070" s="1655"/>
      <c r="D8070" s="1634" t="s">
        <v>1502</v>
      </c>
      <c r="E8070" s="1636" t="s">
        <v>1499</v>
      </c>
      <c r="F8070" s="524" t="s">
        <v>1500</v>
      </c>
      <c r="G8070" s="455"/>
    </row>
    <row r="8071" spans="2:7" outlineLevel="1">
      <c r="B8071" s="450"/>
      <c r="C8071" s="1655"/>
      <c r="D8071" s="1637"/>
      <c r="E8071" s="1638"/>
      <c r="F8071" s="525" t="s">
        <v>1501</v>
      </c>
      <c r="G8071" s="456"/>
    </row>
    <row r="8072" spans="2:7" outlineLevel="1">
      <c r="B8072" s="450"/>
      <c r="C8072" s="1655"/>
      <c r="D8072" s="1639" t="s">
        <v>1485</v>
      </c>
      <c r="E8072" s="1640"/>
      <c r="F8072" s="523" t="s">
        <v>1500</v>
      </c>
      <c r="G8072" s="458"/>
    </row>
    <row r="8073" spans="2:7" outlineLevel="1">
      <c r="B8073" s="450"/>
      <c r="C8073" s="1655"/>
      <c r="D8073" s="1635"/>
      <c r="E8073" s="1631"/>
      <c r="F8073" s="524" t="s">
        <v>1501</v>
      </c>
      <c r="G8073" s="459"/>
    </row>
    <row r="8074" spans="2:7" outlineLevel="1">
      <c r="B8074" s="450"/>
      <c r="C8074" s="1655"/>
      <c r="D8074" s="1634" t="s">
        <v>1486</v>
      </c>
      <c r="E8074" s="1636"/>
      <c r="F8074" s="524" t="s">
        <v>1500</v>
      </c>
      <c r="G8074" s="460"/>
    </row>
    <row r="8075" spans="2:7" outlineLevel="1">
      <c r="B8075" s="450"/>
      <c r="C8075" s="1655"/>
      <c r="D8075" s="1635"/>
      <c r="E8075" s="1631"/>
      <c r="F8075" s="524" t="s">
        <v>1501</v>
      </c>
      <c r="G8075" s="460"/>
    </row>
    <row r="8076" spans="2:7" outlineLevel="1">
      <c r="B8076" s="450"/>
      <c r="C8076" s="1655"/>
      <c r="D8076" s="1634" t="s">
        <v>1503</v>
      </c>
      <c r="E8076" s="1636"/>
      <c r="F8076" s="524" t="s">
        <v>1500</v>
      </c>
      <c r="G8076" s="461"/>
    </row>
    <row r="8077" spans="2:7" outlineLevel="1">
      <c r="B8077" s="450"/>
      <c r="C8077" s="1655"/>
      <c r="D8077" s="1637"/>
      <c r="E8077" s="1638"/>
      <c r="F8077" s="525" t="s">
        <v>1501</v>
      </c>
      <c r="G8077" s="462"/>
    </row>
    <row r="8078" spans="2:7" outlineLevel="1">
      <c r="B8078" s="450"/>
      <c r="C8078" s="1655"/>
      <c r="D8078" s="1639" t="s">
        <v>1504</v>
      </c>
      <c r="E8078" s="1640" t="s">
        <v>1484</v>
      </c>
      <c r="F8078" s="523" t="s">
        <v>1500</v>
      </c>
      <c r="G8078" s="463"/>
    </row>
    <row r="8079" spans="2:7" outlineLevel="1">
      <c r="B8079" s="450"/>
      <c r="C8079" s="1655"/>
      <c r="D8079" s="1635"/>
      <c r="E8079" s="1631"/>
      <c r="F8079" s="524" t="s">
        <v>1501</v>
      </c>
      <c r="G8079" s="464"/>
    </row>
    <row r="8080" spans="2:7" outlineLevel="1">
      <c r="B8080" s="450"/>
      <c r="C8080" s="1655"/>
      <c r="D8080" s="1634" t="s">
        <v>1505</v>
      </c>
      <c r="E8080" s="1636" t="s">
        <v>1484</v>
      </c>
      <c r="F8080" s="524" t="s">
        <v>1500</v>
      </c>
      <c r="G8080" s="464"/>
    </row>
    <row r="8081" spans="2:7" outlineLevel="1">
      <c r="B8081" s="450"/>
      <c r="C8081" s="1655"/>
      <c r="D8081" s="1635"/>
      <c r="E8081" s="1631"/>
      <c r="F8081" s="524" t="s">
        <v>1501</v>
      </c>
      <c r="G8081" s="464"/>
    </row>
    <row r="8082" spans="2:7" outlineLevel="1">
      <c r="B8082" s="450"/>
      <c r="C8082" s="1655"/>
      <c r="D8082" s="1634" t="s">
        <v>1505</v>
      </c>
      <c r="E8082" s="1636" t="s">
        <v>1499</v>
      </c>
      <c r="F8082" s="524" t="s">
        <v>1500</v>
      </c>
      <c r="G8082" s="464"/>
    </row>
    <row r="8083" spans="2:7" outlineLevel="1">
      <c r="B8083" s="450"/>
      <c r="C8083" s="1655"/>
      <c r="D8083" s="1635"/>
      <c r="E8083" s="1631"/>
      <c r="F8083" s="524" t="s">
        <v>1501</v>
      </c>
      <c r="G8083" s="464"/>
    </row>
    <row r="8084" spans="2:7" outlineLevel="1">
      <c r="B8084" s="450"/>
      <c r="C8084" s="1655"/>
      <c r="D8084" s="1634" t="s">
        <v>1506</v>
      </c>
      <c r="E8084" s="1636" t="s">
        <v>1484</v>
      </c>
      <c r="F8084" s="524" t="s">
        <v>1500</v>
      </c>
      <c r="G8084" s="464"/>
    </row>
    <row r="8085" spans="2:7" outlineLevel="1">
      <c r="B8085" s="450"/>
      <c r="C8085" s="1655"/>
      <c r="D8085" s="1635"/>
      <c r="E8085" s="1631"/>
      <c r="F8085" s="524" t="s">
        <v>1501</v>
      </c>
      <c r="G8085" s="464"/>
    </row>
    <row r="8086" spans="2:7" outlineLevel="1">
      <c r="B8086" s="450"/>
      <c r="C8086" s="1655"/>
      <c r="D8086" s="1634" t="s">
        <v>1506</v>
      </c>
      <c r="E8086" s="1636" t="s">
        <v>1499</v>
      </c>
      <c r="F8086" s="524" t="s">
        <v>1500</v>
      </c>
      <c r="G8086" s="464"/>
    </row>
    <row r="8087" spans="2:7" outlineLevel="1">
      <c r="B8087" s="450"/>
      <c r="C8087" s="1656"/>
      <c r="D8087" s="1637"/>
      <c r="E8087" s="1638"/>
      <c r="F8087" s="525" t="s">
        <v>1501</v>
      </c>
      <c r="G8087" s="452"/>
    </row>
    <row r="8088" spans="2:7" outlineLevel="1">
      <c r="B8088" s="450"/>
      <c r="C8088" s="1657" t="s">
        <v>1497</v>
      </c>
      <c r="D8088" s="1639" t="s">
        <v>1498</v>
      </c>
      <c r="E8088" s="1640" t="s">
        <v>1499</v>
      </c>
      <c r="F8088" s="526" t="s">
        <v>1500</v>
      </c>
      <c r="G8088" s="449"/>
    </row>
    <row r="8089" spans="2:7" outlineLevel="1">
      <c r="B8089" s="450"/>
      <c r="C8089" s="1655"/>
      <c r="D8089" s="1637"/>
      <c r="E8089" s="1638"/>
      <c r="F8089" s="525" t="s">
        <v>1501</v>
      </c>
      <c r="G8089" s="452"/>
    </row>
    <row r="8090" spans="2:7" outlineLevel="1">
      <c r="B8090" s="450"/>
      <c r="C8090" s="1655"/>
      <c r="D8090" s="1639" t="s">
        <v>1502</v>
      </c>
      <c r="E8090" s="1640" t="s">
        <v>1484</v>
      </c>
      <c r="F8090" s="526" t="s">
        <v>1500</v>
      </c>
      <c r="G8090" s="453"/>
    </row>
    <row r="8091" spans="2:7" outlineLevel="1">
      <c r="B8091" s="450"/>
      <c r="C8091" s="1655"/>
      <c r="D8091" s="1635"/>
      <c r="E8091" s="1631"/>
      <c r="F8091" s="524" t="s">
        <v>1501</v>
      </c>
      <c r="G8091" s="455"/>
    </row>
    <row r="8092" spans="2:7" outlineLevel="1">
      <c r="B8092" s="450"/>
      <c r="C8092" s="1655"/>
      <c r="D8092" s="1634" t="s">
        <v>1502</v>
      </c>
      <c r="E8092" s="1636" t="s">
        <v>1499</v>
      </c>
      <c r="F8092" s="524" t="s">
        <v>1500</v>
      </c>
      <c r="G8092" s="455"/>
    </row>
    <row r="8093" spans="2:7" outlineLevel="1">
      <c r="B8093" s="450"/>
      <c r="C8093" s="1655"/>
      <c r="D8093" s="1637"/>
      <c r="E8093" s="1638"/>
      <c r="F8093" s="525" t="s">
        <v>1501</v>
      </c>
      <c r="G8093" s="456"/>
    </row>
    <row r="8094" spans="2:7" outlineLevel="1">
      <c r="B8094" s="450"/>
      <c r="C8094" s="1655"/>
      <c r="D8094" s="1639" t="s">
        <v>1485</v>
      </c>
      <c r="E8094" s="1640"/>
      <c r="F8094" s="523" t="s">
        <v>1500</v>
      </c>
      <c r="G8094" s="458"/>
    </row>
    <row r="8095" spans="2:7" outlineLevel="1">
      <c r="B8095" s="450"/>
      <c r="C8095" s="1655"/>
      <c r="D8095" s="1635"/>
      <c r="E8095" s="1631"/>
      <c r="F8095" s="524" t="s">
        <v>1501</v>
      </c>
      <c r="G8095" s="459"/>
    </row>
    <row r="8096" spans="2:7" outlineLevel="1">
      <c r="B8096" s="450"/>
      <c r="C8096" s="1655"/>
      <c r="D8096" s="1634" t="s">
        <v>1486</v>
      </c>
      <c r="E8096" s="1636"/>
      <c r="F8096" s="524" t="s">
        <v>1500</v>
      </c>
      <c r="G8096" s="460"/>
    </row>
    <row r="8097" spans="2:7" outlineLevel="1">
      <c r="B8097" s="450"/>
      <c r="C8097" s="1655"/>
      <c r="D8097" s="1635"/>
      <c r="E8097" s="1631"/>
      <c r="F8097" s="524" t="s">
        <v>1501</v>
      </c>
      <c r="G8097" s="460"/>
    </row>
    <row r="8098" spans="2:7" outlineLevel="1">
      <c r="B8098" s="450"/>
      <c r="C8098" s="1655"/>
      <c r="D8098" s="1634" t="s">
        <v>1503</v>
      </c>
      <c r="E8098" s="1636"/>
      <c r="F8098" s="524" t="s">
        <v>1500</v>
      </c>
      <c r="G8098" s="461"/>
    </row>
    <row r="8099" spans="2:7" outlineLevel="1">
      <c r="B8099" s="450"/>
      <c r="C8099" s="1655"/>
      <c r="D8099" s="1637"/>
      <c r="E8099" s="1638"/>
      <c r="F8099" s="525" t="s">
        <v>1501</v>
      </c>
      <c r="G8099" s="462"/>
    </row>
    <row r="8100" spans="2:7" outlineLevel="1">
      <c r="B8100" s="450"/>
      <c r="C8100" s="1655"/>
      <c r="D8100" s="1639" t="s">
        <v>1504</v>
      </c>
      <c r="E8100" s="1640" t="s">
        <v>1484</v>
      </c>
      <c r="F8100" s="523" t="s">
        <v>1500</v>
      </c>
      <c r="G8100" s="463"/>
    </row>
    <row r="8101" spans="2:7" outlineLevel="1">
      <c r="B8101" s="450"/>
      <c r="C8101" s="1655"/>
      <c r="D8101" s="1635"/>
      <c r="E8101" s="1631"/>
      <c r="F8101" s="524" t="s">
        <v>1501</v>
      </c>
      <c r="G8101" s="464"/>
    </row>
    <row r="8102" spans="2:7" outlineLevel="1">
      <c r="B8102" s="450"/>
      <c r="C8102" s="1655"/>
      <c r="D8102" s="1634" t="s">
        <v>1505</v>
      </c>
      <c r="E8102" s="1636" t="s">
        <v>1484</v>
      </c>
      <c r="F8102" s="524" t="s">
        <v>1500</v>
      </c>
      <c r="G8102" s="464"/>
    </row>
    <row r="8103" spans="2:7" outlineLevel="1">
      <c r="B8103" s="450"/>
      <c r="C8103" s="1655"/>
      <c r="D8103" s="1635"/>
      <c r="E8103" s="1631"/>
      <c r="F8103" s="524" t="s">
        <v>1501</v>
      </c>
      <c r="G8103" s="464"/>
    </row>
    <row r="8104" spans="2:7" outlineLevel="1">
      <c r="B8104" s="450"/>
      <c r="C8104" s="1655"/>
      <c r="D8104" s="1634" t="s">
        <v>1505</v>
      </c>
      <c r="E8104" s="1636" t="s">
        <v>1499</v>
      </c>
      <c r="F8104" s="524" t="s">
        <v>1500</v>
      </c>
      <c r="G8104" s="464"/>
    </row>
    <row r="8105" spans="2:7" outlineLevel="1">
      <c r="B8105" s="450"/>
      <c r="C8105" s="1655"/>
      <c r="D8105" s="1635"/>
      <c r="E8105" s="1631"/>
      <c r="F8105" s="524" t="s">
        <v>1501</v>
      </c>
      <c r="G8105" s="464"/>
    </row>
    <row r="8106" spans="2:7" outlineLevel="1">
      <c r="B8106" s="450"/>
      <c r="C8106" s="1655"/>
      <c r="D8106" s="1634" t="s">
        <v>1506</v>
      </c>
      <c r="E8106" s="1636" t="s">
        <v>1484</v>
      </c>
      <c r="F8106" s="524" t="s">
        <v>1500</v>
      </c>
      <c r="G8106" s="464"/>
    </row>
    <row r="8107" spans="2:7" outlineLevel="1">
      <c r="B8107" s="450"/>
      <c r="C8107" s="1655"/>
      <c r="D8107" s="1635"/>
      <c r="E8107" s="1631"/>
      <c r="F8107" s="524" t="s">
        <v>1501</v>
      </c>
      <c r="G8107" s="464"/>
    </row>
    <row r="8108" spans="2:7" outlineLevel="1">
      <c r="B8108" s="450"/>
      <c r="C8108" s="1655"/>
      <c r="D8108" s="1634" t="s">
        <v>1506</v>
      </c>
      <c r="E8108" s="1636" t="s">
        <v>1499</v>
      </c>
      <c r="F8108" s="524" t="s">
        <v>1500</v>
      </c>
      <c r="G8108" s="464"/>
    </row>
    <row r="8109" spans="2:7" outlineLevel="1">
      <c r="B8109" s="450"/>
      <c r="C8109" s="1656"/>
      <c r="D8109" s="1637"/>
      <c r="E8109" s="1638"/>
      <c r="F8109" s="525" t="s">
        <v>1501</v>
      </c>
      <c r="G8109" s="452"/>
    </row>
    <row r="8110" spans="2:7" outlineLevel="1">
      <c r="B8110" s="450"/>
      <c r="C8110" s="1657" t="s">
        <v>1497</v>
      </c>
      <c r="D8110" s="1639" t="s">
        <v>1498</v>
      </c>
      <c r="E8110" s="1640" t="s">
        <v>1499</v>
      </c>
      <c r="F8110" s="526" t="s">
        <v>1500</v>
      </c>
      <c r="G8110" s="449"/>
    </row>
    <row r="8111" spans="2:7" outlineLevel="1">
      <c r="B8111" s="450"/>
      <c r="C8111" s="1655"/>
      <c r="D8111" s="1637"/>
      <c r="E8111" s="1638"/>
      <c r="F8111" s="525" t="s">
        <v>1501</v>
      </c>
      <c r="G8111" s="452"/>
    </row>
    <row r="8112" spans="2:7" outlineLevel="1">
      <c r="B8112" s="450"/>
      <c r="C8112" s="1655"/>
      <c r="D8112" s="1639" t="s">
        <v>1502</v>
      </c>
      <c r="E8112" s="1640" t="s">
        <v>1484</v>
      </c>
      <c r="F8112" s="526" t="s">
        <v>1500</v>
      </c>
      <c r="G8112" s="453"/>
    </row>
    <row r="8113" spans="2:7" outlineLevel="1">
      <c r="B8113" s="450"/>
      <c r="C8113" s="1655"/>
      <c r="D8113" s="1635"/>
      <c r="E8113" s="1631"/>
      <c r="F8113" s="524" t="s">
        <v>1501</v>
      </c>
      <c r="G8113" s="455"/>
    </row>
    <row r="8114" spans="2:7" outlineLevel="1">
      <c r="B8114" s="450"/>
      <c r="C8114" s="1655"/>
      <c r="D8114" s="1634" t="s">
        <v>1502</v>
      </c>
      <c r="E8114" s="1636" t="s">
        <v>1499</v>
      </c>
      <c r="F8114" s="524" t="s">
        <v>1500</v>
      </c>
      <c r="G8114" s="455"/>
    </row>
    <row r="8115" spans="2:7" outlineLevel="1">
      <c r="B8115" s="450"/>
      <c r="C8115" s="1655"/>
      <c r="D8115" s="1637"/>
      <c r="E8115" s="1638"/>
      <c r="F8115" s="525" t="s">
        <v>1501</v>
      </c>
      <c r="G8115" s="456"/>
    </row>
    <row r="8116" spans="2:7" outlineLevel="1">
      <c r="B8116" s="450"/>
      <c r="C8116" s="1655"/>
      <c r="D8116" s="1639" t="s">
        <v>1485</v>
      </c>
      <c r="E8116" s="1640"/>
      <c r="F8116" s="523" t="s">
        <v>1500</v>
      </c>
      <c r="G8116" s="458"/>
    </row>
    <row r="8117" spans="2:7" outlineLevel="1">
      <c r="B8117" s="450"/>
      <c r="C8117" s="1655"/>
      <c r="D8117" s="1635"/>
      <c r="E8117" s="1631"/>
      <c r="F8117" s="524" t="s">
        <v>1501</v>
      </c>
      <c r="G8117" s="459"/>
    </row>
    <row r="8118" spans="2:7" outlineLevel="1">
      <c r="B8118" s="450"/>
      <c r="C8118" s="1655"/>
      <c r="D8118" s="1634" t="s">
        <v>1486</v>
      </c>
      <c r="E8118" s="1636"/>
      <c r="F8118" s="524" t="s">
        <v>1500</v>
      </c>
      <c r="G8118" s="460"/>
    </row>
    <row r="8119" spans="2:7" outlineLevel="1">
      <c r="B8119" s="450"/>
      <c r="C8119" s="1655"/>
      <c r="D8119" s="1635"/>
      <c r="E8119" s="1631"/>
      <c r="F8119" s="524" t="s">
        <v>1501</v>
      </c>
      <c r="G8119" s="460"/>
    </row>
    <row r="8120" spans="2:7" outlineLevel="1">
      <c r="B8120" s="450"/>
      <c r="C8120" s="1655"/>
      <c r="D8120" s="1634" t="s">
        <v>1503</v>
      </c>
      <c r="E8120" s="1636"/>
      <c r="F8120" s="524" t="s">
        <v>1500</v>
      </c>
      <c r="G8120" s="461"/>
    </row>
    <row r="8121" spans="2:7" outlineLevel="1">
      <c r="B8121" s="450"/>
      <c r="C8121" s="1655"/>
      <c r="D8121" s="1637"/>
      <c r="E8121" s="1638"/>
      <c r="F8121" s="525" t="s">
        <v>1501</v>
      </c>
      <c r="G8121" s="462"/>
    </row>
    <row r="8122" spans="2:7" outlineLevel="1">
      <c r="B8122" s="450"/>
      <c r="C8122" s="1655"/>
      <c r="D8122" s="1639" t="s">
        <v>1504</v>
      </c>
      <c r="E8122" s="1640" t="s">
        <v>1484</v>
      </c>
      <c r="F8122" s="523" t="s">
        <v>1500</v>
      </c>
      <c r="G8122" s="463"/>
    </row>
    <row r="8123" spans="2:7" outlineLevel="1">
      <c r="B8123" s="450"/>
      <c r="C8123" s="1655"/>
      <c r="D8123" s="1635"/>
      <c r="E8123" s="1631"/>
      <c r="F8123" s="524" t="s">
        <v>1501</v>
      </c>
      <c r="G8123" s="464"/>
    </row>
    <row r="8124" spans="2:7" outlineLevel="1">
      <c r="B8124" s="450"/>
      <c r="C8124" s="1655"/>
      <c r="D8124" s="1634" t="s">
        <v>1505</v>
      </c>
      <c r="E8124" s="1636" t="s">
        <v>1484</v>
      </c>
      <c r="F8124" s="524" t="s">
        <v>1500</v>
      </c>
      <c r="G8124" s="464"/>
    </row>
    <row r="8125" spans="2:7" outlineLevel="1">
      <c r="B8125" s="450"/>
      <c r="C8125" s="1655"/>
      <c r="D8125" s="1635"/>
      <c r="E8125" s="1631"/>
      <c r="F8125" s="524" t="s">
        <v>1501</v>
      </c>
      <c r="G8125" s="464"/>
    </row>
    <row r="8126" spans="2:7" outlineLevel="1">
      <c r="B8126" s="450"/>
      <c r="C8126" s="1655"/>
      <c r="D8126" s="1634" t="s">
        <v>1505</v>
      </c>
      <c r="E8126" s="1636" t="s">
        <v>1499</v>
      </c>
      <c r="F8126" s="524" t="s">
        <v>1500</v>
      </c>
      <c r="G8126" s="464"/>
    </row>
    <row r="8127" spans="2:7" outlineLevel="1">
      <c r="B8127" s="450"/>
      <c r="C8127" s="1655"/>
      <c r="D8127" s="1635"/>
      <c r="E8127" s="1631"/>
      <c r="F8127" s="524" t="s">
        <v>1501</v>
      </c>
      <c r="G8127" s="464"/>
    </row>
    <row r="8128" spans="2:7" outlineLevel="1">
      <c r="B8128" s="450"/>
      <c r="C8128" s="1655"/>
      <c r="D8128" s="1634" t="s">
        <v>1506</v>
      </c>
      <c r="E8128" s="1636" t="s">
        <v>1484</v>
      </c>
      <c r="F8128" s="524" t="s">
        <v>1500</v>
      </c>
      <c r="G8128" s="464"/>
    </row>
    <row r="8129" spans="2:7" outlineLevel="1">
      <c r="B8129" s="450"/>
      <c r="C8129" s="1655"/>
      <c r="D8129" s="1635"/>
      <c r="E8129" s="1631"/>
      <c r="F8129" s="524" t="s">
        <v>1501</v>
      </c>
      <c r="G8129" s="464"/>
    </row>
    <row r="8130" spans="2:7" outlineLevel="1">
      <c r="B8130" s="450"/>
      <c r="C8130" s="1655"/>
      <c r="D8130" s="1634" t="s">
        <v>1506</v>
      </c>
      <c r="E8130" s="1636" t="s">
        <v>1499</v>
      </c>
      <c r="F8130" s="524" t="s">
        <v>1500</v>
      </c>
      <c r="G8130" s="464"/>
    </row>
    <row r="8131" spans="2:7" outlineLevel="1">
      <c r="B8131" s="450"/>
      <c r="C8131" s="1656"/>
      <c r="D8131" s="1637"/>
      <c r="E8131" s="1638"/>
      <c r="F8131" s="525" t="s">
        <v>1501</v>
      </c>
      <c r="G8131" s="452"/>
    </row>
    <row r="8132" spans="2:7" outlineLevel="1">
      <c r="B8132" s="450"/>
      <c r="C8132" s="1657" t="s">
        <v>1497</v>
      </c>
      <c r="D8132" s="1639" t="s">
        <v>1498</v>
      </c>
      <c r="E8132" s="1640" t="s">
        <v>1499</v>
      </c>
      <c r="F8132" s="526" t="s">
        <v>1500</v>
      </c>
      <c r="G8132" s="449"/>
    </row>
    <row r="8133" spans="2:7" outlineLevel="1">
      <c r="B8133" s="450"/>
      <c r="C8133" s="1655"/>
      <c r="D8133" s="1637"/>
      <c r="E8133" s="1638"/>
      <c r="F8133" s="525" t="s">
        <v>1501</v>
      </c>
      <c r="G8133" s="452"/>
    </row>
    <row r="8134" spans="2:7" outlineLevel="1">
      <c r="B8134" s="450"/>
      <c r="C8134" s="1655"/>
      <c r="D8134" s="1639" t="s">
        <v>1502</v>
      </c>
      <c r="E8134" s="1640" t="s">
        <v>1484</v>
      </c>
      <c r="F8134" s="526" t="s">
        <v>1500</v>
      </c>
      <c r="G8134" s="453"/>
    </row>
    <row r="8135" spans="2:7" outlineLevel="1">
      <c r="B8135" s="450"/>
      <c r="C8135" s="1655"/>
      <c r="D8135" s="1635"/>
      <c r="E8135" s="1631"/>
      <c r="F8135" s="524" t="s">
        <v>1501</v>
      </c>
      <c r="G8135" s="455"/>
    </row>
    <row r="8136" spans="2:7" outlineLevel="1">
      <c r="B8136" s="450"/>
      <c r="C8136" s="1655"/>
      <c r="D8136" s="1634" t="s">
        <v>1502</v>
      </c>
      <c r="E8136" s="1636" t="s">
        <v>1499</v>
      </c>
      <c r="F8136" s="524" t="s">
        <v>1500</v>
      </c>
      <c r="G8136" s="455"/>
    </row>
    <row r="8137" spans="2:7" outlineLevel="1">
      <c r="B8137" s="450"/>
      <c r="C8137" s="1655"/>
      <c r="D8137" s="1637"/>
      <c r="E8137" s="1638"/>
      <c r="F8137" s="525" t="s">
        <v>1501</v>
      </c>
      <c r="G8137" s="456"/>
    </row>
    <row r="8138" spans="2:7" outlineLevel="1">
      <c r="B8138" s="450"/>
      <c r="C8138" s="1655"/>
      <c r="D8138" s="1639" t="s">
        <v>1485</v>
      </c>
      <c r="E8138" s="1640"/>
      <c r="F8138" s="523" t="s">
        <v>1500</v>
      </c>
      <c r="G8138" s="458"/>
    </row>
    <row r="8139" spans="2:7" outlineLevel="1">
      <c r="B8139" s="450"/>
      <c r="C8139" s="1655"/>
      <c r="D8139" s="1635"/>
      <c r="E8139" s="1631"/>
      <c r="F8139" s="524" t="s">
        <v>1501</v>
      </c>
      <c r="G8139" s="459"/>
    </row>
    <row r="8140" spans="2:7" outlineLevel="1">
      <c r="B8140" s="450"/>
      <c r="C8140" s="1655"/>
      <c r="D8140" s="1634" t="s">
        <v>1486</v>
      </c>
      <c r="E8140" s="1636"/>
      <c r="F8140" s="524" t="s">
        <v>1500</v>
      </c>
      <c r="G8140" s="460"/>
    </row>
    <row r="8141" spans="2:7" outlineLevel="1">
      <c r="B8141" s="450"/>
      <c r="C8141" s="1655"/>
      <c r="D8141" s="1635"/>
      <c r="E8141" s="1631"/>
      <c r="F8141" s="524" t="s">
        <v>1501</v>
      </c>
      <c r="G8141" s="460"/>
    </row>
    <row r="8142" spans="2:7" outlineLevel="1">
      <c r="B8142" s="450"/>
      <c r="C8142" s="1655"/>
      <c r="D8142" s="1634" t="s">
        <v>1503</v>
      </c>
      <c r="E8142" s="1636"/>
      <c r="F8142" s="524" t="s">
        <v>1500</v>
      </c>
      <c r="G8142" s="461"/>
    </row>
    <row r="8143" spans="2:7" outlineLevel="1">
      <c r="B8143" s="450"/>
      <c r="C8143" s="1655"/>
      <c r="D8143" s="1637"/>
      <c r="E8143" s="1638"/>
      <c r="F8143" s="525" t="s">
        <v>1501</v>
      </c>
      <c r="G8143" s="462"/>
    </row>
    <row r="8144" spans="2:7" outlineLevel="1">
      <c r="B8144" s="450"/>
      <c r="C8144" s="1655"/>
      <c r="D8144" s="1639" t="s">
        <v>1504</v>
      </c>
      <c r="E8144" s="1640" t="s">
        <v>1484</v>
      </c>
      <c r="F8144" s="523" t="s">
        <v>1500</v>
      </c>
      <c r="G8144" s="463"/>
    </row>
    <row r="8145" spans="2:7" outlineLevel="1">
      <c r="B8145" s="450"/>
      <c r="C8145" s="1655"/>
      <c r="D8145" s="1635"/>
      <c r="E8145" s="1631"/>
      <c r="F8145" s="524" t="s">
        <v>1501</v>
      </c>
      <c r="G8145" s="464"/>
    </row>
    <row r="8146" spans="2:7" outlineLevel="1">
      <c r="B8146" s="450"/>
      <c r="C8146" s="1655"/>
      <c r="D8146" s="1634" t="s">
        <v>1505</v>
      </c>
      <c r="E8146" s="1636" t="s">
        <v>1484</v>
      </c>
      <c r="F8146" s="524" t="s">
        <v>1500</v>
      </c>
      <c r="G8146" s="464"/>
    </row>
    <row r="8147" spans="2:7" outlineLevel="1">
      <c r="B8147" s="450"/>
      <c r="C8147" s="1655"/>
      <c r="D8147" s="1635"/>
      <c r="E8147" s="1631"/>
      <c r="F8147" s="524" t="s">
        <v>1501</v>
      </c>
      <c r="G8147" s="464"/>
    </row>
    <row r="8148" spans="2:7" outlineLevel="1">
      <c r="B8148" s="450"/>
      <c r="C8148" s="1655"/>
      <c r="D8148" s="1634" t="s">
        <v>1505</v>
      </c>
      <c r="E8148" s="1636" t="s">
        <v>1499</v>
      </c>
      <c r="F8148" s="524" t="s">
        <v>1500</v>
      </c>
      <c r="G8148" s="464"/>
    </row>
    <row r="8149" spans="2:7" outlineLevel="1">
      <c r="B8149" s="450"/>
      <c r="C8149" s="1655"/>
      <c r="D8149" s="1635"/>
      <c r="E8149" s="1631"/>
      <c r="F8149" s="524" t="s">
        <v>1501</v>
      </c>
      <c r="G8149" s="464"/>
    </row>
    <row r="8150" spans="2:7" outlineLevel="1">
      <c r="B8150" s="450"/>
      <c r="C8150" s="1655"/>
      <c r="D8150" s="1634" t="s">
        <v>1506</v>
      </c>
      <c r="E8150" s="1636" t="s">
        <v>1484</v>
      </c>
      <c r="F8150" s="524" t="s">
        <v>1500</v>
      </c>
      <c r="G8150" s="464"/>
    </row>
    <row r="8151" spans="2:7" outlineLevel="1">
      <c r="B8151" s="450"/>
      <c r="C8151" s="1655"/>
      <c r="D8151" s="1635"/>
      <c r="E8151" s="1631"/>
      <c r="F8151" s="524" t="s">
        <v>1501</v>
      </c>
      <c r="G8151" s="464"/>
    </row>
    <row r="8152" spans="2:7" outlineLevel="1">
      <c r="B8152" s="450"/>
      <c r="C8152" s="1655"/>
      <c r="D8152" s="1634" t="s">
        <v>1506</v>
      </c>
      <c r="E8152" s="1636" t="s">
        <v>1499</v>
      </c>
      <c r="F8152" s="524" t="s">
        <v>1500</v>
      </c>
      <c r="G8152" s="464"/>
    </row>
    <row r="8153" spans="2:7" outlineLevel="1">
      <c r="B8153" s="450"/>
      <c r="C8153" s="1656"/>
      <c r="D8153" s="1637"/>
      <c r="E8153" s="1638"/>
      <c r="F8153" s="525" t="s">
        <v>1501</v>
      </c>
      <c r="G8153" s="452"/>
    </row>
    <row r="8154" spans="2:7" outlineLevel="1">
      <c r="B8154" s="450"/>
      <c r="C8154" s="1657" t="s">
        <v>1497</v>
      </c>
      <c r="D8154" s="1639" t="s">
        <v>1498</v>
      </c>
      <c r="E8154" s="1640" t="s">
        <v>1499</v>
      </c>
      <c r="F8154" s="526" t="s">
        <v>1500</v>
      </c>
      <c r="G8154" s="449"/>
    </row>
    <row r="8155" spans="2:7" outlineLevel="1">
      <c r="B8155" s="450"/>
      <c r="C8155" s="1655"/>
      <c r="D8155" s="1637"/>
      <c r="E8155" s="1638"/>
      <c r="F8155" s="525" t="s">
        <v>1501</v>
      </c>
      <c r="G8155" s="452"/>
    </row>
    <row r="8156" spans="2:7" outlineLevel="1">
      <c r="B8156" s="450"/>
      <c r="C8156" s="1655"/>
      <c r="D8156" s="1639" t="s">
        <v>1502</v>
      </c>
      <c r="E8156" s="1640" t="s">
        <v>1484</v>
      </c>
      <c r="F8156" s="526" t="s">
        <v>1500</v>
      </c>
      <c r="G8156" s="453"/>
    </row>
    <row r="8157" spans="2:7" outlineLevel="1">
      <c r="B8157" s="450"/>
      <c r="C8157" s="1655"/>
      <c r="D8157" s="1635"/>
      <c r="E8157" s="1631"/>
      <c r="F8157" s="524" t="s">
        <v>1501</v>
      </c>
      <c r="G8157" s="455"/>
    </row>
    <row r="8158" spans="2:7" outlineLevel="1">
      <c r="B8158" s="450"/>
      <c r="C8158" s="1655"/>
      <c r="D8158" s="1634" t="s">
        <v>1502</v>
      </c>
      <c r="E8158" s="1636" t="s">
        <v>1499</v>
      </c>
      <c r="F8158" s="524" t="s">
        <v>1500</v>
      </c>
      <c r="G8158" s="455"/>
    </row>
    <row r="8159" spans="2:7" outlineLevel="1">
      <c r="B8159" s="450"/>
      <c r="C8159" s="1655"/>
      <c r="D8159" s="1637"/>
      <c r="E8159" s="1638"/>
      <c r="F8159" s="525" t="s">
        <v>1501</v>
      </c>
      <c r="G8159" s="456"/>
    </row>
    <row r="8160" spans="2:7" outlineLevel="1">
      <c r="B8160" s="450"/>
      <c r="C8160" s="1655"/>
      <c r="D8160" s="1639" t="s">
        <v>1485</v>
      </c>
      <c r="E8160" s="1640"/>
      <c r="F8160" s="523" t="s">
        <v>1500</v>
      </c>
      <c r="G8160" s="458"/>
    </row>
    <row r="8161" spans="2:7" outlineLevel="1">
      <c r="B8161" s="450"/>
      <c r="C8161" s="1655"/>
      <c r="D8161" s="1635"/>
      <c r="E8161" s="1631"/>
      <c r="F8161" s="524" t="s">
        <v>1501</v>
      </c>
      <c r="G8161" s="459"/>
    </row>
    <row r="8162" spans="2:7" outlineLevel="1">
      <c r="B8162" s="450"/>
      <c r="C8162" s="1655"/>
      <c r="D8162" s="1634" t="s">
        <v>1486</v>
      </c>
      <c r="E8162" s="1636"/>
      <c r="F8162" s="524" t="s">
        <v>1500</v>
      </c>
      <c r="G8162" s="460"/>
    </row>
    <row r="8163" spans="2:7" outlineLevel="1">
      <c r="B8163" s="450"/>
      <c r="C8163" s="1655"/>
      <c r="D8163" s="1635"/>
      <c r="E8163" s="1631"/>
      <c r="F8163" s="524" t="s">
        <v>1501</v>
      </c>
      <c r="G8163" s="460"/>
    </row>
    <row r="8164" spans="2:7" outlineLevel="1">
      <c r="B8164" s="450"/>
      <c r="C8164" s="1655"/>
      <c r="D8164" s="1634" t="s">
        <v>1503</v>
      </c>
      <c r="E8164" s="1636"/>
      <c r="F8164" s="524" t="s">
        <v>1500</v>
      </c>
      <c r="G8164" s="461"/>
    </row>
    <row r="8165" spans="2:7" outlineLevel="1">
      <c r="B8165" s="450"/>
      <c r="C8165" s="1655"/>
      <c r="D8165" s="1637"/>
      <c r="E8165" s="1638"/>
      <c r="F8165" s="525" t="s">
        <v>1501</v>
      </c>
      <c r="G8165" s="462"/>
    </row>
    <row r="8166" spans="2:7" outlineLevel="1">
      <c r="B8166" s="450"/>
      <c r="C8166" s="1655"/>
      <c r="D8166" s="1639" t="s">
        <v>1504</v>
      </c>
      <c r="E8166" s="1640" t="s">
        <v>1484</v>
      </c>
      <c r="F8166" s="523" t="s">
        <v>1500</v>
      </c>
      <c r="G8166" s="463"/>
    </row>
    <row r="8167" spans="2:7" outlineLevel="1">
      <c r="B8167" s="450"/>
      <c r="C8167" s="1655"/>
      <c r="D8167" s="1635"/>
      <c r="E8167" s="1631"/>
      <c r="F8167" s="524" t="s">
        <v>1501</v>
      </c>
      <c r="G8167" s="464"/>
    </row>
    <row r="8168" spans="2:7" outlineLevel="1">
      <c r="B8168" s="450"/>
      <c r="C8168" s="1655"/>
      <c r="D8168" s="1634" t="s">
        <v>1505</v>
      </c>
      <c r="E8168" s="1636" t="s">
        <v>1484</v>
      </c>
      <c r="F8168" s="524" t="s">
        <v>1500</v>
      </c>
      <c r="G8168" s="464"/>
    </row>
    <row r="8169" spans="2:7" outlineLevel="1">
      <c r="B8169" s="450"/>
      <c r="C8169" s="1655"/>
      <c r="D8169" s="1635"/>
      <c r="E8169" s="1631"/>
      <c r="F8169" s="524" t="s">
        <v>1501</v>
      </c>
      <c r="G8169" s="464"/>
    </row>
    <row r="8170" spans="2:7" outlineLevel="1">
      <c r="B8170" s="450"/>
      <c r="C8170" s="1655"/>
      <c r="D8170" s="1634" t="s">
        <v>1505</v>
      </c>
      <c r="E8170" s="1636" t="s">
        <v>1499</v>
      </c>
      <c r="F8170" s="524" t="s">
        <v>1500</v>
      </c>
      <c r="G8170" s="464"/>
    </row>
    <row r="8171" spans="2:7" outlineLevel="1">
      <c r="B8171" s="450"/>
      <c r="C8171" s="1655"/>
      <c r="D8171" s="1635"/>
      <c r="E8171" s="1631"/>
      <c r="F8171" s="524" t="s">
        <v>1501</v>
      </c>
      <c r="G8171" s="464"/>
    </row>
    <row r="8172" spans="2:7" outlineLevel="1">
      <c r="B8172" s="450"/>
      <c r="C8172" s="1655"/>
      <c r="D8172" s="1634" t="s">
        <v>1506</v>
      </c>
      <c r="E8172" s="1636" t="s">
        <v>1484</v>
      </c>
      <c r="F8172" s="524" t="s">
        <v>1500</v>
      </c>
      <c r="G8172" s="464"/>
    </row>
    <row r="8173" spans="2:7" outlineLevel="1">
      <c r="B8173" s="450"/>
      <c r="C8173" s="1655"/>
      <c r="D8173" s="1635"/>
      <c r="E8173" s="1631"/>
      <c r="F8173" s="524" t="s">
        <v>1501</v>
      </c>
      <c r="G8173" s="464"/>
    </row>
    <row r="8174" spans="2:7" outlineLevel="1">
      <c r="B8174" s="450"/>
      <c r="C8174" s="1655"/>
      <c r="D8174" s="1634" t="s">
        <v>1506</v>
      </c>
      <c r="E8174" s="1636" t="s">
        <v>1499</v>
      </c>
      <c r="F8174" s="524" t="s">
        <v>1500</v>
      </c>
      <c r="G8174" s="464"/>
    </row>
    <row r="8175" spans="2:7" outlineLevel="1">
      <c r="B8175" s="450"/>
      <c r="C8175" s="1656"/>
      <c r="D8175" s="1637"/>
      <c r="E8175" s="1638"/>
      <c r="F8175" s="525" t="s">
        <v>1501</v>
      </c>
      <c r="G8175" s="452"/>
    </row>
    <row r="8176" spans="2:7" outlineLevel="1">
      <c r="B8176" s="450"/>
      <c r="C8176" s="1657" t="s">
        <v>1497</v>
      </c>
      <c r="D8176" s="1639" t="s">
        <v>1498</v>
      </c>
      <c r="E8176" s="1640" t="s">
        <v>1499</v>
      </c>
      <c r="F8176" s="526" t="s">
        <v>1500</v>
      </c>
      <c r="G8176" s="449"/>
    </row>
    <row r="8177" spans="2:7" outlineLevel="1">
      <c r="B8177" s="450"/>
      <c r="C8177" s="1655"/>
      <c r="D8177" s="1637"/>
      <c r="E8177" s="1638"/>
      <c r="F8177" s="525" t="s">
        <v>1501</v>
      </c>
      <c r="G8177" s="452"/>
    </row>
    <row r="8178" spans="2:7" outlineLevel="1">
      <c r="B8178" s="450"/>
      <c r="C8178" s="1655"/>
      <c r="D8178" s="1639" t="s">
        <v>1502</v>
      </c>
      <c r="E8178" s="1640" t="s">
        <v>1484</v>
      </c>
      <c r="F8178" s="526" t="s">
        <v>1500</v>
      </c>
      <c r="G8178" s="453"/>
    </row>
    <row r="8179" spans="2:7" outlineLevel="1">
      <c r="B8179" s="450"/>
      <c r="C8179" s="1655"/>
      <c r="D8179" s="1635"/>
      <c r="E8179" s="1631"/>
      <c r="F8179" s="524" t="s">
        <v>1501</v>
      </c>
      <c r="G8179" s="455"/>
    </row>
    <row r="8180" spans="2:7" outlineLevel="1">
      <c r="B8180" s="450"/>
      <c r="C8180" s="1655"/>
      <c r="D8180" s="1634" t="s">
        <v>1502</v>
      </c>
      <c r="E8180" s="1636" t="s">
        <v>1499</v>
      </c>
      <c r="F8180" s="524" t="s">
        <v>1500</v>
      </c>
      <c r="G8180" s="455"/>
    </row>
    <row r="8181" spans="2:7" outlineLevel="1">
      <c r="B8181" s="450"/>
      <c r="C8181" s="1655"/>
      <c r="D8181" s="1637"/>
      <c r="E8181" s="1638"/>
      <c r="F8181" s="525" t="s">
        <v>1501</v>
      </c>
      <c r="G8181" s="456"/>
    </row>
    <row r="8182" spans="2:7" outlineLevel="1">
      <c r="B8182" s="450"/>
      <c r="C8182" s="1655"/>
      <c r="D8182" s="1639" t="s">
        <v>1485</v>
      </c>
      <c r="E8182" s="1640"/>
      <c r="F8182" s="523" t="s">
        <v>1500</v>
      </c>
      <c r="G8182" s="458"/>
    </row>
    <row r="8183" spans="2:7" outlineLevel="1">
      <c r="B8183" s="450"/>
      <c r="C8183" s="1655"/>
      <c r="D8183" s="1635"/>
      <c r="E8183" s="1631"/>
      <c r="F8183" s="524" t="s">
        <v>1501</v>
      </c>
      <c r="G8183" s="459"/>
    </row>
    <row r="8184" spans="2:7" outlineLevel="1">
      <c r="B8184" s="450"/>
      <c r="C8184" s="1655"/>
      <c r="D8184" s="1634" t="s">
        <v>1486</v>
      </c>
      <c r="E8184" s="1636"/>
      <c r="F8184" s="524" t="s">
        <v>1500</v>
      </c>
      <c r="G8184" s="460"/>
    </row>
    <row r="8185" spans="2:7" outlineLevel="1">
      <c r="B8185" s="450"/>
      <c r="C8185" s="1655"/>
      <c r="D8185" s="1635"/>
      <c r="E8185" s="1631"/>
      <c r="F8185" s="524" t="s">
        <v>1501</v>
      </c>
      <c r="G8185" s="460"/>
    </row>
    <row r="8186" spans="2:7" outlineLevel="1">
      <c r="B8186" s="450"/>
      <c r="C8186" s="1655"/>
      <c r="D8186" s="1634" t="s">
        <v>1503</v>
      </c>
      <c r="E8186" s="1636"/>
      <c r="F8186" s="524" t="s">
        <v>1500</v>
      </c>
      <c r="G8186" s="461"/>
    </row>
    <row r="8187" spans="2:7" outlineLevel="1">
      <c r="B8187" s="450"/>
      <c r="C8187" s="1655"/>
      <c r="D8187" s="1637"/>
      <c r="E8187" s="1638"/>
      <c r="F8187" s="525" t="s">
        <v>1501</v>
      </c>
      <c r="G8187" s="462"/>
    </row>
    <row r="8188" spans="2:7" outlineLevel="1">
      <c r="B8188" s="450"/>
      <c r="C8188" s="1655"/>
      <c r="D8188" s="1639" t="s">
        <v>1504</v>
      </c>
      <c r="E8188" s="1640" t="s">
        <v>1484</v>
      </c>
      <c r="F8188" s="523" t="s">
        <v>1500</v>
      </c>
      <c r="G8188" s="463"/>
    </row>
    <row r="8189" spans="2:7" outlineLevel="1">
      <c r="B8189" s="450"/>
      <c r="C8189" s="1655"/>
      <c r="D8189" s="1635"/>
      <c r="E8189" s="1631"/>
      <c r="F8189" s="524" t="s">
        <v>1501</v>
      </c>
      <c r="G8189" s="464"/>
    </row>
    <row r="8190" spans="2:7" outlineLevel="1">
      <c r="B8190" s="450"/>
      <c r="C8190" s="1655"/>
      <c r="D8190" s="1634" t="s">
        <v>1505</v>
      </c>
      <c r="E8190" s="1636" t="s">
        <v>1484</v>
      </c>
      <c r="F8190" s="524" t="s">
        <v>1500</v>
      </c>
      <c r="G8190" s="464"/>
    </row>
    <row r="8191" spans="2:7" outlineLevel="1">
      <c r="B8191" s="450"/>
      <c r="C8191" s="1655"/>
      <c r="D8191" s="1635"/>
      <c r="E8191" s="1631"/>
      <c r="F8191" s="524" t="s">
        <v>1501</v>
      </c>
      <c r="G8191" s="464"/>
    </row>
    <row r="8192" spans="2:7" outlineLevel="1">
      <c r="B8192" s="450"/>
      <c r="C8192" s="1655"/>
      <c r="D8192" s="1634" t="s">
        <v>1505</v>
      </c>
      <c r="E8192" s="1636" t="s">
        <v>1499</v>
      </c>
      <c r="F8192" s="524" t="s">
        <v>1500</v>
      </c>
      <c r="G8192" s="464"/>
    </row>
    <row r="8193" spans="2:7" outlineLevel="1">
      <c r="B8193" s="450"/>
      <c r="C8193" s="1655"/>
      <c r="D8193" s="1635"/>
      <c r="E8193" s="1631"/>
      <c r="F8193" s="524" t="s">
        <v>1501</v>
      </c>
      <c r="G8193" s="464"/>
    </row>
    <row r="8194" spans="2:7" outlineLevel="1">
      <c r="B8194" s="450"/>
      <c r="C8194" s="1655"/>
      <c r="D8194" s="1634" t="s">
        <v>1506</v>
      </c>
      <c r="E8194" s="1636" t="s">
        <v>1484</v>
      </c>
      <c r="F8194" s="524" t="s">
        <v>1500</v>
      </c>
      <c r="G8194" s="464"/>
    </row>
    <row r="8195" spans="2:7" outlineLevel="1">
      <c r="B8195" s="450"/>
      <c r="C8195" s="1655"/>
      <c r="D8195" s="1635"/>
      <c r="E8195" s="1631"/>
      <c r="F8195" s="524" t="s">
        <v>1501</v>
      </c>
      <c r="G8195" s="464"/>
    </row>
    <row r="8196" spans="2:7" outlineLevel="1">
      <c r="B8196" s="450"/>
      <c r="C8196" s="1655"/>
      <c r="D8196" s="1634" t="s">
        <v>1506</v>
      </c>
      <c r="E8196" s="1636" t="s">
        <v>1499</v>
      </c>
      <c r="F8196" s="524" t="s">
        <v>1500</v>
      </c>
      <c r="G8196" s="464"/>
    </row>
    <row r="8197" spans="2:7" outlineLevel="1">
      <c r="B8197" s="450"/>
      <c r="C8197" s="1656"/>
      <c r="D8197" s="1637"/>
      <c r="E8197" s="1638"/>
      <c r="F8197" s="525" t="s">
        <v>1501</v>
      </c>
      <c r="G8197" s="452"/>
    </row>
    <row r="8198" spans="2:7" outlineLevel="1">
      <c r="B8198" s="450"/>
      <c r="C8198" s="1657" t="s">
        <v>1497</v>
      </c>
      <c r="D8198" s="1639" t="s">
        <v>1498</v>
      </c>
      <c r="E8198" s="1640" t="s">
        <v>1499</v>
      </c>
      <c r="F8198" s="526" t="s">
        <v>1500</v>
      </c>
      <c r="G8198" s="449"/>
    </row>
    <row r="8199" spans="2:7" outlineLevel="1">
      <c r="B8199" s="450"/>
      <c r="C8199" s="1655"/>
      <c r="D8199" s="1637"/>
      <c r="E8199" s="1638"/>
      <c r="F8199" s="525" t="s">
        <v>1501</v>
      </c>
      <c r="G8199" s="452"/>
    </row>
    <row r="8200" spans="2:7" outlineLevel="1">
      <c r="B8200" s="450"/>
      <c r="C8200" s="1655"/>
      <c r="D8200" s="1639" t="s">
        <v>1502</v>
      </c>
      <c r="E8200" s="1640" t="s">
        <v>1484</v>
      </c>
      <c r="F8200" s="526" t="s">
        <v>1500</v>
      </c>
      <c r="G8200" s="453"/>
    </row>
    <row r="8201" spans="2:7" outlineLevel="1">
      <c r="B8201" s="450"/>
      <c r="C8201" s="1655"/>
      <c r="D8201" s="1635"/>
      <c r="E8201" s="1631"/>
      <c r="F8201" s="524" t="s">
        <v>1501</v>
      </c>
      <c r="G8201" s="455"/>
    </row>
    <row r="8202" spans="2:7" outlineLevel="1">
      <c r="B8202" s="450"/>
      <c r="C8202" s="1655"/>
      <c r="D8202" s="1634" t="s">
        <v>1502</v>
      </c>
      <c r="E8202" s="1636" t="s">
        <v>1499</v>
      </c>
      <c r="F8202" s="524" t="s">
        <v>1500</v>
      </c>
      <c r="G8202" s="455"/>
    </row>
    <row r="8203" spans="2:7" outlineLevel="1">
      <c r="B8203" s="450"/>
      <c r="C8203" s="1655"/>
      <c r="D8203" s="1637"/>
      <c r="E8203" s="1638"/>
      <c r="F8203" s="525" t="s">
        <v>1501</v>
      </c>
      <c r="G8203" s="456"/>
    </row>
    <row r="8204" spans="2:7" outlineLevel="1">
      <c r="B8204" s="450"/>
      <c r="C8204" s="1655"/>
      <c r="D8204" s="1639" t="s">
        <v>1485</v>
      </c>
      <c r="E8204" s="1640"/>
      <c r="F8204" s="523" t="s">
        <v>1500</v>
      </c>
      <c r="G8204" s="458"/>
    </row>
    <row r="8205" spans="2:7" outlineLevel="1">
      <c r="B8205" s="450"/>
      <c r="C8205" s="1655"/>
      <c r="D8205" s="1635"/>
      <c r="E8205" s="1631"/>
      <c r="F8205" s="524" t="s">
        <v>1501</v>
      </c>
      <c r="G8205" s="459"/>
    </row>
    <row r="8206" spans="2:7" outlineLevel="1">
      <c r="B8206" s="450"/>
      <c r="C8206" s="1655"/>
      <c r="D8206" s="1634" t="s">
        <v>1486</v>
      </c>
      <c r="E8206" s="1636"/>
      <c r="F8206" s="524" t="s">
        <v>1500</v>
      </c>
      <c r="G8206" s="460"/>
    </row>
    <row r="8207" spans="2:7" outlineLevel="1">
      <c r="B8207" s="450"/>
      <c r="C8207" s="1655"/>
      <c r="D8207" s="1635"/>
      <c r="E8207" s="1631"/>
      <c r="F8207" s="524" t="s">
        <v>1501</v>
      </c>
      <c r="G8207" s="460"/>
    </row>
    <row r="8208" spans="2:7" outlineLevel="1">
      <c r="B8208" s="450"/>
      <c r="C8208" s="1655"/>
      <c r="D8208" s="1634" t="s">
        <v>1503</v>
      </c>
      <c r="E8208" s="1636"/>
      <c r="F8208" s="524" t="s">
        <v>1500</v>
      </c>
      <c r="G8208" s="461"/>
    </row>
    <row r="8209" spans="2:7" outlineLevel="1">
      <c r="B8209" s="450"/>
      <c r="C8209" s="1655"/>
      <c r="D8209" s="1637"/>
      <c r="E8209" s="1638"/>
      <c r="F8209" s="525" t="s">
        <v>1501</v>
      </c>
      <c r="G8209" s="462"/>
    </row>
    <row r="8210" spans="2:7" outlineLevel="1">
      <c r="B8210" s="450"/>
      <c r="C8210" s="1655"/>
      <c r="D8210" s="1639" t="s">
        <v>1504</v>
      </c>
      <c r="E8210" s="1640" t="s">
        <v>1484</v>
      </c>
      <c r="F8210" s="523" t="s">
        <v>1500</v>
      </c>
      <c r="G8210" s="463"/>
    </row>
    <row r="8211" spans="2:7" outlineLevel="1">
      <c r="B8211" s="450"/>
      <c r="C8211" s="1655"/>
      <c r="D8211" s="1635"/>
      <c r="E8211" s="1631"/>
      <c r="F8211" s="524" t="s">
        <v>1501</v>
      </c>
      <c r="G8211" s="464"/>
    </row>
    <row r="8212" spans="2:7" outlineLevel="1">
      <c r="B8212" s="450"/>
      <c r="C8212" s="1655"/>
      <c r="D8212" s="1634" t="s">
        <v>1505</v>
      </c>
      <c r="E8212" s="1636" t="s">
        <v>1484</v>
      </c>
      <c r="F8212" s="524" t="s">
        <v>1500</v>
      </c>
      <c r="G8212" s="464"/>
    </row>
    <row r="8213" spans="2:7" outlineLevel="1">
      <c r="B8213" s="450"/>
      <c r="C8213" s="1655"/>
      <c r="D8213" s="1635"/>
      <c r="E8213" s="1631"/>
      <c r="F8213" s="524" t="s">
        <v>1501</v>
      </c>
      <c r="G8213" s="464"/>
    </row>
    <row r="8214" spans="2:7" outlineLevel="1">
      <c r="B8214" s="450"/>
      <c r="C8214" s="1655"/>
      <c r="D8214" s="1634" t="s">
        <v>1505</v>
      </c>
      <c r="E8214" s="1636" t="s">
        <v>1499</v>
      </c>
      <c r="F8214" s="524" t="s">
        <v>1500</v>
      </c>
      <c r="G8214" s="464"/>
    </row>
    <row r="8215" spans="2:7" outlineLevel="1">
      <c r="B8215" s="450"/>
      <c r="C8215" s="1655"/>
      <c r="D8215" s="1635"/>
      <c r="E8215" s="1631"/>
      <c r="F8215" s="524" t="s">
        <v>1501</v>
      </c>
      <c r="G8215" s="464"/>
    </row>
    <row r="8216" spans="2:7" outlineLevel="1">
      <c r="B8216" s="450"/>
      <c r="C8216" s="1655"/>
      <c r="D8216" s="1634" t="s">
        <v>1506</v>
      </c>
      <c r="E8216" s="1636" t="s">
        <v>1484</v>
      </c>
      <c r="F8216" s="524" t="s">
        <v>1500</v>
      </c>
      <c r="G8216" s="464"/>
    </row>
    <row r="8217" spans="2:7" outlineLevel="1">
      <c r="B8217" s="450"/>
      <c r="C8217" s="1655"/>
      <c r="D8217" s="1635"/>
      <c r="E8217" s="1631"/>
      <c r="F8217" s="524" t="s">
        <v>1501</v>
      </c>
      <c r="G8217" s="464"/>
    </row>
    <row r="8218" spans="2:7" outlineLevel="1">
      <c r="B8218" s="450"/>
      <c r="C8218" s="1655"/>
      <c r="D8218" s="1634" t="s">
        <v>1506</v>
      </c>
      <c r="E8218" s="1636" t="s">
        <v>1499</v>
      </c>
      <c r="F8218" s="524" t="s">
        <v>1500</v>
      </c>
      <c r="G8218" s="464"/>
    </row>
    <row r="8219" spans="2:7" outlineLevel="1">
      <c r="B8219" s="450"/>
      <c r="C8219" s="1656"/>
      <c r="D8219" s="1637"/>
      <c r="E8219" s="1638"/>
      <c r="F8219" s="525" t="s">
        <v>1501</v>
      </c>
      <c r="G8219" s="452"/>
    </row>
    <row r="8220" spans="2:7" outlineLevel="1">
      <c r="B8220" s="450"/>
      <c r="C8220" s="1657" t="s">
        <v>1497</v>
      </c>
      <c r="D8220" s="1639" t="s">
        <v>1498</v>
      </c>
      <c r="E8220" s="1640" t="s">
        <v>1499</v>
      </c>
      <c r="F8220" s="526" t="s">
        <v>1500</v>
      </c>
      <c r="G8220" s="449"/>
    </row>
    <row r="8221" spans="2:7" outlineLevel="1">
      <c r="B8221" s="450"/>
      <c r="C8221" s="1655"/>
      <c r="D8221" s="1637"/>
      <c r="E8221" s="1638"/>
      <c r="F8221" s="525" t="s">
        <v>1501</v>
      </c>
      <c r="G8221" s="452"/>
    </row>
    <row r="8222" spans="2:7" outlineLevel="1">
      <c r="B8222" s="450"/>
      <c r="C8222" s="1655"/>
      <c r="D8222" s="1639" t="s">
        <v>1502</v>
      </c>
      <c r="E8222" s="1640" t="s">
        <v>1484</v>
      </c>
      <c r="F8222" s="526" t="s">
        <v>1500</v>
      </c>
      <c r="G8222" s="453"/>
    </row>
    <row r="8223" spans="2:7" outlineLevel="1">
      <c r="B8223" s="450"/>
      <c r="C8223" s="1655"/>
      <c r="D8223" s="1635"/>
      <c r="E8223" s="1631"/>
      <c r="F8223" s="524" t="s">
        <v>1501</v>
      </c>
      <c r="G8223" s="455"/>
    </row>
    <row r="8224" spans="2:7" outlineLevel="1">
      <c r="B8224" s="450"/>
      <c r="C8224" s="1655"/>
      <c r="D8224" s="1634" t="s">
        <v>1502</v>
      </c>
      <c r="E8224" s="1636" t="s">
        <v>1499</v>
      </c>
      <c r="F8224" s="524" t="s">
        <v>1500</v>
      </c>
      <c r="G8224" s="455"/>
    </row>
    <row r="8225" spans="2:7" outlineLevel="1">
      <c r="B8225" s="450"/>
      <c r="C8225" s="1655"/>
      <c r="D8225" s="1637"/>
      <c r="E8225" s="1638"/>
      <c r="F8225" s="525" t="s">
        <v>1501</v>
      </c>
      <c r="G8225" s="456"/>
    </row>
    <row r="8226" spans="2:7" outlineLevel="1">
      <c r="B8226" s="450"/>
      <c r="C8226" s="1655"/>
      <c r="D8226" s="1639" t="s">
        <v>1485</v>
      </c>
      <c r="E8226" s="1640"/>
      <c r="F8226" s="523" t="s">
        <v>1500</v>
      </c>
      <c r="G8226" s="458"/>
    </row>
    <row r="8227" spans="2:7" outlineLevel="1">
      <c r="B8227" s="450"/>
      <c r="C8227" s="1655"/>
      <c r="D8227" s="1635"/>
      <c r="E8227" s="1631"/>
      <c r="F8227" s="524" t="s">
        <v>1501</v>
      </c>
      <c r="G8227" s="459"/>
    </row>
    <row r="8228" spans="2:7" outlineLevel="1">
      <c r="B8228" s="450"/>
      <c r="C8228" s="1655"/>
      <c r="D8228" s="1634" t="s">
        <v>1486</v>
      </c>
      <c r="E8228" s="1636"/>
      <c r="F8228" s="524" t="s">
        <v>1500</v>
      </c>
      <c r="G8228" s="460"/>
    </row>
    <row r="8229" spans="2:7" outlineLevel="1">
      <c r="B8229" s="450"/>
      <c r="C8229" s="1655"/>
      <c r="D8229" s="1635"/>
      <c r="E8229" s="1631"/>
      <c r="F8229" s="524" t="s">
        <v>1501</v>
      </c>
      <c r="G8229" s="460"/>
    </row>
    <row r="8230" spans="2:7" outlineLevel="1">
      <c r="B8230" s="450"/>
      <c r="C8230" s="1655"/>
      <c r="D8230" s="1634" t="s">
        <v>1503</v>
      </c>
      <c r="E8230" s="1636"/>
      <c r="F8230" s="524" t="s">
        <v>1500</v>
      </c>
      <c r="G8230" s="461"/>
    </row>
    <row r="8231" spans="2:7" outlineLevel="1">
      <c r="B8231" s="450"/>
      <c r="C8231" s="1655"/>
      <c r="D8231" s="1637"/>
      <c r="E8231" s="1638"/>
      <c r="F8231" s="525" t="s">
        <v>1501</v>
      </c>
      <c r="G8231" s="462"/>
    </row>
    <row r="8232" spans="2:7" outlineLevel="1">
      <c r="B8232" s="450"/>
      <c r="C8232" s="1655"/>
      <c r="D8232" s="1639" t="s">
        <v>1504</v>
      </c>
      <c r="E8232" s="1640" t="s">
        <v>1484</v>
      </c>
      <c r="F8232" s="523" t="s">
        <v>1500</v>
      </c>
      <c r="G8232" s="463"/>
    </row>
    <row r="8233" spans="2:7" outlineLevel="1">
      <c r="B8233" s="450"/>
      <c r="C8233" s="1655"/>
      <c r="D8233" s="1635"/>
      <c r="E8233" s="1631"/>
      <c r="F8233" s="524" t="s">
        <v>1501</v>
      </c>
      <c r="G8233" s="464"/>
    </row>
    <row r="8234" spans="2:7" outlineLevel="1">
      <c r="B8234" s="450"/>
      <c r="C8234" s="1655"/>
      <c r="D8234" s="1634" t="s">
        <v>1505</v>
      </c>
      <c r="E8234" s="1636" t="s">
        <v>1484</v>
      </c>
      <c r="F8234" s="524" t="s">
        <v>1500</v>
      </c>
      <c r="G8234" s="464"/>
    </row>
    <row r="8235" spans="2:7" outlineLevel="1">
      <c r="B8235" s="450"/>
      <c r="C8235" s="1655"/>
      <c r="D8235" s="1635"/>
      <c r="E8235" s="1631"/>
      <c r="F8235" s="524" t="s">
        <v>1501</v>
      </c>
      <c r="G8235" s="464"/>
    </row>
    <row r="8236" spans="2:7" outlineLevel="1">
      <c r="B8236" s="450"/>
      <c r="C8236" s="1655"/>
      <c r="D8236" s="1634" t="s">
        <v>1505</v>
      </c>
      <c r="E8236" s="1636" t="s">
        <v>1499</v>
      </c>
      <c r="F8236" s="524" t="s">
        <v>1500</v>
      </c>
      <c r="G8236" s="464"/>
    </row>
    <row r="8237" spans="2:7" outlineLevel="1">
      <c r="B8237" s="450"/>
      <c r="C8237" s="1655"/>
      <c r="D8237" s="1635"/>
      <c r="E8237" s="1631"/>
      <c r="F8237" s="524" t="s">
        <v>1501</v>
      </c>
      <c r="G8237" s="464"/>
    </row>
    <row r="8238" spans="2:7" outlineLevel="1">
      <c r="B8238" s="450"/>
      <c r="C8238" s="1655"/>
      <c r="D8238" s="1634" t="s">
        <v>1506</v>
      </c>
      <c r="E8238" s="1636" t="s">
        <v>1484</v>
      </c>
      <c r="F8238" s="524" t="s">
        <v>1500</v>
      </c>
      <c r="G8238" s="464"/>
    </row>
    <row r="8239" spans="2:7" outlineLevel="1">
      <c r="B8239" s="450"/>
      <c r="C8239" s="1655"/>
      <c r="D8239" s="1635"/>
      <c r="E8239" s="1631"/>
      <c r="F8239" s="524" t="s">
        <v>1501</v>
      </c>
      <c r="G8239" s="464"/>
    </row>
    <row r="8240" spans="2:7" outlineLevel="1">
      <c r="B8240" s="450"/>
      <c r="C8240" s="1655"/>
      <c r="D8240" s="1634" t="s">
        <v>1506</v>
      </c>
      <c r="E8240" s="1636" t="s">
        <v>1499</v>
      </c>
      <c r="F8240" s="524" t="s">
        <v>1500</v>
      </c>
      <c r="G8240" s="464"/>
    </row>
    <row r="8241" spans="2:7" outlineLevel="1">
      <c r="B8241" s="450"/>
      <c r="C8241" s="1656"/>
      <c r="D8241" s="1637"/>
      <c r="E8241" s="1638"/>
      <c r="F8241" s="525" t="s">
        <v>1501</v>
      </c>
      <c r="G8241" s="452"/>
    </row>
    <row r="8242" spans="2:7" outlineLevel="1">
      <c r="B8242" s="450"/>
      <c r="C8242" s="1657" t="s">
        <v>1497</v>
      </c>
      <c r="D8242" s="1639" t="s">
        <v>1498</v>
      </c>
      <c r="E8242" s="1640" t="s">
        <v>1499</v>
      </c>
      <c r="F8242" s="526" t="s">
        <v>1500</v>
      </c>
      <c r="G8242" s="449"/>
    </row>
    <row r="8243" spans="2:7" outlineLevel="1">
      <c r="B8243" s="450"/>
      <c r="C8243" s="1655"/>
      <c r="D8243" s="1637"/>
      <c r="E8243" s="1638"/>
      <c r="F8243" s="525" t="s">
        <v>1501</v>
      </c>
      <c r="G8243" s="452"/>
    </row>
    <row r="8244" spans="2:7" outlineLevel="1">
      <c r="B8244" s="450"/>
      <c r="C8244" s="1655"/>
      <c r="D8244" s="1639" t="s">
        <v>1502</v>
      </c>
      <c r="E8244" s="1640" t="s">
        <v>1484</v>
      </c>
      <c r="F8244" s="526" t="s">
        <v>1500</v>
      </c>
      <c r="G8244" s="453"/>
    </row>
    <row r="8245" spans="2:7" outlineLevel="1">
      <c r="B8245" s="450"/>
      <c r="C8245" s="1655"/>
      <c r="D8245" s="1635"/>
      <c r="E8245" s="1631"/>
      <c r="F8245" s="524" t="s">
        <v>1501</v>
      </c>
      <c r="G8245" s="455"/>
    </row>
    <row r="8246" spans="2:7" outlineLevel="1">
      <c r="B8246" s="450"/>
      <c r="C8246" s="1655"/>
      <c r="D8246" s="1634" t="s">
        <v>1502</v>
      </c>
      <c r="E8246" s="1636" t="s">
        <v>1499</v>
      </c>
      <c r="F8246" s="524" t="s">
        <v>1500</v>
      </c>
      <c r="G8246" s="455"/>
    </row>
    <row r="8247" spans="2:7" outlineLevel="1">
      <c r="B8247" s="450"/>
      <c r="C8247" s="1655"/>
      <c r="D8247" s="1637"/>
      <c r="E8247" s="1638"/>
      <c r="F8247" s="525" t="s">
        <v>1501</v>
      </c>
      <c r="G8247" s="456"/>
    </row>
    <row r="8248" spans="2:7" outlineLevel="1">
      <c r="B8248" s="450"/>
      <c r="C8248" s="1655"/>
      <c r="D8248" s="1639" t="s">
        <v>1485</v>
      </c>
      <c r="E8248" s="1640"/>
      <c r="F8248" s="523" t="s">
        <v>1500</v>
      </c>
      <c r="G8248" s="458"/>
    </row>
    <row r="8249" spans="2:7" outlineLevel="1">
      <c r="B8249" s="450"/>
      <c r="C8249" s="1655"/>
      <c r="D8249" s="1635"/>
      <c r="E8249" s="1631"/>
      <c r="F8249" s="524" t="s">
        <v>1501</v>
      </c>
      <c r="G8249" s="459"/>
    </row>
    <row r="8250" spans="2:7" outlineLevel="1">
      <c r="B8250" s="450"/>
      <c r="C8250" s="1655"/>
      <c r="D8250" s="1634" t="s">
        <v>1486</v>
      </c>
      <c r="E8250" s="1636"/>
      <c r="F8250" s="524" t="s">
        <v>1500</v>
      </c>
      <c r="G8250" s="460"/>
    </row>
    <row r="8251" spans="2:7" outlineLevel="1">
      <c r="B8251" s="450"/>
      <c r="C8251" s="1655"/>
      <c r="D8251" s="1635"/>
      <c r="E8251" s="1631"/>
      <c r="F8251" s="524" t="s">
        <v>1501</v>
      </c>
      <c r="G8251" s="460"/>
    </row>
    <row r="8252" spans="2:7" outlineLevel="1">
      <c r="B8252" s="450"/>
      <c r="C8252" s="1655"/>
      <c r="D8252" s="1634" t="s">
        <v>1503</v>
      </c>
      <c r="E8252" s="1636"/>
      <c r="F8252" s="524" t="s">
        <v>1500</v>
      </c>
      <c r="G8252" s="461"/>
    </row>
    <row r="8253" spans="2:7" outlineLevel="1">
      <c r="B8253" s="450"/>
      <c r="C8253" s="1655"/>
      <c r="D8253" s="1637"/>
      <c r="E8253" s="1638"/>
      <c r="F8253" s="525" t="s">
        <v>1501</v>
      </c>
      <c r="G8253" s="462"/>
    </row>
    <row r="8254" spans="2:7" outlineLevel="1">
      <c r="B8254" s="450"/>
      <c r="C8254" s="1655"/>
      <c r="D8254" s="1639" t="s">
        <v>1504</v>
      </c>
      <c r="E8254" s="1640" t="s">
        <v>1484</v>
      </c>
      <c r="F8254" s="523" t="s">
        <v>1500</v>
      </c>
      <c r="G8254" s="463"/>
    </row>
    <row r="8255" spans="2:7" outlineLevel="1">
      <c r="B8255" s="450"/>
      <c r="C8255" s="1655"/>
      <c r="D8255" s="1635"/>
      <c r="E8255" s="1631"/>
      <c r="F8255" s="524" t="s">
        <v>1501</v>
      </c>
      <c r="G8255" s="464"/>
    </row>
    <row r="8256" spans="2:7" outlineLevel="1">
      <c r="B8256" s="450"/>
      <c r="C8256" s="1655"/>
      <c r="D8256" s="1634" t="s">
        <v>1505</v>
      </c>
      <c r="E8256" s="1636" t="s">
        <v>1484</v>
      </c>
      <c r="F8256" s="524" t="s">
        <v>1500</v>
      </c>
      <c r="G8256" s="464"/>
    </row>
    <row r="8257" spans="2:7" outlineLevel="1">
      <c r="B8257" s="450"/>
      <c r="C8257" s="1655"/>
      <c r="D8257" s="1635"/>
      <c r="E8257" s="1631"/>
      <c r="F8257" s="524" t="s">
        <v>1501</v>
      </c>
      <c r="G8257" s="464"/>
    </row>
    <row r="8258" spans="2:7" outlineLevel="1">
      <c r="B8258" s="450"/>
      <c r="C8258" s="1655"/>
      <c r="D8258" s="1634" t="s">
        <v>1505</v>
      </c>
      <c r="E8258" s="1636" t="s">
        <v>1499</v>
      </c>
      <c r="F8258" s="524" t="s">
        <v>1500</v>
      </c>
      <c r="G8258" s="464"/>
    </row>
    <row r="8259" spans="2:7" outlineLevel="1">
      <c r="B8259" s="450"/>
      <c r="C8259" s="1655"/>
      <c r="D8259" s="1635"/>
      <c r="E8259" s="1631"/>
      <c r="F8259" s="524" t="s">
        <v>1501</v>
      </c>
      <c r="G8259" s="464"/>
    </row>
    <row r="8260" spans="2:7" outlineLevel="1">
      <c r="B8260" s="450"/>
      <c r="C8260" s="1655"/>
      <c r="D8260" s="1634" t="s">
        <v>1506</v>
      </c>
      <c r="E8260" s="1636" t="s">
        <v>1484</v>
      </c>
      <c r="F8260" s="524" t="s">
        <v>1500</v>
      </c>
      <c r="G8260" s="464"/>
    </row>
    <row r="8261" spans="2:7" outlineLevel="1">
      <c r="B8261" s="450"/>
      <c r="C8261" s="1655"/>
      <c r="D8261" s="1635"/>
      <c r="E8261" s="1631"/>
      <c r="F8261" s="524" t="s">
        <v>1501</v>
      </c>
      <c r="G8261" s="464"/>
    </row>
    <row r="8262" spans="2:7" outlineLevel="1">
      <c r="B8262" s="450"/>
      <c r="C8262" s="1655"/>
      <c r="D8262" s="1634" t="s">
        <v>1506</v>
      </c>
      <c r="E8262" s="1636" t="s">
        <v>1499</v>
      </c>
      <c r="F8262" s="524" t="s">
        <v>1500</v>
      </c>
      <c r="G8262" s="464"/>
    </row>
    <row r="8263" spans="2:7" outlineLevel="1">
      <c r="B8263" s="450"/>
      <c r="C8263" s="1656"/>
      <c r="D8263" s="1637"/>
      <c r="E8263" s="1638"/>
      <c r="F8263" s="525" t="s">
        <v>1501</v>
      </c>
      <c r="G8263" s="452"/>
    </row>
    <row r="8264" spans="2:7" outlineLevel="1">
      <c r="B8264" s="450"/>
      <c r="C8264" s="1657" t="s">
        <v>1497</v>
      </c>
      <c r="D8264" s="1639" t="s">
        <v>1498</v>
      </c>
      <c r="E8264" s="1640" t="s">
        <v>1499</v>
      </c>
      <c r="F8264" s="526" t="s">
        <v>1500</v>
      </c>
      <c r="G8264" s="449"/>
    </row>
    <row r="8265" spans="2:7" outlineLevel="1">
      <c r="B8265" s="450"/>
      <c r="C8265" s="1655"/>
      <c r="D8265" s="1637"/>
      <c r="E8265" s="1638"/>
      <c r="F8265" s="525" t="s">
        <v>1501</v>
      </c>
      <c r="G8265" s="452"/>
    </row>
    <row r="8266" spans="2:7" outlineLevel="1">
      <c r="B8266" s="450"/>
      <c r="C8266" s="1655"/>
      <c r="D8266" s="1639" t="s">
        <v>1502</v>
      </c>
      <c r="E8266" s="1640" t="s">
        <v>1484</v>
      </c>
      <c r="F8266" s="526" t="s">
        <v>1500</v>
      </c>
      <c r="G8266" s="453"/>
    </row>
    <row r="8267" spans="2:7" outlineLevel="1">
      <c r="B8267" s="450"/>
      <c r="C8267" s="1655"/>
      <c r="D8267" s="1635"/>
      <c r="E8267" s="1631"/>
      <c r="F8267" s="524" t="s">
        <v>1501</v>
      </c>
      <c r="G8267" s="455"/>
    </row>
    <row r="8268" spans="2:7" outlineLevel="1">
      <c r="B8268" s="450"/>
      <c r="C8268" s="1655"/>
      <c r="D8268" s="1634" t="s">
        <v>1502</v>
      </c>
      <c r="E8268" s="1636" t="s">
        <v>1499</v>
      </c>
      <c r="F8268" s="524" t="s">
        <v>1500</v>
      </c>
      <c r="G8268" s="455"/>
    </row>
    <row r="8269" spans="2:7" outlineLevel="1">
      <c r="B8269" s="450"/>
      <c r="C8269" s="1655"/>
      <c r="D8269" s="1637"/>
      <c r="E8269" s="1638"/>
      <c r="F8269" s="525" t="s">
        <v>1501</v>
      </c>
      <c r="G8269" s="456"/>
    </row>
    <row r="8270" spans="2:7" outlineLevel="1">
      <c r="B8270" s="450"/>
      <c r="C8270" s="1655"/>
      <c r="D8270" s="1639" t="s">
        <v>1485</v>
      </c>
      <c r="E8270" s="1640"/>
      <c r="F8270" s="523" t="s">
        <v>1500</v>
      </c>
      <c r="G8270" s="458"/>
    </row>
    <row r="8271" spans="2:7" outlineLevel="1">
      <c r="B8271" s="450"/>
      <c r="C8271" s="1655"/>
      <c r="D8271" s="1635"/>
      <c r="E8271" s="1631"/>
      <c r="F8271" s="524" t="s">
        <v>1501</v>
      </c>
      <c r="G8271" s="459"/>
    </row>
    <row r="8272" spans="2:7" outlineLevel="1">
      <c r="B8272" s="450"/>
      <c r="C8272" s="1655"/>
      <c r="D8272" s="1634" t="s">
        <v>1486</v>
      </c>
      <c r="E8272" s="1636"/>
      <c r="F8272" s="524" t="s">
        <v>1500</v>
      </c>
      <c r="G8272" s="460"/>
    </row>
    <row r="8273" spans="2:7" outlineLevel="1">
      <c r="B8273" s="450"/>
      <c r="C8273" s="1655"/>
      <c r="D8273" s="1635"/>
      <c r="E8273" s="1631"/>
      <c r="F8273" s="524" t="s">
        <v>1501</v>
      </c>
      <c r="G8273" s="460"/>
    </row>
    <row r="8274" spans="2:7" outlineLevel="1">
      <c r="B8274" s="450"/>
      <c r="C8274" s="1655"/>
      <c r="D8274" s="1634" t="s">
        <v>1503</v>
      </c>
      <c r="E8274" s="1636"/>
      <c r="F8274" s="524" t="s">
        <v>1500</v>
      </c>
      <c r="G8274" s="461"/>
    </row>
    <row r="8275" spans="2:7" outlineLevel="1">
      <c r="B8275" s="450"/>
      <c r="C8275" s="1655"/>
      <c r="D8275" s="1637"/>
      <c r="E8275" s="1638"/>
      <c r="F8275" s="525" t="s">
        <v>1501</v>
      </c>
      <c r="G8275" s="462"/>
    </row>
    <row r="8276" spans="2:7" outlineLevel="1">
      <c r="B8276" s="450"/>
      <c r="C8276" s="1655"/>
      <c r="D8276" s="1639" t="s">
        <v>1504</v>
      </c>
      <c r="E8276" s="1640" t="s">
        <v>1484</v>
      </c>
      <c r="F8276" s="523" t="s">
        <v>1500</v>
      </c>
      <c r="G8276" s="463"/>
    </row>
    <row r="8277" spans="2:7" outlineLevel="1">
      <c r="B8277" s="450"/>
      <c r="C8277" s="1655"/>
      <c r="D8277" s="1635"/>
      <c r="E8277" s="1631"/>
      <c r="F8277" s="524" t="s">
        <v>1501</v>
      </c>
      <c r="G8277" s="464"/>
    </row>
    <row r="8278" spans="2:7" outlineLevel="1">
      <c r="B8278" s="450"/>
      <c r="C8278" s="1655"/>
      <c r="D8278" s="1634" t="s">
        <v>1505</v>
      </c>
      <c r="E8278" s="1636" t="s">
        <v>1484</v>
      </c>
      <c r="F8278" s="524" t="s">
        <v>1500</v>
      </c>
      <c r="G8278" s="464"/>
    </row>
    <row r="8279" spans="2:7" outlineLevel="1">
      <c r="B8279" s="450"/>
      <c r="C8279" s="1655"/>
      <c r="D8279" s="1635"/>
      <c r="E8279" s="1631"/>
      <c r="F8279" s="524" t="s">
        <v>1501</v>
      </c>
      <c r="G8279" s="464"/>
    </row>
    <row r="8280" spans="2:7" outlineLevel="1">
      <c r="B8280" s="450"/>
      <c r="C8280" s="1655"/>
      <c r="D8280" s="1634" t="s">
        <v>1505</v>
      </c>
      <c r="E8280" s="1636" t="s">
        <v>1499</v>
      </c>
      <c r="F8280" s="524" t="s">
        <v>1500</v>
      </c>
      <c r="G8280" s="464"/>
    </row>
    <row r="8281" spans="2:7" outlineLevel="1">
      <c r="B8281" s="450"/>
      <c r="C8281" s="1655"/>
      <c r="D8281" s="1635"/>
      <c r="E8281" s="1631"/>
      <c r="F8281" s="524" t="s">
        <v>1501</v>
      </c>
      <c r="G8281" s="464"/>
    </row>
    <row r="8282" spans="2:7" outlineLevel="1">
      <c r="B8282" s="450"/>
      <c r="C8282" s="1655"/>
      <c r="D8282" s="1634" t="s">
        <v>1506</v>
      </c>
      <c r="E8282" s="1636" t="s">
        <v>1484</v>
      </c>
      <c r="F8282" s="524" t="s">
        <v>1500</v>
      </c>
      <c r="G8282" s="464"/>
    </row>
    <row r="8283" spans="2:7" outlineLevel="1">
      <c r="B8283" s="450"/>
      <c r="C8283" s="1655"/>
      <c r="D8283" s="1635"/>
      <c r="E8283" s="1631"/>
      <c r="F8283" s="524" t="s">
        <v>1501</v>
      </c>
      <c r="G8283" s="464"/>
    </row>
    <row r="8284" spans="2:7" outlineLevel="1">
      <c r="B8284" s="450"/>
      <c r="C8284" s="1655"/>
      <c r="D8284" s="1634" t="s">
        <v>1506</v>
      </c>
      <c r="E8284" s="1636" t="s">
        <v>1499</v>
      </c>
      <c r="F8284" s="524" t="s">
        <v>1500</v>
      </c>
      <c r="G8284" s="464"/>
    </row>
    <row r="8285" spans="2:7" outlineLevel="1">
      <c r="B8285" s="450"/>
      <c r="C8285" s="1656"/>
      <c r="D8285" s="1637"/>
      <c r="E8285" s="1638"/>
      <c r="F8285" s="525" t="s">
        <v>1501</v>
      </c>
      <c r="G8285" s="452"/>
    </row>
    <row r="8286" spans="2:7" outlineLevel="1">
      <c r="B8286" s="450"/>
      <c r="C8286" s="1657" t="s">
        <v>1497</v>
      </c>
      <c r="D8286" s="1639" t="s">
        <v>1498</v>
      </c>
      <c r="E8286" s="1640" t="s">
        <v>1499</v>
      </c>
      <c r="F8286" s="526" t="s">
        <v>1500</v>
      </c>
      <c r="G8286" s="449"/>
    </row>
    <row r="8287" spans="2:7" outlineLevel="1">
      <c r="B8287" s="450"/>
      <c r="C8287" s="1655"/>
      <c r="D8287" s="1637"/>
      <c r="E8287" s="1638"/>
      <c r="F8287" s="525" t="s">
        <v>1501</v>
      </c>
      <c r="G8287" s="452"/>
    </row>
    <row r="8288" spans="2:7" outlineLevel="1">
      <c r="B8288" s="450"/>
      <c r="C8288" s="1655"/>
      <c r="D8288" s="1639" t="s">
        <v>1502</v>
      </c>
      <c r="E8288" s="1640" t="s">
        <v>1484</v>
      </c>
      <c r="F8288" s="526" t="s">
        <v>1500</v>
      </c>
      <c r="G8288" s="453"/>
    </row>
    <row r="8289" spans="2:7" outlineLevel="1">
      <c r="B8289" s="450"/>
      <c r="C8289" s="1655"/>
      <c r="D8289" s="1635"/>
      <c r="E8289" s="1631"/>
      <c r="F8289" s="524" t="s">
        <v>1501</v>
      </c>
      <c r="G8289" s="455"/>
    </row>
    <row r="8290" spans="2:7" outlineLevel="1">
      <c r="B8290" s="450"/>
      <c r="C8290" s="1655"/>
      <c r="D8290" s="1634" t="s">
        <v>1502</v>
      </c>
      <c r="E8290" s="1636" t="s">
        <v>1499</v>
      </c>
      <c r="F8290" s="524" t="s">
        <v>1500</v>
      </c>
      <c r="G8290" s="455"/>
    </row>
    <row r="8291" spans="2:7" outlineLevel="1">
      <c r="B8291" s="450"/>
      <c r="C8291" s="1655"/>
      <c r="D8291" s="1637"/>
      <c r="E8291" s="1638"/>
      <c r="F8291" s="525" t="s">
        <v>1501</v>
      </c>
      <c r="G8291" s="456"/>
    </row>
    <row r="8292" spans="2:7" outlineLevel="1">
      <c r="B8292" s="450"/>
      <c r="C8292" s="1655"/>
      <c r="D8292" s="1639" t="s">
        <v>1485</v>
      </c>
      <c r="E8292" s="1640"/>
      <c r="F8292" s="523" t="s">
        <v>1500</v>
      </c>
      <c r="G8292" s="458"/>
    </row>
    <row r="8293" spans="2:7" outlineLevel="1">
      <c r="B8293" s="450"/>
      <c r="C8293" s="1655"/>
      <c r="D8293" s="1635"/>
      <c r="E8293" s="1631"/>
      <c r="F8293" s="524" t="s">
        <v>1501</v>
      </c>
      <c r="G8293" s="459"/>
    </row>
    <row r="8294" spans="2:7" outlineLevel="1">
      <c r="B8294" s="450"/>
      <c r="C8294" s="1655"/>
      <c r="D8294" s="1634" t="s">
        <v>1486</v>
      </c>
      <c r="E8294" s="1636"/>
      <c r="F8294" s="524" t="s">
        <v>1500</v>
      </c>
      <c r="G8294" s="460"/>
    </row>
    <row r="8295" spans="2:7" outlineLevel="1">
      <c r="B8295" s="450"/>
      <c r="C8295" s="1655"/>
      <c r="D8295" s="1635"/>
      <c r="E8295" s="1631"/>
      <c r="F8295" s="524" t="s">
        <v>1501</v>
      </c>
      <c r="G8295" s="460"/>
    </row>
    <row r="8296" spans="2:7" outlineLevel="1">
      <c r="B8296" s="450"/>
      <c r="C8296" s="1655"/>
      <c r="D8296" s="1634" t="s">
        <v>1503</v>
      </c>
      <c r="E8296" s="1636"/>
      <c r="F8296" s="524" t="s">
        <v>1500</v>
      </c>
      <c r="G8296" s="461"/>
    </row>
    <row r="8297" spans="2:7" outlineLevel="1">
      <c r="B8297" s="450"/>
      <c r="C8297" s="1655"/>
      <c r="D8297" s="1637"/>
      <c r="E8297" s="1638"/>
      <c r="F8297" s="525" t="s">
        <v>1501</v>
      </c>
      <c r="G8297" s="462"/>
    </row>
    <row r="8298" spans="2:7" outlineLevel="1">
      <c r="B8298" s="450"/>
      <c r="C8298" s="1655"/>
      <c r="D8298" s="1639" t="s">
        <v>1504</v>
      </c>
      <c r="E8298" s="1640" t="s">
        <v>1484</v>
      </c>
      <c r="F8298" s="523" t="s">
        <v>1500</v>
      </c>
      <c r="G8298" s="463"/>
    </row>
    <row r="8299" spans="2:7" outlineLevel="1">
      <c r="B8299" s="450"/>
      <c r="C8299" s="1655"/>
      <c r="D8299" s="1635"/>
      <c r="E8299" s="1631"/>
      <c r="F8299" s="524" t="s">
        <v>1501</v>
      </c>
      <c r="G8299" s="464"/>
    </row>
    <row r="8300" spans="2:7" outlineLevel="1">
      <c r="B8300" s="450"/>
      <c r="C8300" s="1655"/>
      <c r="D8300" s="1634" t="s">
        <v>1505</v>
      </c>
      <c r="E8300" s="1636" t="s">
        <v>1484</v>
      </c>
      <c r="F8300" s="524" t="s">
        <v>1500</v>
      </c>
      <c r="G8300" s="464"/>
    </row>
    <row r="8301" spans="2:7" outlineLevel="1">
      <c r="B8301" s="450"/>
      <c r="C8301" s="1655"/>
      <c r="D8301" s="1635"/>
      <c r="E8301" s="1631"/>
      <c r="F8301" s="524" t="s">
        <v>1501</v>
      </c>
      <c r="G8301" s="464"/>
    </row>
    <row r="8302" spans="2:7" outlineLevel="1">
      <c r="B8302" s="450"/>
      <c r="C8302" s="1655"/>
      <c r="D8302" s="1634" t="s">
        <v>1505</v>
      </c>
      <c r="E8302" s="1636" t="s">
        <v>1499</v>
      </c>
      <c r="F8302" s="524" t="s">
        <v>1500</v>
      </c>
      <c r="G8302" s="464"/>
    </row>
    <row r="8303" spans="2:7" outlineLevel="1">
      <c r="B8303" s="450"/>
      <c r="C8303" s="1655"/>
      <c r="D8303" s="1635"/>
      <c r="E8303" s="1631"/>
      <c r="F8303" s="524" t="s">
        <v>1501</v>
      </c>
      <c r="G8303" s="464"/>
    </row>
    <row r="8304" spans="2:7" outlineLevel="1">
      <c r="B8304" s="450"/>
      <c r="C8304" s="1655"/>
      <c r="D8304" s="1634" t="s">
        <v>1506</v>
      </c>
      <c r="E8304" s="1636" t="s">
        <v>1484</v>
      </c>
      <c r="F8304" s="524" t="s">
        <v>1500</v>
      </c>
      <c r="G8304" s="464"/>
    </row>
    <row r="8305" spans="2:7" outlineLevel="1">
      <c r="B8305" s="450"/>
      <c r="C8305" s="1655"/>
      <c r="D8305" s="1635"/>
      <c r="E8305" s="1631"/>
      <c r="F8305" s="524" t="s">
        <v>1501</v>
      </c>
      <c r="G8305" s="464"/>
    </row>
    <row r="8306" spans="2:7" outlineLevel="1">
      <c r="B8306" s="450"/>
      <c r="C8306" s="1655"/>
      <c r="D8306" s="1634" t="s">
        <v>1506</v>
      </c>
      <c r="E8306" s="1636" t="s">
        <v>1499</v>
      </c>
      <c r="F8306" s="524" t="s">
        <v>1500</v>
      </c>
      <c r="G8306" s="464"/>
    </row>
    <row r="8307" spans="2:7" outlineLevel="1">
      <c r="B8307" s="450"/>
      <c r="C8307" s="1656"/>
      <c r="D8307" s="1637"/>
      <c r="E8307" s="1638"/>
      <c r="F8307" s="525" t="s">
        <v>1501</v>
      </c>
      <c r="G8307" s="452"/>
    </row>
    <row r="8308" spans="2:7" outlineLevel="1">
      <c r="B8308" s="450"/>
      <c r="C8308" s="1657" t="s">
        <v>1497</v>
      </c>
      <c r="D8308" s="1639" t="s">
        <v>1498</v>
      </c>
      <c r="E8308" s="1640" t="s">
        <v>1499</v>
      </c>
      <c r="F8308" s="526" t="s">
        <v>1500</v>
      </c>
      <c r="G8308" s="449"/>
    </row>
    <row r="8309" spans="2:7" outlineLevel="1">
      <c r="B8309" s="450"/>
      <c r="C8309" s="1655"/>
      <c r="D8309" s="1637"/>
      <c r="E8309" s="1638"/>
      <c r="F8309" s="525" t="s">
        <v>1501</v>
      </c>
      <c r="G8309" s="452"/>
    </row>
    <row r="8310" spans="2:7" outlineLevel="1">
      <c r="B8310" s="450"/>
      <c r="C8310" s="1655"/>
      <c r="D8310" s="1639" t="s">
        <v>1502</v>
      </c>
      <c r="E8310" s="1640" t="s">
        <v>1484</v>
      </c>
      <c r="F8310" s="526" t="s">
        <v>1500</v>
      </c>
      <c r="G8310" s="453"/>
    </row>
    <row r="8311" spans="2:7" outlineLevel="1">
      <c r="B8311" s="450"/>
      <c r="C8311" s="1655"/>
      <c r="D8311" s="1635"/>
      <c r="E8311" s="1631"/>
      <c r="F8311" s="524" t="s">
        <v>1501</v>
      </c>
      <c r="G8311" s="455"/>
    </row>
    <row r="8312" spans="2:7" outlineLevel="1">
      <c r="B8312" s="450"/>
      <c r="C8312" s="1655"/>
      <c r="D8312" s="1634" t="s">
        <v>1502</v>
      </c>
      <c r="E8312" s="1636" t="s">
        <v>1499</v>
      </c>
      <c r="F8312" s="524" t="s">
        <v>1500</v>
      </c>
      <c r="G8312" s="455"/>
    </row>
    <row r="8313" spans="2:7" outlineLevel="1">
      <c r="B8313" s="450"/>
      <c r="C8313" s="1655"/>
      <c r="D8313" s="1637"/>
      <c r="E8313" s="1638"/>
      <c r="F8313" s="525" t="s">
        <v>1501</v>
      </c>
      <c r="G8313" s="456"/>
    </row>
    <row r="8314" spans="2:7" outlineLevel="1">
      <c r="B8314" s="450"/>
      <c r="C8314" s="1655"/>
      <c r="D8314" s="1639" t="s">
        <v>1485</v>
      </c>
      <c r="E8314" s="1640"/>
      <c r="F8314" s="523" t="s">
        <v>1500</v>
      </c>
      <c r="G8314" s="458"/>
    </row>
    <row r="8315" spans="2:7" outlineLevel="1">
      <c r="B8315" s="450"/>
      <c r="C8315" s="1655"/>
      <c r="D8315" s="1635"/>
      <c r="E8315" s="1631"/>
      <c r="F8315" s="524" t="s">
        <v>1501</v>
      </c>
      <c r="G8315" s="459"/>
    </row>
    <row r="8316" spans="2:7" outlineLevel="1">
      <c r="B8316" s="450"/>
      <c r="C8316" s="1655"/>
      <c r="D8316" s="1634" t="s">
        <v>1486</v>
      </c>
      <c r="E8316" s="1636"/>
      <c r="F8316" s="524" t="s">
        <v>1500</v>
      </c>
      <c r="G8316" s="460"/>
    </row>
    <row r="8317" spans="2:7" outlineLevel="1">
      <c r="B8317" s="450"/>
      <c r="C8317" s="1655"/>
      <c r="D8317" s="1635"/>
      <c r="E8317" s="1631"/>
      <c r="F8317" s="524" t="s">
        <v>1501</v>
      </c>
      <c r="G8317" s="460"/>
    </row>
    <row r="8318" spans="2:7" outlineLevel="1">
      <c r="B8318" s="450"/>
      <c r="C8318" s="1655"/>
      <c r="D8318" s="1634" t="s">
        <v>1503</v>
      </c>
      <c r="E8318" s="1636"/>
      <c r="F8318" s="524" t="s">
        <v>1500</v>
      </c>
      <c r="G8318" s="461"/>
    </row>
    <row r="8319" spans="2:7" outlineLevel="1">
      <c r="B8319" s="450"/>
      <c r="C8319" s="1655"/>
      <c r="D8319" s="1637"/>
      <c r="E8319" s="1638"/>
      <c r="F8319" s="525" t="s">
        <v>1501</v>
      </c>
      <c r="G8319" s="462"/>
    </row>
    <row r="8320" spans="2:7" outlineLevel="1">
      <c r="B8320" s="450"/>
      <c r="C8320" s="1655"/>
      <c r="D8320" s="1639" t="s">
        <v>1504</v>
      </c>
      <c r="E8320" s="1640" t="s">
        <v>1484</v>
      </c>
      <c r="F8320" s="523" t="s">
        <v>1500</v>
      </c>
      <c r="G8320" s="463"/>
    </row>
    <row r="8321" spans="2:7" outlineLevel="1">
      <c r="B8321" s="450"/>
      <c r="C8321" s="1655"/>
      <c r="D8321" s="1635"/>
      <c r="E8321" s="1631"/>
      <c r="F8321" s="524" t="s">
        <v>1501</v>
      </c>
      <c r="G8321" s="464"/>
    </row>
    <row r="8322" spans="2:7" outlineLevel="1">
      <c r="B8322" s="450"/>
      <c r="C8322" s="1655"/>
      <c r="D8322" s="1634" t="s">
        <v>1505</v>
      </c>
      <c r="E8322" s="1636" t="s">
        <v>1484</v>
      </c>
      <c r="F8322" s="524" t="s">
        <v>1500</v>
      </c>
      <c r="G8322" s="464"/>
    </row>
    <row r="8323" spans="2:7" outlineLevel="1">
      <c r="B8323" s="450"/>
      <c r="C8323" s="1655"/>
      <c r="D8323" s="1635"/>
      <c r="E8323" s="1631"/>
      <c r="F8323" s="524" t="s">
        <v>1501</v>
      </c>
      <c r="G8323" s="464"/>
    </row>
    <row r="8324" spans="2:7" outlineLevel="1">
      <c r="B8324" s="450"/>
      <c r="C8324" s="1655"/>
      <c r="D8324" s="1634" t="s">
        <v>1505</v>
      </c>
      <c r="E8324" s="1636" t="s">
        <v>1499</v>
      </c>
      <c r="F8324" s="524" t="s">
        <v>1500</v>
      </c>
      <c r="G8324" s="464"/>
    </row>
    <row r="8325" spans="2:7" outlineLevel="1">
      <c r="B8325" s="450"/>
      <c r="C8325" s="1655"/>
      <c r="D8325" s="1635"/>
      <c r="E8325" s="1631"/>
      <c r="F8325" s="524" t="s">
        <v>1501</v>
      </c>
      <c r="G8325" s="464"/>
    </row>
    <row r="8326" spans="2:7" outlineLevel="1">
      <c r="B8326" s="450"/>
      <c r="C8326" s="1655"/>
      <c r="D8326" s="1634" t="s">
        <v>1506</v>
      </c>
      <c r="E8326" s="1636" t="s">
        <v>1484</v>
      </c>
      <c r="F8326" s="524" t="s">
        <v>1500</v>
      </c>
      <c r="G8326" s="464"/>
    </row>
    <row r="8327" spans="2:7" outlineLevel="1">
      <c r="B8327" s="450"/>
      <c r="C8327" s="1655"/>
      <c r="D8327" s="1635"/>
      <c r="E8327" s="1631"/>
      <c r="F8327" s="524" t="s">
        <v>1501</v>
      </c>
      <c r="G8327" s="464"/>
    </row>
    <row r="8328" spans="2:7" outlineLevel="1">
      <c r="B8328" s="450"/>
      <c r="C8328" s="1655"/>
      <c r="D8328" s="1634" t="s">
        <v>1506</v>
      </c>
      <c r="E8328" s="1636" t="s">
        <v>1499</v>
      </c>
      <c r="F8328" s="524" t="s">
        <v>1500</v>
      </c>
      <c r="G8328" s="464"/>
    </row>
    <row r="8329" spans="2:7" outlineLevel="1">
      <c r="B8329" s="450"/>
      <c r="C8329" s="1656"/>
      <c r="D8329" s="1637"/>
      <c r="E8329" s="1638"/>
      <c r="F8329" s="525" t="s">
        <v>1501</v>
      </c>
      <c r="G8329" s="452"/>
    </row>
    <row r="8330" spans="2:7" outlineLevel="1">
      <c r="B8330" s="450"/>
      <c r="C8330" s="1657" t="s">
        <v>1497</v>
      </c>
      <c r="D8330" s="1639" t="s">
        <v>1498</v>
      </c>
      <c r="E8330" s="1640" t="s">
        <v>1499</v>
      </c>
      <c r="F8330" s="526" t="s">
        <v>1500</v>
      </c>
      <c r="G8330" s="449"/>
    </row>
    <row r="8331" spans="2:7" outlineLevel="1">
      <c r="B8331" s="450"/>
      <c r="C8331" s="1655"/>
      <c r="D8331" s="1637"/>
      <c r="E8331" s="1638"/>
      <c r="F8331" s="525" t="s">
        <v>1501</v>
      </c>
      <c r="G8331" s="452"/>
    </row>
    <row r="8332" spans="2:7" outlineLevel="1">
      <c r="B8332" s="450"/>
      <c r="C8332" s="1655"/>
      <c r="D8332" s="1639" t="s">
        <v>1502</v>
      </c>
      <c r="E8332" s="1640" t="s">
        <v>1484</v>
      </c>
      <c r="F8332" s="526" t="s">
        <v>1500</v>
      </c>
      <c r="G8332" s="453"/>
    </row>
    <row r="8333" spans="2:7" outlineLevel="1">
      <c r="B8333" s="450"/>
      <c r="C8333" s="1655"/>
      <c r="D8333" s="1635"/>
      <c r="E8333" s="1631"/>
      <c r="F8333" s="524" t="s">
        <v>1501</v>
      </c>
      <c r="G8333" s="455"/>
    </row>
    <row r="8334" spans="2:7" outlineLevel="1">
      <c r="B8334" s="450"/>
      <c r="C8334" s="1655"/>
      <c r="D8334" s="1634" t="s">
        <v>1502</v>
      </c>
      <c r="E8334" s="1636" t="s">
        <v>1499</v>
      </c>
      <c r="F8334" s="524" t="s">
        <v>1500</v>
      </c>
      <c r="G8334" s="455"/>
    </row>
    <row r="8335" spans="2:7" outlineLevel="1">
      <c r="B8335" s="450"/>
      <c r="C8335" s="1655"/>
      <c r="D8335" s="1637"/>
      <c r="E8335" s="1638"/>
      <c r="F8335" s="525" t="s">
        <v>1501</v>
      </c>
      <c r="G8335" s="456"/>
    </row>
    <row r="8336" spans="2:7" outlineLevel="1">
      <c r="B8336" s="450"/>
      <c r="C8336" s="1655"/>
      <c r="D8336" s="1639" t="s">
        <v>1485</v>
      </c>
      <c r="E8336" s="1640"/>
      <c r="F8336" s="523" t="s">
        <v>1500</v>
      </c>
      <c r="G8336" s="458"/>
    </row>
    <row r="8337" spans="2:7" outlineLevel="1">
      <c r="B8337" s="450"/>
      <c r="C8337" s="1655"/>
      <c r="D8337" s="1635"/>
      <c r="E8337" s="1631"/>
      <c r="F8337" s="524" t="s">
        <v>1501</v>
      </c>
      <c r="G8337" s="459"/>
    </row>
    <row r="8338" spans="2:7" outlineLevel="1">
      <c r="B8338" s="450"/>
      <c r="C8338" s="1655"/>
      <c r="D8338" s="1634" t="s">
        <v>1486</v>
      </c>
      <c r="E8338" s="1636"/>
      <c r="F8338" s="524" t="s">
        <v>1500</v>
      </c>
      <c r="G8338" s="460"/>
    </row>
    <row r="8339" spans="2:7" outlineLevel="1">
      <c r="B8339" s="450"/>
      <c r="C8339" s="1655"/>
      <c r="D8339" s="1635"/>
      <c r="E8339" s="1631"/>
      <c r="F8339" s="524" t="s">
        <v>1501</v>
      </c>
      <c r="G8339" s="460"/>
    </row>
    <row r="8340" spans="2:7" outlineLevel="1">
      <c r="B8340" s="450"/>
      <c r="C8340" s="1655"/>
      <c r="D8340" s="1634" t="s">
        <v>1503</v>
      </c>
      <c r="E8340" s="1636"/>
      <c r="F8340" s="524" t="s">
        <v>1500</v>
      </c>
      <c r="G8340" s="461"/>
    </row>
    <row r="8341" spans="2:7" outlineLevel="1">
      <c r="B8341" s="450"/>
      <c r="C8341" s="1655"/>
      <c r="D8341" s="1637"/>
      <c r="E8341" s="1638"/>
      <c r="F8341" s="525" t="s">
        <v>1501</v>
      </c>
      <c r="G8341" s="462"/>
    </row>
    <row r="8342" spans="2:7" outlineLevel="1">
      <c r="B8342" s="450"/>
      <c r="C8342" s="1655"/>
      <c r="D8342" s="1639" t="s">
        <v>1504</v>
      </c>
      <c r="E8342" s="1640" t="s">
        <v>1484</v>
      </c>
      <c r="F8342" s="523" t="s">
        <v>1500</v>
      </c>
      <c r="G8342" s="463"/>
    </row>
    <row r="8343" spans="2:7" outlineLevel="1">
      <c r="B8343" s="450"/>
      <c r="C8343" s="1655"/>
      <c r="D8343" s="1635"/>
      <c r="E8343" s="1631"/>
      <c r="F8343" s="524" t="s">
        <v>1501</v>
      </c>
      <c r="G8343" s="464"/>
    </row>
    <row r="8344" spans="2:7" outlineLevel="1">
      <c r="B8344" s="450"/>
      <c r="C8344" s="1655"/>
      <c r="D8344" s="1634" t="s">
        <v>1505</v>
      </c>
      <c r="E8344" s="1636" t="s">
        <v>1484</v>
      </c>
      <c r="F8344" s="524" t="s">
        <v>1500</v>
      </c>
      <c r="G8344" s="464"/>
    </row>
    <row r="8345" spans="2:7" outlineLevel="1">
      <c r="B8345" s="450"/>
      <c r="C8345" s="1655"/>
      <c r="D8345" s="1635"/>
      <c r="E8345" s="1631"/>
      <c r="F8345" s="524" t="s">
        <v>1501</v>
      </c>
      <c r="G8345" s="464"/>
    </row>
    <row r="8346" spans="2:7" outlineLevel="1">
      <c r="B8346" s="450"/>
      <c r="C8346" s="1655"/>
      <c r="D8346" s="1634" t="s">
        <v>1505</v>
      </c>
      <c r="E8346" s="1636" t="s">
        <v>1499</v>
      </c>
      <c r="F8346" s="524" t="s">
        <v>1500</v>
      </c>
      <c r="G8346" s="464"/>
    </row>
    <row r="8347" spans="2:7" outlineLevel="1">
      <c r="B8347" s="450"/>
      <c r="C8347" s="1655"/>
      <c r="D8347" s="1635"/>
      <c r="E8347" s="1631"/>
      <c r="F8347" s="524" t="s">
        <v>1501</v>
      </c>
      <c r="G8347" s="464"/>
    </row>
    <row r="8348" spans="2:7" outlineLevel="1">
      <c r="B8348" s="450"/>
      <c r="C8348" s="1655"/>
      <c r="D8348" s="1634" t="s">
        <v>1506</v>
      </c>
      <c r="E8348" s="1636" t="s">
        <v>1484</v>
      </c>
      <c r="F8348" s="524" t="s">
        <v>1500</v>
      </c>
      <c r="G8348" s="464"/>
    </row>
    <row r="8349" spans="2:7" outlineLevel="1">
      <c r="B8349" s="450"/>
      <c r="C8349" s="1655"/>
      <c r="D8349" s="1635"/>
      <c r="E8349" s="1631"/>
      <c r="F8349" s="524" t="s">
        <v>1501</v>
      </c>
      <c r="G8349" s="464"/>
    </row>
    <row r="8350" spans="2:7" outlineLevel="1">
      <c r="B8350" s="450"/>
      <c r="C8350" s="1655"/>
      <c r="D8350" s="1634" t="s">
        <v>1506</v>
      </c>
      <c r="E8350" s="1636" t="s">
        <v>1499</v>
      </c>
      <c r="F8350" s="524" t="s">
        <v>1500</v>
      </c>
      <c r="G8350" s="464"/>
    </row>
    <row r="8351" spans="2:7" outlineLevel="1">
      <c r="B8351" s="450"/>
      <c r="C8351" s="1656"/>
      <c r="D8351" s="1637"/>
      <c r="E8351" s="1638"/>
      <c r="F8351" s="525" t="s">
        <v>1501</v>
      </c>
      <c r="G8351" s="452"/>
    </row>
    <row r="8352" spans="2:7" outlineLevel="1">
      <c r="B8352" s="450"/>
      <c r="C8352" s="1657" t="s">
        <v>1497</v>
      </c>
      <c r="D8352" s="1639" t="s">
        <v>1498</v>
      </c>
      <c r="E8352" s="1640" t="s">
        <v>1499</v>
      </c>
      <c r="F8352" s="526" t="s">
        <v>1500</v>
      </c>
      <c r="G8352" s="449"/>
    </row>
    <row r="8353" spans="2:7" outlineLevel="1">
      <c r="B8353" s="450"/>
      <c r="C8353" s="1655"/>
      <c r="D8353" s="1637"/>
      <c r="E8353" s="1638"/>
      <c r="F8353" s="525" t="s">
        <v>1501</v>
      </c>
      <c r="G8353" s="452"/>
    </row>
    <row r="8354" spans="2:7" outlineLevel="1">
      <c r="B8354" s="450"/>
      <c r="C8354" s="1655"/>
      <c r="D8354" s="1639" t="s">
        <v>1502</v>
      </c>
      <c r="E8354" s="1640" t="s">
        <v>1484</v>
      </c>
      <c r="F8354" s="526" t="s">
        <v>1500</v>
      </c>
      <c r="G8354" s="453"/>
    </row>
    <row r="8355" spans="2:7" outlineLevel="1">
      <c r="B8355" s="450"/>
      <c r="C8355" s="1655"/>
      <c r="D8355" s="1635"/>
      <c r="E8355" s="1631"/>
      <c r="F8355" s="524" t="s">
        <v>1501</v>
      </c>
      <c r="G8355" s="455"/>
    </row>
    <row r="8356" spans="2:7" outlineLevel="1">
      <c r="B8356" s="450"/>
      <c r="C8356" s="1655"/>
      <c r="D8356" s="1634" t="s">
        <v>1502</v>
      </c>
      <c r="E8356" s="1636" t="s">
        <v>1499</v>
      </c>
      <c r="F8356" s="524" t="s">
        <v>1500</v>
      </c>
      <c r="G8356" s="455"/>
    </row>
    <row r="8357" spans="2:7" outlineLevel="1">
      <c r="B8357" s="450"/>
      <c r="C8357" s="1655"/>
      <c r="D8357" s="1637"/>
      <c r="E8357" s="1638"/>
      <c r="F8357" s="525" t="s">
        <v>1501</v>
      </c>
      <c r="G8357" s="456"/>
    </row>
    <row r="8358" spans="2:7" outlineLevel="1">
      <c r="B8358" s="450"/>
      <c r="C8358" s="1655"/>
      <c r="D8358" s="1639" t="s">
        <v>1485</v>
      </c>
      <c r="E8358" s="1640"/>
      <c r="F8358" s="523" t="s">
        <v>1500</v>
      </c>
      <c r="G8358" s="458"/>
    </row>
    <row r="8359" spans="2:7" outlineLevel="1">
      <c r="B8359" s="450"/>
      <c r="C8359" s="1655"/>
      <c r="D8359" s="1635"/>
      <c r="E8359" s="1631"/>
      <c r="F8359" s="524" t="s">
        <v>1501</v>
      </c>
      <c r="G8359" s="459"/>
    </row>
    <row r="8360" spans="2:7" outlineLevel="1">
      <c r="B8360" s="450"/>
      <c r="C8360" s="1655"/>
      <c r="D8360" s="1634" t="s">
        <v>1486</v>
      </c>
      <c r="E8360" s="1636"/>
      <c r="F8360" s="524" t="s">
        <v>1500</v>
      </c>
      <c r="G8360" s="460"/>
    </row>
    <row r="8361" spans="2:7" outlineLevel="1">
      <c r="B8361" s="450"/>
      <c r="C8361" s="1655"/>
      <c r="D8361" s="1635"/>
      <c r="E8361" s="1631"/>
      <c r="F8361" s="524" t="s">
        <v>1501</v>
      </c>
      <c r="G8361" s="460"/>
    </row>
    <row r="8362" spans="2:7" outlineLevel="1">
      <c r="B8362" s="450"/>
      <c r="C8362" s="1655"/>
      <c r="D8362" s="1634" t="s">
        <v>1503</v>
      </c>
      <c r="E8362" s="1636"/>
      <c r="F8362" s="524" t="s">
        <v>1500</v>
      </c>
      <c r="G8362" s="461"/>
    </row>
    <row r="8363" spans="2:7" outlineLevel="1">
      <c r="B8363" s="450"/>
      <c r="C8363" s="1655"/>
      <c r="D8363" s="1637"/>
      <c r="E8363" s="1638"/>
      <c r="F8363" s="525" t="s">
        <v>1501</v>
      </c>
      <c r="G8363" s="462"/>
    </row>
    <row r="8364" spans="2:7" outlineLevel="1">
      <c r="B8364" s="450"/>
      <c r="C8364" s="1655"/>
      <c r="D8364" s="1639" t="s">
        <v>1504</v>
      </c>
      <c r="E8364" s="1640" t="s">
        <v>1484</v>
      </c>
      <c r="F8364" s="523" t="s">
        <v>1500</v>
      </c>
      <c r="G8364" s="463"/>
    </row>
    <row r="8365" spans="2:7" outlineLevel="1">
      <c r="B8365" s="450"/>
      <c r="C8365" s="1655"/>
      <c r="D8365" s="1635"/>
      <c r="E8365" s="1631"/>
      <c r="F8365" s="524" t="s">
        <v>1501</v>
      </c>
      <c r="G8365" s="464"/>
    </row>
    <row r="8366" spans="2:7" outlineLevel="1">
      <c r="B8366" s="450"/>
      <c r="C8366" s="1655"/>
      <c r="D8366" s="1634" t="s">
        <v>1505</v>
      </c>
      <c r="E8366" s="1636" t="s">
        <v>1484</v>
      </c>
      <c r="F8366" s="524" t="s">
        <v>1500</v>
      </c>
      <c r="G8366" s="464"/>
    </row>
    <row r="8367" spans="2:7" outlineLevel="1">
      <c r="B8367" s="450"/>
      <c r="C8367" s="1655"/>
      <c r="D8367" s="1635"/>
      <c r="E8367" s="1631"/>
      <c r="F8367" s="524" t="s">
        <v>1501</v>
      </c>
      <c r="G8367" s="464"/>
    </row>
    <row r="8368" spans="2:7" outlineLevel="1">
      <c r="B8368" s="450"/>
      <c r="C8368" s="1655"/>
      <c r="D8368" s="1634" t="s">
        <v>1505</v>
      </c>
      <c r="E8368" s="1636" t="s">
        <v>1499</v>
      </c>
      <c r="F8368" s="524" t="s">
        <v>1500</v>
      </c>
      <c r="G8368" s="464"/>
    </row>
    <row r="8369" spans="2:7" outlineLevel="1">
      <c r="B8369" s="450"/>
      <c r="C8369" s="1655"/>
      <c r="D8369" s="1635"/>
      <c r="E8369" s="1631"/>
      <c r="F8369" s="524" t="s">
        <v>1501</v>
      </c>
      <c r="G8369" s="464"/>
    </row>
    <row r="8370" spans="2:7" outlineLevel="1">
      <c r="B8370" s="450"/>
      <c r="C8370" s="1655"/>
      <c r="D8370" s="1634" t="s">
        <v>1506</v>
      </c>
      <c r="E8370" s="1636" t="s">
        <v>1484</v>
      </c>
      <c r="F8370" s="524" t="s">
        <v>1500</v>
      </c>
      <c r="G8370" s="464"/>
    </row>
    <row r="8371" spans="2:7" outlineLevel="1">
      <c r="B8371" s="450"/>
      <c r="C8371" s="1655"/>
      <c r="D8371" s="1635"/>
      <c r="E8371" s="1631"/>
      <c r="F8371" s="524" t="s">
        <v>1501</v>
      </c>
      <c r="G8371" s="464"/>
    </row>
    <row r="8372" spans="2:7" outlineLevel="1">
      <c r="B8372" s="450"/>
      <c r="C8372" s="1655"/>
      <c r="D8372" s="1634" t="s">
        <v>1506</v>
      </c>
      <c r="E8372" s="1636" t="s">
        <v>1499</v>
      </c>
      <c r="F8372" s="524" t="s">
        <v>1500</v>
      </c>
      <c r="G8372" s="464"/>
    </row>
    <row r="8373" spans="2:7" outlineLevel="1">
      <c r="B8373" s="450"/>
      <c r="C8373" s="1656"/>
      <c r="D8373" s="1637"/>
      <c r="E8373" s="1638"/>
      <c r="F8373" s="525" t="s">
        <v>1501</v>
      </c>
      <c r="G8373" s="452"/>
    </row>
    <row r="8374" spans="2:7" outlineLevel="1">
      <c r="B8374" s="450"/>
      <c r="C8374" s="1657" t="s">
        <v>1497</v>
      </c>
      <c r="D8374" s="1639" t="s">
        <v>1498</v>
      </c>
      <c r="E8374" s="1640" t="s">
        <v>1499</v>
      </c>
      <c r="F8374" s="526" t="s">
        <v>1500</v>
      </c>
      <c r="G8374" s="449"/>
    </row>
    <row r="8375" spans="2:7" outlineLevel="1">
      <c r="B8375" s="450"/>
      <c r="C8375" s="1655"/>
      <c r="D8375" s="1637"/>
      <c r="E8375" s="1638"/>
      <c r="F8375" s="525" t="s">
        <v>1501</v>
      </c>
      <c r="G8375" s="452"/>
    </row>
    <row r="8376" spans="2:7" outlineLevel="1">
      <c r="B8376" s="450"/>
      <c r="C8376" s="1655"/>
      <c r="D8376" s="1639" t="s">
        <v>1502</v>
      </c>
      <c r="E8376" s="1640" t="s">
        <v>1484</v>
      </c>
      <c r="F8376" s="526" t="s">
        <v>1500</v>
      </c>
      <c r="G8376" s="453"/>
    </row>
    <row r="8377" spans="2:7" outlineLevel="1">
      <c r="B8377" s="450"/>
      <c r="C8377" s="1655"/>
      <c r="D8377" s="1635"/>
      <c r="E8377" s="1631"/>
      <c r="F8377" s="524" t="s">
        <v>1501</v>
      </c>
      <c r="G8377" s="455"/>
    </row>
    <row r="8378" spans="2:7" outlineLevel="1">
      <c r="B8378" s="450"/>
      <c r="C8378" s="1655"/>
      <c r="D8378" s="1634" t="s">
        <v>1502</v>
      </c>
      <c r="E8378" s="1636" t="s">
        <v>1499</v>
      </c>
      <c r="F8378" s="524" t="s">
        <v>1500</v>
      </c>
      <c r="G8378" s="455"/>
    </row>
    <row r="8379" spans="2:7" outlineLevel="1">
      <c r="B8379" s="450"/>
      <c r="C8379" s="1655"/>
      <c r="D8379" s="1637"/>
      <c r="E8379" s="1638"/>
      <c r="F8379" s="525" t="s">
        <v>1501</v>
      </c>
      <c r="G8379" s="456"/>
    </row>
    <row r="8380" spans="2:7" outlineLevel="1">
      <c r="B8380" s="450"/>
      <c r="C8380" s="1655"/>
      <c r="D8380" s="1639" t="s">
        <v>1485</v>
      </c>
      <c r="E8380" s="1640"/>
      <c r="F8380" s="523" t="s">
        <v>1500</v>
      </c>
      <c r="G8380" s="458"/>
    </row>
    <row r="8381" spans="2:7" outlineLevel="1">
      <c r="B8381" s="450"/>
      <c r="C8381" s="1655"/>
      <c r="D8381" s="1635"/>
      <c r="E8381" s="1631"/>
      <c r="F8381" s="524" t="s">
        <v>1501</v>
      </c>
      <c r="G8381" s="459"/>
    </row>
    <row r="8382" spans="2:7" outlineLevel="1">
      <c r="B8382" s="450"/>
      <c r="C8382" s="1655"/>
      <c r="D8382" s="1634" t="s">
        <v>1486</v>
      </c>
      <c r="E8382" s="1636"/>
      <c r="F8382" s="524" t="s">
        <v>1500</v>
      </c>
      <c r="G8382" s="460"/>
    </row>
    <row r="8383" spans="2:7" outlineLevel="1">
      <c r="B8383" s="450"/>
      <c r="C8383" s="1655"/>
      <c r="D8383" s="1635"/>
      <c r="E8383" s="1631"/>
      <c r="F8383" s="524" t="s">
        <v>1501</v>
      </c>
      <c r="G8383" s="460"/>
    </row>
    <row r="8384" spans="2:7" outlineLevel="1">
      <c r="B8384" s="450"/>
      <c r="C8384" s="1655"/>
      <c r="D8384" s="1634" t="s">
        <v>1503</v>
      </c>
      <c r="E8384" s="1636"/>
      <c r="F8384" s="524" t="s">
        <v>1500</v>
      </c>
      <c r="G8384" s="461"/>
    </row>
    <row r="8385" spans="2:7" outlineLevel="1">
      <c r="B8385" s="450"/>
      <c r="C8385" s="1655"/>
      <c r="D8385" s="1637"/>
      <c r="E8385" s="1638"/>
      <c r="F8385" s="525" t="s">
        <v>1501</v>
      </c>
      <c r="G8385" s="462"/>
    </row>
    <row r="8386" spans="2:7" outlineLevel="1">
      <c r="B8386" s="450"/>
      <c r="C8386" s="1655"/>
      <c r="D8386" s="1639" t="s">
        <v>1504</v>
      </c>
      <c r="E8386" s="1640" t="s">
        <v>1484</v>
      </c>
      <c r="F8386" s="523" t="s">
        <v>1500</v>
      </c>
      <c r="G8386" s="463"/>
    </row>
    <row r="8387" spans="2:7" outlineLevel="1">
      <c r="B8387" s="450"/>
      <c r="C8387" s="1655"/>
      <c r="D8387" s="1635"/>
      <c r="E8387" s="1631"/>
      <c r="F8387" s="524" t="s">
        <v>1501</v>
      </c>
      <c r="G8387" s="464"/>
    </row>
    <row r="8388" spans="2:7" outlineLevel="1">
      <c r="B8388" s="450"/>
      <c r="C8388" s="1655"/>
      <c r="D8388" s="1634" t="s">
        <v>1505</v>
      </c>
      <c r="E8388" s="1636" t="s">
        <v>1484</v>
      </c>
      <c r="F8388" s="524" t="s">
        <v>1500</v>
      </c>
      <c r="G8388" s="464"/>
    </row>
    <row r="8389" spans="2:7" outlineLevel="1">
      <c r="B8389" s="450"/>
      <c r="C8389" s="1655"/>
      <c r="D8389" s="1635"/>
      <c r="E8389" s="1631"/>
      <c r="F8389" s="524" t="s">
        <v>1501</v>
      </c>
      <c r="G8389" s="464"/>
    </row>
    <row r="8390" spans="2:7" outlineLevel="1">
      <c r="B8390" s="450"/>
      <c r="C8390" s="1655"/>
      <c r="D8390" s="1634" t="s">
        <v>1505</v>
      </c>
      <c r="E8390" s="1636" t="s">
        <v>1499</v>
      </c>
      <c r="F8390" s="524" t="s">
        <v>1500</v>
      </c>
      <c r="G8390" s="464"/>
    </row>
    <row r="8391" spans="2:7" outlineLevel="1">
      <c r="B8391" s="450"/>
      <c r="C8391" s="1655"/>
      <c r="D8391" s="1635"/>
      <c r="E8391" s="1631"/>
      <c r="F8391" s="524" t="s">
        <v>1501</v>
      </c>
      <c r="G8391" s="464"/>
    </row>
    <row r="8392" spans="2:7" outlineLevel="1">
      <c r="B8392" s="450"/>
      <c r="C8392" s="1655"/>
      <c r="D8392" s="1634" t="s">
        <v>1506</v>
      </c>
      <c r="E8392" s="1636" t="s">
        <v>1484</v>
      </c>
      <c r="F8392" s="524" t="s">
        <v>1500</v>
      </c>
      <c r="G8392" s="464"/>
    </row>
    <row r="8393" spans="2:7" outlineLevel="1">
      <c r="B8393" s="450"/>
      <c r="C8393" s="1655"/>
      <c r="D8393" s="1635"/>
      <c r="E8393" s="1631"/>
      <c r="F8393" s="524" t="s">
        <v>1501</v>
      </c>
      <c r="G8393" s="464"/>
    </row>
    <row r="8394" spans="2:7" outlineLevel="1">
      <c r="B8394" s="450"/>
      <c r="C8394" s="1655"/>
      <c r="D8394" s="1634" t="s">
        <v>1506</v>
      </c>
      <c r="E8394" s="1636" t="s">
        <v>1499</v>
      </c>
      <c r="F8394" s="524" t="s">
        <v>1500</v>
      </c>
      <c r="G8394" s="464"/>
    </row>
    <row r="8395" spans="2:7" outlineLevel="1">
      <c r="B8395" s="450"/>
      <c r="C8395" s="1656"/>
      <c r="D8395" s="1637"/>
      <c r="E8395" s="1638"/>
      <c r="F8395" s="525" t="s">
        <v>1501</v>
      </c>
      <c r="G8395" s="452"/>
    </row>
    <row r="8396" spans="2:7" outlineLevel="1">
      <c r="B8396" s="450"/>
      <c r="C8396" s="1657" t="s">
        <v>1497</v>
      </c>
      <c r="D8396" s="1639" t="s">
        <v>1498</v>
      </c>
      <c r="E8396" s="1640" t="s">
        <v>1499</v>
      </c>
      <c r="F8396" s="526" t="s">
        <v>1500</v>
      </c>
      <c r="G8396" s="449"/>
    </row>
    <row r="8397" spans="2:7" outlineLevel="1">
      <c r="B8397" s="450"/>
      <c r="C8397" s="1655"/>
      <c r="D8397" s="1637"/>
      <c r="E8397" s="1638"/>
      <c r="F8397" s="525" t="s">
        <v>1501</v>
      </c>
      <c r="G8397" s="452"/>
    </row>
    <row r="8398" spans="2:7" outlineLevel="1">
      <c r="B8398" s="450"/>
      <c r="C8398" s="1655"/>
      <c r="D8398" s="1639" t="s">
        <v>1502</v>
      </c>
      <c r="E8398" s="1640" t="s">
        <v>1484</v>
      </c>
      <c r="F8398" s="526" t="s">
        <v>1500</v>
      </c>
      <c r="G8398" s="453"/>
    </row>
    <row r="8399" spans="2:7" outlineLevel="1">
      <c r="B8399" s="450"/>
      <c r="C8399" s="1655"/>
      <c r="D8399" s="1635"/>
      <c r="E8399" s="1631"/>
      <c r="F8399" s="524" t="s">
        <v>1501</v>
      </c>
      <c r="G8399" s="455"/>
    </row>
    <row r="8400" spans="2:7" outlineLevel="1">
      <c r="B8400" s="450"/>
      <c r="C8400" s="1655"/>
      <c r="D8400" s="1634" t="s">
        <v>1502</v>
      </c>
      <c r="E8400" s="1636" t="s">
        <v>1499</v>
      </c>
      <c r="F8400" s="524" t="s">
        <v>1500</v>
      </c>
      <c r="G8400" s="455"/>
    </row>
    <row r="8401" spans="2:7" outlineLevel="1">
      <c r="B8401" s="450"/>
      <c r="C8401" s="1655"/>
      <c r="D8401" s="1637"/>
      <c r="E8401" s="1638"/>
      <c r="F8401" s="525" t="s">
        <v>1501</v>
      </c>
      <c r="G8401" s="456"/>
    </row>
    <row r="8402" spans="2:7" outlineLevel="1">
      <c r="B8402" s="450"/>
      <c r="C8402" s="1655"/>
      <c r="D8402" s="1639" t="s">
        <v>1485</v>
      </c>
      <c r="E8402" s="1640"/>
      <c r="F8402" s="523" t="s">
        <v>1500</v>
      </c>
      <c r="G8402" s="458"/>
    </row>
    <row r="8403" spans="2:7" outlineLevel="1">
      <c r="B8403" s="450"/>
      <c r="C8403" s="1655"/>
      <c r="D8403" s="1635"/>
      <c r="E8403" s="1631"/>
      <c r="F8403" s="524" t="s">
        <v>1501</v>
      </c>
      <c r="G8403" s="459"/>
    </row>
    <row r="8404" spans="2:7" outlineLevel="1">
      <c r="B8404" s="450"/>
      <c r="C8404" s="1655"/>
      <c r="D8404" s="1634" t="s">
        <v>1486</v>
      </c>
      <c r="E8404" s="1636"/>
      <c r="F8404" s="524" t="s">
        <v>1500</v>
      </c>
      <c r="G8404" s="460"/>
    </row>
    <row r="8405" spans="2:7" outlineLevel="1">
      <c r="B8405" s="450"/>
      <c r="C8405" s="1655"/>
      <c r="D8405" s="1635"/>
      <c r="E8405" s="1631"/>
      <c r="F8405" s="524" t="s">
        <v>1501</v>
      </c>
      <c r="G8405" s="460"/>
    </row>
    <row r="8406" spans="2:7" outlineLevel="1">
      <c r="B8406" s="450"/>
      <c r="C8406" s="1655"/>
      <c r="D8406" s="1634" t="s">
        <v>1503</v>
      </c>
      <c r="E8406" s="1636"/>
      <c r="F8406" s="524" t="s">
        <v>1500</v>
      </c>
      <c r="G8406" s="461"/>
    </row>
    <row r="8407" spans="2:7" outlineLevel="1">
      <c r="B8407" s="450"/>
      <c r="C8407" s="1655"/>
      <c r="D8407" s="1637"/>
      <c r="E8407" s="1638"/>
      <c r="F8407" s="525" t="s">
        <v>1501</v>
      </c>
      <c r="G8407" s="462"/>
    </row>
    <row r="8408" spans="2:7" outlineLevel="1">
      <c r="B8408" s="450"/>
      <c r="C8408" s="1655"/>
      <c r="D8408" s="1639" t="s">
        <v>1504</v>
      </c>
      <c r="E8408" s="1640" t="s">
        <v>1484</v>
      </c>
      <c r="F8408" s="523" t="s">
        <v>1500</v>
      </c>
      <c r="G8408" s="463"/>
    </row>
    <row r="8409" spans="2:7" outlineLevel="1">
      <c r="B8409" s="450"/>
      <c r="C8409" s="1655"/>
      <c r="D8409" s="1635"/>
      <c r="E8409" s="1631"/>
      <c r="F8409" s="524" t="s">
        <v>1501</v>
      </c>
      <c r="G8409" s="464"/>
    </row>
    <row r="8410" spans="2:7" outlineLevel="1">
      <c r="B8410" s="450"/>
      <c r="C8410" s="1655"/>
      <c r="D8410" s="1634" t="s">
        <v>1505</v>
      </c>
      <c r="E8410" s="1636" t="s">
        <v>1484</v>
      </c>
      <c r="F8410" s="524" t="s">
        <v>1500</v>
      </c>
      <c r="G8410" s="464"/>
    </row>
    <row r="8411" spans="2:7" outlineLevel="1">
      <c r="B8411" s="450"/>
      <c r="C8411" s="1655"/>
      <c r="D8411" s="1635"/>
      <c r="E8411" s="1631"/>
      <c r="F8411" s="524" t="s">
        <v>1501</v>
      </c>
      <c r="G8411" s="464"/>
    </row>
    <row r="8412" spans="2:7" outlineLevel="1">
      <c r="B8412" s="450"/>
      <c r="C8412" s="1655"/>
      <c r="D8412" s="1634" t="s">
        <v>1505</v>
      </c>
      <c r="E8412" s="1636" t="s">
        <v>1499</v>
      </c>
      <c r="F8412" s="524" t="s">
        <v>1500</v>
      </c>
      <c r="G8412" s="464"/>
    </row>
    <row r="8413" spans="2:7" outlineLevel="1">
      <c r="B8413" s="450"/>
      <c r="C8413" s="1655"/>
      <c r="D8413" s="1635"/>
      <c r="E8413" s="1631"/>
      <c r="F8413" s="524" t="s">
        <v>1501</v>
      </c>
      <c r="G8413" s="464"/>
    </row>
    <row r="8414" spans="2:7" outlineLevel="1">
      <c r="B8414" s="450"/>
      <c r="C8414" s="1655"/>
      <c r="D8414" s="1634" t="s">
        <v>1506</v>
      </c>
      <c r="E8414" s="1636" t="s">
        <v>1484</v>
      </c>
      <c r="F8414" s="524" t="s">
        <v>1500</v>
      </c>
      <c r="G8414" s="464"/>
    </row>
    <row r="8415" spans="2:7" outlineLevel="1">
      <c r="B8415" s="450"/>
      <c r="C8415" s="1655"/>
      <c r="D8415" s="1635"/>
      <c r="E8415" s="1631"/>
      <c r="F8415" s="524" t="s">
        <v>1501</v>
      </c>
      <c r="G8415" s="464"/>
    </row>
    <row r="8416" spans="2:7" outlineLevel="1">
      <c r="B8416" s="450"/>
      <c r="C8416" s="1655"/>
      <c r="D8416" s="1634" t="s">
        <v>1506</v>
      </c>
      <c r="E8416" s="1636" t="s">
        <v>1499</v>
      </c>
      <c r="F8416" s="524" t="s">
        <v>1500</v>
      </c>
      <c r="G8416" s="464"/>
    </row>
    <row r="8417" spans="2:7" outlineLevel="1">
      <c r="B8417" s="450"/>
      <c r="C8417" s="1656"/>
      <c r="D8417" s="1637"/>
      <c r="E8417" s="1638"/>
      <c r="F8417" s="525" t="s">
        <v>1501</v>
      </c>
      <c r="G8417" s="452"/>
    </row>
    <row r="8418" spans="2:7" outlineLevel="1">
      <c r="B8418" s="450"/>
      <c r="C8418" s="1657" t="s">
        <v>1497</v>
      </c>
      <c r="D8418" s="1639" t="s">
        <v>1498</v>
      </c>
      <c r="E8418" s="1640" t="s">
        <v>1499</v>
      </c>
      <c r="F8418" s="526" t="s">
        <v>1500</v>
      </c>
      <c r="G8418" s="449"/>
    </row>
    <row r="8419" spans="2:7" outlineLevel="1">
      <c r="B8419" s="450"/>
      <c r="C8419" s="1655"/>
      <c r="D8419" s="1637"/>
      <c r="E8419" s="1638"/>
      <c r="F8419" s="525" t="s">
        <v>1501</v>
      </c>
      <c r="G8419" s="452"/>
    </row>
    <row r="8420" spans="2:7" outlineLevel="1">
      <c r="B8420" s="450"/>
      <c r="C8420" s="1655"/>
      <c r="D8420" s="1639" t="s">
        <v>1502</v>
      </c>
      <c r="E8420" s="1640" t="s">
        <v>1484</v>
      </c>
      <c r="F8420" s="526" t="s">
        <v>1500</v>
      </c>
      <c r="G8420" s="453"/>
    </row>
    <row r="8421" spans="2:7" outlineLevel="1">
      <c r="B8421" s="450"/>
      <c r="C8421" s="1655"/>
      <c r="D8421" s="1635"/>
      <c r="E8421" s="1631"/>
      <c r="F8421" s="524" t="s">
        <v>1501</v>
      </c>
      <c r="G8421" s="455"/>
    </row>
    <row r="8422" spans="2:7" outlineLevel="1">
      <c r="B8422" s="450"/>
      <c r="C8422" s="1655"/>
      <c r="D8422" s="1634" t="s">
        <v>1502</v>
      </c>
      <c r="E8422" s="1636" t="s">
        <v>1499</v>
      </c>
      <c r="F8422" s="524" t="s">
        <v>1500</v>
      </c>
      <c r="G8422" s="455"/>
    </row>
    <row r="8423" spans="2:7" outlineLevel="1">
      <c r="B8423" s="450"/>
      <c r="C8423" s="1655"/>
      <c r="D8423" s="1637"/>
      <c r="E8423" s="1638"/>
      <c r="F8423" s="525" t="s">
        <v>1501</v>
      </c>
      <c r="G8423" s="456"/>
    </row>
    <row r="8424" spans="2:7" outlineLevel="1">
      <c r="B8424" s="450"/>
      <c r="C8424" s="1655"/>
      <c r="D8424" s="1639" t="s">
        <v>1485</v>
      </c>
      <c r="E8424" s="1640"/>
      <c r="F8424" s="523" t="s">
        <v>1500</v>
      </c>
      <c r="G8424" s="458"/>
    </row>
    <row r="8425" spans="2:7" outlineLevel="1">
      <c r="B8425" s="450"/>
      <c r="C8425" s="1655"/>
      <c r="D8425" s="1635"/>
      <c r="E8425" s="1631"/>
      <c r="F8425" s="524" t="s">
        <v>1501</v>
      </c>
      <c r="G8425" s="459"/>
    </row>
    <row r="8426" spans="2:7" outlineLevel="1">
      <c r="B8426" s="450"/>
      <c r="C8426" s="1655"/>
      <c r="D8426" s="1634" t="s">
        <v>1486</v>
      </c>
      <c r="E8426" s="1636"/>
      <c r="F8426" s="524" t="s">
        <v>1500</v>
      </c>
      <c r="G8426" s="460"/>
    </row>
    <row r="8427" spans="2:7" outlineLevel="1">
      <c r="B8427" s="450"/>
      <c r="C8427" s="1655"/>
      <c r="D8427" s="1635"/>
      <c r="E8427" s="1631"/>
      <c r="F8427" s="524" t="s">
        <v>1501</v>
      </c>
      <c r="G8427" s="460"/>
    </row>
    <row r="8428" spans="2:7" outlineLevel="1">
      <c r="B8428" s="450"/>
      <c r="C8428" s="1655"/>
      <c r="D8428" s="1634" t="s">
        <v>1503</v>
      </c>
      <c r="E8428" s="1636"/>
      <c r="F8428" s="524" t="s">
        <v>1500</v>
      </c>
      <c r="G8428" s="461"/>
    </row>
    <row r="8429" spans="2:7" outlineLevel="1">
      <c r="B8429" s="450"/>
      <c r="C8429" s="1655"/>
      <c r="D8429" s="1637"/>
      <c r="E8429" s="1638"/>
      <c r="F8429" s="525" t="s">
        <v>1501</v>
      </c>
      <c r="G8429" s="462"/>
    </row>
    <row r="8430" spans="2:7" outlineLevel="1">
      <c r="B8430" s="450"/>
      <c r="C8430" s="1655"/>
      <c r="D8430" s="1639" t="s">
        <v>1504</v>
      </c>
      <c r="E8430" s="1640" t="s">
        <v>1484</v>
      </c>
      <c r="F8430" s="523" t="s">
        <v>1500</v>
      </c>
      <c r="G8430" s="463"/>
    </row>
    <row r="8431" spans="2:7" outlineLevel="1">
      <c r="B8431" s="450"/>
      <c r="C8431" s="1655"/>
      <c r="D8431" s="1635"/>
      <c r="E8431" s="1631"/>
      <c r="F8431" s="524" t="s">
        <v>1501</v>
      </c>
      <c r="G8431" s="464"/>
    </row>
    <row r="8432" spans="2:7" outlineLevel="1">
      <c r="B8432" s="450"/>
      <c r="C8432" s="1655"/>
      <c r="D8432" s="1634" t="s">
        <v>1505</v>
      </c>
      <c r="E8432" s="1636" t="s">
        <v>1484</v>
      </c>
      <c r="F8432" s="524" t="s">
        <v>1500</v>
      </c>
      <c r="G8432" s="464"/>
    </row>
    <row r="8433" spans="2:7" outlineLevel="1">
      <c r="B8433" s="450"/>
      <c r="C8433" s="1655"/>
      <c r="D8433" s="1635"/>
      <c r="E8433" s="1631"/>
      <c r="F8433" s="524" t="s">
        <v>1501</v>
      </c>
      <c r="G8433" s="464"/>
    </row>
    <row r="8434" spans="2:7" outlineLevel="1">
      <c r="B8434" s="450"/>
      <c r="C8434" s="1655"/>
      <c r="D8434" s="1634" t="s">
        <v>1505</v>
      </c>
      <c r="E8434" s="1636" t="s">
        <v>1499</v>
      </c>
      <c r="F8434" s="524" t="s">
        <v>1500</v>
      </c>
      <c r="G8434" s="464"/>
    </row>
    <row r="8435" spans="2:7" outlineLevel="1">
      <c r="B8435" s="450"/>
      <c r="C8435" s="1655"/>
      <c r="D8435" s="1635"/>
      <c r="E8435" s="1631"/>
      <c r="F8435" s="524" t="s">
        <v>1501</v>
      </c>
      <c r="G8435" s="464"/>
    </row>
    <row r="8436" spans="2:7" outlineLevel="1">
      <c r="B8436" s="450"/>
      <c r="C8436" s="1655"/>
      <c r="D8436" s="1634" t="s">
        <v>1506</v>
      </c>
      <c r="E8436" s="1636" t="s">
        <v>1484</v>
      </c>
      <c r="F8436" s="524" t="s">
        <v>1500</v>
      </c>
      <c r="G8436" s="464"/>
    </row>
    <row r="8437" spans="2:7" outlineLevel="1">
      <c r="B8437" s="450"/>
      <c r="C8437" s="1655"/>
      <c r="D8437" s="1635"/>
      <c r="E8437" s="1631"/>
      <c r="F8437" s="524" t="s">
        <v>1501</v>
      </c>
      <c r="G8437" s="464"/>
    </row>
    <row r="8438" spans="2:7" outlineLevel="1">
      <c r="B8438" s="450"/>
      <c r="C8438" s="1655"/>
      <c r="D8438" s="1634" t="s">
        <v>1506</v>
      </c>
      <c r="E8438" s="1636" t="s">
        <v>1499</v>
      </c>
      <c r="F8438" s="524" t="s">
        <v>1500</v>
      </c>
      <c r="G8438" s="464"/>
    </row>
    <row r="8439" spans="2:7" outlineLevel="1">
      <c r="B8439" s="450"/>
      <c r="C8439" s="1656"/>
      <c r="D8439" s="1637"/>
      <c r="E8439" s="1638"/>
      <c r="F8439" s="525" t="s">
        <v>1501</v>
      </c>
      <c r="G8439" s="452"/>
    </row>
    <row r="8440" spans="2:7" outlineLevel="1">
      <c r="B8440" s="450"/>
      <c r="C8440" s="1657" t="s">
        <v>1497</v>
      </c>
      <c r="D8440" s="1639" t="s">
        <v>1498</v>
      </c>
      <c r="E8440" s="1640" t="s">
        <v>1499</v>
      </c>
      <c r="F8440" s="526" t="s">
        <v>1500</v>
      </c>
      <c r="G8440" s="449"/>
    </row>
    <row r="8441" spans="2:7" outlineLevel="1">
      <c r="B8441" s="450"/>
      <c r="C8441" s="1655"/>
      <c r="D8441" s="1637"/>
      <c r="E8441" s="1638"/>
      <c r="F8441" s="525" t="s">
        <v>1501</v>
      </c>
      <c r="G8441" s="452"/>
    </row>
    <row r="8442" spans="2:7" outlineLevel="1">
      <c r="B8442" s="450"/>
      <c r="C8442" s="1655"/>
      <c r="D8442" s="1639" t="s">
        <v>1502</v>
      </c>
      <c r="E8442" s="1640" t="s">
        <v>1484</v>
      </c>
      <c r="F8442" s="526" t="s">
        <v>1500</v>
      </c>
      <c r="G8442" s="453"/>
    </row>
    <row r="8443" spans="2:7" outlineLevel="1">
      <c r="B8443" s="450"/>
      <c r="C8443" s="1655"/>
      <c r="D8443" s="1635"/>
      <c r="E8443" s="1631"/>
      <c r="F8443" s="524" t="s">
        <v>1501</v>
      </c>
      <c r="G8443" s="455"/>
    </row>
    <row r="8444" spans="2:7" outlineLevel="1">
      <c r="B8444" s="450"/>
      <c r="C8444" s="1655"/>
      <c r="D8444" s="1634" t="s">
        <v>1502</v>
      </c>
      <c r="E8444" s="1636" t="s">
        <v>1499</v>
      </c>
      <c r="F8444" s="524" t="s">
        <v>1500</v>
      </c>
      <c r="G8444" s="455"/>
    </row>
    <row r="8445" spans="2:7" outlineLevel="1">
      <c r="B8445" s="450"/>
      <c r="C8445" s="1655"/>
      <c r="D8445" s="1637"/>
      <c r="E8445" s="1638"/>
      <c r="F8445" s="525" t="s">
        <v>1501</v>
      </c>
      <c r="G8445" s="456"/>
    </row>
    <row r="8446" spans="2:7" outlineLevel="1">
      <c r="B8446" s="450"/>
      <c r="C8446" s="1655"/>
      <c r="D8446" s="1639" t="s">
        <v>1485</v>
      </c>
      <c r="E8446" s="1640"/>
      <c r="F8446" s="523" t="s">
        <v>1500</v>
      </c>
      <c r="G8446" s="458"/>
    </row>
    <row r="8447" spans="2:7" outlineLevel="1">
      <c r="B8447" s="450"/>
      <c r="C8447" s="1655"/>
      <c r="D8447" s="1635"/>
      <c r="E8447" s="1631"/>
      <c r="F8447" s="524" t="s">
        <v>1501</v>
      </c>
      <c r="G8447" s="459"/>
    </row>
    <row r="8448" spans="2:7" outlineLevel="1">
      <c r="B8448" s="450"/>
      <c r="C8448" s="1655"/>
      <c r="D8448" s="1634" t="s">
        <v>1486</v>
      </c>
      <c r="E8448" s="1636"/>
      <c r="F8448" s="524" t="s">
        <v>1500</v>
      </c>
      <c r="G8448" s="460"/>
    </row>
    <row r="8449" spans="2:7" outlineLevel="1">
      <c r="B8449" s="450"/>
      <c r="C8449" s="1655"/>
      <c r="D8449" s="1635"/>
      <c r="E8449" s="1631"/>
      <c r="F8449" s="524" t="s">
        <v>1501</v>
      </c>
      <c r="G8449" s="460"/>
    </row>
    <row r="8450" spans="2:7" outlineLevel="1">
      <c r="B8450" s="450"/>
      <c r="C8450" s="1655"/>
      <c r="D8450" s="1634" t="s">
        <v>1503</v>
      </c>
      <c r="E8450" s="1636"/>
      <c r="F8450" s="524" t="s">
        <v>1500</v>
      </c>
      <c r="G8450" s="461"/>
    </row>
    <row r="8451" spans="2:7" outlineLevel="1">
      <c r="B8451" s="450"/>
      <c r="C8451" s="1655"/>
      <c r="D8451" s="1637"/>
      <c r="E8451" s="1638"/>
      <c r="F8451" s="525" t="s">
        <v>1501</v>
      </c>
      <c r="G8451" s="462"/>
    </row>
    <row r="8452" spans="2:7" outlineLevel="1">
      <c r="B8452" s="450"/>
      <c r="C8452" s="1655"/>
      <c r="D8452" s="1639" t="s">
        <v>1504</v>
      </c>
      <c r="E8452" s="1640" t="s">
        <v>1484</v>
      </c>
      <c r="F8452" s="523" t="s">
        <v>1500</v>
      </c>
      <c r="G8452" s="463"/>
    </row>
    <row r="8453" spans="2:7" outlineLevel="1">
      <c r="B8453" s="450"/>
      <c r="C8453" s="1655"/>
      <c r="D8453" s="1635"/>
      <c r="E8453" s="1631"/>
      <c r="F8453" s="524" t="s">
        <v>1501</v>
      </c>
      <c r="G8453" s="464"/>
    </row>
    <row r="8454" spans="2:7" outlineLevel="1">
      <c r="B8454" s="450"/>
      <c r="C8454" s="1655"/>
      <c r="D8454" s="1634" t="s">
        <v>1505</v>
      </c>
      <c r="E8454" s="1636" t="s">
        <v>1484</v>
      </c>
      <c r="F8454" s="524" t="s">
        <v>1500</v>
      </c>
      <c r="G8454" s="464"/>
    </row>
    <row r="8455" spans="2:7" outlineLevel="1">
      <c r="B8455" s="450"/>
      <c r="C8455" s="1655"/>
      <c r="D8455" s="1635"/>
      <c r="E8455" s="1631"/>
      <c r="F8455" s="524" t="s">
        <v>1501</v>
      </c>
      <c r="G8455" s="464"/>
    </row>
    <row r="8456" spans="2:7" outlineLevel="1">
      <c r="B8456" s="450"/>
      <c r="C8456" s="1655"/>
      <c r="D8456" s="1634" t="s">
        <v>1505</v>
      </c>
      <c r="E8456" s="1636" t="s">
        <v>1499</v>
      </c>
      <c r="F8456" s="524" t="s">
        <v>1500</v>
      </c>
      <c r="G8456" s="464"/>
    </row>
    <row r="8457" spans="2:7" outlineLevel="1">
      <c r="B8457" s="450"/>
      <c r="C8457" s="1655"/>
      <c r="D8457" s="1635"/>
      <c r="E8457" s="1631"/>
      <c r="F8457" s="524" t="s">
        <v>1501</v>
      </c>
      <c r="G8457" s="464"/>
    </row>
    <row r="8458" spans="2:7" outlineLevel="1">
      <c r="B8458" s="450"/>
      <c r="C8458" s="1655"/>
      <c r="D8458" s="1634" t="s">
        <v>1506</v>
      </c>
      <c r="E8458" s="1636" t="s">
        <v>1484</v>
      </c>
      <c r="F8458" s="524" t="s">
        <v>1500</v>
      </c>
      <c r="G8458" s="464"/>
    </row>
    <row r="8459" spans="2:7" outlineLevel="1">
      <c r="B8459" s="450"/>
      <c r="C8459" s="1655"/>
      <c r="D8459" s="1635"/>
      <c r="E8459" s="1631"/>
      <c r="F8459" s="524" t="s">
        <v>1501</v>
      </c>
      <c r="G8459" s="464"/>
    </row>
    <row r="8460" spans="2:7" outlineLevel="1">
      <c r="B8460" s="450"/>
      <c r="C8460" s="1655"/>
      <c r="D8460" s="1634" t="s">
        <v>1506</v>
      </c>
      <c r="E8460" s="1636" t="s">
        <v>1499</v>
      </c>
      <c r="F8460" s="524" t="s">
        <v>1500</v>
      </c>
      <c r="G8460" s="464"/>
    </row>
    <row r="8461" spans="2:7" outlineLevel="1">
      <c r="B8461" s="450"/>
      <c r="C8461" s="1656"/>
      <c r="D8461" s="1637"/>
      <c r="E8461" s="1638"/>
      <c r="F8461" s="525" t="s">
        <v>1501</v>
      </c>
      <c r="G8461" s="452"/>
    </row>
    <row r="8462" spans="2:7" outlineLevel="1">
      <c r="B8462" s="450"/>
      <c r="C8462" s="1657" t="s">
        <v>1497</v>
      </c>
      <c r="D8462" s="1639" t="s">
        <v>1498</v>
      </c>
      <c r="E8462" s="1640" t="s">
        <v>1499</v>
      </c>
      <c r="F8462" s="526" t="s">
        <v>1500</v>
      </c>
      <c r="G8462" s="449"/>
    </row>
    <row r="8463" spans="2:7" outlineLevel="1">
      <c r="B8463" s="450"/>
      <c r="C8463" s="1655"/>
      <c r="D8463" s="1637"/>
      <c r="E8463" s="1638"/>
      <c r="F8463" s="525" t="s">
        <v>1501</v>
      </c>
      <c r="G8463" s="452"/>
    </row>
    <row r="8464" spans="2:7" outlineLevel="1">
      <c r="B8464" s="450"/>
      <c r="C8464" s="1655"/>
      <c r="D8464" s="1639" t="s">
        <v>1502</v>
      </c>
      <c r="E8464" s="1640" t="s">
        <v>1484</v>
      </c>
      <c r="F8464" s="526" t="s">
        <v>1500</v>
      </c>
      <c r="G8464" s="453"/>
    </row>
    <row r="8465" spans="2:7" outlineLevel="1">
      <c r="B8465" s="450"/>
      <c r="C8465" s="1655"/>
      <c r="D8465" s="1635"/>
      <c r="E8465" s="1631"/>
      <c r="F8465" s="524" t="s">
        <v>1501</v>
      </c>
      <c r="G8465" s="455"/>
    </row>
    <row r="8466" spans="2:7" outlineLevel="1">
      <c r="B8466" s="450"/>
      <c r="C8466" s="1655"/>
      <c r="D8466" s="1634" t="s">
        <v>1502</v>
      </c>
      <c r="E8466" s="1636" t="s">
        <v>1499</v>
      </c>
      <c r="F8466" s="524" t="s">
        <v>1500</v>
      </c>
      <c r="G8466" s="455"/>
    </row>
    <row r="8467" spans="2:7" outlineLevel="1">
      <c r="B8467" s="450"/>
      <c r="C8467" s="1655"/>
      <c r="D8467" s="1637"/>
      <c r="E8467" s="1638"/>
      <c r="F8467" s="525" t="s">
        <v>1501</v>
      </c>
      <c r="G8467" s="456"/>
    </row>
    <row r="8468" spans="2:7" outlineLevel="1">
      <c r="B8468" s="450"/>
      <c r="C8468" s="1655"/>
      <c r="D8468" s="1639" t="s">
        <v>1485</v>
      </c>
      <c r="E8468" s="1640"/>
      <c r="F8468" s="523" t="s">
        <v>1500</v>
      </c>
      <c r="G8468" s="458"/>
    </row>
    <row r="8469" spans="2:7" outlineLevel="1">
      <c r="B8469" s="450"/>
      <c r="C8469" s="1655"/>
      <c r="D8469" s="1635"/>
      <c r="E8469" s="1631"/>
      <c r="F8469" s="524" t="s">
        <v>1501</v>
      </c>
      <c r="G8469" s="459"/>
    </row>
    <row r="8470" spans="2:7" outlineLevel="1">
      <c r="B8470" s="450"/>
      <c r="C8470" s="1655"/>
      <c r="D8470" s="1634" t="s">
        <v>1486</v>
      </c>
      <c r="E8470" s="1636"/>
      <c r="F8470" s="524" t="s">
        <v>1500</v>
      </c>
      <c r="G8470" s="460"/>
    </row>
    <row r="8471" spans="2:7" outlineLevel="1">
      <c r="B8471" s="450"/>
      <c r="C8471" s="1655"/>
      <c r="D8471" s="1635"/>
      <c r="E8471" s="1631"/>
      <c r="F8471" s="524" t="s">
        <v>1501</v>
      </c>
      <c r="G8471" s="460"/>
    </row>
    <row r="8472" spans="2:7" outlineLevel="1">
      <c r="B8472" s="450"/>
      <c r="C8472" s="1655"/>
      <c r="D8472" s="1634" t="s">
        <v>1503</v>
      </c>
      <c r="E8472" s="1636"/>
      <c r="F8472" s="524" t="s">
        <v>1500</v>
      </c>
      <c r="G8472" s="461"/>
    </row>
    <row r="8473" spans="2:7" outlineLevel="1">
      <c r="B8473" s="450"/>
      <c r="C8473" s="1655"/>
      <c r="D8473" s="1637"/>
      <c r="E8473" s="1638"/>
      <c r="F8473" s="525" t="s">
        <v>1501</v>
      </c>
      <c r="G8473" s="462"/>
    </row>
    <row r="8474" spans="2:7" outlineLevel="1">
      <c r="B8474" s="450"/>
      <c r="C8474" s="1655"/>
      <c r="D8474" s="1639" t="s">
        <v>1504</v>
      </c>
      <c r="E8474" s="1640" t="s">
        <v>1484</v>
      </c>
      <c r="F8474" s="523" t="s">
        <v>1500</v>
      </c>
      <c r="G8474" s="463"/>
    </row>
    <row r="8475" spans="2:7" outlineLevel="1">
      <c r="B8475" s="450"/>
      <c r="C8475" s="1655"/>
      <c r="D8475" s="1635"/>
      <c r="E8475" s="1631"/>
      <c r="F8475" s="524" t="s">
        <v>1501</v>
      </c>
      <c r="G8475" s="464"/>
    </row>
    <row r="8476" spans="2:7" outlineLevel="1">
      <c r="B8476" s="450"/>
      <c r="C8476" s="1655"/>
      <c r="D8476" s="1634" t="s">
        <v>1505</v>
      </c>
      <c r="E8476" s="1636" t="s">
        <v>1484</v>
      </c>
      <c r="F8476" s="524" t="s">
        <v>1500</v>
      </c>
      <c r="G8476" s="464"/>
    </row>
    <row r="8477" spans="2:7" outlineLevel="1">
      <c r="B8477" s="450"/>
      <c r="C8477" s="1655"/>
      <c r="D8477" s="1635"/>
      <c r="E8477" s="1631"/>
      <c r="F8477" s="524" t="s">
        <v>1501</v>
      </c>
      <c r="G8477" s="464"/>
    </row>
    <row r="8478" spans="2:7" outlineLevel="1">
      <c r="B8478" s="450"/>
      <c r="C8478" s="1655"/>
      <c r="D8478" s="1634" t="s">
        <v>1505</v>
      </c>
      <c r="E8478" s="1636" t="s">
        <v>1499</v>
      </c>
      <c r="F8478" s="524" t="s">
        <v>1500</v>
      </c>
      <c r="G8478" s="464"/>
    </row>
    <row r="8479" spans="2:7" outlineLevel="1">
      <c r="B8479" s="450"/>
      <c r="C8479" s="1655"/>
      <c r="D8479" s="1635"/>
      <c r="E8479" s="1631"/>
      <c r="F8479" s="524" t="s">
        <v>1501</v>
      </c>
      <c r="G8479" s="464"/>
    </row>
    <row r="8480" spans="2:7" outlineLevel="1">
      <c r="B8480" s="450"/>
      <c r="C8480" s="1655"/>
      <c r="D8480" s="1634" t="s">
        <v>1506</v>
      </c>
      <c r="E8480" s="1636" t="s">
        <v>1484</v>
      </c>
      <c r="F8480" s="524" t="s">
        <v>1500</v>
      </c>
      <c r="G8480" s="464"/>
    </row>
    <row r="8481" spans="2:7" outlineLevel="1">
      <c r="B8481" s="450"/>
      <c r="C8481" s="1655"/>
      <c r="D8481" s="1635"/>
      <c r="E8481" s="1631"/>
      <c r="F8481" s="524" t="s">
        <v>1501</v>
      </c>
      <c r="G8481" s="464"/>
    </row>
    <row r="8482" spans="2:7" outlineLevel="1">
      <c r="B8482" s="450"/>
      <c r="C8482" s="1655"/>
      <c r="D8482" s="1634" t="s">
        <v>1506</v>
      </c>
      <c r="E8482" s="1636" t="s">
        <v>1499</v>
      </c>
      <c r="F8482" s="524" t="s">
        <v>1500</v>
      </c>
      <c r="G8482" s="464"/>
    </row>
    <row r="8483" spans="2:7" outlineLevel="1">
      <c r="B8483" s="450"/>
      <c r="C8483" s="1656"/>
      <c r="D8483" s="1637"/>
      <c r="E8483" s="1638"/>
      <c r="F8483" s="525" t="s">
        <v>1501</v>
      </c>
      <c r="G8483" s="452"/>
    </row>
    <row r="8484" spans="2:7" outlineLevel="1">
      <c r="B8484" s="450"/>
      <c r="C8484" s="1657" t="s">
        <v>1497</v>
      </c>
      <c r="D8484" s="1639" t="s">
        <v>1498</v>
      </c>
      <c r="E8484" s="1640" t="s">
        <v>1499</v>
      </c>
      <c r="F8484" s="526" t="s">
        <v>1500</v>
      </c>
      <c r="G8484" s="449"/>
    </row>
    <row r="8485" spans="2:7" outlineLevel="1">
      <c r="B8485" s="450"/>
      <c r="C8485" s="1655"/>
      <c r="D8485" s="1637"/>
      <c r="E8485" s="1638"/>
      <c r="F8485" s="525" t="s">
        <v>1501</v>
      </c>
      <c r="G8485" s="452"/>
    </row>
    <row r="8486" spans="2:7" outlineLevel="1">
      <c r="B8486" s="450"/>
      <c r="C8486" s="1655"/>
      <c r="D8486" s="1639" t="s">
        <v>1502</v>
      </c>
      <c r="E8486" s="1640" t="s">
        <v>1484</v>
      </c>
      <c r="F8486" s="526" t="s">
        <v>1500</v>
      </c>
      <c r="G8486" s="453"/>
    </row>
    <row r="8487" spans="2:7" outlineLevel="1">
      <c r="B8487" s="450"/>
      <c r="C8487" s="1655"/>
      <c r="D8487" s="1635"/>
      <c r="E8487" s="1631"/>
      <c r="F8487" s="524" t="s">
        <v>1501</v>
      </c>
      <c r="G8487" s="455"/>
    </row>
    <row r="8488" spans="2:7" outlineLevel="1">
      <c r="B8488" s="450"/>
      <c r="C8488" s="1655"/>
      <c r="D8488" s="1634" t="s">
        <v>1502</v>
      </c>
      <c r="E8488" s="1636" t="s">
        <v>1499</v>
      </c>
      <c r="F8488" s="524" t="s">
        <v>1500</v>
      </c>
      <c r="G8488" s="455"/>
    </row>
    <row r="8489" spans="2:7" outlineLevel="1">
      <c r="B8489" s="450"/>
      <c r="C8489" s="1655"/>
      <c r="D8489" s="1637"/>
      <c r="E8489" s="1638"/>
      <c r="F8489" s="525" t="s">
        <v>1501</v>
      </c>
      <c r="G8489" s="456"/>
    </row>
    <row r="8490" spans="2:7" outlineLevel="1">
      <c r="B8490" s="450"/>
      <c r="C8490" s="1655"/>
      <c r="D8490" s="1639" t="s">
        <v>1485</v>
      </c>
      <c r="E8490" s="1640"/>
      <c r="F8490" s="523" t="s">
        <v>1500</v>
      </c>
      <c r="G8490" s="458"/>
    </row>
    <row r="8491" spans="2:7" outlineLevel="1">
      <c r="B8491" s="450"/>
      <c r="C8491" s="1655"/>
      <c r="D8491" s="1635"/>
      <c r="E8491" s="1631"/>
      <c r="F8491" s="524" t="s">
        <v>1501</v>
      </c>
      <c r="G8491" s="459"/>
    </row>
    <row r="8492" spans="2:7" outlineLevel="1">
      <c r="B8492" s="450"/>
      <c r="C8492" s="1655"/>
      <c r="D8492" s="1634" t="s">
        <v>1486</v>
      </c>
      <c r="E8492" s="1636"/>
      <c r="F8492" s="524" t="s">
        <v>1500</v>
      </c>
      <c r="G8492" s="460"/>
    </row>
    <row r="8493" spans="2:7" outlineLevel="1">
      <c r="B8493" s="450"/>
      <c r="C8493" s="1655"/>
      <c r="D8493" s="1635"/>
      <c r="E8493" s="1631"/>
      <c r="F8493" s="524" t="s">
        <v>1501</v>
      </c>
      <c r="G8493" s="460"/>
    </row>
    <row r="8494" spans="2:7" outlineLevel="1">
      <c r="B8494" s="450"/>
      <c r="C8494" s="1655"/>
      <c r="D8494" s="1634" t="s">
        <v>1503</v>
      </c>
      <c r="E8494" s="1636"/>
      <c r="F8494" s="524" t="s">
        <v>1500</v>
      </c>
      <c r="G8494" s="461"/>
    </row>
    <row r="8495" spans="2:7" outlineLevel="1">
      <c r="B8495" s="450"/>
      <c r="C8495" s="1655"/>
      <c r="D8495" s="1637"/>
      <c r="E8495" s="1638"/>
      <c r="F8495" s="525" t="s">
        <v>1501</v>
      </c>
      <c r="G8495" s="462"/>
    </row>
    <row r="8496" spans="2:7" outlineLevel="1">
      <c r="B8496" s="450"/>
      <c r="C8496" s="1655"/>
      <c r="D8496" s="1639" t="s">
        <v>1504</v>
      </c>
      <c r="E8496" s="1640" t="s">
        <v>1484</v>
      </c>
      <c r="F8496" s="523" t="s">
        <v>1500</v>
      </c>
      <c r="G8496" s="463"/>
    </row>
    <row r="8497" spans="2:7" outlineLevel="1">
      <c r="B8497" s="450"/>
      <c r="C8497" s="1655"/>
      <c r="D8497" s="1635"/>
      <c r="E8497" s="1631"/>
      <c r="F8497" s="524" t="s">
        <v>1501</v>
      </c>
      <c r="G8497" s="464"/>
    </row>
    <row r="8498" spans="2:7" outlineLevel="1">
      <c r="B8498" s="450"/>
      <c r="C8498" s="1655"/>
      <c r="D8498" s="1634" t="s">
        <v>1505</v>
      </c>
      <c r="E8498" s="1636" t="s">
        <v>1484</v>
      </c>
      <c r="F8498" s="524" t="s">
        <v>1500</v>
      </c>
      <c r="G8498" s="464"/>
    </row>
    <row r="8499" spans="2:7" outlineLevel="1">
      <c r="B8499" s="450"/>
      <c r="C8499" s="1655"/>
      <c r="D8499" s="1635"/>
      <c r="E8499" s="1631"/>
      <c r="F8499" s="524" t="s">
        <v>1501</v>
      </c>
      <c r="G8499" s="464"/>
    </row>
    <row r="8500" spans="2:7" outlineLevel="1">
      <c r="B8500" s="450"/>
      <c r="C8500" s="1655"/>
      <c r="D8500" s="1634" t="s">
        <v>1505</v>
      </c>
      <c r="E8500" s="1636" t="s">
        <v>1499</v>
      </c>
      <c r="F8500" s="524" t="s">
        <v>1500</v>
      </c>
      <c r="G8500" s="464"/>
    </row>
    <row r="8501" spans="2:7" outlineLevel="1">
      <c r="B8501" s="450"/>
      <c r="C8501" s="1655"/>
      <c r="D8501" s="1635"/>
      <c r="E8501" s="1631"/>
      <c r="F8501" s="524" t="s">
        <v>1501</v>
      </c>
      <c r="G8501" s="464"/>
    </row>
    <row r="8502" spans="2:7" outlineLevel="1">
      <c r="B8502" s="450"/>
      <c r="C8502" s="1655"/>
      <c r="D8502" s="1634" t="s">
        <v>1506</v>
      </c>
      <c r="E8502" s="1636" t="s">
        <v>1484</v>
      </c>
      <c r="F8502" s="524" t="s">
        <v>1500</v>
      </c>
      <c r="G8502" s="464"/>
    </row>
    <row r="8503" spans="2:7" outlineLevel="1">
      <c r="B8503" s="450"/>
      <c r="C8503" s="1655"/>
      <c r="D8503" s="1635"/>
      <c r="E8503" s="1631"/>
      <c r="F8503" s="524" t="s">
        <v>1501</v>
      </c>
      <c r="G8503" s="464"/>
    </row>
    <row r="8504" spans="2:7" outlineLevel="1">
      <c r="B8504" s="450"/>
      <c r="C8504" s="1655"/>
      <c r="D8504" s="1634" t="s">
        <v>1506</v>
      </c>
      <c r="E8504" s="1636" t="s">
        <v>1499</v>
      </c>
      <c r="F8504" s="524" t="s">
        <v>1500</v>
      </c>
      <c r="G8504" s="464"/>
    </row>
    <row r="8505" spans="2:7" outlineLevel="1">
      <c r="B8505" s="450"/>
      <c r="C8505" s="1656"/>
      <c r="D8505" s="1637"/>
      <c r="E8505" s="1638"/>
      <c r="F8505" s="525" t="s">
        <v>1501</v>
      </c>
      <c r="G8505" s="452"/>
    </row>
    <row r="8506" spans="2:7" outlineLevel="1">
      <c r="B8506" s="450"/>
      <c r="C8506" s="1657" t="s">
        <v>1497</v>
      </c>
      <c r="D8506" s="1639" t="s">
        <v>1498</v>
      </c>
      <c r="E8506" s="1640" t="s">
        <v>1499</v>
      </c>
      <c r="F8506" s="526" t="s">
        <v>1500</v>
      </c>
      <c r="G8506" s="449"/>
    </row>
    <row r="8507" spans="2:7" outlineLevel="1">
      <c r="B8507" s="450"/>
      <c r="C8507" s="1655"/>
      <c r="D8507" s="1637"/>
      <c r="E8507" s="1638"/>
      <c r="F8507" s="525" t="s">
        <v>1501</v>
      </c>
      <c r="G8507" s="452"/>
    </row>
    <row r="8508" spans="2:7" outlineLevel="1">
      <c r="B8508" s="450"/>
      <c r="C8508" s="1655"/>
      <c r="D8508" s="1639" t="s">
        <v>1502</v>
      </c>
      <c r="E8508" s="1640" t="s">
        <v>1484</v>
      </c>
      <c r="F8508" s="526" t="s">
        <v>1500</v>
      </c>
      <c r="G8508" s="453"/>
    </row>
    <row r="8509" spans="2:7" outlineLevel="1">
      <c r="B8509" s="450"/>
      <c r="C8509" s="1655"/>
      <c r="D8509" s="1635"/>
      <c r="E8509" s="1631"/>
      <c r="F8509" s="524" t="s">
        <v>1501</v>
      </c>
      <c r="G8509" s="455"/>
    </row>
    <row r="8510" spans="2:7" outlineLevel="1">
      <c r="B8510" s="450"/>
      <c r="C8510" s="1655"/>
      <c r="D8510" s="1634" t="s">
        <v>1502</v>
      </c>
      <c r="E8510" s="1636" t="s">
        <v>1499</v>
      </c>
      <c r="F8510" s="524" t="s">
        <v>1500</v>
      </c>
      <c r="G8510" s="455"/>
    </row>
    <row r="8511" spans="2:7" outlineLevel="1">
      <c r="B8511" s="450"/>
      <c r="C8511" s="1655"/>
      <c r="D8511" s="1637"/>
      <c r="E8511" s="1638"/>
      <c r="F8511" s="525" t="s">
        <v>1501</v>
      </c>
      <c r="G8511" s="456"/>
    </row>
    <row r="8512" spans="2:7" outlineLevel="1">
      <c r="B8512" s="450"/>
      <c r="C8512" s="1655"/>
      <c r="D8512" s="1639" t="s">
        <v>1485</v>
      </c>
      <c r="E8512" s="1640"/>
      <c r="F8512" s="523" t="s">
        <v>1500</v>
      </c>
      <c r="G8512" s="458"/>
    </row>
    <row r="8513" spans="2:7" outlineLevel="1">
      <c r="B8513" s="450"/>
      <c r="C8513" s="1655"/>
      <c r="D8513" s="1635"/>
      <c r="E8513" s="1631"/>
      <c r="F8513" s="524" t="s">
        <v>1501</v>
      </c>
      <c r="G8513" s="459"/>
    </row>
    <row r="8514" spans="2:7" outlineLevel="1">
      <c r="B8514" s="450"/>
      <c r="C8514" s="1655"/>
      <c r="D8514" s="1634" t="s">
        <v>1486</v>
      </c>
      <c r="E8514" s="1636"/>
      <c r="F8514" s="524" t="s">
        <v>1500</v>
      </c>
      <c r="G8514" s="460"/>
    </row>
    <row r="8515" spans="2:7" outlineLevel="1">
      <c r="B8515" s="450"/>
      <c r="C8515" s="1655"/>
      <c r="D8515" s="1635"/>
      <c r="E8515" s="1631"/>
      <c r="F8515" s="524" t="s">
        <v>1501</v>
      </c>
      <c r="G8515" s="460"/>
    </row>
    <row r="8516" spans="2:7" outlineLevel="1">
      <c r="B8516" s="450"/>
      <c r="C8516" s="1655"/>
      <c r="D8516" s="1634" t="s">
        <v>1503</v>
      </c>
      <c r="E8516" s="1636"/>
      <c r="F8516" s="524" t="s">
        <v>1500</v>
      </c>
      <c r="G8516" s="461"/>
    </row>
    <row r="8517" spans="2:7" outlineLevel="1">
      <c r="B8517" s="450"/>
      <c r="C8517" s="1655"/>
      <c r="D8517" s="1637"/>
      <c r="E8517" s="1638"/>
      <c r="F8517" s="525" t="s">
        <v>1501</v>
      </c>
      <c r="G8517" s="462"/>
    </row>
    <row r="8518" spans="2:7" outlineLevel="1">
      <c r="B8518" s="450"/>
      <c r="C8518" s="1655"/>
      <c r="D8518" s="1639" t="s">
        <v>1504</v>
      </c>
      <c r="E8518" s="1640" t="s">
        <v>1484</v>
      </c>
      <c r="F8518" s="523" t="s">
        <v>1500</v>
      </c>
      <c r="G8518" s="463"/>
    </row>
    <row r="8519" spans="2:7" outlineLevel="1">
      <c r="B8519" s="450"/>
      <c r="C8519" s="1655"/>
      <c r="D8519" s="1635"/>
      <c r="E8519" s="1631"/>
      <c r="F8519" s="524" t="s">
        <v>1501</v>
      </c>
      <c r="G8519" s="464"/>
    </row>
    <row r="8520" spans="2:7" outlineLevel="1">
      <c r="B8520" s="450"/>
      <c r="C8520" s="1655"/>
      <c r="D8520" s="1634" t="s">
        <v>1505</v>
      </c>
      <c r="E8520" s="1636" t="s">
        <v>1484</v>
      </c>
      <c r="F8520" s="524" t="s">
        <v>1500</v>
      </c>
      <c r="G8520" s="464"/>
    </row>
    <row r="8521" spans="2:7" outlineLevel="1">
      <c r="B8521" s="450"/>
      <c r="C8521" s="1655"/>
      <c r="D8521" s="1635"/>
      <c r="E8521" s="1631"/>
      <c r="F8521" s="524" t="s">
        <v>1501</v>
      </c>
      <c r="G8521" s="464"/>
    </row>
    <row r="8522" spans="2:7" outlineLevel="1">
      <c r="B8522" s="450"/>
      <c r="C8522" s="1655"/>
      <c r="D8522" s="1634" t="s">
        <v>1505</v>
      </c>
      <c r="E8522" s="1636" t="s">
        <v>1499</v>
      </c>
      <c r="F8522" s="524" t="s">
        <v>1500</v>
      </c>
      <c r="G8522" s="464"/>
    </row>
    <row r="8523" spans="2:7" outlineLevel="1">
      <c r="B8523" s="450"/>
      <c r="C8523" s="1655"/>
      <c r="D8523" s="1635"/>
      <c r="E8523" s="1631"/>
      <c r="F8523" s="524" t="s">
        <v>1501</v>
      </c>
      <c r="G8523" s="464"/>
    </row>
    <row r="8524" spans="2:7" outlineLevel="1">
      <c r="B8524" s="450"/>
      <c r="C8524" s="1655"/>
      <c r="D8524" s="1634" t="s">
        <v>1506</v>
      </c>
      <c r="E8524" s="1636" t="s">
        <v>1484</v>
      </c>
      <c r="F8524" s="524" t="s">
        <v>1500</v>
      </c>
      <c r="G8524" s="464"/>
    </row>
    <row r="8525" spans="2:7" outlineLevel="1">
      <c r="B8525" s="450"/>
      <c r="C8525" s="1655"/>
      <c r="D8525" s="1635"/>
      <c r="E8525" s="1631"/>
      <c r="F8525" s="524" t="s">
        <v>1501</v>
      </c>
      <c r="G8525" s="464"/>
    </row>
    <row r="8526" spans="2:7" outlineLevel="1">
      <c r="B8526" s="450"/>
      <c r="C8526" s="1655"/>
      <c r="D8526" s="1634" t="s">
        <v>1506</v>
      </c>
      <c r="E8526" s="1636" t="s">
        <v>1499</v>
      </c>
      <c r="F8526" s="524" t="s">
        <v>1500</v>
      </c>
      <c r="G8526" s="464"/>
    </row>
    <row r="8527" spans="2:7" outlineLevel="1">
      <c r="B8527" s="450"/>
      <c r="C8527" s="1656"/>
      <c r="D8527" s="1637"/>
      <c r="E8527" s="1638"/>
      <c r="F8527" s="525" t="s">
        <v>1501</v>
      </c>
      <c r="G8527" s="452"/>
    </row>
    <row r="8528" spans="2:7" outlineLevel="1">
      <c r="B8528" s="450"/>
      <c r="C8528" s="1657" t="s">
        <v>1497</v>
      </c>
      <c r="D8528" s="1639" t="s">
        <v>1498</v>
      </c>
      <c r="E8528" s="1640" t="s">
        <v>1499</v>
      </c>
      <c r="F8528" s="526" t="s">
        <v>1500</v>
      </c>
      <c r="G8528" s="449"/>
    </row>
    <row r="8529" spans="2:7" outlineLevel="1">
      <c r="B8529" s="450"/>
      <c r="C8529" s="1655"/>
      <c r="D8529" s="1637"/>
      <c r="E8529" s="1638"/>
      <c r="F8529" s="525" t="s">
        <v>1501</v>
      </c>
      <c r="G8529" s="452"/>
    </row>
    <row r="8530" spans="2:7" outlineLevel="1">
      <c r="B8530" s="450"/>
      <c r="C8530" s="1655"/>
      <c r="D8530" s="1639" t="s">
        <v>1502</v>
      </c>
      <c r="E8530" s="1640" t="s">
        <v>1484</v>
      </c>
      <c r="F8530" s="526" t="s">
        <v>1500</v>
      </c>
      <c r="G8530" s="453"/>
    </row>
    <row r="8531" spans="2:7" outlineLevel="1">
      <c r="B8531" s="450"/>
      <c r="C8531" s="1655"/>
      <c r="D8531" s="1635"/>
      <c r="E8531" s="1631"/>
      <c r="F8531" s="524" t="s">
        <v>1501</v>
      </c>
      <c r="G8531" s="455"/>
    </row>
    <row r="8532" spans="2:7" outlineLevel="1">
      <c r="B8532" s="450"/>
      <c r="C8532" s="1655"/>
      <c r="D8532" s="1634" t="s">
        <v>1502</v>
      </c>
      <c r="E8532" s="1636" t="s">
        <v>1499</v>
      </c>
      <c r="F8532" s="524" t="s">
        <v>1500</v>
      </c>
      <c r="G8532" s="455"/>
    </row>
    <row r="8533" spans="2:7" outlineLevel="1">
      <c r="B8533" s="450"/>
      <c r="C8533" s="1655"/>
      <c r="D8533" s="1637"/>
      <c r="E8533" s="1638"/>
      <c r="F8533" s="525" t="s">
        <v>1501</v>
      </c>
      <c r="G8533" s="456"/>
    </row>
    <row r="8534" spans="2:7" outlineLevel="1">
      <c r="B8534" s="450"/>
      <c r="C8534" s="1655"/>
      <c r="D8534" s="1639" t="s">
        <v>1485</v>
      </c>
      <c r="E8534" s="1640"/>
      <c r="F8534" s="523" t="s">
        <v>1500</v>
      </c>
      <c r="G8534" s="458"/>
    </row>
    <row r="8535" spans="2:7" outlineLevel="1">
      <c r="B8535" s="450"/>
      <c r="C8535" s="1655"/>
      <c r="D8535" s="1635"/>
      <c r="E8535" s="1631"/>
      <c r="F8535" s="524" t="s">
        <v>1501</v>
      </c>
      <c r="G8535" s="459"/>
    </row>
    <row r="8536" spans="2:7" outlineLevel="1">
      <c r="B8536" s="450"/>
      <c r="C8536" s="1655"/>
      <c r="D8536" s="1634" t="s">
        <v>1486</v>
      </c>
      <c r="E8536" s="1636"/>
      <c r="F8536" s="524" t="s">
        <v>1500</v>
      </c>
      <c r="G8536" s="460"/>
    </row>
    <row r="8537" spans="2:7" outlineLevel="1">
      <c r="B8537" s="450"/>
      <c r="C8537" s="1655"/>
      <c r="D8537" s="1635"/>
      <c r="E8537" s="1631"/>
      <c r="F8537" s="524" t="s">
        <v>1501</v>
      </c>
      <c r="G8537" s="460"/>
    </row>
    <row r="8538" spans="2:7" outlineLevel="1">
      <c r="B8538" s="450"/>
      <c r="C8538" s="1655"/>
      <c r="D8538" s="1634" t="s">
        <v>1503</v>
      </c>
      <c r="E8538" s="1636"/>
      <c r="F8538" s="524" t="s">
        <v>1500</v>
      </c>
      <c r="G8538" s="461"/>
    </row>
    <row r="8539" spans="2:7" outlineLevel="1">
      <c r="B8539" s="450"/>
      <c r="C8539" s="1655"/>
      <c r="D8539" s="1637"/>
      <c r="E8539" s="1638"/>
      <c r="F8539" s="525" t="s">
        <v>1501</v>
      </c>
      <c r="G8539" s="462"/>
    </row>
    <row r="8540" spans="2:7" outlineLevel="1">
      <c r="B8540" s="450"/>
      <c r="C8540" s="1655"/>
      <c r="D8540" s="1639" t="s">
        <v>1504</v>
      </c>
      <c r="E8540" s="1640" t="s">
        <v>1484</v>
      </c>
      <c r="F8540" s="523" t="s">
        <v>1500</v>
      </c>
      <c r="G8540" s="463"/>
    </row>
    <row r="8541" spans="2:7" outlineLevel="1">
      <c r="B8541" s="450"/>
      <c r="C8541" s="1655"/>
      <c r="D8541" s="1635"/>
      <c r="E8541" s="1631"/>
      <c r="F8541" s="524" t="s">
        <v>1501</v>
      </c>
      <c r="G8541" s="464"/>
    </row>
    <row r="8542" spans="2:7" outlineLevel="1">
      <c r="B8542" s="450"/>
      <c r="C8542" s="1655"/>
      <c r="D8542" s="1634" t="s">
        <v>1505</v>
      </c>
      <c r="E8542" s="1636" t="s">
        <v>1484</v>
      </c>
      <c r="F8542" s="524" t="s">
        <v>1500</v>
      </c>
      <c r="G8542" s="464"/>
    </row>
    <row r="8543" spans="2:7" outlineLevel="1">
      <c r="B8543" s="450"/>
      <c r="C8543" s="1655"/>
      <c r="D8543" s="1635"/>
      <c r="E8543" s="1631"/>
      <c r="F8543" s="524" t="s">
        <v>1501</v>
      </c>
      <c r="G8543" s="464"/>
    </row>
    <row r="8544" spans="2:7" outlineLevel="1">
      <c r="B8544" s="450"/>
      <c r="C8544" s="1655"/>
      <c r="D8544" s="1634" t="s">
        <v>1505</v>
      </c>
      <c r="E8544" s="1636" t="s">
        <v>1499</v>
      </c>
      <c r="F8544" s="524" t="s">
        <v>1500</v>
      </c>
      <c r="G8544" s="464"/>
    </row>
    <row r="8545" spans="2:7" outlineLevel="1">
      <c r="B8545" s="450"/>
      <c r="C8545" s="1655"/>
      <c r="D8545" s="1635"/>
      <c r="E8545" s="1631"/>
      <c r="F8545" s="524" t="s">
        <v>1501</v>
      </c>
      <c r="G8545" s="464"/>
    </row>
    <row r="8546" spans="2:7" outlineLevel="1">
      <c r="B8546" s="450"/>
      <c r="C8546" s="1655"/>
      <c r="D8546" s="1634" t="s">
        <v>1506</v>
      </c>
      <c r="E8546" s="1636" t="s">
        <v>1484</v>
      </c>
      <c r="F8546" s="524" t="s">
        <v>1500</v>
      </c>
      <c r="G8546" s="464"/>
    </row>
    <row r="8547" spans="2:7" outlineLevel="1">
      <c r="B8547" s="450"/>
      <c r="C8547" s="1655"/>
      <c r="D8547" s="1635"/>
      <c r="E8547" s="1631"/>
      <c r="F8547" s="524" t="s">
        <v>1501</v>
      </c>
      <c r="G8547" s="464"/>
    </row>
    <row r="8548" spans="2:7" outlineLevel="1">
      <c r="B8548" s="450"/>
      <c r="C8548" s="1655"/>
      <c r="D8548" s="1634" t="s">
        <v>1506</v>
      </c>
      <c r="E8548" s="1636" t="s">
        <v>1499</v>
      </c>
      <c r="F8548" s="524" t="s">
        <v>1500</v>
      </c>
      <c r="G8548" s="464"/>
    </row>
    <row r="8549" spans="2:7" outlineLevel="1">
      <c r="B8549" s="450"/>
      <c r="C8549" s="1656"/>
      <c r="D8549" s="1637"/>
      <c r="E8549" s="1638"/>
      <c r="F8549" s="525" t="s">
        <v>1501</v>
      </c>
      <c r="G8549" s="452"/>
    </row>
    <row r="8550" spans="2:7" outlineLevel="1">
      <c r="B8550" s="450"/>
      <c r="C8550" s="1657" t="s">
        <v>1497</v>
      </c>
      <c r="D8550" s="1639" t="s">
        <v>1498</v>
      </c>
      <c r="E8550" s="1640" t="s">
        <v>1499</v>
      </c>
      <c r="F8550" s="526" t="s">
        <v>1500</v>
      </c>
      <c r="G8550" s="449"/>
    </row>
    <row r="8551" spans="2:7" outlineLevel="1">
      <c r="B8551" s="450"/>
      <c r="C8551" s="1655"/>
      <c r="D8551" s="1637"/>
      <c r="E8551" s="1638"/>
      <c r="F8551" s="525" t="s">
        <v>1501</v>
      </c>
      <c r="G8551" s="452"/>
    </row>
    <row r="8552" spans="2:7" outlineLevel="1">
      <c r="B8552" s="450"/>
      <c r="C8552" s="1655"/>
      <c r="D8552" s="1639" t="s">
        <v>1502</v>
      </c>
      <c r="E8552" s="1640" t="s">
        <v>1484</v>
      </c>
      <c r="F8552" s="526" t="s">
        <v>1500</v>
      </c>
      <c r="G8552" s="453"/>
    </row>
    <row r="8553" spans="2:7" outlineLevel="1">
      <c r="B8553" s="450"/>
      <c r="C8553" s="1655"/>
      <c r="D8553" s="1635"/>
      <c r="E8553" s="1631"/>
      <c r="F8553" s="524" t="s">
        <v>1501</v>
      </c>
      <c r="G8553" s="455"/>
    </row>
    <row r="8554" spans="2:7" outlineLevel="1">
      <c r="B8554" s="450"/>
      <c r="C8554" s="1655"/>
      <c r="D8554" s="1634" t="s">
        <v>1502</v>
      </c>
      <c r="E8554" s="1636" t="s">
        <v>1499</v>
      </c>
      <c r="F8554" s="524" t="s">
        <v>1500</v>
      </c>
      <c r="G8554" s="455"/>
    </row>
    <row r="8555" spans="2:7" outlineLevel="1">
      <c r="B8555" s="450"/>
      <c r="C8555" s="1655"/>
      <c r="D8555" s="1637"/>
      <c r="E8555" s="1638"/>
      <c r="F8555" s="525" t="s">
        <v>1501</v>
      </c>
      <c r="G8555" s="456"/>
    </row>
    <row r="8556" spans="2:7" outlineLevel="1">
      <c r="B8556" s="450"/>
      <c r="C8556" s="1655"/>
      <c r="D8556" s="1639" t="s">
        <v>1485</v>
      </c>
      <c r="E8556" s="1640"/>
      <c r="F8556" s="523" t="s">
        <v>1500</v>
      </c>
      <c r="G8556" s="458"/>
    </row>
    <row r="8557" spans="2:7" outlineLevel="1">
      <c r="B8557" s="450"/>
      <c r="C8557" s="1655"/>
      <c r="D8557" s="1635"/>
      <c r="E8557" s="1631"/>
      <c r="F8557" s="524" t="s">
        <v>1501</v>
      </c>
      <c r="G8557" s="459"/>
    </row>
    <row r="8558" spans="2:7" outlineLevel="1">
      <c r="B8558" s="450"/>
      <c r="C8558" s="1655"/>
      <c r="D8558" s="1634" t="s">
        <v>1486</v>
      </c>
      <c r="E8558" s="1636"/>
      <c r="F8558" s="524" t="s">
        <v>1500</v>
      </c>
      <c r="G8558" s="460"/>
    </row>
    <row r="8559" spans="2:7" outlineLevel="1">
      <c r="B8559" s="450"/>
      <c r="C8559" s="1655"/>
      <c r="D8559" s="1635"/>
      <c r="E8559" s="1631"/>
      <c r="F8559" s="524" t="s">
        <v>1501</v>
      </c>
      <c r="G8559" s="460"/>
    </row>
    <row r="8560" spans="2:7" outlineLevel="1">
      <c r="B8560" s="450"/>
      <c r="C8560" s="1655"/>
      <c r="D8560" s="1634" t="s">
        <v>1503</v>
      </c>
      <c r="E8560" s="1636"/>
      <c r="F8560" s="524" t="s">
        <v>1500</v>
      </c>
      <c r="G8560" s="461"/>
    </row>
    <row r="8561" spans="2:7" outlineLevel="1">
      <c r="B8561" s="450"/>
      <c r="C8561" s="1655"/>
      <c r="D8561" s="1637"/>
      <c r="E8561" s="1638"/>
      <c r="F8561" s="525" t="s">
        <v>1501</v>
      </c>
      <c r="G8561" s="462"/>
    </row>
    <row r="8562" spans="2:7" outlineLevel="1">
      <c r="B8562" s="450"/>
      <c r="C8562" s="1655"/>
      <c r="D8562" s="1639" t="s">
        <v>1504</v>
      </c>
      <c r="E8562" s="1640" t="s">
        <v>1484</v>
      </c>
      <c r="F8562" s="523" t="s">
        <v>1500</v>
      </c>
      <c r="G8562" s="463"/>
    </row>
    <row r="8563" spans="2:7" outlineLevel="1">
      <c r="B8563" s="450"/>
      <c r="C8563" s="1655"/>
      <c r="D8563" s="1635"/>
      <c r="E8563" s="1631"/>
      <c r="F8563" s="524" t="s">
        <v>1501</v>
      </c>
      <c r="G8563" s="464"/>
    </row>
    <row r="8564" spans="2:7" outlineLevel="1">
      <c r="B8564" s="450"/>
      <c r="C8564" s="1655"/>
      <c r="D8564" s="1634" t="s">
        <v>1505</v>
      </c>
      <c r="E8564" s="1636" t="s">
        <v>1484</v>
      </c>
      <c r="F8564" s="524" t="s">
        <v>1500</v>
      </c>
      <c r="G8564" s="464"/>
    </row>
    <row r="8565" spans="2:7" outlineLevel="1">
      <c r="B8565" s="450"/>
      <c r="C8565" s="1655"/>
      <c r="D8565" s="1635"/>
      <c r="E8565" s="1631"/>
      <c r="F8565" s="524" t="s">
        <v>1501</v>
      </c>
      <c r="G8565" s="464"/>
    </row>
    <row r="8566" spans="2:7" outlineLevel="1">
      <c r="B8566" s="450"/>
      <c r="C8566" s="1655"/>
      <c r="D8566" s="1634" t="s">
        <v>1505</v>
      </c>
      <c r="E8566" s="1636" t="s">
        <v>1499</v>
      </c>
      <c r="F8566" s="524" t="s">
        <v>1500</v>
      </c>
      <c r="G8566" s="464"/>
    </row>
    <row r="8567" spans="2:7" outlineLevel="1">
      <c r="B8567" s="450"/>
      <c r="C8567" s="1655"/>
      <c r="D8567" s="1635"/>
      <c r="E8567" s="1631"/>
      <c r="F8567" s="524" t="s">
        <v>1501</v>
      </c>
      <c r="G8567" s="464"/>
    </row>
    <row r="8568" spans="2:7" outlineLevel="1">
      <c r="B8568" s="450"/>
      <c r="C8568" s="1655"/>
      <c r="D8568" s="1634" t="s">
        <v>1506</v>
      </c>
      <c r="E8568" s="1636" t="s">
        <v>1484</v>
      </c>
      <c r="F8568" s="524" t="s">
        <v>1500</v>
      </c>
      <c r="G8568" s="464"/>
    </row>
    <row r="8569" spans="2:7" outlineLevel="1">
      <c r="B8569" s="450"/>
      <c r="C8569" s="1655"/>
      <c r="D8569" s="1635"/>
      <c r="E8569" s="1631"/>
      <c r="F8569" s="524" t="s">
        <v>1501</v>
      </c>
      <c r="G8569" s="464"/>
    </row>
    <row r="8570" spans="2:7" outlineLevel="1">
      <c r="B8570" s="450"/>
      <c r="C8570" s="1655"/>
      <c r="D8570" s="1634" t="s">
        <v>1506</v>
      </c>
      <c r="E8570" s="1636" t="s">
        <v>1499</v>
      </c>
      <c r="F8570" s="524" t="s">
        <v>1500</v>
      </c>
      <c r="G8570" s="464"/>
    </row>
    <row r="8571" spans="2:7" outlineLevel="1">
      <c r="B8571" s="450"/>
      <c r="C8571" s="1656"/>
      <c r="D8571" s="1637"/>
      <c r="E8571" s="1638"/>
      <c r="F8571" s="525" t="s">
        <v>1501</v>
      </c>
      <c r="G8571" s="452"/>
    </row>
    <row r="8572" spans="2:7" outlineLevel="1">
      <c r="B8572" s="450"/>
      <c r="C8572" s="1657" t="s">
        <v>1497</v>
      </c>
      <c r="D8572" s="1639" t="s">
        <v>1498</v>
      </c>
      <c r="E8572" s="1640" t="s">
        <v>1499</v>
      </c>
      <c r="F8572" s="526" t="s">
        <v>1500</v>
      </c>
      <c r="G8572" s="449"/>
    </row>
    <row r="8573" spans="2:7" outlineLevel="1">
      <c r="B8573" s="450"/>
      <c r="C8573" s="1655"/>
      <c r="D8573" s="1637"/>
      <c r="E8573" s="1638"/>
      <c r="F8573" s="525" t="s">
        <v>1501</v>
      </c>
      <c r="G8573" s="452"/>
    </row>
    <row r="8574" spans="2:7" outlineLevel="1">
      <c r="B8574" s="450"/>
      <c r="C8574" s="1655"/>
      <c r="D8574" s="1639" t="s">
        <v>1502</v>
      </c>
      <c r="E8574" s="1640" t="s">
        <v>1484</v>
      </c>
      <c r="F8574" s="526" t="s">
        <v>1500</v>
      </c>
      <c r="G8574" s="453"/>
    </row>
    <row r="8575" spans="2:7" outlineLevel="1">
      <c r="B8575" s="450"/>
      <c r="C8575" s="1655"/>
      <c r="D8575" s="1635"/>
      <c r="E8575" s="1631"/>
      <c r="F8575" s="524" t="s">
        <v>1501</v>
      </c>
      <c r="G8575" s="455"/>
    </row>
    <row r="8576" spans="2:7" outlineLevel="1">
      <c r="B8576" s="450"/>
      <c r="C8576" s="1655"/>
      <c r="D8576" s="1634" t="s">
        <v>1502</v>
      </c>
      <c r="E8576" s="1636" t="s">
        <v>1499</v>
      </c>
      <c r="F8576" s="524" t="s">
        <v>1500</v>
      </c>
      <c r="G8576" s="455"/>
    </row>
    <row r="8577" spans="2:7" outlineLevel="1">
      <c r="B8577" s="450"/>
      <c r="C8577" s="1655"/>
      <c r="D8577" s="1637"/>
      <c r="E8577" s="1638"/>
      <c r="F8577" s="525" t="s">
        <v>1501</v>
      </c>
      <c r="G8577" s="456"/>
    </row>
    <row r="8578" spans="2:7" outlineLevel="1">
      <c r="B8578" s="450"/>
      <c r="C8578" s="1655"/>
      <c r="D8578" s="1639" t="s">
        <v>1485</v>
      </c>
      <c r="E8578" s="1640"/>
      <c r="F8578" s="523" t="s">
        <v>1500</v>
      </c>
      <c r="G8578" s="458"/>
    </row>
    <row r="8579" spans="2:7" outlineLevel="1">
      <c r="B8579" s="450"/>
      <c r="C8579" s="1655"/>
      <c r="D8579" s="1635"/>
      <c r="E8579" s="1631"/>
      <c r="F8579" s="524" t="s">
        <v>1501</v>
      </c>
      <c r="G8579" s="459"/>
    </row>
    <row r="8580" spans="2:7" outlineLevel="1">
      <c r="B8580" s="450"/>
      <c r="C8580" s="1655"/>
      <c r="D8580" s="1634" t="s">
        <v>1486</v>
      </c>
      <c r="E8580" s="1636"/>
      <c r="F8580" s="524" t="s">
        <v>1500</v>
      </c>
      <c r="G8580" s="460"/>
    </row>
    <row r="8581" spans="2:7" outlineLevel="1">
      <c r="B8581" s="450"/>
      <c r="C8581" s="1655"/>
      <c r="D8581" s="1635"/>
      <c r="E8581" s="1631"/>
      <c r="F8581" s="524" t="s">
        <v>1501</v>
      </c>
      <c r="G8581" s="460"/>
    </row>
    <row r="8582" spans="2:7" outlineLevel="1">
      <c r="B8582" s="450"/>
      <c r="C8582" s="1655"/>
      <c r="D8582" s="1634" t="s">
        <v>1503</v>
      </c>
      <c r="E8582" s="1636"/>
      <c r="F8582" s="524" t="s">
        <v>1500</v>
      </c>
      <c r="G8582" s="461"/>
    </row>
    <row r="8583" spans="2:7" outlineLevel="1">
      <c r="B8583" s="450"/>
      <c r="C8583" s="1655"/>
      <c r="D8583" s="1637"/>
      <c r="E8583" s="1638"/>
      <c r="F8583" s="525" t="s">
        <v>1501</v>
      </c>
      <c r="G8583" s="462"/>
    </row>
    <row r="8584" spans="2:7" outlineLevel="1">
      <c r="B8584" s="450"/>
      <c r="C8584" s="1655"/>
      <c r="D8584" s="1639" t="s">
        <v>1504</v>
      </c>
      <c r="E8584" s="1640" t="s">
        <v>1484</v>
      </c>
      <c r="F8584" s="523" t="s">
        <v>1500</v>
      </c>
      <c r="G8584" s="463"/>
    </row>
    <row r="8585" spans="2:7" outlineLevel="1">
      <c r="B8585" s="450"/>
      <c r="C8585" s="1655"/>
      <c r="D8585" s="1635"/>
      <c r="E8585" s="1631"/>
      <c r="F8585" s="524" t="s">
        <v>1501</v>
      </c>
      <c r="G8585" s="464"/>
    </row>
    <row r="8586" spans="2:7" outlineLevel="1">
      <c r="B8586" s="450"/>
      <c r="C8586" s="1655"/>
      <c r="D8586" s="1634" t="s">
        <v>1505</v>
      </c>
      <c r="E8586" s="1636" t="s">
        <v>1484</v>
      </c>
      <c r="F8586" s="524" t="s">
        <v>1500</v>
      </c>
      <c r="G8586" s="464"/>
    </row>
    <row r="8587" spans="2:7" outlineLevel="1">
      <c r="B8587" s="450"/>
      <c r="C8587" s="1655"/>
      <c r="D8587" s="1635"/>
      <c r="E8587" s="1631"/>
      <c r="F8587" s="524" t="s">
        <v>1501</v>
      </c>
      <c r="G8587" s="464"/>
    </row>
    <row r="8588" spans="2:7" outlineLevel="1">
      <c r="B8588" s="450"/>
      <c r="C8588" s="1655"/>
      <c r="D8588" s="1634" t="s">
        <v>1505</v>
      </c>
      <c r="E8588" s="1636" t="s">
        <v>1499</v>
      </c>
      <c r="F8588" s="524" t="s">
        <v>1500</v>
      </c>
      <c r="G8588" s="464"/>
    </row>
    <row r="8589" spans="2:7" outlineLevel="1">
      <c r="B8589" s="450"/>
      <c r="C8589" s="1655"/>
      <c r="D8589" s="1635"/>
      <c r="E8589" s="1631"/>
      <c r="F8589" s="524" t="s">
        <v>1501</v>
      </c>
      <c r="G8589" s="464"/>
    </row>
    <row r="8590" spans="2:7" outlineLevel="1">
      <c r="B8590" s="450"/>
      <c r="C8590" s="1655"/>
      <c r="D8590" s="1634" t="s">
        <v>1506</v>
      </c>
      <c r="E8590" s="1636" t="s">
        <v>1484</v>
      </c>
      <c r="F8590" s="524" t="s">
        <v>1500</v>
      </c>
      <c r="G8590" s="464"/>
    </row>
    <row r="8591" spans="2:7" outlineLevel="1">
      <c r="B8591" s="450"/>
      <c r="C8591" s="1655"/>
      <c r="D8591" s="1635"/>
      <c r="E8591" s="1631"/>
      <c r="F8591" s="524" t="s">
        <v>1501</v>
      </c>
      <c r="G8591" s="464"/>
    </row>
    <row r="8592" spans="2:7" outlineLevel="1">
      <c r="B8592" s="450"/>
      <c r="C8592" s="1655"/>
      <c r="D8592" s="1634" t="s">
        <v>1506</v>
      </c>
      <c r="E8592" s="1636" t="s">
        <v>1499</v>
      </c>
      <c r="F8592" s="524" t="s">
        <v>1500</v>
      </c>
      <c r="G8592" s="464"/>
    </row>
    <row r="8593" spans="2:7" outlineLevel="1">
      <c r="B8593" s="450"/>
      <c r="C8593" s="1656"/>
      <c r="D8593" s="1637"/>
      <c r="E8593" s="1638"/>
      <c r="F8593" s="525" t="s">
        <v>1501</v>
      </c>
      <c r="G8593" s="452"/>
    </row>
    <row r="8594" spans="2:7" outlineLevel="1">
      <c r="B8594" s="450"/>
      <c r="C8594" s="1657" t="s">
        <v>1497</v>
      </c>
      <c r="D8594" s="1639" t="s">
        <v>1498</v>
      </c>
      <c r="E8594" s="1640" t="s">
        <v>1499</v>
      </c>
      <c r="F8594" s="526" t="s">
        <v>1500</v>
      </c>
      <c r="G8594" s="449"/>
    </row>
    <row r="8595" spans="2:7" outlineLevel="1">
      <c r="B8595" s="450"/>
      <c r="C8595" s="1655"/>
      <c r="D8595" s="1637"/>
      <c r="E8595" s="1638"/>
      <c r="F8595" s="525" t="s">
        <v>1501</v>
      </c>
      <c r="G8595" s="452"/>
    </row>
    <row r="8596" spans="2:7" outlineLevel="1">
      <c r="B8596" s="450"/>
      <c r="C8596" s="1655"/>
      <c r="D8596" s="1639" t="s">
        <v>1502</v>
      </c>
      <c r="E8596" s="1640" t="s">
        <v>1484</v>
      </c>
      <c r="F8596" s="526" t="s">
        <v>1500</v>
      </c>
      <c r="G8596" s="453"/>
    </row>
    <row r="8597" spans="2:7" outlineLevel="1">
      <c r="B8597" s="450"/>
      <c r="C8597" s="1655"/>
      <c r="D8597" s="1635"/>
      <c r="E8597" s="1631"/>
      <c r="F8597" s="524" t="s">
        <v>1501</v>
      </c>
      <c r="G8597" s="455"/>
    </row>
    <row r="8598" spans="2:7" outlineLevel="1">
      <c r="B8598" s="450"/>
      <c r="C8598" s="1655"/>
      <c r="D8598" s="1634" t="s">
        <v>1502</v>
      </c>
      <c r="E8598" s="1636" t="s">
        <v>1499</v>
      </c>
      <c r="F8598" s="524" t="s">
        <v>1500</v>
      </c>
      <c r="G8598" s="455"/>
    </row>
    <row r="8599" spans="2:7" outlineLevel="1">
      <c r="B8599" s="450"/>
      <c r="C8599" s="1655"/>
      <c r="D8599" s="1637"/>
      <c r="E8599" s="1638"/>
      <c r="F8599" s="525" t="s">
        <v>1501</v>
      </c>
      <c r="G8599" s="456"/>
    </row>
    <row r="8600" spans="2:7" outlineLevel="1">
      <c r="B8600" s="450"/>
      <c r="C8600" s="1655"/>
      <c r="D8600" s="1639" t="s">
        <v>1485</v>
      </c>
      <c r="E8600" s="1640"/>
      <c r="F8600" s="523" t="s">
        <v>1500</v>
      </c>
      <c r="G8600" s="458"/>
    </row>
    <row r="8601" spans="2:7" outlineLevel="1">
      <c r="B8601" s="450"/>
      <c r="C8601" s="1655"/>
      <c r="D8601" s="1635"/>
      <c r="E8601" s="1631"/>
      <c r="F8601" s="524" t="s">
        <v>1501</v>
      </c>
      <c r="G8601" s="459"/>
    </row>
    <row r="8602" spans="2:7" outlineLevel="1">
      <c r="B8602" s="450"/>
      <c r="C8602" s="1655"/>
      <c r="D8602" s="1634" t="s">
        <v>1486</v>
      </c>
      <c r="E8602" s="1636"/>
      <c r="F8602" s="524" t="s">
        <v>1500</v>
      </c>
      <c r="G8602" s="460"/>
    </row>
    <row r="8603" spans="2:7" outlineLevel="1">
      <c r="B8603" s="450"/>
      <c r="C8603" s="1655"/>
      <c r="D8603" s="1635"/>
      <c r="E8603" s="1631"/>
      <c r="F8603" s="524" t="s">
        <v>1501</v>
      </c>
      <c r="G8603" s="460"/>
    </row>
    <row r="8604" spans="2:7" outlineLevel="1">
      <c r="B8604" s="450"/>
      <c r="C8604" s="1655"/>
      <c r="D8604" s="1634" t="s">
        <v>1503</v>
      </c>
      <c r="E8604" s="1636"/>
      <c r="F8604" s="524" t="s">
        <v>1500</v>
      </c>
      <c r="G8604" s="461"/>
    </row>
    <row r="8605" spans="2:7" outlineLevel="1">
      <c r="B8605" s="450"/>
      <c r="C8605" s="1655"/>
      <c r="D8605" s="1637"/>
      <c r="E8605" s="1638"/>
      <c r="F8605" s="525" t="s">
        <v>1501</v>
      </c>
      <c r="G8605" s="462"/>
    </row>
    <row r="8606" spans="2:7" outlineLevel="1">
      <c r="B8606" s="450"/>
      <c r="C8606" s="1655"/>
      <c r="D8606" s="1639" t="s">
        <v>1504</v>
      </c>
      <c r="E8606" s="1640" t="s">
        <v>1484</v>
      </c>
      <c r="F8606" s="523" t="s">
        <v>1500</v>
      </c>
      <c r="G8606" s="463"/>
    </row>
    <row r="8607" spans="2:7" outlineLevel="1">
      <c r="B8607" s="450"/>
      <c r="C8607" s="1655"/>
      <c r="D8607" s="1635"/>
      <c r="E8607" s="1631"/>
      <c r="F8607" s="524" t="s">
        <v>1501</v>
      </c>
      <c r="G8607" s="464"/>
    </row>
    <row r="8608" spans="2:7" outlineLevel="1">
      <c r="B8608" s="450"/>
      <c r="C8608" s="1655"/>
      <c r="D8608" s="1634" t="s">
        <v>1505</v>
      </c>
      <c r="E8608" s="1636" t="s">
        <v>1484</v>
      </c>
      <c r="F8608" s="524" t="s">
        <v>1500</v>
      </c>
      <c r="G8608" s="464"/>
    </row>
    <row r="8609" spans="2:7" outlineLevel="1">
      <c r="B8609" s="450"/>
      <c r="C8609" s="1655"/>
      <c r="D8609" s="1635"/>
      <c r="E8609" s="1631"/>
      <c r="F8609" s="524" t="s">
        <v>1501</v>
      </c>
      <c r="G8609" s="464"/>
    </row>
    <row r="8610" spans="2:7" outlineLevel="1">
      <c r="B8610" s="450"/>
      <c r="C8610" s="1655"/>
      <c r="D8610" s="1634" t="s">
        <v>1505</v>
      </c>
      <c r="E8610" s="1636" t="s">
        <v>1499</v>
      </c>
      <c r="F8610" s="524" t="s">
        <v>1500</v>
      </c>
      <c r="G8610" s="464"/>
    </row>
    <row r="8611" spans="2:7" outlineLevel="1">
      <c r="B8611" s="450"/>
      <c r="C8611" s="1655"/>
      <c r="D8611" s="1635"/>
      <c r="E8611" s="1631"/>
      <c r="F8611" s="524" t="s">
        <v>1501</v>
      </c>
      <c r="G8611" s="464"/>
    </row>
    <row r="8612" spans="2:7" outlineLevel="1">
      <c r="B8612" s="450"/>
      <c r="C8612" s="1655"/>
      <c r="D8612" s="1634" t="s">
        <v>1506</v>
      </c>
      <c r="E8612" s="1636" t="s">
        <v>1484</v>
      </c>
      <c r="F8612" s="524" t="s">
        <v>1500</v>
      </c>
      <c r="G8612" s="464"/>
    </row>
    <row r="8613" spans="2:7" outlineLevel="1">
      <c r="B8613" s="450"/>
      <c r="C8613" s="1655"/>
      <c r="D8613" s="1635"/>
      <c r="E8613" s="1631"/>
      <c r="F8613" s="524" t="s">
        <v>1501</v>
      </c>
      <c r="G8613" s="464"/>
    </row>
    <row r="8614" spans="2:7" outlineLevel="1">
      <c r="B8614" s="450"/>
      <c r="C8614" s="1655"/>
      <c r="D8614" s="1634" t="s">
        <v>1506</v>
      </c>
      <c r="E8614" s="1636" t="s">
        <v>1499</v>
      </c>
      <c r="F8614" s="524" t="s">
        <v>1500</v>
      </c>
      <c r="G8614" s="464"/>
    </row>
    <row r="8615" spans="2:7" outlineLevel="1">
      <c r="B8615" s="450"/>
      <c r="C8615" s="1656"/>
      <c r="D8615" s="1637"/>
      <c r="E8615" s="1638"/>
      <c r="F8615" s="525" t="s">
        <v>1501</v>
      </c>
      <c r="G8615" s="452"/>
    </row>
    <row r="8616" spans="2:7" outlineLevel="1">
      <c r="B8616" s="450"/>
      <c r="C8616" s="1657" t="s">
        <v>1497</v>
      </c>
      <c r="D8616" s="1639" t="s">
        <v>1498</v>
      </c>
      <c r="E8616" s="1640" t="s">
        <v>1499</v>
      </c>
      <c r="F8616" s="526" t="s">
        <v>1500</v>
      </c>
      <c r="G8616" s="449"/>
    </row>
    <row r="8617" spans="2:7" outlineLevel="1">
      <c r="B8617" s="450"/>
      <c r="C8617" s="1655"/>
      <c r="D8617" s="1637"/>
      <c r="E8617" s="1638"/>
      <c r="F8617" s="525" t="s">
        <v>1501</v>
      </c>
      <c r="G8617" s="452"/>
    </row>
    <row r="8618" spans="2:7" outlineLevel="1">
      <c r="B8618" s="450"/>
      <c r="C8618" s="1655"/>
      <c r="D8618" s="1639" t="s">
        <v>1502</v>
      </c>
      <c r="E8618" s="1640" t="s">
        <v>1484</v>
      </c>
      <c r="F8618" s="526" t="s">
        <v>1500</v>
      </c>
      <c r="G8618" s="453"/>
    </row>
    <row r="8619" spans="2:7" outlineLevel="1">
      <c r="B8619" s="450"/>
      <c r="C8619" s="1655"/>
      <c r="D8619" s="1635"/>
      <c r="E8619" s="1631"/>
      <c r="F8619" s="524" t="s">
        <v>1501</v>
      </c>
      <c r="G8619" s="455"/>
    </row>
    <row r="8620" spans="2:7" outlineLevel="1">
      <c r="B8620" s="450"/>
      <c r="C8620" s="1655"/>
      <c r="D8620" s="1634" t="s">
        <v>1502</v>
      </c>
      <c r="E8620" s="1636" t="s">
        <v>1499</v>
      </c>
      <c r="F8620" s="524" t="s">
        <v>1500</v>
      </c>
      <c r="G8620" s="455"/>
    </row>
    <row r="8621" spans="2:7" outlineLevel="1">
      <c r="B8621" s="450"/>
      <c r="C8621" s="1655"/>
      <c r="D8621" s="1637"/>
      <c r="E8621" s="1638"/>
      <c r="F8621" s="525" t="s">
        <v>1501</v>
      </c>
      <c r="G8621" s="456"/>
    </row>
    <row r="8622" spans="2:7" outlineLevel="1">
      <c r="B8622" s="450"/>
      <c r="C8622" s="1655"/>
      <c r="D8622" s="1639" t="s">
        <v>1485</v>
      </c>
      <c r="E8622" s="1640"/>
      <c r="F8622" s="523" t="s">
        <v>1500</v>
      </c>
      <c r="G8622" s="458"/>
    </row>
    <row r="8623" spans="2:7" outlineLevel="1">
      <c r="B8623" s="450"/>
      <c r="C8623" s="1655"/>
      <c r="D8623" s="1635"/>
      <c r="E8623" s="1631"/>
      <c r="F8623" s="524" t="s">
        <v>1501</v>
      </c>
      <c r="G8623" s="459"/>
    </row>
    <row r="8624" spans="2:7" outlineLevel="1">
      <c r="B8624" s="450"/>
      <c r="C8624" s="1655"/>
      <c r="D8624" s="1634" t="s">
        <v>1486</v>
      </c>
      <c r="E8624" s="1636"/>
      <c r="F8624" s="524" t="s">
        <v>1500</v>
      </c>
      <c r="G8624" s="460"/>
    </row>
    <row r="8625" spans="2:7" outlineLevel="1">
      <c r="B8625" s="450"/>
      <c r="C8625" s="1655"/>
      <c r="D8625" s="1635"/>
      <c r="E8625" s="1631"/>
      <c r="F8625" s="524" t="s">
        <v>1501</v>
      </c>
      <c r="G8625" s="460"/>
    </row>
    <row r="8626" spans="2:7" outlineLevel="1">
      <c r="B8626" s="450"/>
      <c r="C8626" s="1655"/>
      <c r="D8626" s="1634" t="s">
        <v>1503</v>
      </c>
      <c r="E8626" s="1636"/>
      <c r="F8626" s="524" t="s">
        <v>1500</v>
      </c>
      <c r="G8626" s="461"/>
    </row>
    <row r="8627" spans="2:7" outlineLevel="1">
      <c r="B8627" s="450"/>
      <c r="C8627" s="1655"/>
      <c r="D8627" s="1637"/>
      <c r="E8627" s="1638"/>
      <c r="F8627" s="525" t="s">
        <v>1501</v>
      </c>
      <c r="G8627" s="462"/>
    </row>
    <row r="8628" spans="2:7" outlineLevel="1">
      <c r="B8628" s="450"/>
      <c r="C8628" s="1655"/>
      <c r="D8628" s="1639" t="s">
        <v>1504</v>
      </c>
      <c r="E8628" s="1640" t="s">
        <v>1484</v>
      </c>
      <c r="F8628" s="523" t="s">
        <v>1500</v>
      </c>
      <c r="G8628" s="463"/>
    </row>
    <row r="8629" spans="2:7" outlineLevel="1">
      <c r="B8629" s="450"/>
      <c r="C8629" s="1655"/>
      <c r="D8629" s="1635"/>
      <c r="E8629" s="1631"/>
      <c r="F8629" s="524" t="s">
        <v>1501</v>
      </c>
      <c r="G8629" s="464"/>
    </row>
    <row r="8630" spans="2:7" outlineLevel="1">
      <c r="B8630" s="450"/>
      <c r="C8630" s="1655"/>
      <c r="D8630" s="1634" t="s">
        <v>1505</v>
      </c>
      <c r="E8630" s="1636" t="s">
        <v>1484</v>
      </c>
      <c r="F8630" s="524" t="s">
        <v>1500</v>
      </c>
      <c r="G8630" s="464"/>
    </row>
    <row r="8631" spans="2:7" outlineLevel="1">
      <c r="B8631" s="450"/>
      <c r="C8631" s="1655"/>
      <c r="D8631" s="1635"/>
      <c r="E8631" s="1631"/>
      <c r="F8631" s="524" t="s">
        <v>1501</v>
      </c>
      <c r="G8631" s="464"/>
    </row>
    <row r="8632" spans="2:7" outlineLevel="1">
      <c r="B8632" s="450"/>
      <c r="C8632" s="1655"/>
      <c r="D8632" s="1634" t="s">
        <v>1505</v>
      </c>
      <c r="E8632" s="1636" t="s">
        <v>1499</v>
      </c>
      <c r="F8632" s="524" t="s">
        <v>1500</v>
      </c>
      <c r="G8632" s="464"/>
    </row>
    <row r="8633" spans="2:7" outlineLevel="1">
      <c r="B8633" s="450"/>
      <c r="C8633" s="1655"/>
      <c r="D8633" s="1635"/>
      <c r="E8633" s="1631"/>
      <c r="F8633" s="524" t="s">
        <v>1501</v>
      </c>
      <c r="G8633" s="464"/>
    </row>
    <row r="8634" spans="2:7" outlineLevel="1">
      <c r="B8634" s="450"/>
      <c r="C8634" s="1655"/>
      <c r="D8634" s="1634" t="s">
        <v>1506</v>
      </c>
      <c r="E8634" s="1636" t="s">
        <v>1484</v>
      </c>
      <c r="F8634" s="524" t="s">
        <v>1500</v>
      </c>
      <c r="G8634" s="464"/>
    </row>
    <row r="8635" spans="2:7" outlineLevel="1">
      <c r="B8635" s="450"/>
      <c r="C8635" s="1655"/>
      <c r="D8635" s="1635"/>
      <c r="E8635" s="1631"/>
      <c r="F8635" s="524" t="s">
        <v>1501</v>
      </c>
      <c r="G8635" s="464"/>
    </row>
    <row r="8636" spans="2:7" outlineLevel="1">
      <c r="B8636" s="450"/>
      <c r="C8636" s="1655"/>
      <c r="D8636" s="1634" t="s">
        <v>1506</v>
      </c>
      <c r="E8636" s="1636" t="s">
        <v>1499</v>
      </c>
      <c r="F8636" s="524" t="s">
        <v>1500</v>
      </c>
      <c r="G8636" s="464"/>
    </row>
    <row r="8637" spans="2:7" outlineLevel="1">
      <c r="B8637" s="450"/>
      <c r="C8637" s="1656"/>
      <c r="D8637" s="1637"/>
      <c r="E8637" s="1638"/>
      <c r="F8637" s="525" t="s">
        <v>1501</v>
      </c>
      <c r="G8637" s="452"/>
    </row>
    <row r="8638" spans="2:7" outlineLevel="1">
      <c r="B8638" s="450"/>
      <c r="C8638" s="1657" t="s">
        <v>1497</v>
      </c>
      <c r="D8638" s="1639" t="s">
        <v>1498</v>
      </c>
      <c r="E8638" s="1640" t="s">
        <v>1499</v>
      </c>
      <c r="F8638" s="526" t="s">
        <v>1500</v>
      </c>
      <c r="G8638" s="449"/>
    </row>
    <row r="8639" spans="2:7" outlineLevel="1">
      <c r="B8639" s="450"/>
      <c r="C8639" s="1655"/>
      <c r="D8639" s="1637"/>
      <c r="E8639" s="1638"/>
      <c r="F8639" s="525" t="s">
        <v>1501</v>
      </c>
      <c r="G8639" s="452"/>
    </row>
    <row r="8640" spans="2:7" outlineLevel="1">
      <c r="B8640" s="450"/>
      <c r="C8640" s="1655"/>
      <c r="D8640" s="1639" t="s">
        <v>1502</v>
      </c>
      <c r="E8640" s="1640" t="s">
        <v>1484</v>
      </c>
      <c r="F8640" s="526" t="s">
        <v>1500</v>
      </c>
      <c r="G8640" s="453"/>
    </row>
    <row r="8641" spans="2:7" outlineLevel="1">
      <c r="B8641" s="450"/>
      <c r="C8641" s="1655"/>
      <c r="D8641" s="1635"/>
      <c r="E8641" s="1631"/>
      <c r="F8641" s="524" t="s">
        <v>1501</v>
      </c>
      <c r="G8641" s="455"/>
    </row>
    <row r="8642" spans="2:7" outlineLevel="1">
      <c r="B8642" s="450"/>
      <c r="C8642" s="1655"/>
      <c r="D8642" s="1634" t="s">
        <v>1502</v>
      </c>
      <c r="E8642" s="1636" t="s">
        <v>1499</v>
      </c>
      <c r="F8642" s="524" t="s">
        <v>1500</v>
      </c>
      <c r="G8642" s="455"/>
    </row>
    <row r="8643" spans="2:7" outlineLevel="1">
      <c r="B8643" s="450"/>
      <c r="C8643" s="1655"/>
      <c r="D8643" s="1637"/>
      <c r="E8643" s="1638"/>
      <c r="F8643" s="525" t="s">
        <v>1501</v>
      </c>
      <c r="G8643" s="456"/>
    </row>
    <row r="8644" spans="2:7" outlineLevel="1">
      <c r="B8644" s="450"/>
      <c r="C8644" s="1655"/>
      <c r="D8644" s="1639" t="s">
        <v>1485</v>
      </c>
      <c r="E8644" s="1640"/>
      <c r="F8644" s="523" t="s">
        <v>1500</v>
      </c>
      <c r="G8644" s="458"/>
    </row>
    <row r="8645" spans="2:7" outlineLevel="1">
      <c r="B8645" s="450"/>
      <c r="C8645" s="1655"/>
      <c r="D8645" s="1635"/>
      <c r="E8645" s="1631"/>
      <c r="F8645" s="524" t="s">
        <v>1501</v>
      </c>
      <c r="G8645" s="459"/>
    </row>
    <row r="8646" spans="2:7" outlineLevel="1">
      <c r="B8646" s="450"/>
      <c r="C8646" s="1655"/>
      <c r="D8646" s="1634" t="s">
        <v>1486</v>
      </c>
      <c r="E8646" s="1636"/>
      <c r="F8646" s="524" t="s">
        <v>1500</v>
      </c>
      <c r="G8646" s="460"/>
    </row>
    <row r="8647" spans="2:7" outlineLevel="1">
      <c r="B8647" s="450"/>
      <c r="C8647" s="1655"/>
      <c r="D8647" s="1635"/>
      <c r="E8647" s="1631"/>
      <c r="F8647" s="524" t="s">
        <v>1501</v>
      </c>
      <c r="G8647" s="460"/>
    </row>
    <row r="8648" spans="2:7" outlineLevel="1">
      <c r="B8648" s="450"/>
      <c r="C8648" s="1655"/>
      <c r="D8648" s="1634" t="s">
        <v>1503</v>
      </c>
      <c r="E8648" s="1636"/>
      <c r="F8648" s="524" t="s">
        <v>1500</v>
      </c>
      <c r="G8648" s="461"/>
    </row>
    <row r="8649" spans="2:7" outlineLevel="1">
      <c r="B8649" s="450"/>
      <c r="C8649" s="1655"/>
      <c r="D8649" s="1637"/>
      <c r="E8649" s="1638"/>
      <c r="F8649" s="525" t="s">
        <v>1501</v>
      </c>
      <c r="G8649" s="462"/>
    </row>
    <row r="8650" spans="2:7" outlineLevel="1">
      <c r="B8650" s="450"/>
      <c r="C8650" s="1655"/>
      <c r="D8650" s="1639" t="s">
        <v>1504</v>
      </c>
      <c r="E8650" s="1640" t="s">
        <v>1484</v>
      </c>
      <c r="F8650" s="523" t="s">
        <v>1500</v>
      </c>
      <c r="G8650" s="463"/>
    </row>
    <row r="8651" spans="2:7" outlineLevel="1">
      <c r="B8651" s="450"/>
      <c r="C8651" s="1655"/>
      <c r="D8651" s="1635"/>
      <c r="E8651" s="1631"/>
      <c r="F8651" s="524" t="s">
        <v>1501</v>
      </c>
      <c r="G8651" s="464"/>
    </row>
    <row r="8652" spans="2:7" outlineLevel="1">
      <c r="B8652" s="450"/>
      <c r="C8652" s="1655"/>
      <c r="D8652" s="1634" t="s">
        <v>1505</v>
      </c>
      <c r="E8652" s="1636" t="s">
        <v>1484</v>
      </c>
      <c r="F8652" s="524" t="s">
        <v>1500</v>
      </c>
      <c r="G8652" s="464"/>
    </row>
    <row r="8653" spans="2:7" outlineLevel="1">
      <c r="B8653" s="450"/>
      <c r="C8653" s="1655"/>
      <c r="D8653" s="1635"/>
      <c r="E8653" s="1631"/>
      <c r="F8653" s="524" t="s">
        <v>1501</v>
      </c>
      <c r="G8653" s="464"/>
    </row>
    <row r="8654" spans="2:7" outlineLevel="1">
      <c r="B8654" s="450"/>
      <c r="C8654" s="1655"/>
      <c r="D8654" s="1634" t="s">
        <v>1505</v>
      </c>
      <c r="E8654" s="1636" t="s">
        <v>1499</v>
      </c>
      <c r="F8654" s="524" t="s">
        <v>1500</v>
      </c>
      <c r="G8654" s="464"/>
    </row>
    <row r="8655" spans="2:7" outlineLevel="1">
      <c r="B8655" s="450"/>
      <c r="C8655" s="1655"/>
      <c r="D8655" s="1635"/>
      <c r="E8655" s="1631"/>
      <c r="F8655" s="524" t="s">
        <v>1501</v>
      </c>
      <c r="G8655" s="464"/>
    </row>
    <row r="8656" spans="2:7" outlineLevel="1">
      <c r="B8656" s="450"/>
      <c r="C8656" s="1655"/>
      <c r="D8656" s="1634" t="s">
        <v>1506</v>
      </c>
      <c r="E8656" s="1636" t="s">
        <v>1484</v>
      </c>
      <c r="F8656" s="524" t="s">
        <v>1500</v>
      </c>
      <c r="G8656" s="464"/>
    </row>
    <row r="8657" spans="2:7" outlineLevel="1">
      <c r="B8657" s="450"/>
      <c r="C8657" s="1655"/>
      <c r="D8657" s="1635"/>
      <c r="E8657" s="1631"/>
      <c r="F8657" s="524" t="s">
        <v>1501</v>
      </c>
      <c r="G8657" s="464"/>
    </row>
    <row r="8658" spans="2:7" outlineLevel="1">
      <c r="B8658" s="450"/>
      <c r="C8658" s="1655"/>
      <c r="D8658" s="1634" t="s">
        <v>1506</v>
      </c>
      <c r="E8658" s="1636" t="s">
        <v>1499</v>
      </c>
      <c r="F8658" s="524" t="s">
        <v>1500</v>
      </c>
      <c r="G8658" s="464"/>
    </row>
    <row r="8659" spans="2:7" outlineLevel="1">
      <c r="B8659" s="450"/>
      <c r="C8659" s="1656"/>
      <c r="D8659" s="1637"/>
      <c r="E8659" s="1638"/>
      <c r="F8659" s="525" t="s">
        <v>1501</v>
      </c>
      <c r="G8659" s="452"/>
    </row>
    <row r="8660" spans="2:7" outlineLevel="1">
      <c r="B8660" s="450"/>
      <c r="C8660" s="1657" t="s">
        <v>1497</v>
      </c>
      <c r="D8660" s="1639" t="s">
        <v>1498</v>
      </c>
      <c r="E8660" s="1640" t="s">
        <v>1499</v>
      </c>
      <c r="F8660" s="526" t="s">
        <v>1500</v>
      </c>
      <c r="G8660" s="449"/>
    </row>
    <row r="8661" spans="2:7" outlineLevel="1">
      <c r="B8661" s="450"/>
      <c r="C8661" s="1655"/>
      <c r="D8661" s="1637"/>
      <c r="E8661" s="1638"/>
      <c r="F8661" s="525" t="s">
        <v>1501</v>
      </c>
      <c r="G8661" s="452"/>
    </row>
    <row r="8662" spans="2:7" outlineLevel="1">
      <c r="B8662" s="450"/>
      <c r="C8662" s="1655"/>
      <c r="D8662" s="1639" t="s">
        <v>1502</v>
      </c>
      <c r="E8662" s="1640" t="s">
        <v>1484</v>
      </c>
      <c r="F8662" s="526" t="s">
        <v>1500</v>
      </c>
      <c r="G8662" s="453"/>
    </row>
    <row r="8663" spans="2:7" outlineLevel="1">
      <c r="B8663" s="450"/>
      <c r="C8663" s="1655"/>
      <c r="D8663" s="1635"/>
      <c r="E8663" s="1631"/>
      <c r="F8663" s="524" t="s">
        <v>1501</v>
      </c>
      <c r="G8663" s="455"/>
    </row>
    <row r="8664" spans="2:7" outlineLevel="1">
      <c r="B8664" s="450"/>
      <c r="C8664" s="1655"/>
      <c r="D8664" s="1634" t="s">
        <v>1502</v>
      </c>
      <c r="E8664" s="1636" t="s">
        <v>1499</v>
      </c>
      <c r="F8664" s="524" t="s">
        <v>1500</v>
      </c>
      <c r="G8664" s="455"/>
    </row>
    <row r="8665" spans="2:7" outlineLevel="1">
      <c r="B8665" s="450"/>
      <c r="C8665" s="1655"/>
      <c r="D8665" s="1637"/>
      <c r="E8665" s="1638"/>
      <c r="F8665" s="525" t="s">
        <v>1501</v>
      </c>
      <c r="G8665" s="456"/>
    </row>
    <row r="8666" spans="2:7" outlineLevel="1">
      <c r="B8666" s="450"/>
      <c r="C8666" s="1655"/>
      <c r="D8666" s="1639" t="s">
        <v>1485</v>
      </c>
      <c r="E8666" s="1640"/>
      <c r="F8666" s="523" t="s">
        <v>1500</v>
      </c>
      <c r="G8666" s="458"/>
    </row>
    <row r="8667" spans="2:7" outlineLevel="1">
      <c r="B8667" s="450"/>
      <c r="C8667" s="1655"/>
      <c r="D8667" s="1635"/>
      <c r="E8667" s="1631"/>
      <c r="F8667" s="524" t="s">
        <v>1501</v>
      </c>
      <c r="G8667" s="459"/>
    </row>
    <row r="8668" spans="2:7" outlineLevel="1">
      <c r="B8668" s="450"/>
      <c r="C8668" s="1655"/>
      <c r="D8668" s="1634" t="s">
        <v>1486</v>
      </c>
      <c r="E8668" s="1636"/>
      <c r="F8668" s="524" t="s">
        <v>1500</v>
      </c>
      <c r="G8668" s="460"/>
    </row>
    <row r="8669" spans="2:7" outlineLevel="1">
      <c r="B8669" s="450"/>
      <c r="C8669" s="1655"/>
      <c r="D8669" s="1635"/>
      <c r="E8669" s="1631"/>
      <c r="F8669" s="524" t="s">
        <v>1501</v>
      </c>
      <c r="G8669" s="460"/>
    </row>
    <row r="8670" spans="2:7" outlineLevel="1">
      <c r="B8670" s="450"/>
      <c r="C8670" s="1655"/>
      <c r="D8670" s="1634" t="s">
        <v>1503</v>
      </c>
      <c r="E8670" s="1636"/>
      <c r="F8670" s="524" t="s">
        <v>1500</v>
      </c>
      <c r="G8670" s="461"/>
    </row>
    <row r="8671" spans="2:7" outlineLevel="1">
      <c r="B8671" s="450"/>
      <c r="C8671" s="1655"/>
      <c r="D8671" s="1637"/>
      <c r="E8671" s="1638"/>
      <c r="F8671" s="525" t="s">
        <v>1501</v>
      </c>
      <c r="G8671" s="462"/>
    </row>
    <row r="8672" spans="2:7" outlineLevel="1">
      <c r="B8672" s="450"/>
      <c r="C8672" s="1655"/>
      <c r="D8672" s="1639" t="s">
        <v>1504</v>
      </c>
      <c r="E8672" s="1640" t="s">
        <v>1484</v>
      </c>
      <c r="F8672" s="523" t="s">
        <v>1500</v>
      </c>
      <c r="G8672" s="463"/>
    </row>
    <row r="8673" spans="2:7" outlineLevel="1">
      <c r="B8673" s="450"/>
      <c r="C8673" s="1655"/>
      <c r="D8673" s="1635"/>
      <c r="E8673" s="1631"/>
      <c r="F8673" s="524" t="s">
        <v>1501</v>
      </c>
      <c r="G8673" s="464"/>
    </row>
    <row r="8674" spans="2:7" outlineLevel="1">
      <c r="B8674" s="450"/>
      <c r="C8674" s="1655"/>
      <c r="D8674" s="1634" t="s">
        <v>1505</v>
      </c>
      <c r="E8674" s="1636" t="s">
        <v>1484</v>
      </c>
      <c r="F8674" s="524" t="s">
        <v>1500</v>
      </c>
      <c r="G8674" s="464"/>
    </row>
    <row r="8675" spans="2:7" outlineLevel="1">
      <c r="B8675" s="450"/>
      <c r="C8675" s="1655"/>
      <c r="D8675" s="1635"/>
      <c r="E8675" s="1631"/>
      <c r="F8675" s="524" t="s">
        <v>1501</v>
      </c>
      <c r="G8675" s="464"/>
    </row>
    <row r="8676" spans="2:7" outlineLevel="1">
      <c r="B8676" s="450"/>
      <c r="C8676" s="1655"/>
      <c r="D8676" s="1634" t="s">
        <v>1505</v>
      </c>
      <c r="E8676" s="1636" t="s">
        <v>1499</v>
      </c>
      <c r="F8676" s="524" t="s">
        <v>1500</v>
      </c>
      <c r="G8676" s="464"/>
    </row>
    <row r="8677" spans="2:7" outlineLevel="1">
      <c r="B8677" s="450"/>
      <c r="C8677" s="1655"/>
      <c r="D8677" s="1635"/>
      <c r="E8677" s="1631"/>
      <c r="F8677" s="524" t="s">
        <v>1501</v>
      </c>
      <c r="G8677" s="464"/>
    </row>
    <row r="8678" spans="2:7" outlineLevel="1">
      <c r="B8678" s="450"/>
      <c r="C8678" s="1655"/>
      <c r="D8678" s="1634" t="s">
        <v>1506</v>
      </c>
      <c r="E8678" s="1636" t="s">
        <v>1484</v>
      </c>
      <c r="F8678" s="524" t="s">
        <v>1500</v>
      </c>
      <c r="G8678" s="464"/>
    </row>
    <row r="8679" spans="2:7" outlineLevel="1">
      <c r="B8679" s="450"/>
      <c r="C8679" s="1655"/>
      <c r="D8679" s="1635"/>
      <c r="E8679" s="1631"/>
      <c r="F8679" s="524" t="s">
        <v>1501</v>
      </c>
      <c r="G8679" s="464"/>
    </row>
    <row r="8680" spans="2:7" outlineLevel="1">
      <c r="B8680" s="450"/>
      <c r="C8680" s="1655"/>
      <c r="D8680" s="1634" t="s">
        <v>1506</v>
      </c>
      <c r="E8680" s="1636" t="s">
        <v>1499</v>
      </c>
      <c r="F8680" s="524" t="s">
        <v>1500</v>
      </c>
      <c r="G8680" s="464"/>
    </row>
    <row r="8681" spans="2:7" outlineLevel="1">
      <c r="B8681" s="450"/>
      <c r="C8681" s="1656"/>
      <c r="D8681" s="1637"/>
      <c r="E8681" s="1638"/>
      <c r="F8681" s="525" t="s">
        <v>1501</v>
      </c>
      <c r="G8681" s="452"/>
    </row>
    <row r="8682" spans="2:7" outlineLevel="1">
      <c r="B8682" s="450"/>
      <c r="C8682" s="1657" t="s">
        <v>1497</v>
      </c>
      <c r="D8682" s="1639" t="s">
        <v>1498</v>
      </c>
      <c r="E8682" s="1640" t="s">
        <v>1499</v>
      </c>
      <c r="F8682" s="526" t="s">
        <v>1500</v>
      </c>
      <c r="G8682" s="449"/>
    </row>
    <row r="8683" spans="2:7" outlineLevel="1">
      <c r="B8683" s="450"/>
      <c r="C8683" s="1655"/>
      <c r="D8683" s="1637"/>
      <c r="E8683" s="1638"/>
      <c r="F8683" s="525" t="s">
        <v>1501</v>
      </c>
      <c r="G8683" s="452"/>
    </row>
    <row r="8684" spans="2:7" outlineLevel="1">
      <c r="B8684" s="450"/>
      <c r="C8684" s="1655"/>
      <c r="D8684" s="1639" t="s">
        <v>1502</v>
      </c>
      <c r="E8684" s="1640" t="s">
        <v>1484</v>
      </c>
      <c r="F8684" s="526" t="s">
        <v>1500</v>
      </c>
      <c r="G8684" s="453"/>
    </row>
    <row r="8685" spans="2:7" outlineLevel="1">
      <c r="B8685" s="450"/>
      <c r="C8685" s="1655"/>
      <c r="D8685" s="1635"/>
      <c r="E8685" s="1631"/>
      <c r="F8685" s="524" t="s">
        <v>1501</v>
      </c>
      <c r="G8685" s="455"/>
    </row>
    <row r="8686" spans="2:7" outlineLevel="1">
      <c r="B8686" s="450"/>
      <c r="C8686" s="1655"/>
      <c r="D8686" s="1634" t="s">
        <v>1502</v>
      </c>
      <c r="E8686" s="1636" t="s">
        <v>1499</v>
      </c>
      <c r="F8686" s="524" t="s">
        <v>1500</v>
      </c>
      <c r="G8686" s="455"/>
    </row>
    <row r="8687" spans="2:7" outlineLevel="1">
      <c r="B8687" s="450"/>
      <c r="C8687" s="1655"/>
      <c r="D8687" s="1637"/>
      <c r="E8687" s="1638"/>
      <c r="F8687" s="525" t="s">
        <v>1501</v>
      </c>
      <c r="G8687" s="456"/>
    </row>
    <row r="8688" spans="2:7" outlineLevel="1">
      <c r="B8688" s="450"/>
      <c r="C8688" s="1655"/>
      <c r="D8688" s="1639" t="s">
        <v>1485</v>
      </c>
      <c r="E8688" s="1640"/>
      <c r="F8688" s="523" t="s">
        <v>1500</v>
      </c>
      <c r="G8688" s="458"/>
    </row>
    <row r="8689" spans="2:7" outlineLevel="1">
      <c r="B8689" s="450"/>
      <c r="C8689" s="1655"/>
      <c r="D8689" s="1635"/>
      <c r="E8689" s="1631"/>
      <c r="F8689" s="524" t="s">
        <v>1501</v>
      </c>
      <c r="G8689" s="459"/>
    </row>
    <row r="8690" spans="2:7" outlineLevel="1">
      <c r="B8690" s="450"/>
      <c r="C8690" s="1655"/>
      <c r="D8690" s="1634" t="s">
        <v>1486</v>
      </c>
      <c r="E8690" s="1636"/>
      <c r="F8690" s="524" t="s">
        <v>1500</v>
      </c>
      <c r="G8690" s="460"/>
    </row>
    <row r="8691" spans="2:7" outlineLevel="1">
      <c r="B8691" s="450"/>
      <c r="C8691" s="1655"/>
      <c r="D8691" s="1635"/>
      <c r="E8691" s="1631"/>
      <c r="F8691" s="524" t="s">
        <v>1501</v>
      </c>
      <c r="G8691" s="460"/>
    </row>
    <row r="8692" spans="2:7" outlineLevel="1">
      <c r="B8692" s="450"/>
      <c r="C8692" s="1655"/>
      <c r="D8692" s="1634" t="s">
        <v>1503</v>
      </c>
      <c r="E8692" s="1636"/>
      <c r="F8692" s="524" t="s">
        <v>1500</v>
      </c>
      <c r="G8692" s="461"/>
    </row>
    <row r="8693" spans="2:7" outlineLevel="1">
      <c r="B8693" s="450"/>
      <c r="C8693" s="1655"/>
      <c r="D8693" s="1637"/>
      <c r="E8693" s="1638"/>
      <c r="F8693" s="525" t="s">
        <v>1501</v>
      </c>
      <c r="G8693" s="462"/>
    </row>
    <row r="8694" spans="2:7" outlineLevel="1">
      <c r="B8694" s="450"/>
      <c r="C8694" s="1655"/>
      <c r="D8694" s="1639" t="s">
        <v>1504</v>
      </c>
      <c r="E8694" s="1640" t="s">
        <v>1484</v>
      </c>
      <c r="F8694" s="523" t="s">
        <v>1500</v>
      </c>
      <c r="G8694" s="463"/>
    </row>
    <row r="8695" spans="2:7" outlineLevel="1">
      <c r="B8695" s="450"/>
      <c r="C8695" s="1655"/>
      <c r="D8695" s="1635"/>
      <c r="E8695" s="1631"/>
      <c r="F8695" s="524" t="s">
        <v>1501</v>
      </c>
      <c r="G8695" s="464"/>
    </row>
    <row r="8696" spans="2:7" outlineLevel="1">
      <c r="B8696" s="450"/>
      <c r="C8696" s="1655"/>
      <c r="D8696" s="1634" t="s">
        <v>1505</v>
      </c>
      <c r="E8696" s="1636" t="s">
        <v>1484</v>
      </c>
      <c r="F8696" s="524" t="s">
        <v>1500</v>
      </c>
      <c r="G8696" s="464"/>
    </row>
    <row r="8697" spans="2:7" outlineLevel="1">
      <c r="B8697" s="450"/>
      <c r="C8697" s="1655"/>
      <c r="D8697" s="1635"/>
      <c r="E8697" s="1631"/>
      <c r="F8697" s="524" t="s">
        <v>1501</v>
      </c>
      <c r="G8697" s="464"/>
    </row>
    <row r="8698" spans="2:7" outlineLevel="1">
      <c r="B8698" s="450"/>
      <c r="C8698" s="1655"/>
      <c r="D8698" s="1634" t="s">
        <v>1505</v>
      </c>
      <c r="E8698" s="1636" t="s">
        <v>1499</v>
      </c>
      <c r="F8698" s="524" t="s">
        <v>1500</v>
      </c>
      <c r="G8698" s="464"/>
    </row>
    <row r="8699" spans="2:7" outlineLevel="1">
      <c r="B8699" s="450"/>
      <c r="C8699" s="1655"/>
      <c r="D8699" s="1635"/>
      <c r="E8699" s="1631"/>
      <c r="F8699" s="524" t="s">
        <v>1501</v>
      </c>
      <c r="G8699" s="464"/>
    </row>
    <row r="8700" spans="2:7" outlineLevel="1">
      <c r="B8700" s="450"/>
      <c r="C8700" s="1655"/>
      <c r="D8700" s="1634" t="s">
        <v>1506</v>
      </c>
      <c r="E8700" s="1636" t="s">
        <v>1484</v>
      </c>
      <c r="F8700" s="524" t="s">
        <v>1500</v>
      </c>
      <c r="G8700" s="464"/>
    </row>
    <row r="8701" spans="2:7" outlineLevel="1">
      <c r="B8701" s="450"/>
      <c r="C8701" s="1655"/>
      <c r="D8701" s="1635"/>
      <c r="E8701" s="1631"/>
      <c r="F8701" s="524" t="s">
        <v>1501</v>
      </c>
      <c r="G8701" s="464"/>
    </row>
    <row r="8702" spans="2:7" outlineLevel="1">
      <c r="B8702" s="450"/>
      <c r="C8702" s="1655"/>
      <c r="D8702" s="1634" t="s">
        <v>1506</v>
      </c>
      <c r="E8702" s="1636" t="s">
        <v>1499</v>
      </c>
      <c r="F8702" s="524" t="s">
        <v>1500</v>
      </c>
      <c r="G8702" s="464"/>
    </row>
    <row r="8703" spans="2:7" outlineLevel="1">
      <c r="B8703" s="450"/>
      <c r="C8703" s="1656"/>
      <c r="D8703" s="1637"/>
      <c r="E8703" s="1638"/>
      <c r="F8703" s="525" t="s">
        <v>1501</v>
      </c>
      <c r="G8703" s="452"/>
    </row>
    <row r="8704" spans="2:7" outlineLevel="1">
      <c r="B8704" s="450"/>
      <c r="C8704" s="1657" t="s">
        <v>1497</v>
      </c>
      <c r="D8704" s="1639" t="s">
        <v>1498</v>
      </c>
      <c r="E8704" s="1640" t="s">
        <v>1499</v>
      </c>
      <c r="F8704" s="526" t="s">
        <v>1500</v>
      </c>
      <c r="G8704" s="449"/>
    </row>
    <row r="8705" spans="2:7" outlineLevel="1">
      <c r="B8705" s="450"/>
      <c r="C8705" s="1655"/>
      <c r="D8705" s="1637"/>
      <c r="E8705" s="1638"/>
      <c r="F8705" s="525" t="s">
        <v>1501</v>
      </c>
      <c r="G8705" s="452"/>
    </row>
    <row r="8706" spans="2:7" outlineLevel="1">
      <c r="B8706" s="450"/>
      <c r="C8706" s="1655"/>
      <c r="D8706" s="1639" t="s">
        <v>1502</v>
      </c>
      <c r="E8706" s="1640" t="s">
        <v>1484</v>
      </c>
      <c r="F8706" s="526" t="s">
        <v>1500</v>
      </c>
      <c r="G8706" s="453"/>
    </row>
    <row r="8707" spans="2:7" outlineLevel="1">
      <c r="B8707" s="450"/>
      <c r="C8707" s="1655"/>
      <c r="D8707" s="1635"/>
      <c r="E8707" s="1631"/>
      <c r="F8707" s="524" t="s">
        <v>1501</v>
      </c>
      <c r="G8707" s="455"/>
    </row>
    <row r="8708" spans="2:7" outlineLevel="1">
      <c r="B8708" s="450"/>
      <c r="C8708" s="1655"/>
      <c r="D8708" s="1634" t="s">
        <v>1502</v>
      </c>
      <c r="E8708" s="1636" t="s">
        <v>1499</v>
      </c>
      <c r="F8708" s="524" t="s">
        <v>1500</v>
      </c>
      <c r="G8708" s="455"/>
    </row>
    <row r="8709" spans="2:7" outlineLevel="1">
      <c r="B8709" s="450"/>
      <c r="C8709" s="1655"/>
      <c r="D8709" s="1637"/>
      <c r="E8709" s="1638"/>
      <c r="F8709" s="525" t="s">
        <v>1501</v>
      </c>
      <c r="G8709" s="456"/>
    </row>
    <row r="8710" spans="2:7" outlineLevel="1">
      <c r="B8710" s="450"/>
      <c r="C8710" s="1655"/>
      <c r="D8710" s="1639" t="s">
        <v>1485</v>
      </c>
      <c r="E8710" s="1640"/>
      <c r="F8710" s="523" t="s">
        <v>1500</v>
      </c>
      <c r="G8710" s="458"/>
    </row>
    <row r="8711" spans="2:7" outlineLevel="1">
      <c r="B8711" s="450"/>
      <c r="C8711" s="1655"/>
      <c r="D8711" s="1635"/>
      <c r="E8711" s="1631"/>
      <c r="F8711" s="524" t="s">
        <v>1501</v>
      </c>
      <c r="G8711" s="459"/>
    </row>
    <row r="8712" spans="2:7" outlineLevel="1">
      <c r="B8712" s="450"/>
      <c r="C8712" s="1655"/>
      <c r="D8712" s="1634" t="s">
        <v>1486</v>
      </c>
      <c r="E8712" s="1636"/>
      <c r="F8712" s="524" t="s">
        <v>1500</v>
      </c>
      <c r="G8712" s="460"/>
    </row>
    <row r="8713" spans="2:7" outlineLevel="1">
      <c r="B8713" s="450"/>
      <c r="C8713" s="1655"/>
      <c r="D8713" s="1635"/>
      <c r="E8713" s="1631"/>
      <c r="F8713" s="524" t="s">
        <v>1501</v>
      </c>
      <c r="G8713" s="460"/>
    </row>
    <row r="8714" spans="2:7" outlineLevel="1">
      <c r="B8714" s="450"/>
      <c r="C8714" s="1655"/>
      <c r="D8714" s="1634" t="s">
        <v>1503</v>
      </c>
      <c r="E8714" s="1636"/>
      <c r="F8714" s="524" t="s">
        <v>1500</v>
      </c>
      <c r="G8714" s="461"/>
    </row>
    <row r="8715" spans="2:7" outlineLevel="1">
      <c r="B8715" s="450"/>
      <c r="C8715" s="1655"/>
      <c r="D8715" s="1637"/>
      <c r="E8715" s="1638"/>
      <c r="F8715" s="525" t="s">
        <v>1501</v>
      </c>
      <c r="G8715" s="462"/>
    </row>
    <row r="8716" spans="2:7" outlineLevel="1">
      <c r="B8716" s="450"/>
      <c r="C8716" s="1655"/>
      <c r="D8716" s="1639" t="s">
        <v>1504</v>
      </c>
      <c r="E8716" s="1640" t="s">
        <v>1484</v>
      </c>
      <c r="F8716" s="523" t="s">
        <v>1500</v>
      </c>
      <c r="G8716" s="463"/>
    </row>
    <row r="8717" spans="2:7" outlineLevel="1">
      <c r="B8717" s="450"/>
      <c r="C8717" s="1655"/>
      <c r="D8717" s="1635"/>
      <c r="E8717" s="1631"/>
      <c r="F8717" s="524" t="s">
        <v>1501</v>
      </c>
      <c r="G8717" s="464"/>
    </row>
    <row r="8718" spans="2:7" outlineLevel="1">
      <c r="B8718" s="450"/>
      <c r="C8718" s="1655"/>
      <c r="D8718" s="1634" t="s">
        <v>1505</v>
      </c>
      <c r="E8718" s="1636" t="s">
        <v>1484</v>
      </c>
      <c r="F8718" s="524" t="s">
        <v>1500</v>
      </c>
      <c r="G8718" s="464"/>
    </row>
    <row r="8719" spans="2:7" outlineLevel="1">
      <c r="B8719" s="450"/>
      <c r="C8719" s="1655"/>
      <c r="D8719" s="1635"/>
      <c r="E8719" s="1631"/>
      <c r="F8719" s="524" t="s">
        <v>1501</v>
      </c>
      <c r="G8719" s="464"/>
    </row>
    <row r="8720" spans="2:7" outlineLevel="1">
      <c r="B8720" s="450"/>
      <c r="C8720" s="1655"/>
      <c r="D8720" s="1634" t="s">
        <v>1505</v>
      </c>
      <c r="E8720" s="1636" t="s">
        <v>1499</v>
      </c>
      <c r="F8720" s="524" t="s">
        <v>1500</v>
      </c>
      <c r="G8720" s="464"/>
    </row>
    <row r="8721" spans="2:7" outlineLevel="1">
      <c r="B8721" s="450"/>
      <c r="C8721" s="1655"/>
      <c r="D8721" s="1635"/>
      <c r="E8721" s="1631"/>
      <c r="F8721" s="524" t="s">
        <v>1501</v>
      </c>
      <c r="G8721" s="464"/>
    </row>
    <row r="8722" spans="2:7" outlineLevel="1">
      <c r="B8722" s="450"/>
      <c r="C8722" s="1655"/>
      <c r="D8722" s="1634" t="s">
        <v>1506</v>
      </c>
      <c r="E8722" s="1636" t="s">
        <v>1484</v>
      </c>
      <c r="F8722" s="524" t="s">
        <v>1500</v>
      </c>
      <c r="G8722" s="464"/>
    </row>
    <row r="8723" spans="2:7" outlineLevel="1">
      <c r="B8723" s="450"/>
      <c r="C8723" s="1655"/>
      <c r="D8723" s="1635"/>
      <c r="E8723" s="1631"/>
      <c r="F8723" s="524" t="s">
        <v>1501</v>
      </c>
      <c r="G8723" s="464"/>
    </row>
    <row r="8724" spans="2:7" outlineLevel="1">
      <c r="B8724" s="450"/>
      <c r="C8724" s="1655"/>
      <c r="D8724" s="1634" t="s">
        <v>1506</v>
      </c>
      <c r="E8724" s="1636" t="s">
        <v>1499</v>
      </c>
      <c r="F8724" s="524" t="s">
        <v>1500</v>
      </c>
      <c r="G8724" s="464"/>
    </row>
    <row r="8725" spans="2:7" outlineLevel="1">
      <c r="B8725" s="450"/>
      <c r="C8725" s="1656"/>
      <c r="D8725" s="1637"/>
      <c r="E8725" s="1638"/>
      <c r="F8725" s="525" t="s">
        <v>1501</v>
      </c>
      <c r="G8725" s="452"/>
    </row>
    <row r="8726" spans="2:7" outlineLevel="1">
      <c r="B8726" s="450"/>
      <c r="C8726" s="1657" t="s">
        <v>1497</v>
      </c>
      <c r="D8726" s="1639" t="s">
        <v>1498</v>
      </c>
      <c r="E8726" s="1640" t="s">
        <v>1499</v>
      </c>
      <c r="F8726" s="526" t="s">
        <v>1500</v>
      </c>
      <c r="G8726" s="449"/>
    </row>
    <row r="8727" spans="2:7" outlineLevel="1">
      <c r="B8727" s="450"/>
      <c r="C8727" s="1655"/>
      <c r="D8727" s="1637"/>
      <c r="E8727" s="1638"/>
      <c r="F8727" s="525" t="s">
        <v>1501</v>
      </c>
      <c r="G8727" s="452"/>
    </row>
    <row r="8728" spans="2:7" outlineLevel="1">
      <c r="B8728" s="450"/>
      <c r="C8728" s="1655"/>
      <c r="D8728" s="1639" t="s">
        <v>1502</v>
      </c>
      <c r="E8728" s="1640" t="s">
        <v>1484</v>
      </c>
      <c r="F8728" s="526" t="s">
        <v>1500</v>
      </c>
      <c r="G8728" s="453"/>
    </row>
    <row r="8729" spans="2:7" outlineLevel="1">
      <c r="B8729" s="450"/>
      <c r="C8729" s="1655"/>
      <c r="D8729" s="1635"/>
      <c r="E8729" s="1631"/>
      <c r="F8729" s="524" t="s">
        <v>1501</v>
      </c>
      <c r="G8729" s="455"/>
    </row>
    <row r="8730" spans="2:7" outlineLevel="1">
      <c r="B8730" s="450"/>
      <c r="C8730" s="1655"/>
      <c r="D8730" s="1634" t="s">
        <v>1502</v>
      </c>
      <c r="E8730" s="1636" t="s">
        <v>1499</v>
      </c>
      <c r="F8730" s="524" t="s">
        <v>1500</v>
      </c>
      <c r="G8730" s="455"/>
    </row>
    <row r="8731" spans="2:7" outlineLevel="1">
      <c r="B8731" s="450"/>
      <c r="C8731" s="1655"/>
      <c r="D8731" s="1637"/>
      <c r="E8731" s="1638"/>
      <c r="F8731" s="525" t="s">
        <v>1501</v>
      </c>
      <c r="G8731" s="456"/>
    </row>
    <row r="8732" spans="2:7" outlineLevel="1">
      <c r="B8732" s="450"/>
      <c r="C8732" s="1655"/>
      <c r="D8732" s="1639" t="s">
        <v>1485</v>
      </c>
      <c r="E8732" s="1640"/>
      <c r="F8732" s="523" t="s">
        <v>1500</v>
      </c>
      <c r="G8732" s="458"/>
    </row>
    <row r="8733" spans="2:7" outlineLevel="1">
      <c r="B8733" s="450"/>
      <c r="C8733" s="1655"/>
      <c r="D8733" s="1635"/>
      <c r="E8733" s="1631"/>
      <c r="F8733" s="524" t="s">
        <v>1501</v>
      </c>
      <c r="G8733" s="459"/>
    </row>
    <row r="8734" spans="2:7" outlineLevel="1">
      <c r="B8734" s="450"/>
      <c r="C8734" s="1655"/>
      <c r="D8734" s="1634" t="s">
        <v>1486</v>
      </c>
      <c r="E8734" s="1636"/>
      <c r="F8734" s="524" t="s">
        <v>1500</v>
      </c>
      <c r="G8734" s="460"/>
    </row>
    <row r="8735" spans="2:7" outlineLevel="1">
      <c r="B8735" s="450"/>
      <c r="C8735" s="1655"/>
      <c r="D8735" s="1635"/>
      <c r="E8735" s="1631"/>
      <c r="F8735" s="524" t="s">
        <v>1501</v>
      </c>
      <c r="G8735" s="460"/>
    </row>
    <row r="8736" spans="2:7" outlineLevel="1">
      <c r="B8736" s="450"/>
      <c r="C8736" s="1655"/>
      <c r="D8736" s="1634" t="s">
        <v>1503</v>
      </c>
      <c r="E8736" s="1636"/>
      <c r="F8736" s="524" t="s">
        <v>1500</v>
      </c>
      <c r="G8736" s="461"/>
    </row>
    <row r="8737" spans="2:7" outlineLevel="1">
      <c r="B8737" s="450"/>
      <c r="C8737" s="1655"/>
      <c r="D8737" s="1637"/>
      <c r="E8737" s="1638"/>
      <c r="F8737" s="525" t="s">
        <v>1501</v>
      </c>
      <c r="G8737" s="462"/>
    </row>
    <row r="8738" spans="2:7" outlineLevel="1">
      <c r="B8738" s="450"/>
      <c r="C8738" s="1655"/>
      <c r="D8738" s="1639" t="s">
        <v>1504</v>
      </c>
      <c r="E8738" s="1640" t="s">
        <v>1484</v>
      </c>
      <c r="F8738" s="523" t="s">
        <v>1500</v>
      </c>
      <c r="G8738" s="463"/>
    </row>
    <row r="8739" spans="2:7" outlineLevel="1">
      <c r="B8739" s="450"/>
      <c r="C8739" s="1655"/>
      <c r="D8739" s="1635"/>
      <c r="E8739" s="1631"/>
      <c r="F8739" s="524" t="s">
        <v>1501</v>
      </c>
      <c r="G8739" s="464"/>
    </row>
    <row r="8740" spans="2:7" outlineLevel="1">
      <c r="B8740" s="450"/>
      <c r="C8740" s="1655"/>
      <c r="D8740" s="1634" t="s">
        <v>1505</v>
      </c>
      <c r="E8740" s="1636" t="s">
        <v>1484</v>
      </c>
      <c r="F8740" s="524" t="s">
        <v>1500</v>
      </c>
      <c r="G8740" s="464"/>
    </row>
    <row r="8741" spans="2:7" outlineLevel="1">
      <c r="B8741" s="450"/>
      <c r="C8741" s="1655"/>
      <c r="D8741" s="1635"/>
      <c r="E8741" s="1631"/>
      <c r="F8741" s="524" t="s">
        <v>1501</v>
      </c>
      <c r="G8741" s="464"/>
    </row>
    <row r="8742" spans="2:7" outlineLevel="1">
      <c r="B8742" s="450"/>
      <c r="C8742" s="1655"/>
      <c r="D8742" s="1634" t="s">
        <v>1505</v>
      </c>
      <c r="E8742" s="1636" t="s">
        <v>1499</v>
      </c>
      <c r="F8742" s="524" t="s">
        <v>1500</v>
      </c>
      <c r="G8742" s="464"/>
    </row>
    <row r="8743" spans="2:7" outlineLevel="1">
      <c r="B8743" s="450"/>
      <c r="C8743" s="1655"/>
      <c r="D8743" s="1635"/>
      <c r="E8743" s="1631"/>
      <c r="F8743" s="524" t="s">
        <v>1501</v>
      </c>
      <c r="G8743" s="464"/>
    </row>
    <row r="8744" spans="2:7" outlineLevel="1">
      <c r="B8744" s="450"/>
      <c r="C8744" s="1655"/>
      <c r="D8744" s="1634" t="s">
        <v>1506</v>
      </c>
      <c r="E8744" s="1636" t="s">
        <v>1484</v>
      </c>
      <c r="F8744" s="524" t="s">
        <v>1500</v>
      </c>
      <c r="G8744" s="464"/>
    </row>
    <row r="8745" spans="2:7" outlineLevel="1">
      <c r="B8745" s="450"/>
      <c r="C8745" s="1655"/>
      <c r="D8745" s="1635"/>
      <c r="E8745" s="1631"/>
      <c r="F8745" s="524" t="s">
        <v>1501</v>
      </c>
      <c r="G8745" s="464"/>
    </row>
    <row r="8746" spans="2:7" outlineLevel="1">
      <c r="B8746" s="450"/>
      <c r="C8746" s="1655"/>
      <c r="D8746" s="1634" t="s">
        <v>1506</v>
      </c>
      <c r="E8746" s="1636" t="s">
        <v>1499</v>
      </c>
      <c r="F8746" s="524" t="s">
        <v>1500</v>
      </c>
      <c r="G8746" s="464"/>
    </row>
    <row r="8747" spans="2:7" outlineLevel="1">
      <c r="B8747" s="450"/>
      <c r="C8747" s="1656"/>
      <c r="D8747" s="1637"/>
      <c r="E8747" s="1638"/>
      <c r="F8747" s="525" t="s">
        <v>1501</v>
      </c>
      <c r="G8747" s="452"/>
    </row>
    <row r="8748" spans="2:7" outlineLevel="1">
      <c r="B8748" s="450"/>
      <c r="C8748" s="1657" t="s">
        <v>1497</v>
      </c>
      <c r="D8748" s="1639" t="s">
        <v>1498</v>
      </c>
      <c r="E8748" s="1640" t="s">
        <v>1499</v>
      </c>
      <c r="F8748" s="526" t="s">
        <v>1500</v>
      </c>
      <c r="G8748" s="449"/>
    </row>
    <row r="8749" spans="2:7" outlineLevel="1">
      <c r="B8749" s="450"/>
      <c r="C8749" s="1655"/>
      <c r="D8749" s="1637"/>
      <c r="E8749" s="1638"/>
      <c r="F8749" s="525" t="s">
        <v>1501</v>
      </c>
      <c r="G8749" s="452"/>
    </row>
    <row r="8750" spans="2:7" outlineLevel="1">
      <c r="B8750" s="450"/>
      <c r="C8750" s="1655"/>
      <c r="D8750" s="1639" t="s">
        <v>1502</v>
      </c>
      <c r="E8750" s="1640" t="s">
        <v>1484</v>
      </c>
      <c r="F8750" s="526" t="s">
        <v>1500</v>
      </c>
      <c r="G8750" s="453"/>
    </row>
    <row r="8751" spans="2:7" outlineLevel="1">
      <c r="B8751" s="450"/>
      <c r="C8751" s="1655"/>
      <c r="D8751" s="1635"/>
      <c r="E8751" s="1631"/>
      <c r="F8751" s="524" t="s">
        <v>1501</v>
      </c>
      <c r="G8751" s="455"/>
    </row>
    <row r="8752" spans="2:7" outlineLevel="1">
      <c r="B8752" s="450"/>
      <c r="C8752" s="1655"/>
      <c r="D8752" s="1634" t="s">
        <v>1502</v>
      </c>
      <c r="E8752" s="1636" t="s">
        <v>1499</v>
      </c>
      <c r="F8752" s="524" t="s">
        <v>1500</v>
      </c>
      <c r="G8752" s="455"/>
    </row>
    <row r="8753" spans="2:7" outlineLevel="1">
      <c r="B8753" s="450"/>
      <c r="C8753" s="1655"/>
      <c r="D8753" s="1637"/>
      <c r="E8753" s="1638"/>
      <c r="F8753" s="525" t="s">
        <v>1501</v>
      </c>
      <c r="G8753" s="456"/>
    </row>
    <row r="8754" spans="2:7" outlineLevel="1">
      <c r="B8754" s="450"/>
      <c r="C8754" s="1655"/>
      <c r="D8754" s="1639" t="s">
        <v>1485</v>
      </c>
      <c r="E8754" s="1640"/>
      <c r="F8754" s="523" t="s">
        <v>1500</v>
      </c>
      <c r="G8754" s="458"/>
    </row>
    <row r="8755" spans="2:7" outlineLevel="1">
      <c r="B8755" s="450"/>
      <c r="C8755" s="1655"/>
      <c r="D8755" s="1635"/>
      <c r="E8755" s="1631"/>
      <c r="F8755" s="524" t="s">
        <v>1501</v>
      </c>
      <c r="G8755" s="459"/>
    </row>
    <row r="8756" spans="2:7" outlineLevel="1">
      <c r="B8756" s="450"/>
      <c r="C8756" s="1655"/>
      <c r="D8756" s="1634" t="s">
        <v>1486</v>
      </c>
      <c r="E8756" s="1636"/>
      <c r="F8756" s="524" t="s">
        <v>1500</v>
      </c>
      <c r="G8756" s="460"/>
    </row>
    <row r="8757" spans="2:7" outlineLevel="1">
      <c r="B8757" s="450"/>
      <c r="C8757" s="1655"/>
      <c r="D8757" s="1635"/>
      <c r="E8757" s="1631"/>
      <c r="F8757" s="524" t="s">
        <v>1501</v>
      </c>
      <c r="G8757" s="460"/>
    </row>
    <row r="8758" spans="2:7" outlineLevel="1">
      <c r="B8758" s="450"/>
      <c r="C8758" s="1655"/>
      <c r="D8758" s="1634" t="s">
        <v>1503</v>
      </c>
      <c r="E8758" s="1636"/>
      <c r="F8758" s="524" t="s">
        <v>1500</v>
      </c>
      <c r="G8758" s="461"/>
    </row>
    <row r="8759" spans="2:7" outlineLevel="1">
      <c r="B8759" s="450"/>
      <c r="C8759" s="1655"/>
      <c r="D8759" s="1637"/>
      <c r="E8759" s="1638"/>
      <c r="F8759" s="525" t="s">
        <v>1501</v>
      </c>
      <c r="G8759" s="462"/>
    </row>
    <row r="8760" spans="2:7" outlineLevel="1">
      <c r="B8760" s="450"/>
      <c r="C8760" s="1655"/>
      <c r="D8760" s="1639" t="s">
        <v>1504</v>
      </c>
      <c r="E8760" s="1640" t="s">
        <v>1484</v>
      </c>
      <c r="F8760" s="523" t="s">
        <v>1500</v>
      </c>
      <c r="G8760" s="463"/>
    </row>
    <row r="8761" spans="2:7" outlineLevel="1">
      <c r="B8761" s="450"/>
      <c r="C8761" s="1655"/>
      <c r="D8761" s="1635"/>
      <c r="E8761" s="1631"/>
      <c r="F8761" s="524" t="s">
        <v>1501</v>
      </c>
      <c r="G8761" s="464"/>
    </row>
    <row r="8762" spans="2:7" outlineLevel="1">
      <c r="B8762" s="450"/>
      <c r="C8762" s="1655"/>
      <c r="D8762" s="1634" t="s">
        <v>1505</v>
      </c>
      <c r="E8762" s="1636" t="s">
        <v>1484</v>
      </c>
      <c r="F8762" s="524" t="s">
        <v>1500</v>
      </c>
      <c r="G8762" s="464"/>
    </row>
    <row r="8763" spans="2:7" outlineLevel="1">
      <c r="B8763" s="450"/>
      <c r="C8763" s="1655"/>
      <c r="D8763" s="1635"/>
      <c r="E8763" s="1631"/>
      <c r="F8763" s="524" t="s">
        <v>1501</v>
      </c>
      <c r="G8763" s="464"/>
    </row>
    <row r="8764" spans="2:7" outlineLevel="1">
      <c r="B8764" s="450"/>
      <c r="C8764" s="1655"/>
      <c r="D8764" s="1634" t="s">
        <v>1505</v>
      </c>
      <c r="E8764" s="1636" t="s">
        <v>1499</v>
      </c>
      <c r="F8764" s="524" t="s">
        <v>1500</v>
      </c>
      <c r="G8764" s="464"/>
    </row>
    <row r="8765" spans="2:7" outlineLevel="1">
      <c r="B8765" s="450"/>
      <c r="C8765" s="1655"/>
      <c r="D8765" s="1635"/>
      <c r="E8765" s="1631"/>
      <c r="F8765" s="524" t="s">
        <v>1501</v>
      </c>
      <c r="G8765" s="464"/>
    </row>
    <row r="8766" spans="2:7" outlineLevel="1">
      <c r="B8766" s="450"/>
      <c r="C8766" s="1655"/>
      <c r="D8766" s="1634" t="s">
        <v>1506</v>
      </c>
      <c r="E8766" s="1636" t="s">
        <v>1484</v>
      </c>
      <c r="F8766" s="524" t="s">
        <v>1500</v>
      </c>
      <c r="G8766" s="464"/>
    </row>
    <row r="8767" spans="2:7" outlineLevel="1">
      <c r="B8767" s="450"/>
      <c r="C8767" s="1655"/>
      <c r="D8767" s="1635"/>
      <c r="E8767" s="1631"/>
      <c r="F8767" s="524" t="s">
        <v>1501</v>
      </c>
      <c r="G8767" s="464"/>
    </row>
    <row r="8768" spans="2:7" outlineLevel="1">
      <c r="B8768" s="450"/>
      <c r="C8768" s="1655"/>
      <c r="D8768" s="1634" t="s">
        <v>1506</v>
      </c>
      <c r="E8768" s="1636" t="s">
        <v>1499</v>
      </c>
      <c r="F8768" s="524" t="s">
        <v>1500</v>
      </c>
      <c r="G8768" s="464"/>
    </row>
    <row r="8769" spans="2:7" outlineLevel="1">
      <c r="B8769" s="450"/>
      <c r="C8769" s="1656"/>
      <c r="D8769" s="1637"/>
      <c r="E8769" s="1638"/>
      <c r="F8769" s="525" t="s">
        <v>1501</v>
      </c>
      <c r="G8769" s="452"/>
    </row>
    <row r="8770" spans="2:7" outlineLevel="1">
      <c r="B8770" s="450"/>
      <c r="C8770" s="1657" t="s">
        <v>1497</v>
      </c>
      <c r="D8770" s="1639" t="s">
        <v>1498</v>
      </c>
      <c r="E8770" s="1640" t="s">
        <v>1499</v>
      </c>
      <c r="F8770" s="526" t="s">
        <v>1500</v>
      </c>
      <c r="G8770" s="449"/>
    </row>
    <row r="8771" spans="2:7" outlineLevel="1">
      <c r="B8771" s="450"/>
      <c r="C8771" s="1655"/>
      <c r="D8771" s="1637"/>
      <c r="E8771" s="1638"/>
      <c r="F8771" s="525" t="s">
        <v>1501</v>
      </c>
      <c r="G8771" s="452"/>
    </row>
    <row r="8772" spans="2:7" outlineLevel="1">
      <c r="B8772" s="450"/>
      <c r="C8772" s="1655"/>
      <c r="D8772" s="1639" t="s">
        <v>1502</v>
      </c>
      <c r="E8772" s="1640" t="s">
        <v>1484</v>
      </c>
      <c r="F8772" s="526" t="s">
        <v>1500</v>
      </c>
      <c r="G8772" s="453"/>
    </row>
    <row r="8773" spans="2:7" outlineLevel="1">
      <c r="B8773" s="450"/>
      <c r="C8773" s="1655"/>
      <c r="D8773" s="1635"/>
      <c r="E8773" s="1631"/>
      <c r="F8773" s="524" t="s">
        <v>1501</v>
      </c>
      <c r="G8773" s="455"/>
    </row>
    <row r="8774" spans="2:7" outlineLevel="1">
      <c r="B8774" s="450"/>
      <c r="C8774" s="1655"/>
      <c r="D8774" s="1634" t="s">
        <v>1502</v>
      </c>
      <c r="E8774" s="1636" t="s">
        <v>1499</v>
      </c>
      <c r="F8774" s="524" t="s">
        <v>1500</v>
      </c>
      <c r="G8774" s="455"/>
    </row>
    <row r="8775" spans="2:7" outlineLevel="1">
      <c r="B8775" s="450"/>
      <c r="C8775" s="1655"/>
      <c r="D8775" s="1637"/>
      <c r="E8775" s="1638"/>
      <c r="F8775" s="525" t="s">
        <v>1501</v>
      </c>
      <c r="G8775" s="456"/>
    </row>
    <row r="8776" spans="2:7" outlineLevel="1">
      <c r="B8776" s="450"/>
      <c r="C8776" s="1655"/>
      <c r="D8776" s="1639" t="s">
        <v>1485</v>
      </c>
      <c r="E8776" s="1640"/>
      <c r="F8776" s="523" t="s">
        <v>1500</v>
      </c>
      <c r="G8776" s="458"/>
    </row>
    <row r="8777" spans="2:7" outlineLevel="1">
      <c r="B8777" s="450"/>
      <c r="C8777" s="1655"/>
      <c r="D8777" s="1635"/>
      <c r="E8777" s="1631"/>
      <c r="F8777" s="524" t="s">
        <v>1501</v>
      </c>
      <c r="G8777" s="459"/>
    </row>
    <row r="8778" spans="2:7" outlineLevel="1">
      <c r="B8778" s="450"/>
      <c r="C8778" s="1655"/>
      <c r="D8778" s="1634" t="s">
        <v>1486</v>
      </c>
      <c r="E8778" s="1636"/>
      <c r="F8778" s="524" t="s">
        <v>1500</v>
      </c>
      <c r="G8778" s="460"/>
    </row>
    <row r="8779" spans="2:7" outlineLevel="1">
      <c r="B8779" s="450"/>
      <c r="C8779" s="1655"/>
      <c r="D8779" s="1635"/>
      <c r="E8779" s="1631"/>
      <c r="F8779" s="524" t="s">
        <v>1501</v>
      </c>
      <c r="G8779" s="460"/>
    </row>
    <row r="8780" spans="2:7" outlineLevel="1">
      <c r="B8780" s="450"/>
      <c r="C8780" s="1655"/>
      <c r="D8780" s="1634" t="s">
        <v>1503</v>
      </c>
      <c r="E8780" s="1636"/>
      <c r="F8780" s="524" t="s">
        <v>1500</v>
      </c>
      <c r="G8780" s="461"/>
    </row>
    <row r="8781" spans="2:7" outlineLevel="1">
      <c r="B8781" s="450"/>
      <c r="C8781" s="1655"/>
      <c r="D8781" s="1637"/>
      <c r="E8781" s="1638"/>
      <c r="F8781" s="525" t="s">
        <v>1501</v>
      </c>
      <c r="G8781" s="462"/>
    </row>
    <row r="8782" spans="2:7" outlineLevel="1">
      <c r="B8782" s="450"/>
      <c r="C8782" s="1655"/>
      <c r="D8782" s="1639" t="s">
        <v>1504</v>
      </c>
      <c r="E8782" s="1640" t="s">
        <v>1484</v>
      </c>
      <c r="F8782" s="523" t="s">
        <v>1500</v>
      </c>
      <c r="G8782" s="463"/>
    </row>
    <row r="8783" spans="2:7" outlineLevel="1">
      <c r="B8783" s="450"/>
      <c r="C8783" s="1655"/>
      <c r="D8783" s="1635"/>
      <c r="E8783" s="1631"/>
      <c r="F8783" s="524" t="s">
        <v>1501</v>
      </c>
      <c r="G8783" s="464"/>
    </row>
    <row r="8784" spans="2:7" outlineLevel="1">
      <c r="B8784" s="450"/>
      <c r="C8784" s="1655"/>
      <c r="D8784" s="1634" t="s">
        <v>1505</v>
      </c>
      <c r="E8784" s="1636" t="s">
        <v>1484</v>
      </c>
      <c r="F8784" s="524" t="s">
        <v>1500</v>
      </c>
      <c r="G8784" s="464"/>
    </row>
    <row r="8785" spans="2:7" outlineLevel="1">
      <c r="B8785" s="450"/>
      <c r="C8785" s="1655"/>
      <c r="D8785" s="1635"/>
      <c r="E8785" s="1631"/>
      <c r="F8785" s="524" t="s">
        <v>1501</v>
      </c>
      <c r="G8785" s="464"/>
    </row>
    <row r="8786" spans="2:7" outlineLevel="1">
      <c r="B8786" s="450"/>
      <c r="C8786" s="1655"/>
      <c r="D8786" s="1634" t="s">
        <v>1505</v>
      </c>
      <c r="E8786" s="1636" t="s">
        <v>1499</v>
      </c>
      <c r="F8786" s="524" t="s">
        <v>1500</v>
      </c>
      <c r="G8786" s="464"/>
    </row>
    <row r="8787" spans="2:7" outlineLevel="1">
      <c r="B8787" s="450"/>
      <c r="C8787" s="1655"/>
      <c r="D8787" s="1635"/>
      <c r="E8787" s="1631"/>
      <c r="F8787" s="524" t="s">
        <v>1501</v>
      </c>
      <c r="G8787" s="464"/>
    </row>
    <row r="8788" spans="2:7" outlineLevel="1">
      <c r="B8788" s="450"/>
      <c r="C8788" s="1655"/>
      <c r="D8788" s="1634" t="s">
        <v>1506</v>
      </c>
      <c r="E8788" s="1636" t="s">
        <v>1484</v>
      </c>
      <c r="F8788" s="524" t="s">
        <v>1500</v>
      </c>
      <c r="G8788" s="464"/>
    </row>
    <row r="8789" spans="2:7" outlineLevel="1">
      <c r="B8789" s="450"/>
      <c r="C8789" s="1655"/>
      <c r="D8789" s="1635"/>
      <c r="E8789" s="1631"/>
      <c r="F8789" s="524" t="s">
        <v>1501</v>
      </c>
      <c r="G8789" s="464"/>
    </row>
    <row r="8790" spans="2:7" outlineLevel="1">
      <c r="B8790" s="450"/>
      <c r="C8790" s="1655"/>
      <c r="D8790" s="1634" t="s">
        <v>1506</v>
      </c>
      <c r="E8790" s="1636" t="s">
        <v>1499</v>
      </c>
      <c r="F8790" s="524" t="s">
        <v>1500</v>
      </c>
      <c r="G8790" s="464"/>
    </row>
    <row r="8791" spans="2:7" outlineLevel="1">
      <c r="B8791" s="450"/>
      <c r="C8791" s="1656"/>
      <c r="D8791" s="1637"/>
      <c r="E8791" s="1638"/>
      <c r="F8791" s="525" t="s">
        <v>1501</v>
      </c>
      <c r="G8791" s="452"/>
    </row>
    <row r="8792" spans="2:7" outlineLevel="1">
      <c r="B8792" s="450"/>
      <c r="C8792" s="1657" t="s">
        <v>1497</v>
      </c>
      <c r="D8792" s="1639" t="s">
        <v>1498</v>
      </c>
      <c r="E8792" s="1640" t="s">
        <v>1499</v>
      </c>
      <c r="F8792" s="526" t="s">
        <v>1500</v>
      </c>
      <c r="G8792" s="449"/>
    </row>
    <row r="8793" spans="2:7" outlineLevel="1">
      <c r="B8793" s="450"/>
      <c r="C8793" s="1655"/>
      <c r="D8793" s="1637"/>
      <c r="E8793" s="1638"/>
      <c r="F8793" s="525" t="s">
        <v>1501</v>
      </c>
      <c r="G8793" s="452"/>
    </row>
    <row r="8794" spans="2:7" outlineLevel="1">
      <c r="B8794" s="450"/>
      <c r="C8794" s="1655"/>
      <c r="D8794" s="1639" t="s">
        <v>1502</v>
      </c>
      <c r="E8794" s="1640" t="s">
        <v>1484</v>
      </c>
      <c r="F8794" s="526" t="s">
        <v>1500</v>
      </c>
      <c r="G8794" s="453"/>
    </row>
    <row r="8795" spans="2:7" outlineLevel="1">
      <c r="B8795" s="450"/>
      <c r="C8795" s="1655"/>
      <c r="D8795" s="1635"/>
      <c r="E8795" s="1631"/>
      <c r="F8795" s="524" t="s">
        <v>1501</v>
      </c>
      <c r="G8795" s="455"/>
    </row>
    <row r="8796" spans="2:7" outlineLevel="1">
      <c r="B8796" s="450"/>
      <c r="C8796" s="1655"/>
      <c r="D8796" s="1634" t="s">
        <v>1502</v>
      </c>
      <c r="E8796" s="1636" t="s">
        <v>1499</v>
      </c>
      <c r="F8796" s="524" t="s">
        <v>1500</v>
      </c>
      <c r="G8796" s="455"/>
    </row>
    <row r="8797" spans="2:7" outlineLevel="1">
      <c r="B8797" s="450"/>
      <c r="C8797" s="1655"/>
      <c r="D8797" s="1637"/>
      <c r="E8797" s="1638"/>
      <c r="F8797" s="525" t="s">
        <v>1501</v>
      </c>
      <c r="G8797" s="456"/>
    </row>
    <row r="8798" spans="2:7" outlineLevel="1">
      <c r="B8798" s="450"/>
      <c r="C8798" s="1655"/>
      <c r="D8798" s="1639" t="s">
        <v>1485</v>
      </c>
      <c r="E8798" s="1640"/>
      <c r="F8798" s="523" t="s">
        <v>1500</v>
      </c>
      <c r="G8798" s="458"/>
    </row>
    <row r="8799" spans="2:7" outlineLevel="1">
      <c r="B8799" s="450"/>
      <c r="C8799" s="1655"/>
      <c r="D8799" s="1635"/>
      <c r="E8799" s="1631"/>
      <c r="F8799" s="524" t="s">
        <v>1501</v>
      </c>
      <c r="G8799" s="459"/>
    </row>
    <row r="8800" spans="2:7" outlineLevel="1">
      <c r="B8800" s="450"/>
      <c r="C8800" s="1655"/>
      <c r="D8800" s="1634" t="s">
        <v>1486</v>
      </c>
      <c r="E8800" s="1636"/>
      <c r="F8800" s="524" t="s">
        <v>1500</v>
      </c>
      <c r="G8800" s="460"/>
    </row>
    <row r="8801" spans="2:7" outlineLevel="1">
      <c r="B8801" s="450"/>
      <c r="C8801" s="1655"/>
      <c r="D8801" s="1635"/>
      <c r="E8801" s="1631"/>
      <c r="F8801" s="524" t="s">
        <v>1501</v>
      </c>
      <c r="G8801" s="460"/>
    </row>
    <row r="8802" spans="2:7" outlineLevel="1">
      <c r="B8802" s="450"/>
      <c r="C8802" s="1655"/>
      <c r="D8802" s="1634" t="s">
        <v>1503</v>
      </c>
      <c r="E8802" s="1636"/>
      <c r="F8802" s="524" t="s">
        <v>1500</v>
      </c>
      <c r="G8802" s="461"/>
    </row>
    <row r="8803" spans="2:7" outlineLevel="1">
      <c r="B8803" s="450"/>
      <c r="C8803" s="1655"/>
      <c r="D8803" s="1637"/>
      <c r="E8803" s="1638"/>
      <c r="F8803" s="525" t="s">
        <v>1501</v>
      </c>
      <c r="G8803" s="462"/>
    </row>
    <row r="8804" spans="2:7" outlineLevel="1">
      <c r="B8804" s="450"/>
      <c r="C8804" s="1655"/>
      <c r="D8804" s="1639" t="s">
        <v>1504</v>
      </c>
      <c r="E8804" s="1640" t="s">
        <v>1484</v>
      </c>
      <c r="F8804" s="523" t="s">
        <v>1500</v>
      </c>
      <c r="G8804" s="463"/>
    </row>
    <row r="8805" spans="2:7" outlineLevel="1">
      <c r="B8805" s="450"/>
      <c r="C8805" s="1655"/>
      <c r="D8805" s="1635"/>
      <c r="E8805" s="1631"/>
      <c r="F8805" s="524" t="s">
        <v>1501</v>
      </c>
      <c r="G8805" s="464"/>
    </row>
    <row r="8806" spans="2:7" outlineLevel="1">
      <c r="B8806" s="450"/>
      <c r="C8806" s="1655"/>
      <c r="D8806" s="1634" t="s">
        <v>1505</v>
      </c>
      <c r="E8806" s="1636" t="s">
        <v>1484</v>
      </c>
      <c r="F8806" s="524" t="s">
        <v>1500</v>
      </c>
      <c r="G8806" s="464"/>
    </row>
    <row r="8807" spans="2:7" outlineLevel="1">
      <c r="B8807" s="450"/>
      <c r="C8807" s="1655"/>
      <c r="D8807" s="1635"/>
      <c r="E8807" s="1631"/>
      <c r="F8807" s="524" t="s">
        <v>1501</v>
      </c>
      <c r="G8807" s="464"/>
    </row>
    <row r="8808" spans="2:7" outlineLevel="1">
      <c r="B8808" s="450"/>
      <c r="C8808" s="1655"/>
      <c r="D8808" s="1634" t="s">
        <v>1505</v>
      </c>
      <c r="E8808" s="1636" t="s">
        <v>1499</v>
      </c>
      <c r="F8808" s="524" t="s">
        <v>1500</v>
      </c>
      <c r="G8808" s="464"/>
    </row>
    <row r="8809" spans="2:7" outlineLevel="1">
      <c r="B8809" s="450"/>
      <c r="C8809" s="1655"/>
      <c r="D8809" s="1635"/>
      <c r="E8809" s="1631"/>
      <c r="F8809" s="524" t="s">
        <v>1501</v>
      </c>
      <c r="G8809" s="464"/>
    </row>
    <row r="8810" spans="2:7" outlineLevel="1">
      <c r="B8810" s="450"/>
      <c r="C8810" s="1655"/>
      <c r="D8810" s="1634" t="s">
        <v>1506</v>
      </c>
      <c r="E8810" s="1636" t="s">
        <v>1484</v>
      </c>
      <c r="F8810" s="524" t="s">
        <v>1500</v>
      </c>
      <c r="G8810" s="464"/>
    </row>
    <row r="8811" spans="2:7" outlineLevel="1">
      <c r="B8811" s="450"/>
      <c r="C8811" s="1655"/>
      <c r="D8811" s="1635"/>
      <c r="E8811" s="1631"/>
      <c r="F8811" s="524" t="s">
        <v>1501</v>
      </c>
      <c r="G8811" s="464"/>
    </row>
    <row r="8812" spans="2:7" outlineLevel="1">
      <c r="B8812" s="450"/>
      <c r="C8812" s="1655"/>
      <c r="D8812" s="1634" t="s">
        <v>1506</v>
      </c>
      <c r="E8812" s="1636" t="s">
        <v>1499</v>
      </c>
      <c r="F8812" s="524" t="s">
        <v>1500</v>
      </c>
      <c r="G8812" s="464"/>
    </row>
    <row r="8813" spans="2:7" outlineLevel="1">
      <c r="B8813" s="450"/>
      <c r="C8813" s="1656"/>
      <c r="D8813" s="1637"/>
      <c r="E8813" s="1638"/>
      <c r="F8813" s="525" t="s">
        <v>1501</v>
      </c>
      <c r="G8813" s="452"/>
    </row>
    <row r="8814" spans="2:7" outlineLevel="1">
      <c r="B8814" s="450"/>
      <c r="C8814" s="1657" t="s">
        <v>1497</v>
      </c>
      <c r="D8814" s="1639" t="s">
        <v>1498</v>
      </c>
      <c r="E8814" s="1640" t="s">
        <v>1499</v>
      </c>
      <c r="F8814" s="526" t="s">
        <v>1500</v>
      </c>
      <c r="G8814" s="449"/>
    </row>
    <row r="8815" spans="2:7" outlineLevel="1">
      <c r="B8815" s="450"/>
      <c r="C8815" s="1655"/>
      <c r="D8815" s="1637"/>
      <c r="E8815" s="1638"/>
      <c r="F8815" s="525" t="s">
        <v>1501</v>
      </c>
      <c r="G8815" s="452"/>
    </row>
    <row r="8816" spans="2:7" outlineLevel="1">
      <c r="B8816" s="450"/>
      <c r="C8816" s="1655"/>
      <c r="D8816" s="1639" t="s">
        <v>1502</v>
      </c>
      <c r="E8816" s="1640" t="s">
        <v>1484</v>
      </c>
      <c r="F8816" s="526" t="s">
        <v>1500</v>
      </c>
      <c r="G8816" s="453"/>
    </row>
    <row r="8817" spans="2:7" outlineLevel="1">
      <c r="B8817" s="450"/>
      <c r="C8817" s="1655"/>
      <c r="D8817" s="1635"/>
      <c r="E8817" s="1631"/>
      <c r="F8817" s="524" t="s">
        <v>1501</v>
      </c>
      <c r="G8817" s="455"/>
    </row>
    <row r="8818" spans="2:7" outlineLevel="1">
      <c r="B8818" s="450"/>
      <c r="C8818" s="1655"/>
      <c r="D8818" s="1634" t="s">
        <v>1502</v>
      </c>
      <c r="E8818" s="1636" t="s">
        <v>1499</v>
      </c>
      <c r="F8818" s="524" t="s">
        <v>1500</v>
      </c>
      <c r="G8818" s="455"/>
    </row>
    <row r="8819" spans="2:7" outlineLevel="1">
      <c r="B8819" s="450"/>
      <c r="C8819" s="1655"/>
      <c r="D8819" s="1637"/>
      <c r="E8819" s="1638"/>
      <c r="F8819" s="525" t="s">
        <v>1501</v>
      </c>
      <c r="G8819" s="456"/>
    </row>
    <row r="8820" spans="2:7" outlineLevel="1">
      <c r="B8820" s="450"/>
      <c r="C8820" s="1655"/>
      <c r="D8820" s="1639" t="s">
        <v>1485</v>
      </c>
      <c r="E8820" s="1640"/>
      <c r="F8820" s="523" t="s">
        <v>1500</v>
      </c>
      <c r="G8820" s="458"/>
    </row>
    <row r="8821" spans="2:7" outlineLevel="1">
      <c r="B8821" s="450"/>
      <c r="C8821" s="1655"/>
      <c r="D8821" s="1635"/>
      <c r="E8821" s="1631"/>
      <c r="F8821" s="524" t="s">
        <v>1501</v>
      </c>
      <c r="G8821" s="459"/>
    </row>
    <row r="8822" spans="2:7" outlineLevel="1">
      <c r="B8822" s="450"/>
      <c r="C8822" s="1655"/>
      <c r="D8822" s="1634" t="s">
        <v>1486</v>
      </c>
      <c r="E8822" s="1636"/>
      <c r="F8822" s="524" t="s">
        <v>1500</v>
      </c>
      <c r="G8822" s="460"/>
    </row>
    <row r="8823" spans="2:7" outlineLevel="1">
      <c r="B8823" s="450"/>
      <c r="C8823" s="1655"/>
      <c r="D8823" s="1635"/>
      <c r="E8823" s="1631"/>
      <c r="F8823" s="524" t="s">
        <v>1501</v>
      </c>
      <c r="G8823" s="460"/>
    </row>
    <row r="8824" spans="2:7" outlineLevel="1">
      <c r="B8824" s="450"/>
      <c r="C8824" s="1655"/>
      <c r="D8824" s="1634" t="s">
        <v>1503</v>
      </c>
      <c r="E8824" s="1636"/>
      <c r="F8824" s="524" t="s">
        <v>1500</v>
      </c>
      <c r="G8824" s="461"/>
    </row>
    <row r="8825" spans="2:7" outlineLevel="1">
      <c r="B8825" s="450"/>
      <c r="C8825" s="1655"/>
      <c r="D8825" s="1637"/>
      <c r="E8825" s="1638"/>
      <c r="F8825" s="525" t="s">
        <v>1501</v>
      </c>
      <c r="G8825" s="462"/>
    </row>
    <row r="8826" spans="2:7" outlineLevel="1">
      <c r="B8826" s="450"/>
      <c r="C8826" s="1655"/>
      <c r="D8826" s="1639" t="s">
        <v>1504</v>
      </c>
      <c r="E8826" s="1640" t="s">
        <v>1484</v>
      </c>
      <c r="F8826" s="523" t="s">
        <v>1500</v>
      </c>
      <c r="G8826" s="463"/>
    </row>
    <row r="8827" spans="2:7" outlineLevel="1">
      <c r="B8827" s="450"/>
      <c r="C8827" s="1655"/>
      <c r="D8827" s="1635"/>
      <c r="E8827" s="1631"/>
      <c r="F8827" s="524" t="s">
        <v>1501</v>
      </c>
      <c r="G8827" s="464"/>
    </row>
    <row r="8828" spans="2:7" outlineLevel="1">
      <c r="B8828" s="450"/>
      <c r="C8828" s="1655"/>
      <c r="D8828" s="1634" t="s">
        <v>1505</v>
      </c>
      <c r="E8828" s="1636" t="s">
        <v>1484</v>
      </c>
      <c r="F8828" s="524" t="s">
        <v>1500</v>
      </c>
      <c r="G8828" s="464"/>
    </row>
    <row r="8829" spans="2:7" outlineLevel="1">
      <c r="B8829" s="450"/>
      <c r="C8829" s="1655"/>
      <c r="D8829" s="1635"/>
      <c r="E8829" s="1631"/>
      <c r="F8829" s="524" t="s">
        <v>1501</v>
      </c>
      <c r="G8829" s="464"/>
    </row>
    <row r="8830" spans="2:7" outlineLevel="1">
      <c r="B8830" s="450"/>
      <c r="C8830" s="1655"/>
      <c r="D8830" s="1634" t="s">
        <v>1505</v>
      </c>
      <c r="E8830" s="1636" t="s">
        <v>1499</v>
      </c>
      <c r="F8830" s="524" t="s">
        <v>1500</v>
      </c>
      <c r="G8830" s="464"/>
    </row>
    <row r="8831" spans="2:7" outlineLevel="1">
      <c r="B8831" s="450"/>
      <c r="C8831" s="1655"/>
      <c r="D8831" s="1635"/>
      <c r="E8831" s="1631"/>
      <c r="F8831" s="524" t="s">
        <v>1501</v>
      </c>
      <c r="G8831" s="464"/>
    </row>
    <row r="8832" spans="2:7" outlineLevel="1">
      <c r="B8832" s="450"/>
      <c r="C8832" s="1655"/>
      <c r="D8832" s="1634" t="s">
        <v>1506</v>
      </c>
      <c r="E8832" s="1636" t="s">
        <v>1484</v>
      </c>
      <c r="F8832" s="524" t="s">
        <v>1500</v>
      </c>
      <c r="G8832" s="464"/>
    </row>
    <row r="8833" spans="2:7" outlineLevel="1">
      <c r="B8833" s="450"/>
      <c r="C8833" s="1655"/>
      <c r="D8833" s="1635"/>
      <c r="E8833" s="1631"/>
      <c r="F8833" s="524" t="s">
        <v>1501</v>
      </c>
      <c r="G8833" s="464"/>
    </row>
    <row r="8834" spans="2:7" outlineLevel="1">
      <c r="B8834" s="450"/>
      <c r="C8834" s="1655"/>
      <c r="D8834" s="1634" t="s">
        <v>1506</v>
      </c>
      <c r="E8834" s="1636" t="s">
        <v>1499</v>
      </c>
      <c r="F8834" s="524" t="s">
        <v>1500</v>
      </c>
      <c r="G8834" s="464"/>
    </row>
    <row r="8835" spans="2:7" outlineLevel="1">
      <c r="B8835" s="450"/>
      <c r="C8835" s="1656"/>
      <c r="D8835" s="1637"/>
      <c r="E8835" s="1638"/>
      <c r="F8835" s="525" t="s">
        <v>1501</v>
      </c>
      <c r="G8835" s="452"/>
    </row>
    <row r="8836" spans="2:7" outlineLevel="1">
      <c r="B8836" s="450"/>
      <c r="C8836" s="1657" t="s">
        <v>1497</v>
      </c>
      <c r="D8836" s="1639" t="s">
        <v>1498</v>
      </c>
      <c r="E8836" s="1640" t="s">
        <v>1499</v>
      </c>
      <c r="F8836" s="526" t="s">
        <v>1500</v>
      </c>
      <c r="G8836" s="449"/>
    </row>
    <row r="8837" spans="2:7" outlineLevel="1">
      <c r="B8837" s="450"/>
      <c r="C8837" s="1655"/>
      <c r="D8837" s="1637"/>
      <c r="E8837" s="1638"/>
      <c r="F8837" s="525" t="s">
        <v>1501</v>
      </c>
      <c r="G8837" s="452"/>
    </row>
    <row r="8838" spans="2:7" outlineLevel="1">
      <c r="B8838" s="450"/>
      <c r="C8838" s="1655"/>
      <c r="D8838" s="1639" t="s">
        <v>1502</v>
      </c>
      <c r="E8838" s="1640" t="s">
        <v>1484</v>
      </c>
      <c r="F8838" s="526" t="s">
        <v>1500</v>
      </c>
      <c r="G8838" s="453"/>
    </row>
    <row r="8839" spans="2:7" outlineLevel="1">
      <c r="B8839" s="450"/>
      <c r="C8839" s="1655"/>
      <c r="D8839" s="1635"/>
      <c r="E8839" s="1631"/>
      <c r="F8839" s="524" t="s">
        <v>1501</v>
      </c>
      <c r="G8839" s="455"/>
    </row>
    <row r="8840" spans="2:7" outlineLevel="1">
      <c r="B8840" s="450"/>
      <c r="C8840" s="1655"/>
      <c r="D8840" s="1634" t="s">
        <v>1502</v>
      </c>
      <c r="E8840" s="1636" t="s">
        <v>1499</v>
      </c>
      <c r="F8840" s="524" t="s">
        <v>1500</v>
      </c>
      <c r="G8840" s="455"/>
    </row>
    <row r="8841" spans="2:7" outlineLevel="1">
      <c r="B8841" s="450"/>
      <c r="C8841" s="1655"/>
      <c r="D8841" s="1637"/>
      <c r="E8841" s="1638"/>
      <c r="F8841" s="525" t="s">
        <v>1501</v>
      </c>
      <c r="G8841" s="456"/>
    </row>
    <row r="8842" spans="2:7" outlineLevel="1">
      <c r="B8842" s="450"/>
      <c r="C8842" s="1655"/>
      <c r="D8842" s="1639" t="s">
        <v>1485</v>
      </c>
      <c r="E8842" s="1640"/>
      <c r="F8842" s="523" t="s">
        <v>1500</v>
      </c>
      <c r="G8842" s="458"/>
    </row>
    <row r="8843" spans="2:7" outlineLevel="1">
      <c r="B8843" s="450"/>
      <c r="C8843" s="1655"/>
      <c r="D8843" s="1635"/>
      <c r="E8843" s="1631"/>
      <c r="F8843" s="524" t="s">
        <v>1501</v>
      </c>
      <c r="G8843" s="459"/>
    </row>
    <row r="8844" spans="2:7" outlineLevel="1">
      <c r="B8844" s="450"/>
      <c r="C8844" s="1655"/>
      <c r="D8844" s="1634" t="s">
        <v>1486</v>
      </c>
      <c r="E8844" s="1636"/>
      <c r="F8844" s="524" t="s">
        <v>1500</v>
      </c>
      <c r="G8844" s="460"/>
    </row>
    <row r="8845" spans="2:7" outlineLevel="1">
      <c r="B8845" s="450"/>
      <c r="C8845" s="1655"/>
      <c r="D8845" s="1635"/>
      <c r="E8845" s="1631"/>
      <c r="F8845" s="524" t="s">
        <v>1501</v>
      </c>
      <c r="G8845" s="460"/>
    </row>
    <row r="8846" spans="2:7" outlineLevel="1">
      <c r="B8846" s="450"/>
      <c r="C8846" s="1655"/>
      <c r="D8846" s="1634" t="s">
        <v>1503</v>
      </c>
      <c r="E8846" s="1636"/>
      <c r="F8846" s="524" t="s">
        <v>1500</v>
      </c>
      <c r="G8846" s="461"/>
    </row>
    <row r="8847" spans="2:7" outlineLevel="1">
      <c r="B8847" s="450"/>
      <c r="C8847" s="1655"/>
      <c r="D8847" s="1637"/>
      <c r="E8847" s="1638"/>
      <c r="F8847" s="525" t="s">
        <v>1501</v>
      </c>
      <c r="G8847" s="462"/>
    </row>
    <row r="8848" spans="2:7" outlineLevel="1">
      <c r="B8848" s="450"/>
      <c r="C8848" s="1655"/>
      <c r="D8848" s="1639" t="s">
        <v>1504</v>
      </c>
      <c r="E8848" s="1640" t="s">
        <v>1484</v>
      </c>
      <c r="F8848" s="523" t="s">
        <v>1500</v>
      </c>
      <c r="G8848" s="463"/>
    </row>
    <row r="8849" spans="2:7" outlineLevel="1">
      <c r="B8849" s="450"/>
      <c r="C8849" s="1655"/>
      <c r="D8849" s="1635"/>
      <c r="E8849" s="1631"/>
      <c r="F8849" s="524" t="s">
        <v>1501</v>
      </c>
      <c r="G8849" s="464"/>
    </row>
    <row r="8850" spans="2:7" outlineLevel="1">
      <c r="B8850" s="450"/>
      <c r="C8850" s="1655"/>
      <c r="D8850" s="1634" t="s">
        <v>1505</v>
      </c>
      <c r="E8850" s="1636" t="s">
        <v>1484</v>
      </c>
      <c r="F8850" s="524" t="s">
        <v>1500</v>
      </c>
      <c r="G8850" s="464"/>
    </row>
    <row r="8851" spans="2:7" outlineLevel="1">
      <c r="B8851" s="450"/>
      <c r="C8851" s="1655"/>
      <c r="D8851" s="1635"/>
      <c r="E8851" s="1631"/>
      <c r="F8851" s="524" t="s">
        <v>1501</v>
      </c>
      <c r="G8851" s="464"/>
    </row>
    <row r="8852" spans="2:7" outlineLevel="1">
      <c r="B8852" s="450"/>
      <c r="C8852" s="1655"/>
      <c r="D8852" s="1634" t="s">
        <v>1505</v>
      </c>
      <c r="E8852" s="1636" t="s">
        <v>1499</v>
      </c>
      <c r="F8852" s="524" t="s">
        <v>1500</v>
      </c>
      <c r="G8852" s="464"/>
    </row>
    <row r="8853" spans="2:7" outlineLevel="1">
      <c r="B8853" s="450"/>
      <c r="C8853" s="1655"/>
      <c r="D8853" s="1635"/>
      <c r="E8853" s="1631"/>
      <c r="F8853" s="524" t="s">
        <v>1501</v>
      </c>
      <c r="G8853" s="464"/>
    </row>
    <row r="8854" spans="2:7" outlineLevel="1">
      <c r="B8854" s="450"/>
      <c r="C8854" s="1655"/>
      <c r="D8854" s="1634" t="s">
        <v>1506</v>
      </c>
      <c r="E8854" s="1636" t="s">
        <v>1484</v>
      </c>
      <c r="F8854" s="524" t="s">
        <v>1500</v>
      </c>
      <c r="G8854" s="464"/>
    </row>
    <row r="8855" spans="2:7" outlineLevel="1">
      <c r="B8855" s="450"/>
      <c r="C8855" s="1655"/>
      <c r="D8855" s="1635"/>
      <c r="E8855" s="1631"/>
      <c r="F8855" s="524" t="s">
        <v>1501</v>
      </c>
      <c r="G8855" s="464"/>
    </row>
    <row r="8856" spans="2:7" outlineLevel="1">
      <c r="B8856" s="450"/>
      <c r="C8856" s="1655"/>
      <c r="D8856" s="1634" t="s">
        <v>1506</v>
      </c>
      <c r="E8856" s="1636" t="s">
        <v>1499</v>
      </c>
      <c r="F8856" s="524" t="s">
        <v>1500</v>
      </c>
      <c r="G8856" s="464"/>
    </row>
    <row r="8857" spans="2:7" outlineLevel="1">
      <c r="B8857" s="450"/>
      <c r="C8857" s="1656"/>
      <c r="D8857" s="1637"/>
      <c r="E8857" s="1638"/>
      <c r="F8857" s="525" t="s">
        <v>1501</v>
      </c>
      <c r="G8857" s="452"/>
    </row>
    <row r="8858" spans="2:7" outlineLevel="1">
      <c r="B8858" s="450"/>
      <c r="C8858" s="1657" t="s">
        <v>1497</v>
      </c>
      <c r="D8858" s="1639" t="s">
        <v>1498</v>
      </c>
      <c r="E8858" s="1640" t="s">
        <v>1499</v>
      </c>
      <c r="F8858" s="526" t="s">
        <v>1500</v>
      </c>
      <c r="G8858" s="449"/>
    </row>
    <row r="8859" spans="2:7" outlineLevel="1">
      <c r="B8859" s="450"/>
      <c r="C8859" s="1655"/>
      <c r="D8859" s="1637"/>
      <c r="E8859" s="1638"/>
      <c r="F8859" s="525" t="s">
        <v>1501</v>
      </c>
      <c r="G8859" s="452"/>
    </row>
    <row r="8860" spans="2:7" outlineLevel="1">
      <c r="B8860" s="450"/>
      <c r="C8860" s="1655"/>
      <c r="D8860" s="1639" t="s">
        <v>1502</v>
      </c>
      <c r="E8860" s="1640" t="s">
        <v>1484</v>
      </c>
      <c r="F8860" s="526" t="s">
        <v>1500</v>
      </c>
      <c r="G8860" s="453"/>
    </row>
    <row r="8861" spans="2:7" outlineLevel="1">
      <c r="B8861" s="450"/>
      <c r="C8861" s="1655"/>
      <c r="D8861" s="1635"/>
      <c r="E8861" s="1631"/>
      <c r="F8861" s="524" t="s">
        <v>1501</v>
      </c>
      <c r="G8861" s="455"/>
    </row>
    <row r="8862" spans="2:7" outlineLevel="1">
      <c r="B8862" s="450"/>
      <c r="C8862" s="1655"/>
      <c r="D8862" s="1634" t="s">
        <v>1502</v>
      </c>
      <c r="E8862" s="1636" t="s">
        <v>1499</v>
      </c>
      <c r="F8862" s="524" t="s">
        <v>1500</v>
      </c>
      <c r="G8862" s="455"/>
    </row>
    <row r="8863" spans="2:7" outlineLevel="1">
      <c r="B8863" s="450"/>
      <c r="C8863" s="1655"/>
      <c r="D8863" s="1637"/>
      <c r="E8863" s="1638"/>
      <c r="F8863" s="525" t="s">
        <v>1501</v>
      </c>
      <c r="G8863" s="456"/>
    </row>
    <row r="8864" spans="2:7" outlineLevel="1">
      <c r="B8864" s="450"/>
      <c r="C8864" s="1655"/>
      <c r="D8864" s="1639" t="s">
        <v>1485</v>
      </c>
      <c r="E8864" s="1640"/>
      <c r="F8864" s="523" t="s">
        <v>1500</v>
      </c>
      <c r="G8864" s="458"/>
    </row>
    <row r="8865" spans="2:7" outlineLevel="1">
      <c r="B8865" s="450"/>
      <c r="C8865" s="1655"/>
      <c r="D8865" s="1635"/>
      <c r="E8865" s="1631"/>
      <c r="F8865" s="524" t="s">
        <v>1501</v>
      </c>
      <c r="G8865" s="459"/>
    </row>
    <row r="8866" spans="2:7" outlineLevel="1">
      <c r="B8866" s="450"/>
      <c r="C8866" s="1655"/>
      <c r="D8866" s="1634" t="s">
        <v>1486</v>
      </c>
      <c r="E8866" s="1636"/>
      <c r="F8866" s="524" t="s">
        <v>1500</v>
      </c>
      <c r="G8866" s="460"/>
    </row>
    <row r="8867" spans="2:7" outlineLevel="1">
      <c r="B8867" s="450"/>
      <c r="C8867" s="1655"/>
      <c r="D8867" s="1635"/>
      <c r="E8867" s="1631"/>
      <c r="F8867" s="524" t="s">
        <v>1501</v>
      </c>
      <c r="G8867" s="460"/>
    </row>
    <row r="8868" spans="2:7" outlineLevel="1">
      <c r="B8868" s="450"/>
      <c r="C8868" s="1655"/>
      <c r="D8868" s="1634" t="s">
        <v>1503</v>
      </c>
      <c r="E8868" s="1636"/>
      <c r="F8868" s="524" t="s">
        <v>1500</v>
      </c>
      <c r="G8868" s="461"/>
    </row>
    <row r="8869" spans="2:7" outlineLevel="1">
      <c r="B8869" s="450"/>
      <c r="C8869" s="1655"/>
      <c r="D8869" s="1637"/>
      <c r="E8869" s="1638"/>
      <c r="F8869" s="525" t="s">
        <v>1501</v>
      </c>
      <c r="G8869" s="462"/>
    </row>
    <row r="8870" spans="2:7" outlineLevel="1">
      <c r="B8870" s="450"/>
      <c r="C8870" s="1655"/>
      <c r="D8870" s="1639" t="s">
        <v>1504</v>
      </c>
      <c r="E8870" s="1640" t="s">
        <v>1484</v>
      </c>
      <c r="F8870" s="523" t="s">
        <v>1500</v>
      </c>
      <c r="G8870" s="463"/>
    </row>
    <row r="8871" spans="2:7" outlineLevel="1">
      <c r="B8871" s="450"/>
      <c r="C8871" s="1655"/>
      <c r="D8871" s="1635"/>
      <c r="E8871" s="1631"/>
      <c r="F8871" s="524" t="s">
        <v>1501</v>
      </c>
      <c r="G8871" s="464"/>
    </row>
    <row r="8872" spans="2:7" outlineLevel="1">
      <c r="B8872" s="450"/>
      <c r="C8872" s="1655"/>
      <c r="D8872" s="1634" t="s">
        <v>1505</v>
      </c>
      <c r="E8872" s="1636" t="s">
        <v>1484</v>
      </c>
      <c r="F8872" s="524" t="s">
        <v>1500</v>
      </c>
      <c r="G8872" s="464"/>
    </row>
    <row r="8873" spans="2:7" outlineLevel="1">
      <c r="B8873" s="450"/>
      <c r="C8873" s="1655"/>
      <c r="D8873" s="1635"/>
      <c r="E8873" s="1631"/>
      <c r="F8873" s="524" t="s">
        <v>1501</v>
      </c>
      <c r="G8873" s="464"/>
    </row>
    <row r="8874" spans="2:7" outlineLevel="1">
      <c r="B8874" s="450"/>
      <c r="C8874" s="1655"/>
      <c r="D8874" s="1634" t="s">
        <v>1505</v>
      </c>
      <c r="E8874" s="1636" t="s">
        <v>1499</v>
      </c>
      <c r="F8874" s="524" t="s">
        <v>1500</v>
      </c>
      <c r="G8874" s="464"/>
    </row>
    <row r="8875" spans="2:7" outlineLevel="1">
      <c r="B8875" s="450"/>
      <c r="C8875" s="1655"/>
      <c r="D8875" s="1635"/>
      <c r="E8875" s="1631"/>
      <c r="F8875" s="524" t="s">
        <v>1501</v>
      </c>
      <c r="G8875" s="464"/>
    </row>
    <row r="8876" spans="2:7" outlineLevel="1">
      <c r="B8876" s="450"/>
      <c r="C8876" s="1655"/>
      <c r="D8876" s="1634" t="s">
        <v>1506</v>
      </c>
      <c r="E8876" s="1636" t="s">
        <v>1484</v>
      </c>
      <c r="F8876" s="524" t="s">
        <v>1500</v>
      </c>
      <c r="G8876" s="464"/>
    </row>
    <row r="8877" spans="2:7" outlineLevel="1">
      <c r="B8877" s="450"/>
      <c r="C8877" s="1655"/>
      <c r="D8877" s="1635"/>
      <c r="E8877" s="1631"/>
      <c r="F8877" s="524" t="s">
        <v>1501</v>
      </c>
      <c r="G8877" s="464"/>
    </row>
    <row r="8878" spans="2:7" outlineLevel="1">
      <c r="B8878" s="450"/>
      <c r="C8878" s="1655"/>
      <c r="D8878" s="1634" t="s">
        <v>1506</v>
      </c>
      <c r="E8878" s="1636" t="s">
        <v>1499</v>
      </c>
      <c r="F8878" s="524" t="s">
        <v>1500</v>
      </c>
      <c r="G8878" s="464"/>
    </row>
    <row r="8879" spans="2:7" outlineLevel="1">
      <c r="B8879" s="450"/>
      <c r="C8879" s="1656"/>
      <c r="D8879" s="1637"/>
      <c r="E8879" s="1638"/>
      <c r="F8879" s="525" t="s">
        <v>1501</v>
      </c>
      <c r="G8879" s="452"/>
    </row>
    <row r="8880" spans="2:7" outlineLevel="1">
      <c r="B8880" s="450"/>
      <c r="C8880" s="1657" t="s">
        <v>1497</v>
      </c>
      <c r="D8880" s="1639" t="s">
        <v>1498</v>
      </c>
      <c r="E8880" s="1640" t="s">
        <v>1499</v>
      </c>
      <c r="F8880" s="526" t="s">
        <v>1500</v>
      </c>
      <c r="G8880" s="449"/>
    </row>
    <row r="8881" spans="2:7" outlineLevel="1">
      <c r="B8881" s="450"/>
      <c r="C8881" s="1655"/>
      <c r="D8881" s="1637"/>
      <c r="E8881" s="1638"/>
      <c r="F8881" s="525" t="s">
        <v>1501</v>
      </c>
      <c r="G8881" s="452"/>
    </row>
    <row r="8882" spans="2:7" outlineLevel="1">
      <c r="B8882" s="450"/>
      <c r="C8882" s="1655"/>
      <c r="D8882" s="1639" t="s">
        <v>1502</v>
      </c>
      <c r="E8882" s="1640" t="s">
        <v>1484</v>
      </c>
      <c r="F8882" s="526" t="s">
        <v>1500</v>
      </c>
      <c r="G8882" s="453"/>
    </row>
    <row r="8883" spans="2:7" outlineLevel="1">
      <c r="B8883" s="450"/>
      <c r="C8883" s="1655"/>
      <c r="D8883" s="1635"/>
      <c r="E8883" s="1631"/>
      <c r="F8883" s="524" t="s">
        <v>1501</v>
      </c>
      <c r="G8883" s="455"/>
    </row>
    <row r="8884" spans="2:7" outlineLevel="1">
      <c r="B8884" s="450"/>
      <c r="C8884" s="1655"/>
      <c r="D8884" s="1634" t="s">
        <v>1502</v>
      </c>
      <c r="E8884" s="1636" t="s">
        <v>1499</v>
      </c>
      <c r="F8884" s="524" t="s">
        <v>1500</v>
      </c>
      <c r="G8884" s="455"/>
    </row>
    <row r="8885" spans="2:7" outlineLevel="1">
      <c r="B8885" s="450"/>
      <c r="C8885" s="1655"/>
      <c r="D8885" s="1637"/>
      <c r="E8885" s="1638"/>
      <c r="F8885" s="525" t="s">
        <v>1501</v>
      </c>
      <c r="G8885" s="456"/>
    </row>
    <row r="8886" spans="2:7" outlineLevel="1">
      <c r="B8886" s="450"/>
      <c r="C8886" s="1655"/>
      <c r="D8886" s="1639" t="s">
        <v>1485</v>
      </c>
      <c r="E8886" s="1640"/>
      <c r="F8886" s="523" t="s">
        <v>1500</v>
      </c>
      <c r="G8886" s="458"/>
    </row>
    <row r="8887" spans="2:7" outlineLevel="1">
      <c r="B8887" s="450"/>
      <c r="C8887" s="1655"/>
      <c r="D8887" s="1635"/>
      <c r="E8887" s="1631"/>
      <c r="F8887" s="524" t="s">
        <v>1501</v>
      </c>
      <c r="G8887" s="459"/>
    </row>
    <row r="8888" spans="2:7" outlineLevel="1">
      <c r="B8888" s="450"/>
      <c r="C8888" s="1655"/>
      <c r="D8888" s="1634" t="s">
        <v>1486</v>
      </c>
      <c r="E8888" s="1636"/>
      <c r="F8888" s="524" t="s">
        <v>1500</v>
      </c>
      <c r="G8888" s="460"/>
    </row>
    <row r="8889" spans="2:7" outlineLevel="1">
      <c r="B8889" s="450"/>
      <c r="C8889" s="1655"/>
      <c r="D8889" s="1635"/>
      <c r="E8889" s="1631"/>
      <c r="F8889" s="524" t="s">
        <v>1501</v>
      </c>
      <c r="G8889" s="460"/>
    </row>
    <row r="8890" spans="2:7" outlineLevel="1">
      <c r="B8890" s="450"/>
      <c r="C8890" s="1655"/>
      <c r="D8890" s="1634" t="s">
        <v>1503</v>
      </c>
      <c r="E8890" s="1636"/>
      <c r="F8890" s="524" t="s">
        <v>1500</v>
      </c>
      <c r="G8890" s="461"/>
    </row>
    <row r="8891" spans="2:7" outlineLevel="1">
      <c r="B8891" s="450"/>
      <c r="C8891" s="1655"/>
      <c r="D8891" s="1637"/>
      <c r="E8891" s="1638"/>
      <c r="F8891" s="525" t="s">
        <v>1501</v>
      </c>
      <c r="G8891" s="462"/>
    </row>
    <row r="8892" spans="2:7" outlineLevel="1">
      <c r="B8892" s="450"/>
      <c r="C8892" s="1655"/>
      <c r="D8892" s="1639" t="s">
        <v>1504</v>
      </c>
      <c r="E8892" s="1640" t="s">
        <v>1484</v>
      </c>
      <c r="F8892" s="523" t="s">
        <v>1500</v>
      </c>
      <c r="G8892" s="463"/>
    </row>
    <row r="8893" spans="2:7" outlineLevel="1">
      <c r="B8893" s="450"/>
      <c r="C8893" s="1655"/>
      <c r="D8893" s="1635"/>
      <c r="E8893" s="1631"/>
      <c r="F8893" s="524" t="s">
        <v>1501</v>
      </c>
      <c r="G8893" s="464"/>
    </row>
    <row r="8894" spans="2:7" outlineLevel="1">
      <c r="B8894" s="450"/>
      <c r="C8894" s="1655"/>
      <c r="D8894" s="1634" t="s">
        <v>1505</v>
      </c>
      <c r="E8894" s="1636" t="s">
        <v>1484</v>
      </c>
      <c r="F8894" s="524" t="s">
        <v>1500</v>
      </c>
      <c r="G8894" s="464"/>
    </row>
    <row r="8895" spans="2:7" outlineLevel="1">
      <c r="B8895" s="450"/>
      <c r="C8895" s="1655"/>
      <c r="D8895" s="1635"/>
      <c r="E8895" s="1631"/>
      <c r="F8895" s="524" t="s">
        <v>1501</v>
      </c>
      <c r="G8895" s="464"/>
    </row>
    <row r="8896" spans="2:7" outlineLevel="1">
      <c r="B8896" s="450"/>
      <c r="C8896" s="1655"/>
      <c r="D8896" s="1634" t="s">
        <v>1505</v>
      </c>
      <c r="E8896" s="1636" t="s">
        <v>1499</v>
      </c>
      <c r="F8896" s="524" t="s">
        <v>1500</v>
      </c>
      <c r="G8896" s="464"/>
    </row>
    <row r="8897" spans="2:7" outlineLevel="1">
      <c r="B8897" s="450"/>
      <c r="C8897" s="1655"/>
      <c r="D8897" s="1635"/>
      <c r="E8897" s="1631"/>
      <c r="F8897" s="524" t="s">
        <v>1501</v>
      </c>
      <c r="G8897" s="464"/>
    </row>
    <row r="8898" spans="2:7" outlineLevel="1">
      <c r="B8898" s="450"/>
      <c r="C8898" s="1655"/>
      <c r="D8898" s="1634" t="s">
        <v>1506</v>
      </c>
      <c r="E8898" s="1636" t="s">
        <v>1484</v>
      </c>
      <c r="F8898" s="524" t="s">
        <v>1500</v>
      </c>
      <c r="G8898" s="464"/>
    </row>
    <row r="8899" spans="2:7" outlineLevel="1">
      <c r="B8899" s="450"/>
      <c r="C8899" s="1655"/>
      <c r="D8899" s="1635"/>
      <c r="E8899" s="1631"/>
      <c r="F8899" s="524" t="s">
        <v>1501</v>
      </c>
      <c r="G8899" s="464"/>
    </row>
    <row r="8900" spans="2:7" outlineLevel="1">
      <c r="B8900" s="450"/>
      <c r="C8900" s="1655"/>
      <c r="D8900" s="1634" t="s">
        <v>1506</v>
      </c>
      <c r="E8900" s="1636" t="s">
        <v>1499</v>
      </c>
      <c r="F8900" s="524" t="s">
        <v>1500</v>
      </c>
      <c r="G8900" s="464"/>
    </row>
    <row r="8901" spans="2:7" outlineLevel="1">
      <c r="B8901" s="450"/>
      <c r="C8901" s="1656"/>
      <c r="D8901" s="1637"/>
      <c r="E8901" s="1638"/>
      <c r="F8901" s="525" t="s">
        <v>1501</v>
      </c>
      <c r="G8901" s="452"/>
    </row>
    <row r="8902" spans="2:7" outlineLevel="1">
      <c r="B8902" s="450"/>
      <c r="C8902" s="1657" t="s">
        <v>1497</v>
      </c>
      <c r="D8902" s="1639" t="s">
        <v>1498</v>
      </c>
      <c r="E8902" s="1640" t="s">
        <v>1499</v>
      </c>
      <c r="F8902" s="526" t="s">
        <v>1500</v>
      </c>
      <c r="G8902" s="449"/>
    </row>
    <row r="8903" spans="2:7" outlineLevel="1">
      <c r="B8903" s="450"/>
      <c r="C8903" s="1655"/>
      <c r="D8903" s="1637"/>
      <c r="E8903" s="1638"/>
      <c r="F8903" s="525" t="s">
        <v>1501</v>
      </c>
      <c r="G8903" s="452"/>
    </row>
    <row r="8904" spans="2:7" outlineLevel="1">
      <c r="B8904" s="450"/>
      <c r="C8904" s="1655"/>
      <c r="D8904" s="1639" t="s">
        <v>1502</v>
      </c>
      <c r="E8904" s="1640" t="s">
        <v>1484</v>
      </c>
      <c r="F8904" s="526" t="s">
        <v>1500</v>
      </c>
      <c r="G8904" s="453"/>
    </row>
    <row r="8905" spans="2:7" outlineLevel="1">
      <c r="B8905" s="450"/>
      <c r="C8905" s="1655"/>
      <c r="D8905" s="1635"/>
      <c r="E8905" s="1631"/>
      <c r="F8905" s="524" t="s">
        <v>1501</v>
      </c>
      <c r="G8905" s="455"/>
    </row>
    <row r="8906" spans="2:7" outlineLevel="1">
      <c r="B8906" s="450"/>
      <c r="C8906" s="1655"/>
      <c r="D8906" s="1634" t="s">
        <v>1502</v>
      </c>
      <c r="E8906" s="1636" t="s">
        <v>1499</v>
      </c>
      <c r="F8906" s="524" t="s">
        <v>1500</v>
      </c>
      <c r="G8906" s="455"/>
    </row>
    <row r="8907" spans="2:7" outlineLevel="1">
      <c r="B8907" s="450"/>
      <c r="C8907" s="1655"/>
      <c r="D8907" s="1637"/>
      <c r="E8907" s="1638"/>
      <c r="F8907" s="525" t="s">
        <v>1501</v>
      </c>
      <c r="G8907" s="456"/>
    </row>
    <row r="8908" spans="2:7" outlineLevel="1">
      <c r="B8908" s="450"/>
      <c r="C8908" s="1655"/>
      <c r="D8908" s="1639" t="s">
        <v>1485</v>
      </c>
      <c r="E8908" s="1640"/>
      <c r="F8908" s="523" t="s">
        <v>1500</v>
      </c>
      <c r="G8908" s="458"/>
    </row>
    <row r="8909" spans="2:7" outlineLevel="1">
      <c r="B8909" s="450"/>
      <c r="C8909" s="1655"/>
      <c r="D8909" s="1635"/>
      <c r="E8909" s="1631"/>
      <c r="F8909" s="524" t="s">
        <v>1501</v>
      </c>
      <c r="G8909" s="459"/>
    </row>
    <row r="8910" spans="2:7" outlineLevel="1">
      <c r="B8910" s="450"/>
      <c r="C8910" s="1655"/>
      <c r="D8910" s="1634" t="s">
        <v>1486</v>
      </c>
      <c r="E8910" s="1636"/>
      <c r="F8910" s="524" t="s">
        <v>1500</v>
      </c>
      <c r="G8910" s="460"/>
    </row>
    <row r="8911" spans="2:7" outlineLevel="1">
      <c r="B8911" s="450"/>
      <c r="C8911" s="1655"/>
      <c r="D8911" s="1635"/>
      <c r="E8911" s="1631"/>
      <c r="F8911" s="524" t="s">
        <v>1501</v>
      </c>
      <c r="G8911" s="460"/>
    </row>
    <row r="8912" spans="2:7" outlineLevel="1">
      <c r="B8912" s="450"/>
      <c r="C8912" s="1655"/>
      <c r="D8912" s="1634" t="s">
        <v>1503</v>
      </c>
      <c r="E8912" s="1636"/>
      <c r="F8912" s="524" t="s">
        <v>1500</v>
      </c>
      <c r="G8912" s="461"/>
    </row>
    <row r="8913" spans="2:7" outlineLevel="1">
      <c r="B8913" s="450"/>
      <c r="C8913" s="1655"/>
      <c r="D8913" s="1637"/>
      <c r="E8913" s="1638"/>
      <c r="F8913" s="525" t="s">
        <v>1501</v>
      </c>
      <c r="G8913" s="462"/>
    </row>
    <row r="8914" spans="2:7" outlineLevel="1">
      <c r="B8914" s="450"/>
      <c r="C8914" s="1655"/>
      <c r="D8914" s="1639" t="s">
        <v>1504</v>
      </c>
      <c r="E8914" s="1640" t="s">
        <v>1484</v>
      </c>
      <c r="F8914" s="523" t="s">
        <v>1500</v>
      </c>
      <c r="G8914" s="463"/>
    </row>
    <row r="8915" spans="2:7" outlineLevel="1">
      <c r="B8915" s="450"/>
      <c r="C8915" s="1655"/>
      <c r="D8915" s="1635"/>
      <c r="E8915" s="1631"/>
      <c r="F8915" s="524" t="s">
        <v>1501</v>
      </c>
      <c r="G8915" s="464"/>
    </row>
    <row r="8916" spans="2:7" outlineLevel="1">
      <c r="B8916" s="450"/>
      <c r="C8916" s="1655"/>
      <c r="D8916" s="1634" t="s">
        <v>1505</v>
      </c>
      <c r="E8916" s="1636" t="s">
        <v>1484</v>
      </c>
      <c r="F8916" s="524" t="s">
        <v>1500</v>
      </c>
      <c r="G8916" s="464"/>
    </row>
    <row r="8917" spans="2:7" outlineLevel="1">
      <c r="B8917" s="450"/>
      <c r="C8917" s="1655"/>
      <c r="D8917" s="1635"/>
      <c r="E8917" s="1631"/>
      <c r="F8917" s="524" t="s">
        <v>1501</v>
      </c>
      <c r="G8917" s="464"/>
    </row>
    <row r="8918" spans="2:7" outlineLevel="1">
      <c r="B8918" s="450"/>
      <c r="C8918" s="1655"/>
      <c r="D8918" s="1634" t="s">
        <v>1505</v>
      </c>
      <c r="E8918" s="1636" t="s">
        <v>1499</v>
      </c>
      <c r="F8918" s="524" t="s">
        <v>1500</v>
      </c>
      <c r="G8918" s="464"/>
    </row>
    <row r="8919" spans="2:7" outlineLevel="1">
      <c r="B8919" s="450"/>
      <c r="C8919" s="1655"/>
      <c r="D8919" s="1635"/>
      <c r="E8919" s="1631"/>
      <c r="F8919" s="524" t="s">
        <v>1501</v>
      </c>
      <c r="G8919" s="464"/>
    </row>
    <row r="8920" spans="2:7" outlineLevel="1">
      <c r="B8920" s="450"/>
      <c r="C8920" s="1655"/>
      <c r="D8920" s="1634" t="s">
        <v>1506</v>
      </c>
      <c r="E8920" s="1636" t="s">
        <v>1484</v>
      </c>
      <c r="F8920" s="524" t="s">
        <v>1500</v>
      </c>
      <c r="G8920" s="464"/>
    </row>
    <row r="8921" spans="2:7" outlineLevel="1">
      <c r="B8921" s="450"/>
      <c r="C8921" s="1655"/>
      <c r="D8921" s="1635"/>
      <c r="E8921" s="1631"/>
      <c r="F8921" s="524" t="s">
        <v>1501</v>
      </c>
      <c r="G8921" s="464"/>
    </row>
    <row r="8922" spans="2:7" outlineLevel="1">
      <c r="B8922" s="450"/>
      <c r="C8922" s="1655"/>
      <c r="D8922" s="1634" t="s">
        <v>1506</v>
      </c>
      <c r="E8922" s="1636" t="s">
        <v>1499</v>
      </c>
      <c r="F8922" s="524" t="s">
        <v>1500</v>
      </c>
      <c r="G8922" s="464"/>
    </row>
    <row r="8923" spans="2:7" outlineLevel="1">
      <c r="B8923" s="450"/>
      <c r="C8923" s="1656"/>
      <c r="D8923" s="1637"/>
      <c r="E8923" s="1638"/>
      <c r="F8923" s="525" t="s">
        <v>1501</v>
      </c>
      <c r="G8923" s="452"/>
    </row>
    <row r="8924" spans="2:7" outlineLevel="1">
      <c r="B8924" s="450"/>
      <c r="C8924" s="1657" t="s">
        <v>1497</v>
      </c>
      <c r="D8924" s="1639" t="s">
        <v>1498</v>
      </c>
      <c r="E8924" s="1640" t="s">
        <v>1499</v>
      </c>
      <c r="F8924" s="526" t="s">
        <v>1500</v>
      </c>
      <c r="G8924" s="449"/>
    </row>
    <row r="8925" spans="2:7" outlineLevel="1">
      <c r="B8925" s="450"/>
      <c r="C8925" s="1655"/>
      <c r="D8925" s="1637"/>
      <c r="E8925" s="1638"/>
      <c r="F8925" s="525" t="s">
        <v>1501</v>
      </c>
      <c r="G8925" s="452"/>
    </row>
    <row r="8926" spans="2:7" outlineLevel="1">
      <c r="B8926" s="450"/>
      <c r="C8926" s="1655"/>
      <c r="D8926" s="1639" t="s">
        <v>1502</v>
      </c>
      <c r="E8926" s="1640" t="s">
        <v>1484</v>
      </c>
      <c r="F8926" s="526" t="s">
        <v>1500</v>
      </c>
      <c r="G8926" s="453"/>
    </row>
    <row r="8927" spans="2:7" outlineLevel="1">
      <c r="B8927" s="450"/>
      <c r="C8927" s="1655"/>
      <c r="D8927" s="1635"/>
      <c r="E8927" s="1631"/>
      <c r="F8927" s="524" t="s">
        <v>1501</v>
      </c>
      <c r="G8927" s="455"/>
    </row>
    <row r="8928" spans="2:7" outlineLevel="1">
      <c r="B8928" s="450"/>
      <c r="C8928" s="1655"/>
      <c r="D8928" s="1634" t="s">
        <v>1502</v>
      </c>
      <c r="E8928" s="1636" t="s">
        <v>1499</v>
      </c>
      <c r="F8928" s="524" t="s">
        <v>1500</v>
      </c>
      <c r="G8928" s="455"/>
    </row>
    <row r="8929" spans="2:7" outlineLevel="1">
      <c r="B8929" s="450"/>
      <c r="C8929" s="1655"/>
      <c r="D8929" s="1637"/>
      <c r="E8929" s="1638"/>
      <c r="F8929" s="525" t="s">
        <v>1501</v>
      </c>
      <c r="G8929" s="456"/>
    </row>
    <row r="8930" spans="2:7" outlineLevel="1">
      <c r="B8930" s="450"/>
      <c r="C8930" s="1655"/>
      <c r="D8930" s="1639" t="s">
        <v>1485</v>
      </c>
      <c r="E8930" s="1640"/>
      <c r="F8930" s="523" t="s">
        <v>1500</v>
      </c>
      <c r="G8930" s="458"/>
    </row>
    <row r="8931" spans="2:7" outlineLevel="1">
      <c r="B8931" s="450"/>
      <c r="C8931" s="1655"/>
      <c r="D8931" s="1635"/>
      <c r="E8931" s="1631"/>
      <c r="F8931" s="524" t="s">
        <v>1501</v>
      </c>
      <c r="G8931" s="459"/>
    </row>
    <row r="8932" spans="2:7" outlineLevel="1">
      <c r="B8932" s="450"/>
      <c r="C8932" s="1655"/>
      <c r="D8932" s="1634" t="s">
        <v>1486</v>
      </c>
      <c r="E8932" s="1636"/>
      <c r="F8932" s="524" t="s">
        <v>1500</v>
      </c>
      <c r="G8932" s="460"/>
    </row>
    <row r="8933" spans="2:7" outlineLevel="1">
      <c r="B8933" s="450"/>
      <c r="C8933" s="1655"/>
      <c r="D8933" s="1635"/>
      <c r="E8933" s="1631"/>
      <c r="F8933" s="524" t="s">
        <v>1501</v>
      </c>
      <c r="G8933" s="460"/>
    </row>
    <row r="8934" spans="2:7" outlineLevel="1">
      <c r="B8934" s="450"/>
      <c r="C8934" s="1655"/>
      <c r="D8934" s="1634" t="s">
        <v>1503</v>
      </c>
      <c r="E8934" s="1636"/>
      <c r="F8934" s="524" t="s">
        <v>1500</v>
      </c>
      <c r="G8934" s="461"/>
    </row>
    <row r="8935" spans="2:7" outlineLevel="1">
      <c r="B8935" s="450"/>
      <c r="C8935" s="1655"/>
      <c r="D8935" s="1637"/>
      <c r="E8935" s="1638"/>
      <c r="F8935" s="525" t="s">
        <v>1501</v>
      </c>
      <c r="G8935" s="462"/>
    </row>
    <row r="8936" spans="2:7" outlineLevel="1">
      <c r="B8936" s="450"/>
      <c r="C8936" s="1655"/>
      <c r="D8936" s="1639" t="s">
        <v>1504</v>
      </c>
      <c r="E8936" s="1640" t="s">
        <v>1484</v>
      </c>
      <c r="F8936" s="523" t="s">
        <v>1500</v>
      </c>
      <c r="G8936" s="463"/>
    </row>
    <row r="8937" spans="2:7" outlineLevel="1">
      <c r="B8937" s="450"/>
      <c r="C8937" s="1655"/>
      <c r="D8937" s="1635"/>
      <c r="E8937" s="1631"/>
      <c r="F8937" s="524" t="s">
        <v>1501</v>
      </c>
      <c r="G8937" s="464"/>
    </row>
    <row r="8938" spans="2:7" outlineLevel="1">
      <c r="B8938" s="450"/>
      <c r="C8938" s="1655"/>
      <c r="D8938" s="1634" t="s">
        <v>1505</v>
      </c>
      <c r="E8938" s="1636" t="s">
        <v>1484</v>
      </c>
      <c r="F8938" s="524" t="s">
        <v>1500</v>
      </c>
      <c r="G8938" s="464"/>
    </row>
    <row r="8939" spans="2:7" outlineLevel="1">
      <c r="B8939" s="450"/>
      <c r="C8939" s="1655"/>
      <c r="D8939" s="1635"/>
      <c r="E8939" s="1631"/>
      <c r="F8939" s="524" t="s">
        <v>1501</v>
      </c>
      <c r="G8939" s="464"/>
    </row>
    <row r="8940" spans="2:7" outlineLevel="1">
      <c r="B8940" s="450"/>
      <c r="C8940" s="1655"/>
      <c r="D8940" s="1634" t="s">
        <v>1505</v>
      </c>
      <c r="E8940" s="1636" t="s">
        <v>1499</v>
      </c>
      <c r="F8940" s="524" t="s">
        <v>1500</v>
      </c>
      <c r="G8940" s="464"/>
    </row>
    <row r="8941" spans="2:7" outlineLevel="1">
      <c r="B8941" s="450"/>
      <c r="C8941" s="1655"/>
      <c r="D8941" s="1635"/>
      <c r="E8941" s="1631"/>
      <c r="F8941" s="524" t="s">
        <v>1501</v>
      </c>
      <c r="G8941" s="464"/>
    </row>
    <row r="8942" spans="2:7" outlineLevel="1">
      <c r="B8942" s="450"/>
      <c r="C8942" s="1655"/>
      <c r="D8942" s="1634" t="s">
        <v>1506</v>
      </c>
      <c r="E8942" s="1636" t="s">
        <v>1484</v>
      </c>
      <c r="F8942" s="524" t="s">
        <v>1500</v>
      </c>
      <c r="G8942" s="464"/>
    </row>
    <row r="8943" spans="2:7" outlineLevel="1">
      <c r="B8943" s="450"/>
      <c r="C8943" s="1655"/>
      <c r="D8943" s="1635"/>
      <c r="E8943" s="1631"/>
      <c r="F8943" s="524" t="s">
        <v>1501</v>
      </c>
      <c r="G8943" s="464"/>
    </row>
    <row r="8944" spans="2:7" outlineLevel="1">
      <c r="B8944" s="450"/>
      <c r="C8944" s="1655"/>
      <c r="D8944" s="1634" t="s">
        <v>1506</v>
      </c>
      <c r="E8944" s="1636" t="s">
        <v>1499</v>
      </c>
      <c r="F8944" s="524" t="s">
        <v>1500</v>
      </c>
      <c r="G8944" s="464"/>
    </row>
    <row r="8945" spans="2:7" outlineLevel="1">
      <c r="B8945" s="450"/>
      <c r="C8945" s="1656"/>
      <c r="D8945" s="1637"/>
      <c r="E8945" s="1638"/>
      <c r="F8945" s="525" t="s">
        <v>1501</v>
      </c>
      <c r="G8945" s="452"/>
    </row>
    <row r="8946" spans="2:7" outlineLevel="1">
      <c r="B8946" s="450"/>
      <c r="C8946" s="1657" t="s">
        <v>1497</v>
      </c>
      <c r="D8946" s="1639" t="s">
        <v>1498</v>
      </c>
      <c r="E8946" s="1640" t="s">
        <v>1499</v>
      </c>
      <c r="F8946" s="526" t="s">
        <v>1500</v>
      </c>
      <c r="G8946" s="449"/>
    </row>
    <row r="8947" spans="2:7" outlineLevel="1">
      <c r="B8947" s="450"/>
      <c r="C8947" s="1655"/>
      <c r="D8947" s="1637"/>
      <c r="E8947" s="1638"/>
      <c r="F8947" s="525" t="s">
        <v>1501</v>
      </c>
      <c r="G8947" s="452"/>
    </row>
    <row r="8948" spans="2:7" outlineLevel="1">
      <c r="B8948" s="450"/>
      <c r="C8948" s="1655"/>
      <c r="D8948" s="1639" t="s">
        <v>1502</v>
      </c>
      <c r="E8948" s="1640" t="s">
        <v>1484</v>
      </c>
      <c r="F8948" s="526" t="s">
        <v>1500</v>
      </c>
      <c r="G8948" s="453"/>
    </row>
    <row r="8949" spans="2:7" outlineLevel="1">
      <c r="B8949" s="450"/>
      <c r="C8949" s="1655"/>
      <c r="D8949" s="1635"/>
      <c r="E8949" s="1631"/>
      <c r="F8949" s="524" t="s">
        <v>1501</v>
      </c>
      <c r="G8949" s="455"/>
    </row>
    <row r="8950" spans="2:7" outlineLevel="1">
      <c r="B8950" s="450"/>
      <c r="C8950" s="1655"/>
      <c r="D8950" s="1634" t="s">
        <v>1502</v>
      </c>
      <c r="E8950" s="1636" t="s">
        <v>1499</v>
      </c>
      <c r="F8950" s="524" t="s">
        <v>1500</v>
      </c>
      <c r="G8950" s="455"/>
    </row>
    <row r="8951" spans="2:7" outlineLevel="1">
      <c r="B8951" s="450"/>
      <c r="C8951" s="1655"/>
      <c r="D8951" s="1637"/>
      <c r="E8951" s="1638"/>
      <c r="F8951" s="525" t="s">
        <v>1501</v>
      </c>
      <c r="G8951" s="456"/>
    </row>
    <row r="8952" spans="2:7" outlineLevel="1">
      <c r="B8952" s="450"/>
      <c r="C8952" s="1655"/>
      <c r="D8952" s="1639" t="s">
        <v>1485</v>
      </c>
      <c r="E8952" s="1640"/>
      <c r="F8952" s="523" t="s">
        <v>1500</v>
      </c>
      <c r="G8952" s="458"/>
    </row>
    <row r="8953" spans="2:7" outlineLevel="1">
      <c r="B8953" s="450"/>
      <c r="C8953" s="1655"/>
      <c r="D8953" s="1635"/>
      <c r="E8953" s="1631"/>
      <c r="F8953" s="524" t="s">
        <v>1501</v>
      </c>
      <c r="G8953" s="459"/>
    </row>
    <row r="8954" spans="2:7" outlineLevel="1">
      <c r="B8954" s="450"/>
      <c r="C8954" s="1655"/>
      <c r="D8954" s="1634" t="s">
        <v>1486</v>
      </c>
      <c r="E8954" s="1636"/>
      <c r="F8954" s="524" t="s">
        <v>1500</v>
      </c>
      <c r="G8954" s="460"/>
    </row>
    <row r="8955" spans="2:7" outlineLevel="1">
      <c r="B8955" s="450"/>
      <c r="C8955" s="1655"/>
      <c r="D8955" s="1635"/>
      <c r="E8955" s="1631"/>
      <c r="F8955" s="524" t="s">
        <v>1501</v>
      </c>
      <c r="G8955" s="460"/>
    </row>
    <row r="8956" spans="2:7" outlineLevel="1">
      <c r="B8956" s="450"/>
      <c r="C8956" s="1655"/>
      <c r="D8956" s="1634" t="s">
        <v>1503</v>
      </c>
      <c r="E8956" s="1636"/>
      <c r="F8956" s="524" t="s">
        <v>1500</v>
      </c>
      <c r="G8956" s="461"/>
    </row>
    <row r="8957" spans="2:7" outlineLevel="1">
      <c r="B8957" s="450"/>
      <c r="C8957" s="1655"/>
      <c r="D8957" s="1637"/>
      <c r="E8957" s="1638"/>
      <c r="F8957" s="525" t="s">
        <v>1501</v>
      </c>
      <c r="G8957" s="462"/>
    </row>
    <row r="8958" spans="2:7" outlineLevel="1">
      <c r="B8958" s="450"/>
      <c r="C8958" s="1655"/>
      <c r="D8958" s="1639" t="s">
        <v>1504</v>
      </c>
      <c r="E8958" s="1640" t="s">
        <v>1484</v>
      </c>
      <c r="F8958" s="523" t="s">
        <v>1500</v>
      </c>
      <c r="G8958" s="463"/>
    </row>
    <row r="8959" spans="2:7" outlineLevel="1">
      <c r="B8959" s="450"/>
      <c r="C8959" s="1655"/>
      <c r="D8959" s="1635"/>
      <c r="E8959" s="1631"/>
      <c r="F8959" s="524" t="s">
        <v>1501</v>
      </c>
      <c r="G8959" s="464"/>
    </row>
    <row r="8960" spans="2:7" outlineLevel="1">
      <c r="B8960" s="450"/>
      <c r="C8960" s="1655"/>
      <c r="D8960" s="1634" t="s">
        <v>1505</v>
      </c>
      <c r="E8960" s="1636" t="s">
        <v>1484</v>
      </c>
      <c r="F8960" s="524" t="s">
        <v>1500</v>
      </c>
      <c r="G8960" s="464"/>
    </row>
    <row r="8961" spans="2:7" outlineLevel="1">
      <c r="B8961" s="450"/>
      <c r="C8961" s="1655"/>
      <c r="D8961" s="1635"/>
      <c r="E8961" s="1631"/>
      <c r="F8961" s="524" t="s">
        <v>1501</v>
      </c>
      <c r="G8961" s="464"/>
    </row>
    <row r="8962" spans="2:7" outlineLevel="1">
      <c r="B8962" s="450"/>
      <c r="C8962" s="1655"/>
      <c r="D8962" s="1634" t="s">
        <v>1505</v>
      </c>
      <c r="E8962" s="1636" t="s">
        <v>1499</v>
      </c>
      <c r="F8962" s="524" t="s">
        <v>1500</v>
      </c>
      <c r="G8962" s="464"/>
    </row>
    <row r="8963" spans="2:7" outlineLevel="1">
      <c r="B8963" s="450"/>
      <c r="C8963" s="1655"/>
      <c r="D8963" s="1635"/>
      <c r="E8963" s="1631"/>
      <c r="F8963" s="524" t="s">
        <v>1501</v>
      </c>
      <c r="G8963" s="464"/>
    </row>
    <row r="8964" spans="2:7" outlineLevel="1">
      <c r="B8964" s="450"/>
      <c r="C8964" s="1655"/>
      <c r="D8964" s="1634" t="s">
        <v>1506</v>
      </c>
      <c r="E8964" s="1636" t="s">
        <v>1484</v>
      </c>
      <c r="F8964" s="524" t="s">
        <v>1500</v>
      </c>
      <c r="G8964" s="464"/>
    </row>
    <row r="8965" spans="2:7" outlineLevel="1">
      <c r="B8965" s="450"/>
      <c r="C8965" s="1655"/>
      <c r="D8965" s="1635"/>
      <c r="E8965" s="1631"/>
      <c r="F8965" s="524" t="s">
        <v>1501</v>
      </c>
      <c r="G8965" s="464"/>
    </row>
    <row r="8966" spans="2:7" outlineLevel="1">
      <c r="B8966" s="450"/>
      <c r="C8966" s="1655"/>
      <c r="D8966" s="1634" t="s">
        <v>1506</v>
      </c>
      <c r="E8966" s="1636" t="s">
        <v>1499</v>
      </c>
      <c r="F8966" s="524" t="s">
        <v>1500</v>
      </c>
      <c r="G8966" s="464"/>
    </row>
    <row r="8967" spans="2:7" outlineLevel="1">
      <c r="B8967" s="450"/>
      <c r="C8967" s="1656"/>
      <c r="D8967" s="1637"/>
      <c r="E8967" s="1638"/>
      <c r="F8967" s="525" t="s">
        <v>1501</v>
      </c>
      <c r="G8967" s="452"/>
    </row>
    <row r="8968" spans="2:7" outlineLevel="1">
      <c r="B8968" s="450"/>
      <c r="C8968" s="1657" t="s">
        <v>1497</v>
      </c>
      <c r="D8968" s="1639" t="s">
        <v>1498</v>
      </c>
      <c r="E8968" s="1640" t="s">
        <v>1499</v>
      </c>
      <c r="F8968" s="526" t="s">
        <v>1500</v>
      </c>
      <c r="G8968" s="449"/>
    </row>
    <row r="8969" spans="2:7" outlineLevel="1">
      <c r="B8969" s="450"/>
      <c r="C8969" s="1655"/>
      <c r="D8969" s="1637"/>
      <c r="E8969" s="1638"/>
      <c r="F8969" s="525" t="s">
        <v>1501</v>
      </c>
      <c r="G8969" s="452"/>
    </row>
    <row r="8970" spans="2:7" outlineLevel="1">
      <c r="B8970" s="450"/>
      <c r="C8970" s="1655"/>
      <c r="D8970" s="1639" t="s">
        <v>1502</v>
      </c>
      <c r="E8970" s="1640" t="s">
        <v>1484</v>
      </c>
      <c r="F8970" s="526" t="s">
        <v>1500</v>
      </c>
      <c r="G8970" s="453"/>
    </row>
    <row r="8971" spans="2:7" outlineLevel="1">
      <c r="B8971" s="450"/>
      <c r="C8971" s="1655"/>
      <c r="D8971" s="1635"/>
      <c r="E8971" s="1631"/>
      <c r="F8971" s="524" t="s">
        <v>1501</v>
      </c>
      <c r="G8971" s="455"/>
    </row>
    <row r="8972" spans="2:7" outlineLevel="1">
      <c r="B8972" s="450"/>
      <c r="C8972" s="1655"/>
      <c r="D8972" s="1634" t="s">
        <v>1502</v>
      </c>
      <c r="E8972" s="1636" t="s">
        <v>1499</v>
      </c>
      <c r="F8972" s="524" t="s">
        <v>1500</v>
      </c>
      <c r="G8972" s="455"/>
    </row>
    <row r="8973" spans="2:7" outlineLevel="1">
      <c r="B8973" s="450"/>
      <c r="C8973" s="1655"/>
      <c r="D8973" s="1637"/>
      <c r="E8973" s="1638"/>
      <c r="F8973" s="525" t="s">
        <v>1501</v>
      </c>
      <c r="G8973" s="456"/>
    </row>
    <row r="8974" spans="2:7" outlineLevel="1">
      <c r="B8974" s="450"/>
      <c r="C8974" s="1655"/>
      <c r="D8974" s="1639" t="s">
        <v>1485</v>
      </c>
      <c r="E8974" s="1640"/>
      <c r="F8974" s="523" t="s">
        <v>1500</v>
      </c>
      <c r="G8974" s="458"/>
    </row>
    <row r="8975" spans="2:7" outlineLevel="1">
      <c r="B8975" s="450"/>
      <c r="C8975" s="1655"/>
      <c r="D8975" s="1635"/>
      <c r="E8975" s="1631"/>
      <c r="F8975" s="524" t="s">
        <v>1501</v>
      </c>
      <c r="G8975" s="459"/>
    </row>
    <row r="8976" spans="2:7" outlineLevel="1">
      <c r="B8976" s="450"/>
      <c r="C8976" s="1655"/>
      <c r="D8976" s="1634" t="s">
        <v>1486</v>
      </c>
      <c r="E8976" s="1636"/>
      <c r="F8976" s="524" t="s">
        <v>1500</v>
      </c>
      <c r="G8976" s="460"/>
    </row>
    <row r="8977" spans="2:7" outlineLevel="1">
      <c r="B8977" s="450"/>
      <c r="C8977" s="1655"/>
      <c r="D8977" s="1635"/>
      <c r="E8977" s="1631"/>
      <c r="F8977" s="524" t="s">
        <v>1501</v>
      </c>
      <c r="G8977" s="460"/>
    </row>
    <row r="8978" spans="2:7" outlineLevel="1">
      <c r="B8978" s="450"/>
      <c r="C8978" s="1655"/>
      <c r="D8978" s="1634" t="s">
        <v>1503</v>
      </c>
      <c r="E8978" s="1636"/>
      <c r="F8978" s="524" t="s">
        <v>1500</v>
      </c>
      <c r="G8978" s="461"/>
    </row>
    <row r="8979" spans="2:7" outlineLevel="1">
      <c r="B8979" s="450"/>
      <c r="C8979" s="1655"/>
      <c r="D8979" s="1637"/>
      <c r="E8979" s="1638"/>
      <c r="F8979" s="525" t="s">
        <v>1501</v>
      </c>
      <c r="G8979" s="462"/>
    </row>
    <row r="8980" spans="2:7" outlineLevel="1">
      <c r="B8980" s="450"/>
      <c r="C8980" s="1655"/>
      <c r="D8980" s="1639" t="s">
        <v>1504</v>
      </c>
      <c r="E8980" s="1640" t="s">
        <v>1484</v>
      </c>
      <c r="F8980" s="523" t="s">
        <v>1500</v>
      </c>
      <c r="G8980" s="463"/>
    </row>
    <row r="8981" spans="2:7" outlineLevel="1">
      <c r="B8981" s="450"/>
      <c r="C8981" s="1655"/>
      <c r="D8981" s="1635"/>
      <c r="E8981" s="1631"/>
      <c r="F8981" s="524" t="s">
        <v>1501</v>
      </c>
      <c r="G8981" s="464"/>
    </row>
    <row r="8982" spans="2:7" outlineLevel="1">
      <c r="B8982" s="450"/>
      <c r="C8982" s="1655"/>
      <c r="D8982" s="1634" t="s">
        <v>1505</v>
      </c>
      <c r="E8982" s="1636" t="s">
        <v>1484</v>
      </c>
      <c r="F8982" s="524" t="s">
        <v>1500</v>
      </c>
      <c r="G8982" s="464"/>
    </row>
    <row r="8983" spans="2:7" outlineLevel="1">
      <c r="B8983" s="450"/>
      <c r="C8983" s="1655"/>
      <c r="D8983" s="1635"/>
      <c r="E8983" s="1631"/>
      <c r="F8983" s="524" t="s">
        <v>1501</v>
      </c>
      <c r="G8983" s="464"/>
    </row>
    <row r="8984" spans="2:7" outlineLevel="1">
      <c r="B8984" s="450"/>
      <c r="C8984" s="1655"/>
      <c r="D8984" s="1634" t="s">
        <v>1505</v>
      </c>
      <c r="E8984" s="1636" t="s">
        <v>1499</v>
      </c>
      <c r="F8984" s="524" t="s">
        <v>1500</v>
      </c>
      <c r="G8984" s="464"/>
    </row>
    <row r="8985" spans="2:7" outlineLevel="1">
      <c r="B8985" s="450"/>
      <c r="C8985" s="1655"/>
      <c r="D8985" s="1635"/>
      <c r="E8985" s="1631"/>
      <c r="F8985" s="524" t="s">
        <v>1501</v>
      </c>
      <c r="G8985" s="464"/>
    </row>
    <row r="8986" spans="2:7" outlineLevel="1">
      <c r="B8986" s="450"/>
      <c r="C8986" s="1655"/>
      <c r="D8986" s="1634" t="s">
        <v>1506</v>
      </c>
      <c r="E8986" s="1636" t="s">
        <v>1484</v>
      </c>
      <c r="F8986" s="524" t="s">
        <v>1500</v>
      </c>
      <c r="G8986" s="464"/>
    </row>
    <row r="8987" spans="2:7" outlineLevel="1">
      <c r="B8987" s="450"/>
      <c r="C8987" s="1655"/>
      <c r="D8987" s="1635"/>
      <c r="E8987" s="1631"/>
      <c r="F8987" s="524" t="s">
        <v>1501</v>
      </c>
      <c r="G8987" s="464"/>
    </row>
    <row r="8988" spans="2:7" outlineLevel="1">
      <c r="B8988" s="450"/>
      <c r="C8988" s="1655"/>
      <c r="D8988" s="1634" t="s">
        <v>1506</v>
      </c>
      <c r="E8988" s="1636" t="s">
        <v>1499</v>
      </c>
      <c r="F8988" s="524" t="s">
        <v>1500</v>
      </c>
      <c r="G8988" s="464"/>
    </row>
    <row r="8989" spans="2:7" outlineLevel="1">
      <c r="B8989" s="450"/>
      <c r="C8989" s="1656"/>
      <c r="D8989" s="1637"/>
      <c r="E8989" s="1638"/>
      <c r="F8989" s="525" t="s">
        <v>1501</v>
      </c>
      <c r="G8989" s="452"/>
    </row>
    <row r="8990" spans="2:7" outlineLevel="1">
      <c r="B8990" s="450"/>
      <c r="C8990" s="1657" t="s">
        <v>1497</v>
      </c>
      <c r="D8990" s="1639" t="s">
        <v>1498</v>
      </c>
      <c r="E8990" s="1640" t="s">
        <v>1499</v>
      </c>
      <c r="F8990" s="526" t="s">
        <v>1500</v>
      </c>
      <c r="G8990" s="449"/>
    </row>
    <row r="8991" spans="2:7" outlineLevel="1">
      <c r="B8991" s="450"/>
      <c r="C8991" s="1655"/>
      <c r="D8991" s="1637"/>
      <c r="E8991" s="1638"/>
      <c r="F8991" s="525" t="s">
        <v>1501</v>
      </c>
      <c r="G8991" s="452"/>
    </row>
    <row r="8992" spans="2:7" outlineLevel="1">
      <c r="B8992" s="450"/>
      <c r="C8992" s="1655"/>
      <c r="D8992" s="1639" t="s">
        <v>1502</v>
      </c>
      <c r="E8992" s="1640" t="s">
        <v>1484</v>
      </c>
      <c r="F8992" s="526" t="s">
        <v>1500</v>
      </c>
      <c r="G8992" s="453"/>
    </row>
    <row r="8993" spans="2:7" outlineLevel="1">
      <c r="B8993" s="450"/>
      <c r="C8993" s="1655"/>
      <c r="D8993" s="1635"/>
      <c r="E8993" s="1631"/>
      <c r="F8993" s="524" t="s">
        <v>1501</v>
      </c>
      <c r="G8993" s="455"/>
    </row>
    <row r="8994" spans="2:7" outlineLevel="1">
      <c r="B8994" s="450"/>
      <c r="C8994" s="1655"/>
      <c r="D8994" s="1634" t="s">
        <v>1502</v>
      </c>
      <c r="E8994" s="1636" t="s">
        <v>1499</v>
      </c>
      <c r="F8994" s="524" t="s">
        <v>1500</v>
      </c>
      <c r="G8994" s="455"/>
    </row>
    <row r="8995" spans="2:7" outlineLevel="1">
      <c r="B8995" s="450"/>
      <c r="C8995" s="1655"/>
      <c r="D8995" s="1637"/>
      <c r="E8995" s="1638"/>
      <c r="F8995" s="525" t="s">
        <v>1501</v>
      </c>
      <c r="G8995" s="456"/>
    </row>
    <row r="8996" spans="2:7" outlineLevel="1">
      <c r="B8996" s="450"/>
      <c r="C8996" s="1655"/>
      <c r="D8996" s="1639" t="s">
        <v>1485</v>
      </c>
      <c r="E8996" s="1640"/>
      <c r="F8996" s="523" t="s">
        <v>1500</v>
      </c>
      <c r="G8996" s="458"/>
    </row>
    <row r="8997" spans="2:7" outlineLevel="1">
      <c r="B8997" s="450"/>
      <c r="C8997" s="1655"/>
      <c r="D8997" s="1635"/>
      <c r="E8997" s="1631"/>
      <c r="F8997" s="524" t="s">
        <v>1501</v>
      </c>
      <c r="G8997" s="459"/>
    </row>
    <row r="8998" spans="2:7" outlineLevel="1">
      <c r="B8998" s="450"/>
      <c r="C8998" s="1655"/>
      <c r="D8998" s="1634" t="s">
        <v>1486</v>
      </c>
      <c r="E8998" s="1636"/>
      <c r="F8998" s="524" t="s">
        <v>1500</v>
      </c>
      <c r="G8998" s="460"/>
    </row>
    <row r="8999" spans="2:7" outlineLevel="1">
      <c r="B8999" s="450"/>
      <c r="C8999" s="1655"/>
      <c r="D8999" s="1635"/>
      <c r="E8999" s="1631"/>
      <c r="F8999" s="524" t="s">
        <v>1501</v>
      </c>
      <c r="G8999" s="460"/>
    </row>
    <row r="9000" spans="2:7" outlineLevel="1">
      <c r="B9000" s="450"/>
      <c r="C9000" s="1655"/>
      <c r="D9000" s="1634" t="s">
        <v>1503</v>
      </c>
      <c r="E9000" s="1636"/>
      <c r="F9000" s="524" t="s">
        <v>1500</v>
      </c>
      <c r="G9000" s="461"/>
    </row>
    <row r="9001" spans="2:7" outlineLevel="1">
      <c r="B9001" s="450"/>
      <c r="C9001" s="1655"/>
      <c r="D9001" s="1637"/>
      <c r="E9001" s="1638"/>
      <c r="F9001" s="525" t="s">
        <v>1501</v>
      </c>
      <c r="G9001" s="462"/>
    </row>
    <row r="9002" spans="2:7" outlineLevel="1">
      <c r="B9002" s="450"/>
      <c r="C9002" s="1655"/>
      <c r="D9002" s="1639" t="s">
        <v>1504</v>
      </c>
      <c r="E9002" s="1640" t="s">
        <v>1484</v>
      </c>
      <c r="F9002" s="523" t="s">
        <v>1500</v>
      </c>
      <c r="G9002" s="463"/>
    </row>
    <row r="9003" spans="2:7" outlineLevel="1">
      <c r="B9003" s="450"/>
      <c r="C9003" s="1655"/>
      <c r="D9003" s="1635"/>
      <c r="E9003" s="1631"/>
      <c r="F9003" s="524" t="s">
        <v>1501</v>
      </c>
      <c r="G9003" s="464"/>
    </row>
    <row r="9004" spans="2:7" outlineLevel="1">
      <c r="B9004" s="450"/>
      <c r="C9004" s="1655"/>
      <c r="D9004" s="1634" t="s">
        <v>1505</v>
      </c>
      <c r="E9004" s="1636" t="s">
        <v>1484</v>
      </c>
      <c r="F9004" s="524" t="s">
        <v>1500</v>
      </c>
      <c r="G9004" s="464"/>
    </row>
    <row r="9005" spans="2:7" outlineLevel="1">
      <c r="B9005" s="450"/>
      <c r="C9005" s="1655"/>
      <c r="D9005" s="1635"/>
      <c r="E9005" s="1631"/>
      <c r="F9005" s="524" t="s">
        <v>1501</v>
      </c>
      <c r="G9005" s="464"/>
    </row>
    <row r="9006" spans="2:7" outlineLevel="1">
      <c r="B9006" s="450"/>
      <c r="C9006" s="1655"/>
      <c r="D9006" s="1634" t="s">
        <v>1505</v>
      </c>
      <c r="E9006" s="1636" t="s">
        <v>1499</v>
      </c>
      <c r="F9006" s="524" t="s">
        <v>1500</v>
      </c>
      <c r="G9006" s="464"/>
    </row>
    <row r="9007" spans="2:7" outlineLevel="1">
      <c r="B9007" s="450"/>
      <c r="C9007" s="1655"/>
      <c r="D9007" s="1635"/>
      <c r="E9007" s="1631"/>
      <c r="F9007" s="524" t="s">
        <v>1501</v>
      </c>
      <c r="G9007" s="464"/>
    </row>
    <row r="9008" spans="2:7" outlineLevel="1">
      <c r="B9008" s="450"/>
      <c r="C9008" s="1655"/>
      <c r="D9008" s="1634" t="s">
        <v>1506</v>
      </c>
      <c r="E9008" s="1636" t="s">
        <v>1484</v>
      </c>
      <c r="F9008" s="524" t="s">
        <v>1500</v>
      </c>
      <c r="G9008" s="464"/>
    </row>
    <row r="9009" spans="2:7" outlineLevel="1">
      <c r="B9009" s="450"/>
      <c r="C9009" s="1655"/>
      <c r="D9009" s="1635"/>
      <c r="E9009" s="1631"/>
      <c r="F9009" s="524" t="s">
        <v>1501</v>
      </c>
      <c r="G9009" s="464"/>
    </row>
    <row r="9010" spans="2:7" outlineLevel="1">
      <c r="B9010" s="450"/>
      <c r="C9010" s="1655"/>
      <c r="D9010" s="1634" t="s">
        <v>1506</v>
      </c>
      <c r="E9010" s="1636" t="s">
        <v>1499</v>
      </c>
      <c r="F9010" s="524" t="s">
        <v>1500</v>
      </c>
      <c r="G9010" s="464"/>
    </row>
    <row r="9011" spans="2:7" outlineLevel="1">
      <c r="B9011" s="450"/>
      <c r="C9011" s="1656"/>
      <c r="D9011" s="1637"/>
      <c r="E9011" s="1638"/>
      <c r="F9011" s="525" t="s">
        <v>1501</v>
      </c>
      <c r="G9011" s="452"/>
    </row>
    <row r="9012" spans="2:7" outlineLevel="1">
      <c r="B9012" s="450"/>
      <c r="C9012" s="1657" t="s">
        <v>1497</v>
      </c>
      <c r="D9012" s="1639" t="s">
        <v>1498</v>
      </c>
      <c r="E9012" s="1640" t="s">
        <v>1499</v>
      </c>
      <c r="F9012" s="526" t="s">
        <v>1500</v>
      </c>
      <c r="G9012" s="449"/>
    </row>
    <row r="9013" spans="2:7" outlineLevel="1">
      <c r="B9013" s="450"/>
      <c r="C9013" s="1655"/>
      <c r="D9013" s="1637"/>
      <c r="E9013" s="1638"/>
      <c r="F9013" s="525" t="s">
        <v>1501</v>
      </c>
      <c r="G9013" s="452"/>
    </row>
    <row r="9014" spans="2:7" outlineLevel="1">
      <c r="B9014" s="450"/>
      <c r="C9014" s="1655"/>
      <c r="D9014" s="1639" t="s">
        <v>1502</v>
      </c>
      <c r="E9014" s="1640" t="s">
        <v>1484</v>
      </c>
      <c r="F9014" s="526" t="s">
        <v>1500</v>
      </c>
      <c r="G9014" s="453"/>
    </row>
    <row r="9015" spans="2:7" outlineLevel="1">
      <c r="B9015" s="450"/>
      <c r="C9015" s="1655"/>
      <c r="D9015" s="1635"/>
      <c r="E9015" s="1631"/>
      <c r="F9015" s="524" t="s">
        <v>1501</v>
      </c>
      <c r="G9015" s="455"/>
    </row>
    <row r="9016" spans="2:7" outlineLevel="1">
      <c r="B9016" s="450"/>
      <c r="C9016" s="1655"/>
      <c r="D9016" s="1634" t="s">
        <v>1502</v>
      </c>
      <c r="E9016" s="1636" t="s">
        <v>1499</v>
      </c>
      <c r="F9016" s="524" t="s">
        <v>1500</v>
      </c>
      <c r="G9016" s="455"/>
    </row>
    <row r="9017" spans="2:7" outlineLevel="1">
      <c r="B9017" s="450"/>
      <c r="C9017" s="1655"/>
      <c r="D9017" s="1637"/>
      <c r="E9017" s="1638"/>
      <c r="F9017" s="525" t="s">
        <v>1501</v>
      </c>
      <c r="G9017" s="456"/>
    </row>
    <row r="9018" spans="2:7" outlineLevel="1">
      <c r="B9018" s="450"/>
      <c r="C9018" s="1655"/>
      <c r="D9018" s="1639" t="s">
        <v>1485</v>
      </c>
      <c r="E9018" s="1640"/>
      <c r="F9018" s="523" t="s">
        <v>1500</v>
      </c>
      <c r="G9018" s="458"/>
    </row>
    <row r="9019" spans="2:7" outlineLevel="1">
      <c r="B9019" s="450"/>
      <c r="C9019" s="1655"/>
      <c r="D9019" s="1635"/>
      <c r="E9019" s="1631"/>
      <c r="F9019" s="524" t="s">
        <v>1501</v>
      </c>
      <c r="G9019" s="459"/>
    </row>
    <row r="9020" spans="2:7" outlineLevel="1">
      <c r="B9020" s="450"/>
      <c r="C9020" s="1655"/>
      <c r="D9020" s="1634" t="s">
        <v>1486</v>
      </c>
      <c r="E9020" s="1636"/>
      <c r="F9020" s="524" t="s">
        <v>1500</v>
      </c>
      <c r="G9020" s="460"/>
    </row>
    <row r="9021" spans="2:7" outlineLevel="1">
      <c r="B9021" s="450"/>
      <c r="C9021" s="1655"/>
      <c r="D9021" s="1635"/>
      <c r="E9021" s="1631"/>
      <c r="F9021" s="524" t="s">
        <v>1501</v>
      </c>
      <c r="G9021" s="460"/>
    </row>
    <row r="9022" spans="2:7" outlineLevel="1">
      <c r="B9022" s="450"/>
      <c r="C9022" s="1655"/>
      <c r="D9022" s="1634" t="s">
        <v>1503</v>
      </c>
      <c r="E9022" s="1636"/>
      <c r="F9022" s="524" t="s">
        <v>1500</v>
      </c>
      <c r="G9022" s="461"/>
    </row>
    <row r="9023" spans="2:7" outlineLevel="1">
      <c r="B9023" s="450"/>
      <c r="C9023" s="1655"/>
      <c r="D9023" s="1637"/>
      <c r="E9023" s="1638"/>
      <c r="F9023" s="525" t="s">
        <v>1501</v>
      </c>
      <c r="G9023" s="462"/>
    </row>
    <row r="9024" spans="2:7" outlineLevel="1">
      <c r="B9024" s="450"/>
      <c r="C9024" s="1655"/>
      <c r="D9024" s="1639" t="s">
        <v>1504</v>
      </c>
      <c r="E9024" s="1640" t="s">
        <v>1484</v>
      </c>
      <c r="F9024" s="523" t="s">
        <v>1500</v>
      </c>
      <c r="G9024" s="463"/>
    </row>
    <row r="9025" spans="2:7" outlineLevel="1">
      <c r="B9025" s="450"/>
      <c r="C9025" s="1655"/>
      <c r="D9025" s="1635"/>
      <c r="E9025" s="1631"/>
      <c r="F9025" s="524" t="s">
        <v>1501</v>
      </c>
      <c r="G9025" s="464"/>
    </row>
    <row r="9026" spans="2:7" outlineLevel="1">
      <c r="B9026" s="450"/>
      <c r="C9026" s="1655"/>
      <c r="D9026" s="1634" t="s">
        <v>1505</v>
      </c>
      <c r="E9026" s="1636" t="s">
        <v>1484</v>
      </c>
      <c r="F9026" s="524" t="s">
        <v>1500</v>
      </c>
      <c r="G9026" s="464"/>
    </row>
    <row r="9027" spans="2:7" outlineLevel="1">
      <c r="B9027" s="450"/>
      <c r="C9027" s="1655"/>
      <c r="D9027" s="1635"/>
      <c r="E9027" s="1631"/>
      <c r="F9027" s="524" t="s">
        <v>1501</v>
      </c>
      <c r="G9027" s="464"/>
    </row>
    <row r="9028" spans="2:7" outlineLevel="1">
      <c r="B9028" s="450"/>
      <c r="C9028" s="1655"/>
      <c r="D9028" s="1634" t="s">
        <v>1505</v>
      </c>
      <c r="E9028" s="1636" t="s">
        <v>1499</v>
      </c>
      <c r="F9028" s="524" t="s">
        <v>1500</v>
      </c>
      <c r="G9028" s="464"/>
    </row>
    <row r="9029" spans="2:7" outlineLevel="1">
      <c r="B9029" s="450"/>
      <c r="C9029" s="1655"/>
      <c r="D9029" s="1635"/>
      <c r="E9029" s="1631"/>
      <c r="F9029" s="524" t="s">
        <v>1501</v>
      </c>
      <c r="G9029" s="464"/>
    </row>
    <row r="9030" spans="2:7" outlineLevel="1">
      <c r="B9030" s="450"/>
      <c r="C9030" s="1655"/>
      <c r="D9030" s="1634" t="s">
        <v>1506</v>
      </c>
      <c r="E9030" s="1636" t="s">
        <v>1484</v>
      </c>
      <c r="F9030" s="524" t="s">
        <v>1500</v>
      </c>
      <c r="G9030" s="464"/>
    </row>
    <row r="9031" spans="2:7" outlineLevel="1">
      <c r="B9031" s="450"/>
      <c r="C9031" s="1655"/>
      <c r="D9031" s="1635"/>
      <c r="E9031" s="1631"/>
      <c r="F9031" s="524" t="s">
        <v>1501</v>
      </c>
      <c r="G9031" s="464"/>
    </row>
    <row r="9032" spans="2:7" outlineLevel="1">
      <c r="B9032" s="450"/>
      <c r="C9032" s="1655"/>
      <c r="D9032" s="1634" t="s">
        <v>1506</v>
      </c>
      <c r="E9032" s="1636" t="s">
        <v>1499</v>
      </c>
      <c r="F9032" s="524" t="s">
        <v>1500</v>
      </c>
      <c r="G9032" s="464"/>
    </row>
    <row r="9033" spans="2:7" outlineLevel="1">
      <c r="B9033" s="450"/>
      <c r="C9033" s="1656"/>
      <c r="D9033" s="1637"/>
      <c r="E9033" s="1638"/>
      <c r="F9033" s="525" t="s">
        <v>1501</v>
      </c>
      <c r="G9033" s="452"/>
    </row>
    <row r="9034" spans="2:7" outlineLevel="1">
      <c r="B9034" s="450"/>
      <c r="C9034" s="1657" t="s">
        <v>1497</v>
      </c>
      <c r="D9034" s="1639" t="s">
        <v>1498</v>
      </c>
      <c r="E9034" s="1640" t="s">
        <v>1499</v>
      </c>
      <c r="F9034" s="526" t="s">
        <v>1500</v>
      </c>
      <c r="G9034" s="449"/>
    </row>
    <row r="9035" spans="2:7" outlineLevel="1">
      <c r="B9035" s="450"/>
      <c r="C9035" s="1655"/>
      <c r="D9035" s="1637"/>
      <c r="E9035" s="1638"/>
      <c r="F9035" s="525" t="s">
        <v>1501</v>
      </c>
      <c r="G9035" s="452"/>
    </row>
    <row r="9036" spans="2:7" outlineLevel="1">
      <c r="B9036" s="450"/>
      <c r="C9036" s="1655"/>
      <c r="D9036" s="1639" t="s">
        <v>1502</v>
      </c>
      <c r="E9036" s="1640" t="s">
        <v>1484</v>
      </c>
      <c r="F9036" s="526" t="s">
        <v>1500</v>
      </c>
      <c r="G9036" s="453"/>
    </row>
    <row r="9037" spans="2:7" outlineLevel="1">
      <c r="B9037" s="450"/>
      <c r="C9037" s="1655"/>
      <c r="D9037" s="1635"/>
      <c r="E9037" s="1631"/>
      <c r="F9037" s="524" t="s">
        <v>1501</v>
      </c>
      <c r="G9037" s="455"/>
    </row>
    <row r="9038" spans="2:7" outlineLevel="1">
      <c r="B9038" s="450"/>
      <c r="C9038" s="1655"/>
      <c r="D9038" s="1634" t="s">
        <v>1502</v>
      </c>
      <c r="E9038" s="1636" t="s">
        <v>1499</v>
      </c>
      <c r="F9038" s="524" t="s">
        <v>1500</v>
      </c>
      <c r="G9038" s="455"/>
    </row>
    <row r="9039" spans="2:7" outlineLevel="1">
      <c r="B9039" s="450"/>
      <c r="C9039" s="1655"/>
      <c r="D9039" s="1637"/>
      <c r="E9039" s="1638"/>
      <c r="F9039" s="525" t="s">
        <v>1501</v>
      </c>
      <c r="G9039" s="456"/>
    </row>
    <row r="9040" spans="2:7" outlineLevel="1">
      <c r="B9040" s="450"/>
      <c r="C9040" s="1655"/>
      <c r="D9040" s="1639" t="s">
        <v>1485</v>
      </c>
      <c r="E9040" s="1640"/>
      <c r="F9040" s="523" t="s">
        <v>1500</v>
      </c>
      <c r="G9040" s="458"/>
    </row>
    <row r="9041" spans="2:7" outlineLevel="1">
      <c r="B9041" s="450"/>
      <c r="C9041" s="1655"/>
      <c r="D9041" s="1635"/>
      <c r="E9041" s="1631"/>
      <c r="F9041" s="524" t="s">
        <v>1501</v>
      </c>
      <c r="G9041" s="459"/>
    </row>
    <row r="9042" spans="2:7" outlineLevel="1">
      <c r="B9042" s="450"/>
      <c r="C9042" s="1655"/>
      <c r="D9042" s="1634" t="s">
        <v>1486</v>
      </c>
      <c r="E9042" s="1636"/>
      <c r="F9042" s="524" t="s">
        <v>1500</v>
      </c>
      <c r="G9042" s="460"/>
    </row>
    <row r="9043" spans="2:7" outlineLevel="1">
      <c r="B9043" s="450"/>
      <c r="C9043" s="1655"/>
      <c r="D9043" s="1635"/>
      <c r="E9043" s="1631"/>
      <c r="F9043" s="524" t="s">
        <v>1501</v>
      </c>
      <c r="G9043" s="460"/>
    </row>
    <row r="9044" spans="2:7" outlineLevel="1">
      <c r="B9044" s="450"/>
      <c r="C9044" s="1655"/>
      <c r="D9044" s="1634" t="s">
        <v>1503</v>
      </c>
      <c r="E9044" s="1636"/>
      <c r="F9044" s="524" t="s">
        <v>1500</v>
      </c>
      <c r="G9044" s="461"/>
    </row>
    <row r="9045" spans="2:7" outlineLevel="1">
      <c r="B9045" s="450"/>
      <c r="C9045" s="1655"/>
      <c r="D9045" s="1637"/>
      <c r="E9045" s="1638"/>
      <c r="F9045" s="525" t="s">
        <v>1501</v>
      </c>
      <c r="G9045" s="462"/>
    </row>
    <row r="9046" spans="2:7" outlineLevel="1">
      <c r="B9046" s="450"/>
      <c r="C9046" s="1655"/>
      <c r="D9046" s="1639" t="s">
        <v>1504</v>
      </c>
      <c r="E9046" s="1640" t="s">
        <v>1484</v>
      </c>
      <c r="F9046" s="523" t="s">
        <v>1500</v>
      </c>
      <c r="G9046" s="463"/>
    </row>
    <row r="9047" spans="2:7" outlineLevel="1">
      <c r="B9047" s="450"/>
      <c r="C9047" s="1655"/>
      <c r="D9047" s="1635"/>
      <c r="E9047" s="1631"/>
      <c r="F9047" s="524" t="s">
        <v>1501</v>
      </c>
      <c r="G9047" s="464"/>
    </row>
    <row r="9048" spans="2:7" outlineLevel="1">
      <c r="B9048" s="450"/>
      <c r="C9048" s="1655"/>
      <c r="D9048" s="1634" t="s">
        <v>1505</v>
      </c>
      <c r="E9048" s="1636" t="s">
        <v>1484</v>
      </c>
      <c r="F9048" s="524" t="s">
        <v>1500</v>
      </c>
      <c r="G9048" s="464"/>
    </row>
    <row r="9049" spans="2:7" outlineLevel="1">
      <c r="B9049" s="450"/>
      <c r="C9049" s="1655"/>
      <c r="D9049" s="1635"/>
      <c r="E9049" s="1631"/>
      <c r="F9049" s="524" t="s">
        <v>1501</v>
      </c>
      <c r="G9049" s="464"/>
    </row>
    <row r="9050" spans="2:7" outlineLevel="1">
      <c r="B9050" s="450"/>
      <c r="C9050" s="1655"/>
      <c r="D9050" s="1634" t="s">
        <v>1505</v>
      </c>
      <c r="E9050" s="1636" t="s">
        <v>1499</v>
      </c>
      <c r="F9050" s="524" t="s">
        <v>1500</v>
      </c>
      <c r="G9050" s="464"/>
    </row>
    <row r="9051" spans="2:7" outlineLevel="1">
      <c r="B9051" s="450"/>
      <c r="C9051" s="1655"/>
      <c r="D9051" s="1635"/>
      <c r="E9051" s="1631"/>
      <c r="F9051" s="524" t="s">
        <v>1501</v>
      </c>
      <c r="G9051" s="464"/>
    </row>
    <row r="9052" spans="2:7" outlineLevel="1">
      <c r="B9052" s="450"/>
      <c r="C9052" s="1655"/>
      <c r="D9052" s="1634" t="s">
        <v>1506</v>
      </c>
      <c r="E9052" s="1636" t="s">
        <v>1484</v>
      </c>
      <c r="F9052" s="524" t="s">
        <v>1500</v>
      </c>
      <c r="G9052" s="464"/>
    </row>
    <row r="9053" spans="2:7" outlineLevel="1">
      <c r="B9053" s="450"/>
      <c r="C9053" s="1655"/>
      <c r="D9053" s="1635"/>
      <c r="E9053" s="1631"/>
      <c r="F9053" s="524" t="s">
        <v>1501</v>
      </c>
      <c r="G9053" s="464"/>
    </row>
    <row r="9054" spans="2:7" outlineLevel="1">
      <c r="B9054" s="450"/>
      <c r="C9054" s="1655"/>
      <c r="D9054" s="1634" t="s">
        <v>1506</v>
      </c>
      <c r="E9054" s="1636" t="s">
        <v>1499</v>
      </c>
      <c r="F9054" s="524" t="s">
        <v>1500</v>
      </c>
      <c r="G9054" s="464"/>
    </row>
    <row r="9055" spans="2:7" outlineLevel="1">
      <c r="B9055" s="450"/>
      <c r="C9055" s="1656"/>
      <c r="D9055" s="1637"/>
      <c r="E9055" s="1638"/>
      <c r="F9055" s="525" t="s">
        <v>1501</v>
      </c>
      <c r="G9055" s="452"/>
    </row>
    <row r="9056" spans="2:7" outlineLevel="1">
      <c r="B9056" s="450"/>
      <c r="C9056" s="1657" t="s">
        <v>1497</v>
      </c>
      <c r="D9056" s="1639" t="s">
        <v>1498</v>
      </c>
      <c r="E9056" s="1640" t="s">
        <v>1499</v>
      </c>
      <c r="F9056" s="526" t="s">
        <v>1500</v>
      </c>
      <c r="G9056" s="449"/>
    </row>
    <row r="9057" spans="2:7" outlineLevel="1">
      <c r="B9057" s="450"/>
      <c r="C9057" s="1655"/>
      <c r="D9057" s="1637"/>
      <c r="E9057" s="1638"/>
      <c r="F9057" s="525" t="s">
        <v>1501</v>
      </c>
      <c r="G9057" s="452"/>
    </row>
    <row r="9058" spans="2:7" outlineLevel="1">
      <c r="B9058" s="450"/>
      <c r="C9058" s="1655"/>
      <c r="D9058" s="1639" t="s">
        <v>1502</v>
      </c>
      <c r="E9058" s="1640" t="s">
        <v>1484</v>
      </c>
      <c r="F9058" s="526" t="s">
        <v>1500</v>
      </c>
      <c r="G9058" s="453"/>
    </row>
    <row r="9059" spans="2:7" outlineLevel="1">
      <c r="B9059" s="450"/>
      <c r="C9059" s="1655"/>
      <c r="D9059" s="1635"/>
      <c r="E9059" s="1631"/>
      <c r="F9059" s="524" t="s">
        <v>1501</v>
      </c>
      <c r="G9059" s="455"/>
    </row>
    <row r="9060" spans="2:7" outlineLevel="1">
      <c r="B9060" s="450"/>
      <c r="C9060" s="1655"/>
      <c r="D9060" s="1634" t="s">
        <v>1502</v>
      </c>
      <c r="E9060" s="1636" t="s">
        <v>1499</v>
      </c>
      <c r="F9060" s="524" t="s">
        <v>1500</v>
      </c>
      <c r="G9060" s="455"/>
    </row>
    <row r="9061" spans="2:7" outlineLevel="1">
      <c r="B9061" s="450"/>
      <c r="C9061" s="1655"/>
      <c r="D9061" s="1637"/>
      <c r="E9061" s="1638"/>
      <c r="F9061" s="525" t="s">
        <v>1501</v>
      </c>
      <c r="G9061" s="456"/>
    </row>
    <row r="9062" spans="2:7" outlineLevel="1">
      <c r="B9062" s="450"/>
      <c r="C9062" s="1655"/>
      <c r="D9062" s="1639" t="s">
        <v>1485</v>
      </c>
      <c r="E9062" s="1640"/>
      <c r="F9062" s="523" t="s">
        <v>1500</v>
      </c>
      <c r="G9062" s="458"/>
    </row>
    <row r="9063" spans="2:7" outlineLevel="1">
      <c r="B9063" s="450"/>
      <c r="C9063" s="1655"/>
      <c r="D9063" s="1635"/>
      <c r="E9063" s="1631"/>
      <c r="F9063" s="524" t="s">
        <v>1501</v>
      </c>
      <c r="G9063" s="459"/>
    </row>
    <row r="9064" spans="2:7" outlineLevel="1">
      <c r="B9064" s="450"/>
      <c r="C9064" s="1655"/>
      <c r="D9064" s="1634" t="s">
        <v>1486</v>
      </c>
      <c r="E9064" s="1636"/>
      <c r="F9064" s="524" t="s">
        <v>1500</v>
      </c>
      <c r="G9064" s="460"/>
    </row>
    <row r="9065" spans="2:7" outlineLevel="1">
      <c r="B9065" s="450"/>
      <c r="C9065" s="1655"/>
      <c r="D9065" s="1635"/>
      <c r="E9065" s="1631"/>
      <c r="F9065" s="524" t="s">
        <v>1501</v>
      </c>
      <c r="G9065" s="460"/>
    </row>
    <row r="9066" spans="2:7" outlineLevel="1">
      <c r="B9066" s="450"/>
      <c r="C9066" s="1655"/>
      <c r="D9066" s="1634" t="s">
        <v>1503</v>
      </c>
      <c r="E9066" s="1636"/>
      <c r="F9066" s="524" t="s">
        <v>1500</v>
      </c>
      <c r="G9066" s="461"/>
    </row>
    <row r="9067" spans="2:7" outlineLevel="1">
      <c r="B9067" s="450"/>
      <c r="C9067" s="1655"/>
      <c r="D9067" s="1637"/>
      <c r="E9067" s="1638"/>
      <c r="F9067" s="525" t="s">
        <v>1501</v>
      </c>
      <c r="G9067" s="462"/>
    </row>
    <row r="9068" spans="2:7" outlineLevel="1">
      <c r="B9068" s="450"/>
      <c r="C9068" s="1655"/>
      <c r="D9068" s="1639" t="s">
        <v>1504</v>
      </c>
      <c r="E9068" s="1640" t="s">
        <v>1484</v>
      </c>
      <c r="F9068" s="523" t="s">
        <v>1500</v>
      </c>
      <c r="G9068" s="463"/>
    </row>
    <row r="9069" spans="2:7" outlineLevel="1">
      <c r="B9069" s="450"/>
      <c r="C9069" s="1655"/>
      <c r="D9069" s="1635"/>
      <c r="E9069" s="1631"/>
      <c r="F9069" s="524" t="s">
        <v>1501</v>
      </c>
      <c r="G9069" s="464"/>
    </row>
    <row r="9070" spans="2:7" outlineLevel="1">
      <c r="B9070" s="450"/>
      <c r="C9070" s="1655"/>
      <c r="D9070" s="1634" t="s">
        <v>1505</v>
      </c>
      <c r="E9070" s="1636" t="s">
        <v>1484</v>
      </c>
      <c r="F9070" s="524" t="s">
        <v>1500</v>
      </c>
      <c r="G9070" s="464"/>
    </row>
    <row r="9071" spans="2:7" outlineLevel="1">
      <c r="B9071" s="450"/>
      <c r="C9071" s="1655"/>
      <c r="D9071" s="1635"/>
      <c r="E9071" s="1631"/>
      <c r="F9071" s="524" t="s">
        <v>1501</v>
      </c>
      <c r="G9071" s="464"/>
    </row>
    <row r="9072" spans="2:7" outlineLevel="1">
      <c r="B9072" s="450"/>
      <c r="C9072" s="1655"/>
      <c r="D9072" s="1634" t="s">
        <v>1505</v>
      </c>
      <c r="E9072" s="1636" t="s">
        <v>1499</v>
      </c>
      <c r="F9072" s="524" t="s">
        <v>1500</v>
      </c>
      <c r="G9072" s="464"/>
    </row>
    <row r="9073" spans="2:7" outlineLevel="1">
      <c r="B9073" s="450"/>
      <c r="C9073" s="1655"/>
      <c r="D9073" s="1635"/>
      <c r="E9073" s="1631"/>
      <c r="F9073" s="524" t="s">
        <v>1501</v>
      </c>
      <c r="G9073" s="464"/>
    </row>
    <row r="9074" spans="2:7" outlineLevel="1">
      <c r="B9074" s="450"/>
      <c r="C9074" s="1655"/>
      <c r="D9074" s="1634" t="s">
        <v>1506</v>
      </c>
      <c r="E9074" s="1636" t="s">
        <v>1484</v>
      </c>
      <c r="F9074" s="524" t="s">
        <v>1500</v>
      </c>
      <c r="G9074" s="464"/>
    </row>
    <row r="9075" spans="2:7" outlineLevel="1">
      <c r="B9075" s="450"/>
      <c r="C9075" s="1655"/>
      <c r="D9075" s="1635"/>
      <c r="E9075" s="1631"/>
      <c r="F9075" s="524" t="s">
        <v>1501</v>
      </c>
      <c r="G9075" s="464"/>
    </row>
    <row r="9076" spans="2:7" outlineLevel="1">
      <c r="B9076" s="450"/>
      <c r="C9076" s="1655"/>
      <c r="D9076" s="1634" t="s">
        <v>1506</v>
      </c>
      <c r="E9076" s="1636" t="s">
        <v>1499</v>
      </c>
      <c r="F9076" s="524" t="s">
        <v>1500</v>
      </c>
      <c r="G9076" s="464"/>
    </row>
    <row r="9077" spans="2:7" outlineLevel="1">
      <c r="B9077" s="450"/>
      <c r="C9077" s="1656"/>
      <c r="D9077" s="1637"/>
      <c r="E9077" s="1638"/>
      <c r="F9077" s="525" t="s">
        <v>1501</v>
      </c>
      <c r="G9077" s="452"/>
    </row>
    <row r="9078" spans="2:7" outlineLevel="1">
      <c r="B9078" s="450"/>
      <c r="C9078" s="1657" t="s">
        <v>1497</v>
      </c>
      <c r="D9078" s="1639" t="s">
        <v>1498</v>
      </c>
      <c r="E9078" s="1640" t="s">
        <v>1499</v>
      </c>
      <c r="F9078" s="526" t="s">
        <v>1500</v>
      </c>
      <c r="G9078" s="449"/>
    </row>
    <row r="9079" spans="2:7" outlineLevel="1">
      <c r="B9079" s="450"/>
      <c r="C9079" s="1655"/>
      <c r="D9079" s="1637"/>
      <c r="E9079" s="1638"/>
      <c r="F9079" s="525" t="s">
        <v>1501</v>
      </c>
      <c r="G9079" s="452"/>
    </row>
    <row r="9080" spans="2:7" outlineLevel="1">
      <c r="B9080" s="450"/>
      <c r="C9080" s="1655"/>
      <c r="D9080" s="1639" t="s">
        <v>1502</v>
      </c>
      <c r="E9080" s="1640" t="s">
        <v>1484</v>
      </c>
      <c r="F9080" s="526" t="s">
        <v>1500</v>
      </c>
      <c r="G9080" s="453"/>
    </row>
    <row r="9081" spans="2:7" outlineLevel="1">
      <c r="B9081" s="450"/>
      <c r="C9081" s="1655"/>
      <c r="D9081" s="1635"/>
      <c r="E9081" s="1631"/>
      <c r="F9081" s="524" t="s">
        <v>1501</v>
      </c>
      <c r="G9081" s="455"/>
    </row>
    <row r="9082" spans="2:7" outlineLevel="1">
      <c r="B9082" s="450"/>
      <c r="C9082" s="1655"/>
      <c r="D9082" s="1634" t="s">
        <v>1502</v>
      </c>
      <c r="E9082" s="1636" t="s">
        <v>1499</v>
      </c>
      <c r="F9082" s="524" t="s">
        <v>1500</v>
      </c>
      <c r="G9082" s="455"/>
    </row>
    <row r="9083" spans="2:7" outlineLevel="1">
      <c r="B9083" s="450"/>
      <c r="C9083" s="1655"/>
      <c r="D9083" s="1637"/>
      <c r="E9083" s="1638"/>
      <c r="F9083" s="525" t="s">
        <v>1501</v>
      </c>
      <c r="G9083" s="456"/>
    </row>
    <row r="9084" spans="2:7" outlineLevel="1">
      <c r="B9084" s="450"/>
      <c r="C9084" s="1655"/>
      <c r="D9084" s="1639" t="s">
        <v>1485</v>
      </c>
      <c r="E9084" s="1640"/>
      <c r="F9084" s="523" t="s">
        <v>1500</v>
      </c>
      <c r="G9084" s="458"/>
    </row>
    <row r="9085" spans="2:7" outlineLevel="1">
      <c r="B9085" s="450"/>
      <c r="C9085" s="1655"/>
      <c r="D9085" s="1635"/>
      <c r="E9085" s="1631"/>
      <c r="F9085" s="524" t="s">
        <v>1501</v>
      </c>
      <c r="G9085" s="459"/>
    </row>
    <row r="9086" spans="2:7" outlineLevel="1">
      <c r="B9086" s="450"/>
      <c r="C9086" s="1655"/>
      <c r="D9086" s="1634" t="s">
        <v>1486</v>
      </c>
      <c r="E9086" s="1636"/>
      <c r="F9086" s="524" t="s">
        <v>1500</v>
      </c>
      <c r="G9086" s="460"/>
    </row>
    <row r="9087" spans="2:7" outlineLevel="1">
      <c r="B9087" s="450"/>
      <c r="C9087" s="1655"/>
      <c r="D9087" s="1635"/>
      <c r="E9087" s="1631"/>
      <c r="F9087" s="524" t="s">
        <v>1501</v>
      </c>
      <c r="G9087" s="460"/>
    </row>
    <row r="9088" spans="2:7" outlineLevel="1">
      <c r="B9088" s="450"/>
      <c r="C9088" s="1655"/>
      <c r="D9088" s="1634" t="s">
        <v>1503</v>
      </c>
      <c r="E9088" s="1636"/>
      <c r="F9088" s="524" t="s">
        <v>1500</v>
      </c>
      <c r="G9088" s="461"/>
    </row>
    <row r="9089" spans="2:7" outlineLevel="1">
      <c r="B9089" s="450"/>
      <c r="C9089" s="1655"/>
      <c r="D9089" s="1637"/>
      <c r="E9089" s="1638"/>
      <c r="F9089" s="525" t="s">
        <v>1501</v>
      </c>
      <c r="G9089" s="462"/>
    </row>
    <row r="9090" spans="2:7" outlineLevel="1">
      <c r="B9090" s="450"/>
      <c r="C9090" s="1655"/>
      <c r="D9090" s="1639" t="s">
        <v>1504</v>
      </c>
      <c r="E9090" s="1640" t="s">
        <v>1484</v>
      </c>
      <c r="F9090" s="523" t="s">
        <v>1500</v>
      </c>
      <c r="G9090" s="463"/>
    </row>
    <row r="9091" spans="2:7" outlineLevel="1">
      <c r="B9091" s="450"/>
      <c r="C9091" s="1655"/>
      <c r="D9091" s="1635"/>
      <c r="E9091" s="1631"/>
      <c r="F9091" s="524" t="s">
        <v>1501</v>
      </c>
      <c r="G9091" s="464"/>
    </row>
    <row r="9092" spans="2:7" outlineLevel="1">
      <c r="B9092" s="450"/>
      <c r="C9092" s="1655"/>
      <c r="D9092" s="1634" t="s">
        <v>1505</v>
      </c>
      <c r="E9092" s="1636" t="s">
        <v>1484</v>
      </c>
      <c r="F9092" s="524" t="s">
        <v>1500</v>
      </c>
      <c r="G9092" s="464"/>
    </row>
    <row r="9093" spans="2:7" outlineLevel="1">
      <c r="B9093" s="450"/>
      <c r="C9093" s="1655"/>
      <c r="D9093" s="1635"/>
      <c r="E9093" s="1631"/>
      <c r="F9093" s="524" t="s">
        <v>1501</v>
      </c>
      <c r="G9093" s="464"/>
    </row>
    <row r="9094" spans="2:7" outlineLevel="1">
      <c r="B9094" s="450"/>
      <c r="C9094" s="1655"/>
      <c r="D9094" s="1634" t="s">
        <v>1505</v>
      </c>
      <c r="E9094" s="1636" t="s">
        <v>1499</v>
      </c>
      <c r="F9094" s="524" t="s">
        <v>1500</v>
      </c>
      <c r="G9094" s="464"/>
    </row>
    <row r="9095" spans="2:7" outlineLevel="1">
      <c r="B9095" s="450"/>
      <c r="C9095" s="1655"/>
      <c r="D9095" s="1635"/>
      <c r="E9095" s="1631"/>
      <c r="F9095" s="524" t="s">
        <v>1501</v>
      </c>
      <c r="G9095" s="464"/>
    </row>
    <row r="9096" spans="2:7" outlineLevel="1">
      <c r="B9096" s="450"/>
      <c r="C9096" s="1655"/>
      <c r="D9096" s="1634" t="s">
        <v>1506</v>
      </c>
      <c r="E9096" s="1636" t="s">
        <v>1484</v>
      </c>
      <c r="F9096" s="524" t="s">
        <v>1500</v>
      </c>
      <c r="G9096" s="464"/>
    </row>
    <row r="9097" spans="2:7" outlineLevel="1">
      <c r="B9097" s="450"/>
      <c r="C9097" s="1655"/>
      <c r="D9097" s="1635"/>
      <c r="E9097" s="1631"/>
      <c r="F9097" s="524" t="s">
        <v>1501</v>
      </c>
      <c r="G9097" s="464"/>
    </row>
    <row r="9098" spans="2:7" outlineLevel="1">
      <c r="B9098" s="450"/>
      <c r="C9098" s="1655"/>
      <c r="D9098" s="1634" t="s">
        <v>1506</v>
      </c>
      <c r="E9098" s="1636" t="s">
        <v>1499</v>
      </c>
      <c r="F9098" s="524" t="s">
        <v>1500</v>
      </c>
      <c r="G9098" s="464"/>
    </row>
    <row r="9099" spans="2:7" outlineLevel="1">
      <c r="B9099" s="450"/>
      <c r="C9099" s="1656"/>
      <c r="D9099" s="1637"/>
      <c r="E9099" s="1638"/>
      <c r="F9099" s="525" t="s">
        <v>1501</v>
      </c>
      <c r="G9099" s="452"/>
    </row>
    <row r="9100" spans="2:7" outlineLevel="1">
      <c r="B9100" s="450"/>
      <c r="C9100" s="1657" t="s">
        <v>1497</v>
      </c>
      <c r="D9100" s="1639" t="s">
        <v>1498</v>
      </c>
      <c r="E9100" s="1640" t="s">
        <v>1499</v>
      </c>
      <c r="F9100" s="526" t="s">
        <v>1500</v>
      </c>
      <c r="G9100" s="449"/>
    </row>
    <row r="9101" spans="2:7" outlineLevel="1">
      <c r="B9101" s="450"/>
      <c r="C9101" s="1655"/>
      <c r="D9101" s="1637"/>
      <c r="E9101" s="1638"/>
      <c r="F9101" s="525" t="s">
        <v>1501</v>
      </c>
      <c r="G9101" s="452"/>
    </row>
    <row r="9102" spans="2:7" outlineLevel="1">
      <c r="B9102" s="450"/>
      <c r="C9102" s="1655"/>
      <c r="D9102" s="1639" t="s">
        <v>1502</v>
      </c>
      <c r="E9102" s="1640" t="s">
        <v>1484</v>
      </c>
      <c r="F9102" s="526" t="s">
        <v>1500</v>
      </c>
      <c r="G9102" s="453"/>
    </row>
    <row r="9103" spans="2:7" outlineLevel="1">
      <c r="B9103" s="450"/>
      <c r="C9103" s="1655"/>
      <c r="D9103" s="1635"/>
      <c r="E9103" s="1631"/>
      <c r="F9103" s="524" t="s">
        <v>1501</v>
      </c>
      <c r="G9103" s="455"/>
    </row>
    <row r="9104" spans="2:7" outlineLevel="1">
      <c r="B9104" s="450"/>
      <c r="C9104" s="1655"/>
      <c r="D9104" s="1634" t="s">
        <v>1502</v>
      </c>
      <c r="E9104" s="1636" t="s">
        <v>1499</v>
      </c>
      <c r="F9104" s="524" t="s">
        <v>1500</v>
      </c>
      <c r="G9104" s="455"/>
    </row>
    <row r="9105" spans="2:7" outlineLevel="1">
      <c r="B9105" s="450"/>
      <c r="C9105" s="1655"/>
      <c r="D9105" s="1637"/>
      <c r="E9105" s="1638"/>
      <c r="F9105" s="525" t="s">
        <v>1501</v>
      </c>
      <c r="G9105" s="456"/>
    </row>
    <row r="9106" spans="2:7" outlineLevel="1">
      <c r="B9106" s="450"/>
      <c r="C9106" s="1655"/>
      <c r="D9106" s="1639" t="s">
        <v>1485</v>
      </c>
      <c r="E9106" s="1640"/>
      <c r="F9106" s="523" t="s">
        <v>1500</v>
      </c>
      <c r="G9106" s="458"/>
    </row>
    <row r="9107" spans="2:7" outlineLevel="1">
      <c r="B9107" s="450"/>
      <c r="C9107" s="1655"/>
      <c r="D9107" s="1635"/>
      <c r="E9107" s="1631"/>
      <c r="F9107" s="524" t="s">
        <v>1501</v>
      </c>
      <c r="G9107" s="459"/>
    </row>
    <row r="9108" spans="2:7" outlineLevel="1">
      <c r="B9108" s="450"/>
      <c r="C9108" s="1655"/>
      <c r="D9108" s="1634" t="s">
        <v>1486</v>
      </c>
      <c r="E9108" s="1636"/>
      <c r="F9108" s="524" t="s">
        <v>1500</v>
      </c>
      <c r="G9108" s="460"/>
    </row>
    <row r="9109" spans="2:7" outlineLevel="1">
      <c r="B9109" s="450"/>
      <c r="C9109" s="1655"/>
      <c r="D9109" s="1635"/>
      <c r="E9109" s="1631"/>
      <c r="F9109" s="524" t="s">
        <v>1501</v>
      </c>
      <c r="G9109" s="460"/>
    </row>
    <row r="9110" spans="2:7" outlineLevel="1">
      <c r="B9110" s="450"/>
      <c r="C9110" s="1655"/>
      <c r="D9110" s="1634" t="s">
        <v>1503</v>
      </c>
      <c r="E9110" s="1636"/>
      <c r="F9110" s="524" t="s">
        <v>1500</v>
      </c>
      <c r="G9110" s="461"/>
    </row>
    <row r="9111" spans="2:7" outlineLevel="1">
      <c r="B9111" s="450"/>
      <c r="C9111" s="1655"/>
      <c r="D9111" s="1637"/>
      <c r="E9111" s="1638"/>
      <c r="F9111" s="525" t="s">
        <v>1501</v>
      </c>
      <c r="G9111" s="462"/>
    </row>
    <row r="9112" spans="2:7" outlineLevel="1">
      <c r="B9112" s="450"/>
      <c r="C9112" s="1655"/>
      <c r="D9112" s="1639" t="s">
        <v>1504</v>
      </c>
      <c r="E9112" s="1640" t="s">
        <v>1484</v>
      </c>
      <c r="F9112" s="523" t="s">
        <v>1500</v>
      </c>
      <c r="G9112" s="463"/>
    </row>
    <row r="9113" spans="2:7" outlineLevel="1">
      <c r="B9113" s="450"/>
      <c r="C9113" s="1655"/>
      <c r="D9113" s="1635"/>
      <c r="E9113" s="1631"/>
      <c r="F9113" s="524" t="s">
        <v>1501</v>
      </c>
      <c r="G9113" s="464"/>
    </row>
    <row r="9114" spans="2:7" outlineLevel="1">
      <c r="B9114" s="450"/>
      <c r="C9114" s="1655"/>
      <c r="D9114" s="1634" t="s">
        <v>1505</v>
      </c>
      <c r="E9114" s="1636" t="s">
        <v>1484</v>
      </c>
      <c r="F9114" s="524" t="s">
        <v>1500</v>
      </c>
      <c r="G9114" s="464"/>
    </row>
    <row r="9115" spans="2:7" outlineLevel="1">
      <c r="B9115" s="450"/>
      <c r="C9115" s="1655"/>
      <c r="D9115" s="1635"/>
      <c r="E9115" s="1631"/>
      <c r="F9115" s="524" t="s">
        <v>1501</v>
      </c>
      <c r="G9115" s="464"/>
    </row>
    <row r="9116" spans="2:7" outlineLevel="1">
      <c r="B9116" s="450"/>
      <c r="C9116" s="1655"/>
      <c r="D9116" s="1634" t="s">
        <v>1505</v>
      </c>
      <c r="E9116" s="1636" t="s">
        <v>1499</v>
      </c>
      <c r="F9116" s="524" t="s">
        <v>1500</v>
      </c>
      <c r="G9116" s="464"/>
    </row>
    <row r="9117" spans="2:7" outlineLevel="1">
      <c r="B9117" s="450"/>
      <c r="C9117" s="1655"/>
      <c r="D9117" s="1635"/>
      <c r="E9117" s="1631"/>
      <c r="F9117" s="524" t="s">
        <v>1501</v>
      </c>
      <c r="G9117" s="464"/>
    </row>
    <row r="9118" spans="2:7" outlineLevel="1">
      <c r="B9118" s="450"/>
      <c r="C9118" s="1655"/>
      <c r="D9118" s="1634" t="s">
        <v>1506</v>
      </c>
      <c r="E9118" s="1636" t="s">
        <v>1484</v>
      </c>
      <c r="F9118" s="524" t="s">
        <v>1500</v>
      </c>
      <c r="G9118" s="464"/>
    </row>
    <row r="9119" spans="2:7" outlineLevel="1">
      <c r="B9119" s="450"/>
      <c r="C9119" s="1655"/>
      <c r="D9119" s="1635"/>
      <c r="E9119" s="1631"/>
      <c r="F9119" s="524" t="s">
        <v>1501</v>
      </c>
      <c r="G9119" s="464"/>
    </row>
    <row r="9120" spans="2:7" outlineLevel="1">
      <c r="B9120" s="450"/>
      <c r="C9120" s="1655"/>
      <c r="D9120" s="1634" t="s">
        <v>1506</v>
      </c>
      <c r="E9120" s="1636" t="s">
        <v>1499</v>
      </c>
      <c r="F9120" s="524" t="s">
        <v>1500</v>
      </c>
      <c r="G9120" s="464"/>
    </row>
    <row r="9121" spans="2:7" outlineLevel="1">
      <c r="B9121" s="450"/>
      <c r="C9121" s="1656"/>
      <c r="D9121" s="1637"/>
      <c r="E9121" s="1638"/>
      <c r="F9121" s="525" t="s">
        <v>1501</v>
      </c>
      <c r="G9121" s="452"/>
    </row>
    <row r="9122" spans="2:7" outlineLevel="1">
      <c r="B9122" s="450"/>
      <c r="C9122" s="1657" t="s">
        <v>1497</v>
      </c>
      <c r="D9122" s="1639" t="s">
        <v>1498</v>
      </c>
      <c r="E9122" s="1640" t="s">
        <v>1499</v>
      </c>
      <c r="F9122" s="526" t="s">
        <v>1500</v>
      </c>
      <c r="G9122" s="449"/>
    </row>
    <row r="9123" spans="2:7" outlineLevel="1">
      <c r="B9123" s="450"/>
      <c r="C9123" s="1655"/>
      <c r="D9123" s="1637"/>
      <c r="E9123" s="1638"/>
      <c r="F9123" s="525" t="s">
        <v>1501</v>
      </c>
      <c r="G9123" s="452"/>
    </row>
    <row r="9124" spans="2:7" outlineLevel="1">
      <c r="B9124" s="450"/>
      <c r="C9124" s="1655"/>
      <c r="D9124" s="1639" t="s">
        <v>1502</v>
      </c>
      <c r="E9124" s="1640" t="s">
        <v>1484</v>
      </c>
      <c r="F9124" s="526" t="s">
        <v>1500</v>
      </c>
      <c r="G9124" s="453"/>
    </row>
    <row r="9125" spans="2:7" outlineLevel="1">
      <c r="B9125" s="450"/>
      <c r="C9125" s="1655"/>
      <c r="D9125" s="1635"/>
      <c r="E9125" s="1631"/>
      <c r="F9125" s="524" t="s">
        <v>1501</v>
      </c>
      <c r="G9125" s="455"/>
    </row>
    <row r="9126" spans="2:7" outlineLevel="1">
      <c r="B9126" s="450"/>
      <c r="C9126" s="1655"/>
      <c r="D9126" s="1634" t="s">
        <v>1502</v>
      </c>
      <c r="E9126" s="1636" t="s">
        <v>1499</v>
      </c>
      <c r="F9126" s="524" t="s">
        <v>1500</v>
      </c>
      <c r="G9126" s="455"/>
    </row>
    <row r="9127" spans="2:7" outlineLevel="1">
      <c r="B9127" s="450"/>
      <c r="C9127" s="1655"/>
      <c r="D9127" s="1637"/>
      <c r="E9127" s="1638"/>
      <c r="F9127" s="525" t="s">
        <v>1501</v>
      </c>
      <c r="G9127" s="456"/>
    </row>
    <row r="9128" spans="2:7" outlineLevel="1">
      <c r="B9128" s="450"/>
      <c r="C9128" s="1655"/>
      <c r="D9128" s="1639" t="s">
        <v>1485</v>
      </c>
      <c r="E9128" s="1640"/>
      <c r="F9128" s="523" t="s">
        <v>1500</v>
      </c>
      <c r="G9128" s="458"/>
    </row>
    <row r="9129" spans="2:7" outlineLevel="1">
      <c r="B9129" s="450"/>
      <c r="C9129" s="1655"/>
      <c r="D9129" s="1635"/>
      <c r="E9129" s="1631"/>
      <c r="F9129" s="524" t="s">
        <v>1501</v>
      </c>
      <c r="G9129" s="459"/>
    </row>
    <row r="9130" spans="2:7" outlineLevel="1">
      <c r="B9130" s="450"/>
      <c r="C9130" s="1655"/>
      <c r="D9130" s="1634" t="s">
        <v>1486</v>
      </c>
      <c r="E9130" s="1636"/>
      <c r="F9130" s="524" t="s">
        <v>1500</v>
      </c>
      <c r="G9130" s="460"/>
    </row>
    <row r="9131" spans="2:7" outlineLevel="1">
      <c r="B9131" s="450"/>
      <c r="C9131" s="1655"/>
      <c r="D9131" s="1635"/>
      <c r="E9131" s="1631"/>
      <c r="F9131" s="524" t="s">
        <v>1501</v>
      </c>
      <c r="G9131" s="460"/>
    </row>
    <row r="9132" spans="2:7" outlineLevel="1">
      <c r="B9132" s="450"/>
      <c r="C9132" s="1655"/>
      <c r="D9132" s="1634" t="s">
        <v>1503</v>
      </c>
      <c r="E9132" s="1636"/>
      <c r="F9132" s="524" t="s">
        <v>1500</v>
      </c>
      <c r="G9132" s="461"/>
    </row>
    <row r="9133" spans="2:7" outlineLevel="1">
      <c r="B9133" s="450"/>
      <c r="C9133" s="1655"/>
      <c r="D9133" s="1637"/>
      <c r="E9133" s="1638"/>
      <c r="F9133" s="525" t="s">
        <v>1501</v>
      </c>
      <c r="G9133" s="462"/>
    </row>
    <row r="9134" spans="2:7" outlineLevel="1">
      <c r="B9134" s="450"/>
      <c r="C9134" s="1655"/>
      <c r="D9134" s="1639" t="s">
        <v>1504</v>
      </c>
      <c r="E9134" s="1640" t="s">
        <v>1484</v>
      </c>
      <c r="F9134" s="523" t="s">
        <v>1500</v>
      </c>
      <c r="G9134" s="463"/>
    </row>
    <row r="9135" spans="2:7" outlineLevel="1">
      <c r="B9135" s="450"/>
      <c r="C9135" s="1655"/>
      <c r="D9135" s="1635"/>
      <c r="E9135" s="1631"/>
      <c r="F9135" s="524" t="s">
        <v>1501</v>
      </c>
      <c r="G9135" s="464"/>
    </row>
    <row r="9136" spans="2:7" outlineLevel="1">
      <c r="B9136" s="450"/>
      <c r="C9136" s="1655"/>
      <c r="D9136" s="1634" t="s">
        <v>1505</v>
      </c>
      <c r="E9136" s="1636" t="s">
        <v>1484</v>
      </c>
      <c r="F9136" s="524" t="s">
        <v>1500</v>
      </c>
      <c r="G9136" s="464"/>
    </row>
    <row r="9137" spans="2:7" outlineLevel="1">
      <c r="B9137" s="450"/>
      <c r="C9137" s="1655"/>
      <c r="D9137" s="1635"/>
      <c r="E9137" s="1631"/>
      <c r="F9137" s="524" t="s">
        <v>1501</v>
      </c>
      <c r="G9137" s="464"/>
    </row>
    <row r="9138" spans="2:7" outlineLevel="1">
      <c r="B9138" s="450"/>
      <c r="C9138" s="1655"/>
      <c r="D9138" s="1634" t="s">
        <v>1505</v>
      </c>
      <c r="E9138" s="1636" t="s">
        <v>1499</v>
      </c>
      <c r="F9138" s="524" t="s">
        <v>1500</v>
      </c>
      <c r="G9138" s="464"/>
    </row>
    <row r="9139" spans="2:7" outlineLevel="1">
      <c r="B9139" s="450"/>
      <c r="C9139" s="1655"/>
      <c r="D9139" s="1635"/>
      <c r="E9139" s="1631"/>
      <c r="F9139" s="524" t="s">
        <v>1501</v>
      </c>
      <c r="G9139" s="464"/>
    </row>
    <row r="9140" spans="2:7" outlineLevel="1">
      <c r="B9140" s="450"/>
      <c r="C9140" s="1655"/>
      <c r="D9140" s="1634" t="s">
        <v>1506</v>
      </c>
      <c r="E9140" s="1636" t="s">
        <v>1484</v>
      </c>
      <c r="F9140" s="524" t="s">
        <v>1500</v>
      </c>
      <c r="G9140" s="464"/>
    </row>
    <row r="9141" spans="2:7" outlineLevel="1">
      <c r="B9141" s="450"/>
      <c r="C9141" s="1655"/>
      <c r="D9141" s="1635"/>
      <c r="E9141" s="1631"/>
      <c r="F9141" s="524" t="s">
        <v>1501</v>
      </c>
      <c r="G9141" s="464"/>
    </row>
    <row r="9142" spans="2:7" outlineLevel="1">
      <c r="B9142" s="450"/>
      <c r="C9142" s="1655"/>
      <c r="D9142" s="1634" t="s">
        <v>1506</v>
      </c>
      <c r="E9142" s="1636" t="s">
        <v>1499</v>
      </c>
      <c r="F9142" s="524" t="s">
        <v>1500</v>
      </c>
      <c r="G9142" s="464"/>
    </row>
    <row r="9143" spans="2:7" outlineLevel="1">
      <c r="B9143" s="450"/>
      <c r="C9143" s="1656"/>
      <c r="D9143" s="1637"/>
      <c r="E9143" s="1638"/>
      <c r="F9143" s="525" t="s">
        <v>1501</v>
      </c>
      <c r="G9143" s="452"/>
    </row>
    <row r="9144" spans="2:7" outlineLevel="1">
      <c r="B9144" s="450"/>
      <c r="C9144" s="1657" t="s">
        <v>1497</v>
      </c>
      <c r="D9144" s="1639" t="s">
        <v>1498</v>
      </c>
      <c r="E9144" s="1640" t="s">
        <v>1499</v>
      </c>
      <c r="F9144" s="526" t="s">
        <v>1500</v>
      </c>
      <c r="G9144" s="449"/>
    </row>
    <row r="9145" spans="2:7" outlineLevel="1">
      <c r="B9145" s="450"/>
      <c r="C9145" s="1655"/>
      <c r="D9145" s="1637"/>
      <c r="E9145" s="1638"/>
      <c r="F9145" s="525" t="s">
        <v>1501</v>
      </c>
      <c r="G9145" s="452"/>
    </row>
    <row r="9146" spans="2:7" outlineLevel="1">
      <c r="B9146" s="450"/>
      <c r="C9146" s="1655"/>
      <c r="D9146" s="1639" t="s">
        <v>1502</v>
      </c>
      <c r="E9146" s="1640" t="s">
        <v>1484</v>
      </c>
      <c r="F9146" s="526" t="s">
        <v>1500</v>
      </c>
      <c r="G9146" s="453"/>
    </row>
    <row r="9147" spans="2:7" outlineLevel="1">
      <c r="B9147" s="450"/>
      <c r="C9147" s="1655"/>
      <c r="D9147" s="1635"/>
      <c r="E9147" s="1631"/>
      <c r="F9147" s="524" t="s">
        <v>1501</v>
      </c>
      <c r="G9147" s="455"/>
    </row>
    <row r="9148" spans="2:7" outlineLevel="1">
      <c r="B9148" s="450"/>
      <c r="C9148" s="1655"/>
      <c r="D9148" s="1634" t="s">
        <v>1502</v>
      </c>
      <c r="E9148" s="1636" t="s">
        <v>1499</v>
      </c>
      <c r="F9148" s="524" t="s">
        <v>1500</v>
      </c>
      <c r="G9148" s="455"/>
    </row>
    <row r="9149" spans="2:7" outlineLevel="1">
      <c r="B9149" s="450"/>
      <c r="C9149" s="1655"/>
      <c r="D9149" s="1637"/>
      <c r="E9149" s="1638"/>
      <c r="F9149" s="525" t="s">
        <v>1501</v>
      </c>
      <c r="G9149" s="456"/>
    </row>
    <row r="9150" spans="2:7" outlineLevel="1">
      <c r="B9150" s="450"/>
      <c r="C9150" s="1655"/>
      <c r="D9150" s="1639" t="s">
        <v>1485</v>
      </c>
      <c r="E9150" s="1640"/>
      <c r="F9150" s="523" t="s">
        <v>1500</v>
      </c>
      <c r="G9150" s="458"/>
    </row>
    <row r="9151" spans="2:7" outlineLevel="1">
      <c r="B9151" s="450"/>
      <c r="C9151" s="1655"/>
      <c r="D9151" s="1635"/>
      <c r="E9151" s="1631"/>
      <c r="F9151" s="524" t="s">
        <v>1501</v>
      </c>
      <c r="G9151" s="459"/>
    </row>
    <row r="9152" spans="2:7" outlineLevel="1">
      <c r="B9152" s="450"/>
      <c r="C9152" s="1655"/>
      <c r="D9152" s="1634" t="s">
        <v>1486</v>
      </c>
      <c r="E9152" s="1636"/>
      <c r="F9152" s="524" t="s">
        <v>1500</v>
      </c>
      <c r="G9152" s="460"/>
    </row>
    <row r="9153" spans="2:7" outlineLevel="1">
      <c r="B9153" s="450"/>
      <c r="C9153" s="1655"/>
      <c r="D9153" s="1635"/>
      <c r="E9153" s="1631"/>
      <c r="F9153" s="524" t="s">
        <v>1501</v>
      </c>
      <c r="G9153" s="460"/>
    </row>
    <row r="9154" spans="2:7" outlineLevel="1">
      <c r="B9154" s="450"/>
      <c r="C9154" s="1655"/>
      <c r="D9154" s="1634" t="s">
        <v>1503</v>
      </c>
      <c r="E9154" s="1636"/>
      <c r="F9154" s="524" t="s">
        <v>1500</v>
      </c>
      <c r="G9154" s="461"/>
    </row>
    <row r="9155" spans="2:7" outlineLevel="1">
      <c r="B9155" s="450"/>
      <c r="C9155" s="1655"/>
      <c r="D9155" s="1637"/>
      <c r="E9155" s="1638"/>
      <c r="F9155" s="525" t="s">
        <v>1501</v>
      </c>
      <c r="G9155" s="462"/>
    </row>
    <row r="9156" spans="2:7" outlineLevel="1">
      <c r="B9156" s="450"/>
      <c r="C9156" s="1655"/>
      <c r="D9156" s="1639" t="s">
        <v>1504</v>
      </c>
      <c r="E9156" s="1640" t="s">
        <v>1484</v>
      </c>
      <c r="F9156" s="523" t="s">
        <v>1500</v>
      </c>
      <c r="G9156" s="463"/>
    </row>
    <row r="9157" spans="2:7" outlineLevel="1">
      <c r="B9157" s="450"/>
      <c r="C9157" s="1655"/>
      <c r="D9157" s="1635"/>
      <c r="E9157" s="1631"/>
      <c r="F9157" s="524" t="s">
        <v>1501</v>
      </c>
      <c r="G9157" s="464"/>
    </row>
    <row r="9158" spans="2:7" outlineLevel="1">
      <c r="B9158" s="450"/>
      <c r="C9158" s="1655"/>
      <c r="D9158" s="1634" t="s">
        <v>1505</v>
      </c>
      <c r="E9158" s="1636" t="s">
        <v>1484</v>
      </c>
      <c r="F9158" s="524" t="s">
        <v>1500</v>
      </c>
      <c r="G9158" s="464"/>
    </row>
    <row r="9159" spans="2:7" outlineLevel="1">
      <c r="B9159" s="450"/>
      <c r="C9159" s="1655"/>
      <c r="D9159" s="1635"/>
      <c r="E9159" s="1631"/>
      <c r="F9159" s="524" t="s">
        <v>1501</v>
      </c>
      <c r="G9159" s="464"/>
    </row>
    <row r="9160" spans="2:7" outlineLevel="1">
      <c r="B9160" s="450"/>
      <c r="C9160" s="1655"/>
      <c r="D9160" s="1634" t="s">
        <v>1505</v>
      </c>
      <c r="E9160" s="1636" t="s">
        <v>1499</v>
      </c>
      <c r="F9160" s="524" t="s">
        <v>1500</v>
      </c>
      <c r="G9160" s="464"/>
    </row>
    <row r="9161" spans="2:7" outlineLevel="1">
      <c r="B9161" s="450"/>
      <c r="C9161" s="1655"/>
      <c r="D9161" s="1635"/>
      <c r="E9161" s="1631"/>
      <c r="F9161" s="524" t="s">
        <v>1501</v>
      </c>
      <c r="G9161" s="464"/>
    </row>
    <row r="9162" spans="2:7" outlineLevel="1">
      <c r="B9162" s="450"/>
      <c r="C9162" s="1655"/>
      <c r="D9162" s="1634" t="s">
        <v>1506</v>
      </c>
      <c r="E9162" s="1636" t="s">
        <v>1484</v>
      </c>
      <c r="F9162" s="524" t="s">
        <v>1500</v>
      </c>
      <c r="G9162" s="464"/>
    </row>
    <row r="9163" spans="2:7" outlineLevel="1">
      <c r="B9163" s="450"/>
      <c r="C9163" s="1655"/>
      <c r="D9163" s="1635"/>
      <c r="E9163" s="1631"/>
      <c r="F9163" s="524" t="s">
        <v>1501</v>
      </c>
      <c r="G9163" s="464"/>
    </row>
    <row r="9164" spans="2:7" outlineLevel="1">
      <c r="B9164" s="450"/>
      <c r="C9164" s="1655"/>
      <c r="D9164" s="1634" t="s">
        <v>1506</v>
      </c>
      <c r="E9164" s="1636" t="s">
        <v>1499</v>
      </c>
      <c r="F9164" s="524" t="s">
        <v>1500</v>
      </c>
      <c r="G9164" s="464"/>
    </row>
    <row r="9165" spans="2:7" outlineLevel="1">
      <c r="B9165" s="450"/>
      <c r="C9165" s="1656"/>
      <c r="D9165" s="1637"/>
      <c r="E9165" s="1638"/>
      <c r="F9165" s="525" t="s">
        <v>1501</v>
      </c>
      <c r="G9165" s="452"/>
    </row>
    <row r="9166" spans="2:7" outlineLevel="1">
      <c r="B9166" s="450"/>
      <c r="C9166" s="1657" t="s">
        <v>1497</v>
      </c>
      <c r="D9166" s="1639" t="s">
        <v>1498</v>
      </c>
      <c r="E9166" s="1640" t="s">
        <v>1499</v>
      </c>
      <c r="F9166" s="526" t="s">
        <v>1500</v>
      </c>
      <c r="G9166" s="449"/>
    </row>
    <row r="9167" spans="2:7" outlineLevel="1">
      <c r="B9167" s="450"/>
      <c r="C9167" s="1655"/>
      <c r="D9167" s="1637"/>
      <c r="E9167" s="1638"/>
      <c r="F9167" s="525" t="s">
        <v>1501</v>
      </c>
      <c r="G9167" s="452"/>
    </row>
    <row r="9168" spans="2:7" outlineLevel="1">
      <c r="B9168" s="450"/>
      <c r="C9168" s="1655"/>
      <c r="D9168" s="1639" t="s">
        <v>1502</v>
      </c>
      <c r="E9168" s="1640" t="s">
        <v>1484</v>
      </c>
      <c r="F9168" s="526" t="s">
        <v>1500</v>
      </c>
      <c r="G9168" s="453"/>
    </row>
    <row r="9169" spans="2:7" outlineLevel="1">
      <c r="B9169" s="450"/>
      <c r="C9169" s="1655"/>
      <c r="D9169" s="1635"/>
      <c r="E9169" s="1631"/>
      <c r="F9169" s="524" t="s">
        <v>1501</v>
      </c>
      <c r="G9169" s="455"/>
    </row>
    <row r="9170" spans="2:7" outlineLevel="1">
      <c r="B9170" s="450"/>
      <c r="C9170" s="1655"/>
      <c r="D9170" s="1634" t="s">
        <v>1502</v>
      </c>
      <c r="E9170" s="1636" t="s">
        <v>1499</v>
      </c>
      <c r="F9170" s="524" t="s">
        <v>1500</v>
      </c>
      <c r="G9170" s="455"/>
    </row>
    <row r="9171" spans="2:7" outlineLevel="1">
      <c r="B9171" s="450"/>
      <c r="C9171" s="1655"/>
      <c r="D9171" s="1637"/>
      <c r="E9171" s="1638"/>
      <c r="F9171" s="525" t="s">
        <v>1501</v>
      </c>
      <c r="G9171" s="456"/>
    </row>
    <row r="9172" spans="2:7" outlineLevel="1">
      <c r="B9172" s="450"/>
      <c r="C9172" s="1655"/>
      <c r="D9172" s="1639" t="s">
        <v>1485</v>
      </c>
      <c r="E9172" s="1640"/>
      <c r="F9172" s="523" t="s">
        <v>1500</v>
      </c>
      <c r="G9172" s="458"/>
    </row>
    <row r="9173" spans="2:7" outlineLevel="1">
      <c r="B9173" s="450"/>
      <c r="C9173" s="1655"/>
      <c r="D9173" s="1635"/>
      <c r="E9173" s="1631"/>
      <c r="F9173" s="524" t="s">
        <v>1501</v>
      </c>
      <c r="G9173" s="459"/>
    </row>
    <row r="9174" spans="2:7" outlineLevel="1">
      <c r="B9174" s="450"/>
      <c r="C9174" s="1655"/>
      <c r="D9174" s="1634" t="s">
        <v>1486</v>
      </c>
      <c r="E9174" s="1636"/>
      <c r="F9174" s="524" t="s">
        <v>1500</v>
      </c>
      <c r="G9174" s="460"/>
    </row>
    <row r="9175" spans="2:7" outlineLevel="1">
      <c r="B9175" s="450"/>
      <c r="C9175" s="1655"/>
      <c r="D9175" s="1635"/>
      <c r="E9175" s="1631"/>
      <c r="F9175" s="524" t="s">
        <v>1501</v>
      </c>
      <c r="G9175" s="460"/>
    </row>
    <row r="9176" spans="2:7" outlineLevel="1">
      <c r="B9176" s="450"/>
      <c r="C9176" s="1655"/>
      <c r="D9176" s="1634" t="s">
        <v>1503</v>
      </c>
      <c r="E9176" s="1636"/>
      <c r="F9176" s="524" t="s">
        <v>1500</v>
      </c>
      <c r="G9176" s="461"/>
    </row>
    <row r="9177" spans="2:7" outlineLevel="1">
      <c r="B9177" s="450"/>
      <c r="C9177" s="1655"/>
      <c r="D9177" s="1637"/>
      <c r="E9177" s="1638"/>
      <c r="F9177" s="525" t="s">
        <v>1501</v>
      </c>
      <c r="G9177" s="462"/>
    </row>
    <row r="9178" spans="2:7" outlineLevel="1">
      <c r="B9178" s="450"/>
      <c r="C9178" s="1655"/>
      <c r="D9178" s="1639" t="s">
        <v>1504</v>
      </c>
      <c r="E9178" s="1640" t="s">
        <v>1484</v>
      </c>
      <c r="F9178" s="523" t="s">
        <v>1500</v>
      </c>
      <c r="G9178" s="463"/>
    </row>
    <row r="9179" spans="2:7" outlineLevel="1">
      <c r="B9179" s="450"/>
      <c r="C9179" s="1655"/>
      <c r="D9179" s="1635"/>
      <c r="E9179" s="1631"/>
      <c r="F9179" s="524" t="s">
        <v>1501</v>
      </c>
      <c r="G9179" s="464"/>
    </row>
    <row r="9180" spans="2:7" outlineLevel="1">
      <c r="B9180" s="450"/>
      <c r="C9180" s="1655"/>
      <c r="D9180" s="1634" t="s">
        <v>1505</v>
      </c>
      <c r="E9180" s="1636" t="s">
        <v>1484</v>
      </c>
      <c r="F9180" s="524" t="s">
        <v>1500</v>
      </c>
      <c r="G9180" s="464"/>
    </row>
    <row r="9181" spans="2:7" outlineLevel="1">
      <c r="B9181" s="450"/>
      <c r="C9181" s="1655"/>
      <c r="D9181" s="1635"/>
      <c r="E9181" s="1631"/>
      <c r="F9181" s="524" t="s">
        <v>1501</v>
      </c>
      <c r="G9181" s="464"/>
    </row>
    <row r="9182" spans="2:7" outlineLevel="1">
      <c r="B9182" s="450"/>
      <c r="C9182" s="1655"/>
      <c r="D9182" s="1634" t="s">
        <v>1505</v>
      </c>
      <c r="E9182" s="1636" t="s">
        <v>1499</v>
      </c>
      <c r="F9182" s="524" t="s">
        <v>1500</v>
      </c>
      <c r="G9182" s="464"/>
    </row>
    <row r="9183" spans="2:7" outlineLevel="1">
      <c r="B9183" s="450"/>
      <c r="C9183" s="1655"/>
      <c r="D9183" s="1635"/>
      <c r="E9183" s="1631"/>
      <c r="F9183" s="524" t="s">
        <v>1501</v>
      </c>
      <c r="G9183" s="464"/>
    </row>
    <row r="9184" spans="2:7" outlineLevel="1">
      <c r="B9184" s="450"/>
      <c r="C9184" s="1655"/>
      <c r="D9184" s="1634" t="s">
        <v>1506</v>
      </c>
      <c r="E9184" s="1636" t="s">
        <v>1484</v>
      </c>
      <c r="F9184" s="524" t="s">
        <v>1500</v>
      </c>
      <c r="G9184" s="464"/>
    </row>
    <row r="9185" spans="2:7" outlineLevel="1">
      <c r="B9185" s="450"/>
      <c r="C9185" s="1655"/>
      <c r="D9185" s="1635"/>
      <c r="E9185" s="1631"/>
      <c r="F9185" s="524" t="s">
        <v>1501</v>
      </c>
      <c r="G9185" s="464"/>
    </row>
    <row r="9186" spans="2:7" outlineLevel="1">
      <c r="B9186" s="450"/>
      <c r="C9186" s="1655"/>
      <c r="D9186" s="1634" t="s">
        <v>1506</v>
      </c>
      <c r="E9186" s="1636" t="s">
        <v>1499</v>
      </c>
      <c r="F9186" s="524" t="s">
        <v>1500</v>
      </c>
      <c r="G9186" s="464"/>
    </row>
    <row r="9187" spans="2:7" outlineLevel="1">
      <c r="B9187" s="450"/>
      <c r="C9187" s="1656"/>
      <c r="D9187" s="1637"/>
      <c r="E9187" s="1638"/>
      <c r="F9187" s="525" t="s">
        <v>1501</v>
      </c>
      <c r="G9187" s="452"/>
    </row>
    <row r="9188" spans="2:7" outlineLevel="1">
      <c r="B9188" s="450"/>
      <c r="C9188" s="1657" t="s">
        <v>1497</v>
      </c>
      <c r="D9188" s="1639" t="s">
        <v>1498</v>
      </c>
      <c r="E9188" s="1640" t="s">
        <v>1499</v>
      </c>
      <c r="F9188" s="526" t="s">
        <v>1500</v>
      </c>
      <c r="G9188" s="449"/>
    </row>
    <row r="9189" spans="2:7" outlineLevel="1">
      <c r="B9189" s="450"/>
      <c r="C9189" s="1655"/>
      <c r="D9189" s="1637"/>
      <c r="E9189" s="1638"/>
      <c r="F9189" s="525" t="s">
        <v>1501</v>
      </c>
      <c r="G9189" s="452"/>
    </row>
    <row r="9190" spans="2:7" outlineLevel="1">
      <c r="B9190" s="450"/>
      <c r="C9190" s="1655"/>
      <c r="D9190" s="1639" t="s">
        <v>1502</v>
      </c>
      <c r="E9190" s="1640" t="s">
        <v>1484</v>
      </c>
      <c r="F9190" s="526" t="s">
        <v>1500</v>
      </c>
      <c r="G9190" s="453"/>
    </row>
    <row r="9191" spans="2:7" outlineLevel="1">
      <c r="B9191" s="450"/>
      <c r="C9191" s="1655"/>
      <c r="D9191" s="1635"/>
      <c r="E9191" s="1631"/>
      <c r="F9191" s="524" t="s">
        <v>1501</v>
      </c>
      <c r="G9191" s="455"/>
    </row>
    <row r="9192" spans="2:7" outlineLevel="1">
      <c r="B9192" s="450"/>
      <c r="C9192" s="1655"/>
      <c r="D9192" s="1634" t="s">
        <v>1502</v>
      </c>
      <c r="E9192" s="1636" t="s">
        <v>1499</v>
      </c>
      <c r="F9192" s="524" t="s">
        <v>1500</v>
      </c>
      <c r="G9192" s="455"/>
    </row>
    <row r="9193" spans="2:7" outlineLevel="1">
      <c r="B9193" s="450"/>
      <c r="C9193" s="1655"/>
      <c r="D9193" s="1637"/>
      <c r="E9193" s="1638"/>
      <c r="F9193" s="525" t="s">
        <v>1501</v>
      </c>
      <c r="G9193" s="456"/>
    </row>
    <row r="9194" spans="2:7" outlineLevel="1">
      <c r="B9194" s="450"/>
      <c r="C9194" s="1655"/>
      <c r="D9194" s="1639" t="s">
        <v>1485</v>
      </c>
      <c r="E9194" s="1640"/>
      <c r="F9194" s="523" t="s">
        <v>1500</v>
      </c>
      <c r="G9194" s="458"/>
    </row>
    <row r="9195" spans="2:7" outlineLevel="1">
      <c r="B9195" s="450"/>
      <c r="C9195" s="1655"/>
      <c r="D9195" s="1635"/>
      <c r="E9195" s="1631"/>
      <c r="F9195" s="524" t="s">
        <v>1501</v>
      </c>
      <c r="G9195" s="459"/>
    </row>
    <row r="9196" spans="2:7" outlineLevel="1">
      <c r="B9196" s="450"/>
      <c r="C9196" s="1655"/>
      <c r="D9196" s="1634" t="s">
        <v>1486</v>
      </c>
      <c r="E9196" s="1636"/>
      <c r="F9196" s="524" t="s">
        <v>1500</v>
      </c>
      <c r="G9196" s="460"/>
    </row>
    <row r="9197" spans="2:7" outlineLevel="1">
      <c r="B9197" s="450"/>
      <c r="C9197" s="1655"/>
      <c r="D9197" s="1635"/>
      <c r="E9197" s="1631"/>
      <c r="F9197" s="524" t="s">
        <v>1501</v>
      </c>
      <c r="G9197" s="460"/>
    </row>
    <row r="9198" spans="2:7" outlineLevel="1">
      <c r="B9198" s="450"/>
      <c r="C9198" s="1655"/>
      <c r="D9198" s="1634" t="s">
        <v>1503</v>
      </c>
      <c r="E9198" s="1636"/>
      <c r="F9198" s="524" t="s">
        <v>1500</v>
      </c>
      <c r="G9198" s="461"/>
    </row>
    <row r="9199" spans="2:7" outlineLevel="1">
      <c r="B9199" s="450"/>
      <c r="C9199" s="1655"/>
      <c r="D9199" s="1637"/>
      <c r="E9199" s="1638"/>
      <c r="F9199" s="525" t="s">
        <v>1501</v>
      </c>
      <c r="G9199" s="462"/>
    </row>
    <row r="9200" spans="2:7" outlineLevel="1">
      <c r="B9200" s="450"/>
      <c r="C9200" s="1655"/>
      <c r="D9200" s="1639" t="s">
        <v>1504</v>
      </c>
      <c r="E9200" s="1640" t="s">
        <v>1484</v>
      </c>
      <c r="F9200" s="523" t="s">
        <v>1500</v>
      </c>
      <c r="G9200" s="463"/>
    </row>
    <row r="9201" spans="2:7" outlineLevel="1">
      <c r="B9201" s="450"/>
      <c r="C9201" s="1655"/>
      <c r="D9201" s="1635"/>
      <c r="E9201" s="1631"/>
      <c r="F9201" s="524" t="s">
        <v>1501</v>
      </c>
      <c r="G9201" s="464"/>
    </row>
    <row r="9202" spans="2:7" outlineLevel="1">
      <c r="B9202" s="450"/>
      <c r="C9202" s="1655"/>
      <c r="D9202" s="1634" t="s">
        <v>1505</v>
      </c>
      <c r="E9202" s="1636" t="s">
        <v>1484</v>
      </c>
      <c r="F9202" s="524" t="s">
        <v>1500</v>
      </c>
      <c r="G9202" s="464"/>
    </row>
    <row r="9203" spans="2:7" outlineLevel="1">
      <c r="B9203" s="450"/>
      <c r="C9203" s="1655"/>
      <c r="D9203" s="1635"/>
      <c r="E9203" s="1631"/>
      <c r="F9203" s="524" t="s">
        <v>1501</v>
      </c>
      <c r="G9203" s="464"/>
    </row>
    <row r="9204" spans="2:7" outlineLevel="1">
      <c r="B9204" s="450"/>
      <c r="C9204" s="1655"/>
      <c r="D9204" s="1634" t="s">
        <v>1505</v>
      </c>
      <c r="E9204" s="1636" t="s">
        <v>1499</v>
      </c>
      <c r="F9204" s="524" t="s">
        <v>1500</v>
      </c>
      <c r="G9204" s="464"/>
    </row>
    <row r="9205" spans="2:7" outlineLevel="1">
      <c r="B9205" s="450"/>
      <c r="C9205" s="1655"/>
      <c r="D9205" s="1635"/>
      <c r="E9205" s="1631"/>
      <c r="F9205" s="524" t="s">
        <v>1501</v>
      </c>
      <c r="G9205" s="464"/>
    </row>
    <row r="9206" spans="2:7" outlineLevel="1">
      <c r="B9206" s="450"/>
      <c r="C9206" s="1655"/>
      <c r="D9206" s="1634" t="s">
        <v>1506</v>
      </c>
      <c r="E9206" s="1636" t="s">
        <v>1484</v>
      </c>
      <c r="F9206" s="524" t="s">
        <v>1500</v>
      </c>
      <c r="G9206" s="464"/>
    </row>
    <row r="9207" spans="2:7" outlineLevel="1">
      <c r="B9207" s="450"/>
      <c r="C9207" s="1655"/>
      <c r="D9207" s="1635"/>
      <c r="E9207" s="1631"/>
      <c r="F9207" s="524" t="s">
        <v>1501</v>
      </c>
      <c r="G9207" s="464"/>
    </row>
    <row r="9208" spans="2:7" outlineLevel="1">
      <c r="B9208" s="450"/>
      <c r="C9208" s="1655"/>
      <c r="D9208" s="1634" t="s">
        <v>1506</v>
      </c>
      <c r="E9208" s="1636" t="s">
        <v>1499</v>
      </c>
      <c r="F9208" s="524" t="s">
        <v>1500</v>
      </c>
      <c r="G9208" s="464"/>
    </row>
    <row r="9209" spans="2:7" outlineLevel="1">
      <c r="B9209" s="450"/>
      <c r="C9209" s="1656"/>
      <c r="D9209" s="1637"/>
      <c r="E9209" s="1638"/>
      <c r="F9209" s="525" t="s">
        <v>1501</v>
      </c>
      <c r="G9209" s="452"/>
    </row>
    <row r="9210" spans="2:7" outlineLevel="1">
      <c r="B9210" s="450"/>
      <c r="C9210" s="1657" t="s">
        <v>1497</v>
      </c>
      <c r="D9210" s="1639" t="s">
        <v>1498</v>
      </c>
      <c r="E9210" s="1640" t="s">
        <v>1499</v>
      </c>
      <c r="F9210" s="526" t="s">
        <v>1500</v>
      </c>
      <c r="G9210" s="449"/>
    </row>
    <row r="9211" spans="2:7" outlineLevel="1">
      <c r="B9211" s="450"/>
      <c r="C9211" s="1655"/>
      <c r="D9211" s="1637"/>
      <c r="E9211" s="1638"/>
      <c r="F9211" s="525" t="s">
        <v>1501</v>
      </c>
      <c r="G9211" s="452"/>
    </row>
    <row r="9212" spans="2:7" outlineLevel="1">
      <c r="B9212" s="450"/>
      <c r="C9212" s="1655"/>
      <c r="D9212" s="1639" t="s">
        <v>1502</v>
      </c>
      <c r="E9212" s="1640" t="s">
        <v>1484</v>
      </c>
      <c r="F9212" s="526" t="s">
        <v>1500</v>
      </c>
      <c r="G9212" s="453"/>
    </row>
    <row r="9213" spans="2:7" outlineLevel="1">
      <c r="B9213" s="450"/>
      <c r="C9213" s="1655"/>
      <c r="D9213" s="1635"/>
      <c r="E9213" s="1631"/>
      <c r="F9213" s="524" t="s">
        <v>1501</v>
      </c>
      <c r="G9213" s="455"/>
    </row>
    <row r="9214" spans="2:7" outlineLevel="1">
      <c r="B9214" s="450"/>
      <c r="C9214" s="1655"/>
      <c r="D9214" s="1634" t="s">
        <v>1502</v>
      </c>
      <c r="E9214" s="1636" t="s">
        <v>1499</v>
      </c>
      <c r="F9214" s="524" t="s">
        <v>1500</v>
      </c>
      <c r="G9214" s="455"/>
    </row>
    <row r="9215" spans="2:7" outlineLevel="1">
      <c r="B9215" s="450"/>
      <c r="C9215" s="1655"/>
      <c r="D9215" s="1637"/>
      <c r="E9215" s="1638"/>
      <c r="F9215" s="525" t="s">
        <v>1501</v>
      </c>
      <c r="G9215" s="456"/>
    </row>
    <row r="9216" spans="2:7" outlineLevel="1">
      <c r="B9216" s="450"/>
      <c r="C9216" s="1655"/>
      <c r="D9216" s="1639" t="s">
        <v>1485</v>
      </c>
      <c r="E9216" s="1640"/>
      <c r="F9216" s="523" t="s">
        <v>1500</v>
      </c>
      <c r="G9216" s="458"/>
    </row>
    <row r="9217" spans="2:7" outlineLevel="1">
      <c r="B9217" s="450"/>
      <c r="C9217" s="1655"/>
      <c r="D9217" s="1635"/>
      <c r="E9217" s="1631"/>
      <c r="F9217" s="524" t="s">
        <v>1501</v>
      </c>
      <c r="G9217" s="459"/>
    </row>
    <row r="9218" spans="2:7" outlineLevel="1">
      <c r="B9218" s="450"/>
      <c r="C9218" s="1655"/>
      <c r="D9218" s="1634" t="s">
        <v>1486</v>
      </c>
      <c r="E9218" s="1636"/>
      <c r="F9218" s="524" t="s">
        <v>1500</v>
      </c>
      <c r="G9218" s="460"/>
    </row>
    <row r="9219" spans="2:7" outlineLevel="1">
      <c r="B9219" s="450"/>
      <c r="C9219" s="1655"/>
      <c r="D9219" s="1635"/>
      <c r="E9219" s="1631"/>
      <c r="F9219" s="524" t="s">
        <v>1501</v>
      </c>
      <c r="G9219" s="460"/>
    </row>
    <row r="9220" spans="2:7" outlineLevel="1">
      <c r="B9220" s="450"/>
      <c r="C9220" s="1655"/>
      <c r="D9220" s="1634" t="s">
        <v>1503</v>
      </c>
      <c r="E9220" s="1636"/>
      <c r="F9220" s="524" t="s">
        <v>1500</v>
      </c>
      <c r="G9220" s="461"/>
    </row>
    <row r="9221" spans="2:7" outlineLevel="1">
      <c r="B9221" s="450"/>
      <c r="C9221" s="1655"/>
      <c r="D9221" s="1637"/>
      <c r="E9221" s="1638"/>
      <c r="F9221" s="525" t="s">
        <v>1501</v>
      </c>
      <c r="G9221" s="462"/>
    </row>
    <row r="9222" spans="2:7" outlineLevel="1">
      <c r="B9222" s="450"/>
      <c r="C9222" s="1655"/>
      <c r="D9222" s="1639" t="s">
        <v>1504</v>
      </c>
      <c r="E9222" s="1640" t="s">
        <v>1484</v>
      </c>
      <c r="F9222" s="523" t="s">
        <v>1500</v>
      </c>
      <c r="G9222" s="463"/>
    </row>
    <row r="9223" spans="2:7" outlineLevel="1">
      <c r="B9223" s="450"/>
      <c r="C9223" s="1655"/>
      <c r="D9223" s="1635"/>
      <c r="E9223" s="1631"/>
      <c r="F9223" s="524" t="s">
        <v>1501</v>
      </c>
      <c r="G9223" s="464"/>
    </row>
    <row r="9224" spans="2:7" outlineLevel="1">
      <c r="B9224" s="450"/>
      <c r="C9224" s="1655"/>
      <c r="D9224" s="1634" t="s">
        <v>1505</v>
      </c>
      <c r="E9224" s="1636" t="s">
        <v>1484</v>
      </c>
      <c r="F9224" s="524" t="s">
        <v>1500</v>
      </c>
      <c r="G9224" s="464"/>
    </row>
    <row r="9225" spans="2:7" outlineLevel="1">
      <c r="B9225" s="450"/>
      <c r="C9225" s="1655"/>
      <c r="D9225" s="1635"/>
      <c r="E9225" s="1631"/>
      <c r="F9225" s="524" t="s">
        <v>1501</v>
      </c>
      <c r="G9225" s="464"/>
    </row>
    <row r="9226" spans="2:7" outlineLevel="1">
      <c r="B9226" s="450"/>
      <c r="C9226" s="1655"/>
      <c r="D9226" s="1634" t="s">
        <v>1505</v>
      </c>
      <c r="E9226" s="1636" t="s">
        <v>1499</v>
      </c>
      <c r="F9226" s="524" t="s">
        <v>1500</v>
      </c>
      <c r="G9226" s="464"/>
    </row>
    <row r="9227" spans="2:7" outlineLevel="1">
      <c r="B9227" s="450"/>
      <c r="C9227" s="1655"/>
      <c r="D9227" s="1635"/>
      <c r="E9227" s="1631"/>
      <c r="F9227" s="524" t="s">
        <v>1501</v>
      </c>
      <c r="G9227" s="464"/>
    </row>
    <row r="9228" spans="2:7" outlineLevel="1">
      <c r="B9228" s="450"/>
      <c r="C9228" s="1655"/>
      <c r="D9228" s="1634" t="s">
        <v>1506</v>
      </c>
      <c r="E9228" s="1636" t="s">
        <v>1484</v>
      </c>
      <c r="F9228" s="524" t="s">
        <v>1500</v>
      </c>
      <c r="G9228" s="464"/>
    </row>
    <row r="9229" spans="2:7" outlineLevel="1">
      <c r="B9229" s="450"/>
      <c r="C9229" s="1655"/>
      <c r="D9229" s="1635"/>
      <c r="E9229" s="1631"/>
      <c r="F9229" s="524" t="s">
        <v>1501</v>
      </c>
      <c r="G9229" s="464"/>
    </row>
    <row r="9230" spans="2:7" outlineLevel="1">
      <c r="B9230" s="450"/>
      <c r="C9230" s="1655"/>
      <c r="D9230" s="1634" t="s">
        <v>1506</v>
      </c>
      <c r="E9230" s="1636" t="s">
        <v>1499</v>
      </c>
      <c r="F9230" s="524" t="s">
        <v>1500</v>
      </c>
      <c r="G9230" s="464"/>
    </row>
    <row r="9231" spans="2:7" outlineLevel="1">
      <c r="B9231" s="450"/>
      <c r="C9231" s="1656"/>
      <c r="D9231" s="1637"/>
      <c r="E9231" s="1638"/>
      <c r="F9231" s="525" t="s">
        <v>1501</v>
      </c>
      <c r="G9231" s="452"/>
    </row>
    <row r="9232" spans="2:7" outlineLevel="1">
      <c r="B9232" s="450"/>
      <c r="C9232" s="1657" t="s">
        <v>1497</v>
      </c>
      <c r="D9232" s="1639" t="s">
        <v>1498</v>
      </c>
      <c r="E9232" s="1640" t="s">
        <v>1499</v>
      </c>
      <c r="F9232" s="526" t="s">
        <v>1500</v>
      </c>
      <c r="G9232" s="449"/>
    </row>
    <row r="9233" spans="2:7" outlineLevel="1">
      <c r="B9233" s="450"/>
      <c r="C9233" s="1655"/>
      <c r="D9233" s="1637"/>
      <c r="E9233" s="1638"/>
      <c r="F9233" s="525" t="s">
        <v>1501</v>
      </c>
      <c r="G9233" s="452"/>
    </row>
    <row r="9234" spans="2:7" outlineLevel="1">
      <c r="B9234" s="450"/>
      <c r="C9234" s="1655"/>
      <c r="D9234" s="1639" t="s">
        <v>1502</v>
      </c>
      <c r="E9234" s="1640" t="s">
        <v>1484</v>
      </c>
      <c r="F9234" s="526" t="s">
        <v>1500</v>
      </c>
      <c r="G9234" s="453"/>
    </row>
    <row r="9235" spans="2:7" outlineLevel="1">
      <c r="B9235" s="450"/>
      <c r="C9235" s="1655"/>
      <c r="D9235" s="1635"/>
      <c r="E9235" s="1631"/>
      <c r="F9235" s="524" t="s">
        <v>1501</v>
      </c>
      <c r="G9235" s="455"/>
    </row>
    <row r="9236" spans="2:7" outlineLevel="1">
      <c r="B9236" s="450"/>
      <c r="C9236" s="1655"/>
      <c r="D9236" s="1634" t="s">
        <v>1502</v>
      </c>
      <c r="E9236" s="1636" t="s">
        <v>1499</v>
      </c>
      <c r="F9236" s="524" t="s">
        <v>1500</v>
      </c>
      <c r="G9236" s="455"/>
    </row>
    <row r="9237" spans="2:7" outlineLevel="1">
      <c r="B9237" s="450"/>
      <c r="C9237" s="1655"/>
      <c r="D9237" s="1637"/>
      <c r="E9237" s="1638"/>
      <c r="F9237" s="525" t="s">
        <v>1501</v>
      </c>
      <c r="G9237" s="456"/>
    </row>
    <row r="9238" spans="2:7" outlineLevel="1">
      <c r="B9238" s="450"/>
      <c r="C9238" s="1655"/>
      <c r="D9238" s="1639" t="s">
        <v>1485</v>
      </c>
      <c r="E9238" s="1640"/>
      <c r="F9238" s="523" t="s">
        <v>1500</v>
      </c>
      <c r="G9238" s="458"/>
    </row>
    <row r="9239" spans="2:7" outlineLevel="1">
      <c r="B9239" s="450"/>
      <c r="C9239" s="1655"/>
      <c r="D9239" s="1635"/>
      <c r="E9239" s="1631"/>
      <c r="F9239" s="524" t="s">
        <v>1501</v>
      </c>
      <c r="G9239" s="459"/>
    </row>
    <row r="9240" spans="2:7" outlineLevel="1">
      <c r="B9240" s="450"/>
      <c r="C9240" s="1655"/>
      <c r="D9240" s="1634" t="s">
        <v>1486</v>
      </c>
      <c r="E9240" s="1636"/>
      <c r="F9240" s="524" t="s">
        <v>1500</v>
      </c>
      <c r="G9240" s="460"/>
    </row>
    <row r="9241" spans="2:7" outlineLevel="1">
      <c r="B9241" s="450"/>
      <c r="C9241" s="1655"/>
      <c r="D9241" s="1635"/>
      <c r="E9241" s="1631"/>
      <c r="F9241" s="524" t="s">
        <v>1501</v>
      </c>
      <c r="G9241" s="460"/>
    </row>
    <row r="9242" spans="2:7" outlineLevel="1">
      <c r="B9242" s="450"/>
      <c r="C9242" s="1655"/>
      <c r="D9242" s="1634" t="s">
        <v>1503</v>
      </c>
      <c r="E9242" s="1636"/>
      <c r="F9242" s="524" t="s">
        <v>1500</v>
      </c>
      <c r="G9242" s="461"/>
    </row>
    <row r="9243" spans="2:7" outlineLevel="1">
      <c r="B9243" s="450"/>
      <c r="C9243" s="1655"/>
      <c r="D9243" s="1637"/>
      <c r="E9243" s="1638"/>
      <c r="F9243" s="525" t="s">
        <v>1501</v>
      </c>
      <c r="G9243" s="462"/>
    </row>
    <row r="9244" spans="2:7" outlineLevel="1">
      <c r="B9244" s="450"/>
      <c r="C9244" s="1655"/>
      <c r="D9244" s="1639" t="s">
        <v>1504</v>
      </c>
      <c r="E9244" s="1640" t="s">
        <v>1484</v>
      </c>
      <c r="F9244" s="523" t="s">
        <v>1500</v>
      </c>
      <c r="G9244" s="463"/>
    </row>
    <row r="9245" spans="2:7" outlineLevel="1">
      <c r="B9245" s="450"/>
      <c r="C9245" s="1655"/>
      <c r="D9245" s="1635"/>
      <c r="E9245" s="1631"/>
      <c r="F9245" s="524" t="s">
        <v>1501</v>
      </c>
      <c r="G9245" s="464"/>
    </row>
    <row r="9246" spans="2:7" outlineLevel="1">
      <c r="B9246" s="450"/>
      <c r="C9246" s="1655"/>
      <c r="D9246" s="1634" t="s">
        <v>1505</v>
      </c>
      <c r="E9246" s="1636" t="s">
        <v>1484</v>
      </c>
      <c r="F9246" s="524" t="s">
        <v>1500</v>
      </c>
      <c r="G9246" s="464"/>
    </row>
    <row r="9247" spans="2:7" outlineLevel="1">
      <c r="B9247" s="450"/>
      <c r="C9247" s="1655"/>
      <c r="D9247" s="1635"/>
      <c r="E9247" s="1631"/>
      <c r="F9247" s="524" t="s">
        <v>1501</v>
      </c>
      <c r="G9247" s="464"/>
    </row>
    <row r="9248" spans="2:7" outlineLevel="1">
      <c r="B9248" s="450"/>
      <c r="C9248" s="1655"/>
      <c r="D9248" s="1634" t="s">
        <v>1505</v>
      </c>
      <c r="E9248" s="1636" t="s">
        <v>1499</v>
      </c>
      <c r="F9248" s="524" t="s">
        <v>1500</v>
      </c>
      <c r="G9248" s="464"/>
    </row>
    <row r="9249" spans="2:7" outlineLevel="1">
      <c r="B9249" s="450"/>
      <c r="C9249" s="1655"/>
      <c r="D9249" s="1635"/>
      <c r="E9249" s="1631"/>
      <c r="F9249" s="524" t="s">
        <v>1501</v>
      </c>
      <c r="G9249" s="464"/>
    </row>
    <row r="9250" spans="2:7" outlineLevel="1">
      <c r="B9250" s="450"/>
      <c r="C9250" s="1655"/>
      <c r="D9250" s="1634" t="s">
        <v>1506</v>
      </c>
      <c r="E9250" s="1636" t="s">
        <v>1484</v>
      </c>
      <c r="F9250" s="524" t="s">
        <v>1500</v>
      </c>
      <c r="G9250" s="464"/>
    </row>
    <row r="9251" spans="2:7" outlineLevel="1">
      <c r="B9251" s="450"/>
      <c r="C9251" s="1655"/>
      <c r="D9251" s="1635"/>
      <c r="E9251" s="1631"/>
      <c r="F9251" s="524" t="s">
        <v>1501</v>
      </c>
      <c r="G9251" s="464"/>
    </row>
    <row r="9252" spans="2:7" outlineLevel="1">
      <c r="B9252" s="450"/>
      <c r="C9252" s="1655"/>
      <c r="D9252" s="1634" t="s">
        <v>1506</v>
      </c>
      <c r="E9252" s="1636" t="s">
        <v>1499</v>
      </c>
      <c r="F9252" s="524" t="s">
        <v>1500</v>
      </c>
      <c r="G9252" s="464"/>
    </row>
    <row r="9253" spans="2:7" outlineLevel="1">
      <c r="B9253" s="450"/>
      <c r="C9253" s="1656"/>
      <c r="D9253" s="1637"/>
      <c r="E9253" s="1638"/>
      <c r="F9253" s="525" t="s">
        <v>1501</v>
      </c>
      <c r="G9253" s="452"/>
    </row>
    <row r="9254" spans="2:7" outlineLevel="1">
      <c r="B9254" s="450"/>
      <c r="C9254" s="1657" t="s">
        <v>1497</v>
      </c>
      <c r="D9254" s="1639" t="s">
        <v>1498</v>
      </c>
      <c r="E9254" s="1640" t="s">
        <v>1499</v>
      </c>
      <c r="F9254" s="526" t="s">
        <v>1500</v>
      </c>
      <c r="G9254" s="449"/>
    </row>
    <row r="9255" spans="2:7" outlineLevel="1">
      <c r="B9255" s="450"/>
      <c r="C9255" s="1655"/>
      <c r="D9255" s="1637"/>
      <c r="E9255" s="1638"/>
      <c r="F9255" s="525" t="s">
        <v>1501</v>
      </c>
      <c r="G9255" s="452"/>
    </row>
    <row r="9256" spans="2:7" outlineLevel="1">
      <c r="B9256" s="450"/>
      <c r="C9256" s="1655"/>
      <c r="D9256" s="1639" t="s">
        <v>1502</v>
      </c>
      <c r="E9256" s="1640" t="s">
        <v>1484</v>
      </c>
      <c r="F9256" s="526" t="s">
        <v>1500</v>
      </c>
      <c r="G9256" s="453"/>
    </row>
    <row r="9257" spans="2:7" outlineLevel="1">
      <c r="B9257" s="450"/>
      <c r="C9257" s="1655"/>
      <c r="D9257" s="1635"/>
      <c r="E9257" s="1631"/>
      <c r="F9257" s="524" t="s">
        <v>1501</v>
      </c>
      <c r="G9257" s="455"/>
    </row>
    <row r="9258" spans="2:7" outlineLevel="1">
      <c r="B9258" s="450"/>
      <c r="C9258" s="1655"/>
      <c r="D9258" s="1634" t="s">
        <v>1502</v>
      </c>
      <c r="E9258" s="1636" t="s">
        <v>1499</v>
      </c>
      <c r="F9258" s="524" t="s">
        <v>1500</v>
      </c>
      <c r="G9258" s="455"/>
    </row>
    <row r="9259" spans="2:7" outlineLevel="1">
      <c r="B9259" s="450"/>
      <c r="C9259" s="1655"/>
      <c r="D9259" s="1637"/>
      <c r="E9259" s="1638"/>
      <c r="F9259" s="525" t="s">
        <v>1501</v>
      </c>
      <c r="G9259" s="456"/>
    </row>
    <row r="9260" spans="2:7" outlineLevel="1">
      <c r="B9260" s="450"/>
      <c r="C9260" s="1655"/>
      <c r="D9260" s="1639" t="s">
        <v>1485</v>
      </c>
      <c r="E9260" s="1640"/>
      <c r="F9260" s="523" t="s">
        <v>1500</v>
      </c>
      <c r="G9260" s="458"/>
    </row>
    <row r="9261" spans="2:7" outlineLevel="1">
      <c r="B9261" s="450"/>
      <c r="C9261" s="1655"/>
      <c r="D9261" s="1635"/>
      <c r="E9261" s="1631"/>
      <c r="F9261" s="524" t="s">
        <v>1501</v>
      </c>
      <c r="G9261" s="459"/>
    </row>
    <row r="9262" spans="2:7" outlineLevel="1">
      <c r="B9262" s="450"/>
      <c r="C9262" s="1655"/>
      <c r="D9262" s="1634" t="s">
        <v>1486</v>
      </c>
      <c r="E9262" s="1636"/>
      <c r="F9262" s="524" t="s">
        <v>1500</v>
      </c>
      <c r="G9262" s="460"/>
    </row>
    <row r="9263" spans="2:7" outlineLevel="1">
      <c r="B9263" s="450"/>
      <c r="C9263" s="1655"/>
      <c r="D9263" s="1635"/>
      <c r="E9263" s="1631"/>
      <c r="F9263" s="524" t="s">
        <v>1501</v>
      </c>
      <c r="G9263" s="460"/>
    </row>
    <row r="9264" spans="2:7" outlineLevel="1">
      <c r="B9264" s="450"/>
      <c r="C9264" s="1655"/>
      <c r="D9264" s="1634" t="s">
        <v>1503</v>
      </c>
      <c r="E9264" s="1636"/>
      <c r="F9264" s="524" t="s">
        <v>1500</v>
      </c>
      <c r="G9264" s="461"/>
    </row>
    <row r="9265" spans="2:7" outlineLevel="1">
      <c r="B9265" s="450"/>
      <c r="C9265" s="1655"/>
      <c r="D9265" s="1637"/>
      <c r="E9265" s="1638"/>
      <c r="F9265" s="525" t="s">
        <v>1501</v>
      </c>
      <c r="G9265" s="462"/>
    </row>
    <row r="9266" spans="2:7" outlineLevel="1">
      <c r="B9266" s="450"/>
      <c r="C9266" s="1655"/>
      <c r="D9266" s="1639" t="s">
        <v>1504</v>
      </c>
      <c r="E9266" s="1640" t="s">
        <v>1484</v>
      </c>
      <c r="F9266" s="523" t="s">
        <v>1500</v>
      </c>
      <c r="G9266" s="463"/>
    </row>
    <row r="9267" spans="2:7" outlineLevel="1">
      <c r="B9267" s="450"/>
      <c r="C9267" s="1655"/>
      <c r="D9267" s="1635"/>
      <c r="E9267" s="1631"/>
      <c r="F9267" s="524" t="s">
        <v>1501</v>
      </c>
      <c r="G9267" s="464"/>
    </row>
    <row r="9268" spans="2:7" outlineLevel="1">
      <c r="B9268" s="450"/>
      <c r="C9268" s="1655"/>
      <c r="D9268" s="1634" t="s">
        <v>1505</v>
      </c>
      <c r="E9268" s="1636" t="s">
        <v>1484</v>
      </c>
      <c r="F9268" s="524" t="s">
        <v>1500</v>
      </c>
      <c r="G9268" s="464"/>
    </row>
    <row r="9269" spans="2:7" outlineLevel="1">
      <c r="B9269" s="450"/>
      <c r="C9269" s="1655"/>
      <c r="D9269" s="1635"/>
      <c r="E9269" s="1631"/>
      <c r="F9269" s="524" t="s">
        <v>1501</v>
      </c>
      <c r="G9269" s="464"/>
    </row>
    <row r="9270" spans="2:7" outlineLevel="1">
      <c r="B9270" s="450"/>
      <c r="C9270" s="1655"/>
      <c r="D9270" s="1634" t="s">
        <v>1505</v>
      </c>
      <c r="E9270" s="1636" t="s">
        <v>1499</v>
      </c>
      <c r="F9270" s="524" t="s">
        <v>1500</v>
      </c>
      <c r="G9270" s="464"/>
    </row>
    <row r="9271" spans="2:7" outlineLevel="1">
      <c r="B9271" s="450"/>
      <c r="C9271" s="1655"/>
      <c r="D9271" s="1635"/>
      <c r="E9271" s="1631"/>
      <c r="F9271" s="524" t="s">
        <v>1501</v>
      </c>
      <c r="G9271" s="464"/>
    </row>
    <row r="9272" spans="2:7" outlineLevel="1">
      <c r="B9272" s="450"/>
      <c r="C9272" s="1655"/>
      <c r="D9272" s="1634" t="s">
        <v>1506</v>
      </c>
      <c r="E9272" s="1636" t="s">
        <v>1484</v>
      </c>
      <c r="F9272" s="524" t="s">
        <v>1500</v>
      </c>
      <c r="G9272" s="464"/>
    </row>
    <row r="9273" spans="2:7" outlineLevel="1">
      <c r="B9273" s="450"/>
      <c r="C9273" s="1655"/>
      <c r="D9273" s="1635"/>
      <c r="E9273" s="1631"/>
      <c r="F9273" s="524" t="s">
        <v>1501</v>
      </c>
      <c r="G9273" s="464"/>
    </row>
    <row r="9274" spans="2:7" outlineLevel="1">
      <c r="B9274" s="450"/>
      <c r="C9274" s="1655"/>
      <c r="D9274" s="1634" t="s">
        <v>1506</v>
      </c>
      <c r="E9274" s="1636" t="s">
        <v>1499</v>
      </c>
      <c r="F9274" s="524" t="s">
        <v>1500</v>
      </c>
      <c r="G9274" s="464"/>
    </row>
    <row r="9275" spans="2:7" outlineLevel="1">
      <c r="B9275" s="450"/>
      <c r="C9275" s="1656"/>
      <c r="D9275" s="1637"/>
      <c r="E9275" s="1638"/>
      <c r="F9275" s="525" t="s">
        <v>1501</v>
      </c>
      <c r="G9275" s="452"/>
    </row>
    <row r="9276" spans="2:7" outlineLevel="1">
      <c r="B9276" s="450"/>
      <c r="C9276" s="1657" t="s">
        <v>1497</v>
      </c>
      <c r="D9276" s="1639" t="s">
        <v>1498</v>
      </c>
      <c r="E9276" s="1640" t="s">
        <v>1499</v>
      </c>
      <c r="F9276" s="526" t="s">
        <v>1500</v>
      </c>
      <c r="G9276" s="449"/>
    </row>
    <row r="9277" spans="2:7" outlineLevel="1">
      <c r="B9277" s="450"/>
      <c r="C9277" s="1655"/>
      <c r="D9277" s="1637"/>
      <c r="E9277" s="1638"/>
      <c r="F9277" s="525" t="s">
        <v>1501</v>
      </c>
      <c r="G9277" s="452"/>
    </row>
    <row r="9278" spans="2:7" outlineLevel="1">
      <c r="B9278" s="450"/>
      <c r="C9278" s="1655"/>
      <c r="D9278" s="1639" t="s">
        <v>1502</v>
      </c>
      <c r="E9278" s="1640" t="s">
        <v>1484</v>
      </c>
      <c r="F9278" s="526" t="s">
        <v>1500</v>
      </c>
      <c r="G9278" s="453"/>
    </row>
    <row r="9279" spans="2:7" outlineLevel="1">
      <c r="B9279" s="450"/>
      <c r="C9279" s="1655"/>
      <c r="D9279" s="1635"/>
      <c r="E9279" s="1631"/>
      <c r="F9279" s="524" t="s">
        <v>1501</v>
      </c>
      <c r="G9279" s="455"/>
    </row>
    <row r="9280" spans="2:7" outlineLevel="1">
      <c r="B9280" s="450"/>
      <c r="C9280" s="1655"/>
      <c r="D9280" s="1634" t="s">
        <v>1502</v>
      </c>
      <c r="E9280" s="1636" t="s">
        <v>1499</v>
      </c>
      <c r="F9280" s="524" t="s">
        <v>1500</v>
      </c>
      <c r="G9280" s="455"/>
    </row>
    <row r="9281" spans="2:7" outlineLevel="1">
      <c r="B9281" s="450"/>
      <c r="C9281" s="1655"/>
      <c r="D9281" s="1637"/>
      <c r="E9281" s="1638"/>
      <c r="F9281" s="525" t="s">
        <v>1501</v>
      </c>
      <c r="G9281" s="456"/>
    </row>
    <row r="9282" spans="2:7" outlineLevel="1">
      <c r="B9282" s="450"/>
      <c r="C9282" s="1655"/>
      <c r="D9282" s="1639" t="s">
        <v>1485</v>
      </c>
      <c r="E9282" s="1640"/>
      <c r="F9282" s="523" t="s">
        <v>1500</v>
      </c>
      <c r="G9282" s="458"/>
    </row>
    <row r="9283" spans="2:7" outlineLevel="1">
      <c r="B9283" s="450"/>
      <c r="C9283" s="1655"/>
      <c r="D9283" s="1635"/>
      <c r="E9283" s="1631"/>
      <c r="F9283" s="524" t="s">
        <v>1501</v>
      </c>
      <c r="G9283" s="459"/>
    </row>
    <row r="9284" spans="2:7" outlineLevel="1">
      <c r="B9284" s="450"/>
      <c r="C9284" s="1655"/>
      <c r="D9284" s="1634" t="s">
        <v>1486</v>
      </c>
      <c r="E9284" s="1636"/>
      <c r="F9284" s="524" t="s">
        <v>1500</v>
      </c>
      <c r="G9284" s="460"/>
    </row>
    <row r="9285" spans="2:7" outlineLevel="1">
      <c r="B9285" s="450"/>
      <c r="C9285" s="1655"/>
      <c r="D9285" s="1635"/>
      <c r="E9285" s="1631"/>
      <c r="F9285" s="524" t="s">
        <v>1501</v>
      </c>
      <c r="G9285" s="460"/>
    </row>
    <row r="9286" spans="2:7" outlineLevel="1">
      <c r="B9286" s="450"/>
      <c r="C9286" s="1655"/>
      <c r="D9286" s="1634" t="s">
        <v>1503</v>
      </c>
      <c r="E9286" s="1636"/>
      <c r="F9286" s="524" t="s">
        <v>1500</v>
      </c>
      <c r="G9286" s="461"/>
    </row>
    <row r="9287" spans="2:7" outlineLevel="1">
      <c r="B9287" s="450"/>
      <c r="C9287" s="1655"/>
      <c r="D9287" s="1637"/>
      <c r="E9287" s="1638"/>
      <c r="F9287" s="525" t="s">
        <v>1501</v>
      </c>
      <c r="G9287" s="462"/>
    </row>
    <row r="9288" spans="2:7" outlineLevel="1">
      <c r="B9288" s="450"/>
      <c r="C9288" s="1655"/>
      <c r="D9288" s="1639" t="s">
        <v>1504</v>
      </c>
      <c r="E9288" s="1640" t="s">
        <v>1484</v>
      </c>
      <c r="F9288" s="523" t="s">
        <v>1500</v>
      </c>
      <c r="G9288" s="463"/>
    </row>
    <row r="9289" spans="2:7" outlineLevel="1">
      <c r="B9289" s="450"/>
      <c r="C9289" s="1655"/>
      <c r="D9289" s="1635"/>
      <c r="E9289" s="1631"/>
      <c r="F9289" s="524" t="s">
        <v>1501</v>
      </c>
      <c r="G9289" s="464"/>
    </row>
    <row r="9290" spans="2:7" outlineLevel="1">
      <c r="B9290" s="450"/>
      <c r="C9290" s="1655"/>
      <c r="D9290" s="1634" t="s">
        <v>1505</v>
      </c>
      <c r="E9290" s="1636" t="s">
        <v>1484</v>
      </c>
      <c r="F9290" s="524" t="s">
        <v>1500</v>
      </c>
      <c r="G9290" s="464"/>
    </row>
    <row r="9291" spans="2:7" outlineLevel="1">
      <c r="B9291" s="450"/>
      <c r="C9291" s="1655"/>
      <c r="D9291" s="1635"/>
      <c r="E9291" s="1631"/>
      <c r="F9291" s="524" t="s">
        <v>1501</v>
      </c>
      <c r="G9291" s="464"/>
    </row>
    <row r="9292" spans="2:7" outlineLevel="1">
      <c r="B9292" s="450"/>
      <c r="C9292" s="1655"/>
      <c r="D9292" s="1634" t="s">
        <v>1505</v>
      </c>
      <c r="E9292" s="1636" t="s">
        <v>1499</v>
      </c>
      <c r="F9292" s="524" t="s">
        <v>1500</v>
      </c>
      <c r="G9292" s="464"/>
    </row>
    <row r="9293" spans="2:7" outlineLevel="1">
      <c r="B9293" s="450"/>
      <c r="C9293" s="1655"/>
      <c r="D9293" s="1635"/>
      <c r="E9293" s="1631"/>
      <c r="F9293" s="524" t="s">
        <v>1501</v>
      </c>
      <c r="G9293" s="464"/>
    </row>
    <row r="9294" spans="2:7" outlineLevel="1">
      <c r="B9294" s="450"/>
      <c r="C9294" s="1655"/>
      <c r="D9294" s="1634" t="s">
        <v>1506</v>
      </c>
      <c r="E9294" s="1636" t="s">
        <v>1484</v>
      </c>
      <c r="F9294" s="524" t="s">
        <v>1500</v>
      </c>
      <c r="G9294" s="464"/>
    </row>
    <row r="9295" spans="2:7" outlineLevel="1">
      <c r="B9295" s="450"/>
      <c r="C9295" s="1655"/>
      <c r="D9295" s="1635"/>
      <c r="E9295" s="1631"/>
      <c r="F9295" s="524" t="s">
        <v>1501</v>
      </c>
      <c r="G9295" s="464"/>
    </row>
    <row r="9296" spans="2:7" outlineLevel="1">
      <c r="B9296" s="450"/>
      <c r="C9296" s="1655"/>
      <c r="D9296" s="1634" t="s">
        <v>1506</v>
      </c>
      <c r="E9296" s="1636" t="s">
        <v>1499</v>
      </c>
      <c r="F9296" s="524" t="s">
        <v>1500</v>
      </c>
      <c r="G9296" s="464"/>
    </row>
    <row r="9297" spans="2:7" outlineLevel="1">
      <c r="B9297" s="450"/>
      <c r="C9297" s="1656"/>
      <c r="D9297" s="1637"/>
      <c r="E9297" s="1638"/>
      <c r="F9297" s="525" t="s">
        <v>1501</v>
      </c>
      <c r="G9297" s="452"/>
    </row>
    <row r="9298" spans="2:7" outlineLevel="1">
      <c r="B9298" s="450"/>
      <c r="C9298" s="1657" t="s">
        <v>1497</v>
      </c>
      <c r="D9298" s="1639" t="s">
        <v>1498</v>
      </c>
      <c r="E9298" s="1640" t="s">
        <v>1499</v>
      </c>
      <c r="F9298" s="526" t="s">
        <v>1500</v>
      </c>
      <c r="G9298" s="449"/>
    </row>
    <row r="9299" spans="2:7" outlineLevel="1">
      <c r="B9299" s="450"/>
      <c r="C9299" s="1655"/>
      <c r="D9299" s="1637"/>
      <c r="E9299" s="1638"/>
      <c r="F9299" s="525" t="s">
        <v>1501</v>
      </c>
      <c r="G9299" s="452"/>
    </row>
    <row r="9300" spans="2:7" outlineLevel="1">
      <c r="B9300" s="450"/>
      <c r="C9300" s="1655"/>
      <c r="D9300" s="1639" t="s">
        <v>1502</v>
      </c>
      <c r="E9300" s="1640" t="s">
        <v>1484</v>
      </c>
      <c r="F9300" s="526" t="s">
        <v>1500</v>
      </c>
      <c r="G9300" s="453"/>
    </row>
    <row r="9301" spans="2:7" outlineLevel="1">
      <c r="B9301" s="450"/>
      <c r="C9301" s="1655"/>
      <c r="D9301" s="1635"/>
      <c r="E9301" s="1631"/>
      <c r="F9301" s="524" t="s">
        <v>1501</v>
      </c>
      <c r="G9301" s="455"/>
    </row>
    <row r="9302" spans="2:7" outlineLevel="1">
      <c r="B9302" s="450"/>
      <c r="C9302" s="1655"/>
      <c r="D9302" s="1634" t="s">
        <v>1502</v>
      </c>
      <c r="E9302" s="1636" t="s">
        <v>1499</v>
      </c>
      <c r="F9302" s="524" t="s">
        <v>1500</v>
      </c>
      <c r="G9302" s="455"/>
    </row>
    <row r="9303" spans="2:7" outlineLevel="1">
      <c r="B9303" s="450"/>
      <c r="C9303" s="1655"/>
      <c r="D9303" s="1637"/>
      <c r="E9303" s="1638"/>
      <c r="F9303" s="525" t="s">
        <v>1501</v>
      </c>
      <c r="G9303" s="456"/>
    </row>
    <row r="9304" spans="2:7" outlineLevel="1">
      <c r="B9304" s="450"/>
      <c r="C9304" s="1655"/>
      <c r="D9304" s="1639" t="s">
        <v>1485</v>
      </c>
      <c r="E9304" s="1640"/>
      <c r="F9304" s="523" t="s">
        <v>1500</v>
      </c>
      <c r="G9304" s="458"/>
    </row>
    <row r="9305" spans="2:7" outlineLevel="1">
      <c r="B9305" s="450"/>
      <c r="C9305" s="1655"/>
      <c r="D9305" s="1635"/>
      <c r="E9305" s="1631"/>
      <c r="F9305" s="524" t="s">
        <v>1501</v>
      </c>
      <c r="G9305" s="459"/>
    </row>
    <row r="9306" spans="2:7" outlineLevel="1">
      <c r="B9306" s="450"/>
      <c r="C9306" s="1655"/>
      <c r="D9306" s="1634" t="s">
        <v>1486</v>
      </c>
      <c r="E9306" s="1636"/>
      <c r="F9306" s="524" t="s">
        <v>1500</v>
      </c>
      <c r="G9306" s="460"/>
    </row>
    <row r="9307" spans="2:7" outlineLevel="1">
      <c r="B9307" s="450"/>
      <c r="C9307" s="1655"/>
      <c r="D9307" s="1635"/>
      <c r="E9307" s="1631"/>
      <c r="F9307" s="524" t="s">
        <v>1501</v>
      </c>
      <c r="G9307" s="460"/>
    </row>
    <row r="9308" spans="2:7" outlineLevel="1">
      <c r="B9308" s="450"/>
      <c r="C9308" s="1655"/>
      <c r="D9308" s="1634" t="s">
        <v>1503</v>
      </c>
      <c r="E9308" s="1636"/>
      <c r="F9308" s="524" t="s">
        <v>1500</v>
      </c>
      <c r="G9308" s="461"/>
    </row>
    <row r="9309" spans="2:7" outlineLevel="1">
      <c r="B9309" s="450"/>
      <c r="C9309" s="1655"/>
      <c r="D9309" s="1637"/>
      <c r="E9309" s="1638"/>
      <c r="F9309" s="525" t="s">
        <v>1501</v>
      </c>
      <c r="G9309" s="462"/>
    </row>
    <row r="9310" spans="2:7" outlineLevel="1">
      <c r="B9310" s="450"/>
      <c r="C9310" s="1655"/>
      <c r="D9310" s="1639" t="s">
        <v>1504</v>
      </c>
      <c r="E9310" s="1640" t="s">
        <v>1484</v>
      </c>
      <c r="F9310" s="523" t="s">
        <v>1500</v>
      </c>
      <c r="G9310" s="463"/>
    </row>
    <row r="9311" spans="2:7" outlineLevel="1">
      <c r="B9311" s="450"/>
      <c r="C9311" s="1655"/>
      <c r="D9311" s="1635"/>
      <c r="E9311" s="1631"/>
      <c r="F9311" s="524" t="s">
        <v>1501</v>
      </c>
      <c r="G9311" s="464"/>
    </row>
    <row r="9312" spans="2:7" outlineLevel="1">
      <c r="B9312" s="450"/>
      <c r="C9312" s="1655"/>
      <c r="D9312" s="1634" t="s">
        <v>1505</v>
      </c>
      <c r="E9312" s="1636" t="s">
        <v>1484</v>
      </c>
      <c r="F9312" s="524" t="s">
        <v>1500</v>
      </c>
      <c r="G9312" s="464"/>
    </row>
    <row r="9313" spans="2:7" outlineLevel="1">
      <c r="B9313" s="450"/>
      <c r="C9313" s="1655"/>
      <c r="D9313" s="1635"/>
      <c r="E9313" s="1631"/>
      <c r="F9313" s="524" t="s">
        <v>1501</v>
      </c>
      <c r="G9313" s="464"/>
    </row>
    <row r="9314" spans="2:7" outlineLevel="1">
      <c r="B9314" s="450"/>
      <c r="C9314" s="1655"/>
      <c r="D9314" s="1634" t="s">
        <v>1505</v>
      </c>
      <c r="E9314" s="1636" t="s">
        <v>1499</v>
      </c>
      <c r="F9314" s="524" t="s">
        <v>1500</v>
      </c>
      <c r="G9314" s="464"/>
    </row>
    <row r="9315" spans="2:7" outlineLevel="1">
      <c r="B9315" s="450"/>
      <c r="C9315" s="1655"/>
      <c r="D9315" s="1635"/>
      <c r="E9315" s="1631"/>
      <c r="F9315" s="524" t="s">
        <v>1501</v>
      </c>
      <c r="G9315" s="464"/>
    </row>
    <row r="9316" spans="2:7" outlineLevel="1">
      <c r="B9316" s="450"/>
      <c r="C9316" s="1655"/>
      <c r="D9316" s="1634" t="s">
        <v>1506</v>
      </c>
      <c r="E9316" s="1636" t="s">
        <v>1484</v>
      </c>
      <c r="F9316" s="524" t="s">
        <v>1500</v>
      </c>
      <c r="G9316" s="464"/>
    </row>
    <row r="9317" spans="2:7" outlineLevel="1">
      <c r="B9317" s="450"/>
      <c r="C9317" s="1655"/>
      <c r="D9317" s="1635"/>
      <c r="E9317" s="1631"/>
      <c r="F9317" s="524" t="s">
        <v>1501</v>
      </c>
      <c r="G9317" s="464"/>
    </row>
    <row r="9318" spans="2:7" outlineLevel="1">
      <c r="B9318" s="450"/>
      <c r="C9318" s="1655"/>
      <c r="D9318" s="1634" t="s">
        <v>1506</v>
      </c>
      <c r="E9318" s="1636" t="s">
        <v>1499</v>
      </c>
      <c r="F9318" s="524" t="s">
        <v>1500</v>
      </c>
      <c r="G9318" s="464"/>
    </row>
    <row r="9319" spans="2:7" outlineLevel="1">
      <c r="B9319" s="450"/>
      <c r="C9319" s="1656"/>
      <c r="D9319" s="1637"/>
      <c r="E9319" s="1638"/>
      <c r="F9319" s="525" t="s">
        <v>1501</v>
      </c>
      <c r="G9319" s="452"/>
    </row>
    <row r="9320" spans="2:7" outlineLevel="1">
      <c r="B9320" s="450"/>
      <c r="C9320" s="1657" t="s">
        <v>1497</v>
      </c>
      <c r="D9320" s="1639" t="s">
        <v>1498</v>
      </c>
      <c r="E9320" s="1640" t="s">
        <v>1499</v>
      </c>
      <c r="F9320" s="526" t="s">
        <v>1500</v>
      </c>
      <c r="G9320" s="449"/>
    </row>
    <row r="9321" spans="2:7" outlineLevel="1">
      <c r="B9321" s="450"/>
      <c r="C9321" s="1655"/>
      <c r="D9321" s="1637"/>
      <c r="E9321" s="1638"/>
      <c r="F9321" s="525" t="s">
        <v>1501</v>
      </c>
      <c r="G9321" s="452"/>
    </row>
    <row r="9322" spans="2:7" outlineLevel="1">
      <c r="B9322" s="450"/>
      <c r="C9322" s="1655"/>
      <c r="D9322" s="1639" t="s">
        <v>1502</v>
      </c>
      <c r="E9322" s="1640" t="s">
        <v>1484</v>
      </c>
      <c r="F9322" s="526" t="s">
        <v>1500</v>
      </c>
      <c r="G9322" s="453"/>
    </row>
    <row r="9323" spans="2:7" outlineLevel="1">
      <c r="B9323" s="450"/>
      <c r="C9323" s="1655"/>
      <c r="D9323" s="1635"/>
      <c r="E9323" s="1631"/>
      <c r="F9323" s="524" t="s">
        <v>1501</v>
      </c>
      <c r="G9323" s="455"/>
    </row>
    <row r="9324" spans="2:7" outlineLevel="1">
      <c r="B9324" s="450"/>
      <c r="C9324" s="1655"/>
      <c r="D9324" s="1634" t="s">
        <v>1502</v>
      </c>
      <c r="E9324" s="1636" t="s">
        <v>1499</v>
      </c>
      <c r="F9324" s="524" t="s">
        <v>1500</v>
      </c>
      <c r="G9324" s="455"/>
    </row>
    <row r="9325" spans="2:7" outlineLevel="1">
      <c r="B9325" s="450"/>
      <c r="C9325" s="1655"/>
      <c r="D9325" s="1637"/>
      <c r="E9325" s="1638"/>
      <c r="F9325" s="525" t="s">
        <v>1501</v>
      </c>
      <c r="G9325" s="456"/>
    </row>
    <row r="9326" spans="2:7" outlineLevel="1">
      <c r="B9326" s="450"/>
      <c r="C9326" s="1655"/>
      <c r="D9326" s="1639" t="s">
        <v>1485</v>
      </c>
      <c r="E9326" s="1640"/>
      <c r="F9326" s="523" t="s">
        <v>1500</v>
      </c>
      <c r="G9326" s="458"/>
    </row>
    <row r="9327" spans="2:7" outlineLevel="1">
      <c r="B9327" s="450"/>
      <c r="C9327" s="1655"/>
      <c r="D9327" s="1635"/>
      <c r="E9327" s="1631"/>
      <c r="F9327" s="524" t="s">
        <v>1501</v>
      </c>
      <c r="G9327" s="459"/>
    </row>
    <row r="9328" spans="2:7" outlineLevel="1">
      <c r="B9328" s="450"/>
      <c r="C9328" s="1655"/>
      <c r="D9328" s="1634" t="s">
        <v>1486</v>
      </c>
      <c r="E9328" s="1636"/>
      <c r="F9328" s="524" t="s">
        <v>1500</v>
      </c>
      <c r="G9328" s="460"/>
    </row>
    <row r="9329" spans="2:7" outlineLevel="1">
      <c r="B9329" s="450"/>
      <c r="C9329" s="1655"/>
      <c r="D9329" s="1635"/>
      <c r="E9329" s="1631"/>
      <c r="F9329" s="524" t="s">
        <v>1501</v>
      </c>
      <c r="G9329" s="460"/>
    </row>
    <row r="9330" spans="2:7" outlineLevel="1">
      <c r="B9330" s="450"/>
      <c r="C9330" s="1655"/>
      <c r="D9330" s="1634" t="s">
        <v>1503</v>
      </c>
      <c r="E9330" s="1636"/>
      <c r="F9330" s="524" t="s">
        <v>1500</v>
      </c>
      <c r="G9330" s="461"/>
    </row>
    <row r="9331" spans="2:7" outlineLevel="1">
      <c r="B9331" s="450"/>
      <c r="C9331" s="1655"/>
      <c r="D9331" s="1637"/>
      <c r="E9331" s="1638"/>
      <c r="F9331" s="525" t="s">
        <v>1501</v>
      </c>
      <c r="G9331" s="462"/>
    </row>
    <row r="9332" spans="2:7" outlineLevel="1">
      <c r="B9332" s="450"/>
      <c r="C9332" s="1655"/>
      <c r="D9332" s="1639" t="s">
        <v>1504</v>
      </c>
      <c r="E9332" s="1640" t="s">
        <v>1484</v>
      </c>
      <c r="F9332" s="523" t="s">
        <v>1500</v>
      </c>
      <c r="G9332" s="463"/>
    </row>
    <row r="9333" spans="2:7" outlineLevel="1">
      <c r="B9333" s="450"/>
      <c r="C9333" s="1655"/>
      <c r="D9333" s="1635"/>
      <c r="E9333" s="1631"/>
      <c r="F9333" s="524" t="s">
        <v>1501</v>
      </c>
      <c r="G9333" s="464"/>
    </row>
    <row r="9334" spans="2:7" outlineLevel="1">
      <c r="B9334" s="450"/>
      <c r="C9334" s="1655"/>
      <c r="D9334" s="1634" t="s">
        <v>1505</v>
      </c>
      <c r="E9334" s="1636" t="s">
        <v>1484</v>
      </c>
      <c r="F9334" s="524" t="s">
        <v>1500</v>
      </c>
      <c r="G9334" s="464"/>
    </row>
    <row r="9335" spans="2:7" outlineLevel="1">
      <c r="B9335" s="450"/>
      <c r="C9335" s="1655"/>
      <c r="D9335" s="1635"/>
      <c r="E9335" s="1631"/>
      <c r="F9335" s="524" t="s">
        <v>1501</v>
      </c>
      <c r="G9335" s="464"/>
    </row>
    <row r="9336" spans="2:7" outlineLevel="1">
      <c r="B9336" s="450"/>
      <c r="C9336" s="1655"/>
      <c r="D9336" s="1634" t="s">
        <v>1505</v>
      </c>
      <c r="E9336" s="1636" t="s">
        <v>1499</v>
      </c>
      <c r="F9336" s="524" t="s">
        <v>1500</v>
      </c>
      <c r="G9336" s="464"/>
    </row>
    <row r="9337" spans="2:7" outlineLevel="1">
      <c r="B9337" s="450"/>
      <c r="C9337" s="1655"/>
      <c r="D9337" s="1635"/>
      <c r="E9337" s="1631"/>
      <c r="F9337" s="524" t="s">
        <v>1501</v>
      </c>
      <c r="G9337" s="464"/>
    </row>
    <row r="9338" spans="2:7" outlineLevel="1">
      <c r="B9338" s="450"/>
      <c r="C9338" s="1655"/>
      <c r="D9338" s="1634" t="s">
        <v>1506</v>
      </c>
      <c r="E9338" s="1636" t="s">
        <v>1484</v>
      </c>
      <c r="F9338" s="524" t="s">
        <v>1500</v>
      </c>
      <c r="G9338" s="464"/>
    </row>
    <row r="9339" spans="2:7" outlineLevel="1">
      <c r="B9339" s="450"/>
      <c r="C9339" s="1655"/>
      <c r="D9339" s="1635"/>
      <c r="E9339" s="1631"/>
      <c r="F9339" s="524" t="s">
        <v>1501</v>
      </c>
      <c r="G9339" s="464"/>
    </row>
    <row r="9340" spans="2:7" outlineLevel="1">
      <c r="B9340" s="450"/>
      <c r="C9340" s="1655"/>
      <c r="D9340" s="1634" t="s">
        <v>1506</v>
      </c>
      <c r="E9340" s="1636" t="s">
        <v>1499</v>
      </c>
      <c r="F9340" s="524" t="s">
        <v>1500</v>
      </c>
      <c r="G9340" s="464"/>
    </row>
    <row r="9341" spans="2:7" outlineLevel="1">
      <c r="B9341" s="450"/>
      <c r="C9341" s="1656"/>
      <c r="D9341" s="1637"/>
      <c r="E9341" s="1638"/>
      <c r="F9341" s="525" t="s">
        <v>1501</v>
      </c>
      <c r="G9341" s="452"/>
    </row>
    <row r="9342" spans="2:7" outlineLevel="1">
      <c r="B9342" s="450"/>
      <c r="C9342" s="1657" t="s">
        <v>1497</v>
      </c>
      <c r="D9342" s="1639" t="s">
        <v>1498</v>
      </c>
      <c r="E9342" s="1640" t="s">
        <v>1499</v>
      </c>
      <c r="F9342" s="526" t="s">
        <v>1500</v>
      </c>
      <c r="G9342" s="449"/>
    </row>
    <row r="9343" spans="2:7" outlineLevel="1">
      <c r="B9343" s="450"/>
      <c r="C9343" s="1655"/>
      <c r="D9343" s="1637"/>
      <c r="E9343" s="1638"/>
      <c r="F9343" s="525" t="s">
        <v>1501</v>
      </c>
      <c r="G9343" s="452"/>
    </row>
    <row r="9344" spans="2:7" outlineLevel="1">
      <c r="B9344" s="450"/>
      <c r="C9344" s="1655"/>
      <c r="D9344" s="1639" t="s">
        <v>1502</v>
      </c>
      <c r="E9344" s="1640" t="s">
        <v>1484</v>
      </c>
      <c r="F9344" s="526" t="s">
        <v>1500</v>
      </c>
      <c r="G9344" s="453"/>
    </row>
    <row r="9345" spans="2:7" outlineLevel="1">
      <c r="B9345" s="450"/>
      <c r="C9345" s="1655"/>
      <c r="D9345" s="1635"/>
      <c r="E9345" s="1631"/>
      <c r="F9345" s="524" t="s">
        <v>1501</v>
      </c>
      <c r="G9345" s="455"/>
    </row>
    <row r="9346" spans="2:7" outlineLevel="1">
      <c r="B9346" s="450"/>
      <c r="C9346" s="1655"/>
      <c r="D9346" s="1634" t="s">
        <v>1502</v>
      </c>
      <c r="E9346" s="1636" t="s">
        <v>1499</v>
      </c>
      <c r="F9346" s="524" t="s">
        <v>1500</v>
      </c>
      <c r="G9346" s="455"/>
    </row>
    <row r="9347" spans="2:7" outlineLevel="1">
      <c r="B9347" s="450"/>
      <c r="C9347" s="1655"/>
      <c r="D9347" s="1637"/>
      <c r="E9347" s="1638"/>
      <c r="F9347" s="525" t="s">
        <v>1501</v>
      </c>
      <c r="G9347" s="456"/>
    </row>
    <row r="9348" spans="2:7" outlineLevel="1">
      <c r="B9348" s="450"/>
      <c r="C9348" s="1655"/>
      <c r="D9348" s="1639" t="s">
        <v>1485</v>
      </c>
      <c r="E9348" s="1640"/>
      <c r="F9348" s="523" t="s">
        <v>1500</v>
      </c>
      <c r="G9348" s="458"/>
    </row>
    <row r="9349" spans="2:7" outlineLevel="1">
      <c r="B9349" s="450"/>
      <c r="C9349" s="1655"/>
      <c r="D9349" s="1635"/>
      <c r="E9349" s="1631"/>
      <c r="F9349" s="524" t="s">
        <v>1501</v>
      </c>
      <c r="G9349" s="459"/>
    </row>
    <row r="9350" spans="2:7" outlineLevel="1">
      <c r="B9350" s="450"/>
      <c r="C9350" s="1655"/>
      <c r="D9350" s="1634" t="s">
        <v>1486</v>
      </c>
      <c r="E9350" s="1636"/>
      <c r="F9350" s="524" t="s">
        <v>1500</v>
      </c>
      <c r="G9350" s="460"/>
    </row>
    <row r="9351" spans="2:7" outlineLevel="1">
      <c r="B9351" s="450"/>
      <c r="C9351" s="1655"/>
      <c r="D9351" s="1635"/>
      <c r="E9351" s="1631"/>
      <c r="F9351" s="524" t="s">
        <v>1501</v>
      </c>
      <c r="G9351" s="460"/>
    </row>
    <row r="9352" spans="2:7" outlineLevel="1">
      <c r="B9352" s="450"/>
      <c r="C9352" s="1655"/>
      <c r="D9352" s="1634" t="s">
        <v>1503</v>
      </c>
      <c r="E9352" s="1636"/>
      <c r="F9352" s="524" t="s">
        <v>1500</v>
      </c>
      <c r="G9352" s="461"/>
    </row>
    <row r="9353" spans="2:7" outlineLevel="1">
      <c r="B9353" s="450"/>
      <c r="C9353" s="1655"/>
      <c r="D9353" s="1637"/>
      <c r="E9353" s="1638"/>
      <c r="F9353" s="525" t="s">
        <v>1501</v>
      </c>
      <c r="G9353" s="462"/>
    </row>
    <row r="9354" spans="2:7" outlineLevel="1">
      <c r="B9354" s="450"/>
      <c r="C9354" s="1655"/>
      <c r="D9354" s="1639" t="s">
        <v>1504</v>
      </c>
      <c r="E9354" s="1640" t="s">
        <v>1484</v>
      </c>
      <c r="F9354" s="523" t="s">
        <v>1500</v>
      </c>
      <c r="G9354" s="463"/>
    </row>
    <row r="9355" spans="2:7" outlineLevel="1">
      <c r="B9355" s="450"/>
      <c r="C9355" s="1655"/>
      <c r="D9355" s="1635"/>
      <c r="E9355" s="1631"/>
      <c r="F9355" s="524" t="s">
        <v>1501</v>
      </c>
      <c r="G9355" s="464"/>
    </row>
    <row r="9356" spans="2:7" outlineLevel="1">
      <c r="B9356" s="450"/>
      <c r="C9356" s="1655"/>
      <c r="D9356" s="1634" t="s">
        <v>1505</v>
      </c>
      <c r="E9356" s="1636" t="s">
        <v>1484</v>
      </c>
      <c r="F9356" s="524" t="s">
        <v>1500</v>
      </c>
      <c r="G9356" s="464"/>
    </row>
    <row r="9357" spans="2:7" outlineLevel="1">
      <c r="B9357" s="450"/>
      <c r="C9357" s="1655"/>
      <c r="D9357" s="1635"/>
      <c r="E9357" s="1631"/>
      <c r="F9357" s="524" t="s">
        <v>1501</v>
      </c>
      <c r="G9357" s="464"/>
    </row>
    <row r="9358" spans="2:7" outlineLevel="1">
      <c r="B9358" s="450"/>
      <c r="C9358" s="1655"/>
      <c r="D9358" s="1634" t="s">
        <v>1505</v>
      </c>
      <c r="E9358" s="1636" t="s">
        <v>1499</v>
      </c>
      <c r="F9358" s="524" t="s">
        <v>1500</v>
      </c>
      <c r="G9358" s="464"/>
    </row>
    <row r="9359" spans="2:7" outlineLevel="1">
      <c r="B9359" s="450"/>
      <c r="C9359" s="1655"/>
      <c r="D9359" s="1635"/>
      <c r="E9359" s="1631"/>
      <c r="F9359" s="524" t="s">
        <v>1501</v>
      </c>
      <c r="G9359" s="464"/>
    </row>
    <row r="9360" spans="2:7" outlineLevel="1">
      <c r="B9360" s="450"/>
      <c r="C9360" s="1655"/>
      <c r="D9360" s="1634" t="s">
        <v>1506</v>
      </c>
      <c r="E9360" s="1636" t="s">
        <v>1484</v>
      </c>
      <c r="F9360" s="524" t="s">
        <v>1500</v>
      </c>
      <c r="G9360" s="464"/>
    </row>
    <row r="9361" spans="2:7" outlineLevel="1">
      <c r="B9361" s="450"/>
      <c r="C9361" s="1655"/>
      <c r="D9361" s="1635"/>
      <c r="E9361" s="1631"/>
      <c r="F9361" s="524" t="s">
        <v>1501</v>
      </c>
      <c r="G9361" s="464"/>
    </row>
    <row r="9362" spans="2:7" outlineLevel="1">
      <c r="B9362" s="450"/>
      <c r="C9362" s="1655"/>
      <c r="D9362" s="1634" t="s">
        <v>1506</v>
      </c>
      <c r="E9362" s="1636" t="s">
        <v>1499</v>
      </c>
      <c r="F9362" s="524" t="s">
        <v>1500</v>
      </c>
      <c r="G9362" s="464"/>
    </row>
    <row r="9363" spans="2:7" outlineLevel="1">
      <c r="B9363" s="450"/>
      <c r="C9363" s="1656"/>
      <c r="D9363" s="1637"/>
      <c r="E9363" s="1638"/>
      <c r="F9363" s="525" t="s">
        <v>1501</v>
      </c>
      <c r="G9363" s="452"/>
    </row>
    <row r="9364" spans="2:7" outlineLevel="1">
      <c r="B9364" s="450"/>
      <c r="C9364" s="1657" t="s">
        <v>1497</v>
      </c>
      <c r="D9364" s="1639" t="s">
        <v>1498</v>
      </c>
      <c r="E9364" s="1640" t="s">
        <v>1499</v>
      </c>
      <c r="F9364" s="526" t="s">
        <v>1500</v>
      </c>
      <c r="G9364" s="449"/>
    </row>
    <row r="9365" spans="2:7" outlineLevel="1">
      <c r="B9365" s="450"/>
      <c r="C9365" s="1655"/>
      <c r="D9365" s="1637"/>
      <c r="E9365" s="1638"/>
      <c r="F9365" s="525" t="s">
        <v>1501</v>
      </c>
      <c r="G9365" s="452"/>
    </row>
    <row r="9366" spans="2:7" outlineLevel="1">
      <c r="B9366" s="450"/>
      <c r="C9366" s="1655"/>
      <c r="D9366" s="1639" t="s">
        <v>1502</v>
      </c>
      <c r="E9366" s="1640" t="s">
        <v>1484</v>
      </c>
      <c r="F9366" s="526" t="s">
        <v>1500</v>
      </c>
      <c r="G9366" s="453"/>
    </row>
    <row r="9367" spans="2:7" outlineLevel="1">
      <c r="B9367" s="450"/>
      <c r="C9367" s="1655"/>
      <c r="D9367" s="1635"/>
      <c r="E9367" s="1631"/>
      <c r="F9367" s="524" t="s">
        <v>1501</v>
      </c>
      <c r="G9367" s="455"/>
    </row>
    <row r="9368" spans="2:7" outlineLevel="1">
      <c r="B9368" s="450"/>
      <c r="C9368" s="1655"/>
      <c r="D9368" s="1634" t="s">
        <v>1502</v>
      </c>
      <c r="E9368" s="1636" t="s">
        <v>1499</v>
      </c>
      <c r="F9368" s="524" t="s">
        <v>1500</v>
      </c>
      <c r="G9368" s="455"/>
    </row>
    <row r="9369" spans="2:7" outlineLevel="1">
      <c r="B9369" s="450"/>
      <c r="C9369" s="1655"/>
      <c r="D9369" s="1637"/>
      <c r="E9369" s="1638"/>
      <c r="F9369" s="525" t="s">
        <v>1501</v>
      </c>
      <c r="G9369" s="456"/>
    </row>
    <row r="9370" spans="2:7" outlineLevel="1">
      <c r="B9370" s="450"/>
      <c r="C9370" s="1655"/>
      <c r="D9370" s="1639" t="s">
        <v>1485</v>
      </c>
      <c r="E9370" s="1640"/>
      <c r="F9370" s="523" t="s">
        <v>1500</v>
      </c>
      <c r="G9370" s="458"/>
    </row>
    <row r="9371" spans="2:7" outlineLevel="1">
      <c r="B9371" s="450"/>
      <c r="C9371" s="1655"/>
      <c r="D9371" s="1635"/>
      <c r="E9371" s="1631"/>
      <c r="F9371" s="524" t="s">
        <v>1501</v>
      </c>
      <c r="G9371" s="459"/>
    </row>
    <row r="9372" spans="2:7" outlineLevel="1">
      <c r="B9372" s="450"/>
      <c r="C9372" s="1655"/>
      <c r="D9372" s="1634" t="s">
        <v>1486</v>
      </c>
      <c r="E9372" s="1636"/>
      <c r="F9372" s="524" t="s">
        <v>1500</v>
      </c>
      <c r="G9372" s="460"/>
    </row>
    <row r="9373" spans="2:7" outlineLevel="1">
      <c r="B9373" s="450"/>
      <c r="C9373" s="1655"/>
      <c r="D9373" s="1635"/>
      <c r="E9373" s="1631"/>
      <c r="F9373" s="524" t="s">
        <v>1501</v>
      </c>
      <c r="G9373" s="460"/>
    </row>
    <row r="9374" spans="2:7" outlineLevel="1">
      <c r="B9374" s="450"/>
      <c r="C9374" s="1655"/>
      <c r="D9374" s="1634" t="s">
        <v>1503</v>
      </c>
      <c r="E9374" s="1636"/>
      <c r="F9374" s="524" t="s">
        <v>1500</v>
      </c>
      <c r="G9374" s="461"/>
    </row>
    <row r="9375" spans="2:7" outlineLevel="1">
      <c r="B9375" s="450"/>
      <c r="C9375" s="1655"/>
      <c r="D9375" s="1637"/>
      <c r="E9375" s="1638"/>
      <c r="F9375" s="525" t="s">
        <v>1501</v>
      </c>
      <c r="G9375" s="462"/>
    </row>
    <row r="9376" spans="2:7" outlineLevel="1">
      <c r="B9376" s="450"/>
      <c r="C9376" s="1655"/>
      <c r="D9376" s="1639" t="s">
        <v>1504</v>
      </c>
      <c r="E9376" s="1640" t="s">
        <v>1484</v>
      </c>
      <c r="F9376" s="523" t="s">
        <v>1500</v>
      </c>
      <c r="G9376" s="463"/>
    </row>
    <row r="9377" spans="2:7" outlineLevel="1">
      <c r="B9377" s="450"/>
      <c r="C9377" s="1655"/>
      <c r="D9377" s="1635"/>
      <c r="E9377" s="1631"/>
      <c r="F9377" s="524" t="s">
        <v>1501</v>
      </c>
      <c r="G9377" s="464"/>
    </row>
    <row r="9378" spans="2:7" outlineLevel="1">
      <c r="B9378" s="450"/>
      <c r="C9378" s="1655"/>
      <c r="D9378" s="1634" t="s">
        <v>1505</v>
      </c>
      <c r="E9378" s="1636" t="s">
        <v>1484</v>
      </c>
      <c r="F9378" s="524" t="s">
        <v>1500</v>
      </c>
      <c r="G9378" s="464"/>
    </row>
    <row r="9379" spans="2:7" outlineLevel="1">
      <c r="B9379" s="450"/>
      <c r="C9379" s="1655"/>
      <c r="D9379" s="1635"/>
      <c r="E9379" s="1631"/>
      <c r="F9379" s="524" t="s">
        <v>1501</v>
      </c>
      <c r="G9379" s="464"/>
    </row>
    <row r="9380" spans="2:7" outlineLevel="1">
      <c r="B9380" s="450"/>
      <c r="C9380" s="1655"/>
      <c r="D9380" s="1634" t="s">
        <v>1505</v>
      </c>
      <c r="E9380" s="1636" t="s">
        <v>1499</v>
      </c>
      <c r="F9380" s="524" t="s">
        <v>1500</v>
      </c>
      <c r="G9380" s="464"/>
    </row>
    <row r="9381" spans="2:7" outlineLevel="1">
      <c r="B9381" s="450"/>
      <c r="C9381" s="1655"/>
      <c r="D9381" s="1635"/>
      <c r="E9381" s="1631"/>
      <c r="F9381" s="524" t="s">
        <v>1501</v>
      </c>
      <c r="G9381" s="464"/>
    </row>
    <row r="9382" spans="2:7" outlineLevel="1">
      <c r="B9382" s="450"/>
      <c r="C9382" s="1655"/>
      <c r="D9382" s="1634" t="s">
        <v>1506</v>
      </c>
      <c r="E9382" s="1636" t="s">
        <v>1484</v>
      </c>
      <c r="F9382" s="524" t="s">
        <v>1500</v>
      </c>
      <c r="G9382" s="464"/>
    </row>
    <row r="9383" spans="2:7" outlineLevel="1">
      <c r="B9383" s="450"/>
      <c r="C9383" s="1655"/>
      <c r="D9383" s="1635"/>
      <c r="E9383" s="1631"/>
      <c r="F9383" s="524" t="s">
        <v>1501</v>
      </c>
      <c r="G9383" s="464"/>
    </row>
    <row r="9384" spans="2:7" outlineLevel="1">
      <c r="B9384" s="450"/>
      <c r="C9384" s="1655"/>
      <c r="D9384" s="1634" t="s">
        <v>1506</v>
      </c>
      <c r="E9384" s="1636" t="s">
        <v>1499</v>
      </c>
      <c r="F9384" s="524" t="s">
        <v>1500</v>
      </c>
      <c r="G9384" s="464"/>
    </row>
    <row r="9385" spans="2:7" outlineLevel="1">
      <c r="B9385" s="450"/>
      <c r="C9385" s="1656"/>
      <c r="D9385" s="1637"/>
      <c r="E9385" s="1638"/>
      <c r="F9385" s="525" t="s">
        <v>1501</v>
      </c>
      <c r="G9385" s="452"/>
    </row>
    <row r="9386" spans="2:7" outlineLevel="1">
      <c r="B9386" s="450"/>
      <c r="C9386" s="1657" t="s">
        <v>1497</v>
      </c>
      <c r="D9386" s="1639" t="s">
        <v>1498</v>
      </c>
      <c r="E9386" s="1640" t="s">
        <v>1499</v>
      </c>
      <c r="F9386" s="526" t="s">
        <v>1500</v>
      </c>
      <c r="G9386" s="449"/>
    </row>
    <row r="9387" spans="2:7" outlineLevel="1">
      <c r="B9387" s="450"/>
      <c r="C9387" s="1655"/>
      <c r="D9387" s="1637"/>
      <c r="E9387" s="1638"/>
      <c r="F9387" s="525" t="s">
        <v>1501</v>
      </c>
      <c r="G9387" s="452"/>
    </row>
    <row r="9388" spans="2:7" outlineLevel="1">
      <c r="B9388" s="450"/>
      <c r="C9388" s="1655"/>
      <c r="D9388" s="1639" t="s">
        <v>1502</v>
      </c>
      <c r="E9388" s="1640" t="s">
        <v>1484</v>
      </c>
      <c r="F9388" s="526" t="s">
        <v>1500</v>
      </c>
      <c r="G9388" s="453"/>
    </row>
    <row r="9389" spans="2:7" outlineLevel="1">
      <c r="B9389" s="450"/>
      <c r="C9389" s="1655"/>
      <c r="D9389" s="1635"/>
      <c r="E9389" s="1631"/>
      <c r="F9389" s="524" t="s">
        <v>1501</v>
      </c>
      <c r="G9389" s="455"/>
    </row>
    <row r="9390" spans="2:7" outlineLevel="1">
      <c r="B9390" s="450"/>
      <c r="C9390" s="1655"/>
      <c r="D9390" s="1634" t="s">
        <v>1502</v>
      </c>
      <c r="E9390" s="1636" t="s">
        <v>1499</v>
      </c>
      <c r="F9390" s="524" t="s">
        <v>1500</v>
      </c>
      <c r="G9390" s="455"/>
    </row>
    <row r="9391" spans="2:7" outlineLevel="1">
      <c r="B9391" s="450"/>
      <c r="C9391" s="1655"/>
      <c r="D9391" s="1637"/>
      <c r="E9391" s="1638"/>
      <c r="F9391" s="525" t="s">
        <v>1501</v>
      </c>
      <c r="G9391" s="456"/>
    </row>
    <row r="9392" spans="2:7" outlineLevel="1">
      <c r="B9392" s="450"/>
      <c r="C9392" s="1655"/>
      <c r="D9392" s="1639" t="s">
        <v>1485</v>
      </c>
      <c r="E9392" s="1640"/>
      <c r="F9392" s="523" t="s">
        <v>1500</v>
      </c>
      <c r="G9392" s="458"/>
    </row>
    <row r="9393" spans="2:7" outlineLevel="1">
      <c r="B9393" s="450"/>
      <c r="C9393" s="1655"/>
      <c r="D9393" s="1635"/>
      <c r="E9393" s="1631"/>
      <c r="F9393" s="524" t="s">
        <v>1501</v>
      </c>
      <c r="G9393" s="459"/>
    </row>
    <row r="9394" spans="2:7" outlineLevel="1">
      <c r="B9394" s="450"/>
      <c r="C9394" s="1655"/>
      <c r="D9394" s="1634" t="s">
        <v>1486</v>
      </c>
      <c r="E9394" s="1636"/>
      <c r="F9394" s="524" t="s">
        <v>1500</v>
      </c>
      <c r="G9394" s="460"/>
    </row>
    <row r="9395" spans="2:7" outlineLevel="1">
      <c r="B9395" s="450"/>
      <c r="C9395" s="1655"/>
      <c r="D9395" s="1635"/>
      <c r="E9395" s="1631"/>
      <c r="F9395" s="524" t="s">
        <v>1501</v>
      </c>
      <c r="G9395" s="460"/>
    </row>
    <row r="9396" spans="2:7" outlineLevel="1">
      <c r="B9396" s="450"/>
      <c r="C9396" s="1655"/>
      <c r="D9396" s="1634" t="s">
        <v>1503</v>
      </c>
      <c r="E9396" s="1636"/>
      <c r="F9396" s="524" t="s">
        <v>1500</v>
      </c>
      <c r="G9396" s="461"/>
    </row>
    <row r="9397" spans="2:7" outlineLevel="1">
      <c r="B9397" s="450"/>
      <c r="C9397" s="1655"/>
      <c r="D9397" s="1637"/>
      <c r="E9397" s="1638"/>
      <c r="F9397" s="525" t="s">
        <v>1501</v>
      </c>
      <c r="G9397" s="462"/>
    </row>
    <row r="9398" spans="2:7" outlineLevel="1">
      <c r="B9398" s="450"/>
      <c r="C9398" s="1655"/>
      <c r="D9398" s="1639" t="s">
        <v>1504</v>
      </c>
      <c r="E9398" s="1640" t="s">
        <v>1484</v>
      </c>
      <c r="F9398" s="523" t="s">
        <v>1500</v>
      </c>
      <c r="G9398" s="463"/>
    </row>
    <row r="9399" spans="2:7" outlineLevel="1">
      <c r="B9399" s="450"/>
      <c r="C9399" s="1655"/>
      <c r="D9399" s="1635"/>
      <c r="E9399" s="1631"/>
      <c r="F9399" s="524" t="s">
        <v>1501</v>
      </c>
      <c r="G9399" s="464"/>
    </row>
    <row r="9400" spans="2:7" outlineLevel="1">
      <c r="B9400" s="450"/>
      <c r="C9400" s="1655"/>
      <c r="D9400" s="1634" t="s">
        <v>1505</v>
      </c>
      <c r="E9400" s="1636" t="s">
        <v>1484</v>
      </c>
      <c r="F9400" s="524" t="s">
        <v>1500</v>
      </c>
      <c r="G9400" s="464"/>
    </row>
    <row r="9401" spans="2:7" outlineLevel="1">
      <c r="B9401" s="450"/>
      <c r="C9401" s="1655"/>
      <c r="D9401" s="1635"/>
      <c r="E9401" s="1631"/>
      <c r="F9401" s="524" t="s">
        <v>1501</v>
      </c>
      <c r="G9401" s="464"/>
    </row>
    <row r="9402" spans="2:7" outlineLevel="1">
      <c r="B9402" s="450"/>
      <c r="C9402" s="1655"/>
      <c r="D9402" s="1634" t="s">
        <v>1505</v>
      </c>
      <c r="E9402" s="1636" t="s">
        <v>1499</v>
      </c>
      <c r="F9402" s="524" t="s">
        <v>1500</v>
      </c>
      <c r="G9402" s="464"/>
    </row>
    <row r="9403" spans="2:7" outlineLevel="1">
      <c r="B9403" s="450"/>
      <c r="C9403" s="1655"/>
      <c r="D9403" s="1635"/>
      <c r="E9403" s="1631"/>
      <c r="F9403" s="524" t="s">
        <v>1501</v>
      </c>
      <c r="G9403" s="464"/>
    </row>
    <row r="9404" spans="2:7" outlineLevel="1">
      <c r="B9404" s="450"/>
      <c r="C9404" s="1655"/>
      <c r="D9404" s="1634" t="s">
        <v>1506</v>
      </c>
      <c r="E9404" s="1636" t="s">
        <v>1484</v>
      </c>
      <c r="F9404" s="524" t="s">
        <v>1500</v>
      </c>
      <c r="G9404" s="464"/>
    </row>
    <row r="9405" spans="2:7" outlineLevel="1">
      <c r="B9405" s="450"/>
      <c r="C9405" s="1655"/>
      <c r="D9405" s="1635"/>
      <c r="E9405" s="1631"/>
      <c r="F9405" s="524" t="s">
        <v>1501</v>
      </c>
      <c r="G9405" s="464"/>
    </row>
    <row r="9406" spans="2:7" outlineLevel="1">
      <c r="B9406" s="450"/>
      <c r="C9406" s="1655"/>
      <c r="D9406" s="1634" t="s">
        <v>1506</v>
      </c>
      <c r="E9406" s="1636" t="s">
        <v>1499</v>
      </c>
      <c r="F9406" s="524" t="s">
        <v>1500</v>
      </c>
      <c r="G9406" s="464"/>
    </row>
    <row r="9407" spans="2:7" outlineLevel="1">
      <c r="B9407" s="450"/>
      <c r="C9407" s="1656"/>
      <c r="D9407" s="1637"/>
      <c r="E9407" s="1638"/>
      <c r="F9407" s="525" t="s">
        <v>1501</v>
      </c>
      <c r="G9407" s="452"/>
    </row>
    <row r="9408" spans="2:7" outlineLevel="1">
      <c r="B9408" s="450"/>
      <c r="C9408" s="1657" t="s">
        <v>1497</v>
      </c>
      <c r="D9408" s="1639" t="s">
        <v>1498</v>
      </c>
      <c r="E9408" s="1640" t="s">
        <v>1499</v>
      </c>
      <c r="F9408" s="526" t="s">
        <v>1500</v>
      </c>
      <c r="G9408" s="449"/>
    </row>
    <row r="9409" spans="2:7" outlineLevel="1">
      <c r="B9409" s="450"/>
      <c r="C9409" s="1655"/>
      <c r="D9409" s="1637"/>
      <c r="E9409" s="1638"/>
      <c r="F9409" s="525" t="s">
        <v>1501</v>
      </c>
      <c r="G9409" s="452"/>
    </row>
    <row r="9410" spans="2:7" outlineLevel="1">
      <c r="B9410" s="450"/>
      <c r="C9410" s="1655"/>
      <c r="D9410" s="1639" t="s">
        <v>1502</v>
      </c>
      <c r="E9410" s="1640" t="s">
        <v>1484</v>
      </c>
      <c r="F9410" s="526" t="s">
        <v>1500</v>
      </c>
      <c r="G9410" s="453"/>
    </row>
    <row r="9411" spans="2:7" outlineLevel="1">
      <c r="B9411" s="450"/>
      <c r="C9411" s="1655"/>
      <c r="D9411" s="1635"/>
      <c r="E9411" s="1631"/>
      <c r="F9411" s="524" t="s">
        <v>1501</v>
      </c>
      <c r="G9411" s="455"/>
    </row>
    <row r="9412" spans="2:7" outlineLevel="1">
      <c r="B9412" s="450"/>
      <c r="C9412" s="1655"/>
      <c r="D9412" s="1634" t="s">
        <v>1502</v>
      </c>
      <c r="E9412" s="1636" t="s">
        <v>1499</v>
      </c>
      <c r="F9412" s="524" t="s">
        <v>1500</v>
      </c>
      <c r="G9412" s="455"/>
    </row>
    <row r="9413" spans="2:7" outlineLevel="1">
      <c r="B9413" s="450"/>
      <c r="C9413" s="1655"/>
      <c r="D9413" s="1637"/>
      <c r="E9413" s="1638"/>
      <c r="F9413" s="525" t="s">
        <v>1501</v>
      </c>
      <c r="G9413" s="456"/>
    </row>
    <row r="9414" spans="2:7" outlineLevel="1">
      <c r="B9414" s="450"/>
      <c r="C9414" s="1655"/>
      <c r="D9414" s="1639" t="s">
        <v>1485</v>
      </c>
      <c r="E9414" s="1640"/>
      <c r="F9414" s="523" t="s">
        <v>1500</v>
      </c>
      <c r="G9414" s="458"/>
    </row>
    <row r="9415" spans="2:7" outlineLevel="1">
      <c r="B9415" s="450"/>
      <c r="C9415" s="1655"/>
      <c r="D9415" s="1635"/>
      <c r="E9415" s="1631"/>
      <c r="F9415" s="524" t="s">
        <v>1501</v>
      </c>
      <c r="G9415" s="459"/>
    </row>
    <row r="9416" spans="2:7" outlineLevel="1">
      <c r="B9416" s="450"/>
      <c r="C9416" s="1655"/>
      <c r="D9416" s="1634" t="s">
        <v>1486</v>
      </c>
      <c r="E9416" s="1636"/>
      <c r="F9416" s="524" t="s">
        <v>1500</v>
      </c>
      <c r="G9416" s="460"/>
    </row>
    <row r="9417" spans="2:7" outlineLevel="1">
      <c r="B9417" s="450"/>
      <c r="C9417" s="1655"/>
      <c r="D9417" s="1635"/>
      <c r="E9417" s="1631"/>
      <c r="F9417" s="524" t="s">
        <v>1501</v>
      </c>
      <c r="G9417" s="460"/>
    </row>
    <row r="9418" spans="2:7" outlineLevel="1">
      <c r="B9418" s="450"/>
      <c r="C9418" s="1655"/>
      <c r="D9418" s="1634" t="s">
        <v>1503</v>
      </c>
      <c r="E9418" s="1636"/>
      <c r="F9418" s="524" t="s">
        <v>1500</v>
      </c>
      <c r="G9418" s="461"/>
    </row>
    <row r="9419" spans="2:7" outlineLevel="1">
      <c r="B9419" s="450"/>
      <c r="C9419" s="1655"/>
      <c r="D9419" s="1637"/>
      <c r="E9419" s="1638"/>
      <c r="F9419" s="525" t="s">
        <v>1501</v>
      </c>
      <c r="G9419" s="462"/>
    </row>
    <row r="9420" spans="2:7" outlineLevel="1">
      <c r="B9420" s="450"/>
      <c r="C9420" s="1655"/>
      <c r="D9420" s="1639" t="s">
        <v>1504</v>
      </c>
      <c r="E9420" s="1640" t="s">
        <v>1484</v>
      </c>
      <c r="F9420" s="523" t="s">
        <v>1500</v>
      </c>
      <c r="G9420" s="463"/>
    </row>
    <row r="9421" spans="2:7" outlineLevel="1">
      <c r="B9421" s="450"/>
      <c r="C9421" s="1655"/>
      <c r="D9421" s="1635"/>
      <c r="E9421" s="1631"/>
      <c r="F9421" s="524" t="s">
        <v>1501</v>
      </c>
      <c r="G9421" s="464"/>
    </row>
    <row r="9422" spans="2:7" outlineLevel="1">
      <c r="B9422" s="450"/>
      <c r="C9422" s="1655"/>
      <c r="D9422" s="1634" t="s">
        <v>1505</v>
      </c>
      <c r="E9422" s="1636" t="s">
        <v>1484</v>
      </c>
      <c r="F9422" s="524" t="s">
        <v>1500</v>
      </c>
      <c r="G9422" s="464"/>
    </row>
    <row r="9423" spans="2:7" outlineLevel="1">
      <c r="B9423" s="450"/>
      <c r="C9423" s="1655"/>
      <c r="D9423" s="1635"/>
      <c r="E9423" s="1631"/>
      <c r="F9423" s="524" t="s">
        <v>1501</v>
      </c>
      <c r="G9423" s="464"/>
    </row>
    <row r="9424" spans="2:7" outlineLevel="1">
      <c r="B9424" s="450"/>
      <c r="C9424" s="1655"/>
      <c r="D9424" s="1634" t="s">
        <v>1505</v>
      </c>
      <c r="E9424" s="1636" t="s">
        <v>1499</v>
      </c>
      <c r="F9424" s="524" t="s">
        <v>1500</v>
      </c>
      <c r="G9424" s="464"/>
    </row>
    <row r="9425" spans="2:7" outlineLevel="1">
      <c r="B9425" s="450"/>
      <c r="C9425" s="1655"/>
      <c r="D9425" s="1635"/>
      <c r="E9425" s="1631"/>
      <c r="F9425" s="524" t="s">
        <v>1501</v>
      </c>
      <c r="G9425" s="464"/>
    </row>
    <row r="9426" spans="2:7" outlineLevel="1">
      <c r="B9426" s="450"/>
      <c r="C9426" s="1655"/>
      <c r="D9426" s="1634" t="s">
        <v>1506</v>
      </c>
      <c r="E9426" s="1636" t="s">
        <v>1484</v>
      </c>
      <c r="F9426" s="524" t="s">
        <v>1500</v>
      </c>
      <c r="G9426" s="464"/>
    </row>
    <row r="9427" spans="2:7" outlineLevel="1">
      <c r="B9427" s="450"/>
      <c r="C9427" s="1655"/>
      <c r="D9427" s="1635"/>
      <c r="E9427" s="1631"/>
      <c r="F9427" s="524" t="s">
        <v>1501</v>
      </c>
      <c r="G9427" s="464"/>
    </row>
    <row r="9428" spans="2:7" outlineLevel="1">
      <c r="B9428" s="450"/>
      <c r="C9428" s="1655"/>
      <c r="D9428" s="1634" t="s">
        <v>1506</v>
      </c>
      <c r="E9428" s="1636" t="s">
        <v>1499</v>
      </c>
      <c r="F9428" s="524" t="s">
        <v>1500</v>
      </c>
      <c r="G9428" s="464"/>
    </row>
    <row r="9429" spans="2:7" outlineLevel="1">
      <c r="B9429" s="450"/>
      <c r="C9429" s="1656"/>
      <c r="D9429" s="1637"/>
      <c r="E9429" s="1638"/>
      <c r="F9429" s="525" t="s">
        <v>1501</v>
      </c>
      <c r="G9429" s="452"/>
    </row>
    <row r="9430" spans="2:7" outlineLevel="1">
      <c r="B9430" s="450"/>
      <c r="C9430" s="1657" t="s">
        <v>1497</v>
      </c>
      <c r="D9430" s="1639" t="s">
        <v>1498</v>
      </c>
      <c r="E9430" s="1640" t="s">
        <v>1499</v>
      </c>
      <c r="F9430" s="526" t="s">
        <v>1500</v>
      </c>
      <c r="G9430" s="449"/>
    </row>
    <row r="9431" spans="2:7" outlineLevel="1">
      <c r="B9431" s="450"/>
      <c r="C9431" s="1655"/>
      <c r="D9431" s="1637"/>
      <c r="E9431" s="1638"/>
      <c r="F9431" s="525" t="s">
        <v>1501</v>
      </c>
      <c r="G9431" s="452"/>
    </row>
    <row r="9432" spans="2:7" outlineLevel="1">
      <c r="B9432" s="450"/>
      <c r="C9432" s="1655"/>
      <c r="D9432" s="1639" t="s">
        <v>1502</v>
      </c>
      <c r="E9432" s="1640" t="s">
        <v>1484</v>
      </c>
      <c r="F9432" s="526" t="s">
        <v>1500</v>
      </c>
      <c r="G9432" s="453"/>
    </row>
    <row r="9433" spans="2:7" outlineLevel="1">
      <c r="B9433" s="450"/>
      <c r="C9433" s="1655"/>
      <c r="D9433" s="1635"/>
      <c r="E9433" s="1631"/>
      <c r="F9433" s="524" t="s">
        <v>1501</v>
      </c>
      <c r="G9433" s="455"/>
    </row>
    <row r="9434" spans="2:7" outlineLevel="1">
      <c r="B9434" s="450"/>
      <c r="C9434" s="1655"/>
      <c r="D9434" s="1634" t="s">
        <v>1502</v>
      </c>
      <c r="E9434" s="1636" t="s">
        <v>1499</v>
      </c>
      <c r="F9434" s="524" t="s">
        <v>1500</v>
      </c>
      <c r="G9434" s="455"/>
    </row>
    <row r="9435" spans="2:7" outlineLevel="1">
      <c r="B9435" s="450"/>
      <c r="C9435" s="1655"/>
      <c r="D9435" s="1637"/>
      <c r="E9435" s="1638"/>
      <c r="F9435" s="525" t="s">
        <v>1501</v>
      </c>
      <c r="G9435" s="456"/>
    </row>
    <row r="9436" spans="2:7" outlineLevel="1">
      <c r="B9436" s="450"/>
      <c r="C9436" s="1655"/>
      <c r="D9436" s="1639" t="s">
        <v>1485</v>
      </c>
      <c r="E9436" s="1640"/>
      <c r="F9436" s="523" t="s">
        <v>1500</v>
      </c>
      <c r="G9436" s="458"/>
    </row>
    <row r="9437" spans="2:7" outlineLevel="1">
      <c r="B9437" s="450"/>
      <c r="C9437" s="1655"/>
      <c r="D9437" s="1635"/>
      <c r="E9437" s="1631"/>
      <c r="F9437" s="524" t="s">
        <v>1501</v>
      </c>
      <c r="G9437" s="459"/>
    </row>
    <row r="9438" spans="2:7" outlineLevel="1">
      <c r="B9438" s="450"/>
      <c r="C9438" s="1655"/>
      <c r="D9438" s="1634" t="s">
        <v>1486</v>
      </c>
      <c r="E9438" s="1636"/>
      <c r="F9438" s="524" t="s">
        <v>1500</v>
      </c>
      <c r="G9438" s="460"/>
    </row>
    <row r="9439" spans="2:7" outlineLevel="1">
      <c r="B9439" s="450"/>
      <c r="C9439" s="1655"/>
      <c r="D9439" s="1635"/>
      <c r="E9439" s="1631"/>
      <c r="F9439" s="524" t="s">
        <v>1501</v>
      </c>
      <c r="G9439" s="460"/>
    </row>
    <row r="9440" spans="2:7" outlineLevel="1">
      <c r="B9440" s="450"/>
      <c r="C9440" s="1655"/>
      <c r="D9440" s="1634" t="s">
        <v>1503</v>
      </c>
      <c r="E9440" s="1636"/>
      <c r="F9440" s="524" t="s">
        <v>1500</v>
      </c>
      <c r="G9440" s="461"/>
    </row>
    <row r="9441" spans="2:7" outlineLevel="1">
      <c r="B9441" s="450"/>
      <c r="C9441" s="1655"/>
      <c r="D9441" s="1637"/>
      <c r="E9441" s="1638"/>
      <c r="F9441" s="525" t="s">
        <v>1501</v>
      </c>
      <c r="G9441" s="462"/>
    </row>
    <row r="9442" spans="2:7" outlineLevel="1">
      <c r="B9442" s="450"/>
      <c r="C9442" s="1655"/>
      <c r="D9442" s="1639" t="s">
        <v>1504</v>
      </c>
      <c r="E9442" s="1640" t="s">
        <v>1484</v>
      </c>
      <c r="F9442" s="523" t="s">
        <v>1500</v>
      </c>
      <c r="G9442" s="463"/>
    </row>
    <row r="9443" spans="2:7" outlineLevel="1">
      <c r="B9443" s="450"/>
      <c r="C9443" s="1655"/>
      <c r="D9443" s="1635"/>
      <c r="E9443" s="1631"/>
      <c r="F9443" s="524" t="s">
        <v>1501</v>
      </c>
      <c r="G9443" s="464"/>
    </row>
    <row r="9444" spans="2:7" outlineLevel="1">
      <c r="B9444" s="450"/>
      <c r="C9444" s="1655"/>
      <c r="D9444" s="1634" t="s">
        <v>1505</v>
      </c>
      <c r="E9444" s="1636" t="s">
        <v>1484</v>
      </c>
      <c r="F9444" s="524" t="s">
        <v>1500</v>
      </c>
      <c r="G9444" s="464"/>
    </row>
    <row r="9445" spans="2:7" outlineLevel="1">
      <c r="B9445" s="450"/>
      <c r="C9445" s="1655"/>
      <c r="D9445" s="1635"/>
      <c r="E9445" s="1631"/>
      <c r="F9445" s="524" t="s">
        <v>1501</v>
      </c>
      <c r="G9445" s="464"/>
    </row>
    <row r="9446" spans="2:7" outlineLevel="1">
      <c r="B9446" s="450"/>
      <c r="C9446" s="1655"/>
      <c r="D9446" s="1634" t="s">
        <v>1505</v>
      </c>
      <c r="E9446" s="1636" t="s">
        <v>1499</v>
      </c>
      <c r="F9446" s="524" t="s">
        <v>1500</v>
      </c>
      <c r="G9446" s="464"/>
    </row>
    <row r="9447" spans="2:7" outlineLevel="1">
      <c r="B9447" s="450"/>
      <c r="C9447" s="1655"/>
      <c r="D9447" s="1635"/>
      <c r="E9447" s="1631"/>
      <c r="F9447" s="524" t="s">
        <v>1501</v>
      </c>
      <c r="G9447" s="464"/>
    </row>
    <row r="9448" spans="2:7" outlineLevel="1">
      <c r="B9448" s="450"/>
      <c r="C9448" s="1655"/>
      <c r="D9448" s="1634" t="s">
        <v>1506</v>
      </c>
      <c r="E9448" s="1636" t="s">
        <v>1484</v>
      </c>
      <c r="F9448" s="524" t="s">
        <v>1500</v>
      </c>
      <c r="G9448" s="464"/>
    </row>
    <row r="9449" spans="2:7" outlineLevel="1">
      <c r="B9449" s="450"/>
      <c r="C9449" s="1655"/>
      <c r="D9449" s="1635"/>
      <c r="E9449" s="1631"/>
      <c r="F9449" s="524" t="s">
        <v>1501</v>
      </c>
      <c r="G9449" s="464"/>
    </row>
    <row r="9450" spans="2:7" outlineLevel="1">
      <c r="B9450" s="450"/>
      <c r="C9450" s="1655"/>
      <c r="D9450" s="1634" t="s">
        <v>1506</v>
      </c>
      <c r="E9450" s="1636" t="s">
        <v>1499</v>
      </c>
      <c r="F9450" s="524" t="s">
        <v>1500</v>
      </c>
      <c r="G9450" s="464"/>
    </row>
    <row r="9451" spans="2:7" outlineLevel="1">
      <c r="B9451" s="450"/>
      <c r="C9451" s="1656"/>
      <c r="D9451" s="1637"/>
      <c r="E9451" s="1638"/>
      <c r="F9451" s="525" t="s">
        <v>1501</v>
      </c>
      <c r="G9451" s="452"/>
    </row>
    <row r="9452" spans="2:7" outlineLevel="1">
      <c r="B9452" s="450"/>
      <c r="C9452" s="1657" t="s">
        <v>1497</v>
      </c>
      <c r="D9452" s="1639" t="s">
        <v>1498</v>
      </c>
      <c r="E9452" s="1640" t="s">
        <v>1499</v>
      </c>
      <c r="F9452" s="526" t="s">
        <v>1500</v>
      </c>
      <c r="G9452" s="449"/>
    </row>
    <row r="9453" spans="2:7" outlineLevel="1">
      <c r="B9453" s="450"/>
      <c r="C9453" s="1655"/>
      <c r="D9453" s="1637"/>
      <c r="E9453" s="1638"/>
      <c r="F9453" s="525" t="s">
        <v>1501</v>
      </c>
      <c r="G9453" s="452"/>
    </row>
    <row r="9454" spans="2:7" outlineLevel="1">
      <c r="B9454" s="450"/>
      <c r="C9454" s="1655"/>
      <c r="D9454" s="1639" t="s">
        <v>1502</v>
      </c>
      <c r="E9454" s="1640" t="s">
        <v>1484</v>
      </c>
      <c r="F9454" s="526" t="s">
        <v>1500</v>
      </c>
      <c r="G9454" s="453"/>
    </row>
    <row r="9455" spans="2:7" outlineLevel="1">
      <c r="B9455" s="450"/>
      <c r="C9455" s="1655"/>
      <c r="D9455" s="1635"/>
      <c r="E9455" s="1631"/>
      <c r="F9455" s="524" t="s">
        <v>1501</v>
      </c>
      <c r="G9455" s="455"/>
    </row>
    <row r="9456" spans="2:7" outlineLevel="1">
      <c r="B9456" s="450"/>
      <c r="C9456" s="1655"/>
      <c r="D9456" s="1634" t="s">
        <v>1502</v>
      </c>
      <c r="E9456" s="1636" t="s">
        <v>1499</v>
      </c>
      <c r="F9456" s="524" t="s">
        <v>1500</v>
      </c>
      <c r="G9456" s="455"/>
    </row>
    <row r="9457" spans="2:7" outlineLevel="1">
      <c r="B9457" s="450"/>
      <c r="C9457" s="1655"/>
      <c r="D9457" s="1637"/>
      <c r="E9457" s="1638"/>
      <c r="F9457" s="525" t="s">
        <v>1501</v>
      </c>
      <c r="G9457" s="456"/>
    </row>
    <row r="9458" spans="2:7" outlineLevel="1">
      <c r="B9458" s="450"/>
      <c r="C9458" s="1655"/>
      <c r="D9458" s="1639" t="s">
        <v>1485</v>
      </c>
      <c r="E9458" s="1640"/>
      <c r="F9458" s="523" t="s">
        <v>1500</v>
      </c>
      <c r="G9458" s="458"/>
    </row>
    <row r="9459" spans="2:7" outlineLevel="1">
      <c r="B9459" s="450"/>
      <c r="C9459" s="1655"/>
      <c r="D9459" s="1635"/>
      <c r="E9459" s="1631"/>
      <c r="F9459" s="524" t="s">
        <v>1501</v>
      </c>
      <c r="G9459" s="459"/>
    </row>
    <row r="9460" spans="2:7" outlineLevel="1">
      <c r="B9460" s="450"/>
      <c r="C9460" s="1655"/>
      <c r="D9460" s="1634" t="s">
        <v>1486</v>
      </c>
      <c r="E9460" s="1636"/>
      <c r="F9460" s="524" t="s">
        <v>1500</v>
      </c>
      <c r="G9460" s="460"/>
    </row>
    <row r="9461" spans="2:7" outlineLevel="1">
      <c r="B9461" s="450"/>
      <c r="C9461" s="1655"/>
      <c r="D9461" s="1635"/>
      <c r="E9461" s="1631"/>
      <c r="F9461" s="524" t="s">
        <v>1501</v>
      </c>
      <c r="G9461" s="460"/>
    </row>
    <row r="9462" spans="2:7" outlineLevel="1">
      <c r="B9462" s="450"/>
      <c r="C9462" s="1655"/>
      <c r="D9462" s="1634" t="s">
        <v>1503</v>
      </c>
      <c r="E9462" s="1636"/>
      <c r="F9462" s="524" t="s">
        <v>1500</v>
      </c>
      <c r="G9462" s="461"/>
    </row>
    <row r="9463" spans="2:7" outlineLevel="1">
      <c r="B9463" s="450"/>
      <c r="C9463" s="1655"/>
      <c r="D9463" s="1637"/>
      <c r="E9463" s="1638"/>
      <c r="F9463" s="525" t="s">
        <v>1501</v>
      </c>
      <c r="G9463" s="462"/>
    </row>
    <row r="9464" spans="2:7" outlineLevel="1">
      <c r="B9464" s="450"/>
      <c r="C9464" s="1655"/>
      <c r="D9464" s="1639" t="s">
        <v>1504</v>
      </c>
      <c r="E9464" s="1640" t="s">
        <v>1484</v>
      </c>
      <c r="F9464" s="523" t="s">
        <v>1500</v>
      </c>
      <c r="G9464" s="463"/>
    </row>
    <row r="9465" spans="2:7" outlineLevel="1">
      <c r="B9465" s="450"/>
      <c r="C9465" s="1655"/>
      <c r="D9465" s="1635"/>
      <c r="E9465" s="1631"/>
      <c r="F9465" s="524" t="s">
        <v>1501</v>
      </c>
      <c r="G9465" s="464"/>
    </row>
    <row r="9466" spans="2:7" outlineLevel="1">
      <c r="B9466" s="450"/>
      <c r="C9466" s="1655"/>
      <c r="D9466" s="1634" t="s">
        <v>1505</v>
      </c>
      <c r="E9466" s="1636" t="s">
        <v>1484</v>
      </c>
      <c r="F9466" s="524" t="s">
        <v>1500</v>
      </c>
      <c r="G9466" s="464"/>
    </row>
    <row r="9467" spans="2:7" outlineLevel="1">
      <c r="B9467" s="450"/>
      <c r="C9467" s="1655"/>
      <c r="D9467" s="1635"/>
      <c r="E9467" s="1631"/>
      <c r="F9467" s="524" t="s">
        <v>1501</v>
      </c>
      <c r="G9467" s="464"/>
    </row>
    <row r="9468" spans="2:7" outlineLevel="1">
      <c r="B9468" s="450"/>
      <c r="C9468" s="1655"/>
      <c r="D9468" s="1634" t="s">
        <v>1505</v>
      </c>
      <c r="E9468" s="1636" t="s">
        <v>1499</v>
      </c>
      <c r="F9468" s="524" t="s">
        <v>1500</v>
      </c>
      <c r="G9468" s="464"/>
    </row>
    <row r="9469" spans="2:7" outlineLevel="1">
      <c r="B9469" s="450"/>
      <c r="C9469" s="1655"/>
      <c r="D9469" s="1635"/>
      <c r="E9469" s="1631"/>
      <c r="F9469" s="524" t="s">
        <v>1501</v>
      </c>
      <c r="G9469" s="464"/>
    </row>
    <row r="9470" spans="2:7" outlineLevel="1">
      <c r="B9470" s="450"/>
      <c r="C9470" s="1655"/>
      <c r="D9470" s="1634" t="s">
        <v>1506</v>
      </c>
      <c r="E9470" s="1636" t="s">
        <v>1484</v>
      </c>
      <c r="F9470" s="524" t="s">
        <v>1500</v>
      </c>
      <c r="G9470" s="464"/>
    </row>
    <row r="9471" spans="2:7" outlineLevel="1">
      <c r="B9471" s="450"/>
      <c r="C9471" s="1655"/>
      <c r="D9471" s="1635"/>
      <c r="E9471" s="1631"/>
      <c r="F9471" s="524" t="s">
        <v>1501</v>
      </c>
      <c r="G9471" s="464"/>
    </row>
    <row r="9472" spans="2:7" outlineLevel="1">
      <c r="B9472" s="450"/>
      <c r="C9472" s="1655"/>
      <c r="D9472" s="1634" t="s">
        <v>1506</v>
      </c>
      <c r="E9472" s="1636" t="s">
        <v>1499</v>
      </c>
      <c r="F9472" s="524" t="s">
        <v>1500</v>
      </c>
      <c r="G9472" s="464"/>
    </row>
    <row r="9473" spans="2:7" outlineLevel="1">
      <c r="B9473" s="450"/>
      <c r="C9473" s="1656"/>
      <c r="D9473" s="1637"/>
      <c r="E9473" s="1638"/>
      <c r="F9473" s="525" t="s">
        <v>1501</v>
      </c>
      <c r="G9473" s="452"/>
    </row>
    <row r="9474" spans="2:7" outlineLevel="1">
      <c r="B9474" s="450"/>
      <c r="C9474" s="1657" t="s">
        <v>1497</v>
      </c>
      <c r="D9474" s="1639" t="s">
        <v>1498</v>
      </c>
      <c r="E9474" s="1640" t="s">
        <v>1499</v>
      </c>
      <c r="F9474" s="526" t="s">
        <v>1500</v>
      </c>
      <c r="G9474" s="449"/>
    </row>
    <row r="9475" spans="2:7" outlineLevel="1">
      <c r="B9475" s="450"/>
      <c r="C9475" s="1655"/>
      <c r="D9475" s="1637"/>
      <c r="E9475" s="1638"/>
      <c r="F9475" s="525" t="s">
        <v>1501</v>
      </c>
      <c r="G9475" s="452"/>
    </row>
    <row r="9476" spans="2:7" outlineLevel="1">
      <c r="B9476" s="450"/>
      <c r="C9476" s="1655"/>
      <c r="D9476" s="1639" t="s">
        <v>1502</v>
      </c>
      <c r="E9476" s="1640" t="s">
        <v>1484</v>
      </c>
      <c r="F9476" s="526" t="s">
        <v>1500</v>
      </c>
      <c r="G9476" s="453"/>
    </row>
    <row r="9477" spans="2:7" outlineLevel="1">
      <c r="B9477" s="450"/>
      <c r="C9477" s="1655"/>
      <c r="D9477" s="1635"/>
      <c r="E9477" s="1631"/>
      <c r="F9477" s="524" t="s">
        <v>1501</v>
      </c>
      <c r="G9477" s="455"/>
    </row>
    <row r="9478" spans="2:7" outlineLevel="1">
      <c r="B9478" s="450"/>
      <c r="C9478" s="1655"/>
      <c r="D9478" s="1634" t="s">
        <v>1502</v>
      </c>
      <c r="E9478" s="1636" t="s">
        <v>1499</v>
      </c>
      <c r="F9478" s="524" t="s">
        <v>1500</v>
      </c>
      <c r="G9478" s="455"/>
    </row>
    <row r="9479" spans="2:7" outlineLevel="1">
      <c r="B9479" s="450"/>
      <c r="C9479" s="1655"/>
      <c r="D9479" s="1637"/>
      <c r="E9479" s="1638"/>
      <c r="F9479" s="525" t="s">
        <v>1501</v>
      </c>
      <c r="G9479" s="456"/>
    </row>
    <row r="9480" spans="2:7" outlineLevel="1">
      <c r="B9480" s="450"/>
      <c r="C9480" s="1655"/>
      <c r="D9480" s="1639" t="s">
        <v>1485</v>
      </c>
      <c r="E9480" s="1640"/>
      <c r="F9480" s="523" t="s">
        <v>1500</v>
      </c>
      <c r="G9480" s="458"/>
    </row>
    <row r="9481" spans="2:7" outlineLevel="1">
      <c r="B9481" s="450"/>
      <c r="C9481" s="1655"/>
      <c r="D9481" s="1635"/>
      <c r="E9481" s="1631"/>
      <c r="F9481" s="524" t="s">
        <v>1501</v>
      </c>
      <c r="G9481" s="459"/>
    </row>
    <row r="9482" spans="2:7" outlineLevel="1">
      <c r="B9482" s="450"/>
      <c r="C9482" s="1655"/>
      <c r="D9482" s="1634" t="s">
        <v>1486</v>
      </c>
      <c r="E9482" s="1636"/>
      <c r="F9482" s="524" t="s">
        <v>1500</v>
      </c>
      <c r="G9482" s="460"/>
    </row>
    <row r="9483" spans="2:7" outlineLevel="1">
      <c r="B9483" s="450"/>
      <c r="C9483" s="1655"/>
      <c r="D9483" s="1635"/>
      <c r="E9483" s="1631"/>
      <c r="F9483" s="524" t="s">
        <v>1501</v>
      </c>
      <c r="G9483" s="460"/>
    </row>
    <row r="9484" spans="2:7" outlineLevel="1">
      <c r="B9484" s="450"/>
      <c r="C9484" s="1655"/>
      <c r="D9484" s="1634" t="s">
        <v>1503</v>
      </c>
      <c r="E9484" s="1636"/>
      <c r="F9484" s="524" t="s">
        <v>1500</v>
      </c>
      <c r="G9484" s="461"/>
    </row>
    <row r="9485" spans="2:7" outlineLevel="1">
      <c r="B9485" s="450"/>
      <c r="C9485" s="1655"/>
      <c r="D9485" s="1637"/>
      <c r="E9485" s="1638"/>
      <c r="F9485" s="525" t="s">
        <v>1501</v>
      </c>
      <c r="G9485" s="462"/>
    </row>
    <row r="9486" spans="2:7" outlineLevel="1">
      <c r="B9486" s="450"/>
      <c r="C9486" s="1655"/>
      <c r="D9486" s="1639" t="s">
        <v>1504</v>
      </c>
      <c r="E9486" s="1640" t="s">
        <v>1484</v>
      </c>
      <c r="F9486" s="523" t="s">
        <v>1500</v>
      </c>
      <c r="G9486" s="463"/>
    </row>
    <row r="9487" spans="2:7" outlineLevel="1">
      <c r="B9487" s="450"/>
      <c r="C9487" s="1655"/>
      <c r="D9487" s="1635"/>
      <c r="E9487" s="1631"/>
      <c r="F9487" s="524" t="s">
        <v>1501</v>
      </c>
      <c r="G9487" s="464"/>
    </row>
    <row r="9488" spans="2:7" outlineLevel="1">
      <c r="B9488" s="450"/>
      <c r="C9488" s="1655"/>
      <c r="D9488" s="1634" t="s">
        <v>1505</v>
      </c>
      <c r="E9488" s="1636" t="s">
        <v>1484</v>
      </c>
      <c r="F9488" s="524" t="s">
        <v>1500</v>
      </c>
      <c r="G9488" s="464"/>
    </row>
    <row r="9489" spans="2:7" outlineLevel="1">
      <c r="B9489" s="450"/>
      <c r="C9489" s="1655"/>
      <c r="D9489" s="1635"/>
      <c r="E9489" s="1631"/>
      <c r="F9489" s="524" t="s">
        <v>1501</v>
      </c>
      <c r="G9489" s="464"/>
    </row>
    <row r="9490" spans="2:7" outlineLevel="1">
      <c r="B9490" s="450"/>
      <c r="C9490" s="1655"/>
      <c r="D9490" s="1634" t="s">
        <v>1505</v>
      </c>
      <c r="E9490" s="1636" t="s">
        <v>1499</v>
      </c>
      <c r="F9490" s="524" t="s">
        <v>1500</v>
      </c>
      <c r="G9490" s="464"/>
    </row>
    <row r="9491" spans="2:7" outlineLevel="1">
      <c r="B9491" s="450"/>
      <c r="C9491" s="1655"/>
      <c r="D9491" s="1635"/>
      <c r="E9491" s="1631"/>
      <c r="F9491" s="524" t="s">
        <v>1501</v>
      </c>
      <c r="G9491" s="464"/>
    </row>
    <row r="9492" spans="2:7" outlineLevel="1">
      <c r="B9492" s="450"/>
      <c r="C9492" s="1655"/>
      <c r="D9492" s="1634" t="s">
        <v>1506</v>
      </c>
      <c r="E9492" s="1636" t="s">
        <v>1484</v>
      </c>
      <c r="F9492" s="524" t="s">
        <v>1500</v>
      </c>
      <c r="G9492" s="464"/>
    </row>
    <row r="9493" spans="2:7" outlineLevel="1">
      <c r="B9493" s="450"/>
      <c r="C9493" s="1655"/>
      <c r="D9493" s="1635"/>
      <c r="E9493" s="1631"/>
      <c r="F9493" s="524" t="s">
        <v>1501</v>
      </c>
      <c r="G9493" s="464"/>
    </row>
    <row r="9494" spans="2:7" outlineLevel="1">
      <c r="B9494" s="450"/>
      <c r="C9494" s="1655"/>
      <c r="D9494" s="1634" t="s">
        <v>1506</v>
      </c>
      <c r="E9494" s="1636" t="s">
        <v>1499</v>
      </c>
      <c r="F9494" s="524" t="s">
        <v>1500</v>
      </c>
      <c r="G9494" s="464"/>
    </row>
    <row r="9495" spans="2:7" outlineLevel="1">
      <c r="B9495" s="450"/>
      <c r="C9495" s="1656"/>
      <c r="D9495" s="1637"/>
      <c r="E9495" s="1638"/>
      <c r="F9495" s="525" t="s">
        <v>1501</v>
      </c>
      <c r="G9495" s="452"/>
    </row>
    <row r="9496" spans="2:7" outlineLevel="1">
      <c r="B9496" s="450"/>
      <c r="C9496" s="1657" t="s">
        <v>1497</v>
      </c>
      <c r="D9496" s="1639" t="s">
        <v>1498</v>
      </c>
      <c r="E9496" s="1640" t="s">
        <v>1499</v>
      </c>
      <c r="F9496" s="526" t="s">
        <v>1500</v>
      </c>
      <c r="G9496" s="449"/>
    </row>
    <row r="9497" spans="2:7" outlineLevel="1">
      <c r="B9497" s="450"/>
      <c r="C9497" s="1655"/>
      <c r="D9497" s="1637"/>
      <c r="E9497" s="1638"/>
      <c r="F9497" s="525" t="s">
        <v>1501</v>
      </c>
      <c r="G9497" s="452"/>
    </row>
    <row r="9498" spans="2:7" outlineLevel="1">
      <c r="B9498" s="450"/>
      <c r="C9498" s="1655"/>
      <c r="D9498" s="1639" t="s">
        <v>1502</v>
      </c>
      <c r="E9498" s="1640" t="s">
        <v>1484</v>
      </c>
      <c r="F9498" s="526" t="s">
        <v>1500</v>
      </c>
      <c r="G9498" s="453"/>
    </row>
    <row r="9499" spans="2:7" outlineLevel="1">
      <c r="B9499" s="450"/>
      <c r="C9499" s="1655"/>
      <c r="D9499" s="1635"/>
      <c r="E9499" s="1631"/>
      <c r="F9499" s="524" t="s">
        <v>1501</v>
      </c>
      <c r="G9499" s="455"/>
    </row>
    <row r="9500" spans="2:7" outlineLevel="1">
      <c r="B9500" s="450"/>
      <c r="C9500" s="1655"/>
      <c r="D9500" s="1634" t="s">
        <v>1502</v>
      </c>
      <c r="E9500" s="1636" t="s">
        <v>1499</v>
      </c>
      <c r="F9500" s="524" t="s">
        <v>1500</v>
      </c>
      <c r="G9500" s="455"/>
    </row>
    <row r="9501" spans="2:7" outlineLevel="1">
      <c r="B9501" s="450"/>
      <c r="C9501" s="1655"/>
      <c r="D9501" s="1637"/>
      <c r="E9501" s="1638"/>
      <c r="F9501" s="525" t="s">
        <v>1501</v>
      </c>
      <c r="G9501" s="456"/>
    </row>
    <row r="9502" spans="2:7" outlineLevel="1">
      <c r="B9502" s="450"/>
      <c r="C9502" s="1655"/>
      <c r="D9502" s="1639" t="s">
        <v>1485</v>
      </c>
      <c r="E9502" s="1640"/>
      <c r="F9502" s="523" t="s">
        <v>1500</v>
      </c>
      <c r="G9502" s="458"/>
    </row>
    <row r="9503" spans="2:7" outlineLevel="1">
      <c r="B9503" s="450"/>
      <c r="C9503" s="1655"/>
      <c r="D9503" s="1635"/>
      <c r="E9503" s="1631"/>
      <c r="F9503" s="524" t="s">
        <v>1501</v>
      </c>
      <c r="G9503" s="459"/>
    </row>
    <row r="9504" spans="2:7" outlineLevel="1">
      <c r="B9504" s="450"/>
      <c r="C9504" s="1655"/>
      <c r="D9504" s="1634" t="s">
        <v>1486</v>
      </c>
      <c r="E9504" s="1636"/>
      <c r="F9504" s="524" t="s">
        <v>1500</v>
      </c>
      <c r="G9504" s="460"/>
    </row>
    <row r="9505" spans="2:7" outlineLevel="1">
      <c r="B9505" s="450"/>
      <c r="C9505" s="1655"/>
      <c r="D9505" s="1635"/>
      <c r="E9505" s="1631"/>
      <c r="F9505" s="524" t="s">
        <v>1501</v>
      </c>
      <c r="G9505" s="460"/>
    </row>
    <row r="9506" spans="2:7" outlineLevel="1">
      <c r="B9506" s="450"/>
      <c r="C9506" s="1655"/>
      <c r="D9506" s="1634" t="s">
        <v>1503</v>
      </c>
      <c r="E9506" s="1636"/>
      <c r="F9506" s="524" t="s">
        <v>1500</v>
      </c>
      <c r="G9506" s="461"/>
    </row>
    <row r="9507" spans="2:7" outlineLevel="1">
      <c r="B9507" s="450"/>
      <c r="C9507" s="1655"/>
      <c r="D9507" s="1637"/>
      <c r="E9507" s="1638"/>
      <c r="F9507" s="525" t="s">
        <v>1501</v>
      </c>
      <c r="G9507" s="462"/>
    </row>
    <row r="9508" spans="2:7" outlineLevel="1">
      <c r="B9508" s="450"/>
      <c r="C9508" s="1655"/>
      <c r="D9508" s="1639" t="s">
        <v>1504</v>
      </c>
      <c r="E9508" s="1640" t="s">
        <v>1484</v>
      </c>
      <c r="F9508" s="523" t="s">
        <v>1500</v>
      </c>
      <c r="G9508" s="463"/>
    </row>
    <row r="9509" spans="2:7" outlineLevel="1">
      <c r="B9509" s="450"/>
      <c r="C9509" s="1655"/>
      <c r="D9509" s="1635"/>
      <c r="E9509" s="1631"/>
      <c r="F9509" s="524" t="s">
        <v>1501</v>
      </c>
      <c r="G9509" s="464"/>
    </row>
    <row r="9510" spans="2:7" outlineLevel="1">
      <c r="B9510" s="450"/>
      <c r="C9510" s="1655"/>
      <c r="D9510" s="1634" t="s">
        <v>1505</v>
      </c>
      <c r="E9510" s="1636" t="s">
        <v>1484</v>
      </c>
      <c r="F9510" s="524" t="s">
        <v>1500</v>
      </c>
      <c r="G9510" s="464"/>
    </row>
    <row r="9511" spans="2:7" outlineLevel="1">
      <c r="B9511" s="450"/>
      <c r="C9511" s="1655"/>
      <c r="D9511" s="1635"/>
      <c r="E9511" s="1631"/>
      <c r="F9511" s="524" t="s">
        <v>1501</v>
      </c>
      <c r="G9511" s="464"/>
    </row>
    <row r="9512" spans="2:7" outlineLevel="1">
      <c r="B9512" s="450"/>
      <c r="C9512" s="1655"/>
      <c r="D9512" s="1634" t="s">
        <v>1505</v>
      </c>
      <c r="E9512" s="1636" t="s">
        <v>1499</v>
      </c>
      <c r="F9512" s="524" t="s">
        <v>1500</v>
      </c>
      <c r="G9512" s="464"/>
    </row>
    <row r="9513" spans="2:7" outlineLevel="1">
      <c r="B9513" s="450"/>
      <c r="C9513" s="1655"/>
      <c r="D9513" s="1635"/>
      <c r="E9513" s="1631"/>
      <c r="F9513" s="524" t="s">
        <v>1501</v>
      </c>
      <c r="G9513" s="464"/>
    </row>
    <row r="9514" spans="2:7" outlineLevel="1">
      <c r="B9514" s="450"/>
      <c r="C9514" s="1655"/>
      <c r="D9514" s="1634" t="s">
        <v>1506</v>
      </c>
      <c r="E9514" s="1636" t="s">
        <v>1484</v>
      </c>
      <c r="F9514" s="524" t="s">
        <v>1500</v>
      </c>
      <c r="G9514" s="464"/>
    </row>
    <row r="9515" spans="2:7" outlineLevel="1">
      <c r="B9515" s="450"/>
      <c r="C9515" s="1655"/>
      <c r="D9515" s="1635"/>
      <c r="E9515" s="1631"/>
      <c r="F9515" s="524" t="s">
        <v>1501</v>
      </c>
      <c r="G9515" s="464"/>
    </row>
    <row r="9516" spans="2:7" outlineLevel="1">
      <c r="B9516" s="450"/>
      <c r="C9516" s="1655"/>
      <c r="D9516" s="1634" t="s">
        <v>1506</v>
      </c>
      <c r="E9516" s="1636" t="s">
        <v>1499</v>
      </c>
      <c r="F9516" s="524" t="s">
        <v>1500</v>
      </c>
      <c r="G9516" s="464"/>
    </row>
    <row r="9517" spans="2:7" outlineLevel="1">
      <c r="B9517" s="450"/>
      <c r="C9517" s="1656"/>
      <c r="D9517" s="1637"/>
      <c r="E9517" s="1638"/>
      <c r="F9517" s="525" t="s">
        <v>1501</v>
      </c>
      <c r="G9517" s="452"/>
    </row>
    <row r="9518" spans="2:7" outlineLevel="1">
      <c r="B9518" s="450"/>
      <c r="C9518" s="1657" t="s">
        <v>1497</v>
      </c>
      <c r="D9518" s="1639" t="s">
        <v>1498</v>
      </c>
      <c r="E9518" s="1640" t="s">
        <v>1499</v>
      </c>
      <c r="F9518" s="526" t="s">
        <v>1500</v>
      </c>
      <c r="G9518" s="449"/>
    </row>
    <row r="9519" spans="2:7" outlineLevel="1">
      <c r="B9519" s="450"/>
      <c r="C9519" s="1655"/>
      <c r="D9519" s="1637"/>
      <c r="E9519" s="1638"/>
      <c r="F9519" s="525" t="s">
        <v>1501</v>
      </c>
      <c r="G9519" s="452"/>
    </row>
    <row r="9520" spans="2:7" outlineLevel="1">
      <c r="B9520" s="450"/>
      <c r="C9520" s="1655"/>
      <c r="D9520" s="1639" t="s">
        <v>1502</v>
      </c>
      <c r="E9520" s="1640" t="s">
        <v>1484</v>
      </c>
      <c r="F9520" s="526" t="s">
        <v>1500</v>
      </c>
      <c r="G9520" s="453"/>
    </row>
    <row r="9521" spans="2:7" outlineLevel="1">
      <c r="B9521" s="450"/>
      <c r="C9521" s="1655"/>
      <c r="D9521" s="1635"/>
      <c r="E9521" s="1631"/>
      <c r="F9521" s="524" t="s">
        <v>1501</v>
      </c>
      <c r="G9521" s="455"/>
    </row>
    <row r="9522" spans="2:7" outlineLevel="1">
      <c r="B9522" s="450"/>
      <c r="C9522" s="1655"/>
      <c r="D9522" s="1634" t="s">
        <v>1502</v>
      </c>
      <c r="E9522" s="1636" t="s">
        <v>1499</v>
      </c>
      <c r="F9522" s="524" t="s">
        <v>1500</v>
      </c>
      <c r="G9522" s="455"/>
    </row>
    <row r="9523" spans="2:7" outlineLevel="1">
      <c r="B9523" s="450"/>
      <c r="C9523" s="1655"/>
      <c r="D9523" s="1637"/>
      <c r="E9523" s="1638"/>
      <c r="F9523" s="525" t="s">
        <v>1501</v>
      </c>
      <c r="G9523" s="456"/>
    </row>
    <row r="9524" spans="2:7" outlineLevel="1">
      <c r="B9524" s="450"/>
      <c r="C9524" s="1655"/>
      <c r="D9524" s="1639" t="s">
        <v>1485</v>
      </c>
      <c r="E9524" s="1640"/>
      <c r="F9524" s="523" t="s">
        <v>1500</v>
      </c>
      <c r="G9524" s="458"/>
    </row>
    <row r="9525" spans="2:7" outlineLevel="1">
      <c r="B9525" s="450"/>
      <c r="C9525" s="1655"/>
      <c r="D9525" s="1635"/>
      <c r="E9525" s="1631"/>
      <c r="F9525" s="524" t="s">
        <v>1501</v>
      </c>
      <c r="G9525" s="459"/>
    </row>
    <row r="9526" spans="2:7" outlineLevel="1">
      <c r="B9526" s="450"/>
      <c r="C9526" s="1655"/>
      <c r="D9526" s="1634" t="s">
        <v>1486</v>
      </c>
      <c r="E9526" s="1636"/>
      <c r="F9526" s="524" t="s">
        <v>1500</v>
      </c>
      <c r="G9526" s="460"/>
    </row>
    <row r="9527" spans="2:7" outlineLevel="1">
      <c r="B9527" s="450"/>
      <c r="C9527" s="1655"/>
      <c r="D9527" s="1635"/>
      <c r="E9527" s="1631"/>
      <c r="F9527" s="524" t="s">
        <v>1501</v>
      </c>
      <c r="G9527" s="460"/>
    </row>
    <row r="9528" spans="2:7" outlineLevel="1">
      <c r="B9528" s="450"/>
      <c r="C9528" s="1655"/>
      <c r="D9528" s="1634" t="s">
        <v>1503</v>
      </c>
      <c r="E9528" s="1636"/>
      <c r="F9528" s="524" t="s">
        <v>1500</v>
      </c>
      <c r="G9528" s="461"/>
    </row>
    <row r="9529" spans="2:7" outlineLevel="1">
      <c r="B9529" s="450"/>
      <c r="C9529" s="1655"/>
      <c r="D9529" s="1637"/>
      <c r="E9529" s="1638"/>
      <c r="F9529" s="525" t="s">
        <v>1501</v>
      </c>
      <c r="G9529" s="462"/>
    </row>
    <row r="9530" spans="2:7" outlineLevel="1">
      <c r="B9530" s="450"/>
      <c r="C9530" s="1655"/>
      <c r="D9530" s="1639" t="s">
        <v>1504</v>
      </c>
      <c r="E9530" s="1640" t="s">
        <v>1484</v>
      </c>
      <c r="F9530" s="523" t="s">
        <v>1500</v>
      </c>
      <c r="G9530" s="463"/>
    </row>
    <row r="9531" spans="2:7" outlineLevel="1">
      <c r="B9531" s="450"/>
      <c r="C9531" s="1655"/>
      <c r="D9531" s="1635"/>
      <c r="E9531" s="1631"/>
      <c r="F9531" s="524" t="s">
        <v>1501</v>
      </c>
      <c r="G9531" s="464"/>
    </row>
    <row r="9532" spans="2:7" outlineLevel="1">
      <c r="B9532" s="450"/>
      <c r="C9532" s="1655"/>
      <c r="D9532" s="1634" t="s">
        <v>1505</v>
      </c>
      <c r="E9532" s="1636" t="s">
        <v>1484</v>
      </c>
      <c r="F9532" s="524" t="s">
        <v>1500</v>
      </c>
      <c r="G9532" s="464"/>
    </row>
    <row r="9533" spans="2:7" outlineLevel="1">
      <c r="B9533" s="450"/>
      <c r="C9533" s="1655"/>
      <c r="D9533" s="1635"/>
      <c r="E9533" s="1631"/>
      <c r="F9533" s="524" t="s">
        <v>1501</v>
      </c>
      <c r="G9533" s="464"/>
    </row>
    <row r="9534" spans="2:7" outlineLevel="1">
      <c r="B9534" s="450"/>
      <c r="C9534" s="1655"/>
      <c r="D9534" s="1634" t="s">
        <v>1505</v>
      </c>
      <c r="E9534" s="1636" t="s">
        <v>1499</v>
      </c>
      <c r="F9534" s="524" t="s">
        <v>1500</v>
      </c>
      <c r="G9534" s="464"/>
    </row>
    <row r="9535" spans="2:7" outlineLevel="1">
      <c r="B9535" s="450"/>
      <c r="C9535" s="1655"/>
      <c r="D9535" s="1635"/>
      <c r="E9535" s="1631"/>
      <c r="F9535" s="524" t="s">
        <v>1501</v>
      </c>
      <c r="G9535" s="464"/>
    </row>
    <row r="9536" spans="2:7" outlineLevel="1">
      <c r="B9536" s="450"/>
      <c r="C9536" s="1655"/>
      <c r="D9536" s="1634" t="s">
        <v>1506</v>
      </c>
      <c r="E9536" s="1636" t="s">
        <v>1484</v>
      </c>
      <c r="F9536" s="524" t="s">
        <v>1500</v>
      </c>
      <c r="G9536" s="464"/>
    </row>
    <row r="9537" spans="2:7" outlineLevel="1">
      <c r="B9537" s="450"/>
      <c r="C9537" s="1655"/>
      <c r="D9537" s="1635"/>
      <c r="E9537" s="1631"/>
      <c r="F9537" s="524" t="s">
        <v>1501</v>
      </c>
      <c r="G9537" s="464"/>
    </row>
    <row r="9538" spans="2:7" outlineLevel="1">
      <c r="B9538" s="450"/>
      <c r="C9538" s="1655"/>
      <c r="D9538" s="1634" t="s">
        <v>1506</v>
      </c>
      <c r="E9538" s="1636" t="s">
        <v>1499</v>
      </c>
      <c r="F9538" s="524" t="s">
        <v>1500</v>
      </c>
      <c r="G9538" s="464"/>
    </row>
    <row r="9539" spans="2:7" outlineLevel="1">
      <c r="B9539" s="450"/>
      <c r="C9539" s="1656"/>
      <c r="D9539" s="1637"/>
      <c r="E9539" s="1638"/>
      <c r="F9539" s="525" t="s">
        <v>1501</v>
      </c>
      <c r="G9539" s="452"/>
    </row>
    <row r="9540" spans="2:7" outlineLevel="1">
      <c r="B9540" s="450"/>
      <c r="C9540" s="1657" t="s">
        <v>1497</v>
      </c>
      <c r="D9540" s="1639" t="s">
        <v>1498</v>
      </c>
      <c r="E9540" s="1640" t="s">
        <v>1499</v>
      </c>
      <c r="F9540" s="526" t="s">
        <v>1500</v>
      </c>
      <c r="G9540" s="449"/>
    </row>
    <row r="9541" spans="2:7" outlineLevel="1">
      <c r="B9541" s="450"/>
      <c r="C9541" s="1655"/>
      <c r="D9541" s="1637"/>
      <c r="E9541" s="1638"/>
      <c r="F9541" s="525" t="s">
        <v>1501</v>
      </c>
      <c r="G9541" s="452"/>
    </row>
    <row r="9542" spans="2:7" outlineLevel="1">
      <c r="B9542" s="450"/>
      <c r="C9542" s="1655"/>
      <c r="D9542" s="1639" t="s">
        <v>1502</v>
      </c>
      <c r="E9542" s="1640" t="s">
        <v>1484</v>
      </c>
      <c r="F9542" s="526" t="s">
        <v>1500</v>
      </c>
      <c r="G9542" s="453"/>
    </row>
    <row r="9543" spans="2:7" outlineLevel="1">
      <c r="B9543" s="450"/>
      <c r="C9543" s="1655"/>
      <c r="D9543" s="1635"/>
      <c r="E9543" s="1631"/>
      <c r="F9543" s="524" t="s">
        <v>1501</v>
      </c>
      <c r="G9543" s="455"/>
    </row>
    <row r="9544" spans="2:7" outlineLevel="1">
      <c r="B9544" s="450"/>
      <c r="C9544" s="1655"/>
      <c r="D9544" s="1634" t="s">
        <v>1502</v>
      </c>
      <c r="E9544" s="1636" t="s">
        <v>1499</v>
      </c>
      <c r="F9544" s="524" t="s">
        <v>1500</v>
      </c>
      <c r="G9544" s="455"/>
    </row>
    <row r="9545" spans="2:7" outlineLevel="1">
      <c r="B9545" s="450"/>
      <c r="C9545" s="1655"/>
      <c r="D9545" s="1637"/>
      <c r="E9545" s="1638"/>
      <c r="F9545" s="525" t="s">
        <v>1501</v>
      </c>
      <c r="G9545" s="456"/>
    </row>
    <row r="9546" spans="2:7" outlineLevel="1">
      <c r="B9546" s="450"/>
      <c r="C9546" s="1655"/>
      <c r="D9546" s="1639" t="s">
        <v>1485</v>
      </c>
      <c r="E9546" s="1640"/>
      <c r="F9546" s="523" t="s">
        <v>1500</v>
      </c>
      <c r="G9546" s="458"/>
    </row>
    <row r="9547" spans="2:7" outlineLevel="1">
      <c r="B9547" s="450"/>
      <c r="C9547" s="1655"/>
      <c r="D9547" s="1635"/>
      <c r="E9547" s="1631"/>
      <c r="F9547" s="524" t="s">
        <v>1501</v>
      </c>
      <c r="G9547" s="459"/>
    </row>
    <row r="9548" spans="2:7" outlineLevel="1">
      <c r="B9548" s="450"/>
      <c r="C9548" s="1655"/>
      <c r="D9548" s="1634" t="s">
        <v>1486</v>
      </c>
      <c r="E9548" s="1636"/>
      <c r="F9548" s="524" t="s">
        <v>1500</v>
      </c>
      <c r="G9548" s="460"/>
    </row>
    <row r="9549" spans="2:7" outlineLevel="1">
      <c r="B9549" s="450"/>
      <c r="C9549" s="1655"/>
      <c r="D9549" s="1635"/>
      <c r="E9549" s="1631"/>
      <c r="F9549" s="524" t="s">
        <v>1501</v>
      </c>
      <c r="G9549" s="460"/>
    </row>
    <row r="9550" spans="2:7" outlineLevel="1">
      <c r="B9550" s="450"/>
      <c r="C9550" s="1655"/>
      <c r="D9550" s="1634" t="s">
        <v>1503</v>
      </c>
      <c r="E9550" s="1636"/>
      <c r="F9550" s="524" t="s">
        <v>1500</v>
      </c>
      <c r="G9550" s="461"/>
    </row>
    <row r="9551" spans="2:7" outlineLevel="1">
      <c r="B9551" s="450"/>
      <c r="C9551" s="1655"/>
      <c r="D9551" s="1637"/>
      <c r="E9551" s="1638"/>
      <c r="F9551" s="525" t="s">
        <v>1501</v>
      </c>
      <c r="G9551" s="462"/>
    </row>
    <row r="9552" spans="2:7" outlineLevel="1">
      <c r="B9552" s="450"/>
      <c r="C9552" s="1655"/>
      <c r="D9552" s="1639" t="s">
        <v>1504</v>
      </c>
      <c r="E9552" s="1640" t="s">
        <v>1484</v>
      </c>
      <c r="F9552" s="523" t="s">
        <v>1500</v>
      </c>
      <c r="G9552" s="463"/>
    </row>
    <row r="9553" spans="2:7" outlineLevel="1">
      <c r="B9553" s="450"/>
      <c r="C9553" s="1655"/>
      <c r="D9553" s="1635"/>
      <c r="E9553" s="1631"/>
      <c r="F9553" s="524" t="s">
        <v>1501</v>
      </c>
      <c r="G9553" s="464"/>
    </row>
    <row r="9554" spans="2:7" outlineLevel="1">
      <c r="B9554" s="450"/>
      <c r="C9554" s="1655"/>
      <c r="D9554" s="1634" t="s">
        <v>1505</v>
      </c>
      <c r="E9554" s="1636" t="s">
        <v>1484</v>
      </c>
      <c r="F9554" s="524" t="s">
        <v>1500</v>
      </c>
      <c r="G9554" s="464"/>
    </row>
    <row r="9555" spans="2:7" outlineLevel="1">
      <c r="B9555" s="450"/>
      <c r="C9555" s="1655"/>
      <c r="D9555" s="1635"/>
      <c r="E9555" s="1631"/>
      <c r="F9555" s="524" t="s">
        <v>1501</v>
      </c>
      <c r="G9555" s="464"/>
    </row>
    <row r="9556" spans="2:7" outlineLevel="1">
      <c r="B9556" s="450"/>
      <c r="C9556" s="1655"/>
      <c r="D9556" s="1634" t="s">
        <v>1505</v>
      </c>
      <c r="E9556" s="1636" t="s">
        <v>1499</v>
      </c>
      <c r="F9556" s="524" t="s">
        <v>1500</v>
      </c>
      <c r="G9556" s="464"/>
    </row>
    <row r="9557" spans="2:7" outlineLevel="1">
      <c r="B9557" s="450"/>
      <c r="C9557" s="1655"/>
      <c r="D9557" s="1635"/>
      <c r="E9557" s="1631"/>
      <c r="F9557" s="524" t="s">
        <v>1501</v>
      </c>
      <c r="G9557" s="464"/>
    </row>
    <row r="9558" spans="2:7" outlineLevel="1">
      <c r="B9558" s="450"/>
      <c r="C9558" s="1655"/>
      <c r="D9558" s="1634" t="s">
        <v>1506</v>
      </c>
      <c r="E9558" s="1636" t="s">
        <v>1484</v>
      </c>
      <c r="F9558" s="524" t="s">
        <v>1500</v>
      </c>
      <c r="G9558" s="464"/>
    </row>
    <row r="9559" spans="2:7" outlineLevel="1">
      <c r="B9559" s="450"/>
      <c r="C9559" s="1655"/>
      <c r="D9559" s="1635"/>
      <c r="E9559" s="1631"/>
      <c r="F9559" s="524" t="s">
        <v>1501</v>
      </c>
      <c r="G9559" s="464"/>
    </row>
    <row r="9560" spans="2:7" outlineLevel="1">
      <c r="B9560" s="450"/>
      <c r="C9560" s="1655"/>
      <c r="D9560" s="1634" t="s">
        <v>1506</v>
      </c>
      <c r="E9560" s="1636" t="s">
        <v>1499</v>
      </c>
      <c r="F9560" s="524" t="s">
        <v>1500</v>
      </c>
      <c r="G9560" s="464"/>
    </row>
    <row r="9561" spans="2:7" outlineLevel="1">
      <c r="B9561" s="450"/>
      <c r="C9561" s="1656"/>
      <c r="D9561" s="1637"/>
      <c r="E9561" s="1638"/>
      <c r="F9561" s="525" t="s">
        <v>1501</v>
      </c>
      <c r="G9561" s="452"/>
    </row>
    <row r="9562" spans="2:7" outlineLevel="1">
      <c r="B9562" s="450"/>
      <c r="C9562" s="1657" t="s">
        <v>1497</v>
      </c>
      <c r="D9562" s="1639" t="s">
        <v>1498</v>
      </c>
      <c r="E9562" s="1640" t="s">
        <v>1499</v>
      </c>
      <c r="F9562" s="526" t="s">
        <v>1500</v>
      </c>
      <c r="G9562" s="449"/>
    </row>
    <row r="9563" spans="2:7" outlineLevel="1">
      <c r="B9563" s="450"/>
      <c r="C9563" s="1655"/>
      <c r="D9563" s="1637"/>
      <c r="E9563" s="1638"/>
      <c r="F9563" s="525" t="s">
        <v>1501</v>
      </c>
      <c r="G9563" s="452"/>
    </row>
    <row r="9564" spans="2:7" outlineLevel="1">
      <c r="B9564" s="450"/>
      <c r="C9564" s="1655"/>
      <c r="D9564" s="1639" t="s">
        <v>1502</v>
      </c>
      <c r="E9564" s="1640" t="s">
        <v>1484</v>
      </c>
      <c r="F9564" s="526" t="s">
        <v>1500</v>
      </c>
      <c r="G9564" s="453"/>
    </row>
    <row r="9565" spans="2:7" outlineLevel="1">
      <c r="B9565" s="450"/>
      <c r="C9565" s="1655"/>
      <c r="D9565" s="1635"/>
      <c r="E9565" s="1631"/>
      <c r="F9565" s="524" t="s">
        <v>1501</v>
      </c>
      <c r="G9565" s="455"/>
    </row>
    <row r="9566" spans="2:7" outlineLevel="1">
      <c r="B9566" s="450"/>
      <c r="C9566" s="1655"/>
      <c r="D9566" s="1634" t="s">
        <v>1502</v>
      </c>
      <c r="E9566" s="1636" t="s">
        <v>1499</v>
      </c>
      <c r="F9566" s="524" t="s">
        <v>1500</v>
      </c>
      <c r="G9566" s="455"/>
    </row>
    <row r="9567" spans="2:7" outlineLevel="1">
      <c r="B9567" s="450"/>
      <c r="C9567" s="1655"/>
      <c r="D9567" s="1637"/>
      <c r="E9567" s="1638"/>
      <c r="F9567" s="525" t="s">
        <v>1501</v>
      </c>
      <c r="G9567" s="456"/>
    </row>
    <row r="9568" spans="2:7" outlineLevel="1">
      <c r="B9568" s="450"/>
      <c r="C9568" s="1655"/>
      <c r="D9568" s="1639" t="s">
        <v>1485</v>
      </c>
      <c r="E9568" s="1640"/>
      <c r="F9568" s="523" t="s">
        <v>1500</v>
      </c>
      <c r="G9568" s="458"/>
    </row>
    <row r="9569" spans="2:7" outlineLevel="1">
      <c r="B9569" s="450"/>
      <c r="C9569" s="1655"/>
      <c r="D9569" s="1635"/>
      <c r="E9569" s="1631"/>
      <c r="F9569" s="524" t="s">
        <v>1501</v>
      </c>
      <c r="G9569" s="459"/>
    </row>
    <row r="9570" spans="2:7" outlineLevel="1">
      <c r="B9570" s="450"/>
      <c r="C9570" s="1655"/>
      <c r="D9570" s="1634" t="s">
        <v>1486</v>
      </c>
      <c r="E9570" s="1636"/>
      <c r="F9570" s="524" t="s">
        <v>1500</v>
      </c>
      <c r="G9570" s="460"/>
    </row>
    <row r="9571" spans="2:7" outlineLevel="1">
      <c r="B9571" s="450"/>
      <c r="C9571" s="1655"/>
      <c r="D9571" s="1635"/>
      <c r="E9571" s="1631"/>
      <c r="F9571" s="524" t="s">
        <v>1501</v>
      </c>
      <c r="G9571" s="460"/>
    </row>
    <row r="9572" spans="2:7" outlineLevel="1">
      <c r="B9572" s="450"/>
      <c r="C9572" s="1655"/>
      <c r="D9572" s="1634" t="s">
        <v>1503</v>
      </c>
      <c r="E9572" s="1636"/>
      <c r="F9572" s="524" t="s">
        <v>1500</v>
      </c>
      <c r="G9572" s="461"/>
    </row>
    <row r="9573" spans="2:7" outlineLevel="1">
      <c r="B9573" s="450"/>
      <c r="C9573" s="1655"/>
      <c r="D9573" s="1637"/>
      <c r="E9573" s="1638"/>
      <c r="F9573" s="525" t="s">
        <v>1501</v>
      </c>
      <c r="G9573" s="462"/>
    </row>
    <row r="9574" spans="2:7" outlineLevel="1">
      <c r="B9574" s="450"/>
      <c r="C9574" s="1655"/>
      <c r="D9574" s="1639" t="s">
        <v>1504</v>
      </c>
      <c r="E9574" s="1640" t="s">
        <v>1484</v>
      </c>
      <c r="F9574" s="523" t="s">
        <v>1500</v>
      </c>
      <c r="G9574" s="463"/>
    </row>
    <row r="9575" spans="2:7" outlineLevel="1">
      <c r="B9575" s="450"/>
      <c r="C9575" s="1655"/>
      <c r="D9575" s="1635"/>
      <c r="E9575" s="1631"/>
      <c r="F9575" s="524" t="s">
        <v>1501</v>
      </c>
      <c r="G9575" s="464"/>
    </row>
    <row r="9576" spans="2:7" outlineLevel="1">
      <c r="B9576" s="450"/>
      <c r="C9576" s="1655"/>
      <c r="D9576" s="1634" t="s">
        <v>1505</v>
      </c>
      <c r="E9576" s="1636" t="s">
        <v>1484</v>
      </c>
      <c r="F9576" s="524" t="s">
        <v>1500</v>
      </c>
      <c r="G9576" s="464"/>
    </row>
    <row r="9577" spans="2:7" outlineLevel="1">
      <c r="B9577" s="450"/>
      <c r="C9577" s="1655"/>
      <c r="D9577" s="1635"/>
      <c r="E9577" s="1631"/>
      <c r="F9577" s="524" t="s">
        <v>1501</v>
      </c>
      <c r="G9577" s="464"/>
    </row>
    <row r="9578" spans="2:7" outlineLevel="1">
      <c r="B9578" s="450"/>
      <c r="C9578" s="1655"/>
      <c r="D9578" s="1634" t="s">
        <v>1505</v>
      </c>
      <c r="E9578" s="1636" t="s">
        <v>1499</v>
      </c>
      <c r="F9578" s="524" t="s">
        <v>1500</v>
      </c>
      <c r="G9578" s="464"/>
    </row>
    <row r="9579" spans="2:7" outlineLevel="1">
      <c r="B9579" s="450"/>
      <c r="C9579" s="1655"/>
      <c r="D9579" s="1635"/>
      <c r="E9579" s="1631"/>
      <c r="F9579" s="524" t="s">
        <v>1501</v>
      </c>
      <c r="G9579" s="464"/>
    </row>
    <row r="9580" spans="2:7" outlineLevel="1">
      <c r="B9580" s="450"/>
      <c r="C9580" s="1655"/>
      <c r="D9580" s="1634" t="s">
        <v>1506</v>
      </c>
      <c r="E9580" s="1636" t="s">
        <v>1484</v>
      </c>
      <c r="F9580" s="524" t="s">
        <v>1500</v>
      </c>
      <c r="G9580" s="464"/>
    </row>
    <row r="9581" spans="2:7" outlineLevel="1">
      <c r="B9581" s="450"/>
      <c r="C9581" s="1655"/>
      <c r="D9581" s="1635"/>
      <c r="E9581" s="1631"/>
      <c r="F9581" s="524" t="s">
        <v>1501</v>
      </c>
      <c r="G9581" s="464"/>
    </row>
    <row r="9582" spans="2:7" outlineLevel="1">
      <c r="B9582" s="450"/>
      <c r="C9582" s="1655"/>
      <c r="D9582" s="1634" t="s">
        <v>1506</v>
      </c>
      <c r="E9582" s="1636" t="s">
        <v>1499</v>
      </c>
      <c r="F9582" s="524" t="s">
        <v>1500</v>
      </c>
      <c r="G9582" s="464"/>
    </row>
    <row r="9583" spans="2:7" outlineLevel="1">
      <c r="B9583" s="450"/>
      <c r="C9583" s="1656"/>
      <c r="D9583" s="1637"/>
      <c r="E9583" s="1638"/>
      <c r="F9583" s="525" t="s">
        <v>1501</v>
      </c>
      <c r="G9583" s="452"/>
    </row>
    <row r="9584" spans="2:7" outlineLevel="1">
      <c r="B9584" s="450"/>
      <c r="C9584" s="1657" t="s">
        <v>1497</v>
      </c>
      <c r="D9584" s="1639" t="s">
        <v>1498</v>
      </c>
      <c r="E9584" s="1640" t="s">
        <v>1499</v>
      </c>
      <c r="F9584" s="526" t="s">
        <v>1500</v>
      </c>
      <c r="G9584" s="449"/>
    </row>
    <row r="9585" spans="2:7" outlineLevel="1">
      <c r="B9585" s="450"/>
      <c r="C9585" s="1655"/>
      <c r="D9585" s="1637"/>
      <c r="E9585" s="1638"/>
      <c r="F9585" s="525" t="s">
        <v>1501</v>
      </c>
      <c r="G9585" s="452"/>
    </row>
    <row r="9586" spans="2:7" outlineLevel="1">
      <c r="B9586" s="450"/>
      <c r="C9586" s="1655"/>
      <c r="D9586" s="1639" t="s">
        <v>1502</v>
      </c>
      <c r="E9586" s="1640" t="s">
        <v>1484</v>
      </c>
      <c r="F9586" s="526" t="s">
        <v>1500</v>
      </c>
      <c r="G9586" s="453"/>
    </row>
    <row r="9587" spans="2:7" outlineLevel="1">
      <c r="B9587" s="450"/>
      <c r="C9587" s="1655"/>
      <c r="D9587" s="1635"/>
      <c r="E9587" s="1631"/>
      <c r="F9587" s="524" t="s">
        <v>1501</v>
      </c>
      <c r="G9587" s="455"/>
    </row>
    <row r="9588" spans="2:7" outlineLevel="1">
      <c r="B9588" s="450"/>
      <c r="C9588" s="1655"/>
      <c r="D9588" s="1634" t="s">
        <v>1502</v>
      </c>
      <c r="E9588" s="1636" t="s">
        <v>1499</v>
      </c>
      <c r="F9588" s="524" t="s">
        <v>1500</v>
      </c>
      <c r="G9588" s="455"/>
    </row>
    <row r="9589" spans="2:7" outlineLevel="1">
      <c r="B9589" s="450"/>
      <c r="C9589" s="1655"/>
      <c r="D9589" s="1637"/>
      <c r="E9589" s="1638"/>
      <c r="F9589" s="525" t="s">
        <v>1501</v>
      </c>
      <c r="G9589" s="456"/>
    </row>
    <row r="9590" spans="2:7" outlineLevel="1">
      <c r="B9590" s="450"/>
      <c r="C9590" s="1655"/>
      <c r="D9590" s="1639" t="s">
        <v>1485</v>
      </c>
      <c r="E9590" s="1640"/>
      <c r="F9590" s="523" t="s">
        <v>1500</v>
      </c>
      <c r="G9590" s="458"/>
    </row>
    <row r="9591" spans="2:7" outlineLevel="1">
      <c r="B9591" s="450"/>
      <c r="C9591" s="1655"/>
      <c r="D9591" s="1635"/>
      <c r="E9591" s="1631"/>
      <c r="F9591" s="524" t="s">
        <v>1501</v>
      </c>
      <c r="G9591" s="459"/>
    </row>
    <row r="9592" spans="2:7" outlineLevel="1">
      <c r="B9592" s="450"/>
      <c r="C9592" s="1655"/>
      <c r="D9592" s="1634" t="s">
        <v>1486</v>
      </c>
      <c r="E9592" s="1636"/>
      <c r="F9592" s="524" t="s">
        <v>1500</v>
      </c>
      <c r="G9592" s="460"/>
    </row>
    <row r="9593" spans="2:7" outlineLevel="1">
      <c r="B9593" s="450"/>
      <c r="C9593" s="1655"/>
      <c r="D9593" s="1635"/>
      <c r="E9593" s="1631"/>
      <c r="F9593" s="524" t="s">
        <v>1501</v>
      </c>
      <c r="G9593" s="460"/>
    </row>
    <row r="9594" spans="2:7" outlineLevel="1">
      <c r="B9594" s="450"/>
      <c r="C9594" s="1655"/>
      <c r="D9594" s="1634" t="s">
        <v>1503</v>
      </c>
      <c r="E9594" s="1636"/>
      <c r="F9594" s="524" t="s">
        <v>1500</v>
      </c>
      <c r="G9594" s="461"/>
    </row>
    <row r="9595" spans="2:7" outlineLevel="1">
      <c r="B9595" s="450"/>
      <c r="C9595" s="1655"/>
      <c r="D9595" s="1637"/>
      <c r="E9595" s="1638"/>
      <c r="F9595" s="525" t="s">
        <v>1501</v>
      </c>
      <c r="G9595" s="462"/>
    </row>
    <row r="9596" spans="2:7" outlineLevel="1">
      <c r="B9596" s="450"/>
      <c r="C9596" s="1655"/>
      <c r="D9596" s="1639" t="s">
        <v>1504</v>
      </c>
      <c r="E9596" s="1640" t="s">
        <v>1484</v>
      </c>
      <c r="F9596" s="523" t="s">
        <v>1500</v>
      </c>
      <c r="G9596" s="463"/>
    </row>
    <row r="9597" spans="2:7" outlineLevel="1">
      <c r="B9597" s="450"/>
      <c r="C9597" s="1655"/>
      <c r="D9597" s="1635"/>
      <c r="E9597" s="1631"/>
      <c r="F9597" s="524" t="s">
        <v>1501</v>
      </c>
      <c r="G9597" s="464"/>
    </row>
    <row r="9598" spans="2:7" outlineLevel="1">
      <c r="B9598" s="450"/>
      <c r="C9598" s="1655"/>
      <c r="D9598" s="1634" t="s">
        <v>1505</v>
      </c>
      <c r="E9598" s="1636" t="s">
        <v>1484</v>
      </c>
      <c r="F9598" s="524" t="s">
        <v>1500</v>
      </c>
      <c r="G9598" s="464"/>
    </row>
    <row r="9599" spans="2:7" outlineLevel="1">
      <c r="B9599" s="450"/>
      <c r="C9599" s="1655"/>
      <c r="D9599" s="1635"/>
      <c r="E9599" s="1631"/>
      <c r="F9599" s="524" t="s">
        <v>1501</v>
      </c>
      <c r="G9599" s="464"/>
    </row>
    <row r="9600" spans="2:7" outlineLevel="1">
      <c r="B9600" s="450"/>
      <c r="C9600" s="1655"/>
      <c r="D9600" s="1634" t="s">
        <v>1505</v>
      </c>
      <c r="E9600" s="1636" t="s">
        <v>1499</v>
      </c>
      <c r="F9600" s="524" t="s">
        <v>1500</v>
      </c>
      <c r="G9600" s="464"/>
    </row>
    <row r="9601" spans="2:7" outlineLevel="1">
      <c r="B9601" s="450"/>
      <c r="C9601" s="1655"/>
      <c r="D9601" s="1635"/>
      <c r="E9601" s="1631"/>
      <c r="F9601" s="524" t="s">
        <v>1501</v>
      </c>
      <c r="G9601" s="464"/>
    </row>
    <row r="9602" spans="2:7" outlineLevel="1">
      <c r="B9602" s="450"/>
      <c r="C9602" s="1655"/>
      <c r="D9602" s="1634" t="s">
        <v>1506</v>
      </c>
      <c r="E9602" s="1636" t="s">
        <v>1484</v>
      </c>
      <c r="F9602" s="524" t="s">
        <v>1500</v>
      </c>
      <c r="G9602" s="464"/>
    </row>
    <row r="9603" spans="2:7" outlineLevel="1">
      <c r="B9603" s="450"/>
      <c r="C9603" s="1655"/>
      <c r="D9603" s="1635"/>
      <c r="E9603" s="1631"/>
      <c r="F9603" s="524" t="s">
        <v>1501</v>
      </c>
      <c r="G9603" s="464"/>
    </row>
    <row r="9604" spans="2:7" outlineLevel="1">
      <c r="B9604" s="450"/>
      <c r="C9604" s="1655"/>
      <c r="D9604" s="1634" t="s">
        <v>1506</v>
      </c>
      <c r="E9604" s="1636" t="s">
        <v>1499</v>
      </c>
      <c r="F9604" s="524" t="s">
        <v>1500</v>
      </c>
      <c r="G9604" s="464"/>
    </row>
    <row r="9605" spans="2:7" outlineLevel="1">
      <c r="B9605" s="450"/>
      <c r="C9605" s="1656"/>
      <c r="D9605" s="1637"/>
      <c r="E9605" s="1638"/>
      <c r="F9605" s="525" t="s">
        <v>1501</v>
      </c>
      <c r="G9605" s="452"/>
    </row>
    <row r="9606" spans="2:7" outlineLevel="1">
      <c r="B9606" s="450"/>
      <c r="C9606" s="1657" t="s">
        <v>1497</v>
      </c>
      <c r="D9606" s="1639" t="s">
        <v>1498</v>
      </c>
      <c r="E9606" s="1640" t="s">
        <v>1499</v>
      </c>
      <c r="F9606" s="526" t="s">
        <v>1500</v>
      </c>
      <c r="G9606" s="449"/>
    </row>
    <row r="9607" spans="2:7" outlineLevel="1">
      <c r="B9607" s="450"/>
      <c r="C9607" s="1655"/>
      <c r="D9607" s="1637"/>
      <c r="E9607" s="1638"/>
      <c r="F9607" s="525" t="s">
        <v>1501</v>
      </c>
      <c r="G9607" s="452"/>
    </row>
    <row r="9608" spans="2:7" outlineLevel="1">
      <c r="B9608" s="450"/>
      <c r="C9608" s="1655"/>
      <c r="D9608" s="1639" t="s">
        <v>1502</v>
      </c>
      <c r="E9608" s="1640" t="s">
        <v>1484</v>
      </c>
      <c r="F9608" s="526" t="s">
        <v>1500</v>
      </c>
      <c r="G9608" s="453"/>
    </row>
    <row r="9609" spans="2:7" outlineLevel="1">
      <c r="B9609" s="450"/>
      <c r="C9609" s="1655"/>
      <c r="D9609" s="1635"/>
      <c r="E9609" s="1631"/>
      <c r="F9609" s="524" t="s">
        <v>1501</v>
      </c>
      <c r="G9609" s="455"/>
    </row>
    <row r="9610" spans="2:7" outlineLevel="1">
      <c r="B9610" s="450"/>
      <c r="C9610" s="1655"/>
      <c r="D9610" s="1634" t="s">
        <v>1502</v>
      </c>
      <c r="E9610" s="1636" t="s">
        <v>1499</v>
      </c>
      <c r="F9610" s="524" t="s">
        <v>1500</v>
      </c>
      <c r="G9610" s="455"/>
    </row>
    <row r="9611" spans="2:7" outlineLevel="1">
      <c r="B9611" s="450"/>
      <c r="C9611" s="1655"/>
      <c r="D9611" s="1637"/>
      <c r="E9611" s="1638"/>
      <c r="F9611" s="525" t="s">
        <v>1501</v>
      </c>
      <c r="G9611" s="456"/>
    </row>
    <row r="9612" spans="2:7" outlineLevel="1">
      <c r="B9612" s="450"/>
      <c r="C9612" s="1655"/>
      <c r="D9612" s="1639" t="s">
        <v>1485</v>
      </c>
      <c r="E9612" s="1640"/>
      <c r="F9612" s="523" t="s">
        <v>1500</v>
      </c>
      <c r="G9612" s="458"/>
    </row>
    <row r="9613" spans="2:7" outlineLevel="1">
      <c r="B9613" s="450"/>
      <c r="C9613" s="1655"/>
      <c r="D9613" s="1635"/>
      <c r="E9613" s="1631"/>
      <c r="F9613" s="524" t="s">
        <v>1501</v>
      </c>
      <c r="G9613" s="459"/>
    </row>
    <row r="9614" spans="2:7" outlineLevel="1">
      <c r="B9614" s="450"/>
      <c r="C9614" s="1655"/>
      <c r="D9614" s="1634" t="s">
        <v>1486</v>
      </c>
      <c r="E9614" s="1636"/>
      <c r="F9614" s="524" t="s">
        <v>1500</v>
      </c>
      <c r="G9614" s="460"/>
    </row>
    <row r="9615" spans="2:7" outlineLevel="1">
      <c r="B9615" s="450"/>
      <c r="C9615" s="1655"/>
      <c r="D9615" s="1635"/>
      <c r="E9615" s="1631"/>
      <c r="F9615" s="524" t="s">
        <v>1501</v>
      </c>
      <c r="G9615" s="460"/>
    </row>
    <row r="9616" spans="2:7" outlineLevel="1">
      <c r="B9616" s="450"/>
      <c r="C9616" s="1655"/>
      <c r="D9616" s="1634" t="s">
        <v>1503</v>
      </c>
      <c r="E9616" s="1636"/>
      <c r="F9616" s="524" t="s">
        <v>1500</v>
      </c>
      <c r="G9616" s="461"/>
    </row>
    <row r="9617" spans="2:7" outlineLevel="1">
      <c r="B9617" s="450"/>
      <c r="C9617" s="1655"/>
      <c r="D9617" s="1637"/>
      <c r="E9617" s="1638"/>
      <c r="F9617" s="525" t="s">
        <v>1501</v>
      </c>
      <c r="G9617" s="462"/>
    </row>
    <row r="9618" spans="2:7" outlineLevel="1">
      <c r="B9618" s="450"/>
      <c r="C9618" s="1655"/>
      <c r="D9618" s="1639" t="s">
        <v>1504</v>
      </c>
      <c r="E9618" s="1640" t="s">
        <v>1484</v>
      </c>
      <c r="F9618" s="523" t="s">
        <v>1500</v>
      </c>
      <c r="G9618" s="463"/>
    </row>
    <row r="9619" spans="2:7" outlineLevel="1">
      <c r="B9619" s="450"/>
      <c r="C9619" s="1655"/>
      <c r="D9619" s="1635"/>
      <c r="E9619" s="1631"/>
      <c r="F9619" s="524" t="s">
        <v>1501</v>
      </c>
      <c r="G9619" s="464"/>
    </row>
    <row r="9620" spans="2:7" outlineLevel="1">
      <c r="B9620" s="450"/>
      <c r="C9620" s="1655"/>
      <c r="D9620" s="1634" t="s">
        <v>1505</v>
      </c>
      <c r="E9620" s="1636" t="s">
        <v>1484</v>
      </c>
      <c r="F9620" s="524" t="s">
        <v>1500</v>
      </c>
      <c r="G9620" s="464"/>
    </row>
    <row r="9621" spans="2:7" outlineLevel="1">
      <c r="B9621" s="450"/>
      <c r="C9621" s="1655"/>
      <c r="D9621" s="1635"/>
      <c r="E9621" s="1631"/>
      <c r="F9621" s="524" t="s">
        <v>1501</v>
      </c>
      <c r="G9621" s="464"/>
    </row>
    <row r="9622" spans="2:7" outlineLevel="1">
      <c r="B9622" s="450"/>
      <c r="C9622" s="1655"/>
      <c r="D9622" s="1634" t="s">
        <v>1505</v>
      </c>
      <c r="E9622" s="1636" t="s">
        <v>1499</v>
      </c>
      <c r="F9622" s="524" t="s">
        <v>1500</v>
      </c>
      <c r="G9622" s="464"/>
    </row>
    <row r="9623" spans="2:7" outlineLevel="1">
      <c r="B9623" s="450"/>
      <c r="C9623" s="1655"/>
      <c r="D9623" s="1635"/>
      <c r="E9623" s="1631"/>
      <c r="F9623" s="524" t="s">
        <v>1501</v>
      </c>
      <c r="G9623" s="464"/>
    </row>
    <row r="9624" spans="2:7" outlineLevel="1">
      <c r="B9624" s="450"/>
      <c r="C9624" s="1655"/>
      <c r="D9624" s="1634" t="s">
        <v>1506</v>
      </c>
      <c r="E9624" s="1636" t="s">
        <v>1484</v>
      </c>
      <c r="F9624" s="524" t="s">
        <v>1500</v>
      </c>
      <c r="G9624" s="464"/>
    </row>
    <row r="9625" spans="2:7" outlineLevel="1">
      <c r="B9625" s="450"/>
      <c r="C9625" s="1655"/>
      <c r="D9625" s="1635"/>
      <c r="E9625" s="1631"/>
      <c r="F9625" s="524" t="s">
        <v>1501</v>
      </c>
      <c r="G9625" s="464"/>
    </row>
    <row r="9626" spans="2:7" outlineLevel="1">
      <c r="B9626" s="450"/>
      <c r="C9626" s="1655"/>
      <c r="D9626" s="1634" t="s">
        <v>1506</v>
      </c>
      <c r="E9626" s="1636" t="s">
        <v>1499</v>
      </c>
      <c r="F9626" s="524" t="s">
        <v>1500</v>
      </c>
      <c r="G9626" s="464"/>
    </row>
    <row r="9627" spans="2:7" outlineLevel="1">
      <c r="B9627" s="450"/>
      <c r="C9627" s="1656"/>
      <c r="D9627" s="1637"/>
      <c r="E9627" s="1638"/>
      <c r="F9627" s="525" t="s">
        <v>1501</v>
      </c>
      <c r="G9627" s="452"/>
    </row>
    <row r="9628" spans="2:7" outlineLevel="1">
      <c r="B9628" s="450"/>
      <c r="C9628" s="1657" t="s">
        <v>1497</v>
      </c>
      <c r="D9628" s="1639" t="s">
        <v>1498</v>
      </c>
      <c r="E9628" s="1640" t="s">
        <v>1499</v>
      </c>
      <c r="F9628" s="526" t="s">
        <v>1500</v>
      </c>
      <c r="G9628" s="449"/>
    </row>
    <row r="9629" spans="2:7" outlineLevel="1">
      <c r="B9629" s="450"/>
      <c r="C9629" s="1655"/>
      <c r="D9629" s="1637"/>
      <c r="E9629" s="1638"/>
      <c r="F9629" s="525" t="s">
        <v>1501</v>
      </c>
      <c r="G9629" s="452"/>
    </row>
    <row r="9630" spans="2:7" outlineLevel="1">
      <c r="B9630" s="450"/>
      <c r="C9630" s="1655"/>
      <c r="D9630" s="1639" t="s">
        <v>1502</v>
      </c>
      <c r="E9630" s="1640" t="s">
        <v>1484</v>
      </c>
      <c r="F9630" s="526" t="s">
        <v>1500</v>
      </c>
      <c r="G9630" s="453"/>
    </row>
    <row r="9631" spans="2:7" outlineLevel="1">
      <c r="B9631" s="450"/>
      <c r="C9631" s="1655"/>
      <c r="D9631" s="1635"/>
      <c r="E9631" s="1631"/>
      <c r="F9631" s="524" t="s">
        <v>1501</v>
      </c>
      <c r="G9631" s="455"/>
    </row>
    <row r="9632" spans="2:7" outlineLevel="1">
      <c r="B9632" s="450"/>
      <c r="C9632" s="1655"/>
      <c r="D9632" s="1634" t="s">
        <v>1502</v>
      </c>
      <c r="E9632" s="1636" t="s">
        <v>1499</v>
      </c>
      <c r="F9632" s="524" t="s">
        <v>1500</v>
      </c>
      <c r="G9632" s="455"/>
    </row>
    <row r="9633" spans="2:7" outlineLevel="1">
      <c r="B9633" s="450"/>
      <c r="C9633" s="1655"/>
      <c r="D9633" s="1637"/>
      <c r="E9633" s="1638"/>
      <c r="F9633" s="525" t="s">
        <v>1501</v>
      </c>
      <c r="G9633" s="456"/>
    </row>
    <row r="9634" spans="2:7" outlineLevel="1">
      <c r="B9634" s="450"/>
      <c r="C9634" s="1655"/>
      <c r="D9634" s="1639" t="s">
        <v>1485</v>
      </c>
      <c r="E9634" s="1640"/>
      <c r="F9634" s="523" t="s">
        <v>1500</v>
      </c>
      <c r="G9634" s="458"/>
    </row>
    <row r="9635" spans="2:7" outlineLevel="1">
      <c r="B9635" s="450"/>
      <c r="C9635" s="1655"/>
      <c r="D9635" s="1635"/>
      <c r="E9635" s="1631"/>
      <c r="F9635" s="524" t="s">
        <v>1501</v>
      </c>
      <c r="G9635" s="459"/>
    </row>
    <row r="9636" spans="2:7" outlineLevel="1">
      <c r="B9636" s="450"/>
      <c r="C9636" s="1655"/>
      <c r="D9636" s="1634" t="s">
        <v>1486</v>
      </c>
      <c r="E9636" s="1636"/>
      <c r="F9636" s="524" t="s">
        <v>1500</v>
      </c>
      <c r="G9636" s="460"/>
    </row>
    <row r="9637" spans="2:7" outlineLevel="1">
      <c r="B9637" s="450"/>
      <c r="C9637" s="1655"/>
      <c r="D9637" s="1635"/>
      <c r="E9637" s="1631"/>
      <c r="F9637" s="524" t="s">
        <v>1501</v>
      </c>
      <c r="G9637" s="460"/>
    </row>
    <row r="9638" spans="2:7" outlineLevel="1">
      <c r="B9638" s="450"/>
      <c r="C9638" s="1655"/>
      <c r="D9638" s="1634" t="s">
        <v>1503</v>
      </c>
      <c r="E9638" s="1636"/>
      <c r="F9638" s="524" t="s">
        <v>1500</v>
      </c>
      <c r="G9638" s="461"/>
    </row>
    <row r="9639" spans="2:7" outlineLevel="1">
      <c r="B9639" s="450"/>
      <c r="C9639" s="1655"/>
      <c r="D9639" s="1637"/>
      <c r="E9639" s="1638"/>
      <c r="F9639" s="525" t="s">
        <v>1501</v>
      </c>
      <c r="G9639" s="462"/>
    </row>
    <row r="9640" spans="2:7" outlineLevel="1">
      <c r="B9640" s="450"/>
      <c r="C9640" s="1655"/>
      <c r="D9640" s="1639" t="s">
        <v>1504</v>
      </c>
      <c r="E9640" s="1640" t="s">
        <v>1484</v>
      </c>
      <c r="F9640" s="523" t="s">
        <v>1500</v>
      </c>
      <c r="G9640" s="463"/>
    </row>
    <row r="9641" spans="2:7" outlineLevel="1">
      <c r="B9641" s="450"/>
      <c r="C9641" s="1655"/>
      <c r="D9641" s="1635"/>
      <c r="E9641" s="1631"/>
      <c r="F9641" s="524" t="s">
        <v>1501</v>
      </c>
      <c r="G9641" s="464"/>
    </row>
    <row r="9642" spans="2:7" outlineLevel="1">
      <c r="B9642" s="450"/>
      <c r="C9642" s="1655"/>
      <c r="D9642" s="1634" t="s">
        <v>1505</v>
      </c>
      <c r="E9642" s="1636" t="s">
        <v>1484</v>
      </c>
      <c r="F9642" s="524" t="s">
        <v>1500</v>
      </c>
      <c r="G9642" s="464"/>
    </row>
    <row r="9643" spans="2:7" outlineLevel="1">
      <c r="B9643" s="450"/>
      <c r="C9643" s="1655"/>
      <c r="D9643" s="1635"/>
      <c r="E9643" s="1631"/>
      <c r="F9643" s="524" t="s">
        <v>1501</v>
      </c>
      <c r="G9643" s="464"/>
    </row>
    <row r="9644" spans="2:7" outlineLevel="1">
      <c r="B9644" s="450"/>
      <c r="C9644" s="1655"/>
      <c r="D9644" s="1634" t="s">
        <v>1505</v>
      </c>
      <c r="E9644" s="1636" t="s">
        <v>1499</v>
      </c>
      <c r="F9644" s="524" t="s">
        <v>1500</v>
      </c>
      <c r="G9644" s="464"/>
    </row>
    <row r="9645" spans="2:7" outlineLevel="1">
      <c r="B9645" s="450"/>
      <c r="C9645" s="1655"/>
      <c r="D9645" s="1635"/>
      <c r="E9645" s="1631"/>
      <c r="F9645" s="524" t="s">
        <v>1501</v>
      </c>
      <c r="G9645" s="464"/>
    </row>
    <row r="9646" spans="2:7" outlineLevel="1">
      <c r="B9646" s="450"/>
      <c r="C9646" s="1655"/>
      <c r="D9646" s="1634" t="s">
        <v>1506</v>
      </c>
      <c r="E9646" s="1636" t="s">
        <v>1484</v>
      </c>
      <c r="F9646" s="524" t="s">
        <v>1500</v>
      </c>
      <c r="G9646" s="464"/>
    </row>
    <row r="9647" spans="2:7" outlineLevel="1">
      <c r="B9647" s="450"/>
      <c r="C9647" s="1655"/>
      <c r="D9647" s="1635"/>
      <c r="E9647" s="1631"/>
      <c r="F9647" s="524" t="s">
        <v>1501</v>
      </c>
      <c r="G9647" s="464"/>
    </row>
    <row r="9648" spans="2:7" outlineLevel="1">
      <c r="B9648" s="450"/>
      <c r="C9648" s="1655"/>
      <c r="D9648" s="1634" t="s">
        <v>1506</v>
      </c>
      <c r="E9648" s="1636" t="s">
        <v>1499</v>
      </c>
      <c r="F9648" s="524" t="s">
        <v>1500</v>
      </c>
      <c r="G9648" s="464"/>
    </row>
    <row r="9649" spans="2:7" outlineLevel="1">
      <c r="B9649" s="450"/>
      <c r="C9649" s="1656"/>
      <c r="D9649" s="1637"/>
      <c r="E9649" s="1638"/>
      <c r="F9649" s="525" t="s">
        <v>1501</v>
      </c>
      <c r="G9649" s="452"/>
    </row>
    <row r="9650" spans="2:7" outlineLevel="1">
      <c r="B9650" s="450"/>
      <c r="C9650" s="1657" t="s">
        <v>1497</v>
      </c>
      <c r="D9650" s="1639" t="s">
        <v>1498</v>
      </c>
      <c r="E9650" s="1640" t="s">
        <v>1499</v>
      </c>
      <c r="F9650" s="526" t="s">
        <v>1500</v>
      </c>
      <c r="G9650" s="449"/>
    </row>
    <row r="9651" spans="2:7" outlineLevel="1">
      <c r="B9651" s="450"/>
      <c r="C9651" s="1655"/>
      <c r="D9651" s="1637"/>
      <c r="E9651" s="1638"/>
      <c r="F9651" s="525" t="s">
        <v>1501</v>
      </c>
      <c r="G9651" s="452"/>
    </row>
    <row r="9652" spans="2:7" outlineLevel="1">
      <c r="B9652" s="450"/>
      <c r="C9652" s="1655"/>
      <c r="D9652" s="1639" t="s">
        <v>1502</v>
      </c>
      <c r="E9652" s="1640" t="s">
        <v>1484</v>
      </c>
      <c r="F9652" s="526" t="s">
        <v>1500</v>
      </c>
      <c r="G9652" s="453"/>
    </row>
    <row r="9653" spans="2:7" outlineLevel="1">
      <c r="B9653" s="450"/>
      <c r="C9653" s="1655"/>
      <c r="D9653" s="1635"/>
      <c r="E9653" s="1631"/>
      <c r="F9653" s="524" t="s">
        <v>1501</v>
      </c>
      <c r="G9653" s="455"/>
    </row>
    <row r="9654" spans="2:7" outlineLevel="1">
      <c r="B9654" s="450"/>
      <c r="C9654" s="1655"/>
      <c r="D9654" s="1634" t="s">
        <v>1502</v>
      </c>
      <c r="E9654" s="1636" t="s">
        <v>1499</v>
      </c>
      <c r="F9654" s="524" t="s">
        <v>1500</v>
      </c>
      <c r="G9654" s="455"/>
    </row>
    <row r="9655" spans="2:7" outlineLevel="1">
      <c r="B9655" s="450"/>
      <c r="C9655" s="1655"/>
      <c r="D9655" s="1637"/>
      <c r="E9655" s="1638"/>
      <c r="F9655" s="525" t="s">
        <v>1501</v>
      </c>
      <c r="G9655" s="456"/>
    </row>
    <row r="9656" spans="2:7" outlineLevel="1">
      <c r="B9656" s="450"/>
      <c r="C9656" s="1655"/>
      <c r="D9656" s="1639" t="s">
        <v>1485</v>
      </c>
      <c r="E9656" s="1640"/>
      <c r="F9656" s="523" t="s">
        <v>1500</v>
      </c>
      <c r="G9656" s="458"/>
    </row>
    <row r="9657" spans="2:7" outlineLevel="1">
      <c r="B9657" s="450"/>
      <c r="C9657" s="1655"/>
      <c r="D9657" s="1635"/>
      <c r="E9657" s="1631"/>
      <c r="F9657" s="524" t="s">
        <v>1501</v>
      </c>
      <c r="G9657" s="459"/>
    </row>
    <row r="9658" spans="2:7" outlineLevel="1">
      <c r="B9658" s="450"/>
      <c r="C9658" s="1655"/>
      <c r="D9658" s="1634" t="s">
        <v>1486</v>
      </c>
      <c r="E9658" s="1636"/>
      <c r="F9658" s="524" t="s">
        <v>1500</v>
      </c>
      <c r="G9658" s="460"/>
    </row>
    <row r="9659" spans="2:7" outlineLevel="1">
      <c r="B9659" s="450"/>
      <c r="C9659" s="1655"/>
      <c r="D9659" s="1635"/>
      <c r="E9659" s="1631"/>
      <c r="F9659" s="524" t="s">
        <v>1501</v>
      </c>
      <c r="G9659" s="460"/>
    </row>
    <row r="9660" spans="2:7" outlineLevel="1">
      <c r="B9660" s="450"/>
      <c r="C9660" s="1655"/>
      <c r="D9660" s="1634" t="s">
        <v>1503</v>
      </c>
      <c r="E9660" s="1636"/>
      <c r="F9660" s="524" t="s">
        <v>1500</v>
      </c>
      <c r="G9660" s="461"/>
    </row>
    <row r="9661" spans="2:7" outlineLevel="1">
      <c r="B9661" s="450"/>
      <c r="C9661" s="1655"/>
      <c r="D9661" s="1637"/>
      <c r="E9661" s="1638"/>
      <c r="F9661" s="525" t="s">
        <v>1501</v>
      </c>
      <c r="G9661" s="462"/>
    </row>
    <row r="9662" spans="2:7" outlineLevel="1">
      <c r="B9662" s="450"/>
      <c r="C9662" s="1655"/>
      <c r="D9662" s="1639" t="s">
        <v>1504</v>
      </c>
      <c r="E9662" s="1640" t="s">
        <v>1484</v>
      </c>
      <c r="F9662" s="523" t="s">
        <v>1500</v>
      </c>
      <c r="G9662" s="463"/>
    </row>
    <row r="9663" spans="2:7" outlineLevel="1">
      <c r="B9663" s="450"/>
      <c r="C9663" s="1655"/>
      <c r="D9663" s="1635"/>
      <c r="E9663" s="1631"/>
      <c r="F9663" s="524" t="s">
        <v>1501</v>
      </c>
      <c r="G9663" s="464"/>
    </row>
    <row r="9664" spans="2:7" outlineLevel="1">
      <c r="B9664" s="450"/>
      <c r="C9664" s="1655"/>
      <c r="D9664" s="1634" t="s">
        <v>1505</v>
      </c>
      <c r="E9664" s="1636" t="s">
        <v>1484</v>
      </c>
      <c r="F9664" s="524" t="s">
        <v>1500</v>
      </c>
      <c r="G9664" s="464"/>
    </row>
    <row r="9665" spans="2:7" outlineLevel="1">
      <c r="B9665" s="450"/>
      <c r="C9665" s="1655"/>
      <c r="D9665" s="1635"/>
      <c r="E9665" s="1631"/>
      <c r="F9665" s="524" t="s">
        <v>1501</v>
      </c>
      <c r="G9665" s="464"/>
    </row>
    <row r="9666" spans="2:7" outlineLevel="1">
      <c r="B9666" s="450"/>
      <c r="C9666" s="1655"/>
      <c r="D9666" s="1634" t="s">
        <v>1505</v>
      </c>
      <c r="E9666" s="1636" t="s">
        <v>1499</v>
      </c>
      <c r="F9666" s="524" t="s">
        <v>1500</v>
      </c>
      <c r="G9666" s="464"/>
    </row>
    <row r="9667" spans="2:7" outlineLevel="1">
      <c r="B9667" s="450"/>
      <c r="C9667" s="1655"/>
      <c r="D9667" s="1635"/>
      <c r="E9667" s="1631"/>
      <c r="F9667" s="524" t="s">
        <v>1501</v>
      </c>
      <c r="G9667" s="464"/>
    </row>
    <row r="9668" spans="2:7" outlineLevel="1">
      <c r="B9668" s="450"/>
      <c r="C9668" s="1655"/>
      <c r="D9668" s="1634" t="s">
        <v>1506</v>
      </c>
      <c r="E9668" s="1636" t="s">
        <v>1484</v>
      </c>
      <c r="F9668" s="524" t="s">
        <v>1500</v>
      </c>
      <c r="G9668" s="464"/>
    </row>
    <row r="9669" spans="2:7" outlineLevel="1">
      <c r="B9669" s="450"/>
      <c r="C9669" s="1655"/>
      <c r="D9669" s="1635"/>
      <c r="E9669" s="1631"/>
      <c r="F9669" s="524" t="s">
        <v>1501</v>
      </c>
      <c r="G9669" s="464"/>
    </row>
    <row r="9670" spans="2:7" outlineLevel="1">
      <c r="B9670" s="450"/>
      <c r="C9670" s="1655"/>
      <c r="D9670" s="1634" t="s">
        <v>1506</v>
      </c>
      <c r="E9670" s="1636" t="s">
        <v>1499</v>
      </c>
      <c r="F9670" s="524" t="s">
        <v>1500</v>
      </c>
      <c r="G9670" s="464"/>
    </row>
    <row r="9671" spans="2:7" outlineLevel="1">
      <c r="B9671" s="450"/>
      <c r="C9671" s="1656"/>
      <c r="D9671" s="1637"/>
      <c r="E9671" s="1638"/>
      <c r="F9671" s="525" t="s">
        <v>1501</v>
      </c>
      <c r="G9671" s="452"/>
    </row>
    <row r="9672" spans="2:7" outlineLevel="1">
      <c r="B9672" s="450"/>
      <c r="C9672" s="1657" t="s">
        <v>1497</v>
      </c>
      <c r="D9672" s="1639" t="s">
        <v>1498</v>
      </c>
      <c r="E9672" s="1640" t="s">
        <v>1499</v>
      </c>
      <c r="F9672" s="526" t="s">
        <v>1500</v>
      </c>
      <c r="G9672" s="449"/>
    </row>
    <row r="9673" spans="2:7" outlineLevel="1">
      <c r="B9673" s="450"/>
      <c r="C9673" s="1655"/>
      <c r="D9673" s="1637"/>
      <c r="E9673" s="1638"/>
      <c r="F9673" s="525" t="s">
        <v>1501</v>
      </c>
      <c r="G9673" s="452"/>
    </row>
    <row r="9674" spans="2:7" outlineLevel="1">
      <c r="B9674" s="450"/>
      <c r="C9674" s="1655"/>
      <c r="D9674" s="1639" t="s">
        <v>1502</v>
      </c>
      <c r="E9674" s="1640" t="s">
        <v>1484</v>
      </c>
      <c r="F9674" s="526" t="s">
        <v>1500</v>
      </c>
      <c r="G9674" s="453"/>
    </row>
    <row r="9675" spans="2:7" outlineLevel="1">
      <c r="B9675" s="450"/>
      <c r="C9675" s="1655"/>
      <c r="D9675" s="1635"/>
      <c r="E9675" s="1631"/>
      <c r="F9675" s="524" t="s">
        <v>1501</v>
      </c>
      <c r="G9675" s="455"/>
    </row>
    <row r="9676" spans="2:7" outlineLevel="1">
      <c r="B9676" s="450"/>
      <c r="C9676" s="1655"/>
      <c r="D9676" s="1634" t="s">
        <v>1502</v>
      </c>
      <c r="E9676" s="1636" t="s">
        <v>1499</v>
      </c>
      <c r="F9676" s="524" t="s">
        <v>1500</v>
      </c>
      <c r="G9676" s="455"/>
    </row>
    <row r="9677" spans="2:7" outlineLevel="1">
      <c r="B9677" s="450"/>
      <c r="C9677" s="1655"/>
      <c r="D9677" s="1637"/>
      <c r="E9677" s="1638"/>
      <c r="F9677" s="525" t="s">
        <v>1501</v>
      </c>
      <c r="G9677" s="456"/>
    </row>
    <row r="9678" spans="2:7" outlineLevel="1">
      <c r="B9678" s="450"/>
      <c r="C9678" s="1655"/>
      <c r="D9678" s="1639" t="s">
        <v>1485</v>
      </c>
      <c r="E9678" s="1640"/>
      <c r="F9678" s="523" t="s">
        <v>1500</v>
      </c>
      <c r="G9678" s="458"/>
    </row>
    <row r="9679" spans="2:7" outlineLevel="1">
      <c r="B9679" s="450"/>
      <c r="C9679" s="1655"/>
      <c r="D9679" s="1635"/>
      <c r="E9679" s="1631"/>
      <c r="F9679" s="524" t="s">
        <v>1501</v>
      </c>
      <c r="G9679" s="459"/>
    </row>
    <row r="9680" spans="2:7" outlineLevel="1">
      <c r="B9680" s="450"/>
      <c r="C9680" s="1655"/>
      <c r="D9680" s="1634" t="s">
        <v>1486</v>
      </c>
      <c r="E9680" s="1636"/>
      <c r="F9680" s="524" t="s">
        <v>1500</v>
      </c>
      <c r="G9680" s="460"/>
    </row>
    <row r="9681" spans="2:7" outlineLevel="1">
      <c r="B9681" s="450"/>
      <c r="C9681" s="1655"/>
      <c r="D9681" s="1635"/>
      <c r="E9681" s="1631"/>
      <c r="F9681" s="524" t="s">
        <v>1501</v>
      </c>
      <c r="G9681" s="460"/>
    </row>
    <row r="9682" spans="2:7" outlineLevel="1">
      <c r="B9682" s="450"/>
      <c r="C9682" s="1655"/>
      <c r="D9682" s="1634" t="s">
        <v>1503</v>
      </c>
      <c r="E9682" s="1636"/>
      <c r="F9682" s="524" t="s">
        <v>1500</v>
      </c>
      <c r="G9682" s="461"/>
    </row>
    <row r="9683" spans="2:7" outlineLevel="1">
      <c r="B9683" s="450"/>
      <c r="C9683" s="1655"/>
      <c r="D9683" s="1637"/>
      <c r="E9683" s="1638"/>
      <c r="F9683" s="525" t="s">
        <v>1501</v>
      </c>
      <c r="G9683" s="462"/>
    </row>
    <row r="9684" spans="2:7" outlineLevel="1">
      <c r="B9684" s="450"/>
      <c r="C9684" s="1655"/>
      <c r="D9684" s="1639" t="s">
        <v>1504</v>
      </c>
      <c r="E9684" s="1640" t="s">
        <v>1484</v>
      </c>
      <c r="F9684" s="523" t="s">
        <v>1500</v>
      </c>
      <c r="G9684" s="463"/>
    </row>
    <row r="9685" spans="2:7" outlineLevel="1">
      <c r="B9685" s="450"/>
      <c r="C9685" s="1655"/>
      <c r="D9685" s="1635"/>
      <c r="E9685" s="1631"/>
      <c r="F9685" s="524" t="s">
        <v>1501</v>
      </c>
      <c r="G9685" s="464"/>
    </row>
    <row r="9686" spans="2:7" outlineLevel="1">
      <c r="B9686" s="450"/>
      <c r="C9686" s="1655"/>
      <c r="D9686" s="1634" t="s">
        <v>1505</v>
      </c>
      <c r="E9686" s="1636" t="s">
        <v>1484</v>
      </c>
      <c r="F9686" s="524" t="s">
        <v>1500</v>
      </c>
      <c r="G9686" s="464"/>
    </row>
    <row r="9687" spans="2:7" outlineLevel="1">
      <c r="B9687" s="450"/>
      <c r="C9687" s="1655"/>
      <c r="D9687" s="1635"/>
      <c r="E9687" s="1631"/>
      <c r="F9687" s="524" t="s">
        <v>1501</v>
      </c>
      <c r="G9687" s="464"/>
    </row>
    <row r="9688" spans="2:7" outlineLevel="1">
      <c r="B9688" s="450"/>
      <c r="C9688" s="1655"/>
      <c r="D9688" s="1634" t="s">
        <v>1505</v>
      </c>
      <c r="E9688" s="1636" t="s">
        <v>1499</v>
      </c>
      <c r="F9688" s="524" t="s">
        <v>1500</v>
      </c>
      <c r="G9688" s="464"/>
    </row>
    <row r="9689" spans="2:7" outlineLevel="1">
      <c r="B9689" s="450"/>
      <c r="C9689" s="1655"/>
      <c r="D9689" s="1635"/>
      <c r="E9689" s="1631"/>
      <c r="F9689" s="524" t="s">
        <v>1501</v>
      </c>
      <c r="G9689" s="464"/>
    </row>
    <row r="9690" spans="2:7" outlineLevel="1">
      <c r="B9690" s="450"/>
      <c r="C9690" s="1655"/>
      <c r="D9690" s="1634" t="s">
        <v>1506</v>
      </c>
      <c r="E9690" s="1636" t="s">
        <v>1484</v>
      </c>
      <c r="F9690" s="524" t="s">
        <v>1500</v>
      </c>
      <c r="G9690" s="464"/>
    </row>
    <row r="9691" spans="2:7" outlineLevel="1">
      <c r="B9691" s="450"/>
      <c r="C9691" s="1655"/>
      <c r="D9691" s="1635"/>
      <c r="E9691" s="1631"/>
      <c r="F9691" s="524" t="s">
        <v>1501</v>
      </c>
      <c r="G9691" s="464"/>
    </row>
    <row r="9692" spans="2:7" outlineLevel="1">
      <c r="B9692" s="450"/>
      <c r="C9692" s="1655"/>
      <c r="D9692" s="1634" t="s">
        <v>1506</v>
      </c>
      <c r="E9692" s="1636" t="s">
        <v>1499</v>
      </c>
      <c r="F9692" s="524" t="s">
        <v>1500</v>
      </c>
      <c r="G9692" s="464"/>
    </row>
    <row r="9693" spans="2:7" outlineLevel="1">
      <c r="B9693" s="450"/>
      <c r="C9693" s="1656"/>
      <c r="D9693" s="1637"/>
      <c r="E9693" s="1638"/>
      <c r="F9693" s="525" t="s">
        <v>1501</v>
      </c>
      <c r="G9693" s="452"/>
    </row>
    <row r="9694" spans="2:7" outlineLevel="1">
      <c r="B9694" s="450"/>
      <c r="C9694" s="1657" t="s">
        <v>1497</v>
      </c>
      <c r="D9694" s="1639" t="s">
        <v>1498</v>
      </c>
      <c r="E9694" s="1640" t="s">
        <v>1499</v>
      </c>
      <c r="F9694" s="526" t="s">
        <v>1500</v>
      </c>
      <c r="G9694" s="449"/>
    </row>
    <row r="9695" spans="2:7" outlineLevel="1">
      <c r="B9695" s="450"/>
      <c r="C9695" s="1655"/>
      <c r="D9695" s="1637"/>
      <c r="E9695" s="1638"/>
      <c r="F9695" s="525" t="s">
        <v>1501</v>
      </c>
      <c r="G9695" s="452"/>
    </row>
    <row r="9696" spans="2:7" outlineLevel="1">
      <c r="B9696" s="450"/>
      <c r="C9696" s="1655"/>
      <c r="D9696" s="1639" t="s">
        <v>1502</v>
      </c>
      <c r="E9696" s="1640" t="s">
        <v>1484</v>
      </c>
      <c r="F9696" s="526" t="s">
        <v>1500</v>
      </c>
      <c r="G9696" s="453"/>
    </row>
    <row r="9697" spans="2:7" outlineLevel="1">
      <c r="B9697" s="450"/>
      <c r="C9697" s="1655"/>
      <c r="D9697" s="1635"/>
      <c r="E9697" s="1631"/>
      <c r="F9697" s="524" t="s">
        <v>1501</v>
      </c>
      <c r="G9697" s="455"/>
    </row>
    <row r="9698" spans="2:7" outlineLevel="1">
      <c r="B9698" s="450"/>
      <c r="C9698" s="1655"/>
      <c r="D9698" s="1634" t="s">
        <v>1502</v>
      </c>
      <c r="E9698" s="1636" t="s">
        <v>1499</v>
      </c>
      <c r="F9698" s="524" t="s">
        <v>1500</v>
      </c>
      <c r="G9698" s="455"/>
    </row>
    <row r="9699" spans="2:7" outlineLevel="1">
      <c r="B9699" s="450"/>
      <c r="C9699" s="1655"/>
      <c r="D9699" s="1637"/>
      <c r="E9699" s="1638"/>
      <c r="F9699" s="525" t="s">
        <v>1501</v>
      </c>
      <c r="G9699" s="456"/>
    </row>
    <row r="9700" spans="2:7" outlineLevel="1">
      <c r="B9700" s="450"/>
      <c r="C9700" s="1655"/>
      <c r="D9700" s="1639" t="s">
        <v>1485</v>
      </c>
      <c r="E9700" s="1640"/>
      <c r="F9700" s="523" t="s">
        <v>1500</v>
      </c>
      <c r="G9700" s="458"/>
    </row>
    <row r="9701" spans="2:7" outlineLevel="1">
      <c r="B9701" s="450"/>
      <c r="C9701" s="1655"/>
      <c r="D9701" s="1635"/>
      <c r="E9701" s="1631"/>
      <c r="F9701" s="524" t="s">
        <v>1501</v>
      </c>
      <c r="G9701" s="459"/>
    </row>
    <row r="9702" spans="2:7" outlineLevel="1">
      <c r="B9702" s="450"/>
      <c r="C9702" s="1655"/>
      <c r="D9702" s="1634" t="s">
        <v>1486</v>
      </c>
      <c r="E9702" s="1636"/>
      <c r="F9702" s="524" t="s">
        <v>1500</v>
      </c>
      <c r="G9702" s="460"/>
    </row>
    <row r="9703" spans="2:7" outlineLevel="1">
      <c r="B9703" s="450"/>
      <c r="C9703" s="1655"/>
      <c r="D9703" s="1635"/>
      <c r="E9703" s="1631"/>
      <c r="F9703" s="524" t="s">
        <v>1501</v>
      </c>
      <c r="G9703" s="460"/>
    </row>
    <row r="9704" spans="2:7" outlineLevel="1">
      <c r="B9704" s="450"/>
      <c r="C9704" s="1655"/>
      <c r="D9704" s="1634" t="s">
        <v>1503</v>
      </c>
      <c r="E9704" s="1636"/>
      <c r="F9704" s="524" t="s">
        <v>1500</v>
      </c>
      <c r="G9704" s="461"/>
    </row>
    <row r="9705" spans="2:7" outlineLevel="1">
      <c r="B9705" s="450"/>
      <c r="C9705" s="1655"/>
      <c r="D9705" s="1637"/>
      <c r="E9705" s="1638"/>
      <c r="F9705" s="525" t="s">
        <v>1501</v>
      </c>
      <c r="G9705" s="462"/>
    </row>
    <row r="9706" spans="2:7" outlineLevel="1">
      <c r="B9706" s="450"/>
      <c r="C9706" s="1655"/>
      <c r="D9706" s="1639" t="s">
        <v>1504</v>
      </c>
      <c r="E9706" s="1640" t="s">
        <v>1484</v>
      </c>
      <c r="F9706" s="523" t="s">
        <v>1500</v>
      </c>
      <c r="G9706" s="463"/>
    </row>
    <row r="9707" spans="2:7" outlineLevel="1">
      <c r="B9707" s="450"/>
      <c r="C9707" s="1655"/>
      <c r="D9707" s="1635"/>
      <c r="E9707" s="1631"/>
      <c r="F9707" s="524" t="s">
        <v>1501</v>
      </c>
      <c r="G9707" s="464"/>
    </row>
    <row r="9708" spans="2:7" outlineLevel="1">
      <c r="B9708" s="450"/>
      <c r="C9708" s="1655"/>
      <c r="D9708" s="1634" t="s">
        <v>1505</v>
      </c>
      <c r="E9708" s="1636" t="s">
        <v>1484</v>
      </c>
      <c r="F9708" s="524" t="s">
        <v>1500</v>
      </c>
      <c r="G9708" s="464"/>
    </row>
    <row r="9709" spans="2:7" outlineLevel="1">
      <c r="B9709" s="450"/>
      <c r="C9709" s="1655"/>
      <c r="D9709" s="1635"/>
      <c r="E9709" s="1631"/>
      <c r="F9709" s="524" t="s">
        <v>1501</v>
      </c>
      <c r="G9709" s="464"/>
    </row>
    <row r="9710" spans="2:7" outlineLevel="1">
      <c r="B9710" s="450"/>
      <c r="C9710" s="1655"/>
      <c r="D9710" s="1634" t="s">
        <v>1505</v>
      </c>
      <c r="E9710" s="1636" t="s">
        <v>1499</v>
      </c>
      <c r="F9710" s="524" t="s">
        <v>1500</v>
      </c>
      <c r="G9710" s="464"/>
    </row>
    <row r="9711" spans="2:7" outlineLevel="1">
      <c r="B9711" s="450"/>
      <c r="C9711" s="1655"/>
      <c r="D9711" s="1635"/>
      <c r="E9711" s="1631"/>
      <c r="F9711" s="524" t="s">
        <v>1501</v>
      </c>
      <c r="G9711" s="464"/>
    </row>
    <row r="9712" spans="2:7" outlineLevel="1">
      <c r="B9712" s="450"/>
      <c r="C9712" s="1655"/>
      <c r="D9712" s="1634" t="s">
        <v>1506</v>
      </c>
      <c r="E9712" s="1636" t="s">
        <v>1484</v>
      </c>
      <c r="F9712" s="524" t="s">
        <v>1500</v>
      </c>
      <c r="G9712" s="464"/>
    </row>
    <row r="9713" spans="2:7" outlineLevel="1">
      <c r="B9713" s="450"/>
      <c r="C9713" s="1655"/>
      <c r="D9713" s="1635"/>
      <c r="E9713" s="1631"/>
      <c r="F9713" s="524" t="s">
        <v>1501</v>
      </c>
      <c r="G9713" s="464"/>
    </row>
    <row r="9714" spans="2:7" outlineLevel="1">
      <c r="B9714" s="450"/>
      <c r="C9714" s="1655"/>
      <c r="D9714" s="1634" t="s">
        <v>1506</v>
      </c>
      <c r="E9714" s="1636" t="s">
        <v>1499</v>
      </c>
      <c r="F9714" s="524" t="s">
        <v>1500</v>
      </c>
      <c r="G9714" s="464"/>
    </row>
    <row r="9715" spans="2:7" outlineLevel="1">
      <c r="B9715" s="450"/>
      <c r="C9715" s="1656"/>
      <c r="D9715" s="1637"/>
      <c r="E9715" s="1638"/>
      <c r="F9715" s="525" t="s">
        <v>1501</v>
      </c>
      <c r="G9715" s="452"/>
    </row>
    <row r="9716" spans="2:7" outlineLevel="1">
      <c r="B9716" s="450"/>
      <c r="C9716" s="1657" t="s">
        <v>1497</v>
      </c>
      <c r="D9716" s="1639" t="s">
        <v>1498</v>
      </c>
      <c r="E9716" s="1640" t="s">
        <v>1499</v>
      </c>
      <c r="F9716" s="526" t="s">
        <v>1500</v>
      </c>
      <c r="G9716" s="449"/>
    </row>
    <row r="9717" spans="2:7" outlineLevel="1">
      <c r="B9717" s="450"/>
      <c r="C9717" s="1655"/>
      <c r="D9717" s="1637"/>
      <c r="E9717" s="1638"/>
      <c r="F9717" s="525" t="s">
        <v>1501</v>
      </c>
      <c r="G9717" s="452"/>
    </row>
    <row r="9718" spans="2:7" outlineLevel="1">
      <c r="B9718" s="450"/>
      <c r="C9718" s="1655"/>
      <c r="D9718" s="1639" t="s">
        <v>1502</v>
      </c>
      <c r="E9718" s="1640" t="s">
        <v>1484</v>
      </c>
      <c r="F9718" s="526" t="s">
        <v>1500</v>
      </c>
      <c r="G9718" s="453"/>
    </row>
    <row r="9719" spans="2:7" outlineLevel="1">
      <c r="B9719" s="450"/>
      <c r="C9719" s="1655"/>
      <c r="D9719" s="1635"/>
      <c r="E9719" s="1631"/>
      <c r="F9719" s="524" t="s">
        <v>1501</v>
      </c>
      <c r="G9719" s="455"/>
    </row>
    <row r="9720" spans="2:7" outlineLevel="1">
      <c r="B9720" s="450"/>
      <c r="C9720" s="1655"/>
      <c r="D9720" s="1634" t="s">
        <v>1502</v>
      </c>
      <c r="E9720" s="1636" t="s">
        <v>1499</v>
      </c>
      <c r="F9720" s="524" t="s">
        <v>1500</v>
      </c>
      <c r="G9720" s="455"/>
    </row>
    <row r="9721" spans="2:7" outlineLevel="1">
      <c r="B9721" s="450"/>
      <c r="C9721" s="1655"/>
      <c r="D9721" s="1637"/>
      <c r="E9721" s="1638"/>
      <c r="F9721" s="525" t="s">
        <v>1501</v>
      </c>
      <c r="G9721" s="456"/>
    </row>
    <row r="9722" spans="2:7" outlineLevel="1">
      <c r="B9722" s="450"/>
      <c r="C9722" s="1655"/>
      <c r="D9722" s="1639" t="s">
        <v>1485</v>
      </c>
      <c r="E9722" s="1640"/>
      <c r="F9722" s="523" t="s">
        <v>1500</v>
      </c>
      <c r="G9722" s="458"/>
    </row>
    <row r="9723" spans="2:7" outlineLevel="1">
      <c r="B9723" s="450"/>
      <c r="C9723" s="1655"/>
      <c r="D9723" s="1635"/>
      <c r="E9723" s="1631"/>
      <c r="F9723" s="524" t="s">
        <v>1501</v>
      </c>
      <c r="G9723" s="459"/>
    </row>
    <row r="9724" spans="2:7" outlineLevel="1">
      <c r="B9724" s="450"/>
      <c r="C9724" s="1655"/>
      <c r="D9724" s="1634" t="s">
        <v>1486</v>
      </c>
      <c r="E9724" s="1636"/>
      <c r="F9724" s="524" t="s">
        <v>1500</v>
      </c>
      <c r="G9724" s="460"/>
    </row>
    <row r="9725" spans="2:7" outlineLevel="1">
      <c r="B9725" s="450"/>
      <c r="C9725" s="1655"/>
      <c r="D9725" s="1635"/>
      <c r="E9725" s="1631"/>
      <c r="F9725" s="524" t="s">
        <v>1501</v>
      </c>
      <c r="G9725" s="460"/>
    </row>
    <row r="9726" spans="2:7" outlineLevel="1">
      <c r="B9726" s="450"/>
      <c r="C9726" s="1655"/>
      <c r="D9726" s="1634" t="s">
        <v>1503</v>
      </c>
      <c r="E9726" s="1636"/>
      <c r="F9726" s="524" t="s">
        <v>1500</v>
      </c>
      <c r="G9726" s="461"/>
    </row>
    <row r="9727" spans="2:7" outlineLevel="1">
      <c r="B9727" s="450"/>
      <c r="C9727" s="1655"/>
      <c r="D9727" s="1637"/>
      <c r="E9727" s="1638"/>
      <c r="F9727" s="525" t="s">
        <v>1501</v>
      </c>
      <c r="G9727" s="462"/>
    </row>
    <row r="9728" spans="2:7" outlineLevel="1">
      <c r="B9728" s="450"/>
      <c r="C9728" s="1655"/>
      <c r="D9728" s="1639" t="s">
        <v>1504</v>
      </c>
      <c r="E9728" s="1640" t="s">
        <v>1484</v>
      </c>
      <c r="F9728" s="523" t="s">
        <v>1500</v>
      </c>
      <c r="G9728" s="463"/>
    </row>
    <row r="9729" spans="2:7" outlineLevel="1">
      <c r="B9729" s="450"/>
      <c r="C9729" s="1655"/>
      <c r="D9729" s="1635"/>
      <c r="E9729" s="1631"/>
      <c r="F9729" s="524" t="s">
        <v>1501</v>
      </c>
      <c r="G9729" s="464"/>
    </row>
    <row r="9730" spans="2:7" outlineLevel="1">
      <c r="B9730" s="450"/>
      <c r="C9730" s="1655"/>
      <c r="D9730" s="1634" t="s">
        <v>1505</v>
      </c>
      <c r="E9730" s="1636" t="s">
        <v>1484</v>
      </c>
      <c r="F9730" s="524" t="s">
        <v>1500</v>
      </c>
      <c r="G9730" s="464"/>
    </row>
    <row r="9731" spans="2:7" outlineLevel="1">
      <c r="B9731" s="450"/>
      <c r="C9731" s="1655"/>
      <c r="D9731" s="1635"/>
      <c r="E9731" s="1631"/>
      <c r="F9731" s="524" t="s">
        <v>1501</v>
      </c>
      <c r="G9731" s="464"/>
    </row>
    <row r="9732" spans="2:7" outlineLevel="1">
      <c r="B9732" s="450"/>
      <c r="C9732" s="1655"/>
      <c r="D9732" s="1634" t="s">
        <v>1505</v>
      </c>
      <c r="E9732" s="1636" t="s">
        <v>1499</v>
      </c>
      <c r="F9732" s="524" t="s">
        <v>1500</v>
      </c>
      <c r="G9732" s="464"/>
    </row>
    <row r="9733" spans="2:7" outlineLevel="1">
      <c r="B9733" s="450"/>
      <c r="C9733" s="1655"/>
      <c r="D9733" s="1635"/>
      <c r="E9733" s="1631"/>
      <c r="F9733" s="524" t="s">
        <v>1501</v>
      </c>
      <c r="G9733" s="464"/>
    </row>
    <row r="9734" spans="2:7" outlineLevel="1">
      <c r="B9734" s="450"/>
      <c r="C9734" s="1655"/>
      <c r="D9734" s="1634" t="s">
        <v>1506</v>
      </c>
      <c r="E9734" s="1636" t="s">
        <v>1484</v>
      </c>
      <c r="F9734" s="524" t="s">
        <v>1500</v>
      </c>
      <c r="G9734" s="464"/>
    </row>
    <row r="9735" spans="2:7" outlineLevel="1">
      <c r="B9735" s="450"/>
      <c r="C9735" s="1655"/>
      <c r="D9735" s="1635"/>
      <c r="E9735" s="1631"/>
      <c r="F9735" s="524" t="s">
        <v>1501</v>
      </c>
      <c r="G9735" s="464"/>
    </row>
    <row r="9736" spans="2:7" outlineLevel="1">
      <c r="B9736" s="450"/>
      <c r="C9736" s="1655"/>
      <c r="D9736" s="1634" t="s">
        <v>1506</v>
      </c>
      <c r="E9736" s="1636" t="s">
        <v>1499</v>
      </c>
      <c r="F9736" s="524" t="s">
        <v>1500</v>
      </c>
      <c r="G9736" s="464"/>
    </row>
    <row r="9737" spans="2:7" outlineLevel="1">
      <c r="B9737" s="450"/>
      <c r="C9737" s="1656"/>
      <c r="D9737" s="1637"/>
      <c r="E9737" s="1638"/>
      <c r="F9737" s="525" t="s">
        <v>1501</v>
      </c>
      <c r="G9737" s="452"/>
    </row>
    <row r="9738" spans="2:7" outlineLevel="1">
      <c r="B9738" s="450"/>
      <c r="C9738" s="1657" t="s">
        <v>1497</v>
      </c>
      <c r="D9738" s="1639" t="s">
        <v>1498</v>
      </c>
      <c r="E9738" s="1640" t="s">
        <v>1499</v>
      </c>
      <c r="F9738" s="526" t="s">
        <v>1500</v>
      </c>
      <c r="G9738" s="449"/>
    </row>
    <row r="9739" spans="2:7" outlineLevel="1">
      <c r="B9739" s="450"/>
      <c r="C9739" s="1655"/>
      <c r="D9739" s="1637"/>
      <c r="E9739" s="1638"/>
      <c r="F9739" s="525" t="s">
        <v>1501</v>
      </c>
      <c r="G9739" s="452"/>
    </row>
    <row r="9740" spans="2:7" outlineLevel="1">
      <c r="B9740" s="450"/>
      <c r="C9740" s="1655"/>
      <c r="D9740" s="1639" t="s">
        <v>1502</v>
      </c>
      <c r="E9740" s="1640" t="s">
        <v>1484</v>
      </c>
      <c r="F9740" s="526" t="s">
        <v>1500</v>
      </c>
      <c r="G9740" s="453"/>
    </row>
    <row r="9741" spans="2:7" outlineLevel="1">
      <c r="B9741" s="450"/>
      <c r="C9741" s="1655"/>
      <c r="D9741" s="1635"/>
      <c r="E9741" s="1631"/>
      <c r="F9741" s="524" t="s">
        <v>1501</v>
      </c>
      <c r="G9741" s="455"/>
    </row>
    <row r="9742" spans="2:7" outlineLevel="1">
      <c r="B9742" s="450"/>
      <c r="C9742" s="1655"/>
      <c r="D9742" s="1634" t="s">
        <v>1502</v>
      </c>
      <c r="E9742" s="1636" t="s">
        <v>1499</v>
      </c>
      <c r="F9742" s="524" t="s">
        <v>1500</v>
      </c>
      <c r="G9742" s="455"/>
    </row>
    <row r="9743" spans="2:7" outlineLevel="1">
      <c r="B9743" s="450"/>
      <c r="C9743" s="1655"/>
      <c r="D9743" s="1637"/>
      <c r="E9743" s="1638"/>
      <c r="F9743" s="525" t="s">
        <v>1501</v>
      </c>
      <c r="G9743" s="456"/>
    </row>
    <row r="9744" spans="2:7" outlineLevel="1">
      <c r="B9744" s="450"/>
      <c r="C9744" s="1655"/>
      <c r="D9744" s="1639" t="s">
        <v>1485</v>
      </c>
      <c r="E9744" s="1640"/>
      <c r="F9744" s="523" t="s">
        <v>1500</v>
      </c>
      <c r="G9744" s="458"/>
    </row>
    <row r="9745" spans="2:7" outlineLevel="1">
      <c r="B9745" s="450"/>
      <c r="C9745" s="1655"/>
      <c r="D9745" s="1635"/>
      <c r="E9745" s="1631"/>
      <c r="F9745" s="524" t="s">
        <v>1501</v>
      </c>
      <c r="G9745" s="459"/>
    </row>
    <row r="9746" spans="2:7" outlineLevel="1">
      <c r="B9746" s="450"/>
      <c r="C9746" s="1655"/>
      <c r="D9746" s="1634" t="s">
        <v>1486</v>
      </c>
      <c r="E9746" s="1636"/>
      <c r="F9746" s="524" t="s">
        <v>1500</v>
      </c>
      <c r="G9746" s="460"/>
    </row>
    <row r="9747" spans="2:7" outlineLevel="1">
      <c r="B9747" s="450"/>
      <c r="C9747" s="1655"/>
      <c r="D9747" s="1635"/>
      <c r="E9747" s="1631"/>
      <c r="F9747" s="524" t="s">
        <v>1501</v>
      </c>
      <c r="G9747" s="460"/>
    </row>
    <row r="9748" spans="2:7" outlineLevel="1">
      <c r="B9748" s="450"/>
      <c r="C9748" s="1655"/>
      <c r="D9748" s="1634" t="s">
        <v>1503</v>
      </c>
      <c r="E9748" s="1636"/>
      <c r="F9748" s="524" t="s">
        <v>1500</v>
      </c>
      <c r="G9748" s="461"/>
    </row>
    <row r="9749" spans="2:7" outlineLevel="1">
      <c r="B9749" s="450"/>
      <c r="C9749" s="1655"/>
      <c r="D9749" s="1637"/>
      <c r="E9749" s="1638"/>
      <c r="F9749" s="525" t="s">
        <v>1501</v>
      </c>
      <c r="G9749" s="462"/>
    </row>
    <row r="9750" spans="2:7" outlineLevel="1">
      <c r="B9750" s="450"/>
      <c r="C9750" s="1655"/>
      <c r="D9750" s="1639" t="s">
        <v>1504</v>
      </c>
      <c r="E9750" s="1640" t="s">
        <v>1484</v>
      </c>
      <c r="F9750" s="523" t="s">
        <v>1500</v>
      </c>
      <c r="G9750" s="463"/>
    </row>
    <row r="9751" spans="2:7" outlineLevel="1">
      <c r="B9751" s="450"/>
      <c r="C9751" s="1655"/>
      <c r="D9751" s="1635"/>
      <c r="E9751" s="1631"/>
      <c r="F9751" s="524" t="s">
        <v>1501</v>
      </c>
      <c r="G9751" s="464"/>
    </row>
    <row r="9752" spans="2:7" outlineLevel="1">
      <c r="B9752" s="450"/>
      <c r="C9752" s="1655"/>
      <c r="D9752" s="1634" t="s">
        <v>1505</v>
      </c>
      <c r="E9752" s="1636" t="s">
        <v>1484</v>
      </c>
      <c r="F9752" s="524" t="s">
        <v>1500</v>
      </c>
      <c r="G9752" s="464"/>
    </row>
    <row r="9753" spans="2:7" outlineLevel="1">
      <c r="B9753" s="450"/>
      <c r="C9753" s="1655"/>
      <c r="D9753" s="1635"/>
      <c r="E9753" s="1631"/>
      <c r="F9753" s="524" t="s">
        <v>1501</v>
      </c>
      <c r="G9753" s="464"/>
    </row>
    <row r="9754" spans="2:7" outlineLevel="1">
      <c r="B9754" s="450"/>
      <c r="C9754" s="1655"/>
      <c r="D9754" s="1634" t="s">
        <v>1505</v>
      </c>
      <c r="E9754" s="1636" t="s">
        <v>1499</v>
      </c>
      <c r="F9754" s="524" t="s">
        <v>1500</v>
      </c>
      <c r="G9754" s="464"/>
    </row>
    <row r="9755" spans="2:7" outlineLevel="1">
      <c r="B9755" s="450"/>
      <c r="C9755" s="1655"/>
      <c r="D9755" s="1635"/>
      <c r="E9755" s="1631"/>
      <c r="F9755" s="524" t="s">
        <v>1501</v>
      </c>
      <c r="G9755" s="464"/>
    </row>
    <row r="9756" spans="2:7" outlineLevel="1">
      <c r="B9756" s="450"/>
      <c r="C9756" s="1655"/>
      <c r="D9756" s="1634" t="s">
        <v>1506</v>
      </c>
      <c r="E9756" s="1636" t="s">
        <v>1484</v>
      </c>
      <c r="F9756" s="524" t="s">
        <v>1500</v>
      </c>
      <c r="G9756" s="464"/>
    </row>
    <row r="9757" spans="2:7" outlineLevel="1">
      <c r="B9757" s="450"/>
      <c r="C9757" s="1655"/>
      <c r="D9757" s="1635"/>
      <c r="E9757" s="1631"/>
      <c r="F9757" s="524" t="s">
        <v>1501</v>
      </c>
      <c r="G9757" s="464"/>
    </row>
    <row r="9758" spans="2:7" outlineLevel="1">
      <c r="B9758" s="450"/>
      <c r="C9758" s="1655"/>
      <c r="D9758" s="1634" t="s">
        <v>1506</v>
      </c>
      <c r="E9758" s="1636" t="s">
        <v>1499</v>
      </c>
      <c r="F9758" s="524" t="s">
        <v>1500</v>
      </c>
      <c r="G9758" s="464"/>
    </row>
    <row r="9759" spans="2:7" outlineLevel="1">
      <c r="B9759" s="450"/>
      <c r="C9759" s="1656"/>
      <c r="D9759" s="1637"/>
      <c r="E9759" s="1638"/>
      <c r="F9759" s="525" t="s">
        <v>1501</v>
      </c>
      <c r="G9759" s="452"/>
    </row>
    <row r="9760" spans="2:7" outlineLevel="1">
      <c r="B9760" s="450"/>
      <c r="C9760" s="1657" t="s">
        <v>1497</v>
      </c>
      <c r="D9760" s="1639" t="s">
        <v>1498</v>
      </c>
      <c r="E9760" s="1640" t="s">
        <v>1499</v>
      </c>
      <c r="F9760" s="526" t="s">
        <v>1500</v>
      </c>
      <c r="G9760" s="449"/>
    </row>
    <row r="9761" spans="2:7" outlineLevel="1">
      <c r="B9761" s="450"/>
      <c r="C9761" s="1655"/>
      <c r="D9761" s="1637"/>
      <c r="E9761" s="1638"/>
      <c r="F9761" s="525" t="s">
        <v>1501</v>
      </c>
      <c r="G9761" s="452"/>
    </row>
    <row r="9762" spans="2:7" outlineLevel="1">
      <c r="B9762" s="450"/>
      <c r="C9762" s="1655"/>
      <c r="D9762" s="1639" t="s">
        <v>1502</v>
      </c>
      <c r="E9762" s="1640" t="s">
        <v>1484</v>
      </c>
      <c r="F9762" s="526" t="s">
        <v>1500</v>
      </c>
      <c r="G9762" s="453"/>
    </row>
    <row r="9763" spans="2:7" outlineLevel="1">
      <c r="B9763" s="450"/>
      <c r="C9763" s="1655"/>
      <c r="D9763" s="1635"/>
      <c r="E9763" s="1631"/>
      <c r="F9763" s="524" t="s">
        <v>1501</v>
      </c>
      <c r="G9763" s="455"/>
    </row>
    <row r="9764" spans="2:7" outlineLevel="1">
      <c r="B9764" s="450"/>
      <c r="C9764" s="1655"/>
      <c r="D9764" s="1634" t="s">
        <v>1502</v>
      </c>
      <c r="E9764" s="1636" t="s">
        <v>1499</v>
      </c>
      <c r="F9764" s="524" t="s">
        <v>1500</v>
      </c>
      <c r="G9764" s="455"/>
    </row>
    <row r="9765" spans="2:7" outlineLevel="1">
      <c r="B9765" s="450"/>
      <c r="C9765" s="1655"/>
      <c r="D9765" s="1637"/>
      <c r="E9765" s="1638"/>
      <c r="F9765" s="525" t="s">
        <v>1501</v>
      </c>
      <c r="G9765" s="456"/>
    </row>
    <row r="9766" spans="2:7" outlineLevel="1">
      <c r="B9766" s="450"/>
      <c r="C9766" s="1655"/>
      <c r="D9766" s="1639" t="s">
        <v>1485</v>
      </c>
      <c r="E9766" s="1640"/>
      <c r="F9766" s="523" t="s">
        <v>1500</v>
      </c>
      <c r="G9766" s="458"/>
    </row>
    <row r="9767" spans="2:7" outlineLevel="1">
      <c r="B9767" s="450"/>
      <c r="C9767" s="1655"/>
      <c r="D9767" s="1635"/>
      <c r="E9767" s="1631"/>
      <c r="F9767" s="524" t="s">
        <v>1501</v>
      </c>
      <c r="G9767" s="459"/>
    </row>
    <row r="9768" spans="2:7" outlineLevel="1">
      <c r="B9768" s="450"/>
      <c r="C9768" s="1655"/>
      <c r="D9768" s="1634" t="s">
        <v>1486</v>
      </c>
      <c r="E9768" s="1636"/>
      <c r="F9768" s="524" t="s">
        <v>1500</v>
      </c>
      <c r="G9768" s="460"/>
    </row>
    <row r="9769" spans="2:7" outlineLevel="1">
      <c r="B9769" s="450"/>
      <c r="C9769" s="1655"/>
      <c r="D9769" s="1635"/>
      <c r="E9769" s="1631"/>
      <c r="F9769" s="524" t="s">
        <v>1501</v>
      </c>
      <c r="G9769" s="460"/>
    </row>
    <row r="9770" spans="2:7" outlineLevel="1">
      <c r="B9770" s="450"/>
      <c r="C9770" s="1655"/>
      <c r="D9770" s="1634" t="s">
        <v>1503</v>
      </c>
      <c r="E9770" s="1636"/>
      <c r="F9770" s="524" t="s">
        <v>1500</v>
      </c>
      <c r="G9770" s="461"/>
    </row>
    <row r="9771" spans="2:7" outlineLevel="1">
      <c r="B9771" s="450"/>
      <c r="C9771" s="1655"/>
      <c r="D9771" s="1637"/>
      <c r="E9771" s="1638"/>
      <c r="F9771" s="525" t="s">
        <v>1501</v>
      </c>
      <c r="G9771" s="462"/>
    </row>
    <row r="9772" spans="2:7" outlineLevel="1">
      <c r="B9772" s="450"/>
      <c r="C9772" s="1655"/>
      <c r="D9772" s="1639" t="s">
        <v>1504</v>
      </c>
      <c r="E9772" s="1640" t="s">
        <v>1484</v>
      </c>
      <c r="F9772" s="523" t="s">
        <v>1500</v>
      </c>
      <c r="G9772" s="463"/>
    </row>
    <row r="9773" spans="2:7" outlineLevel="1">
      <c r="B9773" s="450"/>
      <c r="C9773" s="1655"/>
      <c r="D9773" s="1635"/>
      <c r="E9773" s="1631"/>
      <c r="F9773" s="524" t="s">
        <v>1501</v>
      </c>
      <c r="G9773" s="464"/>
    </row>
    <row r="9774" spans="2:7" outlineLevel="1">
      <c r="B9774" s="450"/>
      <c r="C9774" s="1655"/>
      <c r="D9774" s="1634" t="s">
        <v>1505</v>
      </c>
      <c r="E9774" s="1636" t="s">
        <v>1484</v>
      </c>
      <c r="F9774" s="524" t="s">
        <v>1500</v>
      </c>
      <c r="G9774" s="464"/>
    </row>
    <row r="9775" spans="2:7" outlineLevel="1">
      <c r="B9775" s="450"/>
      <c r="C9775" s="1655"/>
      <c r="D9775" s="1635"/>
      <c r="E9775" s="1631"/>
      <c r="F9775" s="524" t="s">
        <v>1501</v>
      </c>
      <c r="G9775" s="464"/>
    </row>
    <row r="9776" spans="2:7" outlineLevel="1">
      <c r="B9776" s="450"/>
      <c r="C9776" s="1655"/>
      <c r="D9776" s="1634" t="s">
        <v>1505</v>
      </c>
      <c r="E9776" s="1636" t="s">
        <v>1499</v>
      </c>
      <c r="F9776" s="524" t="s">
        <v>1500</v>
      </c>
      <c r="G9776" s="464"/>
    </row>
    <row r="9777" spans="2:7" outlineLevel="1">
      <c r="B9777" s="450"/>
      <c r="C9777" s="1655"/>
      <c r="D9777" s="1635"/>
      <c r="E9777" s="1631"/>
      <c r="F9777" s="524" t="s">
        <v>1501</v>
      </c>
      <c r="G9777" s="464"/>
    </row>
    <row r="9778" spans="2:7" outlineLevel="1">
      <c r="B9778" s="450"/>
      <c r="C9778" s="1655"/>
      <c r="D9778" s="1634" t="s">
        <v>1506</v>
      </c>
      <c r="E9778" s="1636" t="s">
        <v>1484</v>
      </c>
      <c r="F9778" s="524" t="s">
        <v>1500</v>
      </c>
      <c r="G9778" s="464"/>
    </row>
    <row r="9779" spans="2:7" outlineLevel="1">
      <c r="B9779" s="450"/>
      <c r="C9779" s="1655"/>
      <c r="D9779" s="1635"/>
      <c r="E9779" s="1631"/>
      <c r="F9779" s="524" t="s">
        <v>1501</v>
      </c>
      <c r="G9779" s="464"/>
    </row>
    <row r="9780" spans="2:7" outlineLevel="1">
      <c r="B9780" s="450"/>
      <c r="C9780" s="1655"/>
      <c r="D9780" s="1634" t="s">
        <v>1506</v>
      </c>
      <c r="E9780" s="1636" t="s">
        <v>1499</v>
      </c>
      <c r="F9780" s="524" t="s">
        <v>1500</v>
      </c>
      <c r="G9780" s="464"/>
    </row>
    <row r="9781" spans="2:7" outlineLevel="1">
      <c r="B9781" s="450"/>
      <c r="C9781" s="1656"/>
      <c r="D9781" s="1637"/>
      <c r="E9781" s="1638"/>
      <c r="F9781" s="525" t="s">
        <v>1501</v>
      </c>
      <c r="G9781" s="452"/>
    </row>
    <row r="9782" spans="2:7" outlineLevel="1">
      <c r="B9782" s="450"/>
      <c r="C9782" s="1657" t="s">
        <v>1497</v>
      </c>
      <c r="D9782" s="1639" t="s">
        <v>1498</v>
      </c>
      <c r="E9782" s="1640" t="s">
        <v>1499</v>
      </c>
      <c r="F9782" s="526" t="s">
        <v>1500</v>
      </c>
      <c r="G9782" s="449"/>
    </row>
    <row r="9783" spans="2:7" outlineLevel="1">
      <c r="B9783" s="450"/>
      <c r="C9783" s="1655"/>
      <c r="D9783" s="1637"/>
      <c r="E9783" s="1638"/>
      <c r="F9783" s="525" t="s">
        <v>1501</v>
      </c>
      <c r="G9783" s="452"/>
    </row>
    <row r="9784" spans="2:7" outlineLevel="1">
      <c r="B9784" s="450"/>
      <c r="C9784" s="1655"/>
      <c r="D9784" s="1639" t="s">
        <v>1502</v>
      </c>
      <c r="E9784" s="1640" t="s">
        <v>1484</v>
      </c>
      <c r="F9784" s="526" t="s">
        <v>1500</v>
      </c>
      <c r="G9784" s="453"/>
    </row>
    <row r="9785" spans="2:7" outlineLevel="1">
      <c r="B9785" s="450"/>
      <c r="C9785" s="1655"/>
      <c r="D9785" s="1635"/>
      <c r="E9785" s="1631"/>
      <c r="F9785" s="524" t="s">
        <v>1501</v>
      </c>
      <c r="G9785" s="455"/>
    </row>
    <row r="9786" spans="2:7" outlineLevel="1">
      <c r="B9786" s="450"/>
      <c r="C9786" s="1655"/>
      <c r="D9786" s="1634" t="s">
        <v>1502</v>
      </c>
      <c r="E9786" s="1636" t="s">
        <v>1499</v>
      </c>
      <c r="F9786" s="524" t="s">
        <v>1500</v>
      </c>
      <c r="G9786" s="455"/>
    </row>
    <row r="9787" spans="2:7" outlineLevel="1">
      <c r="B9787" s="450"/>
      <c r="C9787" s="1655"/>
      <c r="D9787" s="1637"/>
      <c r="E9787" s="1638"/>
      <c r="F9787" s="525" t="s">
        <v>1501</v>
      </c>
      <c r="G9787" s="456"/>
    </row>
    <row r="9788" spans="2:7" outlineLevel="1">
      <c r="B9788" s="450"/>
      <c r="C9788" s="1655"/>
      <c r="D9788" s="1639" t="s">
        <v>1485</v>
      </c>
      <c r="E9788" s="1640"/>
      <c r="F9788" s="523" t="s">
        <v>1500</v>
      </c>
      <c r="G9788" s="458"/>
    </row>
    <row r="9789" spans="2:7" outlineLevel="1">
      <c r="B9789" s="450"/>
      <c r="C9789" s="1655"/>
      <c r="D9789" s="1635"/>
      <c r="E9789" s="1631"/>
      <c r="F9789" s="524" t="s">
        <v>1501</v>
      </c>
      <c r="G9789" s="459"/>
    </row>
    <row r="9790" spans="2:7" outlineLevel="1">
      <c r="B9790" s="450"/>
      <c r="C9790" s="1655"/>
      <c r="D9790" s="1634" t="s">
        <v>1486</v>
      </c>
      <c r="E9790" s="1636"/>
      <c r="F9790" s="524" t="s">
        <v>1500</v>
      </c>
      <c r="G9790" s="460"/>
    </row>
    <row r="9791" spans="2:7" outlineLevel="1">
      <c r="B9791" s="450"/>
      <c r="C9791" s="1655"/>
      <c r="D9791" s="1635"/>
      <c r="E9791" s="1631"/>
      <c r="F9791" s="524" t="s">
        <v>1501</v>
      </c>
      <c r="G9791" s="460"/>
    </row>
    <row r="9792" spans="2:7" outlineLevel="1">
      <c r="B9792" s="450"/>
      <c r="C9792" s="1655"/>
      <c r="D9792" s="1634" t="s">
        <v>1503</v>
      </c>
      <c r="E9792" s="1636"/>
      <c r="F9792" s="524" t="s">
        <v>1500</v>
      </c>
      <c r="G9792" s="461"/>
    </row>
    <row r="9793" spans="2:7" outlineLevel="1">
      <c r="B9793" s="450"/>
      <c r="C9793" s="1655"/>
      <c r="D9793" s="1637"/>
      <c r="E9793" s="1638"/>
      <c r="F9793" s="525" t="s">
        <v>1501</v>
      </c>
      <c r="G9793" s="462"/>
    </row>
    <row r="9794" spans="2:7" outlineLevel="1">
      <c r="B9794" s="450"/>
      <c r="C9794" s="1655"/>
      <c r="D9794" s="1639" t="s">
        <v>1504</v>
      </c>
      <c r="E9794" s="1640" t="s">
        <v>1484</v>
      </c>
      <c r="F9794" s="523" t="s">
        <v>1500</v>
      </c>
      <c r="G9794" s="463"/>
    </row>
    <row r="9795" spans="2:7" outlineLevel="1">
      <c r="B9795" s="450"/>
      <c r="C9795" s="1655"/>
      <c r="D9795" s="1635"/>
      <c r="E9795" s="1631"/>
      <c r="F9795" s="524" t="s">
        <v>1501</v>
      </c>
      <c r="G9795" s="464"/>
    </row>
    <row r="9796" spans="2:7" outlineLevel="1">
      <c r="B9796" s="450"/>
      <c r="C9796" s="1655"/>
      <c r="D9796" s="1634" t="s">
        <v>1505</v>
      </c>
      <c r="E9796" s="1636" t="s">
        <v>1484</v>
      </c>
      <c r="F9796" s="524" t="s">
        <v>1500</v>
      </c>
      <c r="G9796" s="464"/>
    </row>
    <row r="9797" spans="2:7" outlineLevel="1">
      <c r="B9797" s="450"/>
      <c r="C9797" s="1655"/>
      <c r="D9797" s="1635"/>
      <c r="E9797" s="1631"/>
      <c r="F9797" s="524" t="s">
        <v>1501</v>
      </c>
      <c r="G9797" s="464"/>
    </row>
    <row r="9798" spans="2:7" outlineLevel="1">
      <c r="B9798" s="450"/>
      <c r="C9798" s="1655"/>
      <c r="D9798" s="1634" t="s">
        <v>1505</v>
      </c>
      <c r="E9798" s="1636" t="s">
        <v>1499</v>
      </c>
      <c r="F9798" s="524" t="s">
        <v>1500</v>
      </c>
      <c r="G9798" s="464"/>
    </row>
    <row r="9799" spans="2:7" outlineLevel="1">
      <c r="B9799" s="450"/>
      <c r="C9799" s="1655"/>
      <c r="D9799" s="1635"/>
      <c r="E9799" s="1631"/>
      <c r="F9799" s="524" t="s">
        <v>1501</v>
      </c>
      <c r="G9799" s="464"/>
    </row>
    <row r="9800" spans="2:7" outlineLevel="1">
      <c r="B9800" s="450"/>
      <c r="C9800" s="1655"/>
      <c r="D9800" s="1634" t="s">
        <v>1506</v>
      </c>
      <c r="E9800" s="1636" t="s">
        <v>1484</v>
      </c>
      <c r="F9800" s="524" t="s">
        <v>1500</v>
      </c>
      <c r="G9800" s="464"/>
    </row>
    <row r="9801" spans="2:7" outlineLevel="1">
      <c r="B9801" s="450"/>
      <c r="C9801" s="1655"/>
      <c r="D9801" s="1635"/>
      <c r="E9801" s="1631"/>
      <c r="F9801" s="524" t="s">
        <v>1501</v>
      </c>
      <c r="G9801" s="464"/>
    </row>
    <row r="9802" spans="2:7" outlineLevel="1">
      <c r="B9802" s="450"/>
      <c r="C9802" s="1655"/>
      <c r="D9802" s="1634" t="s">
        <v>1506</v>
      </c>
      <c r="E9802" s="1636" t="s">
        <v>1499</v>
      </c>
      <c r="F9802" s="524" t="s">
        <v>1500</v>
      </c>
      <c r="G9802" s="464"/>
    </row>
    <row r="9803" spans="2:7" outlineLevel="1">
      <c r="B9803" s="450"/>
      <c r="C9803" s="1656"/>
      <c r="D9803" s="1637"/>
      <c r="E9803" s="1638"/>
      <c r="F9803" s="525" t="s">
        <v>1501</v>
      </c>
      <c r="G9803" s="452"/>
    </row>
    <row r="9804" spans="2:7" outlineLevel="1">
      <c r="B9804" s="450"/>
      <c r="C9804" s="1657" t="s">
        <v>1497</v>
      </c>
      <c r="D9804" s="1639" t="s">
        <v>1498</v>
      </c>
      <c r="E9804" s="1640" t="s">
        <v>1499</v>
      </c>
      <c r="F9804" s="526" t="s">
        <v>1500</v>
      </c>
      <c r="G9804" s="449"/>
    </row>
    <row r="9805" spans="2:7" outlineLevel="1">
      <c r="B9805" s="450"/>
      <c r="C9805" s="1655"/>
      <c r="D9805" s="1637"/>
      <c r="E9805" s="1638"/>
      <c r="F9805" s="525" t="s">
        <v>1501</v>
      </c>
      <c r="G9805" s="452"/>
    </row>
    <row r="9806" spans="2:7" outlineLevel="1">
      <c r="B9806" s="450"/>
      <c r="C9806" s="1655"/>
      <c r="D9806" s="1639" t="s">
        <v>1502</v>
      </c>
      <c r="E9806" s="1640" t="s">
        <v>1484</v>
      </c>
      <c r="F9806" s="526" t="s">
        <v>1500</v>
      </c>
      <c r="G9806" s="453"/>
    </row>
    <row r="9807" spans="2:7" outlineLevel="1">
      <c r="B9807" s="450"/>
      <c r="C9807" s="1655"/>
      <c r="D9807" s="1635"/>
      <c r="E9807" s="1631"/>
      <c r="F9807" s="524" t="s">
        <v>1501</v>
      </c>
      <c r="G9807" s="455"/>
    </row>
    <row r="9808" spans="2:7" outlineLevel="1">
      <c r="B9808" s="450"/>
      <c r="C9808" s="1655"/>
      <c r="D9808" s="1634" t="s">
        <v>1502</v>
      </c>
      <c r="E9808" s="1636" t="s">
        <v>1499</v>
      </c>
      <c r="F9808" s="524" t="s">
        <v>1500</v>
      </c>
      <c r="G9808" s="455"/>
    </row>
    <row r="9809" spans="2:7" outlineLevel="1">
      <c r="B9809" s="450"/>
      <c r="C9809" s="1655"/>
      <c r="D9809" s="1637"/>
      <c r="E9809" s="1638"/>
      <c r="F9809" s="525" t="s">
        <v>1501</v>
      </c>
      <c r="G9809" s="456"/>
    </row>
    <row r="9810" spans="2:7" outlineLevel="1">
      <c r="B9810" s="450"/>
      <c r="C9810" s="1655"/>
      <c r="D9810" s="1639" t="s">
        <v>1485</v>
      </c>
      <c r="E9810" s="1640"/>
      <c r="F9810" s="523" t="s">
        <v>1500</v>
      </c>
      <c r="G9810" s="458"/>
    </row>
    <row r="9811" spans="2:7" outlineLevel="1">
      <c r="B9811" s="450"/>
      <c r="C9811" s="1655"/>
      <c r="D9811" s="1635"/>
      <c r="E9811" s="1631"/>
      <c r="F9811" s="524" t="s">
        <v>1501</v>
      </c>
      <c r="G9811" s="459"/>
    </row>
    <row r="9812" spans="2:7" outlineLevel="1">
      <c r="B9812" s="450"/>
      <c r="C9812" s="1655"/>
      <c r="D9812" s="1634" t="s">
        <v>1486</v>
      </c>
      <c r="E9812" s="1636"/>
      <c r="F9812" s="524" t="s">
        <v>1500</v>
      </c>
      <c r="G9812" s="460"/>
    </row>
    <row r="9813" spans="2:7" outlineLevel="1">
      <c r="B9813" s="450"/>
      <c r="C9813" s="1655"/>
      <c r="D9813" s="1635"/>
      <c r="E9813" s="1631"/>
      <c r="F9813" s="524" t="s">
        <v>1501</v>
      </c>
      <c r="G9813" s="460"/>
    </row>
    <row r="9814" spans="2:7" outlineLevel="1">
      <c r="B9814" s="450"/>
      <c r="C9814" s="1655"/>
      <c r="D9814" s="1634" t="s">
        <v>1503</v>
      </c>
      <c r="E9814" s="1636"/>
      <c r="F9814" s="524" t="s">
        <v>1500</v>
      </c>
      <c r="G9814" s="461"/>
    </row>
    <row r="9815" spans="2:7" outlineLevel="1">
      <c r="B9815" s="450"/>
      <c r="C9815" s="1655"/>
      <c r="D9815" s="1637"/>
      <c r="E9815" s="1638"/>
      <c r="F9815" s="525" t="s">
        <v>1501</v>
      </c>
      <c r="G9815" s="462"/>
    </row>
    <row r="9816" spans="2:7" outlineLevel="1">
      <c r="B9816" s="450"/>
      <c r="C9816" s="1655"/>
      <c r="D9816" s="1639" t="s">
        <v>1504</v>
      </c>
      <c r="E9816" s="1640" t="s">
        <v>1484</v>
      </c>
      <c r="F9816" s="523" t="s">
        <v>1500</v>
      </c>
      <c r="G9816" s="463"/>
    </row>
    <row r="9817" spans="2:7" outlineLevel="1">
      <c r="B9817" s="450"/>
      <c r="C9817" s="1655"/>
      <c r="D9817" s="1635"/>
      <c r="E9817" s="1631"/>
      <c r="F9817" s="524" t="s">
        <v>1501</v>
      </c>
      <c r="G9817" s="464"/>
    </row>
    <row r="9818" spans="2:7" outlineLevel="1">
      <c r="B9818" s="450"/>
      <c r="C9818" s="1655"/>
      <c r="D9818" s="1634" t="s">
        <v>1505</v>
      </c>
      <c r="E9818" s="1636" t="s">
        <v>1484</v>
      </c>
      <c r="F9818" s="524" t="s">
        <v>1500</v>
      </c>
      <c r="G9818" s="464"/>
    </row>
    <row r="9819" spans="2:7" outlineLevel="1">
      <c r="B9819" s="450"/>
      <c r="C9819" s="1655"/>
      <c r="D9819" s="1635"/>
      <c r="E9819" s="1631"/>
      <c r="F9819" s="524" t="s">
        <v>1501</v>
      </c>
      <c r="G9819" s="464"/>
    </row>
    <row r="9820" spans="2:7" outlineLevel="1">
      <c r="B9820" s="450"/>
      <c r="C9820" s="1655"/>
      <c r="D9820" s="1634" t="s">
        <v>1505</v>
      </c>
      <c r="E9820" s="1636" t="s">
        <v>1499</v>
      </c>
      <c r="F9820" s="524" t="s">
        <v>1500</v>
      </c>
      <c r="G9820" s="464"/>
    </row>
    <row r="9821" spans="2:7" outlineLevel="1">
      <c r="B9821" s="450"/>
      <c r="C9821" s="1655"/>
      <c r="D9821" s="1635"/>
      <c r="E9821" s="1631"/>
      <c r="F9821" s="524" t="s">
        <v>1501</v>
      </c>
      <c r="G9821" s="464"/>
    </row>
    <row r="9822" spans="2:7" outlineLevel="1">
      <c r="B9822" s="450"/>
      <c r="C9822" s="1655"/>
      <c r="D9822" s="1634" t="s">
        <v>1506</v>
      </c>
      <c r="E9822" s="1636" t="s">
        <v>1484</v>
      </c>
      <c r="F9822" s="524" t="s">
        <v>1500</v>
      </c>
      <c r="G9822" s="464"/>
    </row>
    <row r="9823" spans="2:7" outlineLevel="1">
      <c r="B9823" s="450"/>
      <c r="C9823" s="1655"/>
      <c r="D9823" s="1635"/>
      <c r="E9823" s="1631"/>
      <c r="F9823" s="524" t="s">
        <v>1501</v>
      </c>
      <c r="G9823" s="464"/>
    </row>
    <row r="9824" spans="2:7" outlineLevel="1">
      <c r="B9824" s="450"/>
      <c r="C9824" s="1655"/>
      <c r="D9824" s="1634" t="s">
        <v>1506</v>
      </c>
      <c r="E9824" s="1636" t="s">
        <v>1499</v>
      </c>
      <c r="F9824" s="524" t="s">
        <v>1500</v>
      </c>
      <c r="G9824" s="464"/>
    </row>
    <row r="9825" spans="2:7" outlineLevel="1">
      <c r="B9825" s="450"/>
      <c r="C9825" s="1656"/>
      <c r="D9825" s="1637"/>
      <c r="E9825" s="1638"/>
      <c r="F9825" s="525" t="s">
        <v>1501</v>
      </c>
      <c r="G9825" s="452"/>
    </row>
    <row r="9826" spans="2:7" outlineLevel="1">
      <c r="B9826" s="450"/>
      <c r="C9826" s="1657" t="s">
        <v>1497</v>
      </c>
      <c r="D9826" s="1639" t="s">
        <v>1498</v>
      </c>
      <c r="E9826" s="1640" t="s">
        <v>1499</v>
      </c>
      <c r="F9826" s="526" t="s">
        <v>1500</v>
      </c>
      <c r="G9826" s="449"/>
    </row>
    <row r="9827" spans="2:7" outlineLevel="1">
      <c r="B9827" s="450"/>
      <c r="C9827" s="1655"/>
      <c r="D9827" s="1637"/>
      <c r="E9827" s="1638"/>
      <c r="F9827" s="525" t="s">
        <v>1501</v>
      </c>
      <c r="G9827" s="452"/>
    </row>
    <row r="9828" spans="2:7" outlineLevel="1">
      <c r="B9828" s="450"/>
      <c r="C9828" s="1655"/>
      <c r="D9828" s="1639" t="s">
        <v>1502</v>
      </c>
      <c r="E9828" s="1640" t="s">
        <v>1484</v>
      </c>
      <c r="F9828" s="526" t="s">
        <v>1500</v>
      </c>
      <c r="G9828" s="453"/>
    </row>
    <row r="9829" spans="2:7" outlineLevel="1">
      <c r="B9829" s="450"/>
      <c r="C9829" s="1655"/>
      <c r="D9829" s="1635"/>
      <c r="E9829" s="1631"/>
      <c r="F9829" s="524" t="s">
        <v>1501</v>
      </c>
      <c r="G9829" s="455"/>
    </row>
    <row r="9830" spans="2:7" outlineLevel="1">
      <c r="B9830" s="450"/>
      <c r="C9830" s="1655"/>
      <c r="D9830" s="1634" t="s">
        <v>1502</v>
      </c>
      <c r="E9830" s="1636" t="s">
        <v>1499</v>
      </c>
      <c r="F9830" s="524" t="s">
        <v>1500</v>
      </c>
      <c r="G9830" s="455"/>
    </row>
    <row r="9831" spans="2:7" outlineLevel="1">
      <c r="B9831" s="450"/>
      <c r="C9831" s="1655"/>
      <c r="D9831" s="1637"/>
      <c r="E9831" s="1638"/>
      <c r="F9831" s="525" t="s">
        <v>1501</v>
      </c>
      <c r="G9831" s="456"/>
    </row>
    <row r="9832" spans="2:7" outlineLevel="1">
      <c r="B9832" s="450"/>
      <c r="C9832" s="1655"/>
      <c r="D9832" s="1639" t="s">
        <v>1485</v>
      </c>
      <c r="E9832" s="1640"/>
      <c r="F9832" s="523" t="s">
        <v>1500</v>
      </c>
      <c r="G9832" s="458"/>
    </row>
    <row r="9833" spans="2:7" outlineLevel="1">
      <c r="B9833" s="450"/>
      <c r="C9833" s="1655"/>
      <c r="D9833" s="1635"/>
      <c r="E9833" s="1631"/>
      <c r="F9833" s="524" t="s">
        <v>1501</v>
      </c>
      <c r="G9833" s="459"/>
    </row>
    <row r="9834" spans="2:7" outlineLevel="1">
      <c r="B9834" s="450"/>
      <c r="C9834" s="1655"/>
      <c r="D9834" s="1634" t="s">
        <v>1486</v>
      </c>
      <c r="E9834" s="1636"/>
      <c r="F9834" s="524" t="s">
        <v>1500</v>
      </c>
      <c r="G9834" s="460"/>
    </row>
    <row r="9835" spans="2:7" outlineLevel="1">
      <c r="B9835" s="450"/>
      <c r="C9835" s="1655"/>
      <c r="D9835" s="1635"/>
      <c r="E9835" s="1631"/>
      <c r="F9835" s="524" t="s">
        <v>1501</v>
      </c>
      <c r="G9835" s="460"/>
    </row>
    <row r="9836" spans="2:7" outlineLevel="1">
      <c r="B9836" s="450"/>
      <c r="C9836" s="1655"/>
      <c r="D9836" s="1634" t="s">
        <v>1503</v>
      </c>
      <c r="E9836" s="1636"/>
      <c r="F9836" s="524" t="s">
        <v>1500</v>
      </c>
      <c r="G9836" s="461"/>
    </row>
    <row r="9837" spans="2:7" outlineLevel="1">
      <c r="B9837" s="450"/>
      <c r="C9837" s="1655"/>
      <c r="D9837" s="1637"/>
      <c r="E9837" s="1638"/>
      <c r="F9837" s="525" t="s">
        <v>1501</v>
      </c>
      <c r="G9837" s="462"/>
    </row>
    <row r="9838" spans="2:7" outlineLevel="1">
      <c r="B9838" s="450"/>
      <c r="C9838" s="1655"/>
      <c r="D9838" s="1639" t="s">
        <v>1504</v>
      </c>
      <c r="E9838" s="1640" t="s">
        <v>1484</v>
      </c>
      <c r="F9838" s="523" t="s">
        <v>1500</v>
      </c>
      <c r="G9838" s="463"/>
    </row>
    <row r="9839" spans="2:7" outlineLevel="1">
      <c r="B9839" s="450"/>
      <c r="C9839" s="1655"/>
      <c r="D9839" s="1635"/>
      <c r="E9839" s="1631"/>
      <c r="F9839" s="524" t="s">
        <v>1501</v>
      </c>
      <c r="G9839" s="464"/>
    </row>
    <row r="9840" spans="2:7" outlineLevel="1">
      <c r="B9840" s="450"/>
      <c r="C9840" s="1655"/>
      <c r="D9840" s="1634" t="s">
        <v>1505</v>
      </c>
      <c r="E9840" s="1636" t="s">
        <v>1484</v>
      </c>
      <c r="F9840" s="524" t="s">
        <v>1500</v>
      </c>
      <c r="G9840" s="464"/>
    </row>
    <row r="9841" spans="2:7" outlineLevel="1">
      <c r="B9841" s="450"/>
      <c r="C9841" s="1655"/>
      <c r="D9841" s="1635"/>
      <c r="E9841" s="1631"/>
      <c r="F9841" s="524" t="s">
        <v>1501</v>
      </c>
      <c r="G9841" s="464"/>
    </row>
    <row r="9842" spans="2:7" outlineLevel="1">
      <c r="B9842" s="450"/>
      <c r="C9842" s="1655"/>
      <c r="D9842" s="1634" t="s">
        <v>1505</v>
      </c>
      <c r="E9842" s="1636" t="s">
        <v>1499</v>
      </c>
      <c r="F9842" s="524" t="s">
        <v>1500</v>
      </c>
      <c r="G9842" s="464"/>
    </row>
    <row r="9843" spans="2:7" outlineLevel="1">
      <c r="B9843" s="450"/>
      <c r="C9843" s="1655"/>
      <c r="D9843" s="1635"/>
      <c r="E9843" s="1631"/>
      <c r="F9843" s="524" t="s">
        <v>1501</v>
      </c>
      <c r="G9843" s="464"/>
    </row>
    <row r="9844" spans="2:7" outlineLevel="1">
      <c r="B9844" s="450"/>
      <c r="C9844" s="1655"/>
      <c r="D9844" s="1634" t="s">
        <v>1506</v>
      </c>
      <c r="E9844" s="1636" t="s">
        <v>1484</v>
      </c>
      <c r="F9844" s="524" t="s">
        <v>1500</v>
      </c>
      <c r="G9844" s="464"/>
    </row>
    <row r="9845" spans="2:7" outlineLevel="1">
      <c r="B9845" s="450"/>
      <c r="C9845" s="1655"/>
      <c r="D9845" s="1635"/>
      <c r="E9845" s="1631"/>
      <c r="F9845" s="524" t="s">
        <v>1501</v>
      </c>
      <c r="G9845" s="464"/>
    </row>
    <row r="9846" spans="2:7" outlineLevel="1">
      <c r="B9846" s="450"/>
      <c r="C9846" s="1655"/>
      <c r="D9846" s="1634" t="s">
        <v>1506</v>
      </c>
      <c r="E9846" s="1636" t="s">
        <v>1499</v>
      </c>
      <c r="F9846" s="524" t="s">
        <v>1500</v>
      </c>
      <c r="G9846" s="464"/>
    </row>
    <row r="9847" spans="2:7" outlineLevel="1">
      <c r="B9847" s="450"/>
      <c r="C9847" s="1656"/>
      <c r="D9847" s="1637"/>
      <c r="E9847" s="1638"/>
      <c r="F9847" s="525" t="s">
        <v>1501</v>
      </c>
      <c r="G9847" s="452"/>
    </row>
    <row r="9848" spans="2:7" outlineLevel="1">
      <c r="B9848" s="450"/>
      <c r="C9848" s="1657" t="s">
        <v>1497</v>
      </c>
      <c r="D9848" s="1639" t="s">
        <v>1498</v>
      </c>
      <c r="E9848" s="1640" t="s">
        <v>1499</v>
      </c>
      <c r="F9848" s="526" t="s">
        <v>1500</v>
      </c>
      <c r="G9848" s="449"/>
    </row>
    <row r="9849" spans="2:7" outlineLevel="1">
      <c r="B9849" s="450"/>
      <c r="C9849" s="1655"/>
      <c r="D9849" s="1637"/>
      <c r="E9849" s="1638"/>
      <c r="F9849" s="525" t="s">
        <v>1501</v>
      </c>
      <c r="G9849" s="452"/>
    </row>
    <row r="9850" spans="2:7" outlineLevel="1">
      <c r="B9850" s="450"/>
      <c r="C9850" s="1655"/>
      <c r="D9850" s="1639" t="s">
        <v>1502</v>
      </c>
      <c r="E9850" s="1640" t="s">
        <v>1484</v>
      </c>
      <c r="F9850" s="526" t="s">
        <v>1500</v>
      </c>
      <c r="G9850" s="453"/>
    </row>
    <row r="9851" spans="2:7" outlineLevel="1">
      <c r="B9851" s="450"/>
      <c r="C9851" s="1655"/>
      <c r="D9851" s="1635"/>
      <c r="E9851" s="1631"/>
      <c r="F9851" s="524" t="s">
        <v>1501</v>
      </c>
      <c r="G9851" s="455"/>
    </row>
    <row r="9852" spans="2:7" outlineLevel="1">
      <c r="B9852" s="450"/>
      <c r="C9852" s="1655"/>
      <c r="D9852" s="1634" t="s">
        <v>1502</v>
      </c>
      <c r="E9852" s="1636" t="s">
        <v>1499</v>
      </c>
      <c r="F9852" s="524" t="s">
        <v>1500</v>
      </c>
      <c r="G9852" s="455"/>
    </row>
    <row r="9853" spans="2:7" outlineLevel="1">
      <c r="B9853" s="450"/>
      <c r="C9853" s="1655"/>
      <c r="D9853" s="1637"/>
      <c r="E9853" s="1638"/>
      <c r="F9853" s="525" t="s">
        <v>1501</v>
      </c>
      <c r="G9853" s="456"/>
    </row>
    <row r="9854" spans="2:7" outlineLevel="1">
      <c r="B9854" s="450"/>
      <c r="C9854" s="1655"/>
      <c r="D9854" s="1639" t="s">
        <v>1485</v>
      </c>
      <c r="E9854" s="1640"/>
      <c r="F9854" s="523" t="s">
        <v>1500</v>
      </c>
      <c r="G9854" s="458"/>
    </row>
    <row r="9855" spans="2:7" outlineLevel="1">
      <c r="B9855" s="450"/>
      <c r="C9855" s="1655"/>
      <c r="D9855" s="1635"/>
      <c r="E9855" s="1631"/>
      <c r="F9855" s="524" t="s">
        <v>1501</v>
      </c>
      <c r="G9855" s="459"/>
    </row>
    <row r="9856" spans="2:7" outlineLevel="1">
      <c r="B9856" s="450"/>
      <c r="C9856" s="1655"/>
      <c r="D9856" s="1634" t="s">
        <v>1486</v>
      </c>
      <c r="E9856" s="1636"/>
      <c r="F9856" s="524" t="s">
        <v>1500</v>
      </c>
      <c r="G9856" s="460"/>
    </row>
    <row r="9857" spans="2:7" outlineLevel="1">
      <c r="B9857" s="450"/>
      <c r="C9857" s="1655"/>
      <c r="D9857" s="1635"/>
      <c r="E9857" s="1631"/>
      <c r="F9857" s="524" t="s">
        <v>1501</v>
      </c>
      <c r="G9857" s="460"/>
    </row>
    <row r="9858" spans="2:7" outlineLevel="1">
      <c r="B9858" s="450"/>
      <c r="C9858" s="1655"/>
      <c r="D9858" s="1634" t="s">
        <v>1503</v>
      </c>
      <c r="E9858" s="1636"/>
      <c r="F9858" s="524" t="s">
        <v>1500</v>
      </c>
      <c r="G9858" s="461"/>
    </row>
    <row r="9859" spans="2:7" outlineLevel="1">
      <c r="B9859" s="450"/>
      <c r="C9859" s="1655"/>
      <c r="D9859" s="1637"/>
      <c r="E9859" s="1638"/>
      <c r="F9859" s="525" t="s">
        <v>1501</v>
      </c>
      <c r="G9859" s="462"/>
    </row>
    <row r="9860" spans="2:7" outlineLevel="1">
      <c r="B9860" s="450"/>
      <c r="C9860" s="1655"/>
      <c r="D9860" s="1639" t="s">
        <v>1504</v>
      </c>
      <c r="E9860" s="1640" t="s">
        <v>1484</v>
      </c>
      <c r="F9860" s="523" t="s">
        <v>1500</v>
      </c>
      <c r="G9860" s="463"/>
    </row>
    <row r="9861" spans="2:7" outlineLevel="1">
      <c r="B9861" s="450"/>
      <c r="C9861" s="1655"/>
      <c r="D9861" s="1635"/>
      <c r="E9861" s="1631"/>
      <c r="F9861" s="524" t="s">
        <v>1501</v>
      </c>
      <c r="G9861" s="464"/>
    </row>
    <row r="9862" spans="2:7" outlineLevel="1">
      <c r="B9862" s="450"/>
      <c r="C9862" s="1655"/>
      <c r="D9862" s="1634" t="s">
        <v>1505</v>
      </c>
      <c r="E9862" s="1636" t="s">
        <v>1484</v>
      </c>
      <c r="F9862" s="524" t="s">
        <v>1500</v>
      </c>
      <c r="G9862" s="464"/>
    </row>
    <row r="9863" spans="2:7" outlineLevel="1">
      <c r="B9863" s="450"/>
      <c r="C9863" s="1655"/>
      <c r="D9863" s="1635"/>
      <c r="E9863" s="1631"/>
      <c r="F9863" s="524" t="s">
        <v>1501</v>
      </c>
      <c r="G9863" s="464"/>
    </row>
    <row r="9864" spans="2:7" outlineLevel="1">
      <c r="B9864" s="450"/>
      <c r="C9864" s="1655"/>
      <c r="D9864" s="1634" t="s">
        <v>1505</v>
      </c>
      <c r="E9864" s="1636" t="s">
        <v>1499</v>
      </c>
      <c r="F9864" s="524" t="s">
        <v>1500</v>
      </c>
      <c r="G9864" s="464"/>
    </row>
    <row r="9865" spans="2:7" outlineLevel="1">
      <c r="B9865" s="450"/>
      <c r="C9865" s="1655"/>
      <c r="D9865" s="1635"/>
      <c r="E9865" s="1631"/>
      <c r="F9865" s="524" t="s">
        <v>1501</v>
      </c>
      <c r="G9865" s="464"/>
    </row>
    <row r="9866" spans="2:7" outlineLevel="1">
      <c r="B9866" s="450"/>
      <c r="C9866" s="1655"/>
      <c r="D9866" s="1634" t="s">
        <v>1506</v>
      </c>
      <c r="E9866" s="1636" t="s">
        <v>1484</v>
      </c>
      <c r="F9866" s="524" t="s">
        <v>1500</v>
      </c>
      <c r="G9866" s="464"/>
    </row>
    <row r="9867" spans="2:7" outlineLevel="1">
      <c r="B9867" s="450"/>
      <c r="C9867" s="1655"/>
      <c r="D9867" s="1635"/>
      <c r="E9867" s="1631"/>
      <c r="F9867" s="524" t="s">
        <v>1501</v>
      </c>
      <c r="G9867" s="464"/>
    </row>
    <row r="9868" spans="2:7" outlineLevel="1">
      <c r="B9868" s="450"/>
      <c r="C9868" s="1655"/>
      <c r="D9868" s="1634" t="s">
        <v>1506</v>
      </c>
      <c r="E9868" s="1636" t="s">
        <v>1499</v>
      </c>
      <c r="F9868" s="524" t="s">
        <v>1500</v>
      </c>
      <c r="G9868" s="464"/>
    </row>
    <row r="9869" spans="2:7" outlineLevel="1">
      <c r="B9869" s="450"/>
      <c r="C9869" s="1656"/>
      <c r="D9869" s="1637"/>
      <c r="E9869" s="1638"/>
      <c r="F9869" s="525" t="s">
        <v>1501</v>
      </c>
      <c r="G9869" s="452"/>
    </row>
    <row r="9870" spans="2:7" outlineLevel="1">
      <c r="B9870" s="450"/>
      <c r="C9870" s="1657" t="s">
        <v>1497</v>
      </c>
      <c r="D9870" s="1639" t="s">
        <v>1498</v>
      </c>
      <c r="E9870" s="1640" t="s">
        <v>1499</v>
      </c>
      <c r="F9870" s="526" t="s">
        <v>1500</v>
      </c>
      <c r="G9870" s="449"/>
    </row>
    <row r="9871" spans="2:7" outlineLevel="1">
      <c r="B9871" s="450"/>
      <c r="C9871" s="1655"/>
      <c r="D9871" s="1637"/>
      <c r="E9871" s="1638"/>
      <c r="F9871" s="525" t="s">
        <v>1501</v>
      </c>
      <c r="G9871" s="452"/>
    </row>
    <row r="9872" spans="2:7" outlineLevel="1">
      <c r="B9872" s="450"/>
      <c r="C9872" s="1655"/>
      <c r="D9872" s="1639" t="s">
        <v>1502</v>
      </c>
      <c r="E9872" s="1640" t="s">
        <v>1484</v>
      </c>
      <c r="F9872" s="526" t="s">
        <v>1500</v>
      </c>
      <c r="G9872" s="453"/>
    </row>
    <row r="9873" spans="2:7" outlineLevel="1">
      <c r="B9873" s="450"/>
      <c r="C9873" s="1655"/>
      <c r="D9873" s="1635"/>
      <c r="E9873" s="1631"/>
      <c r="F9873" s="524" t="s">
        <v>1501</v>
      </c>
      <c r="G9873" s="455"/>
    </row>
    <row r="9874" spans="2:7" outlineLevel="1">
      <c r="B9874" s="450"/>
      <c r="C9874" s="1655"/>
      <c r="D9874" s="1634" t="s">
        <v>1502</v>
      </c>
      <c r="E9874" s="1636" t="s">
        <v>1499</v>
      </c>
      <c r="F9874" s="524" t="s">
        <v>1500</v>
      </c>
      <c r="G9874" s="455"/>
    </row>
    <row r="9875" spans="2:7" outlineLevel="1">
      <c r="B9875" s="450"/>
      <c r="C9875" s="1655"/>
      <c r="D9875" s="1637"/>
      <c r="E9875" s="1638"/>
      <c r="F9875" s="525" t="s">
        <v>1501</v>
      </c>
      <c r="G9875" s="456"/>
    </row>
    <row r="9876" spans="2:7" outlineLevel="1">
      <c r="B9876" s="450"/>
      <c r="C9876" s="1655"/>
      <c r="D9876" s="1639" t="s">
        <v>1485</v>
      </c>
      <c r="E9876" s="1640"/>
      <c r="F9876" s="523" t="s">
        <v>1500</v>
      </c>
      <c r="G9876" s="458"/>
    </row>
    <row r="9877" spans="2:7" outlineLevel="1">
      <c r="B9877" s="450"/>
      <c r="C9877" s="1655"/>
      <c r="D9877" s="1635"/>
      <c r="E9877" s="1631"/>
      <c r="F9877" s="524" t="s">
        <v>1501</v>
      </c>
      <c r="G9877" s="459"/>
    </row>
    <row r="9878" spans="2:7" outlineLevel="1">
      <c r="B9878" s="450"/>
      <c r="C9878" s="1655"/>
      <c r="D9878" s="1634" t="s">
        <v>1486</v>
      </c>
      <c r="E9878" s="1636"/>
      <c r="F9878" s="524" t="s">
        <v>1500</v>
      </c>
      <c r="G9878" s="460"/>
    </row>
    <row r="9879" spans="2:7" outlineLevel="1">
      <c r="B9879" s="450"/>
      <c r="C9879" s="1655"/>
      <c r="D9879" s="1635"/>
      <c r="E9879" s="1631"/>
      <c r="F9879" s="524" t="s">
        <v>1501</v>
      </c>
      <c r="G9879" s="460"/>
    </row>
    <row r="9880" spans="2:7" outlineLevel="1">
      <c r="B9880" s="450"/>
      <c r="C9880" s="1655"/>
      <c r="D9880" s="1634" t="s">
        <v>1503</v>
      </c>
      <c r="E9880" s="1636"/>
      <c r="F9880" s="524" t="s">
        <v>1500</v>
      </c>
      <c r="G9880" s="461"/>
    </row>
    <row r="9881" spans="2:7" outlineLevel="1">
      <c r="B9881" s="450"/>
      <c r="C9881" s="1655"/>
      <c r="D9881" s="1637"/>
      <c r="E9881" s="1638"/>
      <c r="F9881" s="525" t="s">
        <v>1501</v>
      </c>
      <c r="G9881" s="462"/>
    </row>
    <row r="9882" spans="2:7" outlineLevel="1">
      <c r="B9882" s="450"/>
      <c r="C9882" s="1655"/>
      <c r="D9882" s="1639" t="s">
        <v>1504</v>
      </c>
      <c r="E9882" s="1640" t="s">
        <v>1484</v>
      </c>
      <c r="F9882" s="523" t="s">
        <v>1500</v>
      </c>
      <c r="G9882" s="463"/>
    </row>
    <row r="9883" spans="2:7" outlineLevel="1">
      <c r="B9883" s="450"/>
      <c r="C9883" s="1655"/>
      <c r="D9883" s="1635"/>
      <c r="E9883" s="1631"/>
      <c r="F9883" s="524" t="s">
        <v>1501</v>
      </c>
      <c r="G9883" s="464"/>
    </row>
    <row r="9884" spans="2:7" outlineLevel="1">
      <c r="B9884" s="450"/>
      <c r="C9884" s="1655"/>
      <c r="D9884" s="1634" t="s">
        <v>1505</v>
      </c>
      <c r="E9884" s="1636" t="s">
        <v>1484</v>
      </c>
      <c r="F9884" s="524" t="s">
        <v>1500</v>
      </c>
      <c r="G9884" s="464"/>
    </row>
    <row r="9885" spans="2:7" outlineLevel="1">
      <c r="B9885" s="450"/>
      <c r="C9885" s="1655"/>
      <c r="D9885" s="1635"/>
      <c r="E9885" s="1631"/>
      <c r="F9885" s="524" t="s">
        <v>1501</v>
      </c>
      <c r="G9885" s="464"/>
    </row>
    <row r="9886" spans="2:7" outlineLevel="1">
      <c r="B9886" s="450"/>
      <c r="C9886" s="1655"/>
      <c r="D9886" s="1634" t="s">
        <v>1505</v>
      </c>
      <c r="E9886" s="1636" t="s">
        <v>1499</v>
      </c>
      <c r="F9886" s="524" t="s">
        <v>1500</v>
      </c>
      <c r="G9886" s="464"/>
    </row>
    <row r="9887" spans="2:7" outlineLevel="1">
      <c r="B9887" s="450"/>
      <c r="C9887" s="1655"/>
      <c r="D9887" s="1635"/>
      <c r="E9887" s="1631"/>
      <c r="F9887" s="524" t="s">
        <v>1501</v>
      </c>
      <c r="G9887" s="464"/>
    </row>
    <row r="9888" spans="2:7" outlineLevel="1">
      <c r="B9888" s="450"/>
      <c r="C9888" s="1655"/>
      <c r="D9888" s="1634" t="s">
        <v>1506</v>
      </c>
      <c r="E9888" s="1636" t="s">
        <v>1484</v>
      </c>
      <c r="F9888" s="524" t="s">
        <v>1500</v>
      </c>
      <c r="G9888" s="464"/>
    </row>
    <row r="9889" spans="2:7" outlineLevel="1">
      <c r="B9889" s="450"/>
      <c r="C9889" s="1655"/>
      <c r="D9889" s="1635"/>
      <c r="E9889" s="1631"/>
      <c r="F9889" s="524" t="s">
        <v>1501</v>
      </c>
      <c r="G9889" s="464"/>
    </row>
    <row r="9890" spans="2:7" outlineLevel="1">
      <c r="B9890" s="450"/>
      <c r="C9890" s="1655"/>
      <c r="D9890" s="1634" t="s">
        <v>1506</v>
      </c>
      <c r="E9890" s="1636" t="s">
        <v>1499</v>
      </c>
      <c r="F9890" s="524" t="s">
        <v>1500</v>
      </c>
      <c r="G9890" s="464"/>
    </row>
    <row r="9891" spans="2:7" outlineLevel="1">
      <c r="B9891" s="450"/>
      <c r="C9891" s="1656"/>
      <c r="D9891" s="1637"/>
      <c r="E9891" s="1638"/>
      <c r="F9891" s="525" t="s">
        <v>1501</v>
      </c>
      <c r="G9891" s="452"/>
    </row>
    <row r="9892" spans="2:7" outlineLevel="1">
      <c r="B9892" s="450"/>
      <c r="C9892" s="1657" t="s">
        <v>1497</v>
      </c>
      <c r="D9892" s="1639" t="s">
        <v>1498</v>
      </c>
      <c r="E9892" s="1640" t="s">
        <v>1499</v>
      </c>
      <c r="F9892" s="526" t="s">
        <v>1500</v>
      </c>
      <c r="G9892" s="449"/>
    </row>
    <row r="9893" spans="2:7" outlineLevel="1">
      <c r="B9893" s="450"/>
      <c r="C9893" s="1655"/>
      <c r="D9893" s="1637"/>
      <c r="E9893" s="1638"/>
      <c r="F9893" s="525" t="s">
        <v>1501</v>
      </c>
      <c r="G9893" s="452"/>
    </row>
    <row r="9894" spans="2:7" outlineLevel="1">
      <c r="B9894" s="450"/>
      <c r="C9894" s="1655"/>
      <c r="D9894" s="1639" t="s">
        <v>1502</v>
      </c>
      <c r="E9894" s="1640" t="s">
        <v>1484</v>
      </c>
      <c r="F9894" s="526" t="s">
        <v>1500</v>
      </c>
      <c r="G9894" s="453"/>
    </row>
    <row r="9895" spans="2:7" outlineLevel="1">
      <c r="B9895" s="450"/>
      <c r="C9895" s="1655"/>
      <c r="D9895" s="1635"/>
      <c r="E9895" s="1631"/>
      <c r="F9895" s="524" t="s">
        <v>1501</v>
      </c>
      <c r="G9895" s="455"/>
    </row>
    <row r="9896" spans="2:7" outlineLevel="1">
      <c r="B9896" s="450"/>
      <c r="C9896" s="1655"/>
      <c r="D9896" s="1634" t="s">
        <v>1502</v>
      </c>
      <c r="E9896" s="1636" t="s">
        <v>1499</v>
      </c>
      <c r="F9896" s="524" t="s">
        <v>1500</v>
      </c>
      <c r="G9896" s="455"/>
    </row>
    <row r="9897" spans="2:7" outlineLevel="1">
      <c r="B9897" s="450"/>
      <c r="C9897" s="1655"/>
      <c r="D9897" s="1637"/>
      <c r="E9897" s="1638"/>
      <c r="F9897" s="525" t="s">
        <v>1501</v>
      </c>
      <c r="G9897" s="456"/>
    </row>
    <row r="9898" spans="2:7" outlineLevel="1">
      <c r="B9898" s="450"/>
      <c r="C9898" s="1655"/>
      <c r="D9898" s="1639" t="s">
        <v>1485</v>
      </c>
      <c r="E9898" s="1640"/>
      <c r="F9898" s="523" t="s">
        <v>1500</v>
      </c>
      <c r="G9898" s="458"/>
    </row>
    <row r="9899" spans="2:7" outlineLevel="1">
      <c r="B9899" s="450"/>
      <c r="C9899" s="1655"/>
      <c r="D9899" s="1635"/>
      <c r="E9899" s="1631"/>
      <c r="F9899" s="524" t="s">
        <v>1501</v>
      </c>
      <c r="G9899" s="459"/>
    </row>
    <row r="9900" spans="2:7" outlineLevel="1">
      <c r="B9900" s="450"/>
      <c r="C9900" s="1655"/>
      <c r="D9900" s="1634" t="s">
        <v>1486</v>
      </c>
      <c r="E9900" s="1636"/>
      <c r="F9900" s="524" t="s">
        <v>1500</v>
      </c>
      <c r="G9900" s="460"/>
    </row>
    <row r="9901" spans="2:7" outlineLevel="1">
      <c r="B9901" s="450"/>
      <c r="C9901" s="1655"/>
      <c r="D9901" s="1635"/>
      <c r="E9901" s="1631"/>
      <c r="F9901" s="524" t="s">
        <v>1501</v>
      </c>
      <c r="G9901" s="460"/>
    </row>
    <row r="9902" spans="2:7" outlineLevel="1">
      <c r="B9902" s="450"/>
      <c r="C9902" s="1655"/>
      <c r="D9902" s="1634" t="s">
        <v>1503</v>
      </c>
      <c r="E9902" s="1636"/>
      <c r="F9902" s="524" t="s">
        <v>1500</v>
      </c>
      <c r="G9902" s="461"/>
    </row>
    <row r="9903" spans="2:7" outlineLevel="1">
      <c r="B9903" s="450"/>
      <c r="C9903" s="1655"/>
      <c r="D9903" s="1637"/>
      <c r="E9903" s="1638"/>
      <c r="F9903" s="525" t="s">
        <v>1501</v>
      </c>
      <c r="G9903" s="462"/>
    </row>
    <row r="9904" spans="2:7" outlineLevel="1">
      <c r="B9904" s="450"/>
      <c r="C9904" s="1655"/>
      <c r="D9904" s="1639" t="s">
        <v>1504</v>
      </c>
      <c r="E9904" s="1640" t="s">
        <v>1484</v>
      </c>
      <c r="F9904" s="523" t="s">
        <v>1500</v>
      </c>
      <c r="G9904" s="463"/>
    </row>
    <row r="9905" spans="2:7" outlineLevel="1">
      <c r="B9905" s="450"/>
      <c r="C9905" s="1655"/>
      <c r="D9905" s="1635"/>
      <c r="E9905" s="1631"/>
      <c r="F9905" s="524" t="s">
        <v>1501</v>
      </c>
      <c r="G9905" s="464"/>
    </row>
    <row r="9906" spans="2:7" outlineLevel="1">
      <c r="B9906" s="450"/>
      <c r="C9906" s="1655"/>
      <c r="D9906" s="1634" t="s">
        <v>1505</v>
      </c>
      <c r="E9906" s="1636" t="s">
        <v>1484</v>
      </c>
      <c r="F9906" s="524" t="s">
        <v>1500</v>
      </c>
      <c r="G9906" s="464"/>
    </row>
    <row r="9907" spans="2:7" outlineLevel="1">
      <c r="B9907" s="450"/>
      <c r="C9907" s="1655"/>
      <c r="D9907" s="1635"/>
      <c r="E9907" s="1631"/>
      <c r="F9907" s="524" t="s">
        <v>1501</v>
      </c>
      <c r="G9907" s="464"/>
    </row>
    <row r="9908" spans="2:7" outlineLevel="1">
      <c r="B9908" s="450"/>
      <c r="C9908" s="1655"/>
      <c r="D9908" s="1634" t="s">
        <v>1505</v>
      </c>
      <c r="E9908" s="1636" t="s">
        <v>1499</v>
      </c>
      <c r="F9908" s="524" t="s">
        <v>1500</v>
      </c>
      <c r="G9908" s="464"/>
    </row>
    <row r="9909" spans="2:7" outlineLevel="1">
      <c r="B9909" s="450"/>
      <c r="C9909" s="1655"/>
      <c r="D9909" s="1635"/>
      <c r="E9909" s="1631"/>
      <c r="F9909" s="524" t="s">
        <v>1501</v>
      </c>
      <c r="G9909" s="464"/>
    </row>
    <row r="9910" spans="2:7" outlineLevel="1">
      <c r="B9910" s="450"/>
      <c r="C9910" s="1655"/>
      <c r="D9910" s="1634" t="s">
        <v>1506</v>
      </c>
      <c r="E9910" s="1636" t="s">
        <v>1484</v>
      </c>
      <c r="F9910" s="524" t="s">
        <v>1500</v>
      </c>
      <c r="G9910" s="464"/>
    </row>
    <row r="9911" spans="2:7" outlineLevel="1">
      <c r="B9911" s="450"/>
      <c r="C9911" s="1655"/>
      <c r="D9911" s="1635"/>
      <c r="E9911" s="1631"/>
      <c r="F9911" s="524" t="s">
        <v>1501</v>
      </c>
      <c r="G9911" s="464"/>
    </row>
    <row r="9912" spans="2:7" outlineLevel="1">
      <c r="B9912" s="450"/>
      <c r="C9912" s="1655"/>
      <c r="D9912" s="1634" t="s">
        <v>1506</v>
      </c>
      <c r="E9912" s="1636" t="s">
        <v>1499</v>
      </c>
      <c r="F9912" s="524" t="s">
        <v>1500</v>
      </c>
      <c r="G9912" s="464"/>
    </row>
    <row r="9913" spans="2:7" outlineLevel="1">
      <c r="B9913" s="450"/>
      <c r="C9913" s="1656"/>
      <c r="D9913" s="1637"/>
      <c r="E9913" s="1638"/>
      <c r="F9913" s="525" t="s">
        <v>1501</v>
      </c>
      <c r="G9913" s="452"/>
    </row>
    <row r="9914" spans="2:7" outlineLevel="1">
      <c r="B9914" s="450"/>
      <c r="C9914" s="1657" t="s">
        <v>1497</v>
      </c>
      <c r="D9914" s="1639" t="s">
        <v>1498</v>
      </c>
      <c r="E9914" s="1640" t="s">
        <v>1499</v>
      </c>
      <c r="F9914" s="526" t="s">
        <v>1500</v>
      </c>
      <c r="G9914" s="449"/>
    </row>
    <row r="9915" spans="2:7" outlineLevel="1">
      <c r="B9915" s="450"/>
      <c r="C9915" s="1655"/>
      <c r="D9915" s="1637"/>
      <c r="E9915" s="1638"/>
      <c r="F9915" s="525" t="s">
        <v>1501</v>
      </c>
      <c r="G9915" s="452"/>
    </row>
    <row r="9916" spans="2:7" outlineLevel="1">
      <c r="B9916" s="450"/>
      <c r="C9916" s="1655"/>
      <c r="D9916" s="1639" t="s">
        <v>1502</v>
      </c>
      <c r="E9916" s="1640" t="s">
        <v>1484</v>
      </c>
      <c r="F9916" s="526" t="s">
        <v>1500</v>
      </c>
      <c r="G9916" s="453"/>
    </row>
    <row r="9917" spans="2:7" outlineLevel="1">
      <c r="B9917" s="450"/>
      <c r="C9917" s="1655"/>
      <c r="D9917" s="1635"/>
      <c r="E9917" s="1631"/>
      <c r="F9917" s="524" t="s">
        <v>1501</v>
      </c>
      <c r="G9917" s="455"/>
    </row>
    <row r="9918" spans="2:7" outlineLevel="1">
      <c r="B9918" s="450"/>
      <c r="C9918" s="1655"/>
      <c r="D9918" s="1634" t="s">
        <v>1502</v>
      </c>
      <c r="E9918" s="1636" t="s">
        <v>1499</v>
      </c>
      <c r="F9918" s="524" t="s">
        <v>1500</v>
      </c>
      <c r="G9918" s="455"/>
    </row>
    <row r="9919" spans="2:7" outlineLevel="1">
      <c r="B9919" s="450"/>
      <c r="C9919" s="1655"/>
      <c r="D9919" s="1637"/>
      <c r="E9919" s="1638"/>
      <c r="F9919" s="525" t="s">
        <v>1501</v>
      </c>
      <c r="G9919" s="456"/>
    </row>
    <row r="9920" spans="2:7" outlineLevel="1">
      <c r="B9920" s="450"/>
      <c r="C9920" s="1655"/>
      <c r="D9920" s="1639" t="s">
        <v>1485</v>
      </c>
      <c r="E9920" s="1640"/>
      <c r="F9920" s="523" t="s">
        <v>1500</v>
      </c>
      <c r="G9920" s="458"/>
    </row>
    <row r="9921" spans="2:7" outlineLevel="1">
      <c r="B9921" s="450"/>
      <c r="C9921" s="1655"/>
      <c r="D9921" s="1635"/>
      <c r="E9921" s="1631"/>
      <c r="F9921" s="524" t="s">
        <v>1501</v>
      </c>
      <c r="G9921" s="459"/>
    </row>
    <row r="9922" spans="2:7" outlineLevel="1">
      <c r="B9922" s="450"/>
      <c r="C9922" s="1655"/>
      <c r="D9922" s="1634" t="s">
        <v>1486</v>
      </c>
      <c r="E9922" s="1636"/>
      <c r="F9922" s="524" t="s">
        <v>1500</v>
      </c>
      <c r="G9922" s="460"/>
    </row>
    <row r="9923" spans="2:7" outlineLevel="1">
      <c r="B9923" s="450"/>
      <c r="C9923" s="1655"/>
      <c r="D9923" s="1635"/>
      <c r="E9923" s="1631"/>
      <c r="F9923" s="524" t="s">
        <v>1501</v>
      </c>
      <c r="G9923" s="460"/>
    </row>
    <row r="9924" spans="2:7" outlineLevel="1">
      <c r="B9924" s="450"/>
      <c r="C9924" s="1655"/>
      <c r="D9924" s="1634" t="s">
        <v>1503</v>
      </c>
      <c r="E9924" s="1636"/>
      <c r="F9924" s="524" t="s">
        <v>1500</v>
      </c>
      <c r="G9924" s="461"/>
    </row>
    <row r="9925" spans="2:7" outlineLevel="1">
      <c r="B9925" s="450"/>
      <c r="C9925" s="1655"/>
      <c r="D9925" s="1637"/>
      <c r="E9925" s="1638"/>
      <c r="F9925" s="525" t="s">
        <v>1501</v>
      </c>
      <c r="G9925" s="462"/>
    </row>
    <row r="9926" spans="2:7" outlineLevel="1">
      <c r="B9926" s="450"/>
      <c r="C9926" s="1655"/>
      <c r="D9926" s="1639" t="s">
        <v>1504</v>
      </c>
      <c r="E9926" s="1640" t="s">
        <v>1484</v>
      </c>
      <c r="F9926" s="523" t="s">
        <v>1500</v>
      </c>
      <c r="G9926" s="463"/>
    </row>
    <row r="9927" spans="2:7" outlineLevel="1">
      <c r="B9927" s="450"/>
      <c r="C9927" s="1655"/>
      <c r="D9927" s="1635"/>
      <c r="E9927" s="1631"/>
      <c r="F9927" s="524" t="s">
        <v>1501</v>
      </c>
      <c r="G9927" s="464"/>
    </row>
    <row r="9928" spans="2:7" outlineLevel="1">
      <c r="B9928" s="450"/>
      <c r="C9928" s="1655"/>
      <c r="D9928" s="1634" t="s">
        <v>1505</v>
      </c>
      <c r="E9928" s="1636" t="s">
        <v>1484</v>
      </c>
      <c r="F9928" s="524" t="s">
        <v>1500</v>
      </c>
      <c r="G9928" s="464"/>
    </row>
    <row r="9929" spans="2:7" outlineLevel="1">
      <c r="B9929" s="450"/>
      <c r="C9929" s="1655"/>
      <c r="D9929" s="1635"/>
      <c r="E9929" s="1631"/>
      <c r="F9929" s="524" t="s">
        <v>1501</v>
      </c>
      <c r="G9929" s="464"/>
    </row>
    <row r="9930" spans="2:7" outlineLevel="1">
      <c r="B9930" s="450"/>
      <c r="C9930" s="1655"/>
      <c r="D9930" s="1634" t="s">
        <v>1505</v>
      </c>
      <c r="E9930" s="1636" t="s">
        <v>1499</v>
      </c>
      <c r="F9930" s="524" t="s">
        <v>1500</v>
      </c>
      <c r="G9930" s="464"/>
    </row>
    <row r="9931" spans="2:7" outlineLevel="1">
      <c r="B9931" s="450"/>
      <c r="C9931" s="1655"/>
      <c r="D9931" s="1635"/>
      <c r="E9931" s="1631"/>
      <c r="F9931" s="524" t="s">
        <v>1501</v>
      </c>
      <c r="G9931" s="464"/>
    </row>
    <row r="9932" spans="2:7" outlineLevel="1">
      <c r="B9932" s="450"/>
      <c r="C9932" s="1655"/>
      <c r="D9932" s="1634" t="s">
        <v>1506</v>
      </c>
      <c r="E9932" s="1636" t="s">
        <v>1484</v>
      </c>
      <c r="F9932" s="524" t="s">
        <v>1500</v>
      </c>
      <c r="G9932" s="464"/>
    </row>
    <row r="9933" spans="2:7" outlineLevel="1">
      <c r="B9933" s="450"/>
      <c r="C9933" s="1655"/>
      <c r="D9933" s="1635"/>
      <c r="E9933" s="1631"/>
      <c r="F9933" s="524" t="s">
        <v>1501</v>
      </c>
      <c r="G9933" s="464"/>
    </row>
    <row r="9934" spans="2:7" outlineLevel="1">
      <c r="B9934" s="450"/>
      <c r="C9934" s="1655"/>
      <c r="D9934" s="1634" t="s">
        <v>1506</v>
      </c>
      <c r="E9934" s="1636" t="s">
        <v>1499</v>
      </c>
      <c r="F9934" s="524" t="s">
        <v>1500</v>
      </c>
      <c r="G9934" s="464"/>
    </row>
    <row r="9935" spans="2:7" outlineLevel="1">
      <c r="B9935" s="450"/>
      <c r="C9935" s="1656"/>
      <c r="D9935" s="1637"/>
      <c r="E9935" s="1638"/>
      <c r="F9935" s="525" t="s">
        <v>1501</v>
      </c>
      <c r="G9935" s="452"/>
    </row>
    <row r="9936" spans="2:7" outlineLevel="1">
      <c r="B9936" s="450"/>
      <c r="C9936" s="1657" t="s">
        <v>1497</v>
      </c>
      <c r="D9936" s="1639" t="s">
        <v>1498</v>
      </c>
      <c r="E9936" s="1640" t="s">
        <v>1499</v>
      </c>
      <c r="F9936" s="526" t="s">
        <v>1500</v>
      </c>
      <c r="G9936" s="449"/>
    </row>
    <row r="9937" spans="2:7" outlineLevel="1">
      <c r="B9937" s="450"/>
      <c r="C9937" s="1655"/>
      <c r="D9937" s="1637"/>
      <c r="E9937" s="1638"/>
      <c r="F9937" s="525" t="s">
        <v>1501</v>
      </c>
      <c r="G9937" s="452"/>
    </row>
    <row r="9938" spans="2:7" outlineLevel="1">
      <c r="B9938" s="450"/>
      <c r="C9938" s="1655"/>
      <c r="D9938" s="1639" t="s">
        <v>1502</v>
      </c>
      <c r="E9938" s="1640" t="s">
        <v>1484</v>
      </c>
      <c r="F9938" s="526" t="s">
        <v>1500</v>
      </c>
      <c r="G9938" s="453"/>
    </row>
    <row r="9939" spans="2:7" outlineLevel="1">
      <c r="B9939" s="450"/>
      <c r="C9939" s="1655"/>
      <c r="D9939" s="1635"/>
      <c r="E9939" s="1631"/>
      <c r="F9939" s="524" t="s">
        <v>1501</v>
      </c>
      <c r="G9939" s="455"/>
    </row>
    <row r="9940" spans="2:7" outlineLevel="1">
      <c r="B9940" s="450"/>
      <c r="C9940" s="1655"/>
      <c r="D9940" s="1634" t="s">
        <v>1502</v>
      </c>
      <c r="E9940" s="1636" t="s">
        <v>1499</v>
      </c>
      <c r="F9940" s="524" t="s">
        <v>1500</v>
      </c>
      <c r="G9940" s="455"/>
    </row>
    <row r="9941" spans="2:7" outlineLevel="1">
      <c r="B9941" s="450"/>
      <c r="C9941" s="1655"/>
      <c r="D9941" s="1637"/>
      <c r="E9941" s="1638"/>
      <c r="F9941" s="525" t="s">
        <v>1501</v>
      </c>
      <c r="G9941" s="456"/>
    </row>
    <row r="9942" spans="2:7" outlineLevel="1">
      <c r="B9942" s="450"/>
      <c r="C9942" s="1655"/>
      <c r="D9942" s="1639" t="s">
        <v>1485</v>
      </c>
      <c r="E9942" s="1640"/>
      <c r="F9942" s="523" t="s">
        <v>1500</v>
      </c>
      <c r="G9942" s="458"/>
    </row>
    <row r="9943" spans="2:7" outlineLevel="1">
      <c r="B9943" s="450"/>
      <c r="C9943" s="1655"/>
      <c r="D9943" s="1635"/>
      <c r="E9943" s="1631"/>
      <c r="F9943" s="524" t="s">
        <v>1501</v>
      </c>
      <c r="G9943" s="459"/>
    </row>
    <row r="9944" spans="2:7" outlineLevel="1">
      <c r="B9944" s="450"/>
      <c r="C9944" s="1655"/>
      <c r="D9944" s="1634" t="s">
        <v>1486</v>
      </c>
      <c r="E9944" s="1636"/>
      <c r="F9944" s="524" t="s">
        <v>1500</v>
      </c>
      <c r="G9944" s="460"/>
    </row>
    <row r="9945" spans="2:7" outlineLevel="1">
      <c r="B9945" s="450"/>
      <c r="C9945" s="1655"/>
      <c r="D9945" s="1635"/>
      <c r="E9945" s="1631"/>
      <c r="F9945" s="524" t="s">
        <v>1501</v>
      </c>
      <c r="G9945" s="460"/>
    </row>
    <row r="9946" spans="2:7" outlineLevel="1">
      <c r="B9946" s="450"/>
      <c r="C9946" s="1655"/>
      <c r="D9946" s="1634" t="s">
        <v>1503</v>
      </c>
      <c r="E9946" s="1636"/>
      <c r="F9946" s="524" t="s">
        <v>1500</v>
      </c>
      <c r="G9946" s="461"/>
    </row>
    <row r="9947" spans="2:7" outlineLevel="1">
      <c r="B9947" s="450"/>
      <c r="C9947" s="1655"/>
      <c r="D9947" s="1637"/>
      <c r="E9947" s="1638"/>
      <c r="F9947" s="525" t="s">
        <v>1501</v>
      </c>
      <c r="G9947" s="462"/>
    </row>
    <row r="9948" spans="2:7" outlineLevel="1">
      <c r="B9948" s="450"/>
      <c r="C9948" s="1655"/>
      <c r="D9948" s="1639" t="s">
        <v>1504</v>
      </c>
      <c r="E9948" s="1640" t="s">
        <v>1484</v>
      </c>
      <c r="F9948" s="523" t="s">
        <v>1500</v>
      </c>
      <c r="G9948" s="463"/>
    </row>
    <row r="9949" spans="2:7" outlineLevel="1">
      <c r="B9949" s="450"/>
      <c r="C9949" s="1655"/>
      <c r="D9949" s="1635"/>
      <c r="E9949" s="1631"/>
      <c r="F9949" s="524" t="s">
        <v>1501</v>
      </c>
      <c r="G9949" s="464"/>
    </row>
    <row r="9950" spans="2:7" outlineLevel="1">
      <c r="B9950" s="450"/>
      <c r="C9950" s="1655"/>
      <c r="D9950" s="1634" t="s">
        <v>1505</v>
      </c>
      <c r="E9950" s="1636" t="s">
        <v>1484</v>
      </c>
      <c r="F9950" s="524" t="s">
        <v>1500</v>
      </c>
      <c r="G9950" s="464"/>
    </row>
    <row r="9951" spans="2:7" outlineLevel="1">
      <c r="B9951" s="450"/>
      <c r="C9951" s="1655"/>
      <c r="D9951" s="1635"/>
      <c r="E9951" s="1631"/>
      <c r="F9951" s="524" t="s">
        <v>1501</v>
      </c>
      <c r="G9951" s="464"/>
    </row>
    <row r="9952" spans="2:7" outlineLevel="1">
      <c r="B9952" s="450"/>
      <c r="C9952" s="1655"/>
      <c r="D9952" s="1634" t="s">
        <v>1505</v>
      </c>
      <c r="E9952" s="1636" t="s">
        <v>1499</v>
      </c>
      <c r="F9952" s="524" t="s">
        <v>1500</v>
      </c>
      <c r="G9952" s="464"/>
    </row>
    <row r="9953" spans="2:7" outlineLevel="1">
      <c r="B9953" s="450"/>
      <c r="C9953" s="1655"/>
      <c r="D9953" s="1635"/>
      <c r="E9953" s="1631"/>
      <c r="F9953" s="524" t="s">
        <v>1501</v>
      </c>
      <c r="G9953" s="464"/>
    </row>
    <row r="9954" spans="2:7" outlineLevel="1">
      <c r="B9954" s="450"/>
      <c r="C9954" s="1655"/>
      <c r="D9954" s="1634" t="s">
        <v>1506</v>
      </c>
      <c r="E9954" s="1636" t="s">
        <v>1484</v>
      </c>
      <c r="F9954" s="524" t="s">
        <v>1500</v>
      </c>
      <c r="G9954" s="464"/>
    </row>
    <row r="9955" spans="2:7" outlineLevel="1">
      <c r="B9955" s="450"/>
      <c r="C9955" s="1655"/>
      <c r="D9955" s="1635"/>
      <c r="E9955" s="1631"/>
      <c r="F9955" s="524" t="s">
        <v>1501</v>
      </c>
      <c r="G9955" s="464"/>
    </row>
    <row r="9956" spans="2:7" outlineLevel="1">
      <c r="B9956" s="450"/>
      <c r="C9956" s="1655"/>
      <c r="D9956" s="1634" t="s">
        <v>1506</v>
      </c>
      <c r="E9956" s="1636" t="s">
        <v>1499</v>
      </c>
      <c r="F9956" s="524" t="s">
        <v>1500</v>
      </c>
      <c r="G9956" s="464"/>
    </row>
    <row r="9957" spans="2:7" outlineLevel="1">
      <c r="B9957" s="450"/>
      <c r="C9957" s="1656"/>
      <c r="D9957" s="1637"/>
      <c r="E9957" s="1638"/>
      <c r="F9957" s="525" t="s">
        <v>1501</v>
      </c>
      <c r="G9957" s="452"/>
    </row>
    <row r="9958" spans="2:7" outlineLevel="1">
      <c r="B9958" s="450"/>
      <c r="C9958" s="1657" t="s">
        <v>1497</v>
      </c>
      <c r="D9958" s="1639" t="s">
        <v>1498</v>
      </c>
      <c r="E9958" s="1640" t="s">
        <v>1499</v>
      </c>
      <c r="F9958" s="526" t="s">
        <v>1500</v>
      </c>
      <c r="G9958" s="449"/>
    </row>
    <row r="9959" spans="2:7" outlineLevel="1">
      <c r="B9959" s="450"/>
      <c r="C9959" s="1655"/>
      <c r="D9959" s="1637"/>
      <c r="E9959" s="1638"/>
      <c r="F9959" s="525" t="s">
        <v>1501</v>
      </c>
      <c r="G9959" s="452"/>
    </row>
    <row r="9960" spans="2:7" outlineLevel="1">
      <c r="B9960" s="450"/>
      <c r="C9960" s="1655"/>
      <c r="D9960" s="1639" t="s">
        <v>1502</v>
      </c>
      <c r="E9960" s="1640" t="s">
        <v>1484</v>
      </c>
      <c r="F9960" s="526" t="s">
        <v>1500</v>
      </c>
      <c r="G9960" s="453"/>
    </row>
    <row r="9961" spans="2:7" outlineLevel="1">
      <c r="B9961" s="450"/>
      <c r="C9961" s="1655"/>
      <c r="D9961" s="1635"/>
      <c r="E9961" s="1631"/>
      <c r="F9961" s="524" t="s">
        <v>1501</v>
      </c>
      <c r="G9961" s="455"/>
    </row>
    <row r="9962" spans="2:7" outlineLevel="1">
      <c r="B9962" s="450"/>
      <c r="C9962" s="1655"/>
      <c r="D9962" s="1634" t="s">
        <v>1502</v>
      </c>
      <c r="E9962" s="1636" t="s">
        <v>1499</v>
      </c>
      <c r="F9962" s="524" t="s">
        <v>1500</v>
      </c>
      <c r="G9962" s="455"/>
    </row>
    <row r="9963" spans="2:7" outlineLevel="1">
      <c r="B9963" s="450"/>
      <c r="C9963" s="1655"/>
      <c r="D9963" s="1637"/>
      <c r="E9963" s="1638"/>
      <c r="F9963" s="525" t="s">
        <v>1501</v>
      </c>
      <c r="G9963" s="456"/>
    </row>
    <row r="9964" spans="2:7" outlineLevel="1">
      <c r="B9964" s="450"/>
      <c r="C9964" s="1655"/>
      <c r="D9964" s="1639" t="s">
        <v>1485</v>
      </c>
      <c r="E9964" s="1640"/>
      <c r="F9964" s="523" t="s">
        <v>1500</v>
      </c>
      <c r="G9964" s="458"/>
    </row>
    <row r="9965" spans="2:7" outlineLevel="1">
      <c r="B9965" s="450"/>
      <c r="C9965" s="1655"/>
      <c r="D9965" s="1635"/>
      <c r="E9965" s="1631"/>
      <c r="F9965" s="524" t="s">
        <v>1501</v>
      </c>
      <c r="G9965" s="459"/>
    </row>
    <row r="9966" spans="2:7" outlineLevel="1">
      <c r="B9966" s="450"/>
      <c r="C9966" s="1655"/>
      <c r="D9966" s="1634" t="s">
        <v>1486</v>
      </c>
      <c r="E9966" s="1636"/>
      <c r="F9966" s="524" t="s">
        <v>1500</v>
      </c>
      <c r="G9966" s="460"/>
    </row>
    <row r="9967" spans="2:7" outlineLevel="1">
      <c r="B9967" s="450"/>
      <c r="C9967" s="1655"/>
      <c r="D9967" s="1635"/>
      <c r="E9967" s="1631"/>
      <c r="F9967" s="524" t="s">
        <v>1501</v>
      </c>
      <c r="G9967" s="460"/>
    </row>
    <row r="9968" spans="2:7" outlineLevel="1">
      <c r="B9968" s="450"/>
      <c r="C9968" s="1655"/>
      <c r="D9968" s="1634" t="s">
        <v>1503</v>
      </c>
      <c r="E9968" s="1636"/>
      <c r="F9968" s="524" t="s">
        <v>1500</v>
      </c>
      <c r="G9968" s="461"/>
    </row>
    <row r="9969" spans="2:7" outlineLevel="1">
      <c r="B9969" s="450"/>
      <c r="C9969" s="1655"/>
      <c r="D9969" s="1637"/>
      <c r="E9969" s="1638"/>
      <c r="F9969" s="525" t="s">
        <v>1501</v>
      </c>
      <c r="G9969" s="462"/>
    </row>
    <row r="9970" spans="2:7" outlineLevel="1">
      <c r="B9970" s="450"/>
      <c r="C9970" s="1655"/>
      <c r="D9970" s="1639" t="s">
        <v>1504</v>
      </c>
      <c r="E9970" s="1640" t="s">
        <v>1484</v>
      </c>
      <c r="F9970" s="523" t="s">
        <v>1500</v>
      </c>
      <c r="G9970" s="463"/>
    </row>
    <row r="9971" spans="2:7" outlineLevel="1">
      <c r="B9971" s="450"/>
      <c r="C9971" s="1655"/>
      <c r="D9971" s="1635"/>
      <c r="E9971" s="1631"/>
      <c r="F9971" s="524" t="s">
        <v>1501</v>
      </c>
      <c r="G9971" s="464"/>
    </row>
    <row r="9972" spans="2:7" outlineLevel="1">
      <c r="B9972" s="450"/>
      <c r="C9972" s="1655"/>
      <c r="D9972" s="1634" t="s">
        <v>1505</v>
      </c>
      <c r="E9972" s="1636" t="s">
        <v>1484</v>
      </c>
      <c r="F9972" s="524" t="s">
        <v>1500</v>
      </c>
      <c r="G9972" s="464"/>
    </row>
    <row r="9973" spans="2:7" outlineLevel="1">
      <c r="B9973" s="450"/>
      <c r="C9973" s="1655"/>
      <c r="D9973" s="1635"/>
      <c r="E9973" s="1631"/>
      <c r="F9973" s="524" t="s">
        <v>1501</v>
      </c>
      <c r="G9973" s="464"/>
    </row>
    <row r="9974" spans="2:7" outlineLevel="1">
      <c r="B9974" s="450"/>
      <c r="C9974" s="1655"/>
      <c r="D9974" s="1634" t="s">
        <v>1505</v>
      </c>
      <c r="E9974" s="1636" t="s">
        <v>1499</v>
      </c>
      <c r="F9974" s="524" t="s">
        <v>1500</v>
      </c>
      <c r="G9974" s="464"/>
    </row>
    <row r="9975" spans="2:7" outlineLevel="1">
      <c r="B9975" s="450"/>
      <c r="C9975" s="1655"/>
      <c r="D9975" s="1635"/>
      <c r="E9975" s="1631"/>
      <c r="F9975" s="524" t="s">
        <v>1501</v>
      </c>
      <c r="G9975" s="464"/>
    </row>
    <row r="9976" spans="2:7" outlineLevel="1">
      <c r="B9976" s="450"/>
      <c r="C9976" s="1655"/>
      <c r="D9976" s="1634" t="s">
        <v>1506</v>
      </c>
      <c r="E9976" s="1636" t="s">
        <v>1484</v>
      </c>
      <c r="F9976" s="524" t="s">
        <v>1500</v>
      </c>
      <c r="G9976" s="464"/>
    </row>
    <row r="9977" spans="2:7" outlineLevel="1">
      <c r="B9977" s="450"/>
      <c r="C9977" s="1655"/>
      <c r="D9977" s="1635"/>
      <c r="E9977" s="1631"/>
      <c r="F9977" s="524" t="s">
        <v>1501</v>
      </c>
      <c r="G9977" s="464"/>
    </row>
    <row r="9978" spans="2:7" outlineLevel="1">
      <c r="B9978" s="450"/>
      <c r="C9978" s="1655"/>
      <c r="D9978" s="1634" t="s">
        <v>1506</v>
      </c>
      <c r="E9978" s="1636" t="s">
        <v>1499</v>
      </c>
      <c r="F9978" s="524" t="s">
        <v>1500</v>
      </c>
      <c r="G9978" s="464"/>
    </row>
    <row r="9979" spans="2:7" outlineLevel="1">
      <c r="B9979" s="450"/>
      <c r="C9979" s="1656"/>
      <c r="D9979" s="1637"/>
      <c r="E9979" s="1638"/>
      <c r="F9979" s="525" t="s">
        <v>1501</v>
      </c>
      <c r="G9979" s="452"/>
    </row>
    <row r="9980" spans="2:7" outlineLevel="1">
      <c r="B9980" s="450"/>
      <c r="C9980" s="1657" t="s">
        <v>1497</v>
      </c>
      <c r="D9980" s="1639" t="s">
        <v>1498</v>
      </c>
      <c r="E9980" s="1640" t="s">
        <v>1499</v>
      </c>
      <c r="F9980" s="526" t="s">
        <v>1500</v>
      </c>
      <c r="G9980" s="449"/>
    </row>
    <row r="9981" spans="2:7" outlineLevel="1">
      <c r="B9981" s="450"/>
      <c r="C9981" s="1655"/>
      <c r="D9981" s="1637"/>
      <c r="E9981" s="1638"/>
      <c r="F9981" s="525" t="s">
        <v>1501</v>
      </c>
      <c r="G9981" s="452"/>
    </row>
    <row r="9982" spans="2:7" outlineLevel="1">
      <c r="B9982" s="450"/>
      <c r="C9982" s="1655"/>
      <c r="D9982" s="1639" t="s">
        <v>1502</v>
      </c>
      <c r="E9982" s="1640" t="s">
        <v>1484</v>
      </c>
      <c r="F9982" s="526" t="s">
        <v>1500</v>
      </c>
      <c r="G9982" s="453"/>
    </row>
    <row r="9983" spans="2:7" outlineLevel="1">
      <c r="B9983" s="450"/>
      <c r="C9983" s="1655"/>
      <c r="D9983" s="1635"/>
      <c r="E9983" s="1631"/>
      <c r="F9983" s="524" t="s">
        <v>1501</v>
      </c>
      <c r="G9983" s="455"/>
    </row>
    <row r="9984" spans="2:7" outlineLevel="1">
      <c r="B9984" s="450"/>
      <c r="C9984" s="1655"/>
      <c r="D9984" s="1634" t="s">
        <v>1502</v>
      </c>
      <c r="E9984" s="1636" t="s">
        <v>1499</v>
      </c>
      <c r="F9984" s="524" t="s">
        <v>1500</v>
      </c>
      <c r="G9984" s="455"/>
    </row>
    <row r="9985" spans="2:7" outlineLevel="1">
      <c r="B9985" s="450"/>
      <c r="C9985" s="1655"/>
      <c r="D9985" s="1637"/>
      <c r="E9985" s="1638"/>
      <c r="F9985" s="525" t="s">
        <v>1501</v>
      </c>
      <c r="G9985" s="456"/>
    </row>
    <row r="9986" spans="2:7" outlineLevel="1">
      <c r="B9986" s="450"/>
      <c r="C9986" s="1655"/>
      <c r="D9986" s="1639" t="s">
        <v>1485</v>
      </c>
      <c r="E9986" s="1640"/>
      <c r="F9986" s="523" t="s">
        <v>1500</v>
      </c>
      <c r="G9986" s="458"/>
    </row>
    <row r="9987" spans="2:7" outlineLevel="1">
      <c r="B9987" s="450"/>
      <c r="C9987" s="1655"/>
      <c r="D9987" s="1635"/>
      <c r="E9987" s="1631"/>
      <c r="F9987" s="524" t="s">
        <v>1501</v>
      </c>
      <c r="G9987" s="459"/>
    </row>
    <row r="9988" spans="2:7" outlineLevel="1">
      <c r="B9988" s="450"/>
      <c r="C9988" s="1655"/>
      <c r="D9988" s="1634" t="s">
        <v>1486</v>
      </c>
      <c r="E9988" s="1636"/>
      <c r="F9988" s="524" t="s">
        <v>1500</v>
      </c>
      <c r="G9988" s="460"/>
    </row>
    <row r="9989" spans="2:7" outlineLevel="1">
      <c r="B9989" s="450"/>
      <c r="C9989" s="1655"/>
      <c r="D9989" s="1635"/>
      <c r="E9989" s="1631"/>
      <c r="F9989" s="524" t="s">
        <v>1501</v>
      </c>
      <c r="G9989" s="460"/>
    </row>
    <row r="9990" spans="2:7" outlineLevel="1">
      <c r="B9990" s="450"/>
      <c r="C9990" s="1655"/>
      <c r="D9990" s="1634" t="s">
        <v>1503</v>
      </c>
      <c r="E9990" s="1636"/>
      <c r="F9990" s="524" t="s">
        <v>1500</v>
      </c>
      <c r="G9990" s="461"/>
    </row>
    <row r="9991" spans="2:7" outlineLevel="1">
      <c r="B9991" s="450"/>
      <c r="C9991" s="1655"/>
      <c r="D9991" s="1637"/>
      <c r="E9991" s="1638"/>
      <c r="F9991" s="525" t="s">
        <v>1501</v>
      </c>
      <c r="G9991" s="462"/>
    </row>
    <row r="9992" spans="2:7" outlineLevel="1">
      <c r="B9992" s="450"/>
      <c r="C9992" s="1655"/>
      <c r="D9992" s="1639" t="s">
        <v>1504</v>
      </c>
      <c r="E9992" s="1640" t="s">
        <v>1484</v>
      </c>
      <c r="F9992" s="523" t="s">
        <v>1500</v>
      </c>
      <c r="G9992" s="463"/>
    </row>
    <row r="9993" spans="2:7" outlineLevel="1">
      <c r="B9993" s="450"/>
      <c r="C9993" s="1655"/>
      <c r="D9993" s="1635"/>
      <c r="E9993" s="1631"/>
      <c r="F9993" s="524" t="s">
        <v>1501</v>
      </c>
      <c r="G9993" s="464"/>
    </row>
    <row r="9994" spans="2:7" outlineLevel="1">
      <c r="B9994" s="450"/>
      <c r="C9994" s="1655"/>
      <c r="D9994" s="1634" t="s">
        <v>1505</v>
      </c>
      <c r="E9994" s="1636" t="s">
        <v>1484</v>
      </c>
      <c r="F9994" s="524" t="s">
        <v>1500</v>
      </c>
      <c r="G9994" s="464"/>
    </row>
    <row r="9995" spans="2:7" outlineLevel="1">
      <c r="B9995" s="450"/>
      <c r="C9995" s="1655"/>
      <c r="D9995" s="1635"/>
      <c r="E9995" s="1631"/>
      <c r="F9995" s="524" t="s">
        <v>1501</v>
      </c>
      <c r="G9995" s="464"/>
    </row>
    <row r="9996" spans="2:7" outlineLevel="1">
      <c r="B9996" s="450"/>
      <c r="C9996" s="1655"/>
      <c r="D9996" s="1634" t="s">
        <v>1505</v>
      </c>
      <c r="E9996" s="1636" t="s">
        <v>1499</v>
      </c>
      <c r="F9996" s="524" t="s">
        <v>1500</v>
      </c>
      <c r="G9996" s="464"/>
    </row>
    <row r="9997" spans="2:7" outlineLevel="1">
      <c r="B9997" s="450"/>
      <c r="C9997" s="1655"/>
      <c r="D9997" s="1635"/>
      <c r="E9997" s="1631"/>
      <c r="F9997" s="524" t="s">
        <v>1501</v>
      </c>
      <c r="G9997" s="464"/>
    </row>
    <row r="9998" spans="2:7" outlineLevel="1">
      <c r="B9998" s="450"/>
      <c r="C9998" s="1655"/>
      <c r="D9998" s="1634" t="s">
        <v>1506</v>
      </c>
      <c r="E9998" s="1636" t="s">
        <v>1484</v>
      </c>
      <c r="F9998" s="524" t="s">
        <v>1500</v>
      </c>
      <c r="G9998" s="464"/>
    </row>
    <row r="9999" spans="2:7" outlineLevel="1">
      <c r="B9999" s="450"/>
      <c r="C9999" s="1655"/>
      <c r="D9999" s="1635"/>
      <c r="E9999" s="1631"/>
      <c r="F9999" s="524" t="s">
        <v>1501</v>
      </c>
      <c r="G9999" s="464"/>
    </row>
    <row r="10000" spans="2:7" outlineLevel="1">
      <c r="B10000" s="450"/>
      <c r="C10000" s="1655"/>
      <c r="D10000" s="1634" t="s">
        <v>1506</v>
      </c>
      <c r="E10000" s="1636" t="s">
        <v>1499</v>
      </c>
      <c r="F10000" s="524" t="s">
        <v>1500</v>
      </c>
      <c r="G10000" s="464"/>
    </row>
    <row r="10001" spans="2:7" outlineLevel="1">
      <c r="B10001" s="450"/>
      <c r="C10001" s="1656"/>
      <c r="D10001" s="1637"/>
      <c r="E10001" s="1638"/>
      <c r="F10001" s="525" t="s">
        <v>1501</v>
      </c>
      <c r="G10001" s="452"/>
    </row>
    <row r="10002" spans="2:7" outlineLevel="1">
      <c r="B10002" s="450"/>
      <c r="C10002" s="1657" t="s">
        <v>1497</v>
      </c>
      <c r="D10002" s="1639" t="s">
        <v>1498</v>
      </c>
      <c r="E10002" s="1640" t="s">
        <v>1499</v>
      </c>
      <c r="F10002" s="526" t="s">
        <v>1500</v>
      </c>
      <c r="G10002" s="449"/>
    </row>
    <row r="10003" spans="2:7" outlineLevel="1">
      <c r="B10003" s="450"/>
      <c r="C10003" s="1655"/>
      <c r="D10003" s="1637"/>
      <c r="E10003" s="1638"/>
      <c r="F10003" s="525" t="s">
        <v>1501</v>
      </c>
      <c r="G10003" s="452"/>
    </row>
    <row r="10004" spans="2:7" outlineLevel="1">
      <c r="B10004" s="450"/>
      <c r="C10004" s="1655"/>
      <c r="D10004" s="1639" t="s">
        <v>1502</v>
      </c>
      <c r="E10004" s="1640" t="s">
        <v>1484</v>
      </c>
      <c r="F10004" s="526" t="s">
        <v>1500</v>
      </c>
      <c r="G10004" s="453"/>
    </row>
    <row r="10005" spans="2:7" outlineLevel="1">
      <c r="B10005" s="450"/>
      <c r="C10005" s="1655"/>
      <c r="D10005" s="1635"/>
      <c r="E10005" s="1631"/>
      <c r="F10005" s="524" t="s">
        <v>1501</v>
      </c>
      <c r="G10005" s="455"/>
    </row>
    <row r="10006" spans="2:7" outlineLevel="1">
      <c r="B10006" s="450"/>
      <c r="C10006" s="1655"/>
      <c r="D10006" s="1634" t="s">
        <v>1502</v>
      </c>
      <c r="E10006" s="1636" t="s">
        <v>1499</v>
      </c>
      <c r="F10006" s="524" t="s">
        <v>1500</v>
      </c>
      <c r="G10006" s="455"/>
    </row>
    <row r="10007" spans="2:7" outlineLevel="1">
      <c r="B10007" s="450"/>
      <c r="C10007" s="1655"/>
      <c r="D10007" s="1637"/>
      <c r="E10007" s="1638"/>
      <c r="F10007" s="525" t="s">
        <v>1501</v>
      </c>
      <c r="G10007" s="456"/>
    </row>
    <row r="10008" spans="2:7" outlineLevel="1">
      <c r="B10008" s="450"/>
      <c r="C10008" s="1655"/>
      <c r="D10008" s="1639" t="s">
        <v>1485</v>
      </c>
      <c r="E10008" s="1640"/>
      <c r="F10008" s="523" t="s">
        <v>1500</v>
      </c>
      <c r="G10008" s="458"/>
    </row>
    <row r="10009" spans="2:7" outlineLevel="1">
      <c r="B10009" s="450"/>
      <c r="C10009" s="1655"/>
      <c r="D10009" s="1635"/>
      <c r="E10009" s="1631"/>
      <c r="F10009" s="524" t="s">
        <v>1501</v>
      </c>
      <c r="G10009" s="459"/>
    </row>
    <row r="10010" spans="2:7" outlineLevel="1">
      <c r="B10010" s="450"/>
      <c r="C10010" s="1655"/>
      <c r="D10010" s="1634" t="s">
        <v>1486</v>
      </c>
      <c r="E10010" s="1636"/>
      <c r="F10010" s="524" t="s">
        <v>1500</v>
      </c>
      <c r="G10010" s="460"/>
    </row>
    <row r="10011" spans="2:7" outlineLevel="1">
      <c r="B10011" s="450"/>
      <c r="C10011" s="1655"/>
      <c r="D10011" s="1635"/>
      <c r="E10011" s="1631"/>
      <c r="F10011" s="524" t="s">
        <v>1501</v>
      </c>
      <c r="G10011" s="460"/>
    </row>
    <row r="10012" spans="2:7" outlineLevel="1">
      <c r="B10012" s="450"/>
      <c r="C10012" s="1655"/>
      <c r="D10012" s="1634" t="s">
        <v>1503</v>
      </c>
      <c r="E10012" s="1636"/>
      <c r="F10012" s="524" t="s">
        <v>1500</v>
      </c>
      <c r="G10012" s="461"/>
    </row>
    <row r="10013" spans="2:7" outlineLevel="1">
      <c r="B10013" s="450"/>
      <c r="C10013" s="1655"/>
      <c r="D10013" s="1637"/>
      <c r="E10013" s="1638"/>
      <c r="F10013" s="525" t="s">
        <v>1501</v>
      </c>
      <c r="G10013" s="462"/>
    </row>
    <row r="10014" spans="2:7" outlineLevel="1">
      <c r="B10014" s="450"/>
      <c r="C10014" s="1655"/>
      <c r="D10014" s="1639" t="s">
        <v>1504</v>
      </c>
      <c r="E10014" s="1640" t="s">
        <v>1484</v>
      </c>
      <c r="F10014" s="523" t="s">
        <v>1500</v>
      </c>
      <c r="G10014" s="463"/>
    </row>
    <row r="10015" spans="2:7" outlineLevel="1">
      <c r="B10015" s="450"/>
      <c r="C10015" s="1655"/>
      <c r="D10015" s="1635"/>
      <c r="E10015" s="1631"/>
      <c r="F10015" s="524" t="s">
        <v>1501</v>
      </c>
      <c r="G10015" s="464"/>
    </row>
    <row r="10016" spans="2:7" outlineLevel="1">
      <c r="B10016" s="450"/>
      <c r="C10016" s="1655"/>
      <c r="D10016" s="1634" t="s">
        <v>1505</v>
      </c>
      <c r="E10016" s="1636" t="s">
        <v>1484</v>
      </c>
      <c r="F10016" s="524" t="s">
        <v>1500</v>
      </c>
      <c r="G10016" s="464"/>
    </row>
    <row r="10017" spans="2:7" outlineLevel="1">
      <c r="B10017" s="450"/>
      <c r="C10017" s="1655"/>
      <c r="D10017" s="1635"/>
      <c r="E10017" s="1631"/>
      <c r="F10017" s="524" t="s">
        <v>1501</v>
      </c>
      <c r="G10017" s="464"/>
    </row>
    <row r="10018" spans="2:7" outlineLevel="1">
      <c r="B10018" s="450"/>
      <c r="C10018" s="1655"/>
      <c r="D10018" s="1634" t="s">
        <v>1505</v>
      </c>
      <c r="E10018" s="1636" t="s">
        <v>1499</v>
      </c>
      <c r="F10018" s="524" t="s">
        <v>1500</v>
      </c>
      <c r="G10018" s="464"/>
    </row>
    <row r="10019" spans="2:7" outlineLevel="1">
      <c r="B10019" s="450"/>
      <c r="C10019" s="1655"/>
      <c r="D10019" s="1635"/>
      <c r="E10019" s="1631"/>
      <c r="F10019" s="524" t="s">
        <v>1501</v>
      </c>
      <c r="G10019" s="464"/>
    </row>
    <row r="10020" spans="2:7" outlineLevel="1">
      <c r="B10020" s="450"/>
      <c r="C10020" s="1655"/>
      <c r="D10020" s="1634" t="s">
        <v>1506</v>
      </c>
      <c r="E10020" s="1636" t="s">
        <v>1484</v>
      </c>
      <c r="F10020" s="524" t="s">
        <v>1500</v>
      </c>
      <c r="G10020" s="464"/>
    </row>
    <row r="10021" spans="2:7" outlineLevel="1">
      <c r="B10021" s="450"/>
      <c r="C10021" s="1655"/>
      <c r="D10021" s="1635"/>
      <c r="E10021" s="1631"/>
      <c r="F10021" s="524" t="s">
        <v>1501</v>
      </c>
      <c r="G10021" s="464"/>
    </row>
    <row r="10022" spans="2:7" outlineLevel="1">
      <c r="B10022" s="450"/>
      <c r="C10022" s="1655"/>
      <c r="D10022" s="1634" t="s">
        <v>1506</v>
      </c>
      <c r="E10022" s="1636" t="s">
        <v>1499</v>
      </c>
      <c r="F10022" s="524" t="s">
        <v>1500</v>
      </c>
      <c r="G10022" s="464"/>
    </row>
    <row r="10023" spans="2:7" outlineLevel="1">
      <c r="B10023" s="450"/>
      <c r="C10023" s="1656"/>
      <c r="D10023" s="1637"/>
      <c r="E10023" s="1638"/>
      <c r="F10023" s="525" t="s">
        <v>1501</v>
      </c>
      <c r="G10023" s="452"/>
    </row>
    <row r="10024" spans="2:7" outlineLevel="1">
      <c r="B10024" s="450"/>
      <c r="C10024" s="1657" t="s">
        <v>1497</v>
      </c>
      <c r="D10024" s="1639" t="s">
        <v>1498</v>
      </c>
      <c r="E10024" s="1640" t="s">
        <v>1499</v>
      </c>
      <c r="F10024" s="526" t="s">
        <v>1500</v>
      </c>
      <c r="G10024" s="449"/>
    </row>
    <row r="10025" spans="2:7" outlineLevel="1">
      <c r="B10025" s="450"/>
      <c r="C10025" s="1655"/>
      <c r="D10025" s="1637"/>
      <c r="E10025" s="1638"/>
      <c r="F10025" s="525" t="s">
        <v>1501</v>
      </c>
      <c r="G10025" s="452"/>
    </row>
    <row r="10026" spans="2:7" outlineLevel="1">
      <c r="B10026" s="450"/>
      <c r="C10026" s="1655"/>
      <c r="D10026" s="1639" t="s">
        <v>1502</v>
      </c>
      <c r="E10026" s="1640" t="s">
        <v>1484</v>
      </c>
      <c r="F10026" s="526" t="s">
        <v>1500</v>
      </c>
      <c r="G10026" s="453"/>
    </row>
    <row r="10027" spans="2:7" outlineLevel="1">
      <c r="B10027" s="450"/>
      <c r="C10027" s="1655"/>
      <c r="D10027" s="1635"/>
      <c r="E10027" s="1631"/>
      <c r="F10027" s="524" t="s">
        <v>1501</v>
      </c>
      <c r="G10027" s="455"/>
    </row>
    <row r="10028" spans="2:7" outlineLevel="1">
      <c r="B10028" s="450"/>
      <c r="C10028" s="1655"/>
      <c r="D10028" s="1634" t="s">
        <v>1502</v>
      </c>
      <c r="E10028" s="1636" t="s">
        <v>1499</v>
      </c>
      <c r="F10028" s="524" t="s">
        <v>1500</v>
      </c>
      <c r="G10028" s="455"/>
    </row>
    <row r="10029" spans="2:7" outlineLevel="1">
      <c r="B10029" s="450"/>
      <c r="C10029" s="1655"/>
      <c r="D10029" s="1637"/>
      <c r="E10029" s="1638"/>
      <c r="F10029" s="525" t="s">
        <v>1501</v>
      </c>
      <c r="G10029" s="456"/>
    </row>
    <row r="10030" spans="2:7" outlineLevel="1">
      <c r="B10030" s="450"/>
      <c r="C10030" s="1655"/>
      <c r="D10030" s="1639" t="s">
        <v>1485</v>
      </c>
      <c r="E10030" s="1640"/>
      <c r="F10030" s="523" t="s">
        <v>1500</v>
      </c>
      <c r="G10030" s="458"/>
    </row>
    <row r="10031" spans="2:7" outlineLevel="1">
      <c r="B10031" s="450"/>
      <c r="C10031" s="1655"/>
      <c r="D10031" s="1635"/>
      <c r="E10031" s="1631"/>
      <c r="F10031" s="524" t="s">
        <v>1501</v>
      </c>
      <c r="G10031" s="459"/>
    </row>
    <row r="10032" spans="2:7" outlineLevel="1">
      <c r="B10032" s="450"/>
      <c r="C10032" s="1655"/>
      <c r="D10032" s="1634" t="s">
        <v>1486</v>
      </c>
      <c r="E10032" s="1636"/>
      <c r="F10032" s="524" t="s">
        <v>1500</v>
      </c>
      <c r="G10032" s="460"/>
    </row>
    <row r="10033" spans="2:7" outlineLevel="1">
      <c r="B10033" s="450"/>
      <c r="C10033" s="1655"/>
      <c r="D10033" s="1635"/>
      <c r="E10033" s="1631"/>
      <c r="F10033" s="524" t="s">
        <v>1501</v>
      </c>
      <c r="G10033" s="460"/>
    </row>
    <row r="10034" spans="2:7" outlineLevel="1">
      <c r="B10034" s="450"/>
      <c r="C10034" s="1655"/>
      <c r="D10034" s="1634" t="s">
        <v>1503</v>
      </c>
      <c r="E10034" s="1636"/>
      <c r="F10034" s="524" t="s">
        <v>1500</v>
      </c>
      <c r="G10034" s="461"/>
    </row>
    <row r="10035" spans="2:7" outlineLevel="1">
      <c r="B10035" s="450"/>
      <c r="C10035" s="1655"/>
      <c r="D10035" s="1637"/>
      <c r="E10035" s="1638"/>
      <c r="F10035" s="525" t="s">
        <v>1501</v>
      </c>
      <c r="G10035" s="462"/>
    </row>
    <row r="10036" spans="2:7" outlineLevel="1">
      <c r="B10036" s="450"/>
      <c r="C10036" s="1655"/>
      <c r="D10036" s="1639" t="s">
        <v>1504</v>
      </c>
      <c r="E10036" s="1640" t="s">
        <v>1484</v>
      </c>
      <c r="F10036" s="523" t="s">
        <v>1500</v>
      </c>
      <c r="G10036" s="463"/>
    </row>
    <row r="10037" spans="2:7" outlineLevel="1">
      <c r="B10037" s="450"/>
      <c r="C10037" s="1655"/>
      <c r="D10037" s="1635"/>
      <c r="E10037" s="1631"/>
      <c r="F10037" s="524" t="s">
        <v>1501</v>
      </c>
      <c r="G10037" s="464"/>
    </row>
    <row r="10038" spans="2:7" outlineLevel="1">
      <c r="B10038" s="450"/>
      <c r="C10038" s="1655"/>
      <c r="D10038" s="1634" t="s">
        <v>1505</v>
      </c>
      <c r="E10038" s="1636" t="s">
        <v>1484</v>
      </c>
      <c r="F10038" s="524" t="s">
        <v>1500</v>
      </c>
      <c r="G10038" s="464"/>
    </row>
    <row r="10039" spans="2:7" outlineLevel="1">
      <c r="B10039" s="450"/>
      <c r="C10039" s="1655"/>
      <c r="D10039" s="1635"/>
      <c r="E10039" s="1631"/>
      <c r="F10039" s="524" t="s">
        <v>1501</v>
      </c>
      <c r="G10039" s="464"/>
    </row>
    <row r="10040" spans="2:7" outlineLevel="1">
      <c r="B10040" s="450"/>
      <c r="C10040" s="1655"/>
      <c r="D10040" s="1634" t="s">
        <v>1505</v>
      </c>
      <c r="E10040" s="1636" t="s">
        <v>1499</v>
      </c>
      <c r="F10040" s="524" t="s">
        <v>1500</v>
      </c>
      <c r="G10040" s="464"/>
    </row>
    <row r="10041" spans="2:7" outlineLevel="1">
      <c r="B10041" s="450"/>
      <c r="C10041" s="1655"/>
      <c r="D10041" s="1635"/>
      <c r="E10041" s="1631"/>
      <c r="F10041" s="524" t="s">
        <v>1501</v>
      </c>
      <c r="G10041" s="464"/>
    </row>
    <row r="10042" spans="2:7" outlineLevel="1">
      <c r="B10042" s="450"/>
      <c r="C10042" s="1655"/>
      <c r="D10042" s="1634" t="s">
        <v>1506</v>
      </c>
      <c r="E10042" s="1636" t="s">
        <v>1484</v>
      </c>
      <c r="F10042" s="524" t="s">
        <v>1500</v>
      </c>
      <c r="G10042" s="464"/>
    </row>
    <row r="10043" spans="2:7" outlineLevel="1">
      <c r="B10043" s="450"/>
      <c r="C10043" s="1655"/>
      <c r="D10043" s="1635"/>
      <c r="E10043" s="1631"/>
      <c r="F10043" s="524" t="s">
        <v>1501</v>
      </c>
      <c r="G10043" s="464"/>
    </row>
    <row r="10044" spans="2:7" outlineLevel="1">
      <c r="B10044" s="450"/>
      <c r="C10044" s="1655"/>
      <c r="D10044" s="1634" t="s">
        <v>1506</v>
      </c>
      <c r="E10044" s="1636" t="s">
        <v>1499</v>
      </c>
      <c r="F10044" s="524" t="s">
        <v>1500</v>
      </c>
      <c r="G10044" s="464"/>
    </row>
    <row r="10045" spans="2:7" outlineLevel="1">
      <c r="B10045" s="450"/>
      <c r="C10045" s="1656"/>
      <c r="D10045" s="1637"/>
      <c r="E10045" s="1638"/>
      <c r="F10045" s="525" t="s">
        <v>1501</v>
      </c>
      <c r="G10045" s="452"/>
    </row>
    <row r="10046" spans="2:7" outlineLevel="1">
      <c r="B10046" s="450"/>
      <c r="C10046" s="1657" t="s">
        <v>1497</v>
      </c>
      <c r="D10046" s="1639" t="s">
        <v>1498</v>
      </c>
      <c r="E10046" s="1640" t="s">
        <v>1499</v>
      </c>
      <c r="F10046" s="526" t="s">
        <v>1500</v>
      </c>
      <c r="G10046" s="449"/>
    </row>
    <row r="10047" spans="2:7" outlineLevel="1">
      <c r="B10047" s="450"/>
      <c r="C10047" s="1655"/>
      <c r="D10047" s="1637"/>
      <c r="E10047" s="1638"/>
      <c r="F10047" s="525" t="s">
        <v>1501</v>
      </c>
      <c r="G10047" s="452"/>
    </row>
    <row r="10048" spans="2:7" outlineLevel="1">
      <c r="B10048" s="450"/>
      <c r="C10048" s="1655"/>
      <c r="D10048" s="1639" t="s">
        <v>1502</v>
      </c>
      <c r="E10048" s="1640" t="s">
        <v>1484</v>
      </c>
      <c r="F10048" s="526" t="s">
        <v>1500</v>
      </c>
      <c r="G10048" s="453"/>
    </row>
    <row r="10049" spans="2:7" outlineLevel="1">
      <c r="B10049" s="450"/>
      <c r="C10049" s="1655"/>
      <c r="D10049" s="1635"/>
      <c r="E10049" s="1631"/>
      <c r="F10049" s="524" t="s">
        <v>1501</v>
      </c>
      <c r="G10049" s="455"/>
    </row>
    <row r="10050" spans="2:7" outlineLevel="1">
      <c r="B10050" s="450"/>
      <c r="C10050" s="1655"/>
      <c r="D10050" s="1634" t="s">
        <v>1502</v>
      </c>
      <c r="E10050" s="1636" t="s">
        <v>1499</v>
      </c>
      <c r="F10050" s="524" t="s">
        <v>1500</v>
      </c>
      <c r="G10050" s="455"/>
    </row>
    <row r="10051" spans="2:7" outlineLevel="1">
      <c r="B10051" s="450"/>
      <c r="C10051" s="1655"/>
      <c r="D10051" s="1637"/>
      <c r="E10051" s="1638"/>
      <c r="F10051" s="525" t="s">
        <v>1501</v>
      </c>
      <c r="G10051" s="456"/>
    </row>
    <row r="10052" spans="2:7" outlineLevel="1">
      <c r="B10052" s="450"/>
      <c r="C10052" s="1655"/>
      <c r="D10052" s="1639" t="s">
        <v>1485</v>
      </c>
      <c r="E10052" s="1640"/>
      <c r="F10052" s="523" t="s">
        <v>1500</v>
      </c>
      <c r="G10052" s="458"/>
    </row>
    <row r="10053" spans="2:7" outlineLevel="1">
      <c r="B10053" s="450"/>
      <c r="C10053" s="1655"/>
      <c r="D10053" s="1635"/>
      <c r="E10053" s="1631"/>
      <c r="F10053" s="524" t="s">
        <v>1501</v>
      </c>
      <c r="G10053" s="459"/>
    </row>
    <row r="10054" spans="2:7" outlineLevel="1">
      <c r="B10054" s="450"/>
      <c r="C10054" s="1655"/>
      <c r="D10054" s="1634" t="s">
        <v>1486</v>
      </c>
      <c r="E10054" s="1636"/>
      <c r="F10054" s="524" t="s">
        <v>1500</v>
      </c>
      <c r="G10054" s="460"/>
    </row>
    <row r="10055" spans="2:7" outlineLevel="1">
      <c r="B10055" s="450"/>
      <c r="C10055" s="1655"/>
      <c r="D10055" s="1635"/>
      <c r="E10055" s="1631"/>
      <c r="F10055" s="524" t="s">
        <v>1501</v>
      </c>
      <c r="G10055" s="460"/>
    </row>
    <row r="10056" spans="2:7" outlineLevel="1">
      <c r="B10056" s="450"/>
      <c r="C10056" s="1655"/>
      <c r="D10056" s="1634" t="s">
        <v>1503</v>
      </c>
      <c r="E10056" s="1636"/>
      <c r="F10056" s="524" t="s">
        <v>1500</v>
      </c>
      <c r="G10056" s="461"/>
    </row>
    <row r="10057" spans="2:7" outlineLevel="1">
      <c r="B10057" s="450"/>
      <c r="C10057" s="1655"/>
      <c r="D10057" s="1637"/>
      <c r="E10057" s="1638"/>
      <c r="F10057" s="525" t="s">
        <v>1501</v>
      </c>
      <c r="G10057" s="462"/>
    </row>
    <row r="10058" spans="2:7" outlineLevel="1">
      <c r="B10058" s="450"/>
      <c r="C10058" s="1655"/>
      <c r="D10058" s="1639" t="s">
        <v>1504</v>
      </c>
      <c r="E10058" s="1640" t="s">
        <v>1484</v>
      </c>
      <c r="F10058" s="523" t="s">
        <v>1500</v>
      </c>
      <c r="G10058" s="463"/>
    </row>
    <row r="10059" spans="2:7" outlineLevel="1">
      <c r="B10059" s="450"/>
      <c r="C10059" s="1655"/>
      <c r="D10059" s="1635"/>
      <c r="E10059" s="1631"/>
      <c r="F10059" s="524" t="s">
        <v>1501</v>
      </c>
      <c r="G10059" s="464"/>
    </row>
    <row r="10060" spans="2:7" outlineLevel="1">
      <c r="B10060" s="450"/>
      <c r="C10060" s="1655"/>
      <c r="D10060" s="1634" t="s">
        <v>1505</v>
      </c>
      <c r="E10060" s="1636" t="s">
        <v>1484</v>
      </c>
      <c r="F10060" s="524" t="s">
        <v>1500</v>
      </c>
      <c r="G10060" s="464"/>
    </row>
    <row r="10061" spans="2:7" outlineLevel="1">
      <c r="B10061" s="450"/>
      <c r="C10061" s="1655"/>
      <c r="D10061" s="1635"/>
      <c r="E10061" s="1631"/>
      <c r="F10061" s="524" t="s">
        <v>1501</v>
      </c>
      <c r="G10061" s="464"/>
    </row>
    <row r="10062" spans="2:7" outlineLevel="1">
      <c r="B10062" s="450"/>
      <c r="C10062" s="1655"/>
      <c r="D10062" s="1634" t="s">
        <v>1505</v>
      </c>
      <c r="E10062" s="1636" t="s">
        <v>1499</v>
      </c>
      <c r="F10062" s="524" t="s">
        <v>1500</v>
      </c>
      <c r="G10062" s="464"/>
    </row>
    <row r="10063" spans="2:7" outlineLevel="1">
      <c r="B10063" s="450"/>
      <c r="C10063" s="1655"/>
      <c r="D10063" s="1635"/>
      <c r="E10063" s="1631"/>
      <c r="F10063" s="524" t="s">
        <v>1501</v>
      </c>
      <c r="G10063" s="464"/>
    </row>
    <row r="10064" spans="2:7" outlineLevel="1">
      <c r="B10064" s="450"/>
      <c r="C10064" s="1655"/>
      <c r="D10064" s="1634" t="s">
        <v>1506</v>
      </c>
      <c r="E10064" s="1636" t="s">
        <v>1484</v>
      </c>
      <c r="F10064" s="524" t="s">
        <v>1500</v>
      </c>
      <c r="G10064" s="464"/>
    </row>
    <row r="10065" spans="2:7" outlineLevel="1">
      <c r="B10065" s="450"/>
      <c r="C10065" s="1655"/>
      <c r="D10065" s="1635"/>
      <c r="E10065" s="1631"/>
      <c r="F10065" s="524" t="s">
        <v>1501</v>
      </c>
      <c r="G10065" s="464"/>
    </row>
    <row r="10066" spans="2:7" outlineLevel="1">
      <c r="B10066" s="450"/>
      <c r="C10066" s="1655"/>
      <c r="D10066" s="1634" t="s">
        <v>1506</v>
      </c>
      <c r="E10066" s="1636" t="s">
        <v>1499</v>
      </c>
      <c r="F10066" s="524" t="s">
        <v>1500</v>
      </c>
      <c r="G10066" s="464"/>
    </row>
    <row r="10067" spans="2:7" outlineLevel="1">
      <c r="B10067" s="450"/>
      <c r="C10067" s="1656"/>
      <c r="D10067" s="1637"/>
      <c r="E10067" s="1638"/>
      <c r="F10067" s="525" t="s">
        <v>1501</v>
      </c>
      <c r="G10067" s="452"/>
    </row>
    <row r="10068" spans="2:7" outlineLevel="1">
      <c r="B10068" s="450"/>
      <c r="C10068" s="1657" t="s">
        <v>1497</v>
      </c>
      <c r="D10068" s="1639" t="s">
        <v>1498</v>
      </c>
      <c r="E10068" s="1640" t="s">
        <v>1499</v>
      </c>
      <c r="F10068" s="526" t="s">
        <v>1500</v>
      </c>
      <c r="G10068" s="449"/>
    </row>
    <row r="10069" spans="2:7" outlineLevel="1">
      <c r="B10069" s="450"/>
      <c r="C10069" s="1655"/>
      <c r="D10069" s="1637"/>
      <c r="E10069" s="1638"/>
      <c r="F10069" s="525" t="s">
        <v>1501</v>
      </c>
      <c r="G10069" s="452"/>
    </row>
    <row r="10070" spans="2:7" outlineLevel="1">
      <c r="B10070" s="450"/>
      <c r="C10070" s="1655"/>
      <c r="D10070" s="1639" t="s">
        <v>1502</v>
      </c>
      <c r="E10070" s="1640" t="s">
        <v>1484</v>
      </c>
      <c r="F10070" s="526" t="s">
        <v>1500</v>
      </c>
      <c r="G10070" s="453"/>
    </row>
    <row r="10071" spans="2:7" outlineLevel="1">
      <c r="B10071" s="450"/>
      <c r="C10071" s="1655"/>
      <c r="D10071" s="1635"/>
      <c r="E10071" s="1631"/>
      <c r="F10071" s="524" t="s">
        <v>1501</v>
      </c>
      <c r="G10071" s="455"/>
    </row>
    <row r="10072" spans="2:7" outlineLevel="1">
      <c r="B10072" s="450"/>
      <c r="C10072" s="1655"/>
      <c r="D10072" s="1634" t="s">
        <v>1502</v>
      </c>
      <c r="E10072" s="1636" t="s">
        <v>1499</v>
      </c>
      <c r="F10072" s="524" t="s">
        <v>1500</v>
      </c>
      <c r="G10072" s="455"/>
    </row>
    <row r="10073" spans="2:7" outlineLevel="1">
      <c r="B10073" s="450"/>
      <c r="C10073" s="1655"/>
      <c r="D10073" s="1637"/>
      <c r="E10073" s="1638"/>
      <c r="F10073" s="525" t="s">
        <v>1501</v>
      </c>
      <c r="G10073" s="456"/>
    </row>
    <row r="10074" spans="2:7" outlineLevel="1">
      <c r="B10074" s="450"/>
      <c r="C10074" s="1655"/>
      <c r="D10074" s="1639" t="s">
        <v>1485</v>
      </c>
      <c r="E10074" s="1640"/>
      <c r="F10074" s="523" t="s">
        <v>1500</v>
      </c>
      <c r="G10074" s="458"/>
    </row>
    <row r="10075" spans="2:7" outlineLevel="1">
      <c r="B10075" s="450"/>
      <c r="C10075" s="1655"/>
      <c r="D10075" s="1635"/>
      <c r="E10075" s="1631"/>
      <c r="F10075" s="524" t="s">
        <v>1501</v>
      </c>
      <c r="G10075" s="459"/>
    </row>
    <row r="10076" spans="2:7" outlineLevel="1">
      <c r="B10076" s="450"/>
      <c r="C10076" s="1655"/>
      <c r="D10076" s="1634" t="s">
        <v>1486</v>
      </c>
      <c r="E10076" s="1636"/>
      <c r="F10076" s="524" t="s">
        <v>1500</v>
      </c>
      <c r="G10076" s="460"/>
    </row>
    <row r="10077" spans="2:7" outlineLevel="1">
      <c r="B10077" s="450"/>
      <c r="C10077" s="1655"/>
      <c r="D10077" s="1635"/>
      <c r="E10077" s="1631"/>
      <c r="F10077" s="524" t="s">
        <v>1501</v>
      </c>
      <c r="G10077" s="460"/>
    </row>
    <row r="10078" spans="2:7" outlineLevel="1">
      <c r="B10078" s="450"/>
      <c r="C10078" s="1655"/>
      <c r="D10078" s="1634" t="s">
        <v>1503</v>
      </c>
      <c r="E10078" s="1636"/>
      <c r="F10078" s="524" t="s">
        <v>1500</v>
      </c>
      <c r="G10078" s="461"/>
    </row>
    <row r="10079" spans="2:7" outlineLevel="1">
      <c r="B10079" s="450"/>
      <c r="C10079" s="1655"/>
      <c r="D10079" s="1637"/>
      <c r="E10079" s="1638"/>
      <c r="F10079" s="525" t="s">
        <v>1501</v>
      </c>
      <c r="G10079" s="462"/>
    </row>
    <row r="10080" spans="2:7" outlineLevel="1">
      <c r="B10080" s="450"/>
      <c r="C10080" s="1655"/>
      <c r="D10080" s="1639" t="s">
        <v>1504</v>
      </c>
      <c r="E10080" s="1640" t="s">
        <v>1484</v>
      </c>
      <c r="F10080" s="523" t="s">
        <v>1500</v>
      </c>
      <c r="G10080" s="463"/>
    </row>
    <row r="10081" spans="2:7" outlineLevel="1">
      <c r="B10081" s="450"/>
      <c r="C10081" s="1655"/>
      <c r="D10081" s="1635"/>
      <c r="E10081" s="1631"/>
      <c r="F10081" s="524" t="s">
        <v>1501</v>
      </c>
      <c r="G10081" s="464"/>
    </row>
    <row r="10082" spans="2:7" outlineLevel="1">
      <c r="B10082" s="450"/>
      <c r="C10082" s="1655"/>
      <c r="D10082" s="1634" t="s">
        <v>1505</v>
      </c>
      <c r="E10082" s="1636" t="s">
        <v>1484</v>
      </c>
      <c r="F10082" s="524" t="s">
        <v>1500</v>
      </c>
      <c r="G10082" s="464"/>
    </row>
    <row r="10083" spans="2:7" outlineLevel="1">
      <c r="B10083" s="450"/>
      <c r="C10083" s="1655"/>
      <c r="D10083" s="1635"/>
      <c r="E10083" s="1631"/>
      <c r="F10083" s="524" t="s">
        <v>1501</v>
      </c>
      <c r="G10083" s="464"/>
    </row>
    <row r="10084" spans="2:7" outlineLevel="1">
      <c r="B10084" s="450"/>
      <c r="C10084" s="1655"/>
      <c r="D10084" s="1634" t="s">
        <v>1505</v>
      </c>
      <c r="E10084" s="1636" t="s">
        <v>1499</v>
      </c>
      <c r="F10084" s="524" t="s">
        <v>1500</v>
      </c>
      <c r="G10084" s="464"/>
    </row>
    <row r="10085" spans="2:7" outlineLevel="1">
      <c r="B10085" s="450"/>
      <c r="C10085" s="1655"/>
      <c r="D10085" s="1635"/>
      <c r="E10085" s="1631"/>
      <c r="F10085" s="524" t="s">
        <v>1501</v>
      </c>
      <c r="G10085" s="464"/>
    </row>
    <row r="10086" spans="2:7" outlineLevel="1">
      <c r="B10086" s="450"/>
      <c r="C10086" s="1655"/>
      <c r="D10086" s="1634" t="s">
        <v>1506</v>
      </c>
      <c r="E10086" s="1636" t="s">
        <v>1484</v>
      </c>
      <c r="F10086" s="524" t="s">
        <v>1500</v>
      </c>
      <c r="G10086" s="464"/>
    </row>
    <row r="10087" spans="2:7" outlineLevel="1">
      <c r="B10087" s="450"/>
      <c r="C10087" s="1655"/>
      <c r="D10087" s="1635"/>
      <c r="E10087" s="1631"/>
      <c r="F10087" s="524" t="s">
        <v>1501</v>
      </c>
      <c r="G10087" s="464"/>
    </row>
    <row r="10088" spans="2:7" outlineLevel="1">
      <c r="B10088" s="450"/>
      <c r="C10088" s="1655"/>
      <c r="D10088" s="1634" t="s">
        <v>1506</v>
      </c>
      <c r="E10088" s="1636" t="s">
        <v>1499</v>
      </c>
      <c r="F10088" s="524" t="s">
        <v>1500</v>
      </c>
      <c r="G10088" s="464"/>
    </row>
    <row r="10089" spans="2:7" outlineLevel="1">
      <c r="B10089" s="450"/>
      <c r="C10089" s="1656"/>
      <c r="D10089" s="1637"/>
      <c r="E10089" s="1638"/>
      <c r="F10089" s="525" t="s">
        <v>1501</v>
      </c>
      <c r="G10089" s="452"/>
    </row>
    <row r="10090" spans="2:7" outlineLevel="1">
      <c r="B10090" s="450"/>
      <c r="C10090" s="1657" t="s">
        <v>1497</v>
      </c>
      <c r="D10090" s="1639" t="s">
        <v>1498</v>
      </c>
      <c r="E10090" s="1640" t="s">
        <v>1499</v>
      </c>
      <c r="F10090" s="526" t="s">
        <v>1500</v>
      </c>
      <c r="G10090" s="449"/>
    </row>
    <row r="10091" spans="2:7" outlineLevel="1">
      <c r="B10091" s="450"/>
      <c r="C10091" s="1655"/>
      <c r="D10091" s="1637"/>
      <c r="E10091" s="1638"/>
      <c r="F10091" s="525" t="s">
        <v>1501</v>
      </c>
      <c r="G10091" s="452"/>
    </row>
    <row r="10092" spans="2:7" outlineLevel="1">
      <c r="B10092" s="450"/>
      <c r="C10092" s="1655"/>
      <c r="D10092" s="1639" t="s">
        <v>1502</v>
      </c>
      <c r="E10092" s="1640" t="s">
        <v>1484</v>
      </c>
      <c r="F10092" s="526" t="s">
        <v>1500</v>
      </c>
      <c r="G10092" s="453"/>
    </row>
    <row r="10093" spans="2:7" outlineLevel="1">
      <c r="B10093" s="450"/>
      <c r="C10093" s="1655"/>
      <c r="D10093" s="1635"/>
      <c r="E10093" s="1631"/>
      <c r="F10093" s="524" t="s">
        <v>1501</v>
      </c>
      <c r="G10093" s="455"/>
    </row>
    <row r="10094" spans="2:7" outlineLevel="1">
      <c r="B10094" s="450"/>
      <c r="C10094" s="1655"/>
      <c r="D10094" s="1634" t="s">
        <v>1502</v>
      </c>
      <c r="E10094" s="1636" t="s">
        <v>1499</v>
      </c>
      <c r="F10094" s="524" t="s">
        <v>1500</v>
      </c>
      <c r="G10094" s="455"/>
    </row>
    <row r="10095" spans="2:7" outlineLevel="1">
      <c r="B10095" s="450"/>
      <c r="C10095" s="1655"/>
      <c r="D10095" s="1637"/>
      <c r="E10095" s="1638"/>
      <c r="F10095" s="525" t="s">
        <v>1501</v>
      </c>
      <c r="G10095" s="456"/>
    </row>
    <row r="10096" spans="2:7" outlineLevel="1">
      <c r="B10096" s="450"/>
      <c r="C10096" s="1655"/>
      <c r="D10096" s="1639" t="s">
        <v>1485</v>
      </c>
      <c r="E10096" s="1640"/>
      <c r="F10096" s="523" t="s">
        <v>1500</v>
      </c>
      <c r="G10096" s="458"/>
    </row>
    <row r="10097" spans="2:7" outlineLevel="1">
      <c r="B10097" s="450"/>
      <c r="C10097" s="1655"/>
      <c r="D10097" s="1635"/>
      <c r="E10097" s="1631"/>
      <c r="F10097" s="524" t="s">
        <v>1501</v>
      </c>
      <c r="G10097" s="459"/>
    </row>
    <row r="10098" spans="2:7" outlineLevel="1">
      <c r="B10098" s="450"/>
      <c r="C10098" s="1655"/>
      <c r="D10098" s="1634" t="s">
        <v>1486</v>
      </c>
      <c r="E10098" s="1636"/>
      <c r="F10098" s="524" t="s">
        <v>1500</v>
      </c>
      <c r="G10098" s="460"/>
    </row>
    <row r="10099" spans="2:7" outlineLevel="1">
      <c r="B10099" s="450"/>
      <c r="C10099" s="1655"/>
      <c r="D10099" s="1635"/>
      <c r="E10099" s="1631"/>
      <c r="F10099" s="524" t="s">
        <v>1501</v>
      </c>
      <c r="G10099" s="460"/>
    </row>
    <row r="10100" spans="2:7" outlineLevel="1">
      <c r="B10100" s="450"/>
      <c r="C10100" s="1655"/>
      <c r="D10100" s="1634" t="s">
        <v>1503</v>
      </c>
      <c r="E10100" s="1636"/>
      <c r="F10100" s="524" t="s">
        <v>1500</v>
      </c>
      <c r="G10100" s="461"/>
    </row>
    <row r="10101" spans="2:7" outlineLevel="1">
      <c r="B10101" s="450"/>
      <c r="C10101" s="1655"/>
      <c r="D10101" s="1637"/>
      <c r="E10101" s="1638"/>
      <c r="F10101" s="525" t="s">
        <v>1501</v>
      </c>
      <c r="G10101" s="462"/>
    </row>
    <row r="10102" spans="2:7" outlineLevel="1">
      <c r="B10102" s="450"/>
      <c r="C10102" s="1655"/>
      <c r="D10102" s="1639" t="s">
        <v>1504</v>
      </c>
      <c r="E10102" s="1640" t="s">
        <v>1484</v>
      </c>
      <c r="F10102" s="523" t="s">
        <v>1500</v>
      </c>
      <c r="G10102" s="463"/>
    </row>
    <row r="10103" spans="2:7" outlineLevel="1">
      <c r="B10103" s="450"/>
      <c r="C10103" s="1655"/>
      <c r="D10103" s="1635"/>
      <c r="E10103" s="1631"/>
      <c r="F10103" s="524" t="s">
        <v>1501</v>
      </c>
      <c r="G10103" s="464"/>
    </row>
    <row r="10104" spans="2:7" outlineLevel="1">
      <c r="B10104" s="450"/>
      <c r="C10104" s="1655"/>
      <c r="D10104" s="1634" t="s">
        <v>1505</v>
      </c>
      <c r="E10104" s="1636" t="s">
        <v>1484</v>
      </c>
      <c r="F10104" s="524" t="s">
        <v>1500</v>
      </c>
      <c r="G10104" s="464"/>
    </row>
    <row r="10105" spans="2:7" outlineLevel="1">
      <c r="B10105" s="450"/>
      <c r="C10105" s="1655"/>
      <c r="D10105" s="1635"/>
      <c r="E10105" s="1631"/>
      <c r="F10105" s="524" t="s">
        <v>1501</v>
      </c>
      <c r="G10105" s="464"/>
    </row>
    <row r="10106" spans="2:7" outlineLevel="1">
      <c r="B10106" s="450"/>
      <c r="C10106" s="1655"/>
      <c r="D10106" s="1634" t="s">
        <v>1505</v>
      </c>
      <c r="E10106" s="1636" t="s">
        <v>1499</v>
      </c>
      <c r="F10106" s="524" t="s">
        <v>1500</v>
      </c>
      <c r="G10106" s="464"/>
    </row>
    <row r="10107" spans="2:7" outlineLevel="1">
      <c r="B10107" s="450"/>
      <c r="C10107" s="1655"/>
      <c r="D10107" s="1635"/>
      <c r="E10107" s="1631"/>
      <c r="F10107" s="524" t="s">
        <v>1501</v>
      </c>
      <c r="G10107" s="464"/>
    </row>
    <row r="10108" spans="2:7" outlineLevel="1">
      <c r="B10108" s="450"/>
      <c r="C10108" s="1655"/>
      <c r="D10108" s="1634" t="s">
        <v>1506</v>
      </c>
      <c r="E10108" s="1636" t="s">
        <v>1484</v>
      </c>
      <c r="F10108" s="524" t="s">
        <v>1500</v>
      </c>
      <c r="G10108" s="464"/>
    </row>
    <row r="10109" spans="2:7" outlineLevel="1">
      <c r="B10109" s="450"/>
      <c r="C10109" s="1655"/>
      <c r="D10109" s="1635"/>
      <c r="E10109" s="1631"/>
      <c r="F10109" s="524" t="s">
        <v>1501</v>
      </c>
      <c r="G10109" s="464"/>
    </row>
    <row r="10110" spans="2:7" outlineLevel="1">
      <c r="B10110" s="450"/>
      <c r="C10110" s="1655"/>
      <c r="D10110" s="1634" t="s">
        <v>1506</v>
      </c>
      <c r="E10110" s="1636" t="s">
        <v>1499</v>
      </c>
      <c r="F10110" s="524" t="s">
        <v>1500</v>
      </c>
      <c r="G10110" s="464"/>
    </row>
    <row r="10111" spans="2:7" outlineLevel="1">
      <c r="B10111" s="450"/>
      <c r="C10111" s="1656"/>
      <c r="D10111" s="1637"/>
      <c r="E10111" s="1638"/>
      <c r="F10111" s="525" t="s">
        <v>1501</v>
      </c>
      <c r="G10111" s="452"/>
    </row>
    <row r="10112" spans="2:7" outlineLevel="1">
      <c r="B10112" s="450"/>
      <c r="C10112" s="1657" t="s">
        <v>1497</v>
      </c>
      <c r="D10112" s="1639" t="s">
        <v>1498</v>
      </c>
      <c r="E10112" s="1640" t="s">
        <v>1499</v>
      </c>
      <c r="F10112" s="526" t="s">
        <v>1500</v>
      </c>
      <c r="G10112" s="449"/>
    </row>
    <row r="10113" spans="2:7" outlineLevel="1">
      <c r="B10113" s="450"/>
      <c r="C10113" s="1655"/>
      <c r="D10113" s="1637"/>
      <c r="E10113" s="1638"/>
      <c r="F10113" s="525" t="s">
        <v>1501</v>
      </c>
      <c r="G10113" s="452"/>
    </row>
    <row r="10114" spans="2:7" outlineLevel="1">
      <c r="B10114" s="450"/>
      <c r="C10114" s="1655"/>
      <c r="D10114" s="1639" t="s">
        <v>1502</v>
      </c>
      <c r="E10114" s="1640" t="s">
        <v>1484</v>
      </c>
      <c r="F10114" s="526" t="s">
        <v>1500</v>
      </c>
      <c r="G10114" s="453"/>
    </row>
    <row r="10115" spans="2:7" outlineLevel="1">
      <c r="B10115" s="450"/>
      <c r="C10115" s="1655"/>
      <c r="D10115" s="1635"/>
      <c r="E10115" s="1631"/>
      <c r="F10115" s="524" t="s">
        <v>1501</v>
      </c>
      <c r="G10115" s="455"/>
    </row>
    <row r="10116" spans="2:7" outlineLevel="1">
      <c r="B10116" s="450"/>
      <c r="C10116" s="1655"/>
      <c r="D10116" s="1634" t="s">
        <v>1502</v>
      </c>
      <c r="E10116" s="1636" t="s">
        <v>1499</v>
      </c>
      <c r="F10116" s="524" t="s">
        <v>1500</v>
      </c>
      <c r="G10116" s="455"/>
    </row>
    <row r="10117" spans="2:7" outlineLevel="1">
      <c r="B10117" s="450"/>
      <c r="C10117" s="1655"/>
      <c r="D10117" s="1637"/>
      <c r="E10117" s="1638"/>
      <c r="F10117" s="525" t="s">
        <v>1501</v>
      </c>
      <c r="G10117" s="456"/>
    </row>
    <row r="10118" spans="2:7" outlineLevel="1">
      <c r="B10118" s="450"/>
      <c r="C10118" s="1655"/>
      <c r="D10118" s="1639" t="s">
        <v>1485</v>
      </c>
      <c r="E10118" s="1640"/>
      <c r="F10118" s="523" t="s">
        <v>1500</v>
      </c>
      <c r="G10118" s="458"/>
    </row>
    <row r="10119" spans="2:7" outlineLevel="1">
      <c r="B10119" s="450"/>
      <c r="C10119" s="1655"/>
      <c r="D10119" s="1635"/>
      <c r="E10119" s="1631"/>
      <c r="F10119" s="524" t="s">
        <v>1501</v>
      </c>
      <c r="G10119" s="459"/>
    </row>
    <row r="10120" spans="2:7" outlineLevel="1">
      <c r="B10120" s="450"/>
      <c r="C10120" s="1655"/>
      <c r="D10120" s="1634" t="s">
        <v>1486</v>
      </c>
      <c r="E10120" s="1636"/>
      <c r="F10120" s="524" t="s">
        <v>1500</v>
      </c>
      <c r="G10120" s="460"/>
    </row>
    <row r="10121" spans="2:7" outlineLevel="1">
      <c r="B10121" s="450"/>
      <c r="C10121" s="1655"/>
      <c r="D10121" s="1635"/>
      <c r="E10121" s="1631"/>
      <c r="F10121" s="524" t="s">
        <v>1501</v>
      </c>
      <c r="G10121" s="460"/>
    </row>
    <row r="10122" spans="2:7" outlineLevel="1">
      <c r="B10122" s="450"/>
      <c r="C10122" s="1655"/>
      <c r="D10122" s="1634" t="s">
        <v>1503</v>
      </c>
      <c r="E10122" s="1636"/>
      <c r="F10122" s="524" t="s">
        <v>1500</v>
      </c>
      <c r="G10122" s="461"/>
    </row>
    <row r="10123" spans="2:7" outlineLevel="1">
      <c r="B10123" s="450"/>
      <c r="C10123" s="1655"/>
      <c r="D10123" s="1637"/>
      <c r="E10123" s="1638"/>
      <c r="F10123" s="525" t="s">
        <v>1501</v>
      </c>
      <c r="G10123" s="462"/>
    </row>
    <row r="10124" spans="2:7" outlineLevel="1">
      <c r="B10124" s="450"/>
      <c r="C10124" s="1655"/>
      <c r="D10124" s="1639" t="s">
        <v>1504</v>
      </c>
      <c r="E10124" s="1640" t="s">
        <v>1484</v>
      </c>
      <c r="F10124" s="523" t="s">
        <v>1500</v>
      </c>
      <c r="G10124" s="463"/>
    </row>
    <row r="10125" spans="2:7" outlineLevel="1">
      <c r="B10125" s="450"/>
      <c r="C10125" s="1655"/>
      <c r="D10125" s="1635"/>
      <c r="E10125" s="1631"/>
      <c r="F10125" s="524" t="s">
        <v>1501</v>
      </c>
      <c r="G10125" s="464"/>
    </row>
    <row r="10126" spans="2:7" outlineLevel="1">
      <c r="B10126" s="450"/>
      <c r="C10126" s="1655"/>
      <c r="D10126" s="1634" t="s">
        <v>1505</v>
      </c>
      <c r="E10126" s="1636" t="s">
        <v>1484</v>
      </c>
      <c r="F10126" s="524" t="s">
        <v>1500</v>
      </c>
      <c r="G10126" s="464"/>
    </row>
    <row r="10127" spans="2:7" outlineLevel="1">
      <c r="B10127" s="450"/>
      <c r="C10127" s="1655"/>
      <c r="D10127" s="1635"/>
      <c r="E10127" s="1631"/>
      <c r="F10127" s="524" t="s">
        <v>1501</v>
      </c>
      <c r="G10127" s="464"/>
    </row>
    <row r="10128" spans="2:7" outlineLevel="1">
      <c r="B10128" s="450"/>
      <c r="C10128" s="1655"/>
      <c r="D10128" s="1634" t="s">
        <v>1505</v>
      </c>
      <c r="E10128" s="1636" t="s">
        <v>1499</v>
      </c>
      <c r="F10128" s="524" t="s">
        <v>1500</v>
      </c>
      <c r="G10128" s="464"/>
    </row>
    <row r="10129" spans="2:7" outlineLevel="1">
      <c r="B10129" s="450"/>
      <c r="C10129" s="1655"/>
      <c r="D10129" s="1635"/>
      <c r="E10129" s="1631"/>
      <c r="F10129" s="524" t="s">
        <v>1501</v>
      </c>
      <c r="G10129" s="464"/>
    </row>
    <row r="10130" spans="2:7" outlineLevel="1">
      <c r="B10130" s="450"/>
      <c r="C10130" s="1655"/>
      <c r="D10130" s="1634" t="s">
        <v>1506</v>
      </c>
      <c r="E10130" s="1636" t="s">
        <v>1484</v>
      </c>
      <c r="F10130" s="524" t="s">
        <v>1500</v>
      </c>
      <c r="G10130" s="464"/>
    </row>
    <row r="10131" spans="2:7" outlineLevel="1">
      <c r="B10131" s="450"/>
      <c r="C10131" s="1655"/>
      <c r="D10131" s="1635"/>
      <c r="E10131" s="1631"/>
      <c r="F10131" s="524" t="s">
        <v>1501</v>
      </c>
      <c r="G10131" s="464"/>
    </row>
    <row r="10132" spans="2:7" outlineLevel="1">
      <c r="B10132" s="450"/>
      <c r="C10132" s="1655"/>
      <c r="D10132" s="1634" t="s">
        <v>1506</v>
      </c>
      <c r="E10132" s="1636" t="s">
        <v>1499</v>
      </c>
      <c r="F10132" s="524" t="s">
        <v>1500</v>
      </c>
      <c r="G10132" s="464"/>
    </row>
    <row r="10133" spans="2:7" outlineLevel="1">
      <c r="B10133" s="450"/>
      <c r="C10133" s="1656"/>
      <c r="D10133" s="1637"/>
      <c r="E10133" s="1638"/>
      <c r="F10133" s="525" t="s">
        <v>1501</v>
      </c>
      <c r="G10133" s="452"/>
    </row>
    <row r="10134" spans="2:7" outlineLevel="1">
      <c r="B10134" s="450"/>
      <c r="C10134" s="1657" t="s">
        <v>1497</v>
      </c>
      <c r="D10134" s="1639" t="s">
        <v>1498</v>
      </c>
      <c r="E10134" s="1640" t="s">
        <v>1499</v>
      </c>
      <c r="F10134" s="526" t="s">
        <v>1500</v>
      </c>
      <c r="G10134" s="449"/>
    </row>
    <row r="10135" spans="2:7" outlineLevel="1">
      <c r="B10135" s="450"/>
      <c r="C10135" s="1655"/>
      <c r="D10135" s="1637"/>
      <c r="E10135" s="1638"/>
      <c r="F10135" s="525" t="s">
        <v>1501</v>
      </c>
      <c r="G10135" s="452"/>
    </row>
    <row r="10136" spans="2:7" outlineLevel="1">
      <c r="B10136" s="450"/>
      <c r="C10136" s="1655"/>
      <c r="D10136" s="1639" t="s">
        <v>1502</v>
      </c>
      <c r="E10136" s="1640" t="s">
        <v>1484</v>
      </c>
      <c r="F10136" s="526" t="s">
        <v>1500</v>
      </c>
      <c r="G10136" s="453"/>
    </row>
    <row r="10137" spans="2:7" outlineLevel="1">
      <c r="B10137" s="450"/>
      <c r="C10137" s="1655"/>
      <c r="D10137" s="1635"/>
      <c r="E10137" s="1631"/>
      <c r="F10137" s="524" t="s">
        <v>1501</v>
      </c>
      <c r="G10137" s="455"/>
    </row>
    <row r="10138" spans="2:7" outlineLevel="1">
      <c r="B10138" s="450"/>
      <c r="C10138" s="1655"/>
      <c r="D10138" s="1634" t="s">
        <v>1502</v>
      </c>
      <c r="E10138" s="1636" t="s">
        <v>1499</v>
      </c>
      <c r="F10138" s="524" t="s">
        <v>1500</v>
      </c>
      <c r="G10138" s="455"/>
    </row>
    <row r="10139" spans="2:7" outlineLevel="1">
      <c r="B10139" s="450"/>
      <c r="C10139" s="1655"/>
      <c r="D10139" s="1637"/>
      <c r="E10139" s="1638"/>
      <c r="F10139" s="525" t="s">
        <v>1501</v>
      </c>
      <c r="G10139" s="456"/>
    </row>
    <row r="10140" spans="2:7" outlineLevel="1">
      <c r="B10140" s="450"/>
      <c r="C10140" s="1655"/>
      <c r="D10140" s="1639" t="s">
        <v>1485</v>
      </c>
      <c r="E10140" s="1640"/>
      <c r="F10140" s="523" t="s">
        <v>1500</v>
      </c>
      <c r="G10140" s="458"/>
    </row>
    <row r="10141" spans="2:7" outlineLevel="1">
      <c r="B10141" s="450"/>
      <c r="C10141" s="1655"/>
      <c r="D10141" s="1635"/>
      <c r="E10141" s="1631"/>
      <c r="F10141" s="524" t="s">
        <v>1501</v>
      </c>
      <c r="G10141" s="459"/>
    </row>
    <row r="10142" spans="2:7" outlineLevel="1">
      <c r="B10142" s="450"/>
      <c r="C10142" s="1655"/>
      <c r="D10142" s="1634" t="s">
        <v>1486</v>
      </c>
      <c r="E10142" s="1636"/>
      <c r="F10142" s="524" t="s">
        <v>1500</v>
      </c>
      <c r="G10142" s="460"/>
    </row>
    <row r="10143" spans="2:7" outlineLevel="1">
      <c r="B10143" s="450"/>
      <c r="C10143" s="1655"/>
      <c r="D10143" s="1635"/>
      <c r="E10143" s="1631"/>
      <c r="F10143" s="524" t="s">
        <v>1501</v>
      </c>
      <c r="G10143" s="460"/>
    </row>
    <row r="10144" spans="2:7" outlineLevel="1">
      <c r="B10144" s="450"/>
      <c r="C10144" s="1655"/>
      <c r="D10144" s="1634" t="s">
        <v>1503</v>
      </c>
      <c r="E10144" s="1636"/>
      <c r="F10144" s="524" t="s">
        <v>1500</v>
      </c>
      <c r="G10144" s="461"/>
    </row>
    <row r="10145" spans="2:7" outlineLevel="1">
      <c r="B10145" s="450"/>
      <c r="C10145" s="1655"/>
      <c r="D10145" s="1637"/>
      <c r="E10145" s="1638"/>
      <c r="F10145" s="525" t="s">
        <v>1501</v>
      </c>
      <c r="G10145" s="462"/>
    </row>
    <row r="10146" spans="2:7" outlineLevel="1">
      <c r="B10146" s="450"/>
      <c r="C10146" s="1655"/>
      <c r="D10146" s="1639" t="s">
        <v>1504</v>
      </c>
      <c r="E10146" s="1640" t="s">
        <v>1484</v>
      </c>
      <c r="F10146" s="523" t="s">
        <v>1500</v>
      </c>
      <c r="G10146" s="463"/>
    </row>
    <row r="10147" spans="2:7" outlineLevel="1">
      <c r="B10147" s="450"/>
      <c r="C10147" s="1655"/>
      <c r="D10147" s="1635"/>
      <c r="E10147" s="1631"/>
      <c r="F10147" s="524" t="s">
        <v>1501</v>
      </c>
      <c r="G10147" s="464"/>
    </row>
    <row r="10148" spans="2:7" outlineLevel="1">
      <c r="B10148" s="450"/>
      <c r="C10148" s="1655"/>
      <c r="D10148" s="1634" t="s">
        <v>1505</v>
      </c>
      <c r="E10148" s="1636" t="s">
        <v>1484</v>
      </c>
      <c r="F10148" s="524" t="s">
        <v>1500</v>
      </c>
      <c r="G10148" s="464"/>
    </row>
    <row r="10149" spans="2:7" outlineLevel="1">
      <c r="B10149" s="450"/>
      <c r="C10149" s="1655"/>
      <c r="D10149" s="1635"/>
      <c r="E10149" s="1631"/>
      <c r="F10149" s="524" t="s">
        <v>1501</v>
      </c>
      <c r="G10149" s="464"/>
    </row>
    <row r="10150" spans="2:7" outlineLevel="1">
      <c r="B10150" s="450"/>
      <c r="C10150" s="1655"/>
      <c r="D10150" s="1634" t="s">
        <v>1505</v>
      </c>
      <c r="E10150" s="1636" t="s">
        <v>1499</v>
      </c>
      <c r="F10150" s="524" t="s">
        <v>1500</v>
      </c>
      <c r="G10150" s="464"/>
    </row>
    <row r="10151" spans="2:7" outlineLevel="1">
      <c r="B10151" s="450"/>
      <c r="C10151" s="1655"/>
      <c r="D10151" s="1635"/>
      <c r="E10151" s="1631"/>
      <c r="F10151" s="524" t="s">
        <v>1501</v>
      </c>
      <c r="G10151" s="464"/>
    </row>
    <row r="10152" spans="2:7" outlineLevel="1">
      <c r="B10152" s="450"/>
      <c r="C10152" s="1655"/>
      <c r="D10152" s="1634" t="s">
        <v>1506</v>
      </c>
      <c r="E10152" s="1636" t="s">
        <v>1484</v>
      </c>
      <c r="F10152" s="524" t="s">
        <v>1500</v>
      </c>
      <c r="G10152" s="464"/>
    </row>
    <row r="10153" spans="2:7" outlineLevel="1">
      <c r="B10153" s="450"/>
      <c r="C10153" s="1655"/>
      <c r="D10153" s="1635"/>
      <c r="E10153" s="1631"/>
      <c r="F10153" s="524" t="s">
        <v>1501</v>
      </c>
      <c r="G10153" s="464"/>
    </row>
    <row r="10154" spans="2:7" outlineLevel="1">
      <c r="B10154" s="450"/>
      <c r="C10154" s="1655"/>
      <c r="D10154" s="1634" t="s">
        <v>1506</v>
      </c>
      <c r="E10154" s="1636" t="s">
        <v>1499</v>
      </c>
      <c r="F10154" s="524" t="s">
        <v>1500</v>
      </c>
      <c r="G10154" s="464"/>
    </row>
    <row r="10155" spans="2:7" outlineLevel="1">
      <c r="B10155" s="450"/>
      <c r="C10155" s="1656"/>
      <c r="D10155" s="1637"/>
      <c r="E10155" s="1638"/>
      <c r="F10155" s="525" t="s">
        <v>1501</v>
      </c>
      <c r="G10155" s="452"/>
    </row>
    <row r="10156" spans="2:7" outlineLevel="1">
      <c r="B10156" s="450"/>
      <c r="C10156" s="1657" t="s">
        <v>1497</v>
      </c>
      <c r="D10156" s="1639" t="s">
        <v>1498</v>
      </c>
      <c r="E10156" s="1640" t="s">
        <v>1499</v>
      </c>
      <c r="F10156" s="526" t="s">
        <v>1500</v>
      </c>
      <c r="G10156" s="449"/>
    </row>
    <row r="10157" spans="2:7" outlineLevel="1">
      <c r="B10157" s="450"/>
      <c r="C10157" s="1655"/>
      <c r="D10157" s="1637"/>
      <c r="E10157" s="1638"/>
      <c r="F10157" s="525" t="s">
        <v>1501</v>
      </c>
      <c r="G10157" s="452"/>
    </row>
    <row r="10158" spans="2:7" outlineLevel="1">
      <c r="B10158" s="450"/>
      <c r="C10158" s="1655"/>
      <c r="D10158" s="1639" t="s">
        <v>1502</v>
      </c>
      <c r="E10158" s="1640" t="s">
        <v>1484</v>
      </c>
      <c r="F10158" s="526" t="s">
        <v>1500</v>
      </c>
      <c r="G10158" s="453"/>
    </row>
    <row r="10159" spans="2:7" outlineLevel="1">
      <c r="B10159" s="450"/>
      <c r="C10159" s="1655"/>
      <c r="D10159" s="1635"/>
      <c r="E10159" s="1631"/>
      <c r="F10159" s="524" t="s">
        <v>1501</v>
      </c>
      <c r="G10159" s="455"/>
    </row>
    <row r="10160" spans="2:7" outlineLevel="1">
      <c r="B10160" s="450"/>
      <c r="C10160" s="1655"/>
      <c r="D10160" s="1634" t="s">
        <v>1502</v>
      </c>
      <c r="E10160" s="1636" t="s">
        <v>1499</v>
      </c>
      <c r="F10160" s="524" t="s">
        <v>1500</v>
      </c>
      <c r="G10160" s="455"/>
    </row>
    <row r="10161" spans="2:7" outlineLevel="1">
      <c r="B10161" s="450"/>
      <c r="C10161" s="1655"/>
      <c r="D10161" s="1637"/>
      <c r="E10161" s="1638"/>
      <c r="F10161" s="525" t="s">
        <v>1501</v>
      </c>
      <c r="G10161" s="456"/>
    </row>
    <row r="10162" spans="2:7" outlineLevel="1">
      <c r="B10162" s="450"/>
      <c r="C10162" s="1655"/>
      <c r="D10162" s="1639" t="s">
        <v>1485</v>
      </c>
      <c r="E10162" s="1640"/>
      <c r="F10162" s="523" t="s">
        <v>1500</v>
      </c>
      <c r="G10162" s="458"/>
    </row>
    <row r="10163" spans="2:7" outlineLevel="1">
      <c r="B10163" s="450"/>
      <c r="C10163" s="1655"/>
      <c r="D10163" s="1635"/>
      <c r="E10163" s="1631"/>
      <c r="F10163" s="524" t="s">
        <v>1501</v>
      </c>
      <c r="G10163" s="459"/>
    </row>
    <row r="10164" spans="2:7" outlineLevel="1">
      <c r="B10164" s="450"/>
      <c r="C10164" s="1655"/>
      <c r="D10164" s="1634" t="s">
        <v>1486</v>
      </c>
      <c r="E10164" s="1636"/>
      <c r="F10164" s="524" t="s">
        <v>1500</v>
      </c>
      <c r="G10164" s="460"/>
    </row>
    <row r="10165" spans="2:7" outlineLevel="1">
      <c r="B10165" s="450"/>
      <c r="C10165" s="1655"/>
      <c r="D10165" s="1635"/>
      <c r="E10165" s="1631"/>
      <c r="F10165" s="524" t="s">
        <v>1501</v>
      </c>
      <c r="G10165" s="460"/>
    </row>
    <row r="10166" spans="2:7" outlineLevel="1">
      <c r="B10166" s="450"/>
      <c r="C10166" s="1655"/>
      <c r="D10166" s="1634" t="s">
        <v>1503</v>
      </c>
      <c r="E10166" s="1636"/>
      <c r="F10166" s="524" t="s">
        <v>1500</v>
      </c>
      <c r="G10166" s="461"/>
    </row>
    <row r="10167" spans="2:7" outlineLevel="1">
      <c r="B10167" s="450"/>
      <c r="C10167" s="1655"/>
      <c r="D10167" s="1637"/>
      <c r="E10167" s="1638"/>
      <c r="F10167" s="525" t="s">
        <v>1501</v>
      </c>
      <c r="G10167" s="462"/>
    </row>
    <row r="10168" spans="2:7" outlineLevel="1">
      <c r="B10168" s="450"/>
      <c r="C10168" s="1655"/>
      <c r="D10168" s="1639" t="s">
        <v>1504</v>
      </c>
      <c r="E10168" s="1640" t="s">
        <v>1484</v>
      </c>
      <c r="F10168" s="523" t="s">
        <v>1500</v>
      </c>
      <c r="G10168" s="463"/>
    </row>
    <row r="10169" spans="2:7" outlineLevel="1">
      <c r="B10169" s="450"/>
      <c r="C10169" s="1655"/>
      <c r="D10169" s="1635"/>
      <c r="E10169" s="1631"/>
      <c r="F10169" s="524" t="s">
        <v>1501</v>
      </c>
      <c r="G10169" s="464"/>
    </row>
    <row r="10170" spans="2:7" outlineLevel="1">
      <c r="B10170" s="450"/>
      <c r="C10170" s="1655"/>
      <c r="D10170" s="1634" t="s">
        <v>1505</v>
      </c>
      <c r="E10170" s="1636" t="s">
        <v>1484</v>
      </c>
      <c r="F10170" s="524" t="s">
        <v>1500</v>
      </c>
      <c r="G10170" s="464"/>
    </row>
    <row r="10171" spans="2:7" outlineLevel="1">
      <c r="B10171" s="450"/>
      <c r="C10171" s="1655"/>
      <c r="D10171" s="1635"/>
      <c r="E10171" s="1631"/>
      <c r="F10171" s="524" t="s">
        <v>1501</v>
      </c>
      <c r="G10171" s="464"/>
    </row>
    <row r="10172" spans="2:7" outlineLevel="1">
      <c r="B10172" s="450"/>
      <c r="C10172" s="1655"/>
      <c r="D10172" s="1634" t="s">
        <v>1505</v>
      </c>
      <c r="E10172" s="1636" t="s">
        <v>1499</v>
      </c>
      <c r="F10172" s="524" t="s">
        <v>1500</v>
      </c>
      <c r="G10172" s="464"/>
    </row>
    <row r="10173" spans="2:7" outlineLevel="1">
      <c r="B10173" s="450"/>
      <c r="C10173" s="1655"/>
      <c r="D10173" s="1635"/>
      <c r="E10173" s="1631"/>
      <c r="F10173" s="524" t="s">
        <v>1501</v>
      </c>
      <c r="G10173" s="464"/>
    </row>
    <row r="10174" spans="2:7" outlineLevel="1">
      <c r="B10174" s="450"/>
      <c r="C10174" s="1655"/>
      <c r="D10174" s="1634" t="s">
        <v>1506</v>
      </c>
      <c r="E10174" s="1636" t="s">
        <v>1484</v>
      </c>
      <c r="F10174" s="524" t="s">
        <v>1500</v>
      </c>
      <c r="G10174" s="464"/>
    </row>
    <row r="10175" spans="2:7" outlineLevel="1">
      <c r="B10175" s="450"/>
      <c r="C10175" s="1655"/>
      <c r="D10175" s="1635"/>
      <c r="E10175" s="1631"/>
      <c r="F10175" s="524" t="s">
        <v>1501</v>
      </c>
      <c r="G10175" s="464"/>
    </row>
    <row r="10176" spans="2:7" outlineLevel="1">
      <c r="B10176" s="450"/>
      <c r="C10176" s="1655"/>
      <c r="D10176" s="1634" t="s">
        <v>1506</v>
      </c>
      <c r="E10176" s="1636" t="s">
        <v>1499</v>
      </c>
      <c r="F10176" s="524" t="s">
        <v>1500</v>
      </c>
      <c r="G10176" s="464"/>
    </row>
    <row r="10177" spans="2:7" outlineLevel="1">
      <c r="B10177" s="450"/>
      <c r="C10177" s="1656"/>
      <c r="D10177" s="1637"/>
      <c r="E10177" s="1638"/>
      <c r="F10177" s="525" t="s">
        <v>1501</v>
      </c>
      <c r="G10177" s="452"/>
    </row>
    <row r="10178" spans="2:7" outlineLevel="1">
      <c r="B10178" s="450"/>
      <c r="C10178" s="1657" t="s">
        <v>1497</v>
      </c>
      <c r="D10178" s="1639" t="s">
        <v>1498</v>
      </c>
      <c r="E10178" s="1640" t="s">
        <v>1499</v>
      </c>
      <c r="F10178" s="526" t="s">
        <v>1500</v>
      </c>
      <c r="G10178" s="449"/>
    </row>
    <row r="10179" spans="2:7" outlineLevel="1">
      <c r="B10179" s="450"/>
      <c r="C10179" s="1655"/>
      <c r="D10179" s="1637"/>
      <c r="E10179" s="1638"/>
      <c r="F10179" s="525" t="s">
        <v>1501</v>
      </c>
      <c r="G10179" s="452"/>
    </row>
    <row r="10180" spans="2:7" outlineLevel="1">
      <c r="B10180" s="450"/>
      <c r="C10180" s="1655"/>
      <c r="D10180" s="1639" t="s">
        <v>1502</v>
      </c>
      <c r="E10180" s="1640" t="s">
        <v>1484</v>
      </c>
      <c r="F10180" s="526" t="s">
        <v>1500</v>
      </c>
      <c r="G10180" s="453"/>
    </row>
    <row r="10181" spans="2:7" outlineLevel="1">
      <c r="B10181" s="450"/>
      <c r="C10181" s="1655"/>
      <c r="D10181" s="1635"/>
      <c r="E10181" s="1631"/>
      <c r="F10181" s="524" t="s">
        <v>1501</v>
      </c>
      <c r="G10181" s="455"/>
    </row>
    <row r="10182" spans="2:7" outlineLevel="1">
      <c r="B10182" s="450"/>
      <c r="C10182" s="1655"/>
      <c r="D10182" s="1634" t="s">
        <v>1502</v>
      </c>
      <c r="E10182" s="1636" t="s">
        <v>1499</v>
      </c>
      <c r="F10182" s="524" t="s">
        <v>1500</v>
      </c>
      <c r="G10182" s="455"/>
    </row>
    <row r="10183" spans="2:7" outlineLevel="1">
      <c r="B10183" s="450"/>
      <c r="C10183" s="1655"/>
      <c r="D10183" s="1637"/>
      <c r="E10183" s="1638"/>
      <c r="F10183" s="525" t="s">
        <v>1501</v>
      </c>
      <c r="G10183" s="456"/>
    </row>
    <row r="10184" spans="2:7" outlineLevel="1">
      <c r="B10184" s="450"/>
      <c r="C10184" s="1655"/>
      <c r="D10184" s="1639" t="s">
        <v>1485</v>
      </c>
      <c r="E10184" s="1640"/>
      <c r="F10184" s="523" t="s">
        <v>1500</v>
      </c>
      <c r="G10184" s="458"/>
    </row>
    <row r="10185" spans="2:7" outlineLevel="1">
      <c r="B10185" s="450"/>
      <c r="C10185" s="1655"/>
      <c r="D10185" s="1635"/>
      <c r="E10185" s="1631"/>
      <c r="F10185" s="524" t="s">
        <v>1501</v>
      </c>
      <c r="G10185" s="459"/>
    </row>
    <row r="10186" spans="2:7" outlineLevel="1">
      <c r="B10186" s="450"/>
      <c r="C10186" s="1655"/>
      <c r="D10186" s="1634" t="s">
        <v>1486</v>
      </c>
      <c r="E10186" s="1636"/>
      <c r="F10186" s="524" t="s">
        <v>1500</v>
      </c>
      <c r="G10186" s="460"/>
    </row>
    <row r="10187" spans="2:7" outlineLevel="1">
      <c r="B10187" s="450"/>
      <c r="C10187" s="1655"/>
      <c r="D10187" s="1635"/>
      <c r="E10187" s="1631"/>
      <c r="F10187" s="524" t="s">
        <v>1501</v>
      </c>
      <c r="G10187" s="460"/>
    </row>
    <row r="10188" spans="2:7" outlineLevel="1">
      <c r="B10188" s="450"/>
      <c r="C10188" s="1655"/>
      <c r="D10188" s="1634" t="s">
        <v>1503</v>
      </c>
      <c r="E10188" s="1636"/>
      <c r="F10188" s="524" t="s">
        <v>1500</v>
      </c>
      <c r="G10188" s="461"/>
    </row>
    <row r="10189" spans="2:7" outlineLevel="1">
      <c r="B10189" s="450"/>
      <c r="C10189" s="1655"/>
      <c r="D10189" s="1637"/>
      <c r="E10189" s="1638"/>
      <c r="F10189" s="525" t="s">
        <v>1501</v>
      </c>
      <c r="G10189" s="462"/>
    </row>
    <row r="10190" spans="2:7" outlineLevel="1">
      <c r="B10190" s="450"/>
      <c r="C10190" s="1655"/>
      <c r="D10190" s="1639" t="s">
        <v>1504</v>
      </c>
      <c r="E10190" s="1640" t="s">
        <v>1484</v>
      </c>
      <c r="F10190" s="523" t="s">
        <v>1500</v>
      </c>
      <c r="G10190" s="463"/>
    </row>
    <row r="10191" spans="2:7" outlineLevel="1">
      <c r="B10191" s="450"/>
      <c r="C10191" s="1655"/>
      <c r="D10191" s="1635"/>
      <c r="E10191" s="1631"/>
      <c r="F10191" s="524" t="s">
        <v>1501</v>
      </c>
      <c r="G10191" s="464"/>
    </row>
    <row r="10192" spans="2:7" outlineLevel="1">
      <c r="B10192" s="450"/>
      <c r="C10192" s="1655"/>
      <c r="D10192" s="1634" t="s">
        <v>1505</v>
      </c>
      <c r="E10192" s="1636" t="s">
        <v>1484</v>
      </c>
      <c r="F10192" s="524" t="s">
        <v>1500</v>
      </c>
      <c r="G10192" s="464"/>
    </row>
    <row r="10193" spans="2:7" outlineLevel="1">
      <c r="B10193" s="450"/>
      <c r="C10193" s="1655"/>
      <c r="D10193" s="1635"/>
      <c r="E10193" s="1631"/>
      <c r="F10193" s="524" t="s">
        <v>1501</v>
      </c>
      <c r="G10193" s="464"/>
    </row>
    <row r="10194" spans="2:7" outlineLevel="1">
      <c r="B10194" s="450"/>
      <c r="C10194" s="1655"/>
      <c r="D10194" s="1634" t="s">
        <v>1505</v>
      </c>
      <c r="E10194" s="1636" t="s">
        <v>1499</v>
      </c>
      <c r="F10194" s="524" t="s">
        <v>1500</v>
      </c>
      <c r="G10194" s="464"/>
    </row>
    <row r="10195" spans="2:7" outlineLevel="1">
      <c r="B10195" s="450"/>
      <c r="C10195" s="1655"/>
      <c r="D10195" s="1635"/>
      <c r="E10195" s="1631"/>
      <c r="F10195" s="524" t="s">
        <v>1501</v>
      </c>
      <c r="G10195" s="464"/>
    </row>
    <row r="10196" spans="2:7" outlineLevel="1">
      <c r="B10196" s="450"/>
      <c r="C10196" s="1655"/>
      <c r="D10196" s="1634" t="s">
        <v>1506</v>
      </c>
      <c r="E10196" s="1636" t="s">
        <v>1484</v>
      </c>
      <c r="F10196" s="524" t="s">
        <v>1500</v>
      </c>
      <c r="G10196" s="464"/>
    </row>
    <row r="10197" spans="2:7" outlineLevel="1">
      <c r="B10197" s="450"/>
      <c r="C10197" s="1655"/>
      <c r="D10197" s="1635"/>
      <c r="E10197" s="1631"/>
      <c r="F10197" s="524" t="s">
        <v>1501</v>
      </c>
      <c r="G10197" s="464"/>
    </row>
    <row r="10198" spans="2:7" outlineLevel="1">
      <c r="B10198" s="450"/>
      <c r="C10198" s="1655"/>
      <c r="D10198" s="1634" t="s">
        <v>1506</v>
      </c>
      <c r="E10198" s="1636" t="s">
        <v>1499</v>
      </c>
      <c r="F10198" s="524" t="s">
        <v>1500</v>
      </c>
      <c r="G10198" s="464"/>
    </row>
    <row r="10199" spans="2:7" outlineLevel="1">
      <c r="B10199" s="450"/>
      <c r="C10199" s="1656"/>
      <c r="D10199" s="1637"/>
      <c r="E10199" s="1638"/>
      <c r="F10199" s="525" t="s">
        <v>1501</v>
      </c>
      <c r="G10199" s="452"/>
    </row>
    <row r="10200" spans="2:7" outlineLevel="1">
      <c r="B10200" s="450"/>
      <c r="C10200" s="1657" t="s">
        <v>1497</v>
      </c>
      <c r="D10200" s="1639" t="s">
        <v>1498</v>
      </c>
      <c r="E10200" s="1640" t="s">
        <v>1499</v>
      </c>
      <c r="F10200" s="526" t="s">
        <v>1500</v>
      </c>
      <c r="G10200" s="449"/>
    </row>
    <row r="10201" spans="2:7" outlineLevel="1">
      <c r="B10201" s="450"/>
      <c r="C10201" s="1655"/>
      <c r="D10201" s="1637"/>
      <c r="E10201" s="1638"/>
      <c r="F10201" s="525" t="s">
        <v>1501</v>
      </c>
      <c r="G10201" s="452"/>
    </row>
    <row r="10202" spans="2:7" outlineLevel="1">
      <c r="B10202" s="450"/>
      <c r="C10202" s="1655"/>
      <c r="D10202" s="1639" t="s">
        <v>1502</v>
      </c>
      <c r="E10202" s="1640" t="s">
        <v>1484</v>
      </c>
      <c r="F10202" s="526" t="s">
        <v>1500</v>
      </c>
      <c r="G10202" s="453"/>
    </row>
    <row r="10203" spans="2:7" outlineLevel="1">
      <c r="B10203" s="450"/>
      <c r="C10203" s="1655"/>
      <c r="D10203" s="1635"/>
      <c r="E10203" s="1631"/>
      <c r="F10203" s="524" t="s">
        <v>1501</v>
      </c>
      <c r="G10203" s="455"/>
    </row>
    <row r="10204" spans="2:7" outlineLevel="1">
      <c r="B10204" s="450"/>
      <c r="C10204" s="1655"/>
      <c r="D10204" s="1634" t="s">
        <v>1502</v>
      </c>
      <c r="E10204" s="1636" t="s">
        <v>1499</v>
      </c>
      <c r="F10204" s="524" t="s">
        <v>1500</v>
      </c>
      <c r="G10204" s="455"/>
    </row>
    <row r="10205" spans="2:7" outlineLevel="1">
      <c r="B10205" s="450"/>
      <c r="C10205" s="1655"/>
      <c r="D10205" s="1637"/>
      <c r="E10205" s="1638"/>
      <c r="F10205" s="525" t="s">
        <v>1501</v>
      </c>
      <c r="G10205" s="456"/>
    </row>
    <row r="10206" spans="2:7" outlineLevel="1">
      <c r="B10206" s="450"/>
      <c r="C10206" s="1655"/>
      <c r="D10206" s="1639" t="s">
        <v>1485</v>
      </c>
      <c r="E10206" s="1640"/>
      <c r="F10206" s="523" t="s">
        <v>1500</v>
      </c>
      <c r="G10206" s="458"/>
    </row>
    <row r="10207" spans="2:7" outlineLevel="1">
      <c r="B10207" s="450"/>
      <c r="C10207" s="1655"/>
      <c r="D10207" s="1635"/>
      <c r="E10207" s="1631"/>
      <c r="F10207" s="524" t="s">
        <v>1501</v>
      </c>
      <c r="G10207" s="459"/>
    </row>
    <row r="10208" spans="2:7" outlineLevel="1">
      <c r="B10208" s="450"/>
      <c r="C10208" s="1655"/>
      <c r="D10208" s="1634" t="s">
        <v>1486</v>
      </c>
      <c r="E10208" s="1636"/>
      <c r="F10208" s="524" t="s">
        <v>1500</v>
      </c>
      <c r="G10208" s="460"/>
    </row>
    <row r="10209" spans="2:7" outlineLevel="1">
      <c r="B10209" s="450"/>
      <c r="C10209" s="1655"/>
      <c r="D10209" s="1635"/>
      <c r="E10209" s="1631"/>
      <c r="F10209" s="524" t="s">
        <v>1501</v>
      </c>
      <c r="G10209" s="460"/>
    </row>
    <row r="10210" spans="2:7" outlineLevel="1">
      <c r="B10210" s="450"/>
      <c r="C10210" s="1655"/>
      <c r="D10210" s="1634" t="s">
        <v>1503</v>
      </c>
      <c r="E10210" s="1636"/>
      <c r="F10210" s="524" t="s">
        <v>1500</v>
      </c>
      <c r="G10210" s="461"/>
    </row>
    <row r="10211" spans="2:7" outlineLevel="1">
      <c r="B10211" s="450"/>
      <c r="C10211" s="1655"/>
      <c r="D10211" s="1637"/>
      <c r="E10211" s="1638"/>
      <c r="F10211" s="525" t="s">
        <v>1501</v>
      </c>
      <c r="G10211" s="462"/>
    </row>
    <row r="10212" spans="2:7" outlineLevel="1">
      <c r="B10212" s="450"/>
      <c r="C10212" s="1655"/>
      <c r="D10212" s="1639" t="s">
        <v>1504</v>
      </c>
      <c r="E10212" s="1640" t="s">
        <v>1484</v>
      </c>
      <c r="F10212" s="523" t="s">
        <v>1500</v>
      </c>
      <c r="G10212" s="463"/>
    </row>
    <row r="10213" spans="2:7" outlineLevel="1">
      <c r="B10213" s="450"/>
      <c r="C10213" s="1655"/>
      <c r="D10213" s="1635"/>
      <c r="E10213" s="1631"/>
      <c r="F10213" s="524" t="s">
        <v>1501</v>
      </c>
      <c r="G10213" s="464"/>
    </row>
    <row r="10214" spans="2:7" outlineLevel="1">
      <c r="B10214" s="450"/>
      <c r="C10214" s="1655"/>
      <c r="D10214" s="1634" t="s">
        <v>1505</v>
      </c>
      <c r="E10214" s="1636" t="s">
        <v>1484</v>
      </c>
      <c r="F10214" s="524" t="s">
        <v>1500</v>
      </c>
      <c r="G10214" s="464"/>
    </row>
    <row r="10215" spans="2:7" outlineLevel="1">
      <c r="B10215" s="450"/>
      <c r="C10215" s="1655"/>
      <c r="D10215" s="1635"/>
      <c r="E10215" s="1631"/>
      <c r="F10215" s="524" t="s">
        <v>1501</v>
      </c>
      <c r="G10215" s="464"/>
    </row>
    <row r="10216" spans="2:7" outlineLevel="1">
      <c r="B10216" s="450"/>
      <c r="C10216" s="1655"/>
      <c r="D10216" s="1634" t="s">
        <v>1505</v>
      </c>
      <c r="E10216" s="1636" t="s">
        <v>1499</v>
      </c>
      <c r="F10216" s="524" t="s">
        <v>1500</v>
      </c>
      <c r="G10216" s="464"/>
    </row>
    <row r="10217" spans="2:7" outlineLevel="1">
      <c r="B10217" s="450"/>
      <c r="C10217" s="1655"/>
      <c r="D10217" s="1635"/>
      <c r="E10217" s="1631"/>
      <c r="F10217" s="524" t="s">
        <v>1501</v>
      </c>
      <c r="G10217" s="464"/>
    </row>
    <row r="10218" spans="2:7" outlineLevel="1">
      <c r="B10218" s="450"/>
      <c r="C10218" s="1655"/>
      <c r="D10218" s="1634" t="s">
        <v>1506</v>
      </c>
      <c r="E10218" s="1636" t="s">
        <v>1484</v>
      </c>
      <c r="F10218" s="524" t="s">
        <v>1500</v>
      </c>
      <c r="G10218" s="464"/>
    </row>
    <row r="10219" spans="2:7" outlineLevel="1">
      <c r="B10219" s="450"/>
      <c r="C10219" s="1655"/>
      <c r="D10219" s="1635"/>
      <c r="E10219" s="1631"/>
      <c r="F10219" s="524" t="s">
        <v>1501</v>
      </c>
      <c r="G10219" s="464"/>
    </row>
    <row r="10220" spans="2:7" outlineLevel="1">
      <c r="B10220" s="450"/>
      <c r="C10220" s="1655"/>
      <c r="D10220" s="1634" t="s">
        <v>1506</v>
      </c>
      <c r="E10220" s="1636" t="s">
        <v>1499</v>
      </c>
      <c r="F10220" s="524" t="s">
        <v>1500</v>
      </c>
      <c r="G10220" s="464"/>
    </row>
    <row r="10221" spans="2:7" outlineLevel="1">
      <c r="B10221" s="450"/>
      <c r="C10221" s="1656"/>
      <c r="D10221" s="1637"/>
      <c r="E10221" s="1638"/>
      <c r="F10221" s="525" t="s">
        <v>1501</v>
      </c>
      <c r="G10221" s="452"/>
    </row>
    <row r="10222" spans="2:7" outlineLevel="1">
      <c r="B10222" s="450"/>
      <c r="C10222" s="1657" t="s">
        <v>1497</v>
      </c>
      <c r="D10222" s="1639" t="s">
        <v>1498</v>
      </c>
      <c r="E10222" s="1640" t="s">
        <v>1499</v>
      </c>
      <c r="F10222" s="526" t="s">
        <v>1500</v>
      </c>
      <c r="G10222" s="449"/>
    </row>
    <row r="10223" spans="2:7" outlineLevel="1">
      <c r="B10223" s="450"/>
      <c r="C10223" s="1655"/>
      <c r="D10223" s="1637"/>
      <c r="E10223" s="1638"/>
      <c r="F10223" s="525" t="s">
        <v>1501</v>
      </c>
      <c r="G10223" s="452"/>
    </row>
    <row r="10224" spans="2:7" outlineLevel="1">
      <c r="B10224" s="450"/>
      <c r="C10224" s="1655"/>
      <c r="D10224" s="1639" t="s">
        <v>1502</v>
      </c>
      <c r="E10224" s="1640" t="s">
        <v>1484</v>
      </c>
      <c r="F10224" s="526" t="s">
        <v>1500</v>
      </c>
      <c r="G10224" s="453"/>
    </row>
    <row r="10225" spans="2:7" outlineLevel="1">
      <c r="B10225" s="450"/>
      <c r="C10225" s="1655"/>
      <c r="D10225" s="1635"/>
      <c r="E10225" s="1631"/>
      <c r="F10225" s="524" t="s">
        <v>1501</v>
      </c>
      <c r="G10225" s="455"/>
    </row>
    <row r="10226" spans="2:7" outlineLevel="1">
      <c r="B10226" s="450"/>
      <c r="C10226" s="1655"/>
      <c r="D10226" s="1634" t="s">
        <v>1502</v>
      </c>
      <c r="E10226" s="1636" t="s">
        <v>1499</v>
      </c>
      <c r="F10226" s="524" t="s">
        <v>1500</v>
      </c>
      <c r="G10226" s="455"/>
    </row>
    <row r="10227" spans="2:7" outlineLevel="1">
      <c r="B10227" s="450"/>
      <c r="C10227" s="1655"/>
      <c r="D10227" s="1637"/>
      <c r="E10227" s="1638"/>
      <c r="F10227" s="525" t="s">
        <v>1501</v>
      </c>
      <c r="G10227" s="456"/>
    </row>
    <row r="10228" spans="2:7" outlineLevel="1">
      <c r="B10228" s="450"/>
      <c r="C10228" s="1655"/>
      <c r="D10228" s="1639" t="s">
        <v>1485</v>
      </c>
      <c r="E10228" s="1640"/>
      <c r="F10228" s="523" t="s">
        <v>1500</v>
      </c>
      <c r="G10228" s="458"/>
    </row>
    <row r="10229" spans="2:7" outlineLevel="1">
      <c r="B10229" s="450"/>
      <c r="C10229" s="1655"/>
      <c r="D10229" s="1635"/>
      <c r="E10229" s="1631"/>
      <c r="F10229" s="524" t="s">
        <v>1501</v>
      </c>
      <c r="G10229" s="459"/>
    </row>
    <row r="10230" spans="2:7" outlineLevel="1">
      <c r="B10230" s="450"/>
      <c r="C10230" s="1655"/>
      <c r="D10230" s="1634" t="s">
        <v>1486</v>
      </c>
      <c r="E10230" s="1636"/>
      <c r="F10230" s="524" t="s">
        <v>1500</v>
      </c>
      <c r="G10230" s="460"/>
    </row>
    <row r="10231" spans="2:7" outlineLevel="1">
      <c r="B10231" s="450"/>
      <c r="C10231" s="1655"/>
      <c r="D10231" s="1635"/>
      <c r="E10231" s="1631"/>
      <c r="F10231" s="524" t="s">
        <v>1501</v>
      </c>
      <c r="G10231" s="460"/>
    </row>
    <row r="10232" spans="2:7" outlineLevel="1">
      <c r="B10232" s="450"/>
      <c r="C10232" s="1655"/>
      <c r="D10232" s="1634" t="s">
        <v>1503</v>
      </c>
      <c r="E10232" s="1636"/>
      <c r="F10232" s="524" t="s">
        <v>1500</v>
      </c>
      <c r="G10232" s="461"/>
    </row>
    <row r="10233" spans="2:7" outlineLevel="1">
      <c r="B10233" s="450"/>
      <c r="C10233" s="1655"/>
      <c r="D10233" s="1637"/>
      <c r="E10233" s="1638"/>
      <c r="F10233" s="525" t="s">
        <v>1501</v>
      </c>
      <c r="G10233" s="462"/>
    </row>
    <row r="10234" spans="2:7" outlineLevel="1">
      <c r="B10234" s="450"/>
      <c r="C10234" s="1655"/>
      <c r="D10234" s="1639" t="s">
        <v>1504</v>
      </c>
      <c r="E10234" s="1640" t="s">
        <v>1484</v>
      </c>
      <c r="F10234" s="523" t="s">
        <v>1500</v>
      </c>
      <c r="G10234" s="463"/>
    </row>
    <row r="10235" spans="2:7" outlineLevel="1">
      <c r="B10235" s="450"/>
      <c r="C10235" s="1655"/>
      <c r="D10235" s="1635"/>
      <c r="E10235" s="1631"/>
      <c r="F10235" s="524" t="s">
        <v>1501</v>
      </c>
      <c r="G10235" s="464"/>
    </row>
    <row r="10236" spans="2:7" outlineLevel="1">
      <c r="B10236" s="450"/>
      <c r="C10236" s="1655"/>
      <c r="D10236" s="1634" t="s">
        <v>1505</v>
      </c>
      <c r="E10236" s="1636" t="s">
        <v>1484</v>
      </c>
      <c r="F10236" s="524" t="s">
        <v>1500</v>
      </c>
      <c r="G10236" s="464"/>
    </row>
    <row r="10237" spans="2:7" outlineLevel="1">
      <c r="B10237" s="450"/>
      <c r="C10237" s="1655"/>
      <c r="D10237" s="1635"/>
      <c r="E10237" s="1631"/>
      <c r="F10237" s="524" t="s">
        <v>1501</v>
      </c>
      <c r="G10237" s="464"/>
    </row>
    <row r="10238" spans="2:7" outlineLevel="1">
      <c r="B10238" s="450"/>
      <c r="C10238" s="1655"/>
      <c r="D10238" s="1634" t="s">
        <v>1505</v>
      </c>
      <c r="E10238" s="1636" t="s">
        <v>1499</v>
      </c>
      <c r="F10238" s="524" t="s">
        <v>1500</v>
      </c>
      <c r="G10238" s="464"/>
    </row>
    <row r="10239" spans="2:7" outlineLevel="1">
      <c r="B10239" s="450"/>
      <c r="C10239" s="1655"/>
      <c r="D10239" s="1635"/>
      <c r="E10239" s="1631"/>
      <c r="F10239" s="524" t="s">
        <v>1501</v>
      </c>
      <c r="G10239" s="464"/>
    </row>
    <row r="10240" spans="2:7" outlineLevel="1">
      <c r="B10240" s="450"/>
      <c r="C10240" s="1655"/>
      <c r="D10240" s="1634" t="s">
        <v>1506</v>
      </c>
      <c r="E10240" s="1636" t="s">
        <v>1484</v>
      </c>
      <c r="F10240" s="524" t="s">
        <v>1500</v>
      </c>
      <c r="G10240" s="464"/>
    </row>
    <row r="10241" spans="2:7" outlineLevel="1">
      <c r="B10241" s="450"/>
      <c r="C10241" s="1655"/>
      <c r="D10241" s="1635"/>
      <c r="E10241" s="1631"/>
      <c r="F10241" s="524" t="s">
        <v>1501</v>
      </c>
      <c r="G10241" s="464"/>
    </row>
    <row r="10242" spans="2:7" outlineLevel="1">
      <c r="B10242" s="450"/>
      <c r="C10242" s="1655"/>
      <c r="D10242" s="1634" t="s">
        <v>1506</v>
      </c>
      <c r="E10242" s="1636" t="s">
        <v>1499</v>
      </c>
      <c r="F10242" s="524" t="s">
        <v>1500</v>
      </c>
      <c r="G10242" s="464"/>
    </row>
    <row r="10243" spans="2:7" outlineLevel="1">
      <c r="B10243" s="450"/>
      <c r="C10243" s="1656"/>
      <c r="D10243" s="1637"/>
      <c r="E10243" s="1638"/>
      <c r="F10243" s="525" t="s">
        <v>1501</v>
      </c>
      <c r="G10243" s="452"/>
    </row>
    <row r="10244" spans="2:7" outlineLevel="1">
      <c r="B10244" s="450"/>
      <c r="C10244" s="1657" t="s">
        <v>1497</v>
      </c>
      <c r="D10244" s="1639" t="s">
        <v>1498</v>
      </c>
      <c r="E10244" s="1640" t="s">
        <v>1499</v>
      </c>
      <c r="F10244" s="526" t="s">
        <v>1500</v>
      </c>
      <c r="G10244" s="449"/>
    </row>
    <row r="10245" spans="2:7" outlineLevel="1">
      <c r="B10245" s="450"/>
      <c r="C10245" s="1655"/>
      <c r="D10245" s="1637"/>
      <c r="E10245" s="1638"/>
      <c r="F10245" s="525" t="s">
        <v>1501</v>
      </c>
      <c r="G10245" s="452"/>
    </row>
    <row r="10246" spans="2:7" outlineLevel="1">
      <c r="B10246" s="450"/>
      <c r="C10246" s="1655"/>
      <c r="D10246" s="1639" t="s">
        <v>1502</v>
      </c>
      <c r="E10246" s="1640" t="s">
        <v>1484</v>
      </c>
      <c r="F10246" s="526" t="s">
        <v>1500</v>
      </c>
      <c r="G10246" s="453"/>
    </row>
    <row r="10247" spans="2:7" outlineLevel="1">
      <c r="B10247" s="450"/>
      <c r="C10247" s="1655"/>
      <c r="D10247" s="1635"/>
      <c r="E10247" s="1631"/>
      <c r="F10247" s="524" t="s">
        <v>1501</v>
      </c>
      <c r="G10247" s="455"/>
    </row>
    <row r="10248" spans="2:7" outlineLevel="1">
      <c r="B10248" s="450"/>
      <c r="C10248" s="1655"/>
      <c r="D10248" s="1634" t="s">
        <v>1502</v>
      </c>
      <c r="E10248" s="1636" t="s">
        <v>1499</v>
      </c>
      <c r="F10248" s="524" t="s">
        <v>1500</v>
      </c>
      <c r="G10248" s="455"/>
    </row>
    <row r="10249" spans="2:7" outlineLevel="1">
      <c r="B10249" s="450"/>
      <c r="C10249" s="1655"/>
      <c r="D10249" s="1637"/>
      <c r="E10249" s="1638"/>
      <c r="F10249" s="525" t="s">
        <v>1501</v>
      </c>
      <c r="G10249" s="456"/>
    </row>
    <row r="10250" spans="2:7" outlineLevel="1">
      <c r="B10250" s="450"/>
      <c r="C10250" s="1655"/>
      <c r="D10250" s="1639" t="s">
        <v>1485</v>
      </c>
      <c r="E10250" s="1640"/>
      <c r="F10250" s="523" t="s">
        <v>1500</v>
      </c>
      <c r="G10250" s="458"/>
    </row>
    <row r="10251" spans="2:7" outlineLevel="1">
      <c r="B10251" s="450"/>
      <c r="C10251" s="1655"/>
      <c r="D10251" s="1635"/>
      <c r="E10251" s="1631"/>
      <c r="F10251" s="524" t="s">
        <v>1501</v>
      </c>
      <c r="G10251" s="459"/>
    </row>
    <row r="10252" spans="2:7" outlineLevel="1">
      <c r="B10252" s="450"/>
      <c r="C10252" s="1655"/>
      <c r="D10252" s="1634" t="s">
        <v>1486</v>
      </c>
      <c r="E10252" s="1636"/>
      <c r="F10252" s="524" t="s">
        <v>1500</v>
      </c>
      <c r="G10252" s="460"/>
    </row>
    <row r="10253" spans="2:7" outlineLevel="1">
      <c r="B10253" s="450"/>
      <c r="C10253" s="1655"/>
      <c r="D10253" s="1635"/>
      <c r="E10253" s="1631"/>
      <c r="F10253" s="524" t="s">
        <v>1501</v>
      </c>
      <c r="G10253" s="460"/>
    </row>
    <row r="10254" spans="2:7" outlineLevel="1">
      <c r="B10254" s="450"/>
      <c r="C10254" s="1655"/>
      <c r="D10254" s="1634" t="s">
        <v>1503</v>
      </c>
      <c r="E10254" s="1636"/>
      <c r="F10254" s="524" t="s">
        <v>1500</v>
      </c>
      <c r="G10254" s="461"/>
    </row>
    <row r="10255" spans="2:7" outlineLevel="1">
      <c r="B10255" s="450"/>
      <c r="C10255" s="1655"/>
      <c r="D10255" s="1637"/>
      <c r="E10255" s="1638"/>
      <c r="F10255" s="525" t="s">
        <v>1501</v>
      </c>
      <c r="G10255" s="462"/>
    </row>
    <row r="10256" spans="2:7" outlineLevel="1">
      <c r="B10256" s="450"/>
      <c r="C10256" s="1655"/>
      <c r="D10256" s="1639" t="s">
        <v>1504</v>
      </c>
      <c r="E10256" s="1640" t="s">
        <v>1484</v>
      </c>
      <c r="F10256" s="523" t="s">
        <v>1500</v>
      </c>
      <c r="G10256" s="463"/>
    </row>
    <row r="10257" spans="2:7" outlineLevel="1">
      <c r="B10257" s="450"/>
      <c r="C10257" s="1655"/>
      <c r="D10257" s="1635"/>
      <c r="E10257" s="1631"/>
      <c r="F10257" s="524" t="s">
        <v>1501</v>
      </c>
      <c r="G10257" s="464"/>
    </row>
    <row r="10258" spans="2:7" outlineLevel="1">
      <c r="B10258" s="450"/>
      <c r="C10258" s="1655"/>
      <c r="D10258" s="1634" t="s">
        <v>1505</v>
      </c>
      <c r="E10258" s="1636" t="s">
        <v>1484</v>
      </c>
      <c r="F10258" s="524" t="s">
        <v>1500</v>
      </c>
      <c r="G10258" s="464"/>
    </row>
    <row r="10259" spans="2:7" outlineLevel="1">
      <c r="B10259" s="450"/>
      <c r="C10259" s="1655"/>
      <c r="D10259" s="1635"/>
      <c r="E10259" s="1631"/>
      <c r="F10259" s="524" t="s">
        <v>1501</v>
      </c>
      <c r="G10259" s="464"/>
    </row>
    <row r="10260" spans="2:7" outlineLevel="1">
      <c r="B10260" s="450"/>
      <c r="C10260" s="1655"/>
      <c r="D10260" s="1634" t="s">
        <v>1505</v>
      </c>
      <c r="E10260" s="1636" t="s">
        <v>1499</v>
      </c>
      <c r="F10260" s="524" t="s">
        <v>1500</v>
      </c>
      <c r="G10260" s="464"/>
    </row>
    <row r="10261" spans="2:7" outlineLevel="1">
      <c r="B10261" s="450"/>
      <c r="C10261" s="1655"/>
      <c r="D10261" s="1635"/>
      <c r="E10261" s="1631"/>
      <c r="F10261" s="524" t="s">
        <v>1501</v>
      </c>
      <c r="G10261" s="464"/>
    </row>
    <row r="10262" spans="2:7" outlineLevel="1">
      <c r="B10262" s="450"/>
      <c r="C10262" s="1655"/>
      <c r="D10262" s="1634" t="s">
        <v>1506</v>
      </c>
      <c r="E10262" s="1636" t="s">
        <v>1484</v>
      </c>
      <c r="F10262" s="524" t="s">
        <v>1500</v>
      </c>
      <c r="G10262" s="464"/>
    </row>
    <row r="10263" spans="2:7" outlineLevel="1">
      <c r="B10263" s="450"/>
      <c r="C10263" s="1655"/>
      <c r="D10263" s="1635"/>
      <c r="E10263" s="1631"/>
      <c r="F10263" s="524" t="s">
        <v>1501</v>
      </c>
      <c r="G10263" s="464"/>
    </row>
    <row r="10264" spans="2:7" outlineLevel="1">
      <c r="B10264" s="450"/>
      <c r="C10264" s="1655"/>
      <c r="D10264" s="1634" t="s">
        <v>1506</v>
      </c>
      <c r="E10264" s="1636" t="s">
        <v>1499</v>
      </c>
      <c r="F10264" s="524" t="s">
        <v>1500</v>
      </c>
      <c r="G10264" s="464"/>
    </row>
    <row r="10265" spans="2:7" outlineLevel="1">
      <c r="B10265" s="450"/>
      <c r="C10265" s="1656"/>
      <c r="D10265" s="1637"/>
      <c r="E10265" s="1638"/>
      <c r="F10265" s="525" t="s">
        <v>1501</v>
      </c>
      <c r="G10265" s="452"/>
    </row>
    <row r="10266" spans="2:7" outlineLevel="1">
      <c r="B10266" s="450"/>
      <c r="C10266" s="1657" t="s">
        <v>1497</v>
      </c>
      <c r="D10266" s="1639" t="s">
        <v>1498</v>
      </c>
      <c r="E10266" s="1640" t="s">
        <v>1499</v>
      </c>
      <c r="F10266" s="526" t="s">
        <v>1500</v>
      </c>
      <c r="G10266" s="449"/>
    </row>
    <row r="10267" spans="2:7" outlineLevel="1">
      <c r="B10267" s="450"/>
      <c r="C10267" s="1655"/>
      <c r="D10267" s="1637"/>
      <c r="E10267" s="1638"/>
      <c r="F10267" s="525" t="s">
        <v>1501</v>
      </c>
      <c r="G10267" s="452"/>
    </row>
    <row r="10268" spans="2:7" outlineLevel="1">
      <c r="B10268" s="450"/>
      <c r="C10268" s="1655"/>
      <c r="D10268" s="1639" t="s">
        <v>1502</v>
      </c>
      <c r="E10268" s="1640" t="s">
        <v>1484</v>
      </c>
      <c r="F10268" s="526" t="s">
        <v>1500</v>
      </c>
      <c r="G10268" s="453"/>
    </row>
    <row r="10269" spans="2:7" outlineLevel="1">
      <c r="B10269" s="450"/>
      <c r="C10269" s="1655"/>
      <c r="D10269" s="1635"/>
      <c r="E10269" s="1631"/>
      <c r="F10269" s="524" t="s">
        <v>1501</v>
      </c>
      <c r="G10269" s="455"/>
    </row>
    <row r="10270" spans="2:7" outlineLevel="1">
      <c r="B10270" s="450"/>
      <c r="C10270" s="1655"/>
      <c r="D10270" s="1634" t="s">
        <v>1502</v>
      </c>
      <c r="E10270" s="1636" t="s">
        <v>1499</v>
      </c>
      <c r="F10270" s="524" t="s">
        <v>1500</v>
      </c>
      <c r="G10270" s="455"/>
    </row>
    <row r="10271" spans="2:7" outlineLevel="1">
      <c r="B10271" s="450"/>
      <c r="C10271" s="1655"/>
      <c r="D10271" s="1637"/>
      <c r="E10271" s="1638"/>
      <c r="F10271" s="525" t="s">
        <v>1501</v>
      </c>
      <c r="G10271" s="456"/>
    </row>
    <row r="10272" spans="2:7" outlineLevel="1">
      <c r="B10272" s="450"/>
      <c r="C10272" s="1655"/>
      <c r="D10272" s="1639" t="s">
        <v>1485</v>
      </c>
      <c r="E10272" s="1640"/>
      <c r="F10272" s="523" t="s">
        <v>1500</v>
      </c>
      <c r="G10272" s="458"/>
    </row>
    <row r="10273" spans="2:7" outlineLevel="1">
      <c r="B10273" s="450"/>
      <c r="C10273" s="1655"/>
      <c r="D10273" s="1635"/>
      <c r="E10273" s="1631"/>
      <c r="F10273" s="524" t="s">
        <v>1501</v>
      </c>
      <c r="G10273" s="459"/>
    </row>
    <row r="10274" spans="2:7" outlineLevel="1">
      <c r="B10274" s="450"/>
      <c r="C10274" s="1655"/>
      <c r="D10274" s="1634" t="s">
        <v>1486</v>
      </c>
      <c r="E10274" s="1636"/>
      <c r="F10274" s="524" t="s">
        <v>1500</v>
      </c>
      <c r="G10274" s="460"/>
    </row>
    <row r="10275" spans="2:7" outlineLevel="1">
      <c r="B10275" s="450"/>
      <c r="C10275" s="1655"/>
      <c r="D10275" s="1635"/>
      <c r="E10275" s="1631"/>
      <c r="F10275" s="524" t="s">
        <v>1501</v>
      </c>
      <c r="G10275" s="460"/>
    </row>
    <row r="10276" spans="2:7" outlineLevel="1">
      <c r="B10276" s="450"/>
      <c r="C10276" s="1655"/>
      <c r="D10276" s="1634" t="s">
        <v>1503</v>
      </c>
      <c r="E10276" s="1636"/>
      <c r="F10276" s="524" t="s">
        <v>1500</v>
      </c>
      <c r="G10276" s="461"/>
    </row>
    <row r="10277" spans="2:7" outlineLevel="1">
      <c r="B10277" s="450"/>
      <c r="C10277" s="1655"/>
      <c r="D10277" s="1637"/>
      <c r="E10277" s="1638"/>
      <c r="F10277" s="525" t="s">
        <v>1501</v>
      </c>
      <c r="G10277" s="462"/>
    </row>
    <row r="10278" spans="2:7" outlineLevel="1">
      <c r="B10278" s="450"/>
      <c r="C10278" s="1655"/>
      <c r="D10278" s="1639" t="s">
        <v>1504</v>
      </c>
      <c r="E10278" s="1640" t="s">
        <v>1484</v>
      </c>
      <c r="F10278" s="523" t="s">
        <v>1500</v>
      </c>
      <c r="G10278" s="463"/>
    </row>
    <row r="10279" spans="2:7" outlineLevel="1">
      <c r="B10279" s="450"/>
      <c r="C10279" s="1655"/>
      <c r="D10279" s="1635"/>
      <c r="E10279" s="1631"/>
      <c r="F10279" s="524" t="s">
        <v>1501</v>
      </c>
      <c r="G10279" s="464"/>
    </row>
    <row r="10280" spans="2:7" outlineLevel="1">
      <c r="B10280" s="450"/>
      <c r="C10280" s="1655"/>
      <c r="D10280" s="1634" t="s">
        <v>1505</v>
      </c>
      <c r="E10280" s="1636" t="s">
        <v>1484</v>
      </c>
      <c r="F10280" s="524" t="s">
        <v>1500</v>
      </c>
      <c r="G10280" s="464"/>
    </row>
    <row r="10281" spans="2:7" outlineLevel="1">
      <c r="B10281" s="450"/>
      <c r="C10281" s="1655"/>
      <c r="D10281" s="1635"/>
      <c r="E10281" s="1631"/>
      <c r="F10281" s="524" t="s">
        <v>1501</v>
      </c>
      <c r="G10281" s="464"/>
    </row>
    <row r="10282" spans="2:7" outlineLevel="1">
      <c r="B10282" s="450"/>
      <c r="C10282" s="1655"/>
      <c r="D10282" s="1634" t="s">
        <v>1505</v>
      </c>
      <c r="E10282" s="1636" t="s">
        <v>1499</v>
      </c>
      <c r="F10282" s="524" t="s">
        <v>1500</v>
      </c>
      <c r="G10282" s="464"/>
    </row>
    <row r="10283" spans="2:7" outlineLevel="1">
      <c r="B10283" s="450"/>
      <c r="C10283" s="1655"/>
      <c r="D10283" s="1635"/>
      <c r="E10283" s="1631"/>
      <c r="F10283" s="524" t="s">
        <v>1501</v>
      </c>
      <c r="G10283" s="464"/>
    </row>
    <row r="10284" spans="2:7" outlineLevel="1">
      <c r="B10284" s="450"/>
      <c r="C10284" s="1655"/>
      <c r="D10284" s="1634" t="s">
        <v>1506</v>
      </c>
      <c r="E10284" s="1636" t="s">
        <v>1484</v>
      </c>
      <c r="F10284" s="524" t="s">
        <v>1500</v>
      </c>
      <c r="G10284" s="464"/>
    </row>
    <row r="10285" spans="2:7" outlineLevel="1">
      <c r="B10285" s="450"/>
      <c r="C10285" s="1655"/>
      <c r="D10285" s="1635"/>
      <c r="E10285" s="1631"/>
      <c r="F10285" s="524" t="s">
        <v>1501</v>
      </c>
      <c r="G10285" s="464"/>
    </row>
    <row r="10286" spans="2:7" outlineLevel="1">
      <c r="B10286" s="450"/>
      <c r="C10286" s="1655"/>
      <c r="D10286" s="1634" t="s">
        <v>1506</v>
      </c>
      <c r="E10286" s="1636" t="s">
        <v>1499</v>
      </c>
      <c r="F10286" s="524" t="s">
        <v>1500</v>
      </c>
      <c r="G10286" s="464"/>
    </row>
    <row r="10287" spans="2:7" outlineLevel="1">
      <c r="B10287" s="450"/>
      <c r="C10287" s="1656"/>
      <c r="D10287" s="1637"/>
      <c r="E10287" s="1638"/>
      <c r="F10287" s="525" t="s">
        <v>1501</v>
      </c>
      <c r="G10287" s="452"/>
    </row>
    <row r="10288" spans="2:7" outlineLevel="1">
      <c r="B10288" s="450"/>
      <c r="C10288" s="1657" t="s">
        <v>1497</v>
      </c>
      <c r="D10288" s="1639" t="s">
        <v>1498</v>
      </c>
      <c r="E10288" s="1640" t="s">
        <v>1499</v>
      </c>
      <c r="F10288" s="526" t="s">
        <v>1500</v>
      </c>
      <c r="G10288" s="449"/>
    </row>
    <row r="10289" spans="2:7" outlineLevel="1">
      <c r="B10289" s="450"/>
      <c r="C10289" s="1655"/>
      <c r="D10289" s="1637"/>
      <c r="E10289" s="1638"/>
      <c r="F10289" s="525" t="s">
        <v>1501</v>
      </c>
      <c r="G10289" s="452"/>
    </row>
    <row r="10290" spans="2:7" outlineLevel="1">
      <c r="B10290" s="450"/>
      <c r="C10290" s="1655"/>
      <c r="D10290" s="1639" t="s">
        <v>1502</v>
      </c>
      <c r="E10290" s="1640" t="s">
        <v>1484</v>
      </c>
      <c r="F10290" s="526" t="s">
        <v>1500</v>
      </c>
      <c r="G10290" s="453"/>
    </row>
    <row r="10291" spans="2:7" outlineLevel="1">
      <c r="B10291" s="450"/>
      <c r="C10291" s="1655"/>
      <c r="D10291" s="1635"/>
      <c r="E10291" s="1631"/>
      <c r="F10291" s="524" t="s">
        <v>1501</v>
      </c>
      <c r="G10291" s="455"/>
    </row>
    <row r="10292" spans="2:7" outlineLevel="1">
      <c r="B10292" s="450"/>
      <c r="C10292" s="1655"/>
      <c r="D10292" s="1634" t="s">
        <v>1502</v>
      </c>
      <c r="E10292" s="1636" t="s">
        <v>1499</v>
      </c>
      <c r="F10292" s="524" t="s">
        <v>1500</v>
      </c>
      <c r="G10292" s="455"/>
    </row>
    <row r="10293" spans="2:7" outlineLevel="1">
      <c r="B10293" s="450"/>
      <c r="C10293" s="1655"/>
      <c r="D10293" s="1637"/>
      <c r="E10293" s="1638"/>
      <c r="F10293" s="525" t="s">
        <v>1501</v>
      </c>
      <c r="G10293" s="456"/>
    </row>
    <row r="10294" spans="2:7" outlineLevel="1">
      <c r="B10294" s="450"/>
      <c r="C10294" s="1655"/>
      <c r="D10294" s="1639" t="s">
        <v>1485</v>
      </c>
      <c r="E10294" s="1640"/>
      <c r="F10294" s="523" t="s">
        <v>1500</v>
      </c>
      <c r="G10294" s="458"/>
    </row>
    <row r="10295" spans="2:7" outlineLevel="1">
      <c r="B10295" s="450"/>
      <c r="C10295" s="1655"/>
      <c r="D10295" s="1635"/>
      <c r="E10295" s="1631"/>
      <c r="F10295" s="524" t="s">
        <v>1501</v>
      </c>
      <c r="G10295" s="459"/>
    </row>
    <row r="10296" spans="2:7" outlineLevel="1">
      <c r="B10296" s="450"/>
      <c r="C10296" s="1655"/>
      <c r="D10296" s="1634" t="s">
        <v>1486</v>
      </c>
      <c r="E10296" s="1636"/>
      <c r="F10296" s="524" t="s">
        <v>1500</v>
      </c>
      <c r="G10296" s="460"/>
    </row>
    <row r="10297" spans="2:7" outlineLevel="1">
      <c r="B10297" s="450"/>
      <c r="C10297" s="1655"/>
      <c r="D10297" s="1635"/>
      <c r="E10297" s="1631"/>
      <c r="F10297" s="524" t="s">
        <v>1501</v>
      </c>
      <c r="G10297" s="460"/>
    </row>
    <row r="10298" spans="2:7" outlineLevel="1">
      <c r="B10298" s="450"/>
      <c r="C10298" s="1655"/>
      <c r="D10298" s="1634" t="s">
        <v>1503</v>
      </c>
      <c r="E10298" s="1636"/>
      <c r="F10298" s="524" t="s">
        <v>1500</v>
      </c>
      <c r="G10298" s="461"/>
    </row>
    <row r="10299" spans="2:7" outlineLevel="1">
      <c r="B10299" s="450"/>
      <c r="C10299" s="1655"/>
      <c r="D10299" s="1637"/>
      <c r="E10299" s="1638"/>
      <c r="F10299" s="525" t="s">
        <v>1501</v>
      </c>
      <c r="G10299" s="462"/>
    </row>
    <row r="10300" spans="2:7" outlineLevel="1">
      <c r="B10300" s="450"/>
      <c r="C10300" s="1655"/>
      <c r="D10300" s="1639" t="s">
        <v>1504</v>
      </c>
      <c r="E10300" s="1640" t="s">
        <v>1484</v>
      </c>
      <c r="F10300" s="523" t="s">
        <v>1500</v>
      </c>
      <c r="G10300" s="463"/>
    </row>
    <row r="10301" spans="2:7" outlineLevel="1">
      <c r="B10301" s="450"/>
      <c r="C10301" s="1655"/>
      <c r="D10301" s="1635"/>
      <c r="E10301" s="1631"/>
      <c r="F10301" s="524" t="s">
        <v>1501</v>
      </c>
      <c r="G10301" s="464"/>
    </row>
    <row r="10302" spans="2:7" outlineLevel="1">
      <c r="B10302" s="450"/>
      <c r="C10302" s="1655"/>
      <c r="D10302" s="1634" t="s">
        <v>1505</v>
      </c>
      <c r="E10302" s="1636" t="s">
        <v>1484</v>
      </c>
      <c r="F10302" s="524" t="s">
        <v>1500</v>
      </c>
      <c r="G10302" s="464"/>
    </row>
    <row r="10303" spans="2:7" outlineLevel="1">
      <c r="B10303" s="450"/>
      <c r="C10303" s="1655"/>
      <c r="D10303" s="1635"/>
      <c r="E10303" s="1631"/>
      <c r="F10303" s="524" t="s">
        <v>1501</v>
      </c>
      <c r="G10303" s="464"/>
    </row>
    <row r="10304" spans="2:7" outlineLevel="1">
      <c r="B10304" s="450"/>
      <c r="C10304" s="1655"/>
      <c r="D10304" s="1634" t="s">
        <v>1505</v>
      </c>
      <c r="E10304" s="1636" t="s">
        <v>1499</v>
      </c>
      <c r="F10304" s="524" t="s">
        <v>1500</v>
      </c>
      <c r="G10304" s="464"/>
    </row>
    <row r="10305" spans="2:7" outlineLevel="1">
      <c r="B10305" s="450"/>
      <c r="C10305" s="1655"/>
      <c r="D10305" s="1635"/>
      <c r="E10305" s="1631"/>
      <c r="F10305" s="524" t="s">
        <v>1501</v>
      </c>
      <c r="G10305" s="464"/>
    </row>
    <row r="10306" spans="2:7" outlineLevel="1">
      <c r="B10306" s="450"/>
      <c r="C10306" s="1655"/>
      <c r="D10306" s="1634" t="s">
        <v>1506</v>
      </c>
      <c r="E10306" s="1636" t="s">
        <v>1484</v>
      </c>
      <c r="F10306" s="524" t="s">
        <v>1500</v>
      </c>
      <c r="G10306" s="464"/>
    </row>
    <row r="10307" spans="2:7" outlineLevel="1">
      <c r="B10307" s="450"/>
      <c r="C10307" s="1655"/>
      <c r="D10307" s="1635"/>
      <c r="E10307" s="1631"/>
      <c r="F10307" s="524" t="s">
        <v>1501</v>
      </c>
      <c r="G10307" s="464"/>
    </row>
    <row r="10308" spans="2:7" outlineLevel="1">
      <c r="B10308" s="450"/>
      <c r="C10308" s="1655"/>
      <c r="D10308" s="1634" t="s">
        <v>1506</v>
      </c>
      <c r="E10308" s="1636" t="s">
        <v>1499</v>
      </c>
      <c r="F10308" s="524" t="s">
        <v>1500</v>
      </c>
      <c r="G10308" s="464"/>
    </row>
    <row r="10309" spans="2:7" outlineLevel="1">
      <c r="B10309" s="450"/>
      <c r="C10309" s="1656"/>
      <c r="D10309" s="1637"/>
      <c r="E10309" s="1638"/>
      <c r="F10309" s="525" t="s">
        <v>1501</v>
      </c>
      <c r="G10309" s="452"/>
    </row>
    <row r="10310" spans="2:7" outlineLevel="1">
      <c r="B10310" s="450"/>
      <c r="C10310" s="1657" t="s">
        <v>1497</v>
      </c>
      <c r="D10310" s="1639" t="s">
        <v>1498</v>
      </c>
      <c r="E10310" s="1640" t="s">
        <v>1499</v>
      </c>
      <c r="F10310" s="526" t="s">
        <v>1500</v>
      </c>
      <c r="G10310" s="449"/>
    </row>
    <row r="10311" spans="2:7" outlineLevel="1">
      <c r="B10311" s="450"/>
      <c r="C10311" s="1655"/>
      <c r="D10311" s="1637"/>
      <c r="E10311" s="1638"/>
      <c r="F10311" s="525" t="s">
        <v>1501</v>
      </c>
      <c r="G10311" s="452"/>
    </row>
    <row r="10312" spans="2:7" outlineLevel="1">
      <c r="B10312" s="450"/>
      <c r="C10312" s="1655"/>
      <c r="D10312" s="1639" t="s">
        <v>1502</v>
      </c>
      <c r="E10312" s="1640" t="s">
        <v>1484</v>
      </c>
      <c r="F10312" s="526" t="s">
        <v>1500</v>
      </c>
      <c r="G10312" s="453"/>
    </row>
    <row r="10313" spans="2:7" outlineLevel="1">
      <c r="B10313" s="450"/>
      <c r="C10313" s="1655"/>
      <c r="D10313" s="1635"/>
      <c r="E10313" s="1631"/>
      <c r="F10313" s="524" t="s">
        <v>1501</v>
      </c>
      <c r="G10313" s="455"/>
    </row>
    <row r="10314" spans="2:7" outlineLevel="1">
      <c r="B10314" s="450"/>
      <c r="C10314" s="1655"/>
      <c r="D10314" s="1634" t="s">
        <v>1502</v>
      </c>
      <c r="E10314" s="1636" t="s">
        <v>1499</v>
      </c>
      <c r="F10314" s="524" t="s">
        <v>1500</v>
      </c>
      <c r="G10314" s="455"/>
    </row>
    <row r="10315" spans="2:7" outlineLevel="1">
      <c r="B10315" s="450"/>
      <c r="C10315" s="1655"/>
      <c r="D10315" s="1637"/>
      <c r="E10315" s="1638"/>
      <c r="F10315" s="525" t="s">
        <v>1501</v>
      </c>
      <c r="G10315" s="456"/>
    </row>
    <row r="10316" spans="2:7" outlineLevel="1">
      <c r="B10316" s="450"/>
      <c r="C10316" s="1655"/>
      <c r="D10316" s="1639" t="s">
        <v>1485</v>
      </c>
      <c r="E10316" s="1640"/>
      <c r="F10316" s="523" t="s">
        <v>1500</v>
      </c>
      <c r="G10316" s="458"/>
    </row>
    <row r="10317" spans="2:7" outlineLevel="1">
      <c r="B10317" s="450"/>
      <c r="C10317" s="1655"/>
      <c r="D10317" s="1635"/>
      <c r="E10317" s="1631"/>
      <c r="F10317" s="524" t="s">
        <v>1501</v>
      </c>
      <c r="G10317" s="459"/>
    </row>
    <row r="10318" spans="2:7" outlineLevel="1">
      <c r="B10318" s="450"/>
      <c r="C10318" s="1655"/>
      <c r="D10318" s="1634" t="s">
        <v>1486</v>
      </c>
      <c r="E10318" s="1636"/>
      <c r="F10318" s="524" t="s">
        <v>1500</v>
      </c>
      <c r="G10318" s="460"/>
    </row>
    <row r="10319" spans="2:7" outlineLevel="1">
      <c r="B10319" s="450"/>
      <c r="C10319" s="1655"/>
      <c r="D10319" s="1635"/>
      <c r="E10319" s="1631"/>
      <c r="F10319" s="524" t="s">
        <v>1501</v>
      </c>
      <c r="G10319" s="460"/>
    </row>
    <row r="10320" spans="2:7" outlineLevel="1">
      <c r="B10320" s="450"/>
      <c r="C10320" s="1655"/>
      <c r="D10320" s="1634" t="s">
        <v>1503</v>
      </c>
      <c r="E10320" s="1636"/>
      <c r="F10320" s="524" t="s">
        <v>1500</v>
      </c>
      <c r="G10320" s="461"/>
    </row>
    <row r="10321" spans="2:7" outlineLevel="1">
      <c r="B10321" s="450"/>
      <c r="C10321" s="1655"/>
      <c r="D10321" s="1637"/>
      <c r="E10321" s="1638"/>
      <c r="F10321" s="525" t="s">
        <v>1501</v>
      </c>
      <c r="G10321" s="462"/>
    </row>
    <row r="10322" spans="2:7" outlineLevel="1">
      <c r="B10322" s="450"/>
      <c r="C10322" s="1655"/>
      <c r="D10322" s="1639" t="s">
        <v>1504</v>
      </c>
      <c r="E10322" s="1640" t="s">
        <v>1484</v>
      </c>
      <c r="F10322" s="523" t="s">
        <v>1500</v>
      </c>
      <c r="G10322" s="463"/>
    </row>
    <row r="10323" spans="2:7" outlineLevel="1">
      <c r="B10323" s="450"/>
      <c r="C10323" s="1655"/>
      <c r="D10323" s="1635"/>
      <c r="E10323" s="1631"/>
      <c r="F10323" s="524" t="s">
        <v>1501</v>
      </c>
      <c r="G10323" s="464"/>
    </row>
    <row r="10324" spans="2:7" outlineLevel="1">
      <c r="B10324" s="450"/>
      <c r="C10324" s="1655"/>
      <c r="D10324" s="1634" t="s">
        <v>1505</v>
      </c>
      <c r="E10324" s="1636" t="s">
        <v>1484</v>
      </c>
      <c r="F10324" s="524" t="s">
        <v>1500</v>
      </c>
      <c r="G10324" s="464"/>
    </row>
    <row r="10325" spans="2:7" outlineLevel="1">
      <c r="B10325" s="450"/>
      <c r="C10325" s="1655"/>
      <c r="D10325" s="1635"/>
      <c r="E10325" s="1631"/>
      <c r="F10325" s="524" t="s">
        <v>1501</v>
      </c>
      <c r="G10325" s="464"/>
    </row>
    <row r="10326" spans="2:7" outlineLevel="1">
      <c r="B10326" s="450"/>
      <c r="C10326" s="1655"/>
      <c r="D10326" s="1634" t="s">
        <v>1505</v>
      </c>
      <c r="E10326" s="1636" t="s">
        <v>1499</v>
      </c>
      <c r="F10326" s="524" t="s">
        <v>1500</v>
      </c>
      <c r="G10326" s="464"/>
    </row>
    <row r="10327" spans="2:7" outlineLevel="1">
      <c r="B10327" s="450"/>
      <c r="C10327" s="1655"/>
      <c r="D10327" s="1635"/>
      <c r="E10327" s="1631"/>
      <c r="F10327" s="524" t="s">
        <v>1501</v>
      </c>
      <c r="G10327" s="464"/>
    </row>
    <row r="10328" spans="2:7" outlineLevel="1">
      <c r="B10328" s="450"/>
      <c r="C10328" s="1655"/>
      <c r="D10328" s="1634" t="s">
        <v>1506</v>
      </c>
      <c r="E10328" s="1636" t="s">
        <v>1484</v>
      </c>
      <c r="F10328" s="524" t="s">
        <v>1500</v>
      </c>
      <c r="G10328" s="464"/>
    </row>
    <row r="10329" spans="2:7" outlineLevel="1">
      <c r="B10329" s="450"/>
      <c r="C10329" s="1655"/>
      <c r="D10329" s="1635"/>
      <c r="E10329" s="1631"/>
      <c r="F10329" s="524" t="s">
        <v>1501</v>
      </c>
      <c r="G10329" s="464"/>
    </row>
    <row r="10330" spans="2:7" outlineLevel="1">
      <c r="B10330" s="450"/>
      <c r="C10330" s="1655"/>
      <c r="D10330" s="1634" t="s">
        <v>1506</v>
      </c>
      <c r="E10330" s="1636" t="s">
        <v>1499</v>
      </c>
      <c r="F10330" s="524" t="s">
        <v>1500</v>
      </c>
      <c r="G10330" s="464"/>
    </row>
    <row r="10331" spans="2:7" outlineLevel="1">
      <c r="B10331" s="450"/>
      <c r="C10331" s="1656"/>
      <c r="D10331" s="1637"/>
      <c r="E10331" s="1638"/>
      <c r="F10331" s="525" t="s">
        <v>1501</v>
      </c>
      <c r="G10331" s="452"/>
    </row>
    <row r="10332" spans="2:7" outlineLevel="1">
      <c r="B10332" s="450"/>
      <c r="C10332" s="1657" t="s">
        <v>1497</v>
      </c>
      <c r="D10332" s="1639" t="s">
        <v>1498</v>
      </c>
      <c r="E10332" s="1640" t="s">
        <v>1499</v>
      </c>
      <c r="F10332" s="526" t="s">
        <v>1500</v>
      </c>
      <c r="G10332" s="449"/>
    </row>
    <row r="10333" spans="2:7" outlineLevel="1">
      <c r="B10333" s="450"/>
      <c r="C10333" s="1655"/>
      <c r="D10333" s="1637"/>
      <c r="E10333" s="1638"/>
      <c r="F10333" s="525" t="s">
        <v>1501</v>
      </c>
      <c r="G10333" s="452"/>
    </row>
    <row r="10334" spans="2:7" outlineLevel="1">
      <c r="B10334" s="450"/>
      <c r="C10334" s="1655"/>
      <c r="D10334" s="1639" t="s">
        <v>1502</v>
      </c>
      <c r="E10334" s="1640" t="s">
        <v>1484</v>
      </c>
      <c r="F10334" s="526" t="s">
        <v>1500</v>
      </c>
      <c r="G10334" s="453"/>
    </row>
    <row r="10335" spans="2:7" outlineLevel="1">
      <c r="B10335" s="450"/>
      <c r="C10335" s="1655"/>
      <c r="D10335" s="1635"/>
      <c r="E10335" s="1631"/>
      <c r="F10335" s="524" t="s">
        <v>1501</v>
      </c>
      <c r="G10335" s="455"/>
    </row>
    <row r="10336" spans="2:7" outlineLevel="1">
      <c r="B10336" s="450"/>
      <c r="C10336" s="1655"/>
      <c r="D10336" s="1634" t="s">
        <v>1502</v>
      </c>
      <c r="E10336" s="1636" t="s">
        <v>1499</v>
      </c>
      <c r="F10336" s="524" t="s">
        <v>1500</v>
      </c>
      <c r="G10336" s="455"/>
    </row>
    <row r="10337" spans="2:7" outlineLevel="1">
      <c r="B10337" s="450"/>
      <c r="C10337" s="1655"/>
      <c r="D10337" s="1637"/>
      <c r="E10337" s="1638"/>
      <c r="F10337" s="525" t="s">
        <v>1501</v>
      </c>
      <c r="G10337" s="456"/>
    </row>
    <row r="10338" spans="2:7" outlineLevel="1">
      <c r="B10338" s="450"/>
      <c r="C10338" s="1655"/>
      <c r="D10338" s="1639" t="s">
        <v>1485</v>
      </c>
      <c r="E10338" s="1640"/>
      <c r="F10338" s="523" t="s">
        <v>1500</v>
      </c>
      <c r="G10338" s="458"/>
    </row>
    <row r="10339" spans="2:7" outlineLevel="1">
      <c r="B10339" s="450"/>
      <c r="C10339" s="1655"/>
      <c r="D10339" s="1635"/>
      <c r="E10339" s="1631"/>
      <c r="F10339" s="524" t="s">
        <v>1501</v>
      </c>
      <c r="G10339" s="459"/>
    </row>
    <row r="10340" spans="2:7" outlineLevel="1">
      <c r="B10340" s="450"/>
      <c r="C10340" s="1655"/>
      <c r="D10340" s="1634" t="s">
        <v>1486</v>
      </c>
      <c r="E10340" s="1636"/>
      <c r="F10340" s="524" t="s">
        <v>1500</v>
      </c>
      <c r="G10340" s="460"/>
    </row>
    <row r="10341" spans="2:7" outlineLevel="1">
      <c r="B10341" s="450"/>
      <c r="C10341" s="1655"/>
      <c r="D10341" s="1635"/>
      <c r="E10341" s="1631"/>
      <c r="F10341" s="524" t="s">
        <v>1501</v>
      </c>
      <c r="G10341" s="460"/>
    </row>
    <row r="10342" spans="2:7" outlineLevel="1">
      <c r="B10342" s="450"/>
      <c r="C10342" s="1655"/>
      <c r="D10342" s="1634" t="s">
        <v>1503</v>
      </c>
      <c r="E10342" s="1636"/>
      <c r="F10342" s="524" t="s">
        <v>1500</v>
      </c>
      <c r="G10342" s="461"/>
    </row>
    <row r="10343" spans="2:7" outlineLevel="1">
      <c r="B10343" s="450"/>
      <c r="C10343" s="1655"/>
      <c r="D10343" s="1637"/>
      <c r="E10343" s="1638"/>
      <c r="F10343" s="525" t="s">
        <v>1501</v>
      </c>
      <c r="G10343" s="462"/>
    </row>
    <row r="10344" spans="2:7" outlineLevel="1">
      <c r="B10344" s="450"/>
      <c r="C10344" s="1655"/>
      <c r="D10344" s="1639" t="s">
        <v>1504</v>
      </c>
      <c r="E10344" s="1640" t="s">
        <v>1484</v>
      </c>
      <c r="F10344" s="523" t="s">
        <v>1500</v>
      </c>
      <c r="G10344" s="463"/>
    </row>
    <row r="10345" spans="2:7" outlineLevel="1">
      <c r="B10345" s="450"/>
      <c r="C10345" s="1655"/>
      <c r="D10345" s="1635"/>
      <c r="E10345" s="1631"/>
      <c r="F10345" s="524" t="s">
        <v>1501</v>
      </c>
      <c r="G10345" s="464"/>
    </row>
    <row r="10346" spans="2:7" outlineLevel="1">
      <c r="B10346" s="450"/>
      <c r="C10346" s="1655"/>
      <c r="D10346" s="1634" t="s">
        <v>1505</v>
      </c>
      <c r="E10346" s="1636" t="s">
        <v>1484</v>
      </c>
      <c r="F10346" s="524" t="s">
        <v>1500</v>
      </c>
      <c r="G10346" s="464"/>
    </row>
    <row r="10347" spans="2:7" outlineLevel="1">
      <c r="B10347" s="450"/>
      <c r="C10347" s="1655"/>
      <c r="D10347" s="1635"/>
      <c r="E10347" s="1631"/>
      <c r="F10347" s="524" t="s">
        <v>1501</v>
      </c>
      <c r="G10347" s="464"/>
    </row>
    <row r="10348" spans="2:7" outlineLevel="1">
      <c r="B10348" s="450"/>
      <c r="C10348" s="1655"/>
      <c r="D10348" s="1634" t="s">
        <v>1505</v>
      </c>
      <c r="E10348" s="1636" t="s">
        <v>1499</v>
      </c>
      <c r="F10348" s="524" t="s">
        <v>1500</v>
      </c>
      <c r="G10348" s="464"/>
    </row>
    <row r="10349" spans="2:7" outlineLevel="1">
      <c r="B10349" s="450"/>
      <c r="C10349" s="1655"/>
      <c r="D10349" s="1635"/>
      <c r="E10349" s="1631"/>
      <c r="F10349" s="524" t="s">
        <v>1501</v>
      </c>
      <c r="G10349" s="464"/>
    </row>
    <row r="10350" spans="2:7" outlineLevel="1">
      <c r="B10350" s="450"/>
      <c r="C10350" s="1655"/>
      <c r="D10350" s="1634" t="s">
        <v>1506</v>
      </c>
      <c r="E10350" s="1636" t="s">
        <v>1484</v>
      </c>
      <c r="F10350" s="524" t="s">
        <v>1500</v>
      </c>
      <c r="G10350" s="464"/>
    </row>
    <row r="10351" spans="2:7" outlineLevel="1">
      <c r="B10351" s="450"/>
      <c r="C10351" s="1655"/>
      <c r="D10351" s="1635"/>
      <c r="E10351" s="1631"/>
      <c r="F10351" s="524" t="s">
        <v>1501</v>
      </c>
      <c r="G10351" s="464"/>
    </row>
    <row r="10352" spans="2:7" outlineLevel="1">
      <c r="B10352" s="450"/>
      <c r="C10352" s="1655"/>
      <c r="D10352" s="1634" t="s">
        <v>1506</v>
      </c>
      <c r="E10352" s="1636" t="s">
        <v>1499</v>
      </c>
      <c r="F10352" s="524" t="s">
        <v>1500</v>
      </c>
      <c r="G10352" s="464"/>
    </row>
    <row r="10353" spans="2:7" outlineLevel="1">
      <c r="B10353" s="450"/>
      <c r="C10353" s="1656"/>
      <c r="D10353" s="1637"/>
      <c r="E10353" s="1638"/>
      <c r="F10353" s="525" t="s">
        <v>1501</v>
      </c>
      <c r="G10353" s="452"/>
    </row>
    <row r="10354" spans="2:7" outlineLevel="1">
      <c r="B10354" s="450"/>
      <c r="C10354" s="1657" t="s">
        <v>1497</v>
      </c>
      <c r="D10354" s="1639" t="s">
        <v>1498</v>
      </c>
      <c r="E10354" s="1640" t="s">
        <v>1499</v>
      </c>
      <c r="F10354" s="526" t="s">
        <v>1500</v>
      </c>
      <c r="G10354" s="449"/>
    </row>
    <row r="10355" spans="2:7" outlineLevel="1">
      <c r="B10355" s="450"/>
      <c r="C10355" s="1655"/>
      <c r="D10355" s="1637"/>
      <c r="E10355" s="1638"/>
      <c r="F10355" s="525" t="s">
        <v>1501</v>
      </c>
      <c r="G10355" s="452"/>
    </row>
    <row r="10356" spans="2:7" outlineLevel="1">
      <c r="B10356" s="450"/>
      <c r="C10356" s="1655"/>
      <c r="D10356" s="1639" t="s">
        <v>1502</v>
      </c>
      <c r="E10356" s="1640" t="s">
        <v>1484</v>
      </c>
      <c r="F10356" s="526" t="s">
        <v>1500</v>
      </c>
      <c r="G10356" s="453"/>
    </row>
    <row r="10357" spans="2:7" outlineLevel="1">
      <c r="B10357" s="450"/>
      <c r="C10357" s="1655"/>
      <c r="D10357" s="1635"/>
      <c r="E10357" s="1631"/>
      <c r="F10357" s="524" t="s">
        <v>1501</v>
      </c>
      <c r="G10357" s="455"/>
    </row>
    <row r="10358" spans="2:7" outlineLevel="1">
      <c r="B10358" s="450"/>
      <c r="C10358" s="1655"/>
      <c r="D10358" s="1634" t="s">
        <v>1502</v>
      </c>
      <c r="E10358" s="1636" t="s">
        <v>1499</v>
      </c>
      <c r="F10358" s="524" t="s">
        <v>1500</v>
      </c>
      <c r="G10358" s="455"/>
    </row>
    <row r="10359" spans="2:7" outlineLevel="1">
      <c r="B10359" s="450"/>
      <c r="C10359" s="1655"/>
      <c r="D10359" s="1637"/>
      <c r="E10359" s="1638"/>
      <c r="F10359" s="525" t="s">
        <v>1501</v>
      </c>
      <c r="G10359" s="456"/>
    </row>
    <row r="10360" spans="2:7" outlineLevel="1">
      <c r="B10360" s="450"/>
      <c r="C10360" s="1655"/>
      <c r="D10360" s="1639" t="s">
        <v>1485</v>
      </c>
      <c r="E10360" s="1640"/>
      <c r="F10360" s="523" t="s">
        <v>1500</v>
      </c>
      <c r="G10360" s="458"/>
    </row>
    <row r="10361" spans="2:7" outlineLevel="1">
      <c r="B10361" s="450"/>
      <c r="C10361" s="1655"/>
      <c r="D10361" s="1635"/>
      <c r="E10361" s="1631"/>
      <c r="F10361" s="524" t="s">
        <v>1501</v>
      </c>
      <c r="G10361" s="459"/>
    </row>
    <row r="10362" spans="2:7" outlineLevel="1">
      <c r="B10362" s="450"/>
      <c r="C10362" s="1655"/>
      <c r="D10362" s="1634" t="s">
        <v>1486</v>
      </c>
      <c r="E10362" s="1636"/>
      <c r="F10362" s="524" t="s">
        <v>1500</v>
      </c>
      <c r="G10362" s="460"/>
    </row>
    <row r="10363" spans="2:7" outlineLevel="1">
      <c r="B10363" s="450"/>
      <c r="C10363" s="1655"/>
      <c r="D10363" s="1635"/>
      <c r="E10363" s="1631"/>
      <c r="F10363" s="524" t="s">
        <v>1501</v>
      </c>
      <c r="G10363" s="460"/>
    </row>
    <row r="10364" spans="2:7" outlineLevel="1">
      <c r="B10364" s="450"/>
      <c r="C10364" s="1655"/>
      <c r="D10364" s="1634" t="s">
        <v>1503</v>
      </c>
      <c r="E10364" s="1636"/>
      <c r="F10364" s="524" t="s">
        <v>1500</v>
      </c>
      <c r="G10364" s="461"/>
    </row>
    <row r="10365" spans="2:7" outlineLevel="1">
      <c r="B10365" s="450"/>
      <c r="C10365" s="1655"/>
      <c r="D10365" s="1637"/>
      <c r="E10365" s="1638"/>
      <c r="F10365" s="525" t="s">
        <v>1501</v>
      </c>
      <c r="G10365" s="462"/>
    </row>
    <row r="10366" spans="2:7" outlineLevel="1">
      <c r="B10366" s="450"/>
      <c r="C10366" s="1655"/>
      <c r="D10366" s="1639" t="s">
        <v>1504</v>
      </c>
      <c r="E10366" s="1640" t="s">
        <v>1484</v>
      </c>
      <c r="F10366" s="523" t="s">
        <v>1500</v>
      </c>
      <c r="G10366" s="463"/>
    </row>
    <row r="10367" spans="2:7" outlineLevel="1">
      <c r="B10367" s="450"/>
      <c r="C10367" s="1655"/>
      <c r="D10367" s="1635"/>
      <c r="E10367" s="1631"/>
      <c r="F10367" s="524" t="s">
        <v>1501</v>
      </c>
      <c r="G10367" s="464"/>
    </row>
    <row r="10368" spans="2:7" outlineLevel="1">
      <c r="B10368" s="450"/>
      <c r="C10368" s="1655"/>
      <c r="D10368" s="1634" t="s">
        <v>1505</v>
      </c>
      <c r="E10368" s="1636" t="s">
        <v>1484</v>
      </c>
      <c r="F10368" s="524" t="s">
        <v>1500</v>
      </c>
      <c r="G10368" s="464"/>
    </row>
    <row r="10369" spans="2:7" outlineLevel="1">
      <c r="B10369" s="450"/>
      <c r="C10369" s="1655"/>
      <c r="D10369" s="1635"/>
      <c r="E10369" s="1631"/>
      <c r="F10369" s="524" t="s">
        <v>1501</v>
      </c>
      <c r="G10369" s="464"/>
    </row>
    <row r="10370" spans="2:7" outlineLevel="1">
      <c r="B10370" s="450"/>
      <c r="C10370" s="1655"/>
      <c r="D10370" s="1634" t="s">
        <v>1505</v>
      </c>
      <c r="E10370" s="1636" t="s">
        <v>1499</v>
      </c>
      <c r="F10370" s="524" t="s">
        <v>1500</v>
      </c>
      <c r="G10370" s="464"/>
    </row>
    <row r="10371" spans="2:7" outlineLevel="1">
      <c r="B10371" s="450"/>
      <c r="C10371" s="1655"/>
      <c r="D10371" s="1635"/>
      <c r="E10371" s="1631"/>
      <c r="F10371" s="524" t="s">
        <v>1501</v>
      </c>
      <c r="G10371" s="464"/>
    </row>
    <row r="10372" spans="2:7" outlineLevel="1">
      <c r="B10372" s="450"/>
      <c r="C10372" s="1655"/>
      <c r="D10372" s="1634" t="s">
        <v>1506</v>
      </c>
      <c r="E10372" s="1636" t="s">
        <v>1484</v>
      </c>
      <c r="F10372" s="524" t="s">
        <v>1500</v>
      </c>
      <c r="G10372" s="464"/>
    </row>
    <row r="10373" spans="2:7" outlineLevel="1">
      <c r="B10373" s="450"/>
      <c r="C10373" s="1655"/>
      <c r="D10373" s="1635"/>
      <c r="E10373" s="1631"/>
      <c r="F10373" s="524" t="s">
        <v>1501</v>
      </c>
      <c r="G10373" s="464"/>
    </row>
    <row r="10374" spans="2:7" outlineLevel="1">
      <c r="B10374" s="450"/>
      <c r="C10374" s="1655"/>
      <c r="D10374" s="1634" t="s">
        <v>1506</v>
      </c>
      <c r="E10374" s="1636" t="s">
        <v>1499</v>
      </c>
      <c r="F10374" s="524" t="s">
        <v>1500</v>
      </c>
      <c r="G10374" s="464"/>
    </row>
    <row r="10375" spans="2:7" outlineLevel="1">
      <c r="B10375" s="450"/>
      <c r="C10375" s="1656"/>
      <c r="D10375" s="1637"/>
      <c r="E10375" s="1638"/>
      <c r="F10375" s="525" t="s">
        <v>1501</v>
      </c>
      <c r="G10375" s="452"/>
    </row>
    <row r="10376" spans="2:7" outlineLevel="1">
      <c r="B10376" s="450"/>
      <c r="C10376" s="1657" t="s">
        <v>1497</v>
      </c>
      <c r="D10376" s="1639" t="s">
        <v>1498</v>
      </c>
      <c r="E10376" s="1640" t="s">
        <v>1499</v>
      </c>
      <c r="F10376" s="526" t="s">
        <v>1500</v>
      </c>
      <c r="G10376" s="449"/>
    </row>
    <row r="10377" spans="2:7" outlineLevel="1">
      <c r="B10377" s="450"/>
      <c r="C10377" s="1655"/>
      <c r="D10377" s="1637"/>
      <c r="E10377" s="1638"/>
      <c r="F10377" s="525" t="s">
        <v>1501</v>
      </c>
      <c r="G10377" s="452"/>
    </row>
    <row r="10378" spans="2:7" outlineLevel="1">
      <c r="B10378" s="450"/>
      <c r="C10378" s="1655"/>
      <c r="D10378" s="1639" t="s">
        <v>1502</v>
      </c>
      <c r="E10378" s="1640" t="s">
        <v>1484</v>
      </c>
      <c r="F10378" s="526" t="s">
        <v>1500</v>
      </c>
      <c r="G10378" s="453"/>
    </row>
    <row r="10379" spans="2:7" outlineLevel="1">
      <c r="B10379" s="450"/>
      <c r="C10379" s="1655"/>
      <c r="D10379" s="1635"/>
      <c r="E10379" s="1631"/>
      <c r="F10379" s="524" t="s">
        <v>1501</v>
      </c>
      <c r="G10379" s="455"/>
    </row>
    <row r="10380" spans="2:7" outlineLevel="1">
      <c r="B10380" s="450"/>
      <c r="C10380" s="1655"/>
      <c r="D10380" s="1634" t="s">
        <v>1502</v>
      </c>
      <c r="E10380" s="1636" t="s">
        <v>1499</v>
      </c>
      <c r="F10380" s="524" t="s">
        <v>1500</v>
      </c>
      <c r="G10380" s="455"/>
    </row>
    <row r="10381" spans="2:7" outlineLevel="1">
      <c r="B10381" s="450"/>
      <c r="C10381" s="1655"/>
      <c r="D10381" s="1637"/>
      <c r="E10381" s="1638"/>
      <c r="F10381" s="525" t="s">
        <v>1501</v>
      </c>
      <c r="G10381" s="456"/>
    </row>
    <row r="10382" spans="2:7" outlineLevel="1">
      <c r="B10382" s="450"/>
      <c r="C10382" s="1655"/>
      <c r="D10382" s="1639" t="s">
        <v>1485</v>
      </c>
      <c r="E10382" s="1640"/>
      <c r="F10382" s="523" t="s">
        <v>1500</v>
      </c>
      <c r="G10382" s="458"/>
    </row>
    <row r="10383" spans="2:7" outlineLevel="1">
      <c r="B10383" s="450"/>
      <c r="C10383" s="1655"/>
      <c r="D10383" s="1635"/>
      <c r="E10383" s="1631"/>
      <c r="F10383" s="524" t="s">
        <v>1501</v>
      </c>
      <c r="G10383" s="459"/>
    </row>
    <row r="10384" spans="2:7" outlineLevel="1">
      <c r="B10384" s="450"/>
      <c r="C10384" s="1655"/>
      <c r="D10384" s="1634" t="s">
        <v>1486</v>
      </c>
      <c r="E10384" s="1636"/>
      <c r="F10384" s="524" t="s">
        <v>1500</v>
      </c>
      <c r="G10384" s="460"/>
    </row>
    <row r="10385" spans="2:7" outlineLevel="1">
      <c r="B10385" s="450"/>
      <c r="C10385" s="1655"/>
      <c r="D10385" s="1635"/>
      <c r="E10385" s="1631"/>
      <c r="F10385" s="524" t="s">
        <v>1501</v>
      </c>
      <c r="G10385" s="460"/>
    </row>
    <row r="10386" spans="2:7" outlineLevel="1">
      <c r="B10386" s="450"/>
      <c r="C10386" s="1655"/>
      <c r="D10386" s="1634" t="s">
        <v>1503</v>
      </c>
      <c r="E10386" s="1636"/>
      <c r="F10386" s="524" t="s">
        <v>1500</v>
      </c>
      <c r="G10386" s="461"/>
    </row>
    <row r="10387" spans="2:7" outlineLevel="1">
      <c r="B10387" s="450"/>
      <c r="C10387" s="1655"/>
      <c r="D10387" s="1637"/>
      <c r="E10387" s="1638"/>
      <c r="F10387" s="525" t="s">
        <v>1501</v>
      </c>
      <c r="G10387" s="462"/>
    </row>
    <row r="10388" spans="2:7" outlineLevel="1">
      <c r="B10388" s="450"/>
      <c r="C10388" s="1655"/>
      <c r="D10388" s="1639" t="s">
        <v>1504</v>
      </c>
      <c r="E10388" s="1640" t="s">
        <v>1484</v>
      </c>
      <c r="F10388" s="523" t="s">
        <v>1500</v>
      </c>
      <c r="G10388" s="463"/>
    </row>
    <row r="10389" spans="2:7" outlineLevel="1">
      <c r="B10389" s="450"/>
      <c r="C10389" s="1655"/>
      <c r="D10389" s="1635"/>
      <c r="E10389" s="1631"/>
      <c r="F10389" s="524" t="s">
        <v>1501</v>
      </c>
      <c r="G10389" s="464"/>
    </row>
    <row r="10390" spans="2:7" outlineLevel="1">
      <c r="B10390" s="450"/>
      <c r="C10390" s="1655"/>
      <c r="D10390" s="1634" t="s">
        <v>1505</v>
      </c>
      <c r="E10390" s="1636" t="s">
        <v>1484</v>
      </c>
      <c r="F10390" s="524" t="s">
        <v>1500</v>
      </c>
      <c r="G10390" s="464"/>
    </row>
    <row r="10391" spans="2:7" outlineLevel="1">
      <c r="B10391" s="450"/>
      <c r="C10391" s="1655"/>
      <c r="D10391" s="1635"/>
      <c r="E10391" s="1631"/>
      <c r="F10391" s="524" t="s">
        <v>1501</v>
      </c>
      <c r="G10391" s="464"/>
    </row>
    <row r="10392" spans="2:7" outlineLevel="1">
      <c r="B10392" s="450"/>
      <c r="C10392" s="1655"/>
      <c r="D10392" s="1634" t="s">
        <v>1505</v>
      </c>
      <c r="E10392" s="1636" t="s">
        <v>1499</v>
      </c>
      <c r="F10392" s="524" t="s">
        <v>1500</v>
      </c>
      <c r="G10392" s="464"/>
    </row>
    <row r="10393" spans="2:7" outlineLevel="1">
      <c r="B10393" s="450"/>
      <c r="C10393" s="1655"/>
      <c r="D10393" s="1635"/>
      <c r="E10393" s="1631"/>
      <c r="F10393" s="524" t="s">
        <v>1501</v>
      </c>
      <c r="G10393" s="464"/>
    </row>
    <row r="10394" spans="2:7" outlineLevel="1">
      <c r="B10394" s="450"/>
      <c r="C10394" s="1655"/>
      <c r="D10394" s="1634" t="s">
        <v>1506</v>
      </c>
      <c r="E10394" s="1636" t="s">
        <v>1484</v>
      </c>
      <c r="F10394" s="524" t="s">
        <v>1500</v>
      </c>
      <c r="G10394" s="464"/>
    </row>
    <row r="10395" spans="2:7" outlineLevel="1">
      <c r="B10395" s="450"/>
      <c r="C10395" s="1655"/>
      <c r="D10395" s="1635"/>
      <c r="E10395" s="1631"/>
      <c r="F10395" s="524" t="s">
        <v>1501</v>
      </c>
      <c r="G10395" s="464"/>
    </row>
    <row r="10396" spans="2:7" outlineLevel="1">
      <c r="B10396" s="450"/>
      <c r="C10396" s="1655"/>
      <c r="D10396" s="1634" t="s">
        <v>1506</v>
      </c>
      <c r="E10396" s="1636" t="s">
        <v>1499</v>
      </c>
      <c r="F10396" s="524" t="s">
        <v>1500</v>
      </c>
      <c r="G10396" s="464"/>
    </row>
    <row r="10397" spans="2:7" outlineLevel="1">
      <c r="B10397" s="450"/>
      <c r="C10397" s="1656"/>
      <c r="D10397" s="1637"/>
      <c r="E10397" s="1638"/>
      <c r="F10397" s="525" t="s">
        <v>1501</v>
      </c>
      <c r="G10397" s="452"/>
    </row>
    <row r="10398" spans="2:7" outlineLevel="1">
      <c r="B10398" s="450"/>
      <c r="C10398" s="1657" t="s">
        <v>1497</v>
      </c>
      <c r="D10398" s="1639" t="s">
        <v>1498</v>
      </c>
      <c r="E10398" s="1640" t="s">
        <v>1499</v>
      </c>
      <c r="F10398" s="526" t="s">
        <v>1500</v>
      </c>
      <c r="G10398" s="449"/>
    </row>
    <row r="10399" spans="2:7" outlineLevel="1">
      <c r="B10399" s="450"/>
      <c r="C10399" s="1655"/>
      <c r="D10399" s="1637"/>
      <c r="E10399" s="1638"/>
      <c r="F10399" s="525" t="s">
        <v>1501</v>
      </c>
      <c r="G10399" s="452"/>
    </row>
    <row r="10400" spans="2:7" outlineLevel="1">
      <c r="B10400" s="450"/>
      <c r="C10400" s="1655"/>
      <c r="D10400" s="1639" t="s">
        <v>1502</v>
      </c>
      <c r="E10400" s="1640" t="s">
        <v>1484</v>
      </c>
      <c r="F10400" s="526" t="s">
        <v>1500</v>
      </c>
      <c r="G10400" s="453"/>
    </row>
    <row r="10401" spans="2:7" outlineLevel="1">
      <c r="B10401" s="450"/>
      <c r="C10401" s="1655"/>
      <c r="D10401" s="1635"/>
      <c r="E10401" s="1631"/>
      <c r="F10401" s="524" t="s">
        <v>1501</v>
      </c>
      <c r="G10401" s="455"/>
    </row>
    <row r="10402" spans="2:7" outlineLevel="1">
      <c r="B10402" s="450"/>
      <c r="C10402" s="1655"/>
      <c r="D10402" s="1634" t="s">
        <v>1502</v>
      </c>
      <c r="E10402" s="1636" t="s">
        <v>1499</v>
      </c>
      <c r="F10402" s="524" t="s">
        <v>1500</v>
      </c>
      <c r="G10402" s="455"/>
    </row>
    <row r="10403" spans="2:7" outlineLevel="1">
      <c r="B10403" s="450"/>
      <c r="C10403" s="1655"/>
      <c r="D10403" s="1637"/>
      <c r="E10403" s="1638"/>
      <c r="F10403" s="525" t="s">
        <v>1501</v>
      </c>
      <c r="G10403" s="456"/>
    </row>
    <row r="10404" spans="2:7" outlineLevel="1">
      <c r="B10404" s="450"/>
      <c r="C10404" s="1655"/>
      <c r="D10404" s="1639" t="s">
        <v>1485</v>
      </c>
      <c r="E10404" s="1640"/>
      <c r="F10404" s="523" t="s">
        <v>1500</v>
      </c>
      <c r="G10404" s="458"/>
    </row>
    <row r="10405" spans="2:7" outlineLevel="1">
      <c r="B10405" s="450"/>
      <c r="C10405" s="1655"/>
      <c r="D10405" s="1635"/>
      <c r="E10405" s="1631"/>
      <c r="F10405" s="524" t="s">
        <v>1501</v>
      </c>
      <c r="G10405" s="459"/>
    </row>
    <row r="10406" spans="2:7" outlineLevel="1">
      <c r="B10406" s="450"/>
      <c r="C10406" s="1655"/>
      <c r="D10406" s="1634" t="s">
        <v>1486</v>
      </c>
      <c r="E10406" s="1636"/>
      <c r="F10406" s="524" t="s">
        <v>1500</v>
      </c>
      <c r="G10406" s="460"/>
    </row>
    <row r="10407" spans="2:7" outlineLevel="1">
      <c r="B10407" s="450"/>
      <c r="C10407" s="1655"/>
      <c r="D10407" s="1635"/>
      <c r="E10407" s="1631"/>
      <c r="F10407" s="524" t="s">
        <v>1501</v>
      </c>
      <c r="G10407" s="460"/>
    </row>
    <row r="10408" spans="2:7" outlineLevel="1">
      <c r="B10408" s="450"/>
      <c r="C10408" s="1655"/>
      <c r="D10408" s="1634" t="s">
        <v>1503</v>
      </c>
      <c r="E10408" s="1636"/>
      <c r="F10408" s="524" t="s">
        <v>1500</v>
      </c>
      <c r="G10408" s="461"/>
    </row>
    <row r="10409" spans="2:7" outlineLevel="1">
      <c r="B10409" s="450"/>
      <c r="C10409" s="1655"/>
      <c r="D10409" s="1637"/>
      <c r="E10409" s="1638"/>
      <c r="F10409" s="525" t="s">
        <v>1501</v>
      </c>
      <c r="G10409" s="462"/>
    </row>
    <row r="10410" spans="2:7" outlineLevel="1">
      <c r="B10410" s="450"/>
      <c r="C10410" s="1655"/>
      <c r="D10410" s="1639" t="s">
        <v>1504</v>
      </c>
      <c r="E10410" s="1640" t="s">
        <v>1484</v>
      </c>
      <c r="F10410" s="523" t="s">
        <v>1500</v>
      </c>
      <c r="G10410" s="463"/>
    </row>
    <row r="10411" spans="2:7" outlineLevel="1">
      <c r="B10411" s="450"/>
      <c r="C10411" s="1655"/>
      <c r="D10411" s="1635"/>
      <c r="E10411" s="1631"/>
      <c r="F10411" s="524" t="s">
        <v>1501</v>
      </c>
      <c r="G10411" s="464"/>
    </row>
    <row r="10412" spans="2:7" outlineLevel="1">
      <c r="B10412" s="450"/>
      <c r="C10412" s="1655"/>
      <c r="D10412" s="1634" t="s">
        <v>1505</v>
      </c>
      <c r="E10412" s="1636" t="s">
        <v>1484</v>
      </c>
      <c r="F10412" s="524" t="s">
        <v>1500</v>
      </c>
      <c r="G10412" s="464"/>
    </row>
    <row r="10413" spans="2:7" outlineLevel="1">
      <c r="B10413" s="450"/>
      <c r="C10413" s="1655"/>
      <c r="D10413" s="1635"/>
      <c r="E10413" s="1631"/>
      <c r="F10413" s="524" t="s">
        <v>1501</v>
      </c>
      <c r="G10413" s="464"/>
    </row>
    <row r="10414" spans="2:7" outlineLevel="1">
      <c r="B10414" s="450"/>
      <c r="C10414" s="1655"/>
      <c r="D10414" s="1634" t="s">
        <v>1505</v>
      </c>
      <c r="E10414" s="1636" t="s">
        <v>1499</v>
      </c>
      <c r="F10414" s="524" t="s">
        <v>1500</v>
      </c>
      <c r="G10414" s="464"/>
    </row>
    <row r="10415" spans="2:7" outlineLevel="1">
      <c r="B10415" s="450"/>
      <c r="C10415" s="1655"/>
      <c r="D10415" s="1635"/>
      <c r="E10415" s="1631"/>
      <c r="F10415" s="524" t="s">
        <v>1501</v>
      </c>
      <c r="G10415" s="464"/>
    </row>
    <row r="10416" spans="2:7" outlineLevel="1">
      <c r="B10416" s="450"/>
      <c r="C10416" s="1655"/>
      <c r="D10416" s="1634" t="s">
        <v>1506</v>
      </c>
      <c r="E10416" s="1636" t="s">
        <v>1484</v>
      </c>
      <c r="F10416" s="524" t="s">
        <v>1500</v>
      </c>
      <c r="G10416" s="464"/>
    </row>
    <row r="10417" spans="2:7" outlineLevel="1">
      <c r="B10417" s="450"/>
      <c r="C10417" s="1655"/>
      <c r="D10417" s="1635"/>
      <c r="E10417" s="1631"/>
      <c r="F10417" s="524" t="s">
        <v>1501</v>
      </c>
      <c r="G10417" s="464"/>
    </row>
    <row r="10418" spans="2:7" outlineLevel="1">
      <c r="B10418" s="450"/>
      <c r="C10418" s="1655"/>
      <c r="D10418" s="1634" t="s">
        <v>1506</v>
      </c>
      <c r="E10418" s="1636" t="s">
        <v>1499</v>
      </c>
      <c r="F10418" s="524" t="s">
        <v>1500</v>
      </c>
      <c r="G10418" s="464"/>
    </row>
    <row r="10419" spans="2:7" outlineLevel="1">
      <c r="B10419" s="450"/>
      <c r="C10419" s="1656"/>
      <c r="D10419" s="1637"/>
      <c r="E10419" s="1638"/>
      <c r="F10419" s="525" t="s">
        <v>1501</v>
      </c>
      <c r="G10419" s="452"/>
    </row>
    <row r="10420" spans="2:7" outlineLevel="1">
      <c r="B10420" s="450"/>
      <c r="C10420" s="1657" t="s">
        <v>1497</v>
      </c>
      <c r="D10420" s="1639" t="s">
        <v>1498</v>
      </c>
      <c r="E10420" s="1640" t="s">
        <v>1499</v>
      </c>
      <c r="F10420" s="526" t="s">
        <v>1500</v>
      </c>
      <c r="G10420" s="449"/>
    </row>
    <row r="10421" spans="2:7" outlineLevel="1">
      <c r="B10421" s="450"/>
      <c r="C10421" s="1655"/>
      <c r="D10421" s="1637"/>
      <c r="E10421" s="1638"/>
      <c r="F10421" s="525" t="s">
        <v>1501</v>
      </c>
      <c r="G10421" s="452"/>
    </row>
    <row r="10422" spans="2:7" outlineLevel="1">
      <c r="B10422" s="450"/>
      <c r="C10422" s="1655"/>
      <c r="D10422" s="1639" t="s">
        <v>1502</v>
      </c>
      <c r="E10422" s="1640" t="s">
        <v>1484</v>
      </c>
      <c r="F10422" s="526" t="s">
        <v>1500</v>
      </c>
      <c r="G10422" s="453"/>
    </row>
    <row r="10423" spans="2:7" outlineLevel="1">
      <c r="B10423" s="450"/>
      <c r="C10423" s="1655"/>
      <c r="D10423" s="1635"/>
      <c r="E10423" s="1631"/>
      <c r="F10423" s="524" t="s">
        <v>1501</v>
      </c>
      <c r="G10423" s="455"/>
    </row>
    <row r="10424" spans="2:7" outlineLevel="1">
      <c r="B10424" s="450"/>
      <c r="C10424" s="1655"/>
      <c r="D10424" s="1634" t="s">
        <v>1502</v>
      </c>
      <c r="E10424" s="1636" t="s">
        <v>1499</v>
      </c>
      <c r="F10424" s="524" t="s">
        <v>1500</v>
      </c>
      <c r="G10424" s="455"/>
    </row>
    <row r="10425" spans="2:7" outlineLevel="1">
      <c r="B10425" s="450"/>
      <c r="C10425" s="1655"/>
      <c r="D10425" s="1637"/>
      <c r="E10425" s="1638"/>
      <c r="F10425" s="525" t="s">
        <v>1501</v>
      </c>
      <c r="G10425" s="456"/>
    </row>
    <row r="10426" spans="2:7" outlineLevel="1">
      <c r="B10426" s="450"/>
      <c r="C10426" s="1655"/>
      <c r="D10426" s="1639" t="s">
        <v>1485</v>
      </c>
      <c r="E10426" s="1640"/>
      <c r="F10426" s="523" t="s">
        <v>1500</v>
      </c>
      <c r="G10426" s="458"/>
    </row>
    <row r="10427" spans="2:7" outlineLevel="1">
      <c r="B10427" s="450"/>
      <c r="C10427" s="1655"/>
      <c r="D10427" s="1635"/>
      <c r="E10427" s="1631"/>
      <c r="F10427" s="524" t="s">
        <v>1501</v>
      </c>
      <c r="G10427" s="459"/>
    </row>
    <row r="10428" spans="2:7" outlineLevel="1">
      <c r="B10428" s="450"/>
      <c r="C10428" s="1655"/>
      <c r="D10428" s="1634" t="s">
        <v>1486</v>
      </c>
      <c r="E10428" s="1636"/>
      <c r="F10428" s="524" t="s">
        <v>1500</v>
      </c>
      <c r="G10428" s="460"/>
    </row>
    <row r="10429" spans="2:7" outlineLevel="1">
      <c r="B10429" s="450"/>
      <c r="C10429" s="1655"/>
      <c r="D10429" s="1635"/>
      <c r="E10429" s="1631"/>
      <c r="F10429" s="524" t="s">
        <v>1501</v>
      </c>
      <c r="G10429" s="460"/>
    </row>
    <row r="10430" spans="2:7" outlineLevel="1">
      <c r="B10430" s="450"/>
      <c r="C10430" s="1655"/>
      <c r="D10430" s="1634" t="s">
        <v>1503</v>
      </c>
      <c r="E10430" s="1636"/>
      <c r="F10430" s="524" t="s">
        <v>1500</v>
      </c>
      <c r="G10430" s="461"/>
    </row>
    <row r="10431" spans="2:7" outlineLevel="1">
      <c r="B10431" s="450"/>
      <c r="C10431" s="1655"/>
      <c r="D10431" s="1637"/>
      <c r="E10431" s="1638"/>
      <c r="F10431" s="525" t="s">
        <v>1501</v>
      </c>
      <c r="G10431" s="462"/>
    </row>
    <row r="10432" spans="2:7" outlineLevel="1">
      <c r="B10432" s="450"/>
      <c r="C10432" s="1655"/>
      <c r="D10432" s="1639" t="s">
        <v>1504</v>
      </c>
      <c r="E10432" s="1640" t="s">
        <v>1484</v>
      </c>
      <c r="F10432" s="523" t="s">
        <v>1500</v>
      </c>
      <c r="G10432" s="463"/>
    </row>
    <row r="10433" spans="2:7" outlineLevel="1">
      <c r="B10433" s="450"/>
      <c r="C10433" s="1655"/>
      <c r="D10433" s="1635"/>
      <c r="E10433" s="1631"/>
      <c r="F10433" s="524" t="s">
        <v>1501</v>
      </c>
      <c r="G10433" s="464"/>
    </row>
    <row r="10434" spans="2:7" outlineLevel="1">
      <c r="B10434" s="450"/>
      <c r="C10434" s="1655"/>
      <c r="D10434" s="1634" t="s">
        <v>1505</v>
      </c>
      <c r="E10434" s="1636" t="s">
        <v>1484</v>
      </c>
      <c r="F10434" s="524" t="s">
        <v>1500</v>
      </c>
      <c r="G10434" s="464"/>
    </row>
    <row r="10435" spans="2:7" outlineLevel="1">
      <c r="B10435" s="450"/>
      <c r="C10435" s="1655"/>
      <c r="D10435" s="1635"/>
      <c r="E10435" s="1631"/>
      <c r="F10435" s="524" t="s">
        <v>1501</v>
      </c>
      <c r="G10435" s="464"/>
    </row>
    <row r="10436" spans="2:7" outlineLevel="1">
      <c r="B10436" s="450"/>
      <c r="C10436" s="1655"/>
      <c r="D10436" s="1634" t="s">
        <v>1505</v>
      </c>
      <c r="E10436" s="1636" t="s">
        <v>1499</v>
      </c>
      <c r="F10436" s="524" t="s">
        <v>1500</v>
      </c>
      <c r="G10436" s="464"/>
    </row>
    <row r="10437" spans="2:7" outlineLevel="1">
      <c r="B10437" s="450"/>
      <c r="C10437" s="1655"/>
      <c r="D10437" s="1635"/>
      <c r="E10437" s="1631"/>
      <c r="F10437" s="524" t="s">
        <v>1501</v>
      </c>
      <c r="G10437" s="464"/>
    </row>
    <row r="10438" spans="2:7" outlineLevel="1">
      <c r="B10438" s="450"/>
      <c r="C10438" s="1655"/>
      <c r="D10438" s="1634" t="s">
        <v>1506</v>
      </c>
      <c r="E10438" s="1636" t="s">
        <v>1484</v>
      </c>
      <c r="F10438" s="524" t="s">
        <v>1500</v>
      </c>
      <c r="G10438" s="464"/>
    </row>
    <row r="10439" spans="2:7" outlineLevel="1">
      <c r="B10439" s="450"/>
      <c r="C10439" s="1655"/>
      <c r="D10439" s="1635"/>
      <c r="E10439" s="1631"/>
      <c r="F10439" s="524" t="s">
        <v>1501</v>
      </c>
      <c r="G10439" s="464"/>
    </row>
    <row r="10440" spans="2:7" outlineLevel="1">
      <c r="B10440" s="450"/>
      <c r="C10440" s="1655"/>
      <c r="D10440" s="1634" t="s">
        <v>1506</v>
      </c>
      <c r="E10440" s="1636" t="s">
        <v>1499</v>
      </c>
      <c r="F10440" s="524" t="s">
        <v>1500</v>
      </c>
      <c r="G10440" s="464"/>
    </row>
    <row r="10441" spans="2:7" outlineLevel="1">
      <c r="B10441" s="450"/>
      <c r="C10441" s="1656"/>
      <c r="D10441" s="1637"/>
      <c r="E10441" s="1638"/>
      <c r="F10441" s="525" t="s">
        <v>1501</v>
      </c>
      <c r="G10441" s="452"/>
    </row>
    <row r="10442" spans="2:7" outlineLevel="1">
      <c r="B10442" s="450"/>
      <c r="C10442" s="1657" t="s">
        <v>1497</v>
      </c>
      <c r="D10442" s="1639" t="s">
        <v>1498</v>
      </c>
      <c r="E10442" s="1640" t="s">
        <v>1499</v>
      </c>
      <c r="F10442" s="526" t="s">
        <v>1500</v>
      </c>
      <c r="G10442" s="449"/>
    </row>
    <row r="10443" spans="2:7" outlineLevel="1">
      <c r="B10443" s="450"/>
      <c r="C10443" s="1655"/>
      <c r="D10443" s="1637"/>
      <c r="E10443" s="1638"/>
      <c r="F10443" s="525" t="s">
        <v>1501</v>
      </c>
      <c r="G10443" s="452"/>
    </row>
    <row r="10444" spans="2:7" outlineLevel="1">
      <c r="B10444" s="450"/>
      <c r="C10444" s="1655"/>
      <c r="D10444" s="1639" t="s">
        <v>1502</v>
      </c>
      <c r="E10444" s="1640" t="s">
        <v>1484</v>
      </c>
      <c r="F10444" s="526" t="s">
        <v>1500</v>
      </c>
      <c r="G10444" s="453"/>
    </row>
    <row r="10445" spans="2:7" outlineLevel="1">
      <c r="B10445" s="450"/>
      <c r="C10445" s="1655"/>
      <c r="D10445" s="1635"/>
      <c r="E10445" s="1631"/>
      <c r="F10445" s="524" t="s">
        <v>1501</v>
      </c>
      <c r="G10445" s="455"/>
    </row>
    <row r="10446" spans="2:7" outlineLevel="1">
      <c r="B10446" s="450"/>
      <c r="C10446" s="1655"/>
      <c r="D10446" s="1634" t="s">
        <v>1502</v>
      </c>
      <c r="E10446" s="1636" t="s">
        <v>1499</v>
      </c>
      <c r="F10446" s="524" t="s">
        <v>1500</v>
      </c>
      <c r="G10446" s="455"/>
    </row>
    <row r="10447" spans="2:7" outlineLevel="1">
      <c r="B10447" s="450"/>
      <c r="C10447" s="1655"/>
      <c r="D10447" s="1637"/>
      <c r="E10447" s="1638"/>
      <c r="F10447" s="525" t="s">
        <v>1501</v>
      </c>
      <c r="G10447" s="456"/>
    </row>
    <row r="10448" spans="2:7" outlineLevel="1">
      <c r="B10448" s="450"/>
      <c r="C10448" s="1655"/>
      <c r="D10448" s="1639" t="s">
        <v>1485</v>
      </c>
      <c r="E10448" s="1640"/>
      <c r="F10448" s="523" t="s">
        <v>1500</v>
      </c>
      <c r="G10448" s="458"/>
    </row>
    <row r="10449" spans="2:7" outlineLevel="1">
      <c r="B10449" s="450"/>
      <c r="C10449" s="1655"/>
      <c r="D10449" s="1635"/>
      <c r="E10449" s="1631"/>
      <c r="F10449" s="524" t="s">
        <v>1501</v>
      </c>
      <c r="G10449" s="459"/>
    </row>
    <row r="10450" spans="2:7" outlineLevel="1">
      <c r="B10450" s="450"/>
      <c r="C10450" s="1655"/>
      <c r="D10450" s="1634" t="s">
        <v>1486</v>
      </c>
      <c r="E10450" s="1636"/>
      <c r="F10450" s="524" t="s">
        <v>1500</v>
      </c>
      <c r="G10450" s="460"/>
    </row>
    <row r="10451" spans="2:7" outlineLevel="1">
      <c r="B10451" s="450"/>
      <c r="C10451" s="1655"/>
      <c r="D10451" s="1635"/>
      <c r="E10451" s="1631"/>
      <c r="F10451" s="524" t="s">
        <v>1501</v>
      </c>
      <c r="G10451" s="460"/>
    </row>
    <row r="10452" spans="2:7" outlineLevel="1">
      <c r="B10452" s="450"/>
      <c r="C10452" s="1655"/>
      <c r="D10452" s="1634" t="s">
        <v>1503</v>
      </c>
      <c r="E10452" s="1636"/>
      <c r="F10452" s="524" t="s">
        <v>1500</v>
      </c>
      <c r="G10452" s="461"/>
    </row>
    <row r="10453" spans="2:7" outlineLevel="1">
      <c r="B10453" s="450"/>
      <c r="C10453" s="1655"/>
      <c r="D10453" s="1637"/>
      <c r="E10453" s="1638"/>
      <c r="F10453" s="525" t="s">
        <v>1501</v>
      </c>
      <c r="G10453" s="462"/>
    </row>
    <row r="10454" spans="2:7" outlineLevel="1">
      <c r="B10454" s="450"/>
      <c r="C10454" s="1655"/>
      <c r="D10454" s="1639" t="s">
        <v>1504</v>
      </c>
      <c r="E10454" s="1640" t="s">
        <v>1484</v>
      </c>
      <c r="F10454" s="523" t="s">
        <v>1500</v>
      </c>
      <c r="G10454" s="463"/>
    </row>
    <row r="10455" spans="2:7" outlineLevel="1">
      <c r="B10455" s="450"/>
      <c r="C10455" s="1655"/>
      <c r="D10455" s="1635"/>
      <c r="E10455" s="1631"/>
      <c r="F10455" s="524" t="s">
        <v>1501</v>
      </c>
      <c r="G10455" s="464"/>
    </row>
    <row r="10456" spans="2:7" outlineLevel="1">
      <c r="B10456" s="450"/>
      <c r="C10456" s="1655"/>
      <c r="D10456" s="1634" t="s">
        <v>1505</v>
      </c>
      <c r="E10456" s="1636" t="s">
        <v>1484</v>
      </c>
      <c r="F10456" s="524" t="s">
        <v>1500</v>
      </c>
      <c r="G10456" s="464"/>
    </row>
    <row r="10457" spans="2:7" outlineLevel="1">
      <c r="B10457" s="450"/>
      <c r="C10457" s="1655"/>
      <c r="D10457" s="1635"/>
      <c r="E10457" s="1631"/>
      <c r="F10457" s="524" t="s">
        <v>1501</v>
      </c>
      <c r="G10457" s="464"/>
    </row>
    <row r="10458" spans="2:7" outlineLevel="1">
      <c r="B10458" s="450"/>
      <c r="C10458" s="1655"/>
      <c r="D10458" s="1634" t="s">
        <v>1505</v>
      </c>
      <c r="E10458" s="1636" t="s">
        <v>1499</v>
      </c>
      <c r="F10458" s="524" t="s">
        <v>1500</v>
      </c>
      <c r="G10458" s="464"/>
    </row>
    <row r="10459" spans="2:7" outlineLevel="1">
      <c r="B10459" s="450"/>
      <c r="C10459" s="1655"/>
      <c r="D10459" s="1635"/>
      <c r="E10459" s="1631"/>
      <c r="F10459" s="524" t="s">
        <v>1501</v>
      </c>
      <c r="G10459" s="464"/>
    </row>
    <row r="10460" spans="2:7" outlineLevel="1">
      <c r="B10460" s="450"/>
      <c r="C10460" s="1655"/>
      <c r="D10460" s="1634" t="s">
        <v>1506</v>
      </c>
      <c r="E10460" s="1636" t="s">
        <v>1484</v>
      </c>
      <c r="F10460" s="524" t="s">
        <v>1500</v>
      </c>
      <c r="G10460" s="464"/>
    </row>
    <row r="10461" spans="2:7" outlineLevel="1">
      <c r="B10461" s="450"/>
      <c r="C10461" s="1655"/>
      <c r="D10461" s="1635"/>
      <c r="E10461" s="1631"/>
      <c r="F10461" s="524" t="s">
        <v>1501</v>
      </c>
      <c r="G10461" s="464"/>
    </row>
    <row r="10462" spans="2:7" outlineLevel="1">
      <c r="B10462" s="450"/>
      <c r="C10462" s="1655"/>
      <c r="D10462" s="1634" t="s">
        <v>1506</v>
      </c>
      <c r="E10462" s="1636" t="s">
        <v>1499</v>
      </c>
      <c r="F10462" s="524" t="s">
        <v>1500</v>
      </c>
      <c r="G10462" s="464"/>
    </row>
    <row r="10463" spans="2:7" outlineLevel="1">
      <c r="B10463" s="450"/>
      <c r="C10463" s="1656"/>
      <c r="D10463" s="1637"/>
      <c r="E10463" s="1638"/>
      <c r="F10463" s="525" t="s">
        <v>1501</v>
      </c>
      <c r="G10463" s="452"/>
    </row>
    <row r="10464" spans="2:7" outlineLevel="1">
      <c r="B10464" s="450"/>
      <c r="C10464" s="1657" t="s">
        <v>1497</v>
      </c>
      <c r="D10464" s="1639" t="s">
        <v>1498</v>
      </c>
      <c r="E10464" s="1640" t="s">
        <v>1499</v>
      </c>
      <c r="F10464" s="526" t="s">
        <v>1500</v>
      </c>
      <c r="G10464" s="449"/>
    </row>
    <row r="10465" spans="2:7" outlineLevel="1">
      <c r="B10465" s="450"/>
      <c r="C10465" s="1655"/>
      <c r="D10465" s="1637"/>
      <c r="E10465" s="1638"/>
      <c r="F10465" s="525" t="s">
        <v>1501</v>
      </c>
      <c r="G10465" s="452"/>
    </row>
    <row r="10466" spans="2:7" outlineLevel="1">
      <c r="B10466" s="450"/>
      <c r="C10466" s="1655"/>
      <c r="D10466" s="1639" t="s">
        <v>1502</v>
      </c>
      <c r="E10466" s="1640" t="s">
        <v>1484</v>
      </c>
      <c r="F10466" s="526" t="s">
        <v>1500</v>
      </c>
      <c r="G10466" s="453"/>
    </row>
    <row r="10467" spans="2:7" outlineLevel="1">
      <c r="B10467" s="450"/>
      <c r="C10467" s="1655"/>
      <c r="D10467" s="1635"/>
      <c r="E10467" s="1631"/>
      <c r="F10467" s="524" t="s">
        <v>1501</v>
      </c>
      <c r="G10467" s="455"/>
    </row>
    <row r="10468" spans="2:7" outlineLevel="1">
      <c r="B10468" s="450"/>
      <c r="C10468" s="1655"/>
      <c r="D10468" s="1634" t="s">
        <v>1502</v>
      </c>
      <c r="E10468" s="1636" t="s">
        <v>1499</v>
      </c>
      <c r="F10468" s="524" t="s">
        <v>1500</v>
      </c>
      <c r="G10468" s="455"/>
    </row>
    <row r="10469" spans="2:7" outlineLevel="1">
      <c r="B10469" s="450"/>
      <c r="C10469" s="1655"/>
      <c r="D10469" s="1637"/>
      <c r="E10469" s="1638"/>
      <c r="F10469" s="525" t="s">
        <v>1501</v>
      </c>
      <c r="G10469" s="456"/>
    </row>
    <row r="10470" spans="2:7" outlineLevel="1">
      <c r="B10470" s="450"/>
      <c r="C10470" s="1655"/>
      <c r="D10470" s="1639" t="s">
        <v>1485</v>
      </c>
      <c r="E10470" s="1640"/>
      <c r="F10470" s="523" t="s">
        <v>1500</v>
      </c>
      <c r="G10470" s="458"/>
    </row>
    <row r="10471" spans="2:7" outlineLevel="1">
      <c r="B10471" s="450"/>
      <c r="C10471" s="1655"/>
      <c r="D10471" s="1635"/>
      <c r="E10471" s="1631"/>
      <c r="F10471" s="524" t="s">
        <v>1501</v>
      </c>
      <c r="G10471" s="459"/>
    </row>
    <row r="10472" spans="2:7" outlineLevel="1">
      <c r="B10472" s="450"/>
      <c r="C10472" s="1655"/>
      <c r="D10472" s="1634" t="s">
        <v>1486</v>
      </c>
      <c r="E10472" s="1636"/>
      <c r="F10472" s="524" t="s">
        <v>1500</v>
      </c>
      <c r="G10472" s="460"/>
    </row>
    <row r="10473" spans="2:7" outlineLevel="1">
      <c r="B10473" s="450"/>
      <c r="C10473" s="1655"/>
      <c r="D10473" s="1635"/>
      <c r="E10473" s="1631"/>
      <c r="F10473" s="524" t="s">
        <v>1501</v>
      </c>
      <c r="G10473" s="460"/>
    </row>
    <row r="10474" spans="2:7" outlineLevel="1">
      <c r="B10474" s="450"/>
      <c r="C10474" s="1655"/>
      <c r="D10474" s="1634" t="s">
        <v>1503</v>
      </c>
      <c r="E10474" s="1636"/>
      <c r="F10474" s="524" t="s">
        <v>1500</v>
      </c>
      <c r="G10474" s="461"/>
    </row>
    <row r="10475" spans="2:7" outlineLevel="1">
      <c r="B10475" s="450"/>
      <c r="C10475" s="1655"/>
      <c r="D10475" s="1637"/>
      <c r="E10475" s="1638"/>
      <c r="F10475" s="525" t="s">
        <v>1501</v>
      </c>
      <c r="G10475" s="462"/>
    </row>
    <row r="10476" spans="2:7" outlineLevel="1">
      <c r="B10476" s="450"/>
      <c r="C10476" s="1655"/>
      <c r="D10476" s="1639" t="s">
        <v>1504</v>
      </c>
      <c r="E10476" s="1640" t="s">
        <v>1484</v>
      </c>
      <c r="F10476" s="523" t="s">
        <v>1500</v>
      </c>
      <c r="G10476" s="463"/>
    </row>
    <row r="10477" spans="2:7" outlineLevel="1">
      <c r="B10477" s="450"/>
      <c r="C10477" s="1655"/>
      <c r="D10477" s="1635"/>
      <c r="E10477" s="1631"/>
      <c r="F10477" s="524" t="s">
        <v>1501</v>
      </c>
      <c r="G10477" s="464"/>
    </row>
    <row r="10478" spans="2:7" outlineLevel="1">
      <c r="B10478" s="450"/>
      <c r="C10478" s="1655"/>
      <c r="D10478" s="1634" t="s">
        <v>1505</v>
      </c>
      <c r="E10478" s="1636" t="s">
        <v>1484</v>
      </c>
      <c r="F10478" s="524" t="s">
        <v>1500</v>
      </c>
      <c r="G10478" s="464"/>
    </row>
    <row r="10479" spans="2:7" outlineLevel="1">
      <c r="B10479" s="450"/>
      <c r="C10479" s="1655"/>
      <c r="D10479" s="1635"/>
      <c r="E10479" s="1631"/>
      <c r="F10479" s="524" t="s">
        <v>1501</v>
      </c>
      <c r="G10479" s="464"/>
    </row>
    <row r="10480" spans="2:7" outlineLevel="1">
      <c r="B10480" s="450"/>
      <c r="C10480" s="1655"/>
      <c r="D10480" s="1634" t="s">
        <v>1505</v>
      </c>
      <c r="E10480" s="1636" t="s">
        <v>1499</v>
      </c>
      <c r="F10480" s="524" t="s">
        <v>1500</v>
      </c>
      <c r="G10480" s="464"/>
    </row>
    <row r="10481" spans="2:7" outlineLevel="1">
      <c r="B10481" s="450"/>
      <c r="C10481" s="1655"/>
      <c r="D10481" s="1635"/>
      <c r="E10481" s="1631"/>
      <c r="F10481" s="524" t="s">
        <v>1501</v>
      </c>
      <c r="G10481" s="464"/>
    </row>
    <row r="10482" spans="2:7" outlineLevel="1">
      <c r="B10482" s="450"/>
      <c r="C10482" s="1655"/>
      <c r="D10482" s="1634" t="s">
        <v>1506</v>
      </c>
      <c r="E10482" s="1636" t="s">
        <v>1484</v>
      </c>
      <c r="F10482" s="524" t="s">
        <v>1500</v>
      </c>
      <c r="G10482" s="464"/>
    </row>
    <row r="10483" spans="2:7" outlineLevel="1">
      <c r="B10483" s="450"/>
      <c r="C10483" s="1655"/>
      <c r="D10483" s="1635"/>
      <c r="E10483" s="1631"/>
      <c r="F10483" s="524" t="s">
        <v>1501</v>
      </c>
      <c r="G10483" s="464"/>
    </row>
    <row r="10484" spans="2:7" outlineLevel="1">
      <c r="B10484" s="450"/>
      <c r="C10484" s="1655"/>
      <c r="D10484" s="1634" t="s">
        <v>1506</v>
      </c>
      <c r="E10484" s="1636" t="s">
        <v>1499</v>
      </c>
      <c r="F10484" s="524" t="s">
        <v>1500</v>
      </c>
      <c r="G10484" s="464"/>
    </row>
    <row r="10485" spans="2:7" outlineLevel="1">
      <c r="B10485" s="450"/>
      <c r="C10485" s="1656"/>
      <c r="D10485" s="1637"/>
      <c r="E10485" s="1638"/>
      <c r="F10485" s="525" t="s">
        <v>1501</v>
      </c>
      <c r="G10485" s="452"/>
    </row>
    <row r="10486" spans="2:7" outlineLevel="1">
      <c r="B10486" s="450"/>
      <c r="C10486" s="1657" t="s">
        <v>1497</v>
      </c>
      <c r="D10486" s="1639" t="s">
        <v>1498</v>
      </c>
      <c r="E10486" s="1640" t="s">
        <v>1499</v>
      </c>
      <c r="F10486" s="526" t="s">
        <v>1500</v>
      </c>
      <c r="G10486" s="449"/>
    </row>
    <row r="10487" spans="2:7" outlineLevel="1">
      <c r="B10487" s="450"/>
      <c r="C10487" s="1655"/>
      <c r="D10487" s="1637"/>
      <c r="E10487" s="1638"/>
      <c r="F10487" s="525" t="s">
        <v>1501</v>
      </c>
      <c r="G10487" s="452"/>
    </row>
    <row r="10488" spans="2:7" outlineLevel="1">
      <c r="B10488" s="450"/>
      <c r="C10488" s="1655"/>
      <c r="D10488" s="1639" t="s">
        <v>1502</v>
      </c>
      <c r="E10488" s="1640" t="s">
        <v>1484</v>
      </c>
      <c r="F10488" s="526" t="s">
        <v>1500</v>
      </c>
      <c r="G10488" s="453"/>
    </row>
    <row r="10489" spans="2:7" outlineLevel="1">
      <c r="B10489" s="450"/>
      <c r="C10489" s="1655"/>
      <c r="D10489" s="1635"/>
      <c r="E10489" s="1631"/>
      <c r="F10489" s="524" t="s">
        <v>1501</v>
      </c>
      <c r="G10489" s="455"/>
    </row>
    <row r="10490" spans="2:7" outlineLevel="1">
      <c r="B10490" s="450"/>
      <c r="C10490" s="1655"/>
      <c r="D10490" s="1634" t="s">
        <v>1502</v>
      </c>
      <c r="E10490" s="1636" t="s">
        <v>1499</v>
      </c>
      <c r="F10490" s="524" t="s">
        <v>1500</v>
      </c>
      <c r="G10490" s="455"/>
    </row>
    <row r="10491" spans="2:7" outlineLevel="1">
      <c r="B10491" s="450"/>
      <c r="C10491" s="1655"/>
      <c r="D10491" s="1637"/>
      <c r="E10491" s="1638"/>
      <c r="F10491" s="525" t="s">
        <v>1501</v>
      </c>
      <c r="G10491" s="456"/>
    </row>
    <row r="10492" spans="2:7" outlineLevel="1">
      <c r="B10492" s="450"/>
      <c r="C10492" s="1655"/>
      <c r="D10492" s="1639" t="s">
        <v>1485</v>
      </c>
      <c r="E10492" s="1640"/>
      <c r="F10492" s="523" t="s">
        <v>1500</v>
      </c>
      <c r="G10492" s="458"/>
    </row>
    <row r="10493" spans="2:7" outlineLevel="1">
      <c r="B10493" s="450"/>
      <c r="C10493" s="1655"/>
      <c r="D10493" s="1635"/>
      <c r="E10493" s="1631"/>
      <c r="F10493" s="524" t="s">
        <v>1501</v>
      </c>
      <c r="G10493" s="459"/>
    </row>
    <row r="10494" spans="2:7" outlineLevel="1">
      <c r="B10494" s="450"/>
      <c r="C10494" s="1655"/>
      <c r="D10494" s="1634" t="s">
        <v>1486</v>
      </c>
      <c r="E10494" s="1636"/>
      <c r="F10494" s="524" t="s">
        <v>1500</v>
      </c>
      <c r="G10494" s="460"/>
    </row>
    <row r="10495" spans="2:7" outlineLevel="1">
      <c r="B10495" s="450"/>
      <c r="C10495" s="1655"/>
      <c r="D10495" s="1635"/>
      <c r="E10495" s="1631"/>
      <c r="F10495" s="524" t="s">
        <v>1501</v>
      </c>
      <c r="G10495" s="460"/>
    </row>
    <row r="10496" spans="2:7" outlineLevel="1">
      <c r="B10496" s="450"/>
      <c r="C10496" s="1655"/>
      <c r="D10496" s="1634" t="s">
        <v>1503</v>
      </c>
      <c r="E10496" s="1636"/>
      <c r="F10496" s="524" t="s">
        <v>1500</v>
      </c>
      <c r="G10496" s="461"/>
    </row>
    <row r="10497" spans="2:7" outlineLevel="1">
      <c r="B10497" s="450"/>
      <c r="C10497" s="1655"/>
      <c r="D10497" s="1637"/>
      <c r="E10497" s="1638"/>
      <c r="F10497" s="525" t="s">
        <v>1501</v>
      </c>
      <c r="G10497" s="462"/>
    </row>
    <row r="10498" spans="2:7" outlineLevel="1">
      <c r="B10498" s="450"/>
      <c r="C10498" s="1655"/>
      <c r="D10498" s="1639" t="s">
        <v>1504</v>
      </c>
      <c r="E10498" s="1640" t="s">
        <v>1484</v>
      </c>
      <c r="F10498" s="523" t="s">
        <v>1500</v>
      </c>
      <c r="G10498" s="463"/>
    </row>
    <row r="10499" spans="2:7" outlineLevel="1">
      <c r="B10499" s="450"/>
      <c r="C10499" s="1655"/>
      <c r="D10499" s="1635"/>
      <c r="E10499" s="1631"/>
      <c r="F10499" s="524" t="s">
        <v>1501</v>
      </c>
      <c r="G10499" s="464"/>
    </row>
    <row r="10500" spans="2:7" outlineLevel="1">
      <c r="B10500" s="450"/>
      <c r="C10500" s="1655"/>
      <c r="D10500" s="1634" t="s">
        <v>1505</v>
      </c>
      <c r="E10500" s="1636" t="s">
        <v>1484</v>
      </c>
      <c r="F10500" s="524" t="s">
        <v>1500</v>
      </c>
      <c r="G10500" s="464"/>
    </row>
    <row r="10501" spans="2:7" outlineLevel="1">
      <c r="B10501" s="450"/>
      <c r="C10501" s="1655"/>
      <c r="D10501" s="1635"/>
      <c r="E10501" s="1631"/>
      <c r="F10501" s="524" t="s">
        <v>1501</v>
      </c>
      <c r="G10501" s="464"/>
    </row>
    <row r="10502" spans="2:7" outlineLevel="1">
      <c r="B10502" s="450"/>
      <c r="C10502" s="1655"/>
      <c r="D10502" s="1634" t="s">
        <v>1505</v>
      </c>
      <c r="E10502" s="1636" t="s">
        <v>1499</v>
      </c>
      <c r="F10502" s="524" t="s">
        <v>1500</v>
      </c>
      <c r="G10502" s="464"/>
    </row>
    <row r="10503" spans="2:7" outlineLevel="1">
      <c r="B10503" s="450"/>
      <c r="C10503" s="1655"/>
      <c r="D10503" s="1635"/>
      <c r="E10503" s="1631"/>
      <c r="F10503" s="524" t="s">
        <v>1501</v>
      </c>
      <c r="G10503" s="464"/>
    </row>
    <row r="10504" spans="2:7" outlineLevel="1">
      <c r="B10504" s="450"/>
      <c r="C10504" s="1655"/>
      <c r="D10504" s="1634" t="s">
        <v>1506</v>
      </c>
      <c r="E10504" s="1636" t="s">
        <v>1484</v>
      </c>
      <c r="F10504" s="524" t="s">
        <v>1500</v>
      </c>
      <c r="G10504" s="464"/>
    </row>
    <row r="10505" spans="2:7" outlineLevel="1">
      <c r="B10505" s="450"/>
      <c r="C10505" s="1655"/>
      <c r="D10505" s="1635"/>
      <c r="E10505" s="1631"/>
      <c r="F10505" s="524" t="s">
        <v>1501</v>
      </c>
      <c r="G10505" s="464"/>
    </row>
    <row r="10506" spans="2:7" outlineLevel="1">
      <c r="B10506" s="450"/>
      <c r="C10506" s="1655"/>
      <c r="D10506" s="1634" t="s">
        <v>1506</v>
      </c>
      <c r="E10506" s="1636" t="s">
        <v>1499</v>
      </c>
      <c r="F10506" s="524" t="s">
        <v>1500</v>
      </c>
      <c r="G10506" s="464"/>
    </row>
    <row r="10507" spans="2:7" outlineLevel="1">
      <c r="B10507" s="450"/>
      <c r="C10507" s="1656"/>
      <c r="D10507" s="1637"/>
      <c r="E10507" s="1638"/>
      <c r="F10507" s="525" t="s">
        <v>1501</v>
      </c>
      <c r="G10507" s="452"/>
    </row>
    <row r="10508" spans="2:7" outlineLevel="1">
      <c r="B10508" s="450"/>
      <c r="C10508" s="1657" t="s">
        <v>1497</v>
      </c>
      <c r="D10508" s="1639" t="s">
        <v>1498</v>
      </c>
      <c r="E10508" s="1640" t="s">
        <v>1499</v>
      </c>
      <c r="F10508" s="526" t="s">
        <v>1500</v>
      </c>
      <c r="G10508" s="449"/>
    </row>
    <row r="10509" spans="2:7" outlineLevel="1">
      <c r="B10509" s="450"/>
      <c r="C10509" s="1655"/>
      <c r="D10509" s="1637"/>
      <c r="E10509" s="1638"/>
      <c r="F10509" s="525" t="s">
        <v>1501</v>
      </c>
      <c r="G10509" s="452"/>
    </row>
    <row r="10510" spans="2:7" outlineLevel="1">
      <c r="B10510" s="450"/>
      <c r="C10510" s="1655"/>
      <c r="D10510" s="1639" t="s">
        <v>1502</v>
      </c>
      <c r="E10510" s="1640" t="s">
        <v>1484</v>
      </c>
      <c r="F10510" s="526" t="s">
        <v>1500</v>
      </c>
      <c r="G10510" s="453"/>
    </row>
    <row r="10511" spans="2:7" outlineLevel="1">
      <c r="B10511" s="450"/>
      <c r="C10511" s="1655"/>
      <c r="D10511" s="1635"/>
      <c r="E10511" s="1631"/>
      <c r="F10511" s="524" t="s">
        <v>1501</v>
      </c>
      <c r="G10511" s="455"/>
    </row>
    <row r="10512" spans="2:7" outlineLevel="1">
      <c r="B10512" s="450"/>
      <c r="C10512" s="1655"/>
      <c r="D10512" s="1634" t="s">
        <v>1502</v>
      </c>
      <c r="E10512" s="1636" t="s">
        <v>1499</v>
      </c>
      <c r="F10512" s="524" t="s">
        <v>1500</v>
      </c>
      <c r="G10512" s="455"/>
    </row>
    <row r="10513" spans="2:7" outlineLevel="1">
      <c r="B10513" s="450"/>
      <c r="C10513" s="1655"/>
      <c r="D10513" s="1637"/>
      <c r="E10513" s="1638"/>
      <c r="F10513" s="525" t="s">
        <v>1501</v>
      </c>
      <c r="G10513" s="456"/>
    </row>
    <row r="10514" spans="2:7" outlineLevel="1">
      <c r="B10514" s="450"/>
      <c r="C10514" s="1655"/>
      <c r="D10514" s="1639" t="s">
        <v>1485</v>
      </c>
      <c r="E10514" s="1640"/>
      <c r="F10514" s="523" t="s">
        <v>1500</v>
      </c>
      <c r="G10514" s="458"/>
    </row>
    <row r="10515" spans="2:7" outlineLevel="1">
      <c r="B10515" s="450"/>
      <c r="C10515" s="1655"/>
      <c r="D10515" s="1635"/>
      <c r="E10515" s="1631"/>
      <c r="F10515" s="524" t="s">
        <v>1501</v>
      </c>
      <c r="G10515" s="459"/>
    </row>
    <row r="10516" spans="2:7" outlineLevel="1">
      <c r="B10516" s="450"/>
      <c r="C10516" s="1655"/>
      <c r="D10516" s="1634" t="s">
        <v>1486</v>
      </c>
      <c r="E10516" s="1636"/>
      <c r="F10516" s="524" t="s">
        <v>1500</v>
      </c>
      <c r="G10516" s="460"/>
    </row>
    <row r="10517" spans="2:7" outlineLevel="1">
      <c r="B10517" s="450"/>
      <c r="C10517" s="1655"/>
      <c r="D10517" s="1635"/>
      <c r="E10517" s="1631"/>
      <c r="F10517" s="524" t="s">
        <v>1501</v>
      </c>
      <c r="G10517" s="460"/>
    </row>
    <row r="10518" spans="2:7" outlineLevel="1">
      <c r="B10518" s="450"/>
      <c r="C10518" s="1655"/>
      <c r="D10518" s="1634" t="s">
        <v>1503</v>
      </c>
      <c r="E10518" s="1636"/>
      <c r="F10518" s="524" t="s">
        <v>1500</v>
      </c>
      <c r="G10518" s="461"/>
    </row>
    <row r="10519" spans="2:7" outlineLevel="1">
      <c r="B10519" s="450"/>
      <c r="C10519" s="1655"/>
      <c r="D10519" s="1637"/>
      <c r="E10519" s="1638"/>
      <c r="F10519" s="525" t="s">
        <v>1501</v>
      </c>
      <c r="G10519" s="462"/>
    </row>
    <row r="10520" spans="2:7" outlineLevel="1">
      <c r="B10520" s="450"/>
      <c r="C10520" s="1655"/>
      <c r="D10520" s="1639" t="s">
        <v>1504</v>
      </c>
      <c r="E10520" s="1640" t="s">
        <v>1484</v>
      </c>
      <c r="F10520" s="523" t="s">
        <v>1500</v>
      </c>
      <c r="G10520" s="463"/>
    </row>
    <row r="10521" spans="2:7" outlineLevel="1">
      <c r="B10521" s="450"/>
      <c r="C10521" s="1655"/>
      <c r="D10521" s="1635"/>
      <c r="E10521" s="1631"/>
      <c r="F10521" s="524" t="s">
        <v>1501</v>
      </c>
      <c r="G10521" s="464"/>
    </row>
    <row r="10522" spans="2:7" outlineLevel="1">
      <c r="B10522" s="450"/>
      <c r="C10522" s="1655"/>
      <c r="D10522" s="1634" t="s">
        <v>1505</v>
      </c>
      <c r="E10522" s="1636" t="s">
        <v>1484</v>
      </c>
      <c r="F10522" s="524" t="s">
        <v>1500</v>
      </c>
      <c r="G10522" s="464"/>
    </row>
    <row r="10523" spans="2:7" outlineLevel="1">
      <c r="B10523" s="450"/>
      <c r="C10523" s="1655"/>
      <c r="D10523" s="1635"/>
      <c r="E10523" s="1631"/>
      <c r="F10523" s="524" t="s">
        <v>1501</v>
      </c>
      <c r="G10523" s="464"/>
    </row>
    <row r="10524" spans="2:7" outlineLevel="1">
      <c r="B10524" s="450"/>
      <c r="C10524" s="1655"/>
      <c r="D10524" s="1634" t="s">
        <v>1505</v>
      </c>
      <c r="E10524" s="1636" t="s">
        <v>1499</v>
      </c>
      <c r="F10524" s="524" t="s">
        <v>1500</v>
      </c>
      <c r="G10524" s="464"/>
    </row>
    <row r="10525" spans="2:7" outlineLevel="1">
      <c r="B10525" s="450"/>
      <c r="C10525" s="1655"/>
      <c r="D10525" s="1635"/>
      <c r="E10525" s="1631"/>
      <c r="F10525" s="524" t="s">
        <v>1501</v>
      </c>
      <c r="G10525" s="464"/>
    </row>
    <row r="10526" spans="2:7" outlineLevel="1">
      <c r="B10526" s="450"/>
      <c r="C10526" s="1655"/>
      <c r="D10526" s="1634" t="s">
        <v>1506</v>
      </c>
      <c r="E10526" s="1636" t="s">
        <v>1484</v>
      </c>
      <c r="F10526" s="524" t="s">
        <v>1500</v>
      </c>
      <c r="G10526" s="464"/>
    </row>
    <row r="10527" spans="2:7" outlineLevel="1">
      <c r="B10527" s="450"/>
      <c r="C10527" s="1655"/>
      <c r="D10527" s="1635"/>
      <c r="E10527" s="1631"/>
      <c r="F10527" s="524" t="s">
        <v>1501</v>
      </c>
      <c r="G10527" s="464"/>
    </row>
    <row r="10528" spans="2:7" outlineLevel="1">
      <c r="B10528" s="450"/>
      <c r="C10528" s="1655"/>
      <c r="D10528" s="1634" t="s">
        <v>1506</v>
      </c>
      <c r="E10528" s="1636" t="s">
        <v>1499</v>
      </c>
      <c r="F10528" s="524" t="s">
        <v>1500</v>
      </c>
      <c r="G10528" s="464"/>
    </row>
    <row r="10529" spans="2:7" outlineLevel="1">
      <c r="B10529" s="450"/>
      <c r="C10529" s="1656"/>
      <c r="D10529" s="1637"/>
      <c r="E10529" s="1638"/>
      <c r="F10529" s="525" t="s">
        <v>1501</v>
      </c>
      <c r="G10529" s="452"/>
    </row>
    <row r="10530" spans="2:7" outlineLevel="1">
      <c r="B10530" s="450"/>
      <c r="C10530" s="1657" t="s">
        <v>1497</v>
      </c>
      <c r="D10530" s="1639" t="s">
        <v>1498</v>
      </c>
      <c r="E10530" s="1640" t="s">
        <v>1499</v>
      </c>
      <c r="F10530" s="526" t="s">
        <v>1500</v>
      </c>
      <c r="G10530" s="449"/>
    </row>
    <row r="10531" spans="2:7" outlineLevel="1">
      <c r="B10531" s="450"/>
      <c r="C10531" s="1655"/>
      <c r="D10531" s="1637"/>
      <c r="E10531" s="1638"/>
      <c r="F10531" s="525" t="s">
        <v>1501</v>
      </c>
      <c r="G10531" s="452"/>
    </row>
    <row r="10532" spans="2:7" outlineLevel="1">
      <c r="B10532" s="450"/>
      <c r="C10532" s="1655"/>
      <c r="D10532" s="1639" t="s">
        <v>1502</v>
      </c>
      <c r="E10532" s="1640" t="s">
        <v>1484</v>
      </c>
      <c r="F10532" s="526" t="s">
        <v>1500</v>
      </c>
      <c r="G10532" s="453"/>
    </row>
    <row r="10533" spans="2:7" outlineLevel="1">
      <c r="B10533" s="450"/>
      <c r="C10533" s="1655"/>
      <c r="D10533" s="1635"/>
      <c r="E10533" s="1631"/>
      <c r="F10533" s="524" t="s">
        <v>1501</v>
      </c>
      <c r="G10533" s="455"/>
    </row>
    <row r="10534" spans="2:7" outlineLevel="1">
      <c r="B10534" s="450"/>
      <c r="C10534" s="1655"/>
      <c r="D10534" s="1634" t="s">
        <v>1502</v>
      </c>
      <c r="E10534" s="1636" t="s">
        <v>1499</v>
      </c>
      <c r="F10534" s="524" t="s">
        <v>1500</v>
      </c>
      <c r="G10534" s="455"/>
    </row>
    <row r="10535" spans="2:7" outlineLevel="1">
      <c r="B10535" s="450"/>
      <c r="C10535" s="1655"/>
      <c r="D10535" s="1637"/>
      <c r="E10535" s="1638"/>
      <c r="F10535" s="525" t="s">
        <v>1501</v>
      </c>
      <c r="G10535" s="456"/>
    </row>
    <row r="10536" spans="2:7" outlineLevel="1">
      <c r="B10536" s="450"/>
      <c r="C10536" s="1655"/>
      <c r="D10536" s="1639" t="s">
        <v>1485</v>
      </c>
      <c r="E10536" s="1640"/>
      <c r="F10536" s="523" t="s">
        <v>1500</v>
      </c>
      <c r="G10536" s="458"/>
    </row>
    <row r="10537" spans="2:7" outlineLevel="1">
      <c r="B10537" s="450"/>
      <c r="C10537" s="1655"/>
      <c r="D10537" s="1635"/>
      <c r="E10537" s="1631"/>
      <c r="F10537" s="524" t="s">
        <v>1501</v>
      </c>
      <c r="G10537" s="459"/>
    </row>
    <row r="10538" spans="2:7" outlineLevel="1">
      <c r="B10538" s="450"/>
      <c r="C10538" s="1655"/>
      <c r="D10538" s="1634" t="s">
        <v>1486</v>
      </c>
      <c r="E10538" s="1636"/>
      <c r="F10538" s="524" t="s">
        <v>1500</v>
      </c>
      <c r="G10538" s="460"/>
    </row>
    <row r="10539" spans="2:7" outlineLevel="1">
      <c r="B10539" s="450"/>
      <c r="C10539" s="1655"/>
      <c r="D10539" s="1635"/>
      <c r="E10539" s="1631"/>
      <c r="F10539" s="524" t="s">
        <v>1501</v>
      </c>
      <c r="G10539" s="460"/>
    </row>
    <row r="10540" spans="2:7" outlineLevel="1">
      <c r="B10540" s="450"/>
      <c r="C10540" s="1655"/>
      <c r="D10540" s="1634" t="s">
        <v>1503</v>
      </c>
      <c r="E10540" s="1636"/>
      <c r="F10540" s="524" t="s">
        <v>1500</v>
      </c>
      <c r="G10540" s="461"/>
    </row>
    <row r="10541" spans="2:7" outlineLevel="1">
      <c r="B10541" s="450"/>
      <c r="C10541" s="1655"/>
      <c r="D10541" s="1637"/>
      <c r="E10541" s="1638"/>
      <c r="F10541" s="525" t="s">
        <v>1501</v>
      </c>
      <c r="G10541" s="462"/>
    </row>
    <row r="10542" spans="2:7" outlineLevel="1">
      <c r="B10542" s="450"/>
      <c r="C10542" s="1655"/>
      <c r="D10542" s="1639" t="s">
        <v>1504</v>
      </c>
      <c r="E10542" s="1640" t="s">
        <v>1484</v>
      </c>
      <c r="F10542" s="523" t="s">
        <v>1500</v>
      </c>
      <c r="G10542" s="463"/>
    </row>
    <row r="10543" spans="2:7" outlineLevel="1">
      <c r="B10543" s="450"/>
      <c r="C10543" s="1655"/>
      <c r="D10543" s="1635"/>
      <c r="E10543" s="1631"/>
      <c r="F10543" s="524" t="s">
        <v>1501</v>
      </c>
      <c r="G10543" s="464"/>
    </row>
    <row r="10544" spans="2:7" outlineLevel="1">
      <c r="B10544" s="450"/>
      <c r="C10544" s="1655"/>
      <c r="D10544" s="1634" t="s">
        <v>1505</v>
      </c>
      <c r="E10544" s="1636" t="s">
        <v>1484</v>
      </c>
      <c r="F10544" s="524" t="s">
        <v>1500</v>
      </c>
      <c r="G10544" s="464"/>
    </row>
    <row r="10545" spans="2:7" outlineLevel="1">
      <c r="B10545" s="450"/>
      <c r="C10545" s="1655"/>
      <c r="D10545" s="1635"/>
      <c r="E10545" s="1631"/>
      <c r="F10545" s="524" t="s">
        <v>1501</v>
      </c>
      <c r="G10545" s="464"/>
    </row>
    <row r="10546" spans="2:7" outlineLevel="1">
      <c r="B10546" s="450"/>
      <c r="C10546" s="1655"/>
      <c r="D10546" s="1634" t="s">
        <v>1505</v>
      </c>
      <c r="E10546" s="1636" t="s">
        <v>1499</v>
      </c>
      <c r="F10546" s="524" t="s">
        <v>1500</v>
      </c>
      <c r="G10546" s="464"/>
    </row>
    <row r="10547" spans="2:7" outlineLevel="1">
      <c r="B10547" s="450"/>
      <c r="C10547" s="1655"/>
      <c r="D10547" s="1635"/>
      <c r="E10547" s="1631"/>
      <c r="F10547" s="524" t="s">
        <v>1501</v>
      </c>
      <c r="G10547" s="464"/>
    </row>
    <row r="10548" spans="2:7" outlineLevel="1">
      <c r="B10548" s="450"/>
      <c r="C10548" s="1655"/>
      <c r="D10548" s="1634" t="s">
        <v>1506</v>
      </c>
      <c r="E10548" s="1636" t="s">
        <v>1484</v>
      </c>
      <c r="F10548" s="524" t="s">
        <v>1500</v>
      </c>
      <c r="G10548" s="464"/>
    </row>
    <row r="10549" spans="2:7" outlineLevel="1">
      <c r="B10549" s="450"/>
      <c r="C10549" s="1655"/>
      <c r="D10549" s="1635"/>
      <c r="E10549" s="1631"/>
      <c r="F10549" s="524" t="s">
        <v>1501</v>
      </c>
      <c r="G10549" s="464"/>
    </row>
    <row r="10550" spans="2:7" outlineLevel="1">
      <c r="B10550" s="450"/>
      <c r="C10550" s="1655"/>
      <c r="D10550" s="1634" t="s">
        <v>1506</v>
      </c>
      <c r="E10550" s="1636" t="s">
        <v>1499</v>
      </c>
      <c r="F10550" s="524" t="s">
        <v>1500</v>
      </c>
      <c r="G10550" s="464"/>
    </row>
    <row r="10551" spans="2:7" outlineLevel="1">
      <c r="B10551" s="450"/>
      <c r="C10551" s="1656"/>
      <c r="D10551" s="1637"/>
      <c r="E10551" s="1638"/>
      <c r="F10551" s="525" t="s">
        <v>1501</v>
      </c>
      <c r="G10551" s="452"/>
    </row>
    <row r="10552" spans="2:7" outlineLevel="1">
      <c r="B10552" s="450"/>
      <c r="C10552" s="1657" t="s">
        <v>1497</v>
      </c>
      <c r="D10552" s="1639" t="s">
        <v>1498</v>
      </c>
      <c r="E10552" s="1640" t="s">
        <v>1499</v>
      </c>
      <c r="F10552" s="526" t="s">
        <v>1500</v>
      </c>
      <c r="G10552" s="449"/>
    </row>
    <row r="10553" spans="2:7" outlineLevel="1">
      <c r="B10553" s="450"/>
      <c r="C10553" s="1655"/>
      <c r="D10553" s="1637"/>
      <c r="E10553" s="1638"/>
      <c r="F10553" s="525" t="s">
        <v>1501</v>
      </c>
      <c r="G10553" s="452"/>
    </row>
    <row r="10554" spans="2:7" outlineLevel="1">
      <c r="B10554" s="450"/>
      <c r="C10554" s="1655"/>
      <c r="D10554" s="1639" t="s">
        <v>1502</v>
      </c>
      <c r="E10554" s="1640" t="s">
        <v>1484</v>
      </c>
      <c r="F10554" s="526" t="s">
        <v>1500</v>
      </c>
      <c r="G10554" s="453"/>
    </row>
    <row r="10555" spans="2:7" outlineLevel="1">
      <c r="B10555" s="450"/>
      <c r="C10555" s="1655"/>
      <c r="D10555" s="1635"/>
      <c r="E10555" s="1631"/>
      <c r="F10555" s="524" t="s">
        <v>1501</v>
      </c>
      <c r="G10555" s="455"/>
    </row>
    <row r="10556" spans="2:7" outlineLevel="1">
      <c r="B10556" s="450"/>
      <c r="C10556" s="1655"/>
      <c r="D10556" s="1634" t="s">
        <v>1502</v>
      </c>
      <c r="E10556" s="1636" t="s">
        <v>1499</v>
      </c>
      <c r="F10556" s="524" t="s">
        <v>1500</v>
      </c>
      <c r="G10556" s="455"/>
    </row>
    <row r="10557" spans="2:7" outlineLevel="1">
      <c r="B10557" s="450"/>
      <c r="C10557" s="1655"/>
      <c r="D10557" s="1637"/>
      <c r="E10557" s="1638"/>
      <c r="F10557" s="525" t="s">
        <v>1501</v>
      </c>
      <c r="G10557" s="456"/>
    </row>
    <row r="10558" spans="2:7" outlineLevel="1">
      <c r="B10558" s="450"/>
      <c r="C10558" s="1655"/>
      <c r="D10558" s="1639" t="s">
        <v>1485</v>
      </c>
      <c r="E10558" s="1640"/>
      <c r="F10558" s="523" t="s">
        <v>1500</v>
      </c>
      <c r="G10558" s="458"/>
    </row>
    <row r="10559" spans="2:7" outlineLevel="1">
      <c r="B10559" s="450"/>
      <c r="C10559" s="1655"/>
      <c r="D10559" s="1635"/>
      <c r="E10559" s="1631"/>
      <c r="F10559" s="524" t="s">
        <v>1501</v>
      </c>
      <c r="G10559" s="459"/>
    </row>
    <row r="10560" spans="2:7" outlineLevel="1">
      <c r="B10560" s="450"/>
      <c r="C10560" s="1655"/>
      <c r="D10560" s="1634" t="s">
        <v>1486</v>
      </c>
      <c r="E10560" s="1636"/>
      <c r="F10560" s="524" t="s">
        <v>1500</v>
      </c>
      <c r="G10560" s="460"/>
    </row>
    <row r="10561" spans="2:7" outlineLevel="1">
      <c r="B10561" s="450"/>
      <c r="C10561" s="1655"/>
      <c r="D10561" s="1635"/>
      <c r="E10561" s="1631"/>
      <c r="F10561" s="524" t="s">
        <v>1501</v>
      </c>
      <c r="G10561" s="460"/>
    </row>
    <row r="10562" spans="2:7" outlineLevel="1">
      <c r="B10562" s="450"/>
      <c r="C10562" s="1655"/>
      <c r="D10562" s="1634" t="s">
        <v>1503</v>
      </c>
      <c r="E10562" s="1636"/>
      <c r="F10562" s="524" t="s">
        <v>1500</v>
      </c>
      <c r="G10562" s="461"/>
    </row>
    <row r="10563" spans="2:7" outlineLevel="1">
      <c r="B10563" s="450"/>
      <c r="C10563" s="1655"/>
      <c r="D10563" s="1637"/>
      <c r="E10563" s="1638"/>
      <c r="F10563" s="525" t="s">
        <v>1501</v>
      </c>
      <c r="G10563" s="462"/>
    </row>
    <row r="10564" spans="2:7" outlineLevel="1">
      <c r="B10564" s="450"/>
      <c r="C10564" s="1655"/>
      <c r="D10564" s="1639" t="s">
        <v>1504</v>
      </c>
      <c r="E10564" s="1640" t="s">
        <v>1484</v>
      </c>
      <c r="F10564" s="523" t="s">
        <v>1500</v>
      </c>
      <c r="G10564" s="463"/>
    </row>
    <row r="10565" spans="2:7" outlineLevel="1">
      <c r="B10565" s="450"/>
      <c r="C10565" s="1655"/>
      <c r="D10565" s="1635"/>
      <c r="E10565" s="1631"/>
      <c r="F10565" s="524" t="s">
        <v>1501</v>
      </c>
      <c r="G10565" s="464"/>
    </row>
    <row r="10566" spans="2:7" outlineLevel="1">
      <c r="B10566" s="450"/>
      <c r="C10566" s="1655"/>
      <c r="D10566" s="1634" t="s">
        <v>1505</v>
      </c>
      <c r="E10566" s="1636" t="s">
        <v>1484</v>
      </c>
      <c r="F10566" s="524" t="s">
        <v>1500</v>
      </c>
      <c r="G10566" s="464"/>
    </row>
    <row r="10567" spans="2:7" outlineLevel="1">
      <c r="B10567" s="450"/>
      <c r="C10567" s="1655"/>
      <c r="D10567" s="1635"/>
      <c r="E10567" s="1631"/>
      <c r="F10567" s="524" t="s">
        <v>1501</v>
      </c>
      <c r="G10567" s="464"/>
    </row>
    <row r="10568" spans="2:7" outlineLevel="1">
      <c r="B10568" s="450"/>
      <c r="C10568" s="1655"/>
      <c r="D10568" s="1634" t="s">
        <v>1505</v>
      </c>
      <c r="E10568" s="1636" t="s">
        <v>1499</v>
      </c>
      <c r="F10568" s="524" t="s">
        <v>1500</v>
      </c>
      <c r="G10568" s="464"/>
    </row>
    <row r="10569" spans="2:7" outlineLevel="1">
      <c r="B10569" s="450"/>
      <c r="C10569" s="1655"/>
      <c r="D10569" s="1635"/>
      <c r="E10569" s="1631"/>
      <c r="F10569" s="524" t="s">
        <v>1501</v>
      </c>
      <c r="G10569" s="464"/>
    </row>
    <row r="10570" spans="2:7" outlineLevel="1">
      <c r="B10570" s="450"/>
      <c r="C10570" s="1655"/>
      <c r="D10570" s="1634" t="s">
        <v>1506</v>
      </c>
      <c r="E10570" s="1636" t="s">
        <v>1484</v>
      </c>
      <c r="F10570" s="524" t="s">
        <v>1500</v>
      </c>
      <c r="G10570" s="464"/>
    </row>
    <row r="10571" spans="2:7" outlineLevel="1">
      <c r="B10571" s="450"/>
      <c r="C10571" s="1655"/>
      <c r="D10571" s="1635"/>
      <c r="E10571" s="1631"/>
      <c r="F10571" s="524" t="s">
        <v>1501</v>
      </c>
      <c r="G10571" s="464"/>
    </row>
    <row r="10572" spans="2:7" outlineLevel="1">
      <c r="B10572" s="450"/>
      <c r="C10572" s="1655"/>
      <c r="D10572" s="1634" t="s">
        <v>1506</v>
      </c>
      <c r="E10572" s="1636" t="s">
        <v>1499</v>
      </c>
      <c r="F10572" s="524" t="s">
        <v>1500</v>
      </c>
      <c r="G10572" s="464"/>
    </row>
    <row r="10573" spans="2:7" outlineLevel="1">
      <c r="B10573" s="450"/>
      <c r="C10573" s="1656"/>
      <c r="D10573" s="1637"/>
      <c r="E10573" s="1638"/>
      <c r="F10573" s="525" t="s">
        <v>1501</v>
      </c>
      <c r="G10573" s="452"/>
    </row>
    <row r="10574" spans="2:7" outlineLevel="1">
      <c r="B10574" s="450"/>
      <c r="C10574" s="1657" t="s">
        <v>1497</v>
      </c>
      <c r="D10574" s="1639" t="s">
        <v>1498</v>
      </c>
      <c r="E10574" s="1640" t="s">
        <v>1499</v>
      </c>
      <c r="F10574" s="526" t="s">
        <v>1500</v>
      </c>
      <c r="G10574" s="449"/>
    </row>
    <row r="10575" spans="2:7" outlineLevel="1">
      <c r="B10575" s="450"/>
      <c r="C10575" s="1655"/>
      <c r="D10575" s="1637"/>
      <c r="E10575" s="1638"/>
      <c r="F10575" s="525" t="s">
        <v>1501</v>
      </c>
      <c r="G10575" s="452"/>
    </row>
    <row r="10576" spans="2:7" outlineLevel="1">
      <c r="B10576" s="450"/>
      <c r="C10576" s="1655"/>
      <c r="D10576" s="1639" t="s">
        <v>1502</v>
      </c>
      <c r="E10576" s="1640" t="s">
        <v>1484</v>
      </c>
      <c r="F10576" s="526" t="s">
        <v>1500</v>
      </c>
      <c r="G10576" s="453"/>
    </row>
    <row r="10577" spans="2:7" outlineLevel="1">
      <c r="B10577" s="450"/>
      <c r="C10577" s="1655"/>
      <c r="D10577" s="1635"/>
      <c r="E10577" s="1631"/>
      <c r="F10577" s="524" t="s">
        <v>1501</v>
      </c>
      <c r="G10577" s="455"/>
    </row>
    <row r="10578" spans="2:7" outlineLevel="1">
      <c r="B10578" s="450"/>
      <c r="C10578" s="1655"/>
      <c r="D10578" s="1634" t="s">
        <v>1502</v>
      </c>
      <c r="E10578" s="1636" t="s">
        <v>1499</v>
      </c>
      <c r="F10578" s="524" t="s">
        <v>1500</v>
      </c>
      <c r="G10578" s="455"/>
    </row>
    <row r="10579" spans="2:7" outlineLevel="1">
      <c r="B10579" s="450"/>
      <c r="C10579" s="1655"/>
      <c r="D10579" s="1637"/>
      <c r="E10579" s="1638"/>
      <c r="F10579" s="525" t="s">
        <v>1501</v>
      </c>
      <c r="G10579" s="456"/>
    </row>
    <row r="10580" spans="2:7" outlineLevel="1">
      <c r="B10580" s="450"/>
      <c r="C10580" s="1655"/>
      <c r="D10580" s="1639" t="s">
        <v>1485</v>
      </c>
      <c r="E10580" s="1640"/>
      <c r="F10580" s="523" t="s">
        <v>1500</v>
      </c>
      <c r="G10580" s="458"/>
    </row>
    <row r="10581" spans="2:7" outlineLevel="1">
      <c r="B10581" s="450"/>
      <c r="C10581" s="1655"/>
      <c r="D10581" s="1635"/>
      <c r="E10581" s="1631"/>
      <c r="F10581" s="524" t="s">
        <v>1501</v>
      </c>
      <c r="G10581" s="459"/>
    </row>
    <row r="10582" spans="2:7" outlineLevel="1">
      <c r="B10582" s="450"/>
      <c r="C10582" s="1655"/>
      <c r="D10582" s="1634" t="s">
        <v>1486</v>
      </c>
      <c r="E10582" s="1636"/>
      <c r="F10582" s="524" t="s">
        <v>1500</v>
      </c>
      <c r="G10582" s="460"/>
    </row>
    <row r="10583" spans="2:7" outlineLevel="1">
      <c r="B10583" s="450"/>
      <c r="C10583" s="1655"/>
      <c r="D10583" s="1635"/>
      <c r="E10583" s="1631"/>
      <c r="F10583" s="524" t="s">
        <v>1501</v>
      </c>
      <c r="G10583" s="460"/>
    </row>
    <row r="10584" spans="2:7" outlineLevel="1">
      <c r="B10584" s="450"/>
      <c r="C10584" s="1655"/>
      <c r="D10584" s="1634" t="s">
        <v>1503</v>
      </c>
      <c r="E10584" s="1636"/>
      <c r="F10584" s="524" t="s">
        <v>1500</v>
      </c>
      <c r="G10584" s="461"/>
    </row>
    <row r="10585" spans="2:7" outlineLevel="1">
      <c r="B10585" s="450"/>
      <c r="C10585" s="1655"/>
      <c r="D10585" s="1637"/>
      <c r="E10585" s="1638"/>
      <c r="F10585" s="525" t="s">
        <v>1501</v>
      </c>
      <c r="G10585" s="462"/>
    </row>
    <row r="10586" spans="2:7" outlineLevel="1">
      <c r="B10586" s="450"/>
      <c r="C10586" s="1655"/>
      <c r="D10586" s="1639" t="s">
        <v>1504</v>
      </c>
      <c r="E10586" s="1640" t="s">
        <v>1484</v>
      </c>
      <c r="F10586" s="523" t="s">
        <v>1500</v>
      </c>
      <c r="G10586" s="463"/>
    </row>
    <row r="10587" spans="2:7" outlineLevel="1">
      <c r="B10587" s="450"/>
      <c r="C10587" s="1655"/>
      <c r="D10587" s="1635"/>
      <c r="E10587" s="1631"/>
      <c r="F10587" s="524" t="s">
        <v>1501</v>
      </c>
      <c r="G10587" s="464"/>
    </row>
    <row r="10588" spans="2:7" outlineLevel="1">
      <c r="B10588" s="450"/>
      <c r="C10588" s="1655"/>
      <c r="D10588" s="1634" t="s">
        <v>1505</v>
      </c>
      <c r="E10588" s="1636" t="s">
        <v>1484</v>
      </c>
      <c r="F10588" s="524" t="s">
        <v>1500</v>
      </c>
      <c r="G10588" s="464"/>
    </row>
    <row r="10589" spans="2:7" outlineLevel="1">
      <c r="B10589" s="450"/>
      <c r="C10589" s="1655"/>
      <c r="D10589" s="1635"/>
      <c r="E10589" s="1631"/>
      <c r="F10589" s="524" t="s">
        <v>1501</v>
      </c>
      <c r="G10589" s="464"/>
    </row>
    <row r="10590" spans="2:7" outlineLevel="1">
      <c r="B10590" s="450"/>
      <c r="C10590" s="1655"/>
      <c r="D10590" s="1634" t="s">
        <v>1505</v>
      </c>
      <c r="E10590" s="1636" t="s">
        <v>1499</v>
      </c>
      <c r="F10590" s="524" t="s">
        <v>1500</v>
      </c>
      <c r="G10590" s="464"/>
    </row>
    <row r="10591" spans="2:7" outlineLevel="1">
      <c r="B10591" s="450"/>
      <c r="C10591" s="1655"/>
      <c r="D10591" s="1635"/>
      <c r="E10591" s="1631"/>
      <c r="F10591" s="524" t="s">
        <v>1501</v>
      </c>
      <c r="G10591" s="464"/>
    </row>
    <row r="10592" spans="2:7" outlineLevel="1">
      <c r="B10592" s="450"/>
      <c r="C10592" s="1655"/>
      <c r="D10592" s="1634" t="s">
        <v>1506</v>
      </c>
      <c r="E10592" s="1636" t="s">
        <v>1484</v>
      </c>
      <c r="F10592" s="524" t="s">
        <v>1500</v>
      </c>
      <c r="G10592" s="464"/>
    </row>
    <row r="10593" spans="2:7" outlineLevel="1">
      <c r="B10593" s="450"/>
      <c r="C10593" s="1655"/>
      <c r="D10593" s="1635"/>
      <c r="E10593" s="1631"/>
      <c r="F10593" s="524" t="s">
        <v>1501</v>
      </c>
      <c r="G10593" s="464"/>
    </row>
    <row r="10594" spans="2:7" outlineLevel="1">
      <c r="B10594" s="450"/>
      <c r="C10594" s="1655"/>
      <c r="D10594" s="1634" t="s">
        <v>1506</v>
      </c>
      <c r="E10594" s="1636" t="s">
        <v>1499</v>
      </c>
      <c r="F10594" s="524" t="s">
        <v>1500</v>
      </c>
      <c r="G10594" s="464"/>
    </row>
    <row r="10595" spans="2:7" outlineLevel="1">
      <c r="B10595" s="450"/>
      <c r="C10595" s="1656"/>
      <c r="D10595" s="1637"/>
      <c r="E10595" s="1638"/>
      <c r="F10595" s="525" t="s">
        <v>1501</v>
      </c>
      <c r="G10595" s="452"/>
    </row>
    <row r="10596" spans="2:7" outlineLevel="1">
      <c r="B10596" s="450"/>
      <c r="C10596" s="1657" t="s">
        <v>1497</v>
      </c>
      <c r="D10596" s="1639" t="s">
        <v>1498</v>
      </c>
      <c r="E10596" s="1640" t="s">
        <v>1499</v>
      </c>
      <c r="F10596" s="526" t="s">
        <v>1500</v>
      </c>
      <c r="G10596" s="449"/>
    </row>
    <row r="10597" spans="2:7" outlineLevel="1">
      <c r="B10597" s="450"/>
      <c r="C10597" s="1655"/>
      <c r="D10597" s="1637"/>
      <c r="E10597" s="1638"/>
      <c r="F10597" s="525" t="s">
        <v>1501</v>
      </c>
      <c r="G10597" s="452"/>
    </row>
    <row r="10598" spans="2:7" outlineLevel="1">
      <c r="B10598" s="450"/>
      <c r="C10598" s="1655"/>
      <c r="D10598" s="1639" t="s">
        <v>1502</v>
      </c>
      <c r="E10598" s="1640" t="s">
        <v>1484</v>
      </c>
      <c r="F10598" s="526" t="s">
        <v>1500</v>
      </c>
      <c r="G10598" s="453"/>
    </row>
    <row r="10599" spans="2:7" outlineLevel="1">
      <c r="B10599" s="450"/>
      <c r="C10599" s="1655"/>
      <c r="D10599" s="1635"/>
      <c r="E10599" s="1631"/>
      <c r="F10599" s="524" t="s">
        <v>1501</v>
      </c>
      <c r="G10599" s="455"/>
    </row>
    <row r="10600" spans="2:7" outlineLevel="1">
      <c r="B10600" s="450"/>
      <c r="C10600" s="1655"/>
      <c r="D10600" s="1634" t="s">
        <v>1502</v>
      </c>
      <c r="E10600" s="1636" t="s">
        <v>1499</v>
      </c>
      <c r="F10600" s="524" t="s">
        <v>1500</v>
      </c>
      <c r="G10600" s="455"/>
    </row>
    <row r="10601" spans="2:7" outlineLevel="1">
      <c r="B10601" s="450"/>
      <c r="C10601" s="1655"/>
      <c r="D10601" s="1637"/>
      <c r="E10601" s="1638"/>
      <c r="F10601" s="525" t="s">
        <v>1501</v>
      </c>
      <c r="G10601" s="456"/>
    </row>
    <row r="10602" spans="2:7" outlineLevel="1">
      <c r="B10602" s="450"/>
      <c r="C10602" s="1655"/>
      <c r="D10602" s="1639" t="s">
        <v>1485</v>
      </c>
      <c r="E10602" s="1640"/>
      <c r="F10602" s="523" t="s">
        <v>1500</v>
      </c>
      <c r="G10602" s="458"/>
    </row>
    <row r="10603" spans="2:7" outlineLevel="1">
      <c r="B10603" s="450"/>
      <c r="C10603" s="1655"/>
      <c r="D10603" s="1635"/>
      <c r="E10603" s="1631"/>
      <c r="F10603" s="524" t="s">
        <v>1501</v>
      </c>
      <c r="G10603" s="459"/>
    </row>
    <row r="10604" spans="2:7" outlineLevel="1">
      <c r="B10604" s="450"/>
      <c r="C10604" s="1655"/>
      <c r="D10604" s="1634" t="s">
        <v>1486</v>
      </c>
      <c r="E10604" s="1636"/>
      <c r="F10604" s="524" t="s">
        <v>1500</v>
      </c>
      <c r="G10604" s="460"/>
    </row>
    <row r="10605" spans="2:7" outlineLevel="1">
      <c r="B10605" s="450"/>
      <c r="C10605" s="1655"/>
      <c r="D10605" s="1635"/>
      <c r="E10605" s="1631"/>
      <c r="F10605" s="524" t="s">
        <v>1501</v>
      </c>
      <c r="G10605" s="460"/>
    </row>
    <row r="10606" spans="2:7" outlineLevel="1">
      <c r="B10606" s="450"/>
      <c r="C10606" s="1655"/>
      <c r="D10606" s="1634" t="s">
        <v>1503</v>
      </c>
      <c r="E10606" s="1636"/>
      <c r="F10606" s="524" t="s">
        <v>1500</v>
      </c>
      <c r="G10606" s="461"/>
    </row>
    <row r="10607" spans="2:7" outlineLevel="1">
      <c r="B10607" s="450"/>
      <c r="C10607" s="1655"/>
      <c r="D10607" s="1637"/>
      <c r="E10607" s="1638"/>
      <c r="F10607" s="525" t="s">
        <v>1501</v>
      </c>
      <c r="G10607" s="462"/>
    </row>
    <row r="10608" spans="2:7" outlineLevel="1">
      <c r="B10608" s="450"/>
      <c r="C10608" s="1655"/>
      <c r="D10608" s="1639" t="s">
        <v>1504</v>
      </c>
      <c r="E10608" s="1640" t="s">
        <v>1484</v>
      </c>
      <c r="F10608" s="523" t="s">
        <v>1500</v>
      </c>
      <c r="G10608" s="463"/>
    </row>
    <row r="10609" spans="2:7" outlineLevel="1">
      <c r="B10609" s="450"/>
      <c r="C10609" s="1655"/>
      <c r="D10609" s="1635"/>
      <c r="E10609" s="1631"/>
      <c r="F10609" s="524" t="s">
        <v>1501</v>
      </c>
      <c r="G10609" s="464"/>
    </row>
    <row r="10610" spans="2:7" outlineLevel="1">
      <c r="B10610" s="450"/>
      <c r="C10610" s="1655"/>
      <c r="D10610" s="1634" t="s">
        <v>1505</v>
      </c>
      <c r="E10610" s="1636" t="s">
        <v>1484</v>
      </c>
      <c r="F10610" s="524" t="s">
        <v>1500</v>
      </c>
      <c r="G10610" s="464"/>
    </row>
    <row r="10611" spans="2:7" outlineLevel="1">
      <c r="B10611" s="450"/>
      <c r="C10611" s="1655"/>
      <c r="D10611" s="1635"/>
      <c r="E10611" s="1631"/>
      <c r="F10611" s="524" t="s">
        <v>1501</v>
      </c>
      <c r="G10611" s="464"/>
    </row>
    <row r="10612" spans="2:7" outlineLevel="1">
      <c r="B10612" s="450"/>
      <c r="C10612" s="1655"/>
      <c r="D10612" s="1634" t="s">
        <v>1505</v>
      </c>
      <c r="E10612" s="1636" t="s">
        <v>1499</v>
      </c>
      <c r="F10612" s="524" t="s">
        <v>1500</v>
      </c>
      <c r="G10612" s="464"/>
    </row>
    <row r="10613" spans="2:7" outlineLevel="1">
      <c r="B10613" s="450"/>
      <c r="C10613" s="1655"/>
      <c r="D10613" s="1635"/>
      <c r="E10613" s="1631"/>
      <c r="F10613" s="524" t="s">
        <v>1501</v>
      </c>
      <c r="G10613" s="464"/>
    </row>
    <row r="10614" spans="2:7" outlineLevel="1">
      <c r="B10614" s="450"/>
      <c r="C10614" s="1655"/>
      <c r="D10614" s="1634" t="s">
        <v>1506</v>
      </c>
      <c r="E10614" s="1636" t="s">
        <v>1484</v>
      </c>
      <c r="F10614" s="524" t="s">
        <v>1500</v>
      </c>
      <c r="G10614" s="464"/>
    </row>
    <row r="10615" spans="2:7" outlineLevel="1">
      <c r="B10615" s="450"/>
      <c r="C10615" s="1655"/>
      <c r="D10615" s="1635"/>
      <c r="E10615" s="1631"/>
      <c r="F10615" s="524" t="s">
        <v>1501</v>
      </c>
      <c r="G10615" s="464"/>
    </row>
    <row r="10616" spans="2:7" outlineLevel="1">
      <c r="B10616" s="450"/>
      <c r="C10616" s="1655"/>
      <c r="D10616" s="1634" t="s">
        <v>1506</v>
      </c>
      <c r="E10616" s="1636" t="s">
        <v>1499</v>
      </c>
      <c r="F10616" s="524" t="s">
        <v>1500</v>
      </c>
      <c r="G10616" s="464"/>
    </row>
    <row r="10617" spans="2:7" outlineLevel="1">
      <c r="B10617" s="450"/>
      <c r="C10617" s="1656"/>
      <c r="D10617" s="1637"/>
      <c r="E10617" s="1638"/>
      <c r="F10617" s="525" t="s">
        <v>1501</v>
      </c>
      <c r="G10617" s="452"/>
    </row>
    <row r="10618" spans="2:7" outlineLevel="1">
      <c r="B10618" s="450"/>
      <c r="C10618" s="1657" t="s">
        <v>1497</v>
      </c>
      <c r="D10618" s="1639" t="s">
        <v>1498</v>
      </c>
      <c r="E10618" s="1640" t="s">
        <v>1499</v>
      </c>
      <c r="F10618" s="526" t="s">
        <v>1500</v>
      </c>
      <c r="G10618" s="449"/>
    </row>
    <row r="10619" spans="2:7" outlineLevel="1">
      <c r="B10619" s="450"/>
      <c r="C10619" s="1655"/>
      <c r="D10619" s="1637"/>
      <c r="E10619" s="1638"/>
      <c r="F10619" s="525" t="s">
        <v>1501</v>
      </c>
      <c r="G10619" s="452"/>
    </row>
    <row r="10620" spans="2:7" outlineLevel="1">
      <c r="B10620" s="450"/>
      <c r="C10620" s="1655"/>
      <c r="D10620" s="1639" t="s">
        <v>1502</v>
      </c>
      <c r="E10620" s="1640" t="s">
        <v>1484</v>
      </c>
      <c r="F10620" s="526" t="s">
        <v>1500</v>
      </c>
      <c r="G10620" s="453"/>
    </row>
    <row r="10621" spans="2:7" outlineLevel="1">
      <c r="B10621" s="450"/>
      <c r="C10621" s="1655"/>
      <c r="D10621" s="1635"/>
      <c r="E10621" s="1631"/>
      <c r="F10621" s="524" t="s">
        <v>1501</v>
      </c>
      <c r="G10621" s="455"/>
    </row>
    <row r="10622" spans="2:7" outlineLevel="1">
      <c r="B10622" s="450"/>
      <c r="C10622" s="1655"/>
      <c r="D10622" s="1634" t="s">
        <v>1502</v>
      </c>
      <c r="E10622" s="1636" t="s">
        <v>1499</v>
      </c>
      <c r="F10622" s="524" t="s">
        <v>1500</v>
      </c>
      <c r="G10622" s="455"/>
    </row>
    <row r="10623" spans="2:7" outlineLevel="1">
      <c r="B10623" s="450"/>
      <c r="C10623" s="1655"/>
      <c r="D10623" s="1637"/>
      <c r="E10623" s="1638"/>
      <c r="F10623" s="525" t="s">
        <v>1501</v>
      </c>
      <c r="G10623" s="456"/>
    </row>
    <row r="10624" spans="2:7" outlineLevel="1">
      <c r="B10624" s="450"/>
      <c r="C10624" s="1655"/>
      <c r="D10624" s="1639" t="s">
        <v>1485</v>
      </c>
      <c r="E10624" s="1640"/>
      <c r="F10624" s="523" t="s">
        <v>1500</v>
      </c>
      <c r="G10624" s="458"/>
    </row>
    <row r="10625" spans="2:7" outlineLevel="1">
      <c r="B10625" s="450"/>
      <c r="C10625" s="1655"/>
      <c r="D10625" s="1635"/>
      <c r="E10625" s="1631"/>
      <c r="F10625" s="524" t="s">
        <v>1501</v>
      </c>
      <c r="G10625" s="459"/>
    </row>
    <row r="10626" spans="2:7" outlineLevel="1">
      <c r="B10626" s="450"/>
      <c r="C10626" s="1655"/>
      <c r="D10626" s="1634" t="s">
        <v>1486</v>
      </c>
      <c r="E10626" s="1636"/>
      <c r="F10626" s="524" t="s">
        <v>1500</v>
      </c>
      <c r="G10626" s="460"/>
    </row>
    <row r="10627" spans="2:7" outlineLevel="1">
      <c r="B10627" s="450"/>
      <c r="C10627" s="1655"/>
      <c r="D10627" s="1635"/>
      <c r="E10627" s="1631"/>
      <c r="F10627" s="524" t="s">
        <v>1501</v>
      </c>
      <c r="G10627" s="460"/>
    </row>
    <row r="10628" spans="2:7" outlineLevel="1">
      <c r="B10628" s="450"/>
      <c r="C10628" s="1655"/>
      <c r="D10628" s="1634" t="s">
        <v>1503</v>
      </c>
      <c r="E10628" s="1636"/>
      <c r="F10628" s="524" t="s">
        <v>1500</v>
      </c>
      <c r="G10628" s="461"/>
    </row>
    <row r="10629" spans="2:7" outlineLevel="1">
      <c r="B10629" s="450"/>
      <c r="C10629" s="1655"/>
      <c r="D10629" s="1637"/>
      <c r="E10629" s="1638"/>
      <c r="F10629" s="525" t="s">
        <v>1501</v>
      </c>
      <c r="G10629" s="462"/>
    </row>
    <row r="10630" spans="2:7" outlineLevel="1">
      <c r="B10630" s="450"/>
      <c r="C10630" s="1655"/>
      <c r="D10630" s="1639" t="s">
        <v>1504</v>
      </c>
      <c r="E10630" s="1640" t="s">
        <v>1484</v>
      </c>
      <c r="F10630" s="523" t="s">
        <v>1500</v>
      </c>
      <c r="G10630" s="463"/>
    </row>
    <row r="10631" spans="2:7" outlineLevel="1">
      <c r="B10631" s="450"/>
      <c r="C10631" s="1655"/>
      <c r="D10631" s="1635"/>
      <c r="E10631" s="1631"/>
      <c r="F10631" s="524" t="s">
        <v>1501</v>
      </c>
      <c r="G10631" s="464"/>
    </row>
    <row r="10632" spans="2:7" outlineLevel="1">
      <c r="B10632" s="450"/>
      <c r="C10632" s="1655"/>
      <c r="D10632" s="1634" t="s">
        <v>1505</v>
      </c>
      <c r="E10632" s="1636" t="s">
        <v>1484</v>
      </c>
      <c r="F10632" s="524" t="s">
        <v>1500</v>
      </c>
      <c r="G10632" s="464"/>
    </row>
    <row r="10633" spans="2:7" outlineLevel="1">
      <c r="B10633" s="450"/>
      <c r="C10633" s="1655"/>
      <c r="D10633" s="1635"/>
      <c r="E10633" s="1631"/>
      <c r="F10633" s="524" t="s">
        <v>1501</v>
      </c>
      <c r="G10633" s="464"/>
    </row>
    <row r="10634" spans="2:7" outlineLevel="1">
      <c r="B10634" s="450"/>
      <c r="C10634" s="1655"/>
      <c r="D10634" s="1634" t="s">
        <v>1505</v>
      </c>
      <c r="E10634" s="1636" t="s">
        <v>1499</v>
      </c>
      <c r="F10634" s="524" t="s">
        <v>1500</v>
      </c>
      <c r="G10634" s="464"/>
    </row>
    <row r="10635" spans="2:7" outlineLevel="1">
      <c r="B10635" s="450"/>
      <c r="C10635" s="1655"/>
      <c r="D10635" s="1635"/>
      <c r="E10635" s="1631"/>
      <c r="F10635" s="524" t="s">
        <v>1501</v>
      </c>
      <c r="G10635" s="464"/>
    </row>
    <row r="10636" spans="2:7" outlineLevel="1">
      <c r="B10636" s="450"/>
      <c r="C10636" s="1655"/>
      <c r="D10636" s="1634" t="s">
        <v>1506</v>
      </c>
      <c r="E10636" s="1636" t="s">
        <v>1484</v>
      </c>
      <c r="F10636" s="524" t="s">
        <v>1500</v>
      </c>
      <c r="G10636" s="464"/>
    </row>
    <row r="10637" spans="2:7" outlineLevel="1">
      <c r="B10637" s="450"/>
      <c r="C10637" s="1655"/>
      <c r="D10637" s="1635"/>
      <c r="E10637" s="1631"/>
      <c r="F10637" s="524" t="s">
        <v>1501</v>
      </c>
      <c r="G10637" s="464"/>
    </row>
    <row r="10638" spans="2:7" outlineLevel="1">
      <c r="B10638" s="450"/>
      <c r="C10638" s="1655"/>
      <c r="D10638" s="1634" t="s">
        <v>1506</v>
      </c>
      <c r="E10638" s="1636" t="s">
        <v>1499</v>
      </c>
      <c r="F10638" s="524" t="s">
        <v>1500</v>
      </c>
      <c r="G10638" s="464"/>
    </row>
    <row r="10639" spans="2:7" outlineLevel="1">
      <c r="B10639" s="450"/>
      <c r="C10639" s="1656"/>
      <c r="D10639" s="1637"/>
      <c r="E10639" s="1638"/>
      <c r="F10639" s="525" t="s">
        <v>1501</v>
      </c>
      <c r="G10639" s="452"/>
    </row>
    <row r="10640" spans="2:7" outlineLevel="1">
      <c r="B10640" s="450"/>
      <c r="C10640" s="1657" t="s">
        <v>1497</v>
      </c>
      <c r="D10640" s="1639" t="s">
        <v>1498</v>
      </c>
      <c r="E10640" s="1640" t="s">
        <v>1499</v>
      </c>
      <c r="F10640" s="526" t="s">
        <v>1500</v>
      </c>
      <c r="G10640" s="449"/>
    </row>
    <row r="10641" spans="2:7" outlineLevel="1">
      <c r="B10641" s="450"/>
      <c r="C10641" s="1655"/>
      <c r="D10641" s="1637"/>
      <c r="E10641" s="1638"/>
      <c r="F10641" s="525" t="s">
        <v>1501</v>
      </c>
      <c r="G10641" s="452"/>
    </row>
    <row r="10642" spans="2:7" outlineLevel="1">
      <c r="B10642" s="450"/>
      <c r="C10642" s="1655"/>
      <c r="D10642" s="1639" t="s">
        <v>1502</v>
      </c>
      <c r="E10642" s="1640" t="s">
        <v>1484</v>
      </c>
      <c r="F10642" s="526" t="s">
        <v>1500</v>
      </c>
      <c r="G10642" s="453"/>
    </row>
    <row r="10643" spans="2:7" outlineLevel="1">
      <c r="B10643" s="450"/>
      <c r="C10643" s="1655"/>
      <c r="D10643" s="1635"/>
      <c r="E10643" s="1631"/>
      <c r="F10643" s="524" t="s">
        <v>1501</v>
      </c>
      <c r="G10643" s="455"/>
    </row>
    <row r="10644" spans="2:7" outlineLevel="1">
      <c r="B10644" s="450"/>
      <c r="C10644" s="1655"/>
      <c r="D10644" s="1634" t="s">
        <v>1502</v>
      </c>
      <c r="E10644" s="1636" t="s">
        <v>1499</v>
      </c>
      <c r="F10644" s="524" t="s">
        <v>1500</v>
      </c>
      <c r="G10644" s="455"/>
    </row>
    <row r="10645" spans="2:7" outlineLevel="1">
      <c r="B10645" s="450"/>
      <c r="C10645" s="1655"/>
      <c r="D10645" s="1637"/>
      <c r="E10645" s="1638"/>
      <c r="F10645" s="525" t="s">
        <v>1501</v>
      </c>
      <c r="G10645" s="456"/>
    </row>
    <row r="10646" spans="2:7" outlineLevel="1">
      <c r="B10646" s="450"/>
      <c r="C10646" s="1655"/>
      <c r="D10646" s="1639" t="s">
        <v>1485</v>
      </c>
      <c r="E10646" s="1640"/>
      <c r="F10646" s="523" t="s">
        <v>1500</v>
      </c>
      <c r="G10646" s="458"/>
    </row>
    <row r="10647" spans="2:7" outlineLevel="1">
      <c r="B10647" s="450"/>
      <c r="C10647" s="1655"/>
      <c r="D10647" s="1635"/>
      <c r="E10647" s="1631"/>
      <c r="F10647" s="524" t="s">
        <v>1501</v>
      </c>
      <c r="G10647" s="459"/>
    </row>
    <row r="10648" spans="2:7" outlineLevel="1">
      <c r="B10648" s="450"/>
      <c r="C10648" s="1655"/>
      <c r="D10648" s="1634" t="s">
        <v>1486</v>
      </c>
      <c r="E10648" s="1636"/>
      <c r="F10648" s="524" t="s">
        <v>1500</v>
      </c>
      <c r="G10648" s="460"/>
    </row>
    <row r="10649" spans="2:7" outlineLevel="1">
      <c r="B10649" s="450"/>
      <c r="C10649" s="1655"/>
      <c r="D10649" s="1635"/>
      <c r="E10649" s="1631"/>
      <c r="F10649" s="524" t="s">
        <v>1501</v>
      </c>
      <c r="G10649" s="460"/>
    </row>
    <row r="10650" spans="2:7" outlineLevel="1">
      <c r="B10650" s="450"/>
      <c r="C10650" s="1655"/>
      <c r="D10650" s="1634" t="s">
        <v>1503</v>
      </c>
      <c r="E10650" s="1636"/>
      <c r="F10650" s="524" t="s">
        <v>1500</v>
      </c>
      <c r="G10650" s="461"/>
    </row>
    <row r="10651" spans="2:7" outlineLevel="1">
      <c r="B10651" s="450"/>
      <c r="C10651" s="1655"/>
      <c r="D10651" s="1637"/>
      <c r="E10651" s="1638"/>
      <c r="F10651" s="525" t="s">
        <v>1501</v>
      </c>
      <c r="G10651" s="462"/>
    </row>
    <row r="10652" spans="2:7" outlineLevel="1">
      <c r="B10652" s="450"/>
      <c r="C10652" s="1655"/>
      <c r="D10652" s="1639" t="s">
        <v>1504</v>
      </c>
      <c r="E10652" s="1640" t="s">
        <v>1484</v>
      </c>
      <c r="F10652" s="523" t="s">
        <v>1500</v>
      </c>
      <c r="G10652" s="463"/>
    </row>
    <row r="10653" spans="2:7" outlineLevel="1">
      <c r="B10653" s="450"/>
      <c r="C10653" s="1655"/>
      <c r="D10653" s="1635"/>
      <c r="E10653" s="1631"/>
      <c r="F10653" s="524" t="s">
        <v>1501</v>
      </c>
      <c r="G10653" s="464"/>
    </row>
    <row r="10654" spans="2:7" outlineLevel="1">
      <c r="B10654" s="450"/>
      <c r="C10654" s="1655"/>
      <c r="D10654" s="1634" t="s">
        <v>1505</v>
      </c>
      <c r="E10654" s="1636" t="s">
        <v>1484</v>
      </c>
      <c r="F10654" s="524" t="s">
        <v>1500</v>
      </c>
      <c r="G10654" s="464"/>
    </row>
    <row r="10655" spans="2:7" outlineLevel="1">
      <c r="B10655" s="450"/>
      <c r="C10655" s="1655"/>
      <c r="D10655" s="1635"/>
      <c r="E10655" s="1631"/>
      <c r="F10655" s="524" t="s">
        <v>1501</v>
      </c>
      <c r="G10655" s="464"/>
    </row>
    <row r="10656" spans="2:7" outlineLevel="1">
      <c r="B10656" s="450"/>
      <c r="C10656" s="1655"/>
      <c r="D10656" s="1634" t="s">
        <v>1505</v>
      </c>
      <c r="E10656" s="1636" t="s">
        <v>1499</v>
      </c>
      <c r="F10656" s="524" t="s">
        <v>1500</v>
      </c>
      <c r="G10656" s="464"/>
    </row>
    <row r="10657" spans="2:7" outlineLevel="1">
      <c r="B10657" s="450"/>
      <c r="C10657" s="1655"/>
      <c r="D10657" s="1635"/>
      <c r="E10657" s="1631"/>
      <c r="F10657" s="524" t="s">
        <v>1501</v>
      </c>
      <c r="G10657" s="464"/>
    </row>
    <row r="10658" spans="2:7" outlineLevel="1">
      <c r="B10658" s="450"/>
      <c r="C10658" s="1655"/>
      <c r="D10658" s="1634" t="s">
        <v>1506</v>
      </c>
      <c r="E10658" s="1636" t="s">
        <v>1484</v>
      </c>
      <c r="F10658" s="524" t="s">
        <v>1500</v>
      </c>
      <c r="G10658" s="464"/>
    </row>
    <row r="10659" spans="2:7" outlineLevel="1">
      <c r="B10659" s="450"/>
      <c r="C10659" s="1655"/>
      <c r="D10659" s="1635"/>
      <c r="E10659" s="1631"/>
      <c r="F10659" s="524" t="s">
        <v>1501</v>
      </c>
      <c r="G10659" s="464"/>
    </row>
    <row r="10660" spans="2:7" outlineLevel="1">
      <c r="B10660" s="450"/>
      <c r="C10660" s="1655"/>
      <c r="D10660" s="1634" t="s">
        <v>1506</v>
      </c>
      <c r="E10660" s="1636" t="s">
        <v>1499</v>
      </c>
      <c r="F10660" s="524" t="s">
        <v>1500</v>
      </c>
      <c r="G10660" s="464"/>
    </row>
    <row r="10661" spans="2:7" outlineLevel="1">
      <c r="B10661" s="450"/>
      <c r="C10661" s="1656"/>
      <c r="D10661" s="1637"/>
      <c r="E10661" s="1638"/>
      <c r="F10661" s="525" t="s">
        <v>1501</v>
      </c>
      <c r="G10661" s="452"/>
    </row>
    <row r="10662" spans="2:7" outlineLevel="1">
      <c r="B10662" s="450"/>
      <c r="C10662" s="1657" t="s">
        <v>1497</v>
      </c>
      <c r="D10662" s="1639" t="s">
        <v>1498</v>
      </c>
      <c r="E10662" s="1640" t="s">
        <v>1499</v>
      </c>
      <c r="F10662" s="526" t="s">
        <v>1500</v>
      </c>
      <c r="G10662" s="449"/>
    </row>
    <row r="10663" spans="2:7" outlineLevel="1">
      <c r="B10663" s="450"/>
      <c r="C10663" s="1655"/>
      <c r="D10663" s="1637"/>
      <c r="E10663" s="1638"/>
      <c r="F10663" s="525" t="s">
        <v>1501</v>
      </c>
      <c r="G10663" s="452"/>
    </row>
    <row r="10664" spans="2:7" outlineLevel="1">
      <c r="B10664" s="450"/>
      <c r="C10664" s="1655"/>
      <c r="D10664" s="1639" t="s">
        <v>1502</v>
      </c>
      <c r="E10664" s="1640" t="s">
        <v>1484</v>
      </c>
      <c r="F10664" s="526" t="s">
        <v>1500</v>
      </c>
      <c r="G10664" s="453"/>
    </row>
    <row r="10665" spans="2:7" outlineLevel="1">
      <c r="B10665" s="450"/>
      <c r="C10665" s="1655"/>
      <c r="D10665" s="1635"/>
      <c r="E10665" s="1631"/>
      <c r="F10665" s="524" t="s">
        <v>1501</v>
      </c>
      <c r="G10665" s="455"/>
    </row>
    <row r="10666" spans="2:7" outlineLevel="1">
      <c r="B10666" s="450"/>
      <c r="C10666" s="1655"/>
      <c r="D10666" s="1634" t="s">
        <v>1502</v>
      </c>
      <c r="E10666" s="1636" t="s">
        <v>1499</v>
      </c>
      <c r="F10666" s="524" t="s">
        <v>1500</v>
      </c>
      <c r="G10666" s="455"/>
    </row>
    <row r="10667" spans="2:7" outlineLevel="1">
      <c r="B10667" s="450"/>
      <c r="C10667" s="1655"/>
      <c r="D10667" s="1637"/>
      <c r="E10667" s="1638"/>
      <c r="F10667" s="525" t="s">
        <v>1501</v>
      </c>
      <c r="G10667" s="456"/>
    </row>
    <row r="10668" spans="2:7" outlineLevel="1">
      <c r="B10668" s="450"/>
      <c r="C10668" s="1655"/>
      <c r="D10668" s="1639" t="s">
        <v>1485</v>
      </c>
      <c r="E10668" s="1640"/>
      <c r="F10668" s="523" t="s">
        <v>1500</v>
      </c>
      <c r="G10668" s="458"/>
    </row>
    <row r="10669" spans="2:7" outlineLevel="1">
      <c r="B10669" s="450"/>
      <c r="C10669" s="1655"/>
      <c r="D10669" s="1635"/>
      <c r="E10669" s="1631"/>
      <c r="F10669" s="524" t="s">
        <v>1501</v>
      </c>
      <c r="G10669" s="459"/>
    </row>
    <row r="10670" spans="2:7" outlineLevel="1">
      <c r="B10670" s="450"/>
      <c r="C10670" s="1655"/>
      <c r="D10670" s="1634" t="s">
        <v>1486</v>
      </c>
      <c r="E10670" s="1636"/>
      <c r="F10670" s="524" t="s">
        <v>1500</v>
      </c>
      <c r="G10670" s="460"/>
    </row>
    <row r="10671" spans="2:7" outlineLevel="1">
      <c r="B10671" s="450"/>
      <c r="C10671" s="1655"/>
      <c r="D10671" s="1635"/>
      <c r="E10671" s="1631"/>
      <c r="F10671" s="524" t="s">
        <v>1501</v>
      </c>
      <c r="G10671" s="460"/>
    </row>
    <row r="10672" spans="2:7" outlineLevel="1">
      <c r="B10672" s="450"/>
      <c r="C10672" s="1655"/>
      <c r="D10672" s="1634" t="s">
        <v>1503</v>
      </c>
      <c r="E10672" s="1636"/>
      <c r="F10672" s="524" t="s">
        <v>1500</v>
      </c>
      <c r="G10672" s="461"/>
    </row>
    <row r="10673" spans="2:7" outlineLevel="1">
      <c r="B10673" s="450"/>
      <c r="C10673" s="1655"/>
      <c r="D10673" s="1637"/>
      <c r="E10673" s="1638"/>
      <c r="F10673" s="525" t="s">
        <v>1501</v>
      </c>
      <c r="G10673" s="462"/>
    </row>
    <row r="10674" spans="2:7" outlineLevel="1">
      <c r="B10674" s="450"/>
      <c r="C10674" s="1655"/>
      <c r="D10674" s="1639" t="s">
        <v>1504</v>
      </c>
      <c r="E10674" s="1640" t="s">
        <v>1484</v>
      </c>
      <c r="F10674" s="523" t="s">
        <v>1500</v>
      </c>
      <c r="G10674" s="463"/>
    </row>
    <row r="10675" spans="2:7" outlineLevel="1">
      <c r="B10675" s="450"/>
      <c r="C10675" s="1655"/>
      <c r="D10675" s="1635"/>
      <c r="E10675" s="1631"/>
      <c r="F10675" s="524" t="s">
        <v>1501</v>
      </c>
      <c r="G10675" s="464"/>
    </row>
    <row r="10676" spans="2:7" outlineLevel="1">
      <c r="B10676" s="450"/>
      <c r="C10676" s="1655"/>
      <c r="D10676" s="1634" t="s">
        <v>1505</v>
      </c>
      <c r="E10676" s="1636" t="s">
        <v>1484</v>
      </c>
      <c r="F10676" s="524" t="s">
        <v>1500</v>
      </c>
      <c r="G10676" s="464"/>
    </row>
    <row r="10677" spans="2:7" outlineLevel="1">
      <c r="B10677" s="450"/>
      <c r="C10677" s="1655"/>
      <c r="D10677" s="1635"/>
      <c r="E10677" s="1631"/>
      <c r="F10677" s="524" t="s">
        <v>1501</v>
      </c>
      <c r="G10677" s="464"/>
    </row>
    <row r="10678" spans="2:7" outlineLevel="1">
      <c r="B10678" s="450"/>
      <c r="C10678" s="1655"/>
      <c r="D10678" s="1634" t="s">
        <v>1505</v>
      </c>
      <c r="E10678" s="1636" t="s">
        <v>1499</v>
      </c>
      <c r="F10678" s="524" t="s">
        <v>1500</v>
      </c>
      <c r="G10678" s="464"/>
    </row>
    <row r="10679" spans="2:7" outlineLevel="1">
      <c r="B10679" s="450"/>
      <c r="C10679" s="1655"/>
      <c r="D10679" s="1635"/>
      <c r="E10679" s="1631"/>
      <c r="F10679" s="524" t="s">
        <v>1501</v>
      </c>
      <c r="G10679" s="464"/>
    </row>
    <row r="10680" spans="2:7" outlineLevel="1">
      <c r="B10680" s="450"/>
      <c r="C10680" s="1655"/>
      <c r="D10680" s="1634" t="s">
        <v>1506</v>
      </c>
      <c r="E10680" s="1636" t="s">
        <v>1484</v>
      </c>
      <c r="F10680" s="524" t="s">
        <v>1500</v>
      </c>
      <c r="G10680" s="464"/>
    </row>
    <row r="10681" spans="2:7" outlineLevel="1">
      <c r="B10681" s="450"/>
      <c r="C10681" s="1655"/>
      <c r="D10681" s="1635"/>
      <c r="E10681" s="1631"/>
      <c r="F10681" s="524" t="s">
        <v>1501</v>
      </c>
      <c r="G10681" s="464"/>
    </row>
    <row r="10682" spans="2:7" outlineLevel="1">
      <c r="B10682" s="450"/>
      <c r="C10682" s="1655"/>
      <c r="D10682" s="1634" t="s">
        <v>1506</v>
      </c>
      <c r="E10682" s="1636" t="s">
        <v>1499</v>
      </c>
      <c r="F10682" s="524" t="s">
        <v>1500</v>
      </c>
      <c r="G10682" s="464"/>
    </row>
    <row r="10683" spans="2:7" outlineLevel="1">
      <c r="B10683" s="450"/>
      <c r="C10683" s="1656"/>
      <c r="D10683" s="1637"/>
      <c r="E10683" s="1638"/>
      <c r="F10683" s="525" t="s">
        <v>1501</v>
      </c>
      <c r="G10683" s="452"/>
    </row>
    <row r="10684" spans="2:7" outlineLevel="1">
      <c r="B10684" s="450"/>
      <c r="C10684" s="1657" t="s">
        <v>1497</v>
      </c>
      <c r="D10684" s="1639" t="s">
        <v>1498</v>
      </c>
      <c r="E10684" s="1640" t="s">
        <v>1499</v>
      </c>
      <c r="F10684" s="526" t="s">
        <v>1500</v>
      </c>
      <c r="G10684" s="449"/>
    </row>
    <row r="10685" spans="2:7" outlineLevel="1">
      <c r="B10685" s="450"/>
      <c r="C10685" s="1655"/>
      <c r="D10685" s="1637"/>
      <c r="E10685" s="1638"/>
      <c r="F10685" s="525" t="s">
        <v>1501</v>
      </c>
      <c r="G10685" s="452"/>
    </row>
    <row r="10686" spans="2:7" outlineLevel="1">
      <c r="B10686" s="450"/>
      <c r="C10686" s="1655"/>
      <c r="D10686" s="1639" t="s">
        <v>1502</v>
      </c>
      <c r="E10686" s="1640" t="s">
        <v>1484</v>
      </c>
      <c r="F10686" s="526" t="s">
        <v>1500</v>
      </c>
      <c r="G10686" s="453"/>
    </row>
    <row r="10687" spans="2:7" outlineLevel="1">
      <c r="B10687" s="450"/>
      <c r="C10687" s="1655"/>
      <c r="D10687" s="1635"/>
      <c r="E10687" s="1631"/>
      <c r="F10687" s="524" t="s">
        <v>1501</v>
      </c>
      <c r="G10687" s="455"/>
    </row>
    <row r="10688" spans="2:7" outlineLevel="1">
      <c r="B10688" s="450"/>
      <c r="C10688" s="1655"/>
      <c r="D10688" s="1634" t="s">
        <v>1502</v>
      </c>
      <c r="E10688" s="1636" t="s">
        <v>1499</v>
      </c>
      <c r="F10688" s="524" t="s">
        <v>1500</v>
      </c>
      <c r="G10688" s="455"/>
    </row>
    <row r="10689" spans="2:7" outlineLevel="1">
      <c r="B10689" s="450"/>
      <c r="C10689" s="1655"/>
      <c r="D10689" s="1637"/>
      <c r="E10689" s="1638"/>
      <c r="F10689" s="525" t="s">
        <v>1501</v>
      </c>
      <c r="G10689" s="456"/>
    </row>
    <row r="10690" spans="2:7" outlineLevel="1">
      <c r="B10690" s="450"/>
      <c r="C10690" s="1655"/>
      <c r="D10690" s="1639" t="s">
        <v>1485</v>
      </c>
      <c r="E10690" s="1640"/>
      <c r="F10690" s="523" t="s">
        <v>1500</v>
      </c>
      <c r="G10690" s="458"/>
    </row>
    <row r="10691" spans="2:7" outlineLevel="1">
      <c r="B10691" s="450"/>
      <c r="C10691" s="1655"/>
      <c r="D10691" s="1635"/>
      <c r="E10691" s="1631"/>
      <c r="F10691" s="524" t="s">
        <v>1501</v>
      </c>
      <c r="G10691" s="459"/>
    </row>
    <row r="10692" spans="2:7" outlineLevel="1">
      <c r="B10692" s="450"/>
      <c r="C10692" s="1655"/>
      <c r="D10692" s="1634" t="s">
        <v>1486</v>
      </c>
      <c r="E10692" s="1636"/>
      <c r="F10692" s="524" t="s">
        <v>1500</v>
      </c>
      <c r="G10692" s="460"/>
    </row>
    <row r="10693" spans="2:7" outlineLevel="1">
      <c r="B10693" s="450"/>
      <c r="C10693" s="1655"/>
      <c r="D10693" s="1635"/>
      <c r="E10693" s="1631"/>
      <c r="F10693" s="524" t="s">
        <v>1501</v>
      </c>
      <c r="G10693" s="460"/>
    </row>
    <row r="10694" spans="2:7" outlineLevel="1">
      <c r="B10694" s="450"/>
      <c r="C10694" s="1655"/>
      <c r="D10694" s="1634" t="s">
        <v>1503</v>
      </c>
      <c r="E10694" s="1636"/>
      <c r="F10694" s="524" t="s">
        <v>1500</v>
      </c>
      <c r="G10694" s="461"/>
    </row>
    <row r="10695" spans="2:7" outlineLevel="1">
      <c r="B10695" s="450"/>
      <c r="C10695" s="1655"/>
      <c r="D10695" s="1637"/>
      <c r="E10695" s="1638"/>
      <c r="F10695" s="525" t="s">
        <v>1501</v>
      </c>
      <c r="G10695" s="462"/>
    </row>
    <row r="10696" spans="2:7" outlineLevel="1">
      <c r="B10696" s="450"/>
      <c r="C10696" s="1655"/>
      <c r="D10696" s="1639" t="s">
        <v>1504</v>
      </c>
      <c r="E10696" s="1640" t="s">
        <v>1484</v>
      </c>
      <c r="F10696" s="523" t="s">
        <v>1500</v>
      </c>
      <c r="G10696" s="463"/>
    </row>
    <row r="10697" spans="2:7" outlineLevel="1">
      <c r="B10697" s="450"/>
      <c r="C10697" s="1655"/>
      <c r="D10697" s="1635"/>
      <c r="E10697" s="1631"/>
      <c r="F10697" s="524" t="s">
        <v>1501</v>
      </c>
      <c r="G10697" s="464"/>
    </row>
    <row r="10698" spans="2:7" outlineLevel="1">
      <c r="B10698" s="450"/>
      <c r="C10698" s="1655"/>
      <c r="D10698" s="1634" t="s">
        <v>1505</v>
      </c>
      <c r="E10698" s="1636" t="s">
        <v>1484</v>
      </c>
      <c r="F10698" s="524" t="s">
        <v>1500</v>
      </c>
      <c r="G10698" s="464"/>
    </row>
    <row r="10699" spans="2:7" outlineLevel="1">
      <c r="B10699" s="450"/>
      <c r="C10699" s="1655"/>
      <c r="D10699" s="1635"/>
      <c r="E10699" s="1631"/>
      <c r="F10699" s="524" t="s">
        <v>1501</v>
      </c>
      <c r="G10699" s="464"/>
    </row>
    <row r="10700" spans="2:7" outlineLevel="1">
      <c r="B10700" s="450"/>
      <c r="C10700" s="1655"/>
      <c r="D10700" s="1634" t="s">
        <v>1505</v>
      </c>
      <c r="E10700" s="1636" t="s">
        <v>1499</v>
      </c>
      <c r="F10700" s="524" t="s">
        <v>1500</v>
      </c>
      <c r="G10700" s="464"/>
    </row>
    <row r="10701" spans="2:7" outlineLevel="1">
      <c r="B10701" s="450"/>
      <c r="C10701" s="1655"/>
      <c r="D10701" s="1635"/>
      <c r="E10701" s="1631"/>
      <c r="F10701" s="524" t="s">
        <v>1501</v>
      </c>
      <c r="G10701" s="464"/>
    </row>
    <row r="10702" spans="2:7" outlineLevel="1">
      <c r="B10702" s="450"/>
      <c r="C10702" s="1655"/>
      <c r="D10702" s="1634" t="s">
        <v>1506</v>
      </c>
      <c r="E10702" s="1636" t="s">
        <v>1484</v>
      </c>
      <c r="F10702" s="524" t="s">
        <v>1500</v>
      </c>
      <c r="G10702" s="464"/>
    </row>
    <row r="10703" spans="2:7" outlineLevel="1">
      <c r="B10703" s="450"/>
      <c r="C10703" s="1655"/>
      <c r="D10703" s="1635"/>
      <c r="E10703" s="1631"/>
      <c r="F10703" s="524" t="s">
        <v>1501</v>
      </c>
      <c r="G10703" s="464"/>
    </row>
    <row r="10704" spans="2:7" outlineLevel="1">
      <c r="B10704" s="450"/>
      <c r="C10704" s="1655"/>
      <c r="D10704" s="1634" t="s">
        <v>1506</v>
      </c>
      <c r="E10704" s="1636" t="s">
        <v>1499</v>
      </c>
      <c r="F10704" s="524" t="s">
        <v>1500</v>
      </c>
      <c r="G10704" s="464"/>
    </row>
    <row r="10705" spans="2:7" outlineLevel="1">
      <c r="B10705" s="450"/>
      <c r="C10705" s="1656"/>
      <c r="D10705" s="1637"/>
      <c r="E10705" s="1638"/>
      <c r="F10705" s="525" t="s">
        <v>1501</v>
      </c>
      <c r="G10705" s="452"/>
    </row>
    <row r="10706" spans="2:7" outlineLevel="1">
      <c r="B10706" s="450"/>
      <c r="C10706" s="1657" t="s">
        <v>1497</v>
      </c>
      <c r="D10706" s="1639" t="s">
        <v>1498</v>
      </c>
      <c r="E10706" s="1640" t="s">
        <v>1499</v>
      </c>
      <c r="F10706" s="526" t="s">
        <v>1500</v>
      </c>
      <c r="G10706" s="449"/>
    </row>
    <row r="10707" spans="2:7" outlineLevel="1">
      <c r="B10707" s="450"/>
      <c r="C10707" s="1655"/>
      <c r="D10707" s="1637"/>
      <c r="E10707" s="1638"/>
      <c r="F10707" s="525" t="s">
        <v>1501</v>
      </c>
      <c r="G10707" s="452"/>
    </row>
    <row r="10708" spans="2:7" outlineLevel="1">
      <c r="B10708" s="450"/>
      <c r="C10708" s="1655"/>
      <c r="D10708" s="1639" t="s">
        <v>1502</v>
      </c>
      <c r="E10708" s="1640" t="s">
        <v>1484</v>
      </c>
      <c r="F10708" s="526" t="s">
        <v>1500</v>
      </c>
      <c r="G10708" s="453"/>
    </row>
    <row r="10709" spans="2:7" outlineLevel="1">
      <c r="B10709" s="450"/>
      <c r="C10709" s="1655"/>
      <c r="D10709" s="1635"/>
      <c r="E10709" s="1631"/>
      <c r="F10709" s="524" t="s">
        <v>1501</v>
      </c>
      <c r="G10709" s="455"/>
    </row>
    <row r="10710" spans="2:7" outlineLevel="1">
      <c r="B10710" s="450"/>
      <c r="C10710" s="1655"/>
      <c r="D10710" s="1634" t="s">
        <v>1502</v>
      </c>
      <c r="E10710" s="1636" t="s">
        <v>1499</v>
      </c>
      <c r="F10710" s="524" t="s">
        <v>1500</v>
      </c>
      <c r="G10710" s="455"/>
    </row>
    <row r="10711" spans="2:7" outlineLevel="1">
      <c r="B10711" s="450"/>
      <c r="C10711" s="1655"/>
      <c r="D10711" s="1637"/>
      <c r="E10711" s="1638"/>
      <c r="F10711" s="525" t="s">
        <v>1501</v>
      </c>
      <c r="G10711" s="456"/>
    </row>
    <row r="10712" spans="2:7" outlineLevel="1">
      <c r="B10712" s="450"/>
      <c r="C10712" s="1655"/>
      <c r="D10712" s="1639" t="s">
        <v>1485</v>
      </c>
      <c r="E10712" s="1640"/>
      <c r="F10712" s="523" t="s">
        <v>1500</v>
      </c>
      <c r="G10712" s="458"/>
    </row>
    <row r="10713" spans="2:7" outlineLevel="1">
      <c r="B10713" s="450"/>
      <c r="C10713" s="1655"/>
      <c r="D10713" s="1635"/>
      <c r="E10713" s="1631"/>
      <c r="F10713" s="524" t="s">
        <v>1501</v>
      </c>
      <c r="G10713" s="459"/>
    </row>
    <row r="10714" spans="2:7" outlineLevel="1">
      <c r="B10714" s="450"/>
      <c r="C10714" s="1655"/>
      <c r="D10714" s="1634" t="s">
        <v>1486</v>
      </c>
      <c r="E10714" s="1636"/>
      <c r="F10714" s="524" t="s">
        <v>1500</v>
      </c>
      <c r="G10714" s="460"/>
    </row>
    <row r="10715" spans="2:7" outlineLevel="1">
      <c r="B10715" s="450"/>
      <c r="C10715" s="1655"/>
      <c r="D10715" s="1635"/>
      <c r="E10715" s="1631"/>
      <c r="F10715" s="524" t="s">
        <v>1501</v>
      </c>
      <c r="G10715" s="460"/>
    </row>
    <row r="10716" spans="2:7" outlineLevel="1">
      <c r="B10716" s="450"/>
      <c r="C10716" s="1655"/>
      <c r="D10716" s="1634" t="s">
        <v>1503</v>
      </c>
      <c r="E10716" s="1636"/>
      <c r="F10716" s="524" t="s">
        <v>1500</v>
      </c>
      <c r="G10716" s="461"/>
    </row>
    <row r="10717" spans="2:7" outlineLevel="1">
      <c r="B10717" s="450"/>
      <c r="C10717" s="1655"/>
      <c r="D10717" s="1637"/>
      <c r="E10717" s="1638"/>
      <c r="F10717" s="525" t="s">
        <v>1501</v>
      </c>
      <c r="G10717" s="462"/>
    </row>
    <row r="10718" spans="2:7" outlineLevel="1">
      <c r="B10718" s="450"/>
      <c r="C10718" s="1655"/>
      <c r="D10718" s="1639" t="s">
        <v>1504</v>
      </c>
      <c r="E10718" s="1640" t="s">
        <v>1484</v>
      </c>
      <c r="F10718" s="523" t="s">
        <v>1500</v>
      </c>
      <c r="G10718" s="463"/>
    </row>
    <row r="10719" spans="2:7" outlineLevel="1">
      <c r="B10719" s="450"/>
      <c r="C10719" s="1655"/>
      <c r="D10719" s="1635"/>
      <c r="E10719" s="1631"/>
      <c r="F10719" s="524" t="s">
        <v>1501</v>
      </c>
      <c r="G10719" s="464"/>
    </row>
    <row r="10720" spans="2:7" outlineLevel="1">
      <c r="B10720" s="450"/>
      <c r="C10720" s="1655"/>
      <c r="D10720" s="1634" t="s">
        <v>1505</v>
      </c>
      <c r="E10720" s="1636" t="s">
        <v>1484</v>
      </c>
      <c r="F10720" s="524" t="s">
        <v>1500</v>
      </c>
      <c r="G10720" s="464"/>
    </row>
    <row r="10721" spans="2:7" outlineLevel="1">
      <c r="B10721" s="450"/>
      <c r="C10721" s="1655"/>
      <c r="D10721" s="1635"/>
      <c r="E10721" s="1631"/>
      <c r="F10721" s="524" t="s">
        <v>1501</v>
      </c>
      <c r="G10721" s="464"/>
    </row>
    <row r="10722" spans="2:7" outlineLevel="1">
      <c r="B10722" s="450"/>
      <c r="C10722" s="1655"/>
      <c r="D10722" s="1634" t="s">
        <v>1505</v>
      </c>
      <c r="E10722" s="1636" t="s">
        <v>1499</v>
      </c>
      <c r="F10722" s="524" t="s">
        <v>1500</v>
      </c>
      <c r="G10722" s="464"/>
    </row>
    <row r="10723" spans="2:7" outlineLevel="1">
      <c r="B10723" s="450"/>
      <c r="C10723" s="1655"/>
      <c r="D10723" s="1635"/>
      <c r="E10723" s="1631"/>
      <c r="F10723" s="524" t="s">
        <v>1501</v>
      </c>
      <c r="G10723" s="464"/>
    </row>
    <row r="10724" spans="2:7" outlineLevel="1">
      <c r="B10724" s="450"/>
      <c r="C10724" s="1655"/>
      <c r="D10724" s="1634" t="s">
        <v>1506</v>
      </c>
      <c r="E10724" s="1636" t="s">
        <v>1484</v>
      </c>
      <c r="F10724" s="524" t="s">
        <v>1500</v>
      </c>
      <c r="G10724" s="464"/>
    </row>
    <row r="10725" spans="2:7" outlineLevel="1">
      <c r="B10725" s="450"/>
      <c r="C10725" s="1655"/>
      <c r="D10725" s="1635"/>
      <c r="E10725" s="1631"/>
      <c r="F10725" s="524" t="s">
        <v>1501</v>
      </c>
      <c r="G10725" s="464"/>
    </row>
    <row r="10726" spans="2:7" outlineLevel="1">
      <c r="B10726" s="450"/>
      <c r="C10726" s="1655"/>
      <c r="D10726" s="1634" t="s">
        <v>1506</v>
      </c>
      <c r="E10726" s="1636" t="s">
        <v>1499</v>
      </c>
      <c r="F10726" s="524" t="s">
        <v>1500</v>
      </c>
      <c r="G10726" s="464"/>
    </row>
    <row r="10727" spans="2:7" outlineLevel="1">
      <c r="B10727" s="450"/>
      <c r="C10727" s="1656"/>
      <c r="D10727" s="1637"/>
      <c r="E10727" s="1638"/>
      <c r="F10727" s="525" t="s">
        <v>1501</v>
      </c>
      <c r="G10727" s="452"/>
    </row>
    <row r="10728" spans="2:7" outlineLevel="1">
      <c r="B10728" s="450"/>
      <c r="C10728" s="1657" t="s">
        <v>1497</v>
      </c>
      <c r="D10728" s="1639" t="s">
        <v>1498</v>
      </c>
      <c r="E10728" s="1640" t="s">
        <v>1499</v>
      </c>
      <c r="F10728" s="526" t="s">
        <v>1500</v>
      </c>
      <c r="G10728" s="449"/>
    </row>
    <row r="10729" spans="2:7" outlineLevel="1">
      <c r="B10729" s="450"/>
      <c r="C10729" s="1655"/>
      <c r="D10729" s="1637"/>
      <c r="E10729" s="1638"/>
      <c r="F10729" s="525" t="s">
        <v>1501</v>
      </c>
      <c r="G10729" s="452"/>
    </row>
    <row r="10730" spans="2:7" outlineLevel="1">
      <c r="B10730" s="450"/>
      <c r="C10730" s="1655"/>
      <c r="D10730" s="1639" t="s">
        <v>1502</v>
      </c>
      <c r="E10730" s="1640" t="s">
        <v>1484</v>
      </c>
      <c r="F10730" s="526" t="s">
        <v>1500</v>
      </c>
      <c r="G10730" s="453"/>
    </row>
    <row r="10731" spans="2:7" outlineLevel="1">
      <c r="B10731" s="450"/>
      <c r="C10731" s="1655"/>
      <c r="D10731" s="1635"/>
      <c r="E10731" s="1631"/>
      <c r="F10731" s="524" t="s">
        <v>1501</v>
      </c>
      <c r="G10731" s="455"/>
    </row>
    <row r="10732" spans="2:7" outlineLevel="1">
      <c r="B10732" s="450"/>
      <c r="C10732" s="1655"/>
      <c r="D10732" s="1634" t="s">
        <v>1502</v>
      </c>
      <c r="E10732" s="1636" t="s">
        <v>1499</v>
      </c>
      <c r="F10732" s="524" t="s">
        <v>1500</v>
      </c>
      <c r="G10732" s="455"/>
    </row>
    <row r="10733" spans="2:7" outlineLevel="1">
      <c r="B10733" s="450"/>
      <c r="C10733" s="1655"/>
      <c r="D10733" s="1637"/>
      <c r="E10733" s="1638"/>
      <c r="F10733" s="525" t="s">
        <v>1501</v>
      </c>
      <c r="G10733" s="456"/>
    </row>
    <row r="10734" spans="2:7" outlineLevel="1">
      <c r="B10734" s="450"/>
      <c r="C10734" s="1655"/>
      <c r="D10734" s="1639" t="s">
        <v>1485</v>
      </c>
      <c r="E10734" s="1640"/>
      <c r="F10734" s="523" t="s">
        <v>1500</v>
      </c>
      <c r="G10734" s="458"/>
    </row>
    <row r="10735" spans="2:7" outlineLevel="1">
      <c r="B10735" s="450"/>
      <c r="C10735" s="1655"/>
      <c r="D10735" s="1635"/>
      <c r="E10735" s="1631"/>
      <c r="F10735" s="524" t="s">
        <v>1501</v>
      </c>
      <c r="G10735" s="459"/>
    </row>
    <row r="10736" spans="2:7" outlineLevel="1">
      <c r="B10736" s="450"/>
      <c r="C10736" s="1655"/>
      <c r="D10736" s="1634" t="s">
        <v>1486</v>
      </c>
      <c r="E10736" s="1636"/>
      <c r="F10736" s="524" t="s">
        <v>1500</v>
      </c>
      <c r="G10736" s="460"/>
    </row>
    <row r="10737" spans="2:7" outlineLevel="1">
      <c r="B10737" s="450"/>
      <c r="C10737" s="1655"/>
      <c r="D10737" s="1635"/>
      <c r="E10737" s="1631"/>
      <c r="F10737" s="524" t="s">
        <v>1501</v>
      </c>
      <c r="G10737" s="460"/>
    </row>
    <row r="10738" spans="2:7" outlineLevel="1">
      <c r="B10738" s="450"/>
      <c r="C10738" s="1655"/>
      <c r="D10738" s="1634" t="s">
        <v>1503</v>
      </c>
      <c r="E10738" s="1636"/>
      <c r="F10738" s="524" t="s">
        <v>1500</v>
      </c>
      <c r="G10738" s="461"/>
    </row>
    <row r="10739" spans="2:7" outlineLevel="1">
      <c r="B10739" s="450"/>
      <c r="C10739" s="1655"/>
      <c r="D10739" s="1637"/>
      <c r="E10739" s="1638"/>
      <c r="F10739" s="525" t="s">
        <v>1501</v>
      </c>
      <c r="G10739" s="462"/>
    </row>
    <row r="10740" spans="2:7" outlineLevel="1">
      <c r="B10740" s="450"/>
      <c r="C10740" s="1655"/>
      <c r="D10740" s="1639" t="s">
        <v>1504</v>
      </c>
      <c r="E10740" s="1640" t="s">
        <v>1484</v>
      </c>
      <c r="F10740" s="523" t="s">
        <v>1500</v>
      </c>
      <c r="G10740" s="463"/>
    </row>
    <row r="10741" spans="2:7" outlineLevel="1">
      <c r="B10741" s="450"/>
      <c r="C10741" s="1655"/>
      <c r="D10741" s="1635"/>
      <c r="E10741" s="1631"/>
      <c r="F10741" s="524" t="s">
        <v>1501</v>
      </c>
      <c r="G10741" s="464"/>
    </row>
    <row r="10742" spans="2:7" outlineLevel="1">
      <c r="B10742" s="450"/>
      <c r="C10742" s="1655"/>
      <c r="D10742" s="1634" t="s">
        <v>1505</v>
      </c>
      <c r="E10742" s="1636" t="s">
        <v>1484</v>
      </c>
      <c r="F10742" s="524" t="s">
        <v>1500</v>
      </c>
      <c r="G10742" s="464"/>
    </row>
    <row r="10743" spans="2:7" outlineLevel="1">
      <c r="B10743" s="450"/>
      <c r="C10743" s="1655"/>
      <c r="D10743" s="1635"/>
      <c r="E10743" s="1631"/>
      <c r="F10743" s="524" t="s">
        <v>1501</v>
      </c>
      <c r="G10743" s="464"/>
    </row>
    <row r="10744" spans="2:7" outlineLevel="1">
      <c r="B10744" s="450"/>
      <c r="C10744" s="1655"/>
      <c r="D10744" s="1634" t="s">
        <v>1505</v>
      </c>
      <c r="E10744" s="1636" t="s">
        <v>1499</v>
      </c>
      <c r="F10744" s="524" t="s">
        <v>1500</v>
      </c>
      <c r="G10744" s="464"/>
    </row>
    <row r="10745" spans="2:7" outlineLevel="1">
      <c r="B10745" s="450"/>
      <c r="C10745" s="1655"/>
      <c r="D10745" s="1635"/>
      <c r="E10745" s="1631"/>
      <c r="F10745" s="524" t="s">
        <v>1501</v>
      </c>
      <c r="G10745" s="464"/>
    </row>
    <row r="10746" spans="2:7" outlineLevel="1">
      <c r="B10746" s="450"/>
      <c r="C10746" s="1655"/>
      <c r="D10746" s="1634" t="s">
        <v>1506</v>
      </c>
      <c r="E10746" s="1636" t="s">
        <v>1484</v>
      </c>
      <c r="F10746" s="524" t="s">
        <v>1500</v>
      </c>
      <c r="G10746" s="464"/>
    </row>
    <row r="10747" spans="2:7" outlineLevel="1">
      <c r="B10747" s="450"/>
      <c r="C10747" s="1655"/>
      <c r="D10747" s="1635"/>
      <c r="E10747" s="1631"/>
      <c r="F10747" s="524" t="s">
        <v>1501</v>
      </c>
      <c r="G10747" s="464"/>
    </row>
    <row r="10748" spans="2:7" outlineLevel="1">
      <c r="B10748" s="450"/>
      <c r="C10748" s="1655"/>
      <c r="D10748" s="1634" t="s">
        <v>1506</v>
      </c>
      <c r="E10748" s="1636" t="s">
        <v>1499</v>
      </c>
      <c r="F10748" s="524" t="s">
        <v>1500</v>
      </c>
      <c r="G10748" s="464"/>
    </row>
    <row r="10749" spans="2:7" outlineLevel="1">
      <c r="B10749" s="450"/>
      <c r="C10749" s="1656"/>
      <c r="D10749" s="1637"/>
      <c r="E10749" s="1638"/>
      <c r="F10749" s="525" t="s">
        <v>1501</v>
      </c>
      <c r="G10749" s="452"/>
    </row>
    <row r="10750" spans="2:7" outlineLevel="1">
      <c r="B10750" s="450"/>
      <c r="C10750" s="1657" t="s">
        <v>1497</v>
      </c>
      <c r="D10750" s="1639" t="s">
        <v>1498</v>
      </c>
      <c r="E10750" s="1640" t="s">
        <v>1499</v>
      </c>
      <c r="F10750" s="526" t="s">
        <v>1500</v>
      </c>
      <c r="G10750" s="449"/>
    </row>
    <row r="10751" spans="2:7" outlineLevel="1">
      <c r="B10751" s="450"/>
      <c r="C10751" s="1655"/>
      <c r="D10751" s="1637"/>
      <c r="E10751" s="1638"/>
      <c r="F10751" s="525" t="s">
        <v>1501</v>
      </c>
      <c r="G10751" s="452"/>
    </row>
    <row r="10752" spans="2:7" outlineLevel="1">
      <c r="B10752" s="450"/>
      <c r="C10752" s="1655"/>
      <c r="D10752" s="1639" t="s">
        <v>1502</v>
      </c>
      <c r="E10752" s="1640" t="s">
        <v>1484</v>
      </c>
      <c r="F10752" s="526" t="s">
        <v>1500</v>
      </c>
      <c r="G10752" s="453"/>
    </row>
    <row r="10753" spans="2:7" outlineLevel="1">
      <c r="B10753" s="450"/>
      <c r="C10753" s="1655"/>
      <c r="D10753" s="1635"/>
      <c r="E10753" s="1631"/>
      <c r="F10753" s="524" t="s">
        <v>1501</v>
      </c>
      <c r="G10753" s="455"/>
    </row>
    <row r="10754" spans="2:7" outlineLevel="1">
      <c r="B10754" s="450"/>
      <c r="C10754" s="1655"/>
      <c r="D10754" s="1634" t="s">
        <v>1502</v>
      </c>
      <c r="E10754" s="1636" t="s">
        <v>1499</v>
      </c>
      <c r="F10754" s="524" t="s">
        <v>1500</v>
      </c>
      <c r="G10754" s="455"/>
    </row>
    <row r="10755" spans="2:7" outlineLevel="1">
      <c r="B10755" s="450"/>
      <c r="C10755" s="1655"/>
      <c r="D10755" s="1637"/>
      <c r="E10755" s="1638"/>
      <c r="F10755" s="525" t="s">
        <v>1501</v>
      </c>
      <c r="G10755" s="456"/>
    </row>
    <row r="10756" spans="2:7" outlineLevel="1">
      <c r="B10756" s="450"/>
      <c r="C10756" s="1655"/>
      <c r="D10756" s="1639" t="s">
        <v>1485</v>
      </c>
      <c r="E10756" s="1640"/>
      <c r="F10756" s="523" t="s">
        <v>1500</v>
      </c>
      <c r="G10756" s="458"/>
    </row>
    <row r="10757" spans="2:7" outlineLevel="1">
      <c r="B10757" s="450"/>
      <c r="C10757" s="1655"/>
      <c r="D10757" s="1635"/>
      <c r="E10757" s="1631"/>
      <c r="F10757" s="524" t="s">
        <v>1501</v>
      </c>
      <c r="G10757" s="459"/>
    </row>
    <row r="10758" spans="2:7" outlineLevel="1">
      <c r="B10758" s="450"/>
      <c r="C10758" s="1655"/>
      <c r="D10758" s="1634" t="s">
        <v>1486</v>
      </c>
      <c r="E10758" s="1636"/>
      <c r="F10758" s="524" t="s">
        <v>1500</v>
      </c>
      <c r="G10758" s="460"/>
    </row>
    <row r="10759" spans="2:7" outlineLevel="1">
      <c r="B10759" s="450"/>
      <c r="C10759" s="1655"/>
      <c r="D10759" s="1635"/>
      <c r="E10759" s="1631"/>
      <c r="F10759" s="524" t="s">
        <v>1501</v>
      </c>
      <c r="G10759" s="460"/>
    </row>
    <row r="10760" spans="2:7" outlineLevel="1">
      <c r="B10760" s="450"/>
      <c r="C10760" s="1655"/>
      <c r="D10760" s="1634" t="s">
        <v>1503</v>
      </c>
      <c r="E10760" s="1636"/>
      <c r="F10760" s="524" t="s">
        <v>1500</v>
      </c>
      <c r="G10760" s="461"/>
    </row>
    <row r="10761" spans="2:7" outlineLevel="1">
      <c r="B10761" s="450"/>
      <c r="C10761" s="1655"/>
      <c r="D10761" s="1637"/>
      <c r="E10761" s="1638"/>
      <c r="F10761" s="525" t="s">
        <v>1501</v>
      </c>
      <c r="G10761" s="462"/>
    </row>
    <row r="10762" spans="2:7" outlineLevel="1">
      <c r="B10762" s="450"/>
      <c r="C10762" s="1655"/>
      <c r="D10762" s="1639" t="s">
        <v>1504</v>
      </c>
      <c r="E10762" s="1640" t="s">
        <v>1484</v>
      </c>
      <c r="F10762" s="523" t="s">
        <v>1500</v>
      </c>
      <c r="G10762" s="463"/>
    </row>
    <row r="10763" spans="2:7" outlineLevel="1">
      <c r="B10763" s="450"/>
      <c r="C10763" s="1655"/>
      <c r="D10763" s="1635"/>
      <c r="E10763" s="1631"/>
      <c r="F10763" s="524" t="s">
        <v>1501</v>
      </c>
      <c r="G10763" s="464"/>
    </row>
    <row r="10764" spans="2:7" outlineLevel="1">
      <c r="B10764" s="450"/>
      <c r="C10764" s="1655"/>
      <c r="D10764" s="1634" t="s">
        <v>1505</v>
      </c>
      <c r="E10764" s="1636" t="s">
        <v>1484</v>
      </c>
      <c r="F10764" s="524" t="s">
        <v>1500</v>
      </c>
      <c r="G10764" s="464"/>
    </row>
    <row r="10765" spans="2:7" outlineLevel="1">
      <c r="B10765" s="450"/>
      <c r="C10765" s="1655"/>
      <c r="D10765" s="1635"/>
      <c r="E10765" s="1631"/>
      <c r="F10765" s="524" t="s">
        <v>1501</v>
      </c>
      <c r="G10765" s="464"/>
    </row>
    <row r="10766" spans="2:7" outlineLevel="1">
      <c r="B10766" s="450"/>
      <c r="C10766" s="1655"/>
      <c r="D10766" s="1634" t="s">
        <v>1505</v>
      </c>
      <c r="E10766" s="1636" t="s">
        <v>1499</v>
      </c>
      <c r="F10766" s="524" t="s">
        <v>1500</v>
      </c>
      <c r="G10766" s="464"/>
    </row>
    <row r="10767" spans="2:7" outlineLevel="1">
      <c r="B10767" s="450"/>
      <c r="C10767" s="1655"/>
      <c r="D10767" s="1635"/>
      <c r="E10767" s="1631"/>
      <c r="F10767" s="524" t="s">
        <v>1501</v>
      </c>
      <c r="G10767" s="464"/>
    </row>
    <row r="10768" spans="2:7" outlineLevel="1">
      <c r="B10768" s="450"/>
      <c r="C10768" s="1655"/>
      <c r="D10768" s="1634" t="s">
        <v>1506</v>
      </c>
      <c r="E10768" s="1636" t="s">
        <v>1484</v>
      </c>
      <c r="F10768" s="524" t="s">
        <v>1500</v>
      </c>
      <c r="G10768" s="464"/>
    </row>
    <row r="10769" spans="2:7" outlineLevel="1">
      <c r="B10769" s="450"/>
      <c r="C10769" s="1655"/>
      <c r="D10769" s="1635"/>
      <c r="E10769" s="1631"/>
      <c r="F10769" s="524" t="s">
        <v>1501</v>
      </c>
      <c r="G10769" s="464"/>
    </row>
    <row r="10770" spans="2:7" outlineLevel="1">
      <c r="B10770" s="450"/>
      <c r="C10770" s="1655"/>
      <c r="D10770" s="1634" t="s">
        <v>1506</v>
      </c>
      <c r="E10770" s="1636" t="s">
        <v>1499</v>
      </c>
      <c r="F10770" s="524" t="s">
        <v>1500</v>
      </c>
      <c r="G10770" s="464"/>
    </row>
    <row r="10771" spans="2:7" outlineLevel="1">
      <c r="B10771" s="450"/>
      <c r="C10771" s="1656"/>
      <c r="D10771" s="1637"/>
      <c r="E10771" s="1638"/>
      <c r="F10771" s="525" t="s">
        <v>1501</v>
      </c>
      <c r="G10771" s="452"/>
    </row>
    <row r="10772" spans="2:7" outlineLevel="1">
      <c r="B10772" s="450"/>
      <c r="C10772" s="1657" t="s">
        <v>1497</v>
      </c>
      <c r="D10772" s="1639" t="s">
        <v>1498</v>
      </c>
      <c r="E10772" s="1640" t="s">
        <v>1499</v>
      </c>
      <c r="F10772" s="526" t="s">
        <v>1500</v>
      </c>
      <c r="G10772" s="449"/>
    </row>
    <row r="10773" spans="2:7" outlineLevel="1">
      <c r="B10773" s="450"/>
      <c r="C10773" s="1655"/>
      <c r="D10773" s="1637"/>
      <c r="E10773" s="1638"/>
      <c r="F10773" s="525" t="s">
        <v>1501</v>
      </c>
      <c r="G10773" s="452"/>
    </row>
    <row r="10774" spans="2:7" outlineLevel="1">
      <c r="B10774" s="450"/>
      <c r="C10774" s="1655"/>
      <c r="D10774" s="1639" t="s">
        <v>1502</v>
      </c>
      <c r="E10774" s="1640" t="s">
        <v>1484</v>
      </c>
      <c r="F10774" s="526" t="s">
        <v>1500</v>
      </c>
      <c r="G10774" s="453"/>
    </row>
    <row r="10775" spans="2:7" outlineLevel="1">
      <c r="B10775" s="450"/>
      <c r="C10775" s="1655"/>
      <c r="D10775" s="1635"/>
      <c r="E10775" s="1631"/>
      <c r="F10775" s="524" t="s">
        <v>1501</v>
      </c>
      <c r="G10775" s="455"/>
    </row>
    <row r="10776" spans="2:7" outlineLevel="1">
      <c r="B10776" s="450"/>
      <c r="C10776" s="1655"/>
      <c r="D10776" s="1634" t="s">
        <v>1502</v>
      </c>
      <c r="E10776" s="1636" t="s">
        <v>1499</v>
      </c>
      <c r="F10776" s="524" t="s">
        <v>1500</v>
      </c>
      <c r="G10776" s="455"/>
    </row>
    <row r="10777" spans="2:7" outlineLevel="1">
      <c r="B10777" s="450"/>
      <c r="C10777" s="1655"/>
      <c r="D10777" s="1637"/>
      <c r="E10777" s="1638"/>
      <c r="F10777" s="525" t="s">
        <v>1501</v>
      </c>
      <c r="G10777" s="456"/>
    </row>
    <row r="10778" spans="2:7" outlineLevel="1">
      <c r="B10778" s="450"/>
      <c r="C10778" s="1655"/>
      <c r="D10778" s="1639" t="s">
        <v>1485</v>
      </c>
      <c r="E10778" s="1640"/>
      <c r="F10778" s="523" t="s">
        <v>1500</v>
      </c>
      <c r="G10778" s="458"/>
    </row>
    <row r="10779" spans="2:7" outlineLevel="1">
      <c r="B10779" s="450"/>
      <c r="C10779" s="1655"/>
      <c r="D10779" s="1635"/>
      <c r="E10779" s="1631"/>
      <c r="F10779" s="524" t="s">
        <v>1501</v>
      </c>
      <c r="G10779" s="459"/>
    </row>
    <row r="10780" spans="2:7" outlineLevel="1">
      <c r="B10780" s="450"/>
      <c r="C10780" s="1655"/>
      <c r="D10780" s="1634" t="s">
        <v>1486</v>
      </c>
      <c r="E10780" s="1636"/>
      <c r="F10780" s="524" t="s">
        <v>1500</v>
      </c>
      <c r="G10780" s="460"/>
    </row>
    <row r="10781" spans="2:7" outlineLevel="1">
      <c r="B10781" s="450"/>
      <c r="C10781" s="1655"/>
      <c r="D10781" s="1635"/>
      <c r="E10781" s="1631"/>
      <c r="F10781" s="524" t="s">
        <v>1501</v>
      </c>
      <c r="G10781" s="460"/>
    </row>
    <row r="10782" spans="2:7" outlineLevel="1">
      <c r="B10782" s="450"/>
      <c r="C10782" s="1655"/>
      <c r="D10782" s="1634" t="s">
        <v>1503</v>
      </c>
      <c r="E10782" s="1636"/>
      <c r="F10782" s="524" t="s">
        <v>1500</v>
      </c>
      <c r="G10782" s="461"/>
    </row>
    <row r="10783" spans="2:7" outlineLevel="1">
      <c r="B10783" s="450"/>
      <c r="C10783" s="1655"/>
      <c r="D10783" s="1637"/>
      <c r="E10783" s="1638"/>
      <c r="F10783" s="525" t="s">
        <v>1501</v>
      </c>
      <c r="G10783" s="462"/>
    </row>
    <row r="10784" spans="2:7" outlineLevel="1">
      <c r="B10784" s="450"/>
      <c r="C10784" s="1655"/>
      <c r="D10784" s="1639" t="s">
        <v>1504</v>
      </c>
      <c r="E10784" s="1640" t="s">
        <v>1484</v>
      </c>
      <c r="F10784" s="523" t="s">
        <v>1500</v>
      </c>
      <c r="G10784" s="463"/>
    </row>
    <row r="10785" spans="2:7" outlineLevel="1">
      <c r="B10785" s="450"/>
      <c r="C10785" s="1655"/>
      <c r="D10785" s="1635"/>
      <c r="E10785" s="1631"/>
      <c r="F10785" s="524" t="s">
        <v>1501</v>
      </c>
      <c r="G10785" s="464"/>
    </row>
    <row r="10786" spans="2:7" outlineLevel="1">
      <c r="B10786" s="450"/>
      <c r="C10786" s="1655"/>
      <c r="D10786" s="1634" t="s">
        <v>1505</v>
      </c>
      <c r="E10786" s="1636" t="s">
        <v>1484</v>
      </c>
      <c r="F10786" s="524" t="s">
        <v>1500</v>
      </c>
      <c r="G10786" s="464"/>
    </row>
    <row r="10787" spans="2:7" outlineLevel="1">
      <c r="B10787" s="450"/>
      <c r="C10787" s="1655"/>
      <c r="D10787" s="1635"/>
      <c r="E10787" s="1631"/>
      <c r="F10787" s="524" t="s">
        <v>1501</v>
      </c>
      <c r="G10787" s="464"/>
    </row>
    <row r="10788" spans="2:7" outlineLevel="1">
      <c r="B10788" s="450"/>
      <c r="C10788" s="1655"/>
      <c r="D10788" s="1634" t="s">
        <v>1505</v>
      </c>
      <c r="E10788" s="1636" t="s">
        <v>1499</v>
      </c>
      <c r="F10788" s="524" t="s">
        <v>1500</v>
      </c>
      <c r="G10788" s="464"/>
    </row>
    <row r="10789" spans="2:7" outlineLevel="1">
      <c r="B10789" s="450"/>
      <c r="C10789" s="1655"/>
      <c r="D10789" s="1635"/>
      <c r="E10789" s="1631"/>
      <c r="F10789" s="524" t="s">
        <v>1501</v>
      </c>
      <c r="G10789" s="464"/>
    </row>
    <row r="10790" spans="2:7" outlineLevel="1">
      <c r="B10790" s="450"/>
      <c r="C10790" s="1655"/>
      <c r="D10790" s="1634" t="s">
        <v>1506</v>
      </c>
      <c r="E10790" s="1636" t="s">
        <v>1484</v>
      </c>
      <c r="F10790" s="524" t="s">
        <v>1500</v>
      </c>
      <c r="G10790" s="464"/>
    </row>
    <row r="10791" spans="2:7" outlineLevel="1">
      <c r="B10791" s="450"/>
      <c r="C10791" s="1655"/>
      <c r="D10791" s="1635"/>
      <c r="E10791" s="1631"/>
      <c r="F10791" s="524" t="s">
        <v>1501</v>
      </c>
      <c r="G10791" s="464"/>
    </row>
    <row r="10792" spans="2:7" outlineLevel="1">
      <c r="B10792" s="450"/>
      <c r="C10792" s="1655"/>
      <c r="D10792" s="1634" t="s">
        <v>1506</v>
      </c>
      <c r="E10792" s="1636" t="s">
        <v>1499</v>
      </c>
      <c r="F10792" s="524" t="s">
        <v>1500</v>
      </c>
      <c r="G10792" s="464"/>
    </row>
    <row r="10793" spans="2:7" outlineLevel="1">
      <c r="B10793" s="450"/>
      <c r="C10793" s="1656"/>
      <c r="D10793" s="1637"/>
      <c r="E10793" s="1638"/>
      <c r="F10793" s="525" t="s">
        <v>1501</v>
      </c>
      <c r="G10793" s="452"/>
    </row>
    <row r="10794" spans="2:7" outlineLevel="1">
      <c r="B10794" s="450"/>
      <c r="C10794" s="1657" t="s">
        <v>1497</v>
      </c>
      <c r="D10794" s="1639" t="s">
        <v>1498</v>
      </c>
      <c r="E10794" s="1640" t="s">
        <v>1499</v>
      </c>
      <c r="F10794" s="526" t="s">
        <v>1500</v>
      </c>
      <c r="G10794" s="449"/>
    </row>
    <row r="10795" spans="2:7" outlineLevel="1">
      <c r="B10795" s="450"/>
      <c r="C10795" s="1655"/>
      <c r="D10795" s="1637"/>
      <c r="E10795" s="1638"/>
      <c r="F10795" s="525" t="s">
        <v>1501</v>
      </c>
      <c r="G10795" s="452"/>
    </row>
    <row r="10796" spans="2:7" outlineLevel="1">
      <c r="B10796" s="450"/>
      <c r="C10796" s="1655"/>
      <c r="D10796" s="1639" t="s">
        <v>1502</v>
      </c>
      <c r="E10796" s="1640" t="s">
        <v>1484</v>
      </c>
      <c r="F10796" s="526" t="s">
        <v>1500</v>
      </c>
      <c r="G10796" s="453"/>
    </row>
    <row r="10797" spans="2:7" outlineLevel="1">
      <c r="B10797" s="450"/>
      <c r="C10797" s="1655"/>
      <c r="D10797" s="1635"/>
      <c r="E10797" s="1631"/>
      <c r="F10797" s="524" t="s">
        <v>1501</v>
      </c>
      <c r="G10797" s="455"/>
    </row>
    <row r="10798" spans="2:7" outlineLevel="1">
      <c r="B10798" s="450"/>
      <c r="C10798" s="1655"/>
      <c r="D10798" s="1634" t="s">
        <v>1502</v>
      </c>
      <c r="E10798" s="1636" t="s">
        <v>1499</v>
      </c>
      <c r="F10798" s="524" t="s">
        <v>1500</v>
      </c>
      <c r="G10798" s="455"/>
    </row>
    <row r="10799" spans="2:7" outlineLevel="1">
      <c r="B10799" s="450"/>
      <c r="C10799" s="1655"/>
      <c r="D10799" s="1637"/>
      <c r="E10799" s="1638"/>
      <c r="F10799" s="525" t="s">
        <v>1501</v>
      </c>
      <c r="G10799" s="456"/>
    </row>
    <row r="10800" spans="2:7" outlineLevel="1">
      <c r="B10800" s="450"/>
      <c r="C10800" s="1655"/>
      <c r="D10800" s="1639" t="s">
        <v>1485</v>
      </c>
      <c r="E10800" s="1640"/>
      <c r="F10800" s="523" t="s">
        <v>1500</v>
      </c>
      <c r="G10800" s="458"/>
    </row>
    <row r="10801" spans="2:7" outlineLevel="1">
      <c r="B10801" s="450"/>
      <c r="C10801" s="1655"/>
      <c r="D10801" s="1635"/>
      <c r="E10801" s="1631"/>
      <c r="F10801" s="524" t="s">
        <v>1501</v>
      </c>
      <c r="G10801" s="459"/>
    </row>
    <row r="10802" spans="2:7" outlineLevel="1">
      <c r="B10802" s="450"/>
      <c r="C10802" s="1655"/>
      <c r="D10802" s="1634" t="s">
        <v>1486</v>
      </c>
      <c r="E10802" s="1636"/>
      <c r="F10802" s="524" t="s">
        <v>1500</v>
      </c>
      <c r="G10802" s="460"/>
    </row>
    <row r="10803" spans="2:7" outlineLevel="1">
      <c r="B10803" s="450"/>
      <c r="C10803" s="1655"/>
      <c r="D10803" s="1635"/>
      <c r="E10803" s="1631"/>
      <c r="F10803" s="524" t="s">
        <v>1501</v>
      </c>
      <c r="G10803" s="460"/>
    </row>
    <row r="10804" spans="2:7" outlineLevel="1">
      <c r="B10804" s="450"/>
      <c r="C10804" s="1655"/>
      <c r="D10804" s="1634" t="s">
        <v>1503</v>
      </c>
      <c r="E10804" s="1636"/>
      <c r="F10804" s="524" t="s">
        <v>1500</v>
      </c>
      <c r="G10804" s="461"/>
    </row>
    <row r="10805" spans="2:7" outlineLevel="1">
      <c r="B10805" s="450"/>
      <c r="C10805" s="1655"/>
      <c r="D10805" s="1637"/>
      <c r="E10805" s="1638"/>
      <c r="F10805" s="525" t="s">
        <v>1501</v>
      </c>
      <c r="G10805" s="462"/>
    </row>
    <row r="10806" spans="2:7" outlineLevel="1">
      <c r="B10806" s="450"/>
      <c r="C10806" s="1655"/>
      <c r="D10806" s="1639" t="s">
        <v>1504</v>
      </c>
      <c r="E10806" s="1640" t="s">
        <v>1484</v>
      </c>
      <c r="F10806" s="523" t="s">
        <v>1500</v>
      </c>
      <c r="G10806" s="463"/>
    </row>
    <row r="10807" spans="2:7" outlineLevel="1">
      <c r="B10807" s="450"/>
      <c r="C10807" s="1655"/>
      <c r="D10807" s="1635"/>
      <c r="E10807" s="1631"/>
      <c r="F10807" s="524" t="s">
        <v>1501</v>
      </c>
      <c r="G10807" s="464"/>
    </row>
    <row r="10808" spans="2:7" outlineLevel="1">
      <c r="B10808" s="450"/>
      <c r="C10808" s="1655"/>
      <c r="D10808" s="1634" t="s">
        <v>1505</v>
      </c>
      <c r="E10808" s="1636" t="s">
        <v>1484</v>
      </c>
      <c r="F10808" s="524" t="s">
        <v>1500</v>
      </c>
      <c r="G10808" s="464"/>
    </row>
    <row r="10809" spans="2:7" outlineLevel="1">
      <c r="B10809" s="450"/>
      <c r="C10809" s="1655"/>
      <c r="D10809" s="1635"/>
      <c r="E10809" s="1631"/>
      <c r="F10809" s="524" t="s">
        <v>1501</v>
      </c>
      <c r="G10809" s="464"/>
    </row>
    <row r="10810" spans="2:7" outlineLevel="1">
      <c r="B10810" s="450"/>
      <c r="C10810" s="1655"/>
      <c r="D10810" s="1634" t="s">
        <v>1505</v>
      </c>
      <c r="E10810" s="1636" t="s">
        <v>1499</v>
      </c>
      <c r="F10810" s="524" t="s">
        <v>1500</v>
      </c>
      <c r="G10810" s="464"/>
    </row>
    <row r="10811" spans="2:7" outlineLevel="1">
      <c r="B10811" s="450"/>
      <c r="C10811" s="1655"/>
      <c r="D10811" s="1635"/>
      <c r="E10811" s="1631"/>
      <c r="F10811" s="524" t="s">
        <v>1501</v>
      </c>
      <c r="G10811" s="464"/>
    </row>
    <row r="10812" spans="2:7" outlineLevel="1">
      <c r="B10812" s="450"/>
      <c r="C10812" s="1655"/>
      <c r="D10812" s="1634" t="s">
        <v>1506</v>
      </c>
      <c r="E10812" s="1636" t="s">
        <v>1484</v>
      </c>
      <c r="F10812" s="524" t="s">
        <v>1500</v>
      </c>
      <c r="G10812" s="464"/>
    </row>
    <row r="10813" spans="2:7" outlineLevel="1">
      <c r="B10813" s="450"/>
      <c r="C10813" s="1655"/>
      <c r="D10813" s="1635"/>
      <c r="E10813" s="1631"/>
      <c r="F10813" s="524" t="s">
        <v>1501</v>
      </c>
      <c r="G10813" s="464"/>
    </row>
    <row r="10814" spans="2:7" outlineLevel="1">
      <c r="B10814" s="450"/>
      <c r="C10814" s="1655"/>
      <c r="D10814" s="1634" t="s">
        <v>1506</v>
      </c>
      <c r="E10814" s="1636" t="s">
        <v>1499</v>
      </c>
      <c r="F10814" s="524" t="s">
        <v>1500</v>
      </c>
      <c r="G10814" s="464"/>
    </row>
    <row r="10815" spans="2:7" outlineLevel="1">
      <c r="B10815" s="450"/>
      <c r="C10815" s="1656"/>
      <c r="D10815" s="1637"/>
      <c r="E10815" s="1638"/>
      <c r="F10815" s="525" t="s">
        <v>1501</v>
      </c>
      <c r="G10815" s="452"/>
    </row>
    <row r="10816" spans="2:7" outlineLevel="1">
      <c r="B10816" s="450"/>
      <c r="C10816" s="1657" t="s">
        <v>1497</v>
      </c>
      <c r="D10816" s="1639" t="s">
        <v>1498</v>
      </c>
      <c r="E10816" s="1640" t="s">
        <v>1499</v>
      </c>
      <c r="F10816" s="526" t="s">
        <v>1500</v>
      </c>
      <c r="G10816" s="449"/>
    </row>
    <row r="10817" spans="2:7" outlineLevel="1">
      <c r="B10817" s="450"/>
      <c r="C10817" s="1655"/>
      <c r="D10817" s="1637"/>
      <c r="E10817" s="1638"/>
      <c r="F10817" s="525" t="s">
        <v>1501</v>
      </c>
      <c r="G10817" s="452"/>
    </row>
    <row r="10818" spans="2:7" outlineLevel="1">
      <c r="B10818" s="450"/>
      <c r="C10818" s="1655"/>
      <c r="D10818" s="1639" t="s">
        <v>1502</v>
      </c>
      <c r="E10818" s="1640" t="s">
        <v>1484</v>
      </c>
      <c r="F10818" s="526" t="s">
        <v>1500</v>
      </c>
      <c r="G10818" s="453"/>
    </row>
    <row r="10819" spans="2:7" outlineLevel="1">
      <c r="B10819" s="450"/>
      <c r="C10819" s="1655"/>
      <c r="D10819" s="1635"/>
      <c r="E10819" s="1631"/>
      <c r="F10819" s="524" t="s">
        <v>1501</v>
      </c>
      <c r="G10819" s="455"/>
    </row>
    <row r="10820" spans="2:7" outlineLevel="1">
      <c r="B10820" s="450"/>
      <c r="C10820" s="1655"/>
      <c r="D10820" s="1634" t="s">
        <v>1502</v>
      </c>
      <c r="E10820" s="1636" t="s">
        <v>1499</v>
      </c>
      <c r="F10820" s="524" t="s">
        <v>1500</v>
      </c>
      <c r="G10820" s="455"/>
    </row>
    <row r="10821" spans="2:7" outlineLevel="1">
      <c r="B10821" s="450"/>
      <c r="C10821" s="1655"/>
      <c r="D10821" s="1637"/>
      <c r="E10821" s="1638"/>
      <c r="F10821" s="525" t="s">
        <v>1501</v>
      </c>
      <c r="G10821" s="456"/>
    </row>
    <row r="10822" spans="2:7" outlineLevel="1">
      <c r="B10822" s="450"/>
      <c r="C10822" s="1655"/>
      <c r="D10822" s="1639" t="s">
        <v>1485</v>
      </c>
      <c r="E10822" s="1640"/>
      <c r="F10822" s="523" t="s">
        <v>1500</v>
      </c>
      <c r="G10822" s="458"/>
    </row>
    <row r="10823" spans="2:7" outlineLevel="1">
      <c r="B10823" s="450"/>
      <c r="C10823" s="1655"/>
      <c r="D10823" s="1635"/>
      <c r="E10823" s="1631"/>
      <c r="F10823" s="524" t="s">
        <v>1501</v>
      </c>
      <c r="G10823" s="459"/>
    </row>
    <row r="10824" spans="2:7" outlineLevel="1">
      <c r="B10824" s="450"/>
      <c r="C10824" s="1655"/>
      <c r="D10824" s="1634" t="s">
        <v>1486</v>
      </c>
      <c r="E10824" s="1636"/>
      <c r="F10824" s="524" t="s">
        <v>1500</v>
      </c>
      <c r="G10824" s="460"/>
    </row>
    <row r="10825" spans="2:7" outlineLevel="1">
      <c r="B10825" s="450"/>
      <c r="C10825" s="1655"/>
      <c r="D10825" s="1635"/>
      <c r="E10825" s="1631"/>
      <c r="F10825" s="524" t="s">
        <v>1501</v>
      </c>
      <c r="G10825" s="460"/>
    </row>
    <row r="10826" spans="2:7" outlineLevel="1">
      <c r="B10826" s="450"/>
      <c r="C10826" s="1655"/>
      <c r="D10826" s="1634" t="s">
        <v>1503</v>
      </c>
      <c r="E10826" s="1636"/>
      <c r="F10826" s="524" t="s">
        <v>1500</v>
      </c>
      <c r="G10826" s="461"/>
    </row>
    <row r="10827" spans="2:7" outlineLevel="1">
      <c r="B10827" s="450"/>
      <c r="C10827" s="1655"/>
      <c r="D10827" s="1637"/>
      <c r="E10827" s="1638"/>
      <c r="F10827" s="525" t="s">
        <v>1501</v>
      </c>
      <c r="G10827" s="462"/>
    </row>
    <row r="10828" spans="2:7" outlineLevel="1">
      <c r="B10828" s="450"/>
      <c r="C10828" s="1655"/>
      <c r="D10828" s="1639" t="s">
        <v>1504</v>
      </c>
      <c r="E10828" s="1640" t="s">
        <v>1484</v>
      </c>
      <c r="F10828" s="523" t="s">
        <v>1500</v>
      </c>
      <c r="G10828" s="463"/>
    </row>
    <row r="10829" spans="2:7" outlineLevel="1">
      <c r="B10829" s="450"/>
      <c r="C10829" s="1655"/>
      <c r="D10829" s="1635"/>
      <c r="E10829" s="1631"/>
      <c r="F10829" s="524" t="s">
        <v>1501</v>
      </c>
      <c r="G10829" s="464"/>
    </row>
    <row r="10830" spans="2:7" outlineLevel="1">
      <c r="B10830" s="450"/>
      <c r="C10830" s="1655"/>
      <c r="D10830" s="1634" t="s">
        <v>1505</v>
      </c>
      <c r="E10830" s="1636" t="s">
        <v>1484</v>
      </c>
      <c r="F10830" s="524" t="s">
        <v>1500</v>
      </c>
      <c r="G10830" s="464"/>
    </row>
    <row r="10831" spans="2:7" outlineLevel="1">
      <c r="B10831" s="450"/>
      <c r="C10831" s="1655"/>
      <c r="D10831" s="1635"/>
      <c r="E10831" s="1631"/>
      <c r="F10831" s="524" t="s">
        <v>1501</v>
      </c>
      <c r="G10831" s="464"/>
    </row>
    <row r="10832" spans="2:7" outlineLevel="1">
      <c r="B10832" s="450"/>
      <c r="C10832" s="1655"/>
      <c r="D10832" s="1634" t="s">
        <v>1505</v>
      </c>
      <c r="E10832" s="1636" t="s">
        <v>1499</v>
      </c>
      <c r="F10832" s="524" t="s">
        <v>1500</v>
      </c>
      <c r="G10832" s="464"/>
    </row>
    <row r="10833" spans="2:7" outlineLevel="1">
      <c r="B10833" s="450"/>
      <c r="C10833" s="1655"/>
      <c r="D10833" s="1635"/>
      <c r="E10833" s="1631"/>
      <c r="F10833" s="524" t="s">
        <v>1501</v>
      </c>
      <c r="G10833" s="464"/>
    </row>
    <row r="10834" spans="2:7" outlineLevel="1">
      <c r="B10834" s="450"/>
      <c r="C10834" s="1655"/>
      <c r="D10834" s="1634" t="s">
        <v>1506</v>
      </c>
      <c r="E10834" s="1636" t="s">
        <v>1484</v>
      </c>
      <c r="F10834" s="524" t="s">
        <v>1500</v>
      </c>
      <c r="G10834" s="464"/>
    </row>
    <row r="10835" spans="2:7" outlineLevel="1">
      <c r="B10835" s="450"/>
      <c r="C10835" s="1655"/>
      <c r="D10835" s="1635"/>
      <c r="E10835" s="1631"/>
      <c r="F10835" s="524" t="s">
        <v>1501</v>
      </c>
      <c r="G10835" s="464"/>
    </row>
    <row r="10836" spans="2:7" outlineLevel="1">
      <c r="B10836" s="450"/>
      <c r="C10836" s="1655"/>
      <c r="D10836" s="1634" t="s">
        <v>1506</v>
      </c>
      <c r="E10836" s="1636" t="s">
        <v>1499</v>
      </c>
      <c r="F10836" s="524" t="s">
        <v>1500</v>
      </c>
      <c r="G10836" s="464"/>
    </row>
    <row r="10837" spans="2:7" outlineLevel="1">
      <c r="B10837" s="450"/>
      <c r="C10837" s="1656"/>
      <c r="D10837" s="1637"/>
      <c r="E10837" s="1638"/>
      <c r="F10837" s="525" t="s">
        <v>1501</v>
      </c>
      <c r="G10837" s="452"/>
    </row>
    <row r="10838" spans="2:7" outlineLevel="1">
      <c r="B10838" s="450"/>
      <c r="C10838" s="1657" t="s">
        <v>1497</v>
      </c>
      <c r="D10838" s="1639" t="s">
        <v>1498</v>
      </c>
      <c r="E10838" s="1640" t="s">
        <v>1499</v>
      </c>
      <c r="F10838" s="526" t="s">
        <v>1500</v>
      </c>
      <c r="G10838" s="449"/>
    </row>
    <row r="10839" spans="2:7" outlineLevel="1">
      <c r="B10839" s="450"/>
      <c r="C10839" s="1655"/>
      <c r="D10839" s="1637"/>
      <c r="E10839" s="1638"/>
      <c r="F10839" s="525" t="s">
        <v>1501</v>
      </c>
      <c r="G10839" s="452"/>
    </row>
    <row r="10840" spans="2:7" outlineLevel="1">
      <c r="B10840" s="450"/>
      <c r="C10840" s="1655"/>
      <c r="D10840" s="1639" t="s">
        <v>1502</v>
      </c>
      <c r="E10840" s="1640" t="s">
        <v>1484</v>
      </c>
      <c r="F10840" s="526" t="s">
        <v>1500</v>
      </c>
      <c r="G10840" s="453"/>
    </row>
    <row r="10841" spans="2:7" outlineLevel="1">
      <c r="B10841" s="450"/>
      <c r="C10841" s="1655"/>
      <c r="D10841" s="1635"/>
      <c r="E10841" s="1631"/>
      <c r="F10841" s="524" t="s">
        <v>1501</v>
      </c>
      <c r="G10841" s="455"/>
    </row>
    <row r="10842" spans="2:7" outlineLevel="1">
      <c r="B10842" s="450"/>
      <c r="C10842" s="1655"/>
      <c r="D10842" s="1634" t="s">
        <v>1502</v>
      </c>
      <c r="E10842" s="1636" t="s">
        <v>1499</v>
      </c>
      <c r="F10842" s="524" t="s">
        <v>1500</v>
      </c>
      <c r="G10842" s="455"/>
    </row>
    <row r="10843" spans="2:7" outlineLevel="1">
      <c r="B10843" s="450"/>
      <c r="C10843" s="1655"/>
      <c r="D10843" s="1637"/>
      <c r="E10843" s="1638"/>
      <c r="F10843" s="525" t="s">
        <v>1501</v>
      </c>
      <c r="G10843" s="456"/>
    </row>
    <row r="10844" spans="2:7" outlineLevel="1">
      <c r="B10844" s="450"/>
      <c r="C10844" s="1655"/>
      <c r="D10844" s="1639" t="s">
        <v>1485</v>
      </c>
      <c r="E10844" s="1640"/>
      <c r="F10844" s="523" t="s">
        <v>1500</v>
      </c>
      <c r="G10844" s="458"/>
    </row>
    <row r="10845" spans="2:7" outlineLevel="1">
      <c r="B10845" s="450"/>
      <c r="C10845" s="1655"/>
      <c r="D10845" s="1635"/>
      <c r="E10845" s="1631"/>
      <c r="F10845" s="524" t="s">
        <v>1501</v>
      </c>
      <c r="G10845" s="459"/>
    </row>
    <row r="10846" spans="2:7" outlineLevel="1">
      <c r="B10846" s="450"/>
      <c r="C10846" s="1655"/>
      <c r="D10846" s="1634" t="s">
        <v>1486</v>
      </c>
      <c r="E10846" s="1636"/>
      <c r="F10846" s="524" t="s">
        <v>1500</v>
      </c>
      <c r="G10846" s="460"/>
    </row>
    <row r="10847" spans="2:7" outlineLevel="1">
      <c r="B10847" s="450"/>
      <c r="C10847" s="1655"/>
      <c r="D10847" s="1635"/>
      <c r="E10847" s="1631"/>
      <c r="F10847" s="524" t="s">
        <v>1501</v>
      </c>
      <c r="G10847" s="460"/>
    </row>
    <row r="10848" spans="2:7" outlineLevel="1">
      <c r="B10848" s="450"/>
      <c r="C10848" s="1655"/>
      <c r="D10848" s="1634" t="s">
        <v>1503</v>
      </c>
      <c r="E10848" s="1636"/>
      <c r="F10848" s="524" t="s">
        <v>1500</v>
      </c>
      <c r="G10848" s="461"/>
    </row>
    <row r="10849" spans="2:7" outlineLevel="1">
      <c r="B10849" s="450"/>
      <c r="C10849" s="1655"/>
      <c r="D10849" s="1637"/>
      <c r="E10849" s="1638"/>
      <c r="F10849" s="525" t="s">
        <v>1501</v>
      </c>
      <c r="G10849" s="462"/>
    </row>
    <row r="10850" spans="2:7" outlineLevel="1">
      <c r="B10850" s="450"/>
      <c r="C10850" s="1655"/>
      <c r="D10850" s="1639" t="s">
        <v>1504</v>
      </c>
      <c r="E10850" s="1640" t="s">
        <v>1484</v>
      </c>
      <c r="F10850" s="523" t="s">
        <v>1500</v>
      </c>
      <c r="G10850" s="463"/>
    </row>
    <row r="10851" spans="2:7" outlineLevel="1">
      <c r="B10851" s="450"/>
      <c r="C10851" s="1655"/>
      <c r="D10851" s="1635"/>
      <c r="E10851" s="1631"/>
      <c r="F10851" s="524" t="s">
        <v>1501</v>
      </c>
      <c r="G10851" s="464"/>
    </row>
    <row r="10852" spans="2:7" outlineLevel="1">
      <c r="B10852" s="450"/>
      <c r="C10852" s="1655"/>
      <c r="D10852" s="1634" t="s">
        <v>1505</v>
      </c>
      <c r="E10852" s="1636" t="s">
        <v>1484</v>
      </c>
      <c r="F10852" s="524" t="s">
        <v>1500</v>
      </c>
      <c r="G10852" s="464"/>
    </row>
    <row r="10853" spans="2:7" outlineLevel="1">
      <c r="B10853" s="450"/>
      <c r="C10853" s="1655"/>
      <c r="D10853" s="1635"/>
      <c r="E10853" s="1631"/>
      <c r="F10853" s="524" t="s">
        <v>1501</v>
      </c>
      <c r="G10853" s="464"/>
    </row>
    <row r="10854" spans="2:7" outlineLevel="1">
      <c r="B10854" s="450"/>
      <c r="C10854" s="1655"/>
      <c r="D10854" s="1634" t="s">
        <v>1505</v>
      </c>
      <c r="E10854" s="1636" t="s">
        <v>1499</v>
      </c>
      <c r="F10854" s="524" t="s">
        <v>1500</v>
      </c>
      <c r="G10854" s="464"/>
    </row>
    <row r="10855" spans="2:7" outlineLevel="1">
      <c r="B10855" s="450"/>
      <c r="C10855" s="1655"/>
      <c r="D10855" s="1635"/>
      <c r="E10855" s="1631"/>
      <c r="F10855" s="524" t="s">
        <v>1501</v>
      </c>
      <c r="G10855" s="464"/>
    </row>
    <row r="10856" spans="2:7" outlineLevel="1">
      <c r="B10856" s="450"/>
      <c r="C10856" s="1655"/>
      <c r="D10856" s="1634" t="s">
        <v>1506</v>
      </c>
      <c r="E10856" s="1636" t="s">
        <v>1484</v>
      </c>
      <c r="F10856" s="524" t="s">
        <v>1500</v>
      </c>
      <c r="G10856" s="464"/>
    </row>
    <row r="10857" spans="2:7" outlineLevel="1">
      <c r="B10857" s="450"/>
      <c r="C10857" s="1655"/>
      <c r="D10857" s="1635"/>
      <c r="E10857" s="1631"/>
      <c r="F10857" s="524" t="s">
        <v>1501</v>
      </c>
      <c r="G10857" s="464"/>
    </row>
    <row r="10858" spans="2:7" outlineLevel="1">
      <c r="B10858" s="450"/>
      <c r="C10858" s="1655"/>
      <c r="D10858" s="1634" t="s">
        <v>1506</v>
      </c>
      <c r="E10858" s="1636" t="s">
        <v>1499</v>
      </c>
      <c r="F10858" s="524" t="s">
        <v>1500</v>
      </c>
      <c r="G10858" s="464"/>
    </row>
    <row r="10859" spans="2:7" outlineLevel="1">
      <c r="B10859" s="450"/>
      <c r="C10859" s="1656"/>
      <c r="D10859" s="1637"/>
      <c r="E10859" s="1638"/>
      <c r="F10859" s="525" t="s">
        <v>1501</v>
      </c>
      <c r="G10859" s="452"/>
    </row>
    <row r="10860" spans="2:7" outlineLevel="1">
      <c r="B10860" s="450"/>
      <c r="C10860" s="1657" t="s">
        <v>1497</v>
      </c>
      <c r="D10860" s="1639" t="s">
        <v>1498</v>
      </c>
      <c r="E10860" s="1640" t="s">
        <v>1499</v>
      </c>
      <c r="F10860" s="526" t="s">
        <v>1500</v>
      </c>
      <c r="G10860" s="449"/>
    </row>
    <row r="10861" spans="2:7" outlineLevel="1">
      <c r="B10861" s="450"/>
      <c r="C10861" s="1655"/>
      <c r="D10861" s="1637"/>
      <c r="E10861" s="1638"/>
      <c r="F10861" s="525" t="s">
        <v>1501</v>
      </c>
      <c r="G10861" s="452"/>
    </row>
    <row r="10862" spans="2:7" outlineLevel="1">
      <c r="B10862" s="450"/>
      <c r="C10862" s="1655"/>
      <c r="D10862" s="1639" t="s">
        <v>1502</v>
      </c>
      <c r="E10862" s="1640" t="s">
        <v>1484</v>
      </c>
      <c r="F10862" s="526" t="s">
        <v>1500</v>
      </c>
      <c r="G10862" s="453"/>
    </row>
    <row r="10863" spans="2:7" outlineLevel="1">
      <c r="B10863" s="450"/>
      <c r="C10863" s="1655"/>
      <c r="D10863" s="1635"/>
      <c r="E10863" s="1631"/>
      <c r="F10863" s="524" t="s">
        <v>1501</v>
      </c>
      <c r="G10863" s="455"/>
    </row>
    <row r="10864" spans="2:7" outlineLevel="1">
      <c r="B10864" s="450"/>
      <c r="C10864" s="1655"/>
      <c r="D10864" s="1634" t="s">
        <v>1502</v>
      </c>
      <c r="E10864" s="1636" t="s">
        <v>1499</v>
      </c>
      <c r="F10864" s="524" t="s">
        <v>1500</v>
      </c>
      <c r="G10864" s="455"/>
    </row>
    <row r="10865" spans="2:7" outlineLevel="1">
      <c r="B10865" s="450"/>
      <c r="C10865" s="1655"/>
      <c r="D10865" s="1637"/>
      <c r="E10865" s="1638"/>
      <c r="F10865" s="525" t="s">
        <v>1501</v>
      </c>
      <c r="G10865" s="456"/>
    </row>
    <row r="10866" spans="2:7" outlineLevel="1">
      <c r="B10866" s="450"/>
      <c r="C10866" s="1655"/>
      <c r="D10866" s="1639" t="s">
        <v>1485</v>
      </c>
      <c r="E10866" s="1640"/>
      <c r="F10866" s="523" t="s">
        <v>1500</v>
      </c>
      <c r="G10866" s="458"/>
    </row>
    <row r="10867" spans="2:7" outlineLevel="1">
      <c r="B10867" s="450"/>
      <c r="C10867" s="1655"/>
      <c r="D10867" s="1635"/>
      <c r="E10867" s="1631"/>
      <c r="F10867" s="524" t="s">
        <v>1501</v>
      </c>
      <c r="G10867" s="459"/>
    </row>
    <row r="10868" spans="2:7" outlineLevel="1">
      <c r="B10868" s="450"/>
      <c r="C10868" s="1655"/>
      <c r="D10868" s="1634" t="s">
        <v>1486</v>
      </c>
      <c r="E10868" s="1636"/>
      <c r="F10868" s="524" t="s">
        <v>1500</v>
      </c>
      <c r="G10868" s="460"/>
    </row>
    <row r="10869" spans="2:7" outlineLevel="1">
      <c r="B10869" s="450"/>
      <c r="C10869" s="1655"/>
      <c r="D10869" s="1635"/>
      <c r="E10869" s="1631"/>
      <c r="F10869" s="524" t="s">
        <v>1501</v>
      </c>
      <c r="G10869" s="460"/>
    </row>
    <row r="10870" spans="2:7" outlineLevel="1">
      <c r="B10870" s="450"/>
      <c r="C10870" s="1655"/>
      <c r="D10870" s="1634" t="s">
        <v>1503</v>
      </c>
      <c r="E10870" s="1636"/>
      <c r="F10870" s="524" t="s">
        <v>1500</v>
      </c>
      <c r="G10870" s="461"/>
    </row>
    <row r="10871" spans="2:7" outlineLevel="1">
      <c r="B10871" s="450"/>
      <c r="C10871" s="1655"/>
      <c r="D10871" s="1637"/>
      <c r="E10871" s="1638"/>
      <c r="F10871" s="525" t="s">
        <v>1501</v>
      </c>
      <c r="G10871" s="462"/>
    </row>
    <row r="10872" spans="2:7" outlineLevel="1">
      <c r="B10872" s="450"/>
      <c r="C10872" s="1655"/>
      <c r="D10872" s="1639" t="s">
        <v>1504</v>
      </c>
      <c r="E10872" s="1640" t="s">
        <v>1484</v>
      </c>
      <c r="F10872" s="523" t="s">
        <v>1500</v>
      </c>
      <c r="G10872" s="463"/>
    </row>
    <row r="10873" spans="2:7" outlineLevel="1">
      <c r="B10873" s="450"/>
      <c r="C10873" s="1655"/>
      <c r="D10873" s="1635"/>
      <c r="E10873" s="1631"/>
      <c r="F10873" s="524" t="s">
        <v>1501</v>
      </c>
      <c r="G10873" s="464"/>
    </row>
    <row r="10874" spans="2:7" outlineLevel="1">
      <c r="B10874" s="450"/>
      <c r="C10874" s="1655"/>
      <c r="D10874" s="1634" t="s">
        <v>1505</v>
      </c>
      <c r="E10874" s="1636" t="s">
        <v>1484</v>
      </c>
      <c r="F10874" s="524" t="s">
        <v>1500</v>
      </c>
      <c r="G10874" s="464"/>
    </row>
    <row r="10875" spans="2:7" outlineLevel="1">
      <c r="B10875" s="450"/>
      <c r="C10875" s="1655"/>
      <c r="D10875" s="1635"/>
      <c r="E10875" s="1631"/>
      <c r="F10875" s="524" t="s">
        <v>1501</v>
      </c>
      <c r="G10875" s="464"/>
    </row>
    <row r="10876" spans="2:7" outlineLevel="1">
      <c r="B10876" s="450"/>
      <c r="C10876" s="1655"/>
      <c r="D10876" s="1634" t="s">
        <v>1505</v>
      </c>
      <c r="E10876" s="1636" t="s">
        <v>1499</v>
      </c>
      <c r="F10876" s="524" t="s">
        <v>1500</v>
      </c>
      <c r="G10876" s="464"/>
    </row>
    <row r="10877" spans="2:7" outlineLevel="1">
      <c r="B10877" s="450"/>
      <c r="C10877" s="1655"/>
      <c r="D10877" s="1635"/>
      <c r="E10877" s="1631"/>
      <c r="F10877" s="524" t="s">
        <v>1501</v>
      </c>
      <c r="G10877" s="464"/>
    </row>
    <row r="10878" spans="2:7" outlineLevel="1">
      <c r="B10878" s="450"/>
      <c r="C10878" s="1655"/>
      <c r="D10878" s="1634" t="s">
        <v>1506</v>
      </c>
      <c r="E10878" s="1636" t="s">
        <v>1484</v>
      </c>
      <c r="F10878" s="524" t="s">
        <v>1500</v>
      </c>
      <c r="G10878" s="464"/>
    </row>
    <row r="10879" spans="2:7" outlineLevel="1">
      <c r="B10879" s="450"/>
      <c r="C10879" s="1655"/>
      <c r="D10879" s="1635"/>
      <c r="E10879" s="1631"/>
      <c r="F10879" s="524" t="s">
        <v>1501</v>
      </c>
      <c r="G10879" s="464"/>
    </row>
    <row r="10880" spans="2:7" outlineLevel="1">
      <c r="B10880" s="450"/>
      <c r="C10880" s="1655"/>
      <c r="D10880" s="1634" t="s">
        <v>1506</v>
      </c>
      <c r="E10880" s="1636" t="s">
        <v>1499</v>
      </c>
      <c r="F10880" s="524" t="s">
        <v>1500</v>
      </c>
      <c r="G10880" s="464"/>
    </row>
    <row r="10881" spans="2:7" outlineLevel="1">
      <c r="B10881" s="450"/>
      <c r="C10881" s="1656"/>
      <c r="D10881" s="1637"/>
      <c r="E10881" s="1638"/>
      <c r="F10881" s="525" t="s">
        <v>1501</v>
      </c>
      <c r="G10881" s="452"/>
    </row>
    <row r="10882" spans="2:7" outlineLevel="1">
      <c r="B10882" s="450"/>
      <c r="C10882" s="1657" t="s">
        <v>1497</v>
      </c>
      <c r="D10882" s="1639" t="s">
        <v>1498</v>
      </c>
      <c r="E10882" s="1640" t="s">
        <v>1499</v>
      </c>
      <c r="F10882" s="526" t="s">
        <v>1500</v>
      </c>
      <c r="G10882" s="449"/>
    </row>
    <row r="10883" spans="2:7" outlineLevel="1">
      <c r="B10883" s="450"/>
      <c r="C10883" s="1655"/>
      <c r="D10883" s="1637"/>
      <c r="E10883" s="1638"/>
      <c r="F10883" s="525" t="s">
        <v>1501</v>
      </c>
      <c r="G10883" s="452"/>
    </row>
    <row r="10884" spans="2:7" outlineLevel="1">
      <c r="B10884" s="450"/>
      <c r="C10884" s="1655"/>
      <c r="D10884" s="1639" t="s">
        <v>1502</v>
      </c>
      <c r="E10884" s="1640" t="s">
        <v>1484</v>
      </c>
      <c r="F10884" s="526" t="s">
        <v>1500</v>
      </c>
      <c r="G10884" s="453"/>
    </row>
    <row r="10885" spans="2:7" outlineLevel="1">
      <c r="B10885" s="450"/>
      <c r="C10885" s="1655"/>
      <c r="D10885" s="1635"/>
      <c r="E10885" s="1631"/>
      <c r="F10885" s="524" t="s">
        <v>1501</v>
      </c>
      <c r="G10885" s="455"/>
    </row>
    <row r="10886" spans="2:7" outlineLevel="1">
      <c r="B10886" s="450"/>
      <c r="C10886" s="1655"/>
      <c r="D10886" s="1634" t="s">
        <v>1502</v>
      </c>
      <c r="E10886" s="1636" t="s">
        <v>1499</v>
      </c>
      <c r="F10886" s="524" t="s">
        <v>1500</v>
      </c>
      <c r="G10886" s="455"/>
    </row>
    <row r="10887" spans="2:7" outlineLevel="1">
      <c r="B10887" s="450"/>
      <c r="C10887" s="1655"/>
      <c r="D10887" s="1637"/>
      <c r="E10887" s="1638"/>
      <c r="F10887" s="525" t="s">
        <v>1501</v>
      </c>
      <c r="G10887" s="456"/>
    </row>
    <row r="10888" spans="2:7" outlineLevel="1">
      <c r="B10888" s="450"/>
      <c r="C10888" s="1655"/>
      <c r="D10888" s="1639" t="s">
        <v>1485</v>
      </c>
      <c r="E10888" s="1640"/>
      <c r="F10888" s="523" t="s">
        <v>1500</v>
      </c>
      <c r="G10888" s="458"/>
    </row>
    <row r="10889" spans="2:7" outlineLevel="1">
      <c r="B10889" s="450"/>
      <c r="C10889" s="1655"/>
      <c r="D10889" s="1635"/>
      <c r="E10889" s="1631"/>
      <c r="F10889" s="524" t="s">
        <v>1501</v>
      </c>
      <c r="G10889" s="459"/>
    </row>
    <row r="10890" spans="2:7" outlineLevel="1">
      <c r="B10890" s="450"/>
      <c r="C10890" s="1655"/>
      <c r="D10890" s="1634" t="s">
        <v>1486</v>
      </c>
      <c r="E10890" s="1636"/>
      <c r="F10890" s="524" t="s">
        <v>1500</v>
      </c>
      <c r="G10890" s="460"/>
    </row>
    <row r="10891" spans="2:7" outlineLevel="1">
      <c r="B10891" s="450"/>
      <c r="C10891" s="1655"/>
      <c r="D10891" s="1635"/>
      <c r="E10891" s="1631"/>
      <c r="F10891" s="524" t="s">
        <v>1501</v>
      </c>
      <c r="G10891" s="460"/>
    </row>
    <row r="10892" spans="2:7" outlineLevel="1">
      <c r="B10892" s="450"/>
      <c r="C10892" s="1655"/>
      <c r="D10892" s="1634" t="s">
        <v>1503</v>
      </c>
      <c r="E10892" s="1636"/>
      <c r="F10892" s="524" t="s">
        <v>1500</v>
      </c>
      <c r="G10892" s="461"/>
    </row>
    <row r="10893" spans="2:7" outlineLevel="1">
      <c r="B10893" s="450"/>
      <c r="C10893" s="1655"/>
      <c r="D10893" s="1637"/>
      <c r="E10893" s="1638"/>
      <c r="F10893" s="525" t="s">
        <v>1501</v>
      </c>
      <c r="G10893" s="462"/>
    </row>
    <row r="10894" spans="2:7" outlineLevel="1">
      <c r="B10894" s="450"/>
      <c r="C10894" s="1655"/>
      <c r="D10894" s="1639" t="s">
        <v>1504</v>
      </c>
      <c r="E10894" s="1640" t="s">
        <v>1484</v>
      </c>
      <c r="F10894" s="523" t="s">
        <v>1500</v>
      </c>
      <c r="G10894" s="463"/>
    </row>
    <row r="10895" spans="2:7" outlineLevel="1">
      <c r="B10895" s="450"/>
      <c r="C10895" s="1655"/>
      <c r="D10895" s="1635"/>
      <c r="E10895" s="1631"/>
      <c r="F10895" s="524" t="s">
        <v>1501</v>
      </c>
      <c r="G10895" s="464"/>
    </row>
    <row r="10896" spans="2:7" outlineLevel="1">
      <c r="B10896" s="450"/>
      <c r="C10896" s="1655"/>
      <c r="D10896" s="1634" t="s">
        <v>1505</v>
      </c>
      <c r="E10896" s="1636" t="s">
        <v>1484</v>
      </c>
      <c r="F10896" s="524" t="s">
        <v>1500</v>
      </c>
      <c r="G10896" s="464"/>
    </row>
    <row r="10897" spans="2:7" outlineLevel="1">
      <c r="B10897" s="450"/>
      <c r="C10897" s="1655"/>
      <c r="D10897" s="1635"/>
      <c r="E10897" s="1631"/>
      <c r="F10897" s="524" t="s">
        <v>1501</v>
      </c>
      <c r="G10897" s="464"/>
    </row>
    <row r="10898" spans="2:7" outlineLevel="1">
      <c r="B10898" s="450"/>
      <c r="C10898" s="1655"/>
      <c r="D10898" s="1634" t="s">
        <v>1505</v>
      </c>
      <c r="E10898" s="1636" t="s">
        <v>1499</v>
      </c>
      <c r="F10898" s="524" t="s">
        <v>1500</v>
      </c>
      <c r="G10898" s="464"/>
    </row>
    <row r="10899" spans="2:7" outlineLevel="1">
      <c r="B10899" s="450"/>
      <c r="C10899" s="1655"/>
      <c r="D10899" s="1635"/>
      <c r="E10899" s="1631"/>
      <c r="F10899" s="524" t="s">
        <v>1501</v>
      </c>
      <c r="G10899" s="464"/>
    </row>
    <row r="10900" spans="2:7" outlineLevel="1">
      <c r="B10900" s="450"/>
      <c r="C10900" s="1655"/>
      <c r="D10900" s="1634" t="s">
        <v>1506</v>
      </c>
      <c r="E10900" s="1636" t="s">
        <v>1484</v>
      </c>
      <c r="F10900" s="524" t="s">
        <v>1500</v>
      </c>
      <c r="G10900" s="464"/>
    </row>
    <row r="10901" spans="2:7" outlineLevel="1">
      <c r="B10901" s="450"/>
      <c r="C10901" s="1655"/>
      <c r="D10901" s="1635"/>
      <c r="E10901" s="1631"/>
      <c r="F10901" s="524" t="s">
        <v>1501</v>
      </c>
      <c r="G10901" s="464"/>
    </row>
    <row r="10902" spans="2:7" outlineLevel="1">
      <c r="B10902" s="450"/>
      <c r="C10902" s="1655"/>
      <c r="D10902" s="1634" t="s">
        <v>1506</v>
      </c>
      <c r="E10902" s="1636" t="s">
        <v>1499</v>
      </c>
      <c r="F10902" s="524" t="s">
        <v>1500</v>
      </c>
      <c r="G10902" s="464"/>
    </row>
    <row r="10903" spans="2:7" outlineLevel="1">
      <c r="B10903" s="450"/>
      <c r="C10903" s="1656"/>
      <c r="D10903" s="1637"/>
      <c r="E10903" s="1638"/>
      <c r="F10903" s="525" t="s">
        <v>1501</v>
      </c>
      <c r="G10903" s="452"/>
    </row>
    <row r="10904" spans="2:7" outlineLevel="1">
      <c r="B10904" s="450"/>
      <c r="C10904" s="1657" t="s">
        <v>1497</v>
      </c>
      <c r="D10904" s="1639" t="s">
        <v>1498</v>
      </c>
      <c r="E10904" s="1640" t="s">
        <v>1499</v>
      </c>
      <c r="F10904" s="526" t="s">
        <v>1500</v>
      </c>
      <c r="G10904" s="449"/>
    </row>
    <row r="10905" spans="2:7" outlineLevel="1">
      <c r="B10905" s="450"/>
      <c r="C10905" s="1655"/>
      <c r="D10905" s="1637"/>
      <c r="E10905" s="1638"/>
      <c r="F10905" s="525" t="s">
        <v>1501</v>
      </c>
      <c r="G10905" s="452"/>
    </row>
    <row r="10906" spans="2:7" outlineLevel="1">
      <c r="B10906" s="450"/>
      <c r="C10906" s="1655"/>
      <c r="D10906" s="1639" t="s">
        <v>1502</v>
      </c>
      <c r="E10906" s="1640" t="s">
        <v>1484</v>
      </c>
      <c r="F10906" s="526" t="s">
        <v>1500</v>
      </c>
      <c r="G10906" s="453"/>
    </row>
    <row r="10907" spans="2:7" outlineLevel="1">
      <c r="B10907" s="450"/>
      <c r="C10907" s="1655"/>
      <c r="D10907" s="1635"/>
      <c r="E10907" s="1631"/>
      <c r="F10907" s="524" t="s">
        <v>1501</v>
      </c>
      <c r="G10907" s="455"/>
    </row>
    <row r="10908" spans="2:7" outlineLevel="1">
      <c r="B10908" s="450"/>
      <c r="C10908" s="1655"/>
      <c r="D10908" s="1634" t="s">
        <v>1502</v>
      </c>
      <c r="E10908" s="1636" t="s">
        <v>1499</v>
      </c>
      <c r="F10908" s="524" t="s">
        <v>1500</v>
      </c>
      <c r="G10908" s="455"/>
    </row>
    <row r="10909" spans="2:7" outlineLevel="1">
      <c r="B10909" s="450"/>
      <c r="C10909" s="1655"/>
      <c r="D10909" s="1637"/>
      <c r="E10909" s="1638"/>
      <c r="F10909" s="525" t="s">
        <v>1501</v>
      </c>
      <c r="G10909" s="456"/>
    </row>
    <row r="10910" spans="2:7" outlineLevel="1">
      <c r="B10910" s="450"/>
      <c r="C10910" s="1655"/>
      <c r="D10910" s="1639" t="s">
        <v>1485</v>
      </c>
      <c r="E10910" s="1640"/>
      <c r="F10910" s="523" t="s">
        <v>1500</v>
      </c>
      <c r="G10910" s="458"/>
    </row>
    <row r="10911" spans="2:7" outlineLevel="1">
      <c r="B10911" s="450"/>
      <c r="C10911" s="1655"/>
      <c r="D10911" s="1635"/>
      <c r="E10911" s="1631"/>
      <c r="F10911" s="524" t="s">
        <v>1501</v>
      </c>
      <c r="G10911" s="459"/>
    </row>
    <row r="10912" spans="2:7" outlineLevel="1">
      <c r="B10912" s="450"/>
      <c r="C10912" s="1655"/>
      <c r="D10912" s="1634" t="s">
        <v>1486</v>
      </c>
      <c r="E10912" s="1636"/>
      <c r="F10912" s="524" t="s">
        <v>1500</v>
      </c>
      <c r="G10912" s="460"/>
    </row>
    <row r="10913" spans="2:7" outlineLevel="1">
      <c r="B10913" s="450"/>
      <c r="C10913" s="1655"/>
      <c r="D10913" s="1635"/>
      <c r="E10913" s="1631"/>
      <c r="F10913" s="524" t="s">
        <v>1501</v>
      </c>
      <c r="G10913" s="460"/>
    </row>
    <row r="10914" spans="2:7" outlineLevel="1">
      <c r="B10914" s="450"/>
      <c r="C10914" s="1655"/>
      <c r="D10914" s="1634" t="s">
        <v>1503</v>
      </c>
      <c r="E10914" s="1636"/>
      <c r="F10914" s="524" t="s">
        <v>1500</v>
      </c>
      <c r="G10914" s="461"/>
    </row>
    <row r="10915" spans="2:7" outlineLevel="1">
      <c r="B10915" s="450"/>
      <c r="C10915" s="1655"/>
      <c r="D10915" s="1637"/>
      <c r="E10915" s="1638"/>
      <c r="F10915" s="525" t="s">
        <v>1501</v>
      </c>
      <c r="G10915" s="462"/>
    </row>
    <row r="10916" spans="2:7" outlineLevel="1">
      <c r="B10916" s="450"/>
      <c r="C10916" s="1655"/>
      <c r="D10916" s="1639" t="s">
        <v>1504</v>
      </c>
      <c r="E10916" s="1640" t="s">
        <v>1484</v>
      </c>
      <c r="F10916" s="523" t="s">
        <v>1500</v>
      </c>
      <c r="G10916" s="463"/>
    </row>
    <row r="10917" spans="2:7" outlineLevel="1">
      <c r="B10917" s="450"/>
      <c r="C10917" s="1655"/>
      <c r="D10917" s="1635"/>
      <c r="E10917" s="1631"/>
      <c r="F10917" s="524" t="s">
        <v>1501</v>
      </c>
      <c r="G10917" s="464"/>
    </row>
    <row r="10918" spans="2:7" outlineLevel="1">
      <c r="B10918" s="450"/>
      <c r="C10918" s="1655"/>
      <c r="D10918" s="1634" t="s">
        <v>1505</v>
      </c>
      <c r="E10918" s="1636" t="s">
        <v>1484</v>
      </c>
      <c r="F10918" s="524" t="s">
        <v>1500</v>
      </c>
      <c r="G10918" s="464"/>
    </row>
    <row r="10919" spans="2:7" outlineLevel="1">
      <c r="B10919" s="450"/>
      <c r="C10919" s="1655"/>
      <c r="D10919" s="1635"/>
      <c r="E10919" s="1631"/>
      <c r="F10919" s="524" t="s">
        <v>1501</v>
      </c>
      <c r="G10919" s="464"/>
    </row>
    <row r="10920" spans="2:7" outlineLevel="1">
      <c r="B10920" s="450"/>
      <c r="C10920" s="1655"/>
      <c r="D10920" s="1634" t="s">
        <v>1505</v>
      </c>
      <c r="E10920" s="1636" t="s">
        <v>1499</v>
      </c>
      <c r="F10920" s="524" t="s">
        <v>1500</v>
      </c>
      <c r="G10920" s="464"/>
    </row>
    <row r="10921" spans="2:7" outlineLevel="1">
      <c r="B10921" s="450"/>
      <c r="C10921" s="1655"/>
      <c r="D10921" s="1635"/>
      <c r="E10921" s="1631"/>
      <c r="F10921" s="524" t="s">
        <v>1501</v>
      </c>
      <c r="G10921" s="464"/>
    </row>
    <row r="10922" spans="2:7" outlineLevel="1">
      <c r="B10922" s="450"/>
      <c r="C10922" s="1655"/>
      <c r="D10922" s="1634" t="s">
        <v>1506</v>
      </c>
      <c r="E10922" s="1636" t="s">
        <v>1484</v>
      </c>
      <c r="F10922" s="524" t="s">
        <v>1500</v>
      </c>
      <c r="G10922" s="464"/>
    </row>
    <row r="10923" spans="2:7" outlineLevel="1">
      <c r="B10923" s="450"/>
      <c r="C10923" s="1655"/>
      <c r="D10923" s="1635"/>
      <c r="E10923" s="1631"/>
      <c r="F10923" s="524" t="s">
        <v>1501</v>
      </c>
      <c r="G10923" s="464"/>
    </row>
    <row r="10924" spans="2:7" outlineLevel="1">
      <c r="B10924" s="450"/>
      <c r="C10924" s="1655"/>
      <c r="D10924" s="1634" t="s">
        <v>1506</v>
      </c>
      <c r="E10924" s="1636" t="s">
        <v>1499</v>
      </c>
      <c r="F10924" s="524" t="s">
        <v>1500</v>
      </c>
      <c r="G10924" s="464"/>
    </row>
    <row r="10925" spans="2:7" outlineLevel="1">
      <c r="B10925" s="450"/>
      <c r="C10925" s="1656"/>
      <c r="D10925" s="1637"/>
      <c r="E10925" s="1638"/>
      <c r="F10925" s="525" t="s">
        <v>1501</v>
      </c>
      <c r="G10925" s="452"/>
    </row>
    <row r="10926" spans="2:7" outlineLevel="1">
      <c r="B10926" s="450"/>
      <c r="C10926" s="1657" t="s">
        <v>1497</v>
      </c>
      <c r="D10926" s="1639" t="s">
        <v>1498</v>
      </c>
      <c r="E10926" s="1640" t="s">
        <v>1499</v>
      </c>
      <c r="F10926" s="526" t="s">
        <v>1500</v>
      </c>
      <c r="G10926" s="449"/>
    </row>
    <row r="10927" spans="2:7" outlineLevel="1">
      <c r="B10927" s="450"/>
      <c r="C10927" s="1655"/>
      <c r="D10927" s="1637"/>
      <c r="E10927" s="1638"/>
      <c r="F10927" s="525" t="s">
        <v>1501</v>
      </c>
      <c r="G10927" s="452"/>
    </row>
    <row r="10928" spans="2:7" outlineLevel="1">
      <c r="B10928" s="450"/>
      <c r="C10928" s="1655"/>
      <c r="D10928" s="1639" t="s">
        <v>1502</v>
      </c>
      <c r="E10928" s="1640" t="s">
        <v>1484</v>
      </c>
      <c r="F10928" s="526" t="s">
        <v>1500</v>
      </c>
      <c r="G10928" s="453"/>
    </row>
    <row r="10929" spans="2:7" outlineLevel="1">
      <c r="B10929" s="450"/>
      <c r="C10929" s="1655"/>
      <c r="D10929" s="1635"/>
      <c r="E10929" s="1631"/>
      <c r="F10929" s="524" t="s">
        <v>1501</v>
      </c>
      <c r="G10929" s="455"/>
    </row>
    <row r="10930" spans="2:7" outlineLevel="1">
      <c r="B10930" s="450"/>
      <c r="C10930" s="1655"/>
      <c r="D10930" s="1634" t="s">
        <v>1502</v>
      </c>
      <c r="E10930" s="1636" t="s">
        <v>1499</v>
      </c>
      <c r="F10930" s="524" t="s">
        <v>1500</v>
      </c>
      <c r="G10930" s="455"/>
    </row>
    <row r="10931" spans="2:7" outlineLevel="1">
      <c r="B10931" s="450"/>
      <c r="C10931" s="1655"/>
      <c r="D10931" s="1637"/>
      <c r="E10931" s="1638"/>
      <c r="F10931" s="525" t="s">
        <v>1501</v>
      </c>
      <c r="G10931" s="456"/>
    </row>
    <row r="10932" spans="2:7" outlineLevel="1">
      <c r="B10932" s="450"/>
      <c r="C10932" s="1655"/>
      <c r="D10932" s="1639" t="s">
        <v>1485</v>
      </c>
      <c r="E10932" s="1640"/>
      <c r="F10932" s="523" t="s">
        <v>1500</v>
      </c>
      <c r="G10932" s="458"/>
    </row>
    <row r="10933" spans="2:7" outlineLevel="1">
      <c r="B10933" s="450"/>
      <c r="C10933" s="1655"/>
      <c r="D10933" s="1635"/>
      <c r="E10933" s="1631"/>
      <c r="F10933" s="524" t="s">
        <v>1501</v>
      </c>
      <c r="G10933" s="459"/>
    </row>
    <row r="10934" spans="2:7" outlineLevel="1">
      <c r="B10934" s="450"/>
      <c r="C10934" s="1655"/>
      <c r="D10934" s="1634" t="s">
        <v>1486</v>
      </c>
      <c r="E10934" s="1636"/>
      <c r="F10934" s="524" t="s">
        <v>1500</v>
      </c>
      <c r="G10934" s="460"/>
    </row>
    <row r="10935" spans="2:7" outlineLevel="1">
      <c r="B10935" s="450"/>
      <c r="C10935" s="1655"/>
      <c r="D10935" s="1635"/>
      <c r="E10935" s="1631"/>
      <c r="F10935" s="524" t="s">
        <v>1501</v>
      </c>
      <c r="G10935" s="460"/>
    </row>
    <row r="10936" spans="2:7" outlineLevel="1">
      <c r="B10936" s="450"/>
      <c r="C10936" s="1655"/>
      <c r="D10936" s="1634" t="s">
        <v>1503</v>
      </c>
      <c r="E10936" s="1636"/>
      <c r="F10936" s="524" t="s">
        <v>1500</v>
      </c>
      <c r="G10936" s="461"/>
    </row>
    <row r="10937" spans="2:7" outlineLevel="1">
      <c r="B10937" s="450"/>
      <c r="C10937" s="1655"/>
      <c r="D10937" s="1637"/>
      <c r="E10937" s="1638"/>
      <c r="F10937" s="525" t="s">
        <v>1501</v>
      </c>
      <c r="G10937" s="462"/>
    </row>
    <row r="10938" spans="2:7" outlineLevel="1">
      <c r="B10938" s="450"/>
      <c r="C10938" s="1655"/>
      <c r="D10938" s="1639" t="s">
        <v>1504</v>
      </c>
      <c r="E10938" s="1640" t="s">
        <v>1484</v>
      </c>
      <c r="F10938" s="523" t="s">
        <v>1500</v>
      </c>
      <c r="G10938" s="463"/>
    </row>
    <row r="10939" spans="2:7" outlineLevel="1">
      <c r="B10939" s="450"/>
      <c r="C10939" s="1655"/>
      <c r="D10939" s="1635"/>
      <c r="E10939" s="1631"/>
      <c r="F10939" s="524" t="s">
        <v>1501</v>
      </c>
      <c r="G10939" s="464"/>
    </row>
    <row r="10940" spans="2:7" outlineLevel="1">
      <c r="B10940" s="450"/>
      <c r="C10940" s="1655"/>
      <c r="D10940" s="1634" t="s">
        <v>1505</v>
      </c>
      <c r="E10940" s="1636" t="s">
        <v>1484</v>
      </c>
      <c r="F10940" s="524" t="s">
        <v>1500</v>
      </c>
      <c r="G10940" s="464"/>
    </row>
    <row r="10941" spans="2:7" outlineLevel="1">
      <c r="B10941" s="450"/>
      <c r="C10941" s="1655"/>
      <c r="D10941" s="1635"/>
      <c r="E10941" s="1631"/>
      <c r="F10941" s="524" t="s">
        <v>1501</v>
      </c>
      <c r="G10941" s="464"/>
    </row>
    <row r="10942" spans="2:7" outlineLevel="1">
      <c r="B10942" s="450"/>
      <c r="C10942" s="1655"/>
      <c r="D10942" s="1634" t="s">
        <v>1505</v>
      </c>
      <c r="E10942" s="1636" t="s">
        <v>1499</v>
      </c>
      <c r="F10942" s="524" t="s">
        <v>1500</v>
      </c>
      <c r="G10942" s="464"/>
    </row>
    <row r="10943" spans="2:7" outlineLevel="1">
      <c r="B10943" s="450"/>
      <c r="C10943" s="1655"/>
      <c r="D10943" s="1635"/>
      <c r="E10943" s="1631"/>
      <c r="F10943" s="524" t="s">
        <v>1501</v>
      </c>
      <c r="G10943" s="464"/>
    </row>
    <row r="10944" spans="2:7" outlineLevel="1">
      <c r="B10944" s="450"/>
      <c r="C10944" s="1655"/>
      <c r="D10944" s="1634" t="s">
        <v>1506</v>
      </c>
      <c r="E10944" s="1636" t="s">
        <v>1484</v>
      </c>
      <c r="F10944" s="524" t="s">
        <v>1500</v>
      </c>
      <c r="G10944" s="464"/>
    </row>
    <row r="10945" spans="2:7" outlineLevel="1">
      <c r="B10945" s="450"/>
      <c r="C10945" s="1655"/>
      <c r="D10945" s="1635"/>
      <c r="E10945" s="1631"/>
      <c r="F10945" s="524" t="s">
        <v>1501</v>
      </c>
      <c r="G10945" s="464"/>
    </row>
    <row r="10946" spans="2:7" outlineLevel="1">
      <c r="B10946" s="450"/>
      <c r="C10946" s="1655"/>
      <c r="D10946" s="1634" t="s">
        <v>1506</v>
      </c>
      <c r="E10946" s="1636" t="s">
        <v>1499</v>
      </c>
      <c r="F10946" s="524" t="s">
        <v>1500</v>
      </c>
      <c r="G10946" s="464"/>
    </row>
    <row r="10947" spans="2:7" outlineLevel="1">
      <c r="B10947" s="450"/>
      <c r="C10947" s="1656"/>
      <c r="D10947" s="1637"/>
      <c r="E10947" s="1638"/>
      <c r="F10947" s="525" t="s">
        <v>1501</v>
      </c>
      <c r="G10947" s="452"/>
    </row>
    <row r="10948" spans="2:7" outlineLevel="1">
      <c r="B10948" s="450"/>
      <c r="C10948" s="1657" t="s">
        <v>1497</v>
      </c>
      <c r="D10948" s="1639" t="s">
        <v>1498</v>
      </c>
      <c r="E10948" s="1640" t="s">
        <v>1499</v>
      </c>
      <c r="F10948" s="526" t="s">
        <v>1500</v>
      </c>
      <c r="G10948" s="449"/>
    </row>
    <row r="10949" spans="2:7" outlineLevel="1">
      <c r="B10949" s="450"/>
      <c r="C10949" s="1655"/>
      <c r="D10949" s="1637"/>
      <c r="E10949" s="1638"/>
      <c r="F10949" s="525" t="s">
        <v>1501</v>
      </c>
      <c r="G10949" s="452"/>
    </row>
    <row r="10950" spans="2:7" outlineLevel="1">
      <c r="B10950" s="450"/>
      <c r="C10950" s="1655"/>
      <c r="D10950" s="1639" t="s">
        <v>1502</v>
      </c>
      <c r="E10950" s="1640" t="s">
        <v>1484</v>
      </c>
      <c r="F10950" s="526" t="s">
        <v>1500</v>
      </c>
      <c r="G10950" s="453"/>
    </row>
    <row r="10951" spans="2:7" outlineLevel="1">
      <c r="B10951" s="450"/>
      <c r="C10951" s="1655"/>
      <c r="D10951" s="1635"/>
      <c r="E10951" s="1631"/>
      <c r="F10951" s="524" t="s">
        <v>1501</v>
      </c>
      <c r="G10951" s="455"/>
    </row>
    <row r="10952" spans="2:7" outlineLevel="1">
      <c r="B10952" s="450"/>
      <c r="C10952" s="1655"/>
      <c r="D10952" s="1634" t="s">
        <v>1502</v>
      </c>
      <c r="E10952" s="1636" t="s">
        <v>1499</v>
      </c>
      <c r="F10952" s="524" t="s">
        <v>1500</v>
      </c>
      <c r="G10952" s="455"/>
    </row>
    <row r="10953" spans="2:7" outlineLevel="1">
      <c r="B10953" s="450"/>
      <c r="C10953" s="1655"/>
      <c r="D10953" s="1637"/>
      <c r="E10953" s="1638"/>
      <c r="F10953" s="525" t="s">
        <v>1501</v>
      </c>
      <c r="G10953" s="456"/>
    </row>
    <row r="10954" spans="2:7" outlineLevel="1">
      <c r="B10954" s="450"/>
      <c r="C10954" s="1655"/>
      <c r="D10954" s="1639" t="s">
        <v>1485</v>
      </c>
      <c r="E10954" s="1640"/>
      <c r="F10954" s="523" t="s">
        <v>1500</v>
      </c>
      <c r="G10954" s="458"/>
    </row>
    <row r="10955" spans="2:7" outlineLevel="1">
      <c r="B10955" s="450"/>
      <c r="C10955" s="1655"/>
      <c r="D10955" s="1635"/>
      <c r="E10955" s="1631"/>
      <c r="F10955" s="524" t="s">
        <v>1501</v>
      </c>
      <c r="G10955" s="459"/>
    </row>
    <row r="10956" spans="2:7" outlineLevel="1">
      <c r="B10956" s="450"/>
      <c r="C10956" s="1655"/>
      <c r="D10956" s="1634" t="s">
        <v>1486</v>
      </c>
      <c r="E10956" s="1636"/>
      <c r="F10956" s="524" t="s">
        <v>1500</v>
      </c>
      <c r="G10956" s="460"/>
    </row>
    <row r="10957" spans="2:7" outlineLevel="1">
      <c r="B10957" s="450"/>
      <c r="C10957" s="1655"/>
      <c r="D10957" s="1635"/>
      <c r="E10957" s="1631"/>
      <c r="F10957" s="524" t="s">
        <v>1501</v>
      </c>
      <c r="G10957" s="460"/>
    </row>
    <row r="10958" spans="2:7" outlineLevel="1">
      <c r="B10958" s="450"/>
      <c r="C10958" s="1655"/>
      <c r="D10958" s="1634" t="s">
        <v>1503</v>
      </c>
      <c r="E10958" s="1636"/>
      <c r="F10958" s="524" t="s">
        <v>1500</v>
      </c>
      <c r="G10958" s="461"/>
    </row>
    <row r="10959" spans="2:7" outlineLevel="1">
      <c r="B10959" s="450"/>
      <c r="C10959" s="1655"/>
      <c r="D10959" s="1637"/>
      <c r="E10959" s="1638"/>
      <c r="F10959" s="525" t="s">
        <v>1501</v>
      </c>
      <c r="G10959" s="462"/>
    </row>
    <row r="10960" spans="2:7" outlineLevel="1">
      <c r="B10960" s="450"/>
      <c r="C10960" s="1655"/>
      <c r="D10960" s="1639" t="s">
        <v>1504</v>
      </c>
      <c r="E10960" s="1640" t="s">
        <v>1484</v>
      </c>
      <c r="F10960" s="523" t="s">
        <v>1500</v>
      </c>
      <c r="G10960" s="463"/>
    </row>
    <row r="10961" spans="2:7" outlineLevel="1">
      <c r="B10961" s="450"/>
      <c r="C10961" s="1655"/>
      <c r="D10961" s="1635"/>
      <c r="E10961" s="1631"/>
      <c r="F10961" s="524" t="s">
        <v>1501</v>
      </c>
      <c r="G10961" s="464"/>
    </row>
    <row r="10962" spans="2:7" outlineLevel="1">
      <c r="B10962" s="450"/>
      <c r="C10962" s="1655"/>
      <c r="D10962" s="1634" t="s">
        <v>1505</v>
      </c>
      <c r="E10962" s="1636" t="s">
        <v>1484</v>
      </c>
      <c r="F10962" s="524" t="s">
        <v>1500</v>
      </c>
      <c r="G10962" s="464"/>
    </row>
    <row r="10963" spans="2:7" outlineLevel="1">
      <c r="B10963" s="450"/>
      <c r="C10963" s="1655"/>
      <c r="D10963" s="1635"/>
      <c r="E10963" s="1631"/>
      <c r="F10963" s="524" t="s">
        <v>1501</v>
      </c>
      <c r="G10963" s="464"/>
    </row>
    <row r="10964" spans="2:7" outlineLevel="1">
      <c r="B10964" s="450"/>
      <c r="C10964" s="1655"/>
      <c r="D10964" s="1634" t="s">
        <v>1505</v>
      </c>
      <c r="E10964" s="1636" t="s">
        <v>1499</v>
      </c>
      <c r="F10964" s="524" t="s">
        <v>1500</v>
      </c>
      <c r="G10964" s="464"/>
    </row>
    <row r="10965" spans="2:7" outlineLevel="1">
      <c r="B10965" s="450"/>
      <c r="C10965" s="1655"/>
      <c r="D10965" s="1635"/>
      <c r="E10965" s="1631"/>
      <c r="F10965" s="524" t="s">
        <v>1501</v>
      </c>
      <c r="G10965" s="464"/>
    </row>
    <row r="10966" spans="2:7" outlineLevel="1">
      <c r="B10966" s="450"/>
      <c r="C10966" s="1655"/>
      <c r="D10966" s="1634" t="s">
        <v>1506</v>
      </c>
      <c r="E10966" s="1636" t="s">
        <v>1484</v>
      </c>
      <c r="F10966" s="524" t="s">
        <v>1500</v>
      </c>
      <c r="G10966" s="464"/>
    </row>
    <row r="10967" spans="2:7" outlineLevel="1">
      <c r="B10967" s="450"/>
      <c r="C10967" s="1655"/>
      <c r="D10967" s="1635"/>
      <c r="E10967" s="1631"/>
      <c r="F10967" s="524" t="s">
        <v>1501</v>
      </c>
      <c r="G10967" s="464"/>
    </row>
    <row r="10968" spans="2:7" outlineLevel="1">
      <c r="B10968" s="450"/>
      <c r="C10968" s="1655"/>
      <c r="D10968" s="1634" t="s">
        <v>1506</v>
      </c>
      <c r="E10968" s="1636" t="s">
        <v>1499</v>
      </c>
      <c r="F10968" s="524" t="s">
        <v>1500</v>
      </c>
      <c r="G10968" s="464"/>
    </row>
    <row r="10969" spans="2:7" outlineLevel="1">
      <c r="B10969" s="450"/>
      <c r="C10969" s="1656"/>
      <c r="D10969" s="1637"/>
      <c r="E10969" s="1638"/>
      <c r="F10969" s="525" t="s">
        <v>1501</v>
      </c>
      <c r="G10969" s="452"/>
    </row>
    <row r="10970" spans="2:7" outlineLevel="1">
      <c r="B10970" s="450"/>
      <c r="C10970" s="1657" t="s">
        <v>1497</v>
      </c>
      <c r="D10970" s="1639" t="s">
        <v>1498</v>
      </c>
      <c r="E10970" s="1640" t="s">
        <v>1499</v>
      </c>
      <c r="F10970" s="526" t="s">
        <v>1500</v>
      </c>
      <c r="G10970" s="449"/>
    </row>
    <row r="10971" spans="2:7" outlineLevel="1">
      <c r="B10971" s="450"/>
      <c r="C10971" s="1655"/>
      <c r="D10971" s="1637"/>
      <c r="E10971" s="1638"/>
      <c r="F10971" s="525" t="s">
        <v>1501</v>
      </c>
      <c r="G10971" s="452"/>
    </row>
    <row r="10972" spans="2:7" outlineLevel="1">
      <c r="B10972" s="450"/>
      <c r="C10972" s="1655"/>
      <c r="D10972" s="1639" t="s">
        <v>1502</v>
      </c>
      <c r="E10972" s="1640" t="s">
        <v>1484</v>
      </c>
      <c r="F10972" s="526" t="s">
        <v>1500</v>
      </c>
      <c r="G10972" s="453"/>
    </row>
    <row r="10973" spans="2:7" outlineLevel="1">
      <c r="B10973" s="450"/>
      <c r="C10973" s="1655"/>
      <c r="D10973" s="1635"/>
      <c r="E10973" s="1631"/>
      <c r="F10973" s="524" t="s">
        <v>1501</v>
      </c>
      <c r="G10973" s="455"/>
    </row>
    <row r="10974" spans="2:7" outlineLevel="1">
      <c r="B10974" s="450"/>
      <c r="C10974" s="1655"/>
      <c r="D10974" s="1634" t="s">
        <v>1502</v>
      </c>
      <c r="E10974" s="1636" t="s">
        <v>1499</v>
      </c>
      <c r="F10974" s="524" t="s">
        <v>1500</v>
      </c>
      <c r="G10974" s="455"/>
    </row>
    <row r="10975" spans="2:7" outlineLevel="1">
      <c r="B10975" s="450"/>
      <c r="C10975" s="1655"/>
      <c r="D10975" s="1637"/>
      <c r="E10975" s="1638"/>
      <c r="F10975" s="525" t="s">
        <v>1501</v>
      </c>
      <c r="G10975" s="456"/>
    </row>
    <row r="10976" spans="2:7" outlineLevel="1">
      <c r="B10976" s="450"/>
      <c r="C10976" s="1655"/>
      <c r="D10976" s="1639" t="s">
        <v>1485</v>
      </c>
      <c r="E10976" s="1640"/>
      <c r="F10976" s="523" t="s">
        <v>1500</v>
      </c>
      <c r="G10976" s="458"/>
    </row>
    <row r="10977" spans="2:7" outlineLevel="1">
      <c r="B10977" s="450"/>
      <c r="C10977" s="1655"/>
      <c r="D10977" s="1635"/>
      <c r="E10977" s="1631"/>
      <c r="F10977" s="524" t="s">
        <v>1501</v>
      </c>
      <c r="G10977" s="459"/>
    </row>
    <row r="10978" spans="2:7" outlineLevel="1">
      <c r="B10978" s="450"/>
      <c r="C10978" s="1655"/>
      <c r="D10978" s="1634" t="s">
        <v>1486</v>
      </c>
      <c r="E10978" s="1636"/>
      <c r="F10978" s="524" t="s">
        <v>1500</v>
      </c>
      <c r="G10978" s="460"/>
    </row>
    <row r="10979" spans="2:7" outlineLevel="1">
      <c r="B10979" s="450"/>
      <c r="C10979" s="1655"/>
      <c r="D10979" s="1635"/>
      <c r="E10979" s="1631"/>
      <c r="F10979" s="524" t="s">
        <v>1501</v>
      </c>
      <c r="G10979" s="460"/>
    </row>
    <row r="10980" spans="2:7" outlineLevel="1">
      <c r="B10980" s="450"/>
      <c r="C10980" s="1655"/>
      <c r="D10980" s="1634" t="s">
        <v>1503</v>
      </c>
      <c r="E10980" s="1636"/>
      <c r="F10980" s="524" t="s">
        <v>1500</v>
      </c>
      <c r="G10980" s="461"/>
    </row>
    <row r="10981" spans="2:7" outlineLevel="1">
      <c r="B10981" s="450"/>
      <c r="C10981" s="1655"/>
      <c r="D10981" s="1637"/>
      <c r="E10981" s="1638"/>
      <c r="F10981" s="525" t="s">
        <v>1501</v>
      </c>
      <c r="G10981" s="462"/>
    </row>
    <row r="10982" spans="2:7" outlineLevel="1">
      <c r="B10982" s="450"/>
      <c r="C10982" s="1655"/>
      <c r="D10982" s="1639" t="s">
        <v>1504</v>
      </c>
      <c r="E10982" s="1640" t="s">
        <v>1484</v>
      </c>
      <c r="F10982" s="523" t="s">
        <v>1500</v>
      </c>
      <c r="G10982" s="463"/>
    </row>
    <row r="10983" spans="2:7" outlineLevel="1">
      <c r="B10983" s="450"/>
      <c r="C10983" s="1655"/>
      <c r="D10983" s="1635"/>
      <c r="E10983" s="1631"/>
      <c r="F10983" s="524" t="s">
        <v>1501</v>
      </c>
      <c r="G10983" s="464"/>
    </row>
    <row r="10984" spans="2:7" outlineLevel="1">
      <c r="B10984" s="450"/>
      <c r="C10984" s="1655"/>
      <c r="D10984" s="1634" t="s">
        <v>1505</v>
      </c>
      <c r="E10984" s="1636" t="s">
        <v>1484</v>
      </c>
      <c r="F10984" s="524" t="s">
        <v>1500</v>
      </c>
      <c r="G10984" s="464"/>
    </row>
    <row r="10985" spans="2:7" outlineLevel="1">
      <c r="B10985" s="450"/>
      <c r="C10985" s="1655"/>
      <c r="D10985" s="1635"/>
      <c r="E10985" s="1631"/>
      <c r="F10985" s="524" t="s">
        <v>1501</v>
      </c>
      <c r="G10985" s="464"/>
    </row>
    <row r="10986" spans="2:7" outlineLevel="1">
      <c r="B10986" s="450"/>
      <c r="C10986" s="1655"/>
      <c r="D10986" s="1634" t="s">
        <v>1505</v>
      </c>
      <c r="E10986" s="1636" t="s">
        <v>1499</v>
      </c>
      <c r="F10986" s="524" t="s">
        <v>1500</v>
      </c>
      <c r="G10986" s="464"/>
    </row>
    <row r="10987" spans="2:7" outlineLevel="1">
      <c r="B10987" s="450"/>
      <c r="C10987" s="1655"/>
      <c r="D10987" s="1635"/>
      <c r="E10987" s="1631"/>
      <c r="F10987" s="524" t="s">
        <v>1501</v>
      </c>
      <c r="G10987" s="464"/>
    </row>
    <row r="10988" spans="2:7" outlineLevel="1">
      <c r="B10988" s="450"/>
      <c r="C10988" s="1655"/>
      <c r="D10988" s="1634" t="s">
        <v>1506</v>
      </c>
      <c r="E10988" s="1636" t="s">
        <v>1484</v>
      </c>
      <c r="F10988" s="524" t="s">
        <v>1500</v>
      </c>
      <c r="G10988" s="464"/>
    </row>
    <row r="10989" spans="2:7" outlineLevel="1">
      <c r="B10989" s="450"/>
      <c r="C10989" s="1655"/>
      <c r="D10989" s="1635"/>
      <c r="E10989" s="1631"/>
      <c r="F10989" s="524" t="s">
        <v>1501</v>
      </c>
      <c r="G10989" s="464"/>
    </row>
    <row r="10990" spans="2:7" outlineLevel="1">
      <c r="B10990" s="450"/>
      <c r="C10990" s="1655"/>
      <c r="D10990" s="1634" t="s">
        <v>1506</v>
      </c>
      <c r="E10990" s="1636" t="s">
        <v>1499</v>
      </c>
      <c r="F10990" s="524" t="s">
        <v>1500</v>
      </c>
      <c r="G10990" s="464"/>
    </row>
    <row r="10991" spans="2:7" outlineLevel="1">
      <c r="B10991" s="450"/>
      <c r="C10991" s="1656"/>
      <c r="D10991" s="1637"/>
      <c r="E10991" s="1638"/>
      <c r="F10991" s="525" t="s">
        <v>1501</v>
      </c>
      <c r="G10991" s="452"/>
    </row>
    <row r="10992" spans="2:7" outlineLevel="1">
      <c r="B10992" s="450"/>
      <c r="C10992" s="1657" t="s">
        <v>1497</v>
      </c>
      <c r="D10992" s="1639" t="s">
        <v>1498</v>
      </c>
      <c r="E10992" s="1640" t="s">
        <v>1499</v>
      </c>
      <c r="F10992" s="526" t="s">
        <v>1500</v>
      </c>
      <c r="G10992" s="449"/>
    </row>
    <row r="10993" spans="2:7" outlineLevel="1">
      <c r="B10993" s="450"/>
      <c r="C10993" s="1655"/>
      <c r="D10993" s="1637"/>
      <c r="E10993" s="1638"/>
      <c r="F10993" s="525" t="s">
        <v>1501</v>
      </c>
      <c r="G10993" s="452"/>
    </row>
    <row r="10994" spans="2:7" outlineLevel="1">
      <c r="B10994" s="450"/>
      <c r="C10994" s="1655"/>
      <c r="D10994" s="1639" t="s">
        <v>1502</v>
      </c>
      <c r="E10994" s="1640" t="s">
        <v>1484</v>
      </c>
      <c r="F10994" s="526" t="s">
        <v>1500</v>
      </c>
      <c r="G10994" s="453"/>
    </row>
    <row r="10995" spans="2:7" outlineLevel="1">
      <c r="B10995" s="450"/>
      <c r="C10995" s="1655"/>
      <c r="D10995" s="1635"/>
      <c r="E10995" s="1631"/>
      <c r="F10995" s="524" t="s">
        <v>1501</v>
      </c>
      <c r="G10995" s="455"/>
    </row>
    <row r="10996" spans="2:7" outlineLevel="1">
      <c r="B10996" s="450"/>
      <c r="C10996" s="1655"/>
      <c r="D10996" s="1634" t="s">
        <v>1502</v>
      </c>
      <c r="E10996" s="1636" t="s">
        <v>1499</v>
      </c>
      <c r="F10996" s="524" t="s">
        <v>1500</v>
      </c>
      <c r="G10996" s="455"/>
    </row>
    <row r="10997" spans="2:7" outlineLevel="1">
      <c r="B10997" s="450"/>
      <c r="C10997" s="1655"/>
      <c r="D10997" s="1637"/>
      <c r="E10997" s="1638"/>
      <c r="F10997" s="525" t="s">
        <v>1501</v>
      </c>
      <c r="G10997" s="456"/>
    </row>
    <row r="10998" spans="2:7" outlineLevel="1">
      <c r="B10998" s="450"/>
      <c r="C10998" s="1655"/>
      <c r="D10998" s="1639" t="s">
        <v>1485</v>
      </c>
      <c r="E10998" s="1640"/>
      <c r="F10998" s="523" t="s">
        <v>1500</v>
      </c>
      <c r="G10998" s="458"/>
    </row>
    <row r="10999" spans="2:7" outlineLevel="1">
      <c r="B10999" s="450"/>
      <c r="C10999" s="1655"/>
      <c r="D10999" s="1635"/>
      <c r="E10999" s="1631"/>
      <c r="F10999" s="524" t="s">
        <v>1501</v>
      </c>
      <c r="G10999" s="459"/>
    </row>
    <row r="11000" spans="2:7" outlineLevel="1">
      <c r="B11000" s="450"/>
      <c r="C11000" s="1655"/>
      <c r="D11000" s="1634" t="s">
        <v>1486</v>
      </c>
      <c r="E11000" s="1636"/>
      <c r="F11000" s="524" t="s">
        <v>1500</v>
      </c>
      <c r="G11000" s="460"/>
    </row>
    <row r="11001" spans="2:7" outlineLevel="1">
      <c r="B11001" s="450"/>
      <c r="C11001" s="1655"/>
      <c r="D11001" s="1635"/>
      <c r="E11001" s="1631"/>
      <c r="F11001" s="524" t="s">
        <v>1501</v>
      </c>
      <c r="G11001" s="460"/>
    </row>
    <row r="11002" spans="2:7" outlineLevel="1">
      <c r="B11002" s="450"/>
      <c r="C11002" s="1655"/>
      <c r="D11002" s="1634" t="s">
        <v>1503</v>
      </c>
      <c r="E11002" s="1636"/>
      <c r="F11002" s="524" t="s">
        <v>1500</v>
      </c>
      <c r="G11002" s="461"/>
    </row>
    <row r="11003" spans="2:7" outlineLevel="1">
      <c r="B11003" s="450"/>
      <c r="C11003" s="1655"/>
      <c r="D11003" s="1637"/>
      <c r="E11003" s="1638"/>
      <c r="F11003" s="525" t="s">
        <v>1501</v>
      </c>
      <c r="G11003" s="462"/>
    </row>
    <row r="11004" spans="2:7" outlineLevel="1">
      <c r="B11004" s="450"/>
      <c r="C11004" s="1655"/>
      <c r="D11004" s="1639" t="s">
        <v>1504</v>
      </c>
      <c r="E11004" s="1640" t="s">
        <v>1484</v>
      </c>
      <c r="F11004" s="523" t="s">
        <v>1500</v>
      </c>
      <c r="G11004" s="463"/>
    </row>
    <row r="11005" spans="2:7" outlineLevel="1">
      <c r="B11005" s="450"/>
      <c r="C11005" s="1655"/>
      <c r="D11005" s="1635"/>
      <c r="E11005" s="1631"/>
      <c r="F11005" s="524" t="s">
        <v>1501</v>
      </c>
      <c r="G11005" s="464"/>
    </row>
    <row r="11006" spans="2:7" outlineLevel="1">
      <c r="B11006" s="450"/>
      <c r="C11006" s="1655"/>
      <c r="D11006" s="1634" t="s">
        <v>1505</v>
      </c>
      <c r="E11006" s="1636" t="s">
        <v>1484</v>
      </c>
      <c r="F11006" s="524" t="s">
        <v>1500</v>
      </c>
      <c r="G11006" s="464"/>
    </row>
    <row r="11007" spans="2:7" outlineLevel="1">
      <c r="B11007" s="450"/>
      <c r="C11007" s="1655"/>
      <c r="D11007" s="1635"/>
      <c r="E11007" s="1631"/>
      <c r="F11007" s="524" t="s">
        <v>1501</v>
      </c>
      <c r="G11007" s="464"/>
    </row>
    <row r="11008" spans="2:7" outlineLevel="1">
      <c r="B11008" s="450"/>
      <c r="C11008" s="1655"/>
      <c r="D11008" s="1634" t="s">
        <v>1505</v>
      </c>
      <c r="E11008" s="1636" t="s">
        <v>1499</v>
      </c>
      <c r="F11008" s="524" t="s">
        <v>1500</v>
      </c>
      <c r="G11008" s="464"/>
    </row>
    <row r="11009" spans="2:7" outlineLevel="1">
      <c r="B11009" s="450"/>
      <c r="C11009" s="1655"/>
      <c r="D11009" s="1635"/>
      <c r="E11009" s="1631"/>
      <c r="F11009" s="524" t="s">
        <v>1501</v>
      </c>
      <c r="G11009" s="464"/>
    </row>
    <row r="11010" spans="2:7" outlineLevel="1">
      <c r="B11010" s="450"/>
      <c r="C11010" s="1655"/>
      <c r="D11010" s="1634" t="s">
        <v>1506</v>
      </c>
      <c r="E11010" s="1636" t="s">
        <v>1484</v>
      </c>
      <c r="F11010" s="524" t="s">
        <v>1500</v>
      </c>
      <c r="G11010" s="464"/>
    </row>
    <row r="11011" spans="2:7" outlineLevel="1">
      <c r="B11011" s="450"/>
      <c r="C11011" s="1655"/>
      <c r="D11011" s="1635"/>
      <c r="E11011" s="1631"/>
      <c r="F11011" s="524" t="s">
        <v>1501</v>
      </c>
      <c r="G11011" s="464"/>
    </row>
    <row r="11012" spans="2:7" outlineLevel="1">
      <c r="B11012" s="450"/>
      <c r="C11012" s="1655"/>
      <c r="D11012" s="1634" t="s">
        <v>1506</v>
      </c>
      <c r="E11012" s="1636" t="s">
        <v>1499</v>
      </c>
      <c r="F11012" s="524" t="s">
        <v>1500</v>
      </c>
      <c r="G11012" s="464"/>
    </row>
    <row r="11013" spans="2:7" outlineLevel="1">
      <c r="B11013" s="450"/>
      <c r="C11013" s="1656"/>
      <c r="D11013" s="1637"/>
      <c r="E11013" s="1638"/>
      <c r="F11013" s="525" t="s">
        <v>1501</v>
      </c>
      <c r="G11013" s="452"/>
    </row>
    <row r="11014" spans="2:7" outlineLevel="1">
      <c r="B11014" s="450"/>
      <c r="C11014" s="1657" t="s">
        <v>1497</v>
      </c>
      <c r="D11014" s="1639" t="s">
        <v>1498</v>
      </c>
      <c r="E11014" s="1640" t="s">
        <v>1499</v>
      </c>
      <c r="F11014" s="526" t="s">
        <v>1500</v>
      </c>
      <c r="G11014" s="449"/>
    </row>
    <row r="11015" spans="2:7" outlineLevel="1">
      <c r="B11015" s="450"/>
      <c r="C11015" s="1655"/>
      <c r="D11015" s="1637"/>
      <c r="E11015" s="1638"/>
      <c r="F11015" s="525" t="s">
        <v>1501</v>
      </c>
      <c r="G11015" s="452"/>
    </row>
    <row r="11016" spans="2:7" outlineLevel="1">
      <c r="B11016" s="450"/>
      <c r="C11016" s="1655"/>
      <c r="D11016" s="1639" t="s">
        <v>1502</v>
      </c>
      <c r="E11016" s="1640" t="s">
        <v>1484</v>
      </c>
      <c r="F11016" s="526" t="s">
        <v>1500</v>
      </c>
      <c r="G11016" s="453"/>
    </row>
    <row r="11017" spans="2:7" outlineLevel="1">
      <c r="B11017" s="450"/>
      <c r="C11017" s="1655"/>
      <c r="D11017" s="1635"/>
      <c r="E11017" s="1631"/>
      <c r="F11017" s="524" t="s">
        <v>1501</v>
      </c>
      <c r="G11017" s="455"/>
    </row>
    <row r="11018" spans="2:7" outlineLevel="1">
      <c r="B11018" s="450"/>
      <c r="C11018" s="1655"/>
      <c r="D11018" s="1634" t="s">
        <v>1502</v>
      </c>
      <c r="E11018" s="1636" t="s">
        <v>1499</v>
      </c>
      <c r="F11018" s="524" t="s">
        <v>1500</v>
      </c>
      <c r="G11018" s="455"/>
    </row>
    <row r="11019" spans="2:7" outlineLevel="1">
      <c r="B11019" s="450"/>
      <c r="C11019" s="1655"/>
      <c r="D11019" s="1637"/>
      <c r="E11019" s="1638"/>
      <c r="F11019" s="525" t="s">
        <v>1501</v>
      </c>
      <c r="G11019" s="456"/>
    </row>
    <row r="11020" spans="2:7" outlineLevel="1">
      <c r="B11020" s="450"/>
      <c r="C11020" s="1655"/>
      <c r="D11020" s="1639" t="s">
        <v>1485</v>
      </c>
      <c r="E11020" s="1640"/>
      <c r="F11020" s="523" t="s">
        <v>1500</v>
      </c>
      <c r="G11020" s="458"/>
    </row>
    <row r="11021" spans="2:7" outlineLevel="1">
      <c r="B11021" s="450"/>
      <c r="C11021" s="1655"/>
      <c r="D11021" s="1635"/>
      <c r="E11021" s="1631"/>
      <c r="F11021" s="524" t="s">
        <v>1501</v>
      </c>
      <c r="G11021" s="459"/>
    </row>
    <row r="11022" spans="2:7" outlineLevel="1">
      <c r="B11022" s="450"/>
      <c r="C11022" s="1655"/>
      <c r="D11022" s="1634" t="s">
        <v>1486</v>
      </c>
      <c r="E11022" s="1636"/>
      <c r="F11022" s="524" t="s">
        <v>1500</v>
      </c>
      <c r="G11022" s="460"/>
    </row>
    <row r="11023" spans="2:7" outlineLevel="1">
      <c r="B11023" s="450"/>
      <c r="C11023" s="1655"/>
      <c r="D11023" s="1635"/>
      <c r="E11023" s="1631"/>
      <c r="F11023" s="524" t="s">
        <v>1501</v>
      </c>
      <c r="G11023" s="460"/>
    </row>
    <row r="11024" spans="2:7" outlineLevel="1">
      <c r="B11024" s="450"/>
      <c r="C11024" s="1655"/>
      <c r="D11024" s="1634" t="s">
        <v>1503</v>
      </c>
      <c r="E11024" s="1636"/>
      <c r="F11024" s="524" t="s">
        <v>1500</v>
      </c>
      <c r="G11024" s="461"/>
    </row>
    <row r="11025" spans="2:7" outlineLevel="1">
      <c r="B11025" s="450"/>
      <c r="C11025" s="1655"/>
      <c r="D11025" s="1637"/>
      <c r="E11025" s="1638"/>
      <c r="F11025" s="525" t="s">
        <v>1501</v>
      </c>
      <c r="G11025" s="462"/>
    </row>
    <row r="11026" spans="2:7" outlineLevel="1">
      <c r="B11026" s="450"/>
      <c r="C11026" s="1655"/>
      <c r="D11026" s="1639" t="s">
        <v>1504</v>
      </c>
      <c r="E11026" s="1640" t="s">
        <v>1484</v>
      </c>
      <c r="F11026" s="523" t="s">
        <v>1500</v>
      </c>
      <c r="G11026" s="463"/>
    </row>
    <row r="11027" spans="2:7" outlineLevel="1">
      <c r="B11027" s="450"/>
      <c r="C11027" s="1655"/>
      <c r="D11027" s="1635"/>
      <c r="E11027" s="1631"/>
      <c r="F11027" s="524" t="s">
        <v>1501</v>
      </c>
      <c r="G11027" s="464"/>
    </row>
    <row r="11028" spans="2:7" outlineLevel="1">
      <c r="B11028" s="450"/>
      <c r="C11028" s="1655"/>
      <c r="D11028" s="1634" t="s">
        <v>1505</v>
      </c>
      <c r="E11028" s="1636" t="s">
        <v>1484</v>
      </c>
      <c r="F11028" s="524" t="s">
        <v>1500</v>
      </c>
      <c r="G11028" s="464"/>
    </row>
    <row r="11029" spans="2:7" outlineLevel="1">
      <c r="B11029" s="450"/>
      <c r="C11029" s="1655"/>
      <c r="D11029" s="1635"/>
      <c r="E11029" s="1631"/>
      <c r="F11029" s="524" t="s">
        <v>1501</v>
      </c>
      <c r="G11029" s="464"/>
    </row>
    <row r="11030" spans="2:7" outlineLevel="1">
      <c r="B11030" s="450"/>
      <c r="C11030" s="1655"/>
      <c r="D11030" s="1634" t="s">
        <v>1505</v>
      </c>
      <c r="E11030" s="1636" t="s">
        <v>1499</v>
      </c>
      <c r="F11030" s="524" t="s">
        <v>1500</v>
      </c>
      <c r="G11030" s="464"/>
    </row>
    <row r="11031" spans="2:7" outlineLevel="1">
      <c r="B11031" s="450"/>
      <c r="C11031" s="1655"/>
      <c r="D11031" s="1635"/>
      <c r="E11031" s="1631"/>
      <c r="F11031" s="524" t="s">
        <v>1501</v>
      </c>
      <c r="G11031" s="464"/>
    </row>
    <row r="11032" spans="2:7" outlineLevel="1">
      <c r="B11032" s="450"/>
      <c r="C11032" s="1655"/>
      <c r="D11032" s="1634" t="s">
        <v>1506</v>
      </c>
      <c r="E11032" s="1636" t="s">
        <v>1484</v>
      </c>
      <c r="F11032" s="524" t="s">
        <v>1500</v>
      </c>
      <c r="G11032" s="464"/>
    </row>
    <row r="11033" spans="2:7" outlineLevel="1">
      <c r="B11033" s="450"/>
      <c r="C11033" s="1655"/>
      <c r="D11033" s="1635"/>
      <c r="E11033" s="1631"/>
      <c r="F11033" s="524" t="s">
        <v>1501</v>
      </c>
      <c r="G11033" s="464"/>
    </row>
    <row r="11034" spans="2:7" outlineLevel="1">
      <c r="B11034" s="450"/>
      <c r="C11034" s="1655"/>
      <c r="D11034" s="1634" t="s">
        <v>1506</v>
      </c>
      <c r="E11034" s="1636" t="s">
        <v>1499</v>
      </c>
      <c r="F11034" s="524" t="s">
        <v>1500</v>
      </c>
      <c r="G11034" s="464"/>
    </row>
    <row r="11035" spans="2:7" outlineLevel="1">
      <c r="B11035" s="450"/>
      <c r="C11035" s="1656"/>
      <c r="D11035" s="1637"/>
      <c r="E11035" s="1638"/>
      <c r="F11035" s="525" t="s">
        <v>1501</v>
      </c>
      <c r="G11035" s="452"/>
    </row>
    <row r="11036" spans="2:7" outlineLevel="1">
      <c r="B11036" s="450"/>
      <c r="C11036" s="1657" t="s">
        <v>1497</v>
      </c>
      <c r="D11036" s="1639" t="s">
        <v>1498</v>
      </c>
      <c r="E11036" s="1640" t="s">
        <v>1499</v>
      </c>
      <c r="F11036" s="526" t="s">
        <v>1500</v>
      </c>
      <c r="G11036" s="449"/>
    </row>
    <row r="11037" spans="2:7" outlineLevel="1">
      <c r="B11037" s="450"/>
      <c r="C11037" s="1655"/>
      <c r="D11037" s="1637"/>
      <c r="E11037" s="1638"/>
      <c r="F11037" s="525" t="s">
        <v>1501</v>
      </c>
      <c r="G11037" s="452"/>
    </row>
    <row r="11038" spans="2:7" outlineLevel="1">
      <c r="B11038" s="450"/>
      <c r="C11038" s="1655"/>
      <c r="D11038" s="1639" t="s">
        <v>1502</v>
      </c>
      <c r="E11038" s="1640" t="s">
        <v>1484</v>
      </c>
      <c r="F11038" s="526" t="s">
        <v>1500</v>
      </c>
      <c r="G11038" s="453"/>
    </row>
    <row r="11039" spans="2:7" outlineLevel="1">
      <c r="B11039" s="450"/>
      <c r="C11039" s="1655"/>
      <c r="D11039" s="1635"/>
      <c r="E11039" s="1631"/>
      <c r="F11039" s="524" t="s">
        <v>1501</v>
      </c>
      <c r="G11039" s="455"/>
    </row>
    <row r="11040" spans="2:7" outlineLevel="1">
      <c r="B11040" s="450"/>
      <c r="C11040" s="1655"/>
      <c r="D11040" s="1634" t="s">
        <v>1502</v>
      </c>
      <c r="E11040" s="1636" t="s">
        <v>1499</v>
      </c>
      <c r="F11040" s="524" t="s">
        <v>1500</v>
      </c>
      <c r="G11040" s="455"/>
    </row>
    <row r="11041" spans="2:7" outlineLevel="1">
      <c r="B11041" s="450"/>
      <c r="C11041" s="1655"/>
      <c r="D11041" s="1637"/>
      <c r="E11041" s="1638"/>
      <c r="F11041" s="525" t="s">
        <v>1501</v>
      </c>
      <c r="G11041" s="456"/>
    </row>
    <row r="11042" spans="2:7" outlineLevel="1">
      <c r="B11042" s="450"/>
      <c r="C11042" s="1655"/>
      <c r="D11042" s="1639" t="s">
        <v>1485</v>
      </c>
      <c r="E11042" s="1640"/>
      <c r="F11042" s="523" t="s">
        <v>1500</v>
      </c>
      <c r="G11042" s="458"/>
    </row>
    <row r="11043" spans="2:7" outlineLevel="1">
      <c r="B11043" s="450"/>
      <c r="C11043" s="1655"/>
      <c r="D11043" s="1635"/>
      <c r="E11043" s="1631"/>
      <c r="F11043" s="524" t="s">
        <v>1501</v>
      </c>
      <c r="G11043" s="459"/>
    </row>
    <row r="11044" spans="2:7" outlineLevel="1">
      <c r="B11044" s="450"/>
      <c r="C11044" s="1655"/>
      <c r="D11044" s="1634" t="s">
        <v>1486</v>
      </c>
      <c r="E11044" s="1636"/>
      <c r="F11044" s="524" t="s">
        <v>1500</v>
      </c>
      <c r="G11044" s="460"/>
    </row>
    <row r="11045" spans="2:7" outlineLevel="1">
      <c r="B11045" s="450"/>
      <c r="C11045" s="1655"/>
      <c r="D11045" s="1635"/>
      <c r="E11045" s="1631"/>
      <c r="F11045" s="524" t="s">
        <v>1501</v>
      </c>
      <c r="G11045" s="460"/>
    </row>
    <row r="11046" spans="2:7" outlineLevel="1">
      <c r="B11046" s="450"/>
      <c r="C11046" s="1655"/>
      <c r="D11046" s="1634" t="s">
        <v>1503</v>
      </c>
      <c r="E11046" s="1636"/>
      <c r="F11046" s="524" t="s">
        <v>1500</v>
      </c>
      <c r="G11046" s="461"/>
    </row>
    <row r="11047" spans="2:7" outlineLevel="1">
      <c r="B11047" s="450"/>
      <c r="C11047" s="1655"/>
      <c r="D11047" s="1637"/>
      <c r="E11047" s="1638"/>
      <c r="F11047" s="525" t="s">
        <v>1501</v>
      </c>
      <c r="G11047" s="462"/>
    </row>
    <row r="11048" spans="2:7" outlineLevel="1">
      <c r="B11048" s="450"/>
      <c r="C11048" s="1655"/>
      <c r="D11048" s="1639" t="s">
        <v>1504</v>
      </c>
      <c r="E11048" s="1640" t="s">
        <v>1484</v>
      </c>
      <c r="F11048" s="523" t="s">
        <v>1500</v>
      </c>
      <c r="G11048" s="463"/>
    </row>
    <row r="11049" spans="2:7" outlineLevel="1">
      <c r="B11049" s="450"/>
      <c r="C11049" s="1655"/>
      <c r="D11049" s="1635"/>
      <c r="E11049" s="1631"/>
      <c r="F11049" s="524" t="s">
        <v>1501</v>
      </c>
      <c r="G11049" s="464"/>
    </row>
    <row r="11050" spans="2:7" outlineLevel="1">
      <c r="B11050" s="450"/>
      <c r="C11050" s="1655"/>
      <c r="D11050" s="1634" t="s">
        <v>1505</v>
      </c>
      <c r="E11050" s="1636" t="s">
        <v>1484</v>
      </c>
      <c r="F11050" s="524" t="s">
        <v>1500</v>
      </c>
      <c r="G11050" s="464"/>
    </row>
    <row r="11051" spans="2:7" outlineLevel="1">
      <c r="B11051" s="450"/>
      <c r="C11051" s="1655"/>
      <c r="D11051" s="1635"/>
      <c r="E11051" s="1631"/>
      <c r="F11051" s="524" t="s">
        <v>1501</v>
      </c>
      <c r="G11051" s="464"/>
    </row>
    <row r="11052" spans="2:7" outlineLevel="1">
      <c r="B11052" s="450"/>
      <c r="C11052" s="1655"/>
      <c r="D11052" s="1634" t="s">
        <v>1505</v>
      </c>
      <c r="E11052" s="1636" t="s">
        <v>1499</v>
      </c>
      <c r="F11052" s="524" t="s">
        <v>1500</v>
      </c>
      <c r="G11052" s="464"/>
    </row>
    <row r="11053" spans="2:7" outlineLevel="1">
      <c r="B11053" s="450"/>
      <c r="C11053" s="1655"/>
      <c r="D11053" s="1635"/>
      <c r="E11053" s="1631"/>
      <c r="F11053" s="524" t="s">
        <v>1501</v>
      </c>
      <c r="G11053" s="464"/>
    </row>
    <row r="11054" spans="2:7" outlineLevel="1">
      <c r="B11054" s="450"/>
      <c r="C11054" s="1655"/>
      <c r="D11054" s="1634" t="s">
        <v>1506</v>
      </c>
      <c r="E11054" s="1636" t="s">
        <v>1484</v>
      </c>
      <c r="F11054" s="524" t="s">
        <v>1500</v>
      </c>
      <c r="G11054" s="464"/>
    </row>
    <row r="11055" spans="2:7" outlineLevel="1">
      <c r="B11055" s="450"/>
      <c r="C11055" s="1655"/>
      <c r="D11055" s="1635"/>
      <c r="E11055" s="1631"/>
      <c r="F11055" s="524" t="s">
        <v>1501</v>
      </c>
      <c r="G11055" s="464"/>
    </row>
    <row r="11056" spans="2:7" outlineLevel="1">
      <c r="B11056" s="450"/>
      <c r="C11056" s="1655"/>
      <c r="D11056" s="1634" t="s">
        <v>1506</v>
      </c>
      <c r="E11056" s="1636" t="s">
        <v>1499</v>
      </c>
      <c r="F11056" s="524" t="s">
        <v>1500</v>
      </c>
      <c r="G11056" s="464"/>
    </row>
    <row r="11057" spans="2:7" outlineLevel="1">
      <c r="B11057" s="450"/>
      <c r="C11057" s="1656"/>
      <c r="D11057" s="1637"/>
      <c r="E11057" s="1638"/>
      <c r="F11057" s="525" t="s">
        <v>1501</v>
      </c>
      <c r="G11057" s="452"/>
    </row>
    <row r="11058" spans="2:7" outlineLevel="1">
      <c r="B11058" s="450"/>
      <c r="C11058" s="1657" t="s">
        <v>1497</v>
      </c>
      <c r="D11058" s="1639" t="s">
        <v>1498</v>
      </c>
      <c r="E11058" s="1640" t="s">
        <v>1499</v>
      </c>
      <c r="F11058" s="526" t="s">
        <v>1500</v>
      </c>
      <c r="G11058" s="449"/>
    </row>
    <row r="11059" spans="2:7" outlineLevel="1">
      <c r="B11059" s="450"/>
      <c r="C11059" s="1655"/>
      <c r="D11059" s="1637"/>
      <c r="E11059" s="1638"/>
      <c r="F11059" s="525" t="s">
        <v>1501</v>
      </c>
      <c r="G11059" s="452"/>
    </row>
    <row r="11060" spans="2:7" outlineLevel="1">
      <c r="B11060" s="450"/>
      <c r="C11060" s="1655"/>
      <c r="D11060" s="1639" t="s">
        <v>1502</v>
      </c>
      <c r="E11060" s="1640" t="s">
        <v>1484</v>
      </c>
      <c r="F11060" s="526" t="s">
        <v>1500</v>
      </c>
      <c r="G11060" s="453"/>
    </row>
    <row r="11061" spans="2:7" outlineLevel="1">
      <c r="B11061" s="450"/>
      <c r="C11061" s="1655"/>
      <c r="D11061" s="1635"/>
      <c r="E11061" s="1631"/>
      <c r="F11061" s="524" t="s">
        <v>1501</v>
      </c>
      <c r="G11061" s="455"/>
    </row>
    <row r="11062" spans="2:7" outlineLevel="1">
      <c r="B11062" s="450"/>
      <c r="C11062" s="1655"/>
      <c r="D11062" s="1634" t="s">
        <v>1502</v>
      </c>
      <c r="E11062" s="1636" t="s">
        <v>1499</v>
      </c>
      <c r="F11062" s="524" t="s">
        <v>1500</v>
      </c>
      <c r="G11062" s="455"/>
    </row>
    <row r="11063" spans="2:7" outlineLevel="1">
      <c r="B11063" s="450"/>
      <c r="C11063" s="1655"/>
      <c r="D11063" s="1637"/>
      <c r="E11063" s="1638"/>
      <c r="F11063" s="525" t="s">
        <v>1501</v>
      </c>
      <c r="G11063" s="456"/>
    </row>
    <row r="11064" spans="2:7" outlineLevel="1">
      <c r="B11064" s="450"/>
      <c r="C11064" s="1655"/>
      <c r="D11064" s="1639" t="s">
        <v>1485</v>
      </c>
      <c r="E11064" s="1640"/>
      <c r="F11064" s="523" t="s">
        <v>1500</v>
      </c>
      <c r="G11064" s="458"/>
    </row>
    <row r="11065" spans="2:7" outlineLevel="1">
      <c r="B11065" s="450"/>
      <c r="C11065" s="1655"/>
      <c r="D11065" s="1635"/>
      <c r="E11065" s="1631"/>
      <c r="F11065" s="524" t="s">
        <v>1501</v>
      </c>
      <c r="G11065" s="459"/>
    </row>
    <row r="11066" spans="2:7" outlineLevel="1">
      <c r="B11066" s="450"/>
      <c r="C11066" s="1655"/>
      <c r="D11066" s="1634" t="s">
        <v>1486</v>
      </c>
      <c r="E11066" s="1636"/>
      <c r="F11066" s="524" t="s">
        <v>1500</v>
      </c>
      <c r="G11066" s="460"/>
    </row>
    <row r="11067" spans="2:7" outlineLevel="1">
      <c r="B11067" s="450"/>
      <c r="C11067" s="1655"/>
      <c r="D11067" s="1635"/>
      <c r="E11067" s="1631"/>
      <c r="F11067" s="524" t="s">
        <v>1501</v>
      </c>
      <c r="G11067" s="460"/>
    </row>
    <row r="11068" spans="2:7" outlineLevel="1">
      <c r="B11068" s="450"/>
      <c r="C11068" s="1655"/>
      <c r="D11068" s="1634" t="s">
        <v>1503</v>
      </c>
      <c r="E11068" s="1636"/>
      <c r="F11068" s="524" t="s">
        <v>1500</v>
      </c>
      <c r="G11068" s="461"/>
    </row>
    <row r="11069" spans="2:7" outlineLevel="1">
      <c r="B11069" s="450"/>
      <c r="C11069" s="1655"/>
      <c r="D11069" s="1637"/>
      <c r="E11069" s="1638"/>
      <c r="F11069" s="525" t="s">
        <v>1501</v>
      </c>
      <c r="G11069" s="462"/>
    </row>
    <row r="11070" spans="2:7" outlineLevel="1">
      <c r="B11070" s="450"/>
      <c r="C11070" s="1655"/>
      <c r="D11070" s="1639" t="s">
        <v>1504</v>
      </c>
      <c r="E11070" s="1640" t="s">
        <v>1484</v>
      </c>
      <c r="F11070" s="523" t="s">
        <v>1500</v>
      </c>
      <c r="G11070" s="463"/>
    </row>
    <row r="11071" spans="2:7" outlineLevel="1">
      <c r="B11071" s="450"/>
      <c r="C11071" s="1655"/>
      <c r="D11071" s="1635"/>
      <c r="E11071" s="1631"/>
      <c r="F11071" s="524" t="s">
        <v>1501</v>
      </c>
      <c r="G11071" s="464"/>
    </row>
    <row r="11072" spans="2:7" outlineLevel="1">
      <c r="B11072" s="450"/>
      <c r="C11072" s="1655"/>
      <c r="D11072" s="1634" t="s">
        <v>1505</v>
      </c>
      <c r="E11072" s="1636" t="s">
        <v>1484</v>
      </c>
      <c r="F11072" s="524" t="s">
        <v>1500</v>
      </c>
      <c r="G11072" s="464"/>
    </row>
    <row r="11073" spans="2:7" outlineLevel="1">
      <c r="B11073" s="450"/>
      <c r="C11073" s="1655"/>
      <c r="D11073" s="1635"/>
      <c r="E11073" s="1631"/>
      <c r="F11073" s="524" t="s">
        <v>1501</v>
      </c>
      <c r="G11073" s="464"/>
    </row>
    <row r="11074" spans="2:7" outlineLevel="1">
      <c r="B11074" s="450"/>
      <c r="C11074" s="1655"/>
      <c r="D11074" s="1634" t="s">
        <v>1505</v>
      </c>
      <c r="E11074" s="1636" t="s">
        <v>1499</v>
      </c>
      <c r="F11074" s="524" t="s">
        <v>1500</v>
      </c>
      <c r="G11074" s="464"/>
    </row>
    <row r="11075" spans="2:7" outlineLevel="1">
      <c r="B11075" s="450"/>
      <c r="C11075" s="1655"/>
      <c r="D11075" s="1635"/>
      <c r="E11075" s="1631"/>
      <c r="F11075" s="524" t="s">
        <v>1501</v>
      </c>
      <c r="G11075" s="464"/>
    </row>
    <row r="11076" spans="2:7" outlineLevel="1">
      <c r="B11076" s="450"/>
      <c r="C11076" s="1655"/>
      <c r="D11076" s="1634" t="s">
        <v>1506</v>
      </c>
      <c r="E11076" s="1636" t="s">
        <v>1484</v>
      </c>
      <c r="F11076" s="524" t="s">
        <v>1500</v>
      </c>
      <c r="G11076" s="464"/>
    </row>
    <row r="11077" spans="2:7" outlineLevel="1">
      <c r="B11077" s="450"/>
      <c r="C11077" s="1655"/>
      <c r="D11077" s="1635"/>
      <c r="E11077" s="1631"/>
      <c r="F11077" s="524" t="s">
        <v>1501</v>
      </c>
      <c r="G11077" s="464"/>
    </row>
    <row r="11078" spans="2:7" outlineLevel="1">
      <c r="B11078" s="450"/>
      <c r="C11078" s="1655"/>
      <c r="D11078" s="1634" t="s">
        <v>1506</v>
      </c>
      <c r="E11078" s="1636" t="s">
        <v>1499</v>
      </c>
      <c r="F11078" s="524" t="s">
        <v>1500</v>
      </c>
      <c r="G11078" s="464"/>
    </row>
    <row r="11079" spans="2:7" outlineLevel="1">
      <c r="B11079" s="450"/>
      <c r="C11079" s="1656"/>
      <c r="D11079" s="1637"/>
      <c r="E11079" s="1638"/>
      <c r="F11079" s="525" t="s">
        <v>1501</v>
      </c>
      <c r="G11079" s="452"/>
    </row>
    <row r="11080" spans="2:7" outlineLevel="1">
      <c r="B11080" s="450"/>
      <c r="C11080" s="1657" t="s">
        <v>1497</v>
      </c>
      <c r="D11080" s="1639" t="s">
        <v>1498</v>
      </c>
      <c r="E11080" s="1640" t="s">
        <v>1499</v>
      </c>
      <c r="F11080" s="526" t="s">
        <v>1500</v>
      </c>
      <c r="G11080" s="449"/>
    </row>
    <row r="11081" spans="2:7" outlineLevel="1">
      <c r="B11081" s="450"/>
      <c r="C11081" s="1655"/>
      <c r="D11081" s="1637"/>
      <c r="E11081" s="1638"/>
      <c r="F11081" s="525" t="s">
        <v>1501</v>
      </c>
      <c r="G11081" s="452"/>
    </row>
    <row r="11082" spans="2:7" outlineLevel="1">
      <c r="B11082" s="450"/>
      <c r="C11082" s="1655"/>
      <c r="D11082" s="1639" t="s">
        <v>1502</v>
      </c>
      <c r="E11082" s="1640" t="s">
        <v>1484</v>
      </c>
      <c r="F11082" s="526" t="s">
        <v>1500</v>
      </c>
      <c r="G11082" s="453"/>
    </row>
    <row r="11083" spans="2:7" outlineLevel="1">
      <c r="B11083" s="450"/>
      <c r="C11083" s="1655"/>
      <c r="D11083" s="1635"/>
      <c r="E11083" s="1631"/>
      <c r="F11083" s="524" t="s">
        <v>1501</v>
      </c>
      <c r="G11083" s="455"/>
    </row>
    <row r="11084" spans="2:7" outlineLevel="1">
      <c r="B11084" s="450"/>
      <c r="C11084" s="1655"/>
      <c r="D11084" s="1634" t="s">
        <v>1502</v>
      </c>
      <c r="E11084" s="1636" t="s">
        <v>1499</v>
      </c>
      <c r="F11084" s="524" t="s">
        <v>1500</v>
      </c>
      <c r="G11084" s="455"/>
    </row>
    <row r="11085" spans="2:7" outlineLevel="1">
      <c r="B11085" s="450"/>
      <c r="C11085" s="1655"/>
      <c r="D11085" s="1637"/>
      <c r="E11085" s="1638"/>
      <c r="F11085" s="525" t="s">
        <v>1501</v>
      </c>
      <c r="G11085" s="456"/>
    </row>
    <row r="11086" spans="2:7" outlineLevel="1">
      <c r="B11086" s="450"/>
      <c r="C11086" s="1655"/>
      <c r="D11086" s="1639" t="s">
        <v>1485</v>
      </c>
      <c r="E11086" s="1640"/>
      <c r="F11086" s="523" t="s">
        <v>1500</v>
      </c>
      <c r="G11086" s="458"/>
    </row>
    <row r="11087" spans="2:7" outlineLevel="1">
      <c r="B11087" s="450"/>
      <c r="C11087" s="1655"/>
      <c r="D11087" s="1635"/>
      <c r="E11087" s="1631"/>
      <c r="F11087" s="524" t="s">
        <v>1501</v>
      </c>
      <c r="G11087" s="459"/>
    </row>
    <row r="11088" spans="2:7" outlineLevel="1">
      <c r="B11088" s="450"/>
      <c r="C11088" s="1655"/>
      <c r="D11088" s="1634" t="s">
        <v>1486</v>
      </c>
      <c r="E11088" s="1636"/>
      <c r="F11088" s="524" t="s">
        <v>1500</v>
      </c>
      <c r="G11088" s="460"/>
    </row>
    <row r="11089" spans="2:7" outlineLevel="1">
      <c r="B11089" s="450"/>
      <c r="C11089" s="1655"/>
      <c r="D11089" s="1635"/>
      <c r="E11089" s="1631"/>
      <c r="F11089" s="524" t="s">
        <v>1501</v>
      </c>
      <c r="G11089" s="460"/>
    </row>
    <row r="11090" spans="2:7" outlineLevel="1">
      <c r="B11090" s="450"/>
      <c r="C11090" s="1655"/>
      <c r="D11090" s="1634" t="s">
        <v>1503</v>
      </c>
      <c r="E11090" s="1636"/>
      <c r="F11090" s="524" t="s">
        <v>1500</v>
      </c>
      <c r="G11090" s="461"/>
    </row>
    <row r="11091" spans="2:7" outlineLevel="1">
      <c r="B11091" s="450"/>
      <c r="C11091" s="1655"/>
      <c r="D11091" s="1637"/>
      <c r="E11091" s="1638"/>
      <c r="F11091" s="525" t="s">
        <v>1501</v>
      </c>
      <c r="G11091" s="462"/>
    </row>
    <row r="11092" spans="2:7" outlineLevel="1">
      <c r="B11092" s="450"/>
      <c r="C11092" s="1655"/>
      <c r="D11092" s="1639" t="s">
        <v>1504</v>
      </c>
      <c r="E11092" s="1640" t="s">
        <v>1484</v>
      </c>
      <c r="F11092" s="523" t="s">
        <v>1500</v>
      </c>
      <c r="G11092" s="463"/>
    </row>
    <row r="11093" spans="2:7" outlineLevel="1">
      <c r="B11093" s="450"/>
      <c r="C11093" s="1655"/>
      <c r="D11093" s="1635"/>
      <c r="E11093" s="1631"/>
      <c r="F11093" s="524" t="s">
        <v>1501</v>
      </c>
      <c r="G11093" s="464"/>
    </row>
    <row r="11094" spans="2:7" outlineLevel="1">
      <c r="B11094" s="450"/>
      <c r="C11094" s="1655"/>
      <c r="D11094" s="1634" t="s">
        <v>1505</v>
      </c>
      <c r="E11094" s="1636" t="s">
        <v>1484</v>
      </c>
      <c r="F11094" s="524" t="s">
        <v>1500</v>
      </c>
      <c r="G11094" s="464"/>
    </row>
    <row r="11095" spans="2:7" outlineLevel="1">
      <c r="B11095" s="450"/>
      <c r="C11095" s="1655"/>
      <c r="D11095" s="1635"/>
      <c r="E11095" s="1631"/>
      <c r="F11095" s="524" t="s">
        <v>1501</v>
      </c>
      <c r="G11095" s="464"/>
    </row>
    <row r="11096" spans="2:7" outlineLevel="1">
      <c r="B11096" s="450"/>
      <c r="C11096" s="1655"/>
      <c r="D11096" s="1634" t="s">
        <v>1505</v>
      </c>
      <c r="E11096" s="1636" t="s">
        <v>1499</v>
      </c>
      <c r="F11096" s="524" t="s">
        <v>1500</v>
      </c>
      <c r="G11096" s="464"/>
    </row>
    <row r="11097" spans="2:7" outlineLevel="1">
      <c r="B11097" s="450"/>
      <c r="C11097" s="1655"/>
      <c r="D11097" s="1635"/>
      <c r="E11097" s="1631"/>
      <c r="F11097" s="524" t="s">
        <v>1501</v>
      </c>
      <c r="G11097" s="464"/>
    </row>
    <row r="11098" spans="2:7" outlineLevel="1">
      <c r="B11098" s="450"/>
      <c r="C11098" s="1655"/>
      <c r="D11098" s="1634" t="s">
        <v>1506</v>
      </c>
      <c r="E11098" s="1636" t="s">
        <v>1484</v>
      </c>
      <c r="F11098" s="524" t="s">
        <v>1500</v>
      </c>
      <c r="G11098" s="464"/>
    </row>
    <row r="11099" spans="2:7" outlineLevel="1">
      <c r="B11099" s="450"/>
      <c r="C11099" s="1655"/>
      <c r="D11099" s="1635"/>
      <c r="E11099" s="1631"/>
      <c r="F11099" s="524" t="s">
        <v>1501</v>
      </c>
      <c r="G11099" s="464"/>
    </row>
    <row r="11100" spans="2:7" outlineLevel="1">
      <c r="B11100" s="450"/>
      <c r="C11100" s="1655"/>
      <c r="D11100" s="1634" t="s">
        <v>1506</v>
      </c>
      <c r="E11100" s="1636" t="s">
        <v>1499</v>
      </c>
      <c r="F11100" s="524" t="s">
        <v>1500</v>
      </c>
      <c r="G11100" s="464"/>
    </row>
    <row r="11101" spans="2:7" outlineLevel="1">
      <c r="B11101" s="450"/>
      <c r="C11101" s="1656"/>
      <c r="D11101" s="1637"/>
      <c r="E11101" s="1638"/>
      <c r="F11101" s="525" t="s">
        <v>1501</v>
      </c>
      <c r="G11101" s="452"/>
    </row>
    <row r="11102" spans="2:7" outlineLevel="1">
      <c r="B11102" s="450"/>
      <c r="C11102" s="1657" t="s">
        <v>1497</v>
      </c>
      <c r="D11102" s="1639" t="s">
        <v>1498</v>
      </c>
      <c r="E11102" s="1640" t="s">
        <v>1499</v>
      </c>
      <c r="F11102" s="526" t="s">
        <v>1500</v>
      </c>
      <c r="G11102" s="449"/>
    </row>
    <row r="11103" spans="2:7" outlineLevel="1">
      <c r="B11103" s="450"/>
      <c r="C11103" s="1655"/>
      <c r="D11103" s="1637"/>
      <c r="E11103" s="1638"/>
      <c r="F11103" s="525" t="s">
        <v>1501</v>
      </c>
      <c r="G11103" s="452"/>
    </row>
    <row r="11104" spans="2:7" outlineLevel="1">
      <c r="B11104" s="450"/>
      <c r="C11104" s="1655"/>
      <c r="D11104" s="1639" t="s">
        <v>1502</v>
      </c>
      <c r="E11104" s="1640" t="s">
        <v>1484</v>
      </c>
      <c r="F11104" s="526" t="s">
        <v>1500</v>
      </c>
      <c r="G11104" s="453"/>
    </row>
    <row r="11105" spans="2:7" outlineLevel="1">
      <c r="B11105" s="450"/>
      <c r="C11105" s="1655"/>
      <c r="D11105" s="1635"/>
      <c r="E11105" s="1631"/>
      <c r="F11105" s="524" t="s">
        <v>1501</v>
      </c>
      <c r="G11105" s="455"/>
    </row>
    <row r="11106" spans="2:7" outlineLevel="1">
      <c r="B11106" s="450"/>
      <c r="C11106" s="1655"/>
      <c r="D11106" s="1634" t="s">
        <v>1502</v>
      </c>
      <c r="E11106" s="1636" t="s">
        <v>1499</v>
      </c>
      <c r="F11106" s="524" t="s">
        <v>1500</v>
      </c>
      <c r="G11106" s="455"/>
    </row>
    <row r="11107" spans="2:7" outlineLevel="1">
      <c r="B11107" s="450"/>
      <c r="C11107" s="1655"/>
      <c r="D11107" s="1637"/>
      <c r="E11107" s="1638"/>
      <c r="F11107" s="525" t="s">
        <v>1501</v>
      </c>
      <c r="G11107" s="456"/>
    </row>
    <row r="11108" spans="2:7" outlineLevel="1">
      <c r="B11108" s="450"/>
      <c r="C11108" s="1655"/>
      <c r="D11108" s="1639" t="s">
        <v>1485</v>
      </c>
      <c r="E11108" s="1640"/>
      <c r="F11108" s="523" t="s">
        <v>1500</v>
      </c>
      <c r="G11108" s="458"/>
    </row>
    <row r="11109" spans="2:7" outlineLevel="1">
      <c r="B11109" s="450"/>
      <c r="C11109" s="1655"/>
      <c r="D11109" s="1635"/>
      <c r="E11109" s="1631"/>
      <c r="F11109" s="524" t="s">
        <v>1501</v>
      </c>
      <c r="G11109" s="459"/>
    </row>
    <row r="11110" spans="2:7" outlineLevel="1">
      <c r="B11110" s="450"/>
      <c r="C11110" s="1655"/>
      <c r="D11110" s="1634" t="s">
        <v>1486</v>
      </c>
      <c r="E11110" s="1636"/>
      <c r="F11110" s="524" t="s">
        <v>1500</v>
      </c>
      <c r="G11110" s="460"/>
    </row>
    <row r="11111" spans="2:7" outlineLevel="1">
      <c r="B11111" s="450"/>
      <c r="C11111" s="1655"/>
      <c r="D11111" s="1635"/>
      <c r="E11111" s="1631"/>
      <c r="F11111" s="524" t="s">
        <v>1501</v>
      </c>
      <c r="G11111" s="460"/>
    </row>
    <row r="11112" spans="2:7" outlineLevel="1">
      <c r="B11112" s="450"/>
      <c r="C11112" s="1655"/>
      <c r="D11112" s="1634" t="s">
        <v>1503</v>
      </c>
      <c r="E11112" s="1636"/>
      <c r="F11112" s="524" t="s">
        <v>1500</v>
      </c>
      <c r="G11112" s="461"/>
    </row>
    <row r="11113" spans="2:7" outlineLevel="1">
      <c r="B11113" s="450"/>
      <c r="C11113" s="1655"/>
      <c r="D11113" s="1637"/>
      <c r="E11113" s="1638"/>
      <c r="F11113" s="525" t="s">
        <v>1501</v>
      </c>
      <c r="G11113" s="462"/>
    </row>
    <row r="11114" spans="2:7" outlineLevel="1">
      <c r="B11114" s="450"/>
      <c r="C11114" s="1655"/>
      <c r="D11114" s="1639" t="s">
        <v>1504</v>
      </c>
      <c r="E11114" s="1640" t="s">
        <v>1484</v>
      </c>
      <c r="F11114" s="523" t="s">
        <v>1500</v>
      </c>
      <c r="G11114" s="463"/>
    </row>
    <row r="11115" spans="2:7" outlineLevel="1">
      <c r="B11115" s="450"/>
      <c r="C11115" s="1655"/>
      <c r="D11115" s="1635"/>
      <c r="E11115" s="1631"/>
      <c r="F11115" s="524" t="s">
        <v>1501</v>
      </c>
      <c r="G11115" s="464"/>
    </row>
    <row r="11116" spans="2:7" outlineLevel="1">
      <c r="B11116" s="450"/>
      <c r="C11116" s="1655"/>
      <c r="D11116" s="1634" t="s">
        <v>1505</v>
      </c>
      <c r="E11116" s="1636" t="s">
        <v>1484</v>
      </c>
      <c r="F11116" s="524" t="s">
        <v>1500</v>
      </c>
      <c r="G11116" s="464"/>
    </row>
    <row r="11117" spans="2:7" outlineLevel="1">
      <c r="B11117" s="450"/>
      <c r="C11117" s="1655"/>
      <c r="D11117" s="1635"/>
      <c r="E11117" s="1631"/>
      <c r="F11117" s="524" t="s">
        <v>1501</v>
      </c>
      <c r="G11117" s="464"/>
    </row>
    <row r="11118" spans="2:7" outlineLevel="1">
      <c r="B11118" s="450"/>
      <c r="C11118" s="1655"/>
      <c r="D11118" s="1634" t="s">
        <v>1505</v>
      </c>
      <c r="E11118" s="1636" t="s">
        <v>1499</v>
      </c>
      <c r="F11118" s="524" t="s">
        <v>1500</v>
      </c>
      <c r="G11118" s="464"/>
    </row>
    <row r="11119" spans="2:7" outlineLevel="1">
      <c r="B11119" s="450"/>
      <c r="C11119" s="1655"/>
      <c r="D11119" s="1635"/>
      <c r="E11119" s="1631"/>
      <c r="F11119" s="524" t="s">
        <v>1501</v>
      </c>
      <c r="G11119" s="464"/>
    </row>
    <row r="11120" spans="2:7" outlineLevel="1">
      <c r="B11120" s="450"/>
      <c r="C11120" s="1655"/>
      <c r="D11120" s="1634" t="s">
        <v>1506</v>
      </c>
      <c r="E11120" s="1636" t="s">
        <v>1484</v>
      </c>
      <c r="F11120" s="524" t="s">
        <v>1500</v>
      </c>
      <c r="G11120" s="464"/>
    </row>
    <row r="11121" spans="2:7" outlineLevel="1">
      <c r="B11121" s="450"/>
      <c r="C11121" s="1655"/>
      <c r="D11121" s="1635"/>
      <c r="E11121" s="1631"/>
      <c r="F11121" s="524" t="s">
        <v>1501</v>
      </c>
      <c r="G11121" s="464"/>
    </row>
    <row r="11122" spans="2:7" outlineLevel="1">
      <c r="B11122" s="450"/>
      <c r="C11122" s="1655"/>
      <c r="D11122" s="1634" t="s">
        <v>1506</v>
      </c>
      <c r="E11122" s="1636" t="s">
        <v>1499</v>
      </c>
      <c r="F11122" s="524" t="s">
        <v>1500</v>
      </c>
      <c r="G11122" s="464"/>
    </row>
    <row r="11123" spans="2:7" outlineLevel="1">
      <c r="B11123" s="450"/>
      <c r="C11123" s="1656"/>
      <c r="D11123" s="1637"/>
      <c r="E11123" s="1638"/>
      <c r="F11123" s="525" t="s">
        <v>1501</v>
      </c>
      <c r="G11123" s="452"/>
    </row>
    <row r="11124" spans="2:7" outlineLevel="1">
      <c r="B11124" s="450"/>
      <c r="C11124" s="1657" t="s">
        <v>1497</v>
      </c>
      <c r="D11124" s="1639" t="s">
        <v>1498</v>
      </c>
      <c r="E11124" s="1640" t="s">
        <v>1499</v>
      </c>
      <c r="F11124" s="526" t="s">
        <v>1500</v>
      </c>
      <c r="G11124" s="449"/>
    </row>
    <row r="11125" spans="2:7" outlineLevel="1">
      <c r="B11125" s="450"/>
      <c r="C11125" s="1655"/>
      <c r="D11125" s="1637"/>
      <c r="E11125" s="1638"/>
      <c r="F11125" s="525" t="s">
        <v>1501</v>
      </c>
      <c r="G11125" s="452"/>
    </row>
    <row r="11126" spans="2:7" outlineLevel="1">
      <c r="B11126" s="450"/>
      <c r="C11126" s="1655"/>
      <c r="D11126" s="1639" t="s">
        <v>1502</v>
      </c>
      <c r="E11126" s="1640" t="s">
        <v>1484</v>
      </c>
      <c r="F11126" s="526" t="s">
        <v>1500</v>
      </c>
      <c r="G11126" s="453"/>
    </row>
    <row r="11127" spans="2:7" outlineLevel="1">
      <c r="B11127" s="450"/>
      <c r="C11127" s="1655"/>
      <c r="D11127" s="1635"/>
      <c r="E11127" s="1631"/>
      <c r="F11127" s="524" t="s">
        <v>1501</v>
      </c>
      <c r="G11127" s="455"/>
    </row>
    <row r="11128" spans="2:7" outlineLevel="1">
      <c r="B11128" s="450"/>
      <c r="C11128" s="1655"/>
      <c r="D11128" s="1634" t="s">
        <v>1502</v>
      </c>
      <c r="E11128" s="1636" t="s">
        <v>1499</v>
      </c>
      <c r="F11128" s="524" t="s">
        <v>1500</v>
      </c>
      <c r="G11128" s="455"/>
    </row>
    <row r="11129" spans="2:7" outlineLevel="1">
      <c r="B11129" s="450"/>
      <c r="C11129" s="1655"/>
      <c r="D11129" s="1637"/>
      <c r="E11129" s="1638"/>
      <c r="F11129" s="525" t="s">
        <v>1501</v>
      </c>
      <c r="G11129" s="456"/>
    </row>
    <row r="11130" spans="2:7" outlineLevel="1">
      <c r="B11130" s="450"/>
      <c r="C11130" s="1655"/>
      <c r="D11130" s="1639" t="s">
        <v>1485</v>
      </c>
      <c r="E11130" s="1640"/>
      <c r="F11130" s="523" t="s">
        <v>1500</v>
      </c>
      <c r="G11130" s="458"/>
    </row>
    <row r="11131" spans="2:7" outlineLevel="1">
      <c r="B11131" s="450"/>
      <c r="C11131" s="1655"/>
      <c r="D11131" s="1635"/>
      <c r="E11131" s="1631"/>
      <c r="F11131" s="524" t="s">
        <v>1501</v>
      </c>
      <c r="G11131" s="459"/>
    </row>
    <row r="11132" spans="2:7" outlineLevel="1">
      <c r="B11132" s="450"/>
      <c r="C11132" s="1655"/>
      <c r="D11132" s="1634" t="s">
        <v>1486</v>
      </c>
      <c r="E11132" s="1636"/>
      <c r="F11132" s="524" t="s">
        <v>1500</v>
      </c>
      <c r="G11132" s="460"/>
    </row>
    <row r="11133" spans="2:7" outlineLevel="1">
      <c r="B11133" s="450"/>
      <c r="C11133" s="1655"/>
      <c r="D11133" s="1635"/>
      <c r="E11133" s="1631"/>
      <c r="F11133" s="524" t="s">
        <v>1501</v>
      </c>
      <c r="G11133" s="460"/>
    </row>
    <row r="11134" spans="2:7" outlineLevel="1">
      <c r="B11134" s="450"/>
      <c r="C11134" s="1655"/>
      <c r="D11134" s="1634" t="s">
        <v>1503</v>
      </c>
      <c r="E11134" s="1636"/>
      <c r="F11134" s="524" t="s">
        <v>1500</v>
      </c>
      <c r="G11134" s="461"/>
    </row>
    <row r="11135" spans="2:7" outlineLevel="1">
      <c r="B11135" s="450"/>
      <c r="C11135" s="1655"/>
      <c r="D11135" s="1637"/>
      <c r="E11135" s="1638"/>
      <c r="F11135" s="525" t="s">
        <v>1501</v>
      </c>
      <c r="G11135" s="462"/>
    </row>
    <row r="11136" spans="2:7" outlineLevel="1">
      <c r="B11136" s="450"/>
      <c r="C11136" s="1655"/>
      <c r="D11136" s="1639" t="s">
        <v>1504</v>
      </c>
      <c r="E11136" s="1640" t="s">
        <v>1484</v>
      </c>
      <c r="F11136" s="523" t="s">
        <v>1500</v>
      </c>
      <c r="G11136" s="463"/>
    </row>
    <row r="11137" spans="2:7" outlineLevel="1">
      <c r="B11137" s="450"/>
      <c r="C11137" s="1655"/>
      <c r="D11137" s="1635"/>
      <c r="E11137" s="1631"/>
      <c r="F11137" s="524" t="s">
        <v>1501</v>
      </c>
      <c r="G11137" s="464"/>
    </row>
    <row r="11138" spans="2:7" outlineLevel="1">
      <c r="B11138" s="450"/>
      <c r="C11138" s="1655"/>
      <c r="D11138" s="1634" t="s">
        <v>1505</v>
      </c>
      <c r="E11138" s="1636" t="s">
        <v>1484</v>
      </c>
      <c r="F11138" s="524" t="s">
        <v>1500</v>
      </c>
      <c r="G11138" s="464"/>
    </row>
    <row r="11139" spans="2:7" outlineLevel="1">
      <c r="B11139" s="450"/>
      <c r="C11139" s="1655"/>
      <c r="D11139" s="1635"/>
      <c r="E11139" s="1631"/>
      <c r="F11139" s="524" t="s">
        <v>1501</v>
      </c>
      <c r="G11139" s="464"/>
    </row>
    <row r="11140" spans="2:7" outlineLevel="1">
      <c r="B11140" s="450"/>
      <c r="C11140" s="1655"/>
      <c r="D11140" s="1634" t="s">
        <v>1505</v>
      </c>
      <c r="E11140" s="1636" t="s">
        <v>1499</v>
      </c>
      <c r="F11140" s="524" t="s">
        <v>1500</v>
      </c>
      <c r="G11140" s="464"/>
    </row>
    <row r="11141" spans="2:7" outlineLevel="1">
      <c r="B11141" s="450"/>
      <c r="C11141" s="1655"/>
      <c r="D11141" s="1635"/>
      <c r="E11141" s="1631"/>
      <c r="F11141" s="524" t="s">
        <v>1501</v>
      </c>
      <c r="G11141" s="464"/>
    </row>
    <row r="11142" spans="2:7" outlineLevel="1">
      <c r="B11142" s="450"/>
      <c r="C11142" s="1655"/>
      <c r="D11142" s="1634" t="s">
        <v>1506</v>
      </c>
      <c r="E11142" s="1636" t="s">
        <v>1484</v>
      </c>
      <c r="F11142" s="524" t="s">
        <v>1500</v>
      </c>
      <c r="G11142" s="464"/>
    </row>
    <row r="11143" spans="2:7" outlineLevel="1">
      <c r="B11143" s="450"/>
      <c r="C11143" s="1655"/>
      <c r="D11143" s="1635"/>
      <c r="E11143" s="1631"/>
      <c r="F11143" s="524" t="s">
        <v>1501</v>
      </c>
      <c r="G11143" s="464"/>
    </row>
    <row r="11144" spans="2:7" outlineLevel="1">
      <c r="B11144" s="450"/>
      <c r="C11144" s="1655"/>
      <c r="D11144" s="1634" t="s">
        <v>1506</v>
      </c>
      <c r="E11144" s="1636" t="s">
        <v>1499</v>
      </c>
      <c r="F11144" s="524" t="s">
        <v>1500</v>
      </c>
      <c r="G11144" s="464"/>
    </row>
    <row r="11145" spans="2:7" outlineLevel="1">
      <c r="B11145" s="450"/>
      <c r="C11145" s="1656"/>
      <c r="D11145" s="1637"/>
      <c r="E11145" s="1638"/>
      <c r="F11145" s="525" t="s">
        <v>1501</v>
      </c>
      <c r="G11145" s="452"/>
    </row>
    <row r="11146" spans="2:7" outlineLevel="1">
      <c r="B11146" s="450"/>
      <c r="C11146" s="1657" t="s">
        <v>1497</v>
      </c>
      <c r="D11146" s="1639" t="s">
        <v>1498</v>
      </c>
      <c r="E11146" s="1640" t="s">
        <v>1499</v>
      </c>
      <c r="F11146" s="526" t="s">
        <v>1500</v>
      </c>
      <c r="G11146" s="449"/>
    </row>
    <row r="11147" spans="2:7" outlineLevel="1">
      <c r="B11147" s="450"/>
      <c r="C11147" s="1655"/>
      <c r="D11147" s="1637"/>
      <c r="E11147" s="1638"/>
      <c r="F11147" s="525" t="s">
        <v>1501</v>
      </c>
      <c r="G11147" s="452"/>
    </row>
    <row r="11148" spans="2:7" outlineLevel="1">
      <c r="B11148" s="450"/>
      <c r="C11148" s="1655"/>
      <c r="D11148" s="1639" t="s">
        <v>1502</v>
      </c>
      <c r="E11148" s="1640" t="s">
        <v>1484</v>
      </c>
      <c r="F11148" s="526" t="s">
        <v>1500</v>
      </c>
      <c r="G11148" s="453"/>
    </row>
    <row r="11149" spans="2:7" outlineLevel="1">
      <c r="B11149" s="450"/>
      <c r="C11149" s="1655"/>
      <c r="D11149" s="1635"/>
      <c r="E11149" s="1631"/>
      <c r="F11149" s="524" t="s">
        <v>1501</v>
      </c>
      <c r="G11149" s="455"/>
    </row>
    <row r="11150" spans="2:7" outlineLevel="1">
      <c r="B11150" s="450"/>
      <c r="C11150" s="1655"/>
      <c r="D11150" s="1634" t="s">
        <v>1502</v>
      </c>
      <c r="E11150" s="1636" t="s">
        <v>1499</v>
      </c>
      <c r="F11150" s="524" t="s">
        <v>1500</v>
      </c>
      <c r="G11150" s="455"/>
    </row>
    <row r="11151" spans="2:7" outlineLevel="1">
      <c r="B11151" s="450"/>
      <c r="C11151" s="1655"/>
      <c r="D11151" s="1637"/>
      <c r="E11151" s="1638"/>
      <c r="F11151" s="525" t="s">
        <v>1501</v>
      </c>
      <c r="G11151" s="456"/>
    </row>
    <row r="11152" spans="2:7" outlineLevel="1">
      <c r="B11152" s="450"/>
      <c r="C11152" s="1655"/>
      <c r="D11152" s="1639" t="s">
        <v>1485</v>
      </c>
      <c r="E11152" s="1640"/>
      <c r="F11152" s="523" t="s">
        <v>1500</v>
      </c>
      <c r="G11152" s="458"/>
    </row>
    <row r="11153" spans="2:7" outlineLevel="1">
      <c r="B11153" s="450"/>
      <c r="C11153" s="1655"/>
      <c r="D11153" s="1635"/>
      <c r="E11153" s="1631"/>
      <c r="F11153" s="524" t="s">
        <v>1501</v>
      </c>
      <c r="G11153" s="459"/>
    </row>
    <row r="11154" spans="2:7" outlineLevel="1">
      <c r="B11154" s="450"/>
      <c r="C11154" s="1655"/>
      <c r="D11154" s="1634" t="s">
        <v>1486</v>
      </c>
      <c r="E11154" s="1636"/>
      <c r="F11154" s="524" t="s">
        <v>1500</v>
      </c>
      <c r="G11154" s="460"/>
    </row>
    <row r="11155" spans="2:7" outlineLevel="1">
      <c r="B11155" s="450"/>
      <c r="C11155" s="1655"/>
      <c r="D11155" s="1635"/>
      <c r="E11155" s="1631"/>
      <c r="F11155" s="524" t="s">
        <v>1501</v>
      </c>
      <c r="G11155" s="460"/>
    </row>
    <row r="11156" spans="2:7" outlineLevel="1">
      <c r="B11156" s="450"/>
      <c r="C11156" s="1655"/>
      <c r="D11156" s="1634" t="s">
        <v>1503</v>
      </c>
      <c r="E11156" s="1636"/>
      <c r="F11156" s="524" t="s">
        <v>1500</v>
      </c>
      <c r="G11156" s="461"/>
    </row>
    <row r="11157" spans="2:7" outlineLevel="1">
      <c r="B11157" s="450"/>
      <c r="C11157" s="1655"/>
      <c r="D11157" s="1637"/>
      <c r="E11157" s="1638"/>
      <c r="F11157" s="525" t="s">
        <v>1501</v>
      </c>
      <c r="G11157" s="462"/>
    </row>
    <row r="11158" spans="2:7" outlineLevel="1">
      <c r="B11158" s="450"/>
      <c r="C11158" s="1655"/>
      <c r="D11158" s="1639" t="s">
        <v>1504</v>
      </c>
      <c r="E11158" s="1640" t="s">
        <v>1484</v>
      </c>
      <c r="F11158" s="523" t="s">
        <v>1500</v>
      </c>
      <c r="G11158" s="463"/>
    </row>
    <row r="11159" spans="2:7" outlineLevel="1">
      <c r="B11159" s="450"/>
      <c r="C11159" s="1655"/>
      <c r="D11159" s="1635"/>
      <c r="E11159" s="1631"/>
      <c r="F11159" s="524" t="s">
        <v>1501</v>
      </c>
      <c r="G11159" s="464"/>
    </row>
    <row r="11160" spans="2:7" outlineLevel="1">
      <c r="B11160" s="450"/>
      <c r="C11160" s="1655"/>
      <c r="D11160" s="1634" t="s">
        <v>1505</v>
      </c>
      <c r="E11160" s="1636" t="s">
        <v>1484</v>
      </c>
      <c r="F11160" s="524" t="s">
        <v>1500</v>
      </c>
      <c r="G11160" s="464"/>
    </row>
    <row r="11161" spans="2:7" outlineLevel="1">
      <c r="B11161" s="450"/>
      <c r="C11161" s="1655"/>
      <c r="D11161" s="1635"/>
      <c r="E11161" s="1631"/>
      <c r="F11161" s="524" t="s">
        <v>1501</v>
      </c>
      <c r="G11161" s="464"/>
    </row>
    <row r="11162" spans="2:7" outlineLevel="1">
      <c r="B11162" s="450"/>
      <c r="C11162" s="1655"/>
      <c r="D11162" s="1634" t="s">
        <v>1505</v>
      </c>
      <c r="E11162" s="1636" t="s">
        <v>1499</v>
      </c>
      <c r="F11162" s="524" t="s">
        <v>1500</v>
      </c>
      <c r="G11162" s="464"/>
    </row>
    <row r="11163" spans="2:7" outlineLevel="1">
      <c r="B11163" s="450"/>
      <c r="C11163" s="1655"/>
      <c r="D11163" s="1635"/>
      <c r="E11163" s="1631"/>
      <c r="F11163" s="524" t="s">
        <v>1501</v>
      </c>
      <c r="G11163" s="464"/>
    </row>
    <row r="11164" spans="2:7" outlineLevel="1">
      <c r="B11164" s="450"/>
      <c r="C11164" s="1655"/>
      <c r="D11164" s="1634" t="s">
        <v>1506</v>
      </c>
      <c r="E11164" s="1636" t="s">
        <v>1484</v>
      </c>
      <c r="F11164" s="524" t="s">
        <v>1500</v>
      </c>
      <c r="G11164" s="464"/>
    </row>
    <row r="11165" spans="2:7" outlineLevel="1">
      <c r="B11165" s="450"/>
      <c r="C11165" s="1655"/>
      <c r="D11165" s="1635"/>
      <c r="E11165" s="1631"/>
      <c r="F11165" s="524" t="s">
        <v>1501</v>
      </c>
      <c r="G11165" s="464"/>
    </row>
    <row r="11166" spans="2:7" outlineLevel="1">
      <c r="B11166" s="450"/>
      <c r="C11166" s="1655"/>
      <c r="D11166" s="1634" t="s">
        <v>1506</v>
      </c>
      <c r="E11166" s="1636" t="s">
        <v>1499</v>
      </c>
      <c r="F11166" s="524" t="s">
        <v>1500</v>
      </c>
      <c r="G11166" s="464"/>
    </row>
    <row r="11167" spans="2:7" outlineLevel="1">
      <c r="B11167" s="450"/>
      <c r="C11167" s="1656"/>
      <c r="D11167" s="1637"/>
      <c r="E11167" s="1638"/>
      <c r="F11167" s="525" t="s">
        <v>1501</v>
      </c>
      <c r="G11167" s="452"/>
    </row>
    <row r="11168" spans="2:7" outlineLevel="1">
      <c r="B11168" s="450"/>
      <c r="C11168" s="1657" t="s">
        <v>1497</v>
      </c>
      <c r="D11168" s="1639" t="s">
        <v>1498</v>
      </c>
      <c r="E11168" s="1640" t="s">
        <v>1499</v>
      </c>
      <c r="F11168" s="526" t="s">
        <v>1500</v>
      </c>
      <c r="G11168" s="449"/>
    </row>
    <row r="11169" spans="2:7" outlineLevel="1">
      <c r="B11169" s="450"/>
      <c r="C11169" s="1655"/>
      <c r="D11169" s="1637"/>
      <c r="E11169" s="1638"/>
      <c r="F11169" s="525" t="s">
        <v>1501</v>
      </c>
      <c r="G11169" s="452"/>
    </row>
    <row r="11170" spans="2:7" outlineLevel="1">
      <c r="B11170" s="450"/>
      <c r="C11170" s="1655"/>
      <c r="D11170" s="1639" t="s">
        <v>1502</v>
      </c>
      <c r="E11170" s="1640" t="s">
        <v>1484</v>
      </c>
      <c r="F11170" s="526" t="s">
        <v>1500</v>
      </c>
      <c r="G11170" s="453"/>
    </row>
    <row r="11171" spans="2:7" outlineLevel="1">
      <c r="B11171" s="450"/>
      <c r="C11171" s="1655"/>
      <c r="D11171" s="1635"/>
      <c r="E11171" s="1631"/>
      <c r="F11171" s="524" t="s">
        <v>1501</v>
      </c>
      <c r="G11171" s="455"/>
    </row>
    <row r="11172" spans="2:7" outlineLevel="1">
      <c r="B11172" s="450"/>
      <c r="C11172" s="1655"/>
      <c r="D11172" s="1634" t="s">
        <v>1502</v>
      </c>
      <c r="E11172" s="1636" t="s">
        <v>1499</v>
      </c>
      <c r="F11172" s="524" t="s">
        <v>1500</v>
      </c>
      <c r="G11172" s="455"/>
    </row>
    <row r="11173" spans="2:7" outlineLevel="1">
      <c r="B11173" s="450"/>
      <c r="C11173" s="1655"/>
      <c r="D11173" s="1637"/>
      <c r="E11173" s="1638"/>
      <c r="F11173" s="525" t="s">
        <v>1501</v>
      </c>
      <c r="G11173" s="456"/>
    </row>
    <row r="11174" spans="2:7" outlineLevel="1">
      <c r="B11174" s="450"/>
      <c r="C11174" s="1655"/>
      <c r="D11174" s="1639" t="s">
        <v>1485</v>
      </c>
      <c r="E11174" s="1640"/>
      <c r="F11174" s="523" t="s">
        <v>1500</v>
      </c>
      <c r="G11174" s="458"/>
    </row>
    <row r="11175" spans="2:7" outlineLevel="1">
      <c r="B11175" s="450"/>
      <c r="C11175" s="1655"/>
      <c r="D11175" s="1635"/>
      <c r="E11175" s="1631"/>
      <c r="F11175" s="524" t="s">
        <v>1501</v>
      </c>
      <c r="G11175" s="459"/>
    </row>
    <row r="11176" spans="2:7" outlineLevel="1">
      <c r="B11176" s="450"/>
      <c r="C11176" s="1655"/>
      <c r="D11176" s="1634" t="s">
        <v>1486</v>
      </c>
      <c r="E11176" s="1636"/>
      <c r="F11176" s="524" t="s">
        <v>1500</v>
      </c>
      <c r="G11176" s="460"/>
    </row>
    <row r="11177" spans="2:7" outlineLevel="1">
      <c r="B11177" s="450"/>
      <c r="C11177" s="1655"/>
      <c r="D11177" s="1635"/>
      <c r="E11177" s="1631"/>
      <c r="F11177" s="524" t="s">
        <v>1501</v>
      </c>
      <c r="G11177" s="460"/>
    </row>
    <row r="11178" spans="2:7" outlineLevel="1">
      <c r="B11178" s="450"/>
      <c r="C11178" s="1655"/>
      <c r="D11178" s="1634" t="s">
        <v>1503</v>
      </c>
      <c r="E11178" s="1636"/>
      <c r="F11178" s="524" t="s">
        <v>1500</v>
      </c>
      <c r="G11178" s="461"/>
    </row>
    <row r="11179" spans="2:7" outlineLevel="1">
      <c r="B11179" s="450"/>
      <c r="C11179" s="1655"/>
      <c r="D11179" s="1637"/>
      <c r="E11179" s="1638"/>
      <c r="F11179" s="525" t="s">
        <v>1501</v>
      </c>
      <c r="G11179" s="462"/>
    </row>
    <row r="11180" spans="2:7" outlineLevel="1">
      <c r="B11180" s="450"/>
      <c r="C11180" s="1655"/>
      <c r="D11180" s="1639" t="s">
        <v>1504</v>
      </c>
      <c r="E11180" s="1640" t="s">
        <v>1484</v>
      </c>
      <c r="F11180" s="523" t="s">
        <v>1500</v>
      </c>
      <c r="G11180" s="463"/>
    </row>
    <row r="11181" spans="2:7" outlineLevel="1">
      <c r="B11181" s="450"/>
      <c r="C11181" s="1655"/>
      <c r="D11181" s="1635"/>
      <c r="E11181" s="1631"/>
      <c r="F11181" s="524" t="s">
        <v>1501</v>
      </c>
      <c r="G11181" s="464"/>
    </row>
    <row r="11182" spans="2:7" outlineLevel="1">
      <c r="B11182" s="450"/>
      <c r="C11182" s="1655"/>
      <c r="D11182" s="1634" t="s">
        <v>1505</v>
      </c>
      <c r="E11182" s="1636" t="s">
        <v>1484</v>
      </c>
      <c r="F11182" s="524" t="s">
        <v>1500</v>
      </c>
      <c r="G11182" s="464"/>
    </row>
    <row r="11183" spans="2:7" outlineLevel="1">
      <c r="B11183" s="450"/>
      <c r="C11183" s="1655"/>
      <c r="D11183" s="1635"/>
      <c r="E11183" s="1631"/>
      <c r="F11183" s="524" t="s">
        <v>1501</v>
      </c>
      <c r="G11183" s="464"/>
    </row>
    <row r="11184" spans="2:7" outlineLevel="1">
      <c r="B11184" s="450"/>
      <c r="C11184" s="1655"/>
      <c r="D11184" s="1634" t="s">
        <v>1505</v>
      </c>
      <c r="E11184" s="1636" t="s">
        <v>1499</v>
      </c>
      <c r="F11184" s="524" t="s">
        <v>1500</v>
      </c>
      <c r="G11184" s="464"/>
    </row>
    <row r="11185" spans="2:7" outlineLevel="1">
      <c r="B11185" s="450"/>
      <c r="C11185" s="1655"/>
      <c r="D11185" s="1635"/>
      <c r="E11185" s="1631"/>
      <c r="F11185" s="524" t="s">
        <v>1501</v>
      </c>
      <c r="G11185" s="464"/>
    </row>
    <row r="11186" spans="2:7" outlineLevel="1">
      <c r="B11186" s="450"/>
      <c r="C11186" s="1655"/>
      <c r="D11186" s="1634" t="s">
        <v>1506</v>
      </c>
      <c r="E11186" s="1636" t="s">
        <v>1484</v>
      </c>
      <c r="F11186" s="524" t="s">
        <v>1500</v>
      </c>
      <c r="G11186" s="464"/>
    </row>
    <row r="11187" spans="2:7" outlineLevel="1">
      <c r="B11187" s="450"/>
      <c r="C11187" s="1655"/>
      <c r="D11187" s="1635"/>
      <c r="E11187" s="1631"/>
      <c r="F11187" s="524" t="s">
        <v>1501</v>
      </c>
      <c r="G11187" s="464"/>
    </row>
    <row r="11188" spans="2:7" outlineLevel="1">
      <c r="B11188" s="450"/>
      <c r="C11188" s="1655"/>
      <c r="D11188" s="1634" t="s">
        <v>1506</v>
      </c>
      <c r="E11188" s="1636" t="s">
        <v>1499</v>
      </c>
      <c r="F11188" s="524" t="s">
        <v>1500</v>
      </c>
      <c r="G11188" s="464"/>
    </row>
    <row r="11189" spans="2:7" outlineLevel="1">
      <c r="B11189" s="450"/>
      <c r="C11189" s="1656"/>
      <c r="D11189" s="1637"/>
      <c r="E11189" s="1638"/>
      <c r="F11189" s="525" t="s">
        <v>1501</v>
      </c>
      <c r="G11189" s="452"/>
    </row>
    <row r="11190" spans="2:7" outlineLevel="1">
      <c r="B11190" s="450"/>
      <c r="C11190" s="1657" t="s">
        <v>1497</v>
      </c>
      <c r="D11190" s="1639" t="s">
        <v>1498</v>
      </c>
      <c r="E11190" s="1640" t="s">
        <v>1499</v>
      </c>
      <c r="F11190" s="526" t="s">
        <v>1500</v>
      </c>
      <c r="G11190" s="449"/>
    </row>
    <row r="11191" spans="2:7" outlineLevel="1">
      <c r="B11191" s="450"/>
      <c r="C11191" s="1655"/>
      <c r="D11191" s="1637"/>
      <c r="E11191" s="1638"/>
      <c r="F11191" s="525" t="s">
        <v>1501</v>
      </c>
      <c r="G11191" s="452"/>
    </row>
    <row r="11192" spans="2:7" outlineLevel="1">
      <c r="B11192" s="450"/>
      <c r="C11192" s="1655"/>
      <c r="D11192" s="1639" t="s">
        <v>1502</v>
      </c>
      <c r="E11192" s="1640" t="s">
        <v>1484</v>
      </c>
      <c r="F11192" s="526" t="s">
        <v>1500</v>
      </c>
      <c r="G11192" s="453"/>
    </row>
    <row r="11193" spans="2:7" outlineLevel="1">
      <c r="B11193" s="450"/>
      <c r="C11193" s="1655"/>
      <c r="D11193" s="1635"/>
      <c r="E11193" s="1631"/>
      <c r="F11193" s="524" t="s">
        <v>1501</v>
      </c>
      <c r="G11193" s="455"/>
    </row>
    <row r="11194" spans="2:7" outlineLevel="1">
      <c r="B11194" s="450"/>
      <c r="C11194" s="1655"/>
      <c r="D11194" s="1634" t="s">
        <v>1502</v>
      </c>
      <c r="E11194" s="1636" t="s">
        <v>1499</v>
      </c>
      <c r="F11194" s="524" t="s">
        <v>1500</v>
      </c>
      <c r="G11194" s="455"/>
    </row>
    <row r="11195" spans="2:7" outlineLevel="1">
      <c r="B11195" s="450"/>
      <c r="C11195" s="1655"/>
      <c r="D11195" s="1637"/>
      <c r="E11195" s="1638"/>
      <c r="F11195" s="525" t="s">
        <v>1501</v>
      </c>
      <c r="G11195" s="456"/>
    </row>
    <row r="11196" spans="2:7" outlineLevel="1">
      <c r="B11196" s="450"/>
      <c r="C11196" s="1655"/>
      <c r="D11196" s="1639" t="s">
        <v>1485</v>
      </c>
      <c r="E11196" s="1640"/>
      <c r="F11196" s="523" t="s">
        <v>1500</v>
      </c>
      <c r="G11196" s="458"/>
    </row>
    <row r="11197" spans="2:7" outlineLevel="1">
      <c r="B11197" s="450"/>
      <c r="C11197" s="1655"/>
      <c r="D11197" s="1635"/>
      <c r="E11197" s="1631"/>
      <c r="F11197" s="524" t="s">
        <v>1501</v>
      </c>
      <c r="G11197" s="459"/>
    </row>
    <row r="11198" spans="2:7" outlineLevel="1">
      <c r="B11198" s="450"/>
      <c r="C11198" s="1655"/>
      <c r="D11198" s="1634" t="s">
        <v>1486</v>
      </c>
      <c r="E11198" s="1636"/>
      <c r="F11198" s="524" t="s">
        <v>1500</v>
      </c>
      <c r="G11198" s="460"/>
    </row>
    <row r="11199" spans="2:7" outlineLevel="1">
      <c r="B11199" s="450"/>
      <c r="C11199" s="1655"/>
      <c r="D11199" s="1635"/>
      <c r="E11199" s="1631"/>
      <c r="F11199" s="524" t="s">
        <v>1501</v>
      </c>
      <c r="G11199" s="460"/>
    </row>
    <row r="11200" spans="2:7" outlineLevel="1">
      <c r="B11200" s="450"/>
      <c r="C11200" s="1655"/>
      <c r="D11200" s="1634" t="s">
        <v>1503</v>
      </c>
      <c r="E11200" s="1636"/>
      <c r="F11200" s="524" t="s">
        <v>1500</v>
      </c>
      <c r="G11200" s="461"/>
    </row>
    <row r="11201" spans="2:7" outlineLevel="1">
      <c r="B11201" s="450"/>
      <c r="C11201" s="1655"/>
      <c r="D11201" s="1637"/>
      <c r="E11201" s="1638"/>
      <c r="F11201" s="525" t="s">
        <v>1501</v>
      </c>
      <c r="G11201" s="462"/>
    </row>
    <row r="11202" spans="2:7" outlineLevel="1">
      <c r="B11202" s="450"/>
      <c r="C11202" s="1655"/>
      <c r="D11202" s="1639" t="s">
        <v>1504</v>
      </c>
      <c r="E11202" s="1640" t="s">
        <v>1484</v>
      </c>
      <c r="F11202" s="523" t="s">
        <v>1500</v>
      </c>
      <c r="G11202" s="463"/>
    </row>
    <row r="11203" spans="2:7" outlineLevel="1">
      <c r="B11203" s="450"/>
      <c r="C11203" s="1655"/>
      <c r="D11203" s="1635"/>
      <c r="E11203" s="1631"/>
      <c r="F11203" s="524" t="s">
        <v>1501</v>
      </c>
      <c r="G11203" s="464"/>
    </row>
    <row r="11204" spans="2:7" outlineLevel="1">
      <c r="B11204" s="450"/>
      <c r="C11204" s="1655"/>
      <c r="D11204" s="1634" t="s">
        <v>1505</v>
      </c>
      <c r="E11204" s="1636" t="s">
        <v>1484</v>
      </c>
      <c r="F11204" s="524" t="s">
        <v>1500</v>
      </c>
      <c r="G11204" s="464"/>
    </row>
    <row r="11205" spans="2:7" outlineLevel="1">
      <c r="B11205" s="450"/>
      <c r="C11205" s="1655"/>
      <c r="D11205" s="1635"/>
      <c r="E11205" s="1631"/>
      <c r="F11205" s="524" t="s">
        <v>1501</v>
      </c>
      <c r="G11205" s="464"/>
    </row>
    <row r="11206" spans="2:7" outlineLevel="1">
      <c r="B11206" s="450"/>
      <c r="C11206" s="1655"/>
      <c r="D11206" s="1634" t="s">
        <v>1505</v>
      </c>
      <c r="E11206" s="1636" t="s">
        <v>1499</v>
      </c>
      <c r="F11206" s="524" t="s">
        <v>1500</v>
      </c>
      <c r="G11206" s="464"/>
    </row>
    <row r="11207" spans="2:7" outlineLevel="1">
      <c r="B11207" s="450"/>
      <c r="C11207" s="1655"/>
      <c r="D11207" s="1635"/>
      <c r="E11207" s="1631"/>
      <c r="F11207" s="524" t="s">
        <v>1501</v>
      </c>
      <c r="G11207" s="464"/>
    </row>
    <row r="11208" spans="2:7" outlineLevel="1">
      <c r="B11208" s="450"/>
      <c r="C11208" s="1655"/>
      <c r="D11208" s="1634" t="s">
        <v>1506</v>
      </c>
      <c r="E11208" s="1636" t="s">
        <v>1484</v>
      </c>
      <c r="F11208" s="524" t="s">
        <v>1500</v>
      </c>
      <c r="G11208" s="464"/>
    </row>
    <row r="11209" spans="2:7" outlineLevel="1">
      <c r="B11209" s="450"/>
      <c r="C11209" s="1655"/>
      <c r="D11209" s="1635"/>
      <c r="E11209" s="1631"/>
      <c r="F11209" s="524" t="s">
        <v>1501</v>
      </c>
      <c r="G11209" s="464"/>
    </row>
    <row r="11210" spans="2:7" outlineLevel="1">
      <c r="B11210" s="450"/>
      <c r="C11210" s="1655"/>
      <c r="D11210" s="1634" t="s">
        <v>1506</v>
      </c>
      <c r="E11210" s="1636" t="s">
        <v>1499</v>
      </c>
      <c r="F11210" s="524" t="s">
        <v>1500</v>
      </c>
      <c r="G11210" s="464"/>
    </row>
    <row r="11211" spans="2:7" outlineLevel="1">
      <c r="B11211" s="450"/>
      <c r="C11211" s="1656"/>
      <c r="D11211" s="1637"/>
      <c r="E11211" s="1638"/>
      <c r="F11211" s="525" t="s">
        <v>1501</v>
      </c>
      <c r="G11211" s="452"/>
    </row>
    <row r="11212" spans="2:7" outlineLevel="1">
      <c r="B11212" s="450"/>
      <c r="C11212" s="1657" t="s">
        <v>1497</v>
      </c>
      <c r="D11212" s="1639" t="s">
        <v>1498</v>
      </c>
      <c r="E11212" s="1640" t="s">
        <v>1499</v>
      </c>
      <c r="F11212" s="526" t="s">
        <v>1500</v>
      </c>
      <c r="G11212" s="449"/>
    </row>
    <row r="11213" spans="2:7" outlineLevel="1">
      <c r="B11213" s="450"/>
      <c r="C11213" s="1655"/>
      <c r="D11213" s="1637"/>
      <c r="E11213" s="1638"/>
      <c r="F11213" s="525" t="s">
        <v>1501</v>
      </c>
      <c r="G11213" s="452"/>
    </row>
    <row r="11214" spans="2:7" outlineLevel="1">
      <c r="B11214" s="450"/>
      <c r="C11214" s="1655"/>
      <c r="D11214" s="1639" t="s">
        <v>1502</v>
      </c>
      <c r="E11214" s="1640" t="s">
        <v>1484</v>
      </c>
      <c r="F11214" s="526" t="s">
        <v>1500</v>
      </c>
      <c r="G11214" s="453"/>
    </row>
    <row r="11215" spans="2:7" outlineLevel="1">
      <c r="B11215" s="450"/>
      <c r="C11215" s="1655"/>
      <c r="D11215" s="1635"/>
      <c r="E11215" s="1631"/>
      <c r="F11215" s="524" t="s">
        <v>1501</v>
      </c>
      <c r="G11215" s="455"/>
    </row>
    <row r="11216" spans="2:7" outlineLevel="1">
      <c r="B11216" s="450"/>
      <c r="C11216" s="1655"/>
      <c r="D11216" s="1634" t="s">
        <v>1502</v>
      </c>
      <c r="E11216" s="1636" t="s">
        <v>1499</v>
      </c>
      <c r="F11216" s="524" t="s">
        <v>1500</v>
      </c>
      <c r="G11216" s="455"/>
    </row>
    <row r="11217" spans="2:7" outlineLevel="1">
      <c r="B11217" s="450"/>
      <c r="C11217" s="1655"/>
      <c r="D11217" s="1637"/>
      <c r="E11217" s="1638"/>
      <c r="F11217" s="525" t="s">
        <v>1501</v>
      </c>
      <c r="G11217" s="456"/>
    </row>
    <row r="11218" spans="2:7" outlineLevel="1">
      <c r="B11218" s="450"/>
      <c r="C11218" s="1655"/>
      <c r="D11218" s="1639" t="s">
        <v>1485</v>
      </c>
      <c r="E11218" s="1640"/>
      <c r="F11218" s="523" t="s">
        <v>1500</v>
      </c>
      <c r="G11218" s="458"/>
    </row>
    <row r="11219" spans="2:7" outlineLevel="1">
      <c r="B11219" s="450"/>
      <c r="C11219" s="1655"/>
      <c r="D11219" s="1635"/>
      <c r="E11219" s="1631"/>
      <c r="F11219" s="524" t="s">
        <v>1501</v>
      </c>
      <c r="G11219" s="459"/>
    </row>
    <row r="11220" spans="2:7" outlineLevel="1">
      <c r="B11220" s="450"/>
      <c r="C11220" s="1655"/>
      <c r="D11220" s="1634" t="s">
        <v>1486</v>
      </c>
      <c r="E11220" s="1636"/>
      <c r="F11220" s="524" t="s">
        <v>1500</v>
      </c>
      <c r="G11220" s="460"/>
    </row>
    <row r="11221" spans="2:7" outlineLevel="1">
      <c r="B11221" s="450"/>
      <c r="C11221" s="1655"/>
      <c r="D11221" s="1635"/>
      <c r="E11221" s="1631"/>
      <c r="F11221" s="524" t="s">
        <v>1501</v>
      </c>
      <c r="G11221" s="460"/>
    </row>
    <row r="11222" spans="2:7" outlineLevel="1">
      <c r="B11222" s="450"/>
      <c r="C11222" s="1655"/>
      <c r="D11222" s="1634" t="s">
        <v>1503</v>
      </c>
      <c r="E11222" s="1636"/>
      <c r="F11222" s="524" t="s">
        <v>1500</v>
      </c>
      <c r="G11222" s="461"/>
    </row>
    <row r="11223" spans="2:7" outlineLevel="1">
      <c r="B11223" s="450"/>
      <c r="C11223" s="1655"/>
      <c r="D11223" s="1637"/>
      <c r="E11223" s="1638"/>
      <c r="F11223" s="525" t="s">
        <v>1501</v>
      </c>
      <c r="G11223" s="462"/>
    </row>
    <row r="11224" spans="2:7" outlineLevel="1">
      <c r="B11224" s="450"/>
      <c r="C11224" s="1655"/>
      <c r="D11224" s="1639" t="s">
        <v>1504</v>
      </c>
      <c r="E11224" s="1640" t="s">
        <v>1484</v>
      </c>
      <c r="F11224" s="523" t="s">
        <v>1500</v>
      </c>
      <c r="G11224" s="463"/>
    </row>
    <row r="11225" spans="2:7" outlineLevel="1">
      <c r="B11225" s="450"/>
      <c r="C11225" s="1655"/>
      <c r="D11225" s="1635"/>
      <c r="E11225" s="1631"/>
      <c r="F11225" s="524" t="s">
        <v>1501</v>
      </c>
      <c r="G11225" s="464"/>
    </row>
    <row r="11226" spans="2:7" outlineLevel="1">
      <c r="B11226" s="450"/>
      <c r="C11226" s="1655"/>
      <c r="D11226" s="1634" t="s">
        <v>1505</v>
      </c>
      <c r="E11226" s="1636" t="s">
        <v>1484</v>
      </c>
      <c r="F11226" s="524" t="s">
        <v>1500</v>
      </c>
      <c r="G11226" s="464"/>
    </row>
    <row r="11227" spans="2:7" outlineLevel="1">
      <c r="B11227" s="450"/>
      <c r="C11227" s="1655"/>
      <c r="D11227" s="1635"/>
      <c r="E11227" s="1631"/>
      <c r="F11227" s="524" t="s">
        <v>1501</v>
      </c>
      <c r="G11227" s="464"/>
    </row>
    <row r="11228" spans="2:7" outlineLevel="1">
      <c r="B11228" s="450"/>
      <c r="C11228" s="1655"/>
      <c r="D11228" s="1634" t="s">
        <v>1505</v>
      </c>
      <c r="E11228" s="1636" t="s">
        <v>1499</v>
      </c>
      <c r="F11228" s="524" t="s">
        <v>1500</v>
      </c>
      <c r="G11228" s="464"/>
    </row>
    <row r="11229" spans="2:7" outlineLevel="1">
      <c r="B11229" s="450"/>
      <c r="C11229" s="1655"/>
      <c r="D11229" s="1635"/>
      <c r="E11229" s="1631"/>
      <c r="F11229" s="524" t="s">
        <v>1501</v>
      </c>
      <c r="G11229" s="464"/>
    </row>
    <row r="11230" spans="2:7" outlineLevel="1">
      <c r="B11230" s="450"/>
      <c r="C11230" s="1655"/>
      <c r="D11230" s="1634" t="s">
        <v>1506</v>
      </c>
      <c r="E11230" s="1636" t="s">
        <v>1484</v>
      </c>
      <c r="F11230" s="524" t="s">
        <v>1500</v>
      </c>
      <c r="G11230" s="464"/>
    </row>
    <row r="11231" spans="2:7" outlineLevel="1">
      <c r="B11231" s="450"/>
      <c r="C11231" s="1655"/>
      <c r="D11231" s="1635"/>
      <c r="E11231" s="1631"/>
      <c r="F11231" s="524" t="s">
        <v>1501</v>
      </c>
      <c r="G11231" s="464"/>
    </row>
    <row r="11232" spans="2:7" outlineLevel="1">
      <c r="B11232" s="450"/>
      <c r="C11232" s="1655"/>
      <c r="D11232" s="1634" t="s">
        <v>1506</v>
      </c>
      <c r="E11232" s="1636" t="s">
        <v>1499</v>
      </c>
      <c r="F11232" s="524" t="s">
        <v>1500</v>
      </c>
      <c r="G11232" s="464"/>
    </row>
    <row r="11233" spans="2:7" outlineLevel="1">
      <c r="B11233" s="450"/>
      <c r="C11233" s="1656"/>
      <c r="D11233" s="1637"/>
      <c r="E11233" s="1638"/>
      <c r="F11233" s="525" t="s">
        <v>1501</v>
      </c>
      <c r="G11233" s="452"/>
    </row>
    <row r="11234" spans="2:7" outlineLevel="1">
      <c r="B11234" s="450"/>
      <c r="C11234" s="1657" t="s">
        <v>1497</v>
      </c>
      <c r="D11234" s="1639" t="s">
        <v>1498</v>
      </c>
      <c r="E11234" s="1640" t="s">
        <v>1499</v>
      </c>
      <c r="F11234" s="526" t="s">
        <v>1500</v>
      </c>
      <c r="G11234" s="449"/>
    </row>
    <row r="11235" spans="2:7" outlineLevel="1">
      <c r="B11235" s="450"/>
      <c r="C11235" s="1655"/>
      <c r="D11235" s="1637"/>
      <c r="E11235" s="1638"/>
      <c r="F11235" s="525" t="s">
        <v>1501</v>
      </c>
      <c r="G11235" s="452"/>
    </row>
    <row r="11236" spans="2:7" outlineLevel="1">
      <c r="B11236" s="450"/>
      <c r="C11236" s="1655"/>
      <c r="D11236" s="1639" t="s">
        <v>1502</v>
      </c>
      <c r="E11236" s="1640" t="s">
        <v>1484</v>
      </c>
      <c r="F11236" s="526" t="s">
        <v>1500</v>
      </c>
      <c r="G11236" s="453"/>
    </row>
    <row r="11237" spans="2:7" outlineLevel="1">
      <c r="B11237" s="450"/>
      <c r="C11237" s="1655"/>
      <c r="D11237" s="1635"/>
      <c r="E11237" s="1631"/>
      <c r="F11237" s="524" t="s">
        <v>1501</v>
      </c>
      <c r="G11237" s="455"/>
    </row>
    <row r="11238" spans="2:7" outlineLevel="1">
      <c r="B11238" s="450"/>
      <c r="C11238" s="1655"/>
      <c r="D11238" s="1634" t="s">
        <v>1502</v>
      </c>
      <c r="E11238" s="1636" t="s">
        <v>1499</v>
      </c>
      <c r="F11238" s="524" t="s">
        <v>1500</v>
      </c>
      <c r="G11238" s="455"/>
    </row>
    <row r="11239" spans="2:7" outlineLevel="1">
      <c r="B11239" s="450"/>
      <c r="C11239" s="1655"/>
      <c r="D11239" s="1637"/>
      <c r="E11239" s="1638"/>
      <c r="F11239" s="525" t="s">
        <v>1501</v>
      </c>
      <c r="G11239" s="456"/>
    </row>
    <row r="11240" spans="2:7" outlineLevel="1">
      <c r="B11240" s="450"/>
      <c r="C11240" s="1655"/>
      <c r="D11240" s="1639" t="s">
        <v>1485</v>
      </c>
      <c r="E11240" s="1640"/>
      <c r="F11240" s="523" t="s">
        <v>1500</v>
      </c>
      <c r="G11240" s="458"/>
    </row>
    <row r="11241" spans="2:7" outlineLevel="1">
      <c r="B11241" s="450"/>
      <c r="C11241" s="1655"/>
      <c r="D11241" s="1635"/>
      <c r="E11241" s="1631"/>
      <c r="F11241" s="524" t="s">
        <v>1501</v>
      </c>
      <c r="G11241" s="459"/>
    </row>
    <row r="11242" spans="2:7" outlineLevel="1">
      <c r="B11242" s="450"/>
      <c r="C11242" s="1655"/>
      <c r="D11242" s="1634" t="s">
        <v>1486</v>
      </c>
      <c r="E11242" s="1636"/>
      <c r="F11242" s="524" t="s">
        <v>1500</v>
      </c>
      <c r="G11242" s="460"/>
    </row>
    <row r="11243" spans="2:7" outlineLevel="1">
      <c r="B11243" s="450"/>
      <c r="C11243" s="1655"/>
      <c r="D11243" s="1635"/>
      <c r="E11243" s="1631"/>
      <c r="F11243" s="524" t="s">
        <v>1501</v>
      </c>
      <c r="G11243" s="460"/>
    </row>
    <row r="11244" spans="2:7" outlineLevel="1">
      <c r="B11244" s="450"/>
      <c r="C11244" s="1655"/>
      <c r="D11244" s="1634" t="s">
        <v>1503</v>
      </c>
      <c r="E11244" s="1636"/>
      <c r="F11244" s="524" t="s">
        <v>1500</v>
      </c>
      <c r="G11244" s="461"/>
    </row>
    <row r="11245" spans="2:7" outlineLevel="1">
      <c r="B11245" s="450"/>
      <c r="C11245" s="1655"/>
      <c r="D11245" s="1637"/>
      <c r="E11245" s="1638"/>
      <c r="F11245" s="525" t="s">
        <v>1501</v>
      </c>
      <c r="G11245" s="462"/>
    </row>
    <row r="11246" spans="2:7" outlineLevel="1">
      <c r="B11246" s="450"/>
      <c r="C11246" s="1655"/>
      <c r="D11246" s="1639" t="s">
        <v>1504</v>
      </c>
      <c r="E11246" s="1640" t="s">
        <v>1484</v>
      </c>
      <c r="F11246" s="523" t="s">
        <v>1500</v>
      </c>
      <c r="G11246" s="463"/>
    </row>
    <row r="11247" spans="2:7" outlineLevel="1">
      <c r="B11247" s="450"/>
      <c r="C11247" s="1655"/>
      <c r="D11247" s="1635"/>
      <c r="E11247" s="1631"/>
      <c r="F11247" s="524" t="s">
        <v>1501</v>
      </c>
      <c r="G11247" s="464"/>
    </row>
    <row r="11248" spans="2:7" outlineLevel="1">
      <c r="B11248" s="450"/>
      <c r="C11248" s="1655"/>
      <c r="D11248" s="1634" t="s">
        <v>1505</v>
      </c>
      <c r="E11248" s="1636" t="s">
        <v>1484</v>
      </c>
      <c r="F11248" s="524" t="s">
        <v>1500</v>
      </c>
      <c r="G11248" s="464"/>
    </row>
    <row r="11249" spans="2:7" outlineLevel="1">
      <c r="B11249" s="450"/>
      <c r="C11249" s="1655"/>
      <c r="D11249" s="1635"/>
      <c r="E11249" s="1631"/>
      <c r="F11249" s="524" t="s">
        <v>1501</v>
      </c>
      <c r="G11249" s="464"/>
    </row>
    <row r="11250" spans="2:7" outlineLevel="1">
      <c r="B11250" s="450"/>
      <c r="C11250" s="1655"/>
      <c r="D11250" s="1634" t="s">
        <v>1505</v>
      </c>
      <c r="E11250" s="1636" t="s">
        <v>1499</v>
      </c>
      <c r="F11250" s="524" t="s">
        <v>1500</v>
      </c>
      <c r="G11250" s="464"/>
    </row>
    <row r="11251" spans="2:7" outlineLevel="1">
      <c r="B11251" s="450"/>
      <c r="C11251" s="1655"/>
      <c r="D11251" s="1635"/>
      <c r="E11251" s="1631"/>
      <c r="F11251" s="524" t="s">
        <v>1501</v>
      </c>
      <c r="G11251" s="464"/>
    </row>
    <row r="11252" spans="2:7" outlineLevel="1">
      <c r="B11252" s="450"/>
      <c r="C11252" s="1655"/>
      <c r="D11252" s="1634" t="s">
        <v>1506</v>
      </c>
      <c r="E11252" s="1636" t="s">
        <v>1484</v>
      </c>
      <c r="F11252" s="524" t="s">
        <v>1500</v>
      </c>
      <c r="G11252" s="464"/>
    </row>
    <row r="11253" spans="2:7" outlineLevel="1">
      <c r="B11253" s="450"/>
      <c r="C11253" s="1655"/>
      <c r="D11253" s="1635"/>
      <c r="E11253" s="1631"/>
      <c r="F11253" s="524" t="s">
        <v>1501</v>
      </c>
      <c r="G11253" s="464"/>
    </row>
    <row r="11254" spans="2:7" outlineLevel="1">
      <c r="B11254" s="450"/>
      <c r="C11254" s="1655"/>
      <c r="D11254" s="1634" t="s">
        <v>1506</v>
      </c>
      <c r="E11254" s="1636" t="s">
        <v>1499</v>
      </c>
      <c r="F11254" s="524" t="s">
        <v>1500</v>
      </c>
      <c r="G11254" s="464"/>
    </row>
    <row r="11255" spans="2:7" outlineLevel="1">
      <c r="B11255" s="450"/>
      <c r="C11255" s="1656"/>
      <c r="D11255" s="1637"/>
      <c r="E11255" s="1638"/>
      <c r="F11255" s="525" t="s">
        <v>1501</v>
      </c>
      <c r="G11255" s="452"/>
    </row>
    <row r="11256" spans="2:7" outlineLevel="1">
      <c r="B11256" s="450"/>
      <c r="C11256" s="1657" t="s">
        <v>1497</v>
      </c>
      <c r="D11256" s="1639" t="s">
        <v>1498</v>
      </c>
      <c r="E11256" s="1640" t="s">
        <v>1499</v>
      </c>
      <c r="F11256" s="526" t="s">
        <v>1500</v>
      </c>
      <c r="G11256" s="449"/>
    </row>
    <row r="11257" spans="2:7" outlineLevel="1">
      <c r="B11257" s="450"/>
      <c r="C11257" s="1655"/>
      <c r="D11257" s="1637"/>
      <c r="E11257" s="1638"/>
      <c r="F11257" s="525" t="s">
        <v>1501</v>
      </c>
      <c r="G11257" s="452"/>
    </row>
    <row r="11258" spans="2:7" outlineLevel="1">
      <c r="B11258" s="450"/>
      <c r="C11258" s="1655"/>
      <c r="D11258" s="1639" t="s">
        <v>1502</v>
      </c>
      <c r="E11258" s="1640" t="s">
        <v>1484</v>
      </c>
      <c r="F11258" s="526" t="s">
        <v>1500</v>
      </c>
      <c r="G11258" s="453"/>
    </row>
    <row r="11259" spans="2:7" outlineLevel="1">
      <c r="B11259" s="450"/>
      <c r="C11259" s="1655"/>
      <c r="D11259" s="1635"/>
      <c r="E11259" s="1631"/>
      <c r="F11259" s="524" t="s">
        <v>1501</v>
      </c>
      <c r="G11259" s="455"/>
    </row>
    <row r="11260" spans="2:7" outlineLevel="1">
      <c r="B11260" s="450"/>
      <c r="C11260" s="1655"/>
      <c r="D11260" s="1634" t="s">
        <v>1502</v>
      </c>
      <c r="E11260" s="1636" t="s">
        <v>1499</v>
      </c>
      <c r="F11260" s="524" t="s">
        <v>1500</v>
      </c>
      <c r="G11260" s="455"/>
    </row>
    <row r="11261" spans="2:7" outlineLevel="1">
      <c r="B11261" s="450"/>
      <c r="C11261" s="1655"/>
      <c r="D11261" s="1637"/>
      <c r="E11261" s="1638"/>
      <c r="F11261" s="525" t="s">
        <v>1501</v>
      </c>
      <c r="G11261" s="456"/>
    </row>
    <row r="11262" spans="2:7" outlineLevel="1">
      <c r="B11262" s="450"/>
      <c r="C11262" s="1655"/>
      <c r="D11262" s="1639" t="s">
        <v>1485</v>
      </c>
      <c r="E11262" s="1640"/>
      <c r="F11262" s="523" t="s">
        <v>1500</v>
      </c>
      <c r="G11262" s="458"/>
    </row>
    <row r="11263" spans="2:7" outlineLevel="1">
      <c r="B11263" s="450"/>
      <c r="C11263" s="1655"/>
      <c r="D11263" s="1635"/>
      <c r="E11263" s="1631"/>
      <c r="F11263" s="524" t="s">
        <v>1501</v>
      </c>
      <c r="G11263" s="459"/>
    </row>
    <row r="11264" spans="2:7" outlineLevel="1">
      <c r="B11264" s="450"/>
      <c r="C11264" s="1655"/>
      <c r="D11264" s="1634" t="s">
        <v>1486</v>
      </c>
      <c r="E11264" s="1636"/>
      <c r="F11264" s="524" t="s">
        <v>1500</v>
      </c>
      <c r="G11264" s="460"/>
    </row>
    <row r="11265" spans="2:7" outlineLevel="1">
      <c r="B11265" s="450"/>
      <c r="C11265" s="1655"/>
      <c r="D11265" s="1635"/>
      <c r="E11265" s="1631"/>
      <c r="F11265" s="524" t="s">
        <v>1501</v>
      </c>
      <c r="G11265" s="460"/>
    </row>
    <row r="11266" spans="2:7" outlineLevel="1">
      <c r="B11266" s="450"/>
      <c r="C11266" s="1655"/>
      <c r="D11266" s="1634" t="s">
        <v>1503</v>
      </c>
      <c r="E11266" s="1636"/>
      <c r="F11266" s="524" t="s">
        <v>1500</v>
      </c>
      <c r="G11266" s="461"/>
    </row>
    <row r="11267" spans="2:7" outlineLevel="1">
      <c r="B11267" s="450"/>
      <c r="C11267" s="1655"/>
      <c r="D11267" s="1637"/>
      <c r="E11267" s="1638"/>
      <c r="F11267" s="525" t="s">
        <v>1501</v>
      </c>
      <c r="G11267" s="462"/>
    </row>
    <row r="11268" spans="2:7" outlineLevel="1">
      <c r="B11268" s="450"/>
      <c r="C11268" s="1655"/>
      <c r="D11268" s="1639" t="s">
        <v>1504</v>
      </c>
      <c r="E11268" s="1640" t="s">
        <v>1484</v>
      </c>
      <c r="F11268" s="523" t="s">
        <v>1500</v>
      </c>
      <c r="G11268" s="463"/>
    </row>
    <row r="11269" spans="2:7" outlineLevel="1">
      <c r="B11269" s="450"/>
      <c r="C11269" s="1655"/>
      <c r="D11269" s="1635"/>
      <c r="E11269" s="1631"/>
      <c r="F11269" s="524" t="s">
        <v>1501</v>
      </c>
      <c r="G11269" s="464"/>
    </row>
    <row r="11270" spans="2:7" outlineLevel="1">
      <c r="B11270" s="450"/>
      <c r="C11270" s="1655"/>
      <c r="D11270" s="1634" t="s">
        <v>1505</v>
      </c>
      <c r="E11270" s="1636" t="s">
        <v>1484</v>
      </c>
      <c r="F11270" s="524" t="s">
        <v>1500</v>
      </c>
      <c r="G11270" s="464"/>
    </row>
    <row r="11271" spans="2:7" outlineLevel="1">
      <c r="B11271" s="450"/>
      <c r="C11271" s="1655"/>
      <c r="D11271" s="1635"/>
      <c r="E11271" s="1631"/>
      <c r="F11271" s="524" t="s">
        <v>1501</v>
      </c>
      <c r="G11271" s="464"/>
    </row>
    <row r="11272" spans="2:7" outlineLevel="1">
      <c r="B11272" s="450"/>
      <c r="C11272" s="1655"/>
      <c r="D11272" s="1634" t="s">
        <v>1505</v>
      </c>
      <c r="E11272" s="1636" t="s">
        <v>1499</v>
      </c>
      <c r="F11272" s="524" t="s">
        <v>1500</v>
      </c>
      <c r="G11272" s="464"/>
    </row>
    <row r="11273" spans="2:7" outlineLevel="1">
      <c r="B11273" s="450"/>
      <c r="C11273" s="1655"/>
      <c r="D11273" s="1635"/>
      <c r="E11273" s="1631"/>
      <c r="F11273" s="524" t="s">
        <v>1501</v>
      </c>
      <c r="G11273" s="464"/>
    </row>
    <row r="11274" spans="2:7" outlineLevel="1">
      <c r="B11274" s="450"/>
      <c r="C11274" s="1655"/>
      <c r="D11274" s="1634" t="s">
        <v>1506</v>
      </c>
      <c r="E11274" s="1636" t="s">
        <v>1484</v>
      </c>
      <c r="F11274" s="524" t="s">
        <v>1500</v>
      </c>
      <c r="G11274" s="464"/>
    </row>
    <row r="11275" spans="2:7" outlineLevel="1">
      <c r="B11275" s="450"/>
      <c r="C11275" s="1655"/>
      <c r="D11275" s="1635"/>
      <c r="E11275" s="1631"/>
      <c r="F11275" s="524" t="s">
        <v>1501</v>
      </c>
      <c r="G11275" s="464"/>
    </row>
    <row r="11276" spans="2:7" outlineLevel="1">
      <c r="B11276" s="450"/>
      <c r="C11276" s="1655"/>
      <c r="D11276" s="1634" t="s">
        <v>1506</v>
      </c>
      <c r="E11276" s="1636" t="s">
        <v>1499</v>
      </c>
      <c r="F11276" s="524" t="s">
        <v>1500</v>
      </c>
      <c r="G11276" s="464"/>
    </row>
    <row r="11277" spans="2:7" outlineLevel="1">
      <c r="B11277" s="450"/>
      <c r="C11277" s="1656"/>
      <c r="D11277" s="1637"/>
      <c r="E11277" s="1638"/>
      <c r="F11277" s="525" t="s">
        <v>1501</v>
      </c>
      <c r="G11277" s="452"/>
    </row>
    <row r="11278" spans="2:7" outlineLevel="1">
      <c r="B11278" s="450"/>
      <c r="C11278" s="1657" t="s">
        <v>1497</v>
      </c>
      <c r="D11278" s="1639" t="s">
        <v>1498</v>
      </c>
      <c r="E11278" s="1640" t="s">
        <v>1499</v>
      </c>
      <c r="F11278" s="526" t="s">
        <v>1500</v>
      </c>
      <c r="G11278" s="449"/>
    </row>
    <row r="11279" spans="2:7" outlineLevel="1">
      <c r="B11279" s="450"/>
      <c r="C11279" s="1655"/>
      <c r="D11279" s="1637"/>
      <c r="E11279" s="1638"/>
      <c r="F11279" s="525" t="s">
        <v>1501</v>
      </c>
      <c r="G11279" s="452"/>
    </row>
    <row r="11280" spans="2:7" outlineLevel="1">
      <c r="B11280" s="450"/>
      <c r="C11280" s="1655"/>
      <c r="D11280" s="1639" t="s">
        <v>1502</v>
      </c>
      <c r="E11280" s="1640" t="s">
        <v>1484</v>
      </c>
      <c r="F11280" s="526" t="s">
        <v>1500</v>
      </c>
      <c r="G11280" s="453"/>
    </row>
    <row r="11281" spans="2:7" outlineLevel="1">
      <c r="B11281" s="450"/>
      <c r="C11281" s="1655"/>
      <c r="D11281" s="1635"/>
      <c r="E11281" s="1631"/>
      <c r="F11281" s="524" t="s">
        <v>1501</v>
      </c>
      <c r="G11281" s="455"/>
    </row>
    <row r="11282" spans="2:7" outlineLevel="1">
      <c r="B11282" s="450"/>
      <c r="C11282" s="1655"/>
      <c r="D11282" s="1634" t="s">
        <v>1502</v>
      </c>
      <c r="E11282" s="1636" t="s">
        <v>1499</v>
      </c>
      <c r="F11282" s="524" t="s">
        <v>1500</v>
      </c>
      <c r="G11282" s="455"/>
    </row>
    <row r="11283" spans="2:7" outlineLevel="1">
      <c r="B11283" s="450"/>
      <c r="C11283" s="1655"/>
      <c r="D11283" s="1637"/>
      <c r="E11283" s="1638"/>
      <c r="F11283" s="525" t="s">
        <v>1501</v>
      </c>
      <c r="G11283" s="456"/>
    </row>
    <row r="11284" spans="2:7" outlineLevel="1">
      <c r="B11284" s="450"/>
      <c r="C11284" s="1655"/>
      <c r="D11284" s="1639" t="s">
        <v>1485</v>
      </c>
      <c r="E11284" s="1640"/>
      <c r="F11284" s="523" t="s">
        <v>1500</v>
      </c>
      <c r="G11284" s="458"/>
    </row>
    <row r="11285" spans="2:7" outlineLevel="1">
      <c r="B11285" s="450"/>
      <c r="C11285" s="1655"/>
      <c r="D11285" s="1635"/>
      <c r="E11285" s="1631"/>
      <c r="F11285" s="524" t="s">
        <v>1501</v>
      </c>
      <c r="G11285" s="459"/>
    </row>
    <row r="11286" spans="2:7" outlineLevel="1">
      <c r="B11286" s="450"/>
      <c r="C11286" s="1655"/>
      <c r="D11286" s="1634" t="s">
        <v>1486</v>
      </c>
      <c r="E11286" s="1636"/>
      <c r="F11286" s="524" t="s">
        <v>1500</v>
      </c>
      <c r="G11286" s="460"/>
    </row>
    <row r="11287" spans="2:7" outlineLevel="1">
      <c r="B11287" s="450"/>
      <c r="C11287" s="1655"/>
      <c r="D11287" s="1635"/>
      <c r="E11287" s="1631"/>
      <c r="F11287" s="524" t="s">
        <v>1501</v>
      </c>
      <c r="G11287" s="460"/>
    </row>
    <row r="11288" spans="2:7" outlineLevel="1">
      <c r="B11288" s="450"/>
      <c r="C11288" s="1655"/>
      <c r="D11288" s="1634" t="s">
        <v>1503</v>
      </c>
      <c r="E11288" s="1636"/>
      <c r="F11288" s="524" t="s">
        <v>1500</v>
      </c>
      <c r="G11288" s="461"/>
    </row>
    <row r="11289" spans="2:7" outlineLevel="1">
      <c r="B11289" s="450"/>
      <c r="C11289" s="1655"/>
      <c r="D11289" s="1637"/>
      <c r="E11289" s="1638"/>
      <c r="F11289" s="525" t="s">
        <v>1501</v>
      </c>
      <c r="G11289" s="462"/>
    </row>
    <row r="11290" spans="2:7" outlineLevel="1">
      <c r="B11290" s="450"/>
      <c r="C11290" s="1655"/>
      <c r="D11290" s="1639" t="s">
        <v>1504</v>
      </c>
      <c r="E11290" s="1640" t="s">
        <v>1484</v>
      </c>
      <c r="F11290" s="523" t="s">
        <v>1500</v>
      </c>
      <c r="G11290" s="463"/>
    </row>
    <row r="11291" spans="2:7" outlineLevel="1">
      <c r="B11291" s="450"/>
      <c r="C11291" s="1655"/>
      <c r="D11291" s="1635"/>
      <c r="E11291" s="1631"/>
      <c r="F11291" s="524" t="s">
        <v>1501</v>
      </c>
      <c r="G11291" s="464"/>
    </row>
    <row r="11292" spans="2:7" outlineLevel="1">
      <c r="B11292" s="450"/>
      <c r="C11292" s="1655"/>
      <c r="D11292" s="1634" t="s">
        <v>1505</v>
      </c>
      <c r="E11292" s="1636" t="s">
        <v>1484</v>
      </c>
      <c r="F11292" s="524" t="s">
        <v>1500</v>
      </c>
      <c r="G11292" s="464"/>
    </row>
    <row r="11293" spans="2:7" outlineLevel="1">
      <c r="B11293" s="450"/>
      <c r="C11293" s="1655"/>
      <c r="D11293" s="1635"/>
      <c r="E11293" s="1631"/>
      <c r="F11293" s="524" t="s">
        <v>1501</v>
      </c>
      <c r="G11293" s="464"/>
    </row>
    <row r="11294" spans="2:7" outlineLevel="1">
      <c r="B11294" s="450"/>
      <c r="C11294" s="1655"/>
      <c r="D11294" s="1634" t="s">
        <v>1505</v>
      </c>
      <c r="E11294" s="1636" t="s">
        <v>1499</v>
      </c>
      <c r="F11294" s="524" t="s">
        <v>1500</v>
      </c>
      <c r="G11294" s="464"/>
    </row>
    <row r="11295" spans="2:7" outlineLevel="1">
      <c r="B11295" s="450"/>
      <c r="C11295" s="1655"/>
      <c r="D11295" s="1635"/>
      <c r="E11295" s="1631"/>
      <c r="F11295" s="524" t="s">
        <v>1501</v>
      </c>
      <c r="G11295" s="464"/>
    </row>
    <row r="11296" spans="2:7" outlineLevel="1">
      <c r="B11296" s="450"/>
      <c r="C11296" s="1655"/>
      <c r="D11296" s="1634" t="s">
        <v>1506</v>
      </c>
      <c r="E11296" s="1636" t="s">
        <v>1484</v>
      </c>
      <c r="F11296" s="524" t="s">
        <v>1500</v>
      </c>
      <c r="G11296" s="464"/>
    </row>
    <row r="11297" spans="2:7" outlineLevel="1">
      <c r="B11297" s="450"/>
      <c r="C11297" s="1655"/>
      <c r="D11297" s="1635"/>
      <c r="E11297" s="1631"/>
      <c r="F11297" s="524" t="s">
        <v>1501</v>
      </c>
      <c r="G11297" s="464"/>
    </row>
    <row r="11298" spans="2:7" outlineLevel="1">
      <c r="B11298" s="450"/>
      <c r="C11298" s="1655"/>
      <c r="D11298" s="1634" t="s">
        <v>1506</v>
      </c>
      <c r="E11298" s="1636" t="s">
        <v>1499</v>
      </c>
      <c r="F11298" s="524" t="s">
        <v>1500</v>
      </c>
      <c r="G11298" s="464"/>
    </row>
    <row r="11299" spans="2:7" outlineLevel="1">
      <c r="B11299" s="450"/>
      <c r="C11299" s="1656"/>
      <c r="D11299" s="1637"/>
      <c r="E11299" s="1638"/>
      <c r="F11299" s="525" t="s">
        <v>1501</v>
      </c>
      <c r="G11299" s="452"/>
    </row>
    <row r="11300" spans="2:7" outlineLevel="1">
      <c r="B11300" s="450"/>
      <c r="C11300" s="1657" t="s">
        <v>1497</v>
      </c>
      <c r="D11300" s="1639" t="s">
        <v>1498</v>
      </c>
      <c r="E11300" s="1640" t="s">
        <v>1499</v>
      </c>
      <c r="F11300" s="526" t="s">
        <v>1500</v>
      </c>
      <c r="G11300" s="449"/>
    </row>
    <row r="11301" spans="2:7" outlineLevel="1">
      <c r="B11301" s="450"/>
      <c r="C11301" s="1655"/>
      <c r="D11301" s="1637"/>
      <c r="E11301" s="1638"/>
      <c r="F11301" s="525" t="s">
        <v>1501</v>
      </c>
      <c r="G11301" s="452"/>
    </row>
    <row r="11302" spans="2:7" outlineLevel="1">
      <c r="B11302" s="450"/>
      <c r="C11302" s="1655"/>
      <c r="D11302" s="1639" t="s">
        <v>1502</v>
      </c>
      <c r="E11302" s="1640" t="s">
        <v>1484</v>
      </c>
      <c r="F11302" s="526" t="s">
        <v>1500</v>
      </c>
      <c r="G11302" s="453"/>
    </row>
    <row r="11303" spans="2:7" outlineLevel="1">
      <c r="B11303" s="450"/>
      <c r="C11303" s="1655"/>
      <c r="D11303" s="1635"/>
      <c r="E11303" s="1631"/>
      <c r="F11303" s="524" t="s">
        <v>1501</v>
      </c>
      <c r="G11303" s="455"/>
    </row>
    <row r="11304" spans="2:7" outlineLevel="1">
      <c r="B11304" s="450"/>
      <c r="C11304" s="1655"/>
      <c r="D11304" s="1634" t="s">
        <v>1502</v>
      </c>
      <c r="E11304" s="1636" t="s">
        <v>1499</v>
      </c>
      <c r="F11304" s="524" t="s">
        <v>1500</v>
      </c>
      <c r="G11304" s="455"/>
    </row>
    <row r="11305" spans="2:7" outlineLevel="1">
      <c r="B11305" s="450"/>
      <c r="C11305" s="1655"/>
      <c r="D11305" s="1637"/>
      <c r="E11305" s="1638"/>
      <c r="F11305" s="525" t="s">
        <v>1501</v>
      </c>
      <c r="G11305" s="456"/>
    </row>
    <row r="11306" spans="2:7" outlineLevel="1">
      <c r="B11306" s="450"/>
      <c r="C11306" s="1655"/>
      <c r="D11306" s="1639" t="s">
        <v>1485</v>
      </c>
      <c r="E11306" s="1640"/>
      <c r="F11306" s="523" t="s">
        <v>1500</v>
      </c>
      <c r="G11306" s="458"/>
    </row>
    <row r="11307" spans="2:7" outlineLevel="1">
      <c r="B11307" s="450"/>
      <c r="C11307" s="1655"/>
      <c r="D11307" s="1635"/>
      <c r="E11307" s="1631"/>
      <c r="F11307" s="524" t="s">
        <v>1501</v>
      </c>
      <c r="G11307" s="459"/>
    </row>
    <row r="11308" spans="2:7" outlineLevel="1">
      <c r="B11308" s="450"/>
      <c r="C11308" s="1655"/>
      <c r="D11308" s="1634" t="s">
        <v>1486</v>
      </c>
      <c r="E11308" s="1636"/>
      <c r="F11308" s="524" t="s">
        <v>1500</v>
      </c>
      <c r="G11308" s="460"/>
    </row>
    <row r="11309" spans="2:7" outlineLevel="1">
      <c r="B11309" s="450"/>
      <c r="C11309" s="1655"/>
      <c r="D11309" s="1635"/>
      <c r="E11309" s="1631"/>
      <c r="F11309" s="524" t="s">
        <v>1501</v>
      </c>
      <c r="G11309" s="460"/>
    </row>
    <row r="11310" spans="2:7" outlineLevel="1">
      <c r="B11310" s="450"/>
      <c r="C11310" s="1655"/>
      <c r="D11310" s="1634" t="s">
        <v>1503</v>
      </c>
      <c r="E11310" s="1636"/>
      <c r="F11310" s="524" t="s">
        <v>1500</v>
      </c>
      <c r="G11310" s="461"/>
    </row>
    <row r="11311" spans="2:7" outlineLevel="1">
      <c r="B11311" s="450"/>
      <c r="C11311" s="1655"/>
      <c r="D11311" s="1637"/>
      <c r="E11311" s="1638"/>
      <c r="F11311" s="525" t="s">
        <v>1501</v>
      </c>
      <c r="G11311" s="462"/>
    </row>
    <row r="11312" spans="2:7" outlineLevel="1">
      <c r="B11312" s="450"/>
      <c r="C11312" s="1655"/>
      <c r="D11312" s="1639" t="s">
        <v>1504</v>
      </c>
      <c r="E11312" s="1640" t="s">
        <v>1484</v>
      </c>
      <c r="F11312" s="523" t="s">
        <v>1500</v>
      </c>
      <c r="G11312" s="463"/>
    </row>
    <row r="11313" spans="2:7" outlineLevel="1">
      <c r="B11313" s="450"/>
      <c r="C11313" s="1655"/>
      <c r="D11313" s="1635"/>
      <c r="E11313" s="1631"/>
      <c r="F11313" s="524" t="s">
        <v>1501</v>
      </c>
      <c r="G11313" s="464"/>
    </row>
    <row r="11314" spans="2:7" outlineLevel="1">
      <c r="B11314" s="450"/>
      <c r="C11314" s="1655"/>
      <c r="D11314" s="1634" t="s">
        <v>1505</v>
      </c>
      <c r="E11314" s="1636" t="s">
        <v>1484</v>
      </c>
      <c r="F11314" s="524" t="s">
        <v>1500</v>
      </c>
      <c r="G11314" s="464"/>
    </row>
    <row r="11315" spans="2:7" outlineLevel="1">
      <c r="B11315" s="450"/>
      <c r="C11315" s="1655"/>
      <c r="D11315" s="1635"/>
      <c r="E11315" s="1631"/>
      <c r="F11315" s="524" t="s">
        <v>1501</v>
      </c>
      <c r="G11315" s="464"/>
    </row>
    <row r="11316" spans="2:7" outlineLevel="1">
      <c r="B11316" s="450"/>
      <c r="C11316" s="1655"/>
      <c r="D11316" s="1634" t="s">
        <v>1505</v>
      </c>
      <c r="E11316" s="1636" t="s">
        <v>1499</v>
      </c>
      <c r="F11316" s="524" t="s">
        <v>1500</v>
      </c>
      <c r="G11316" s="464"/>
    </row>
    <row r="11317" spans="2:7" outlineLevel="1">
      <c r="B11317" s="450"/>
      <c r="C11317" s="1655"/>
      <c r="D11317" s="1635"/>
      <c r="E11317" s="1631"/>
      <c r="F11317" s="524" t="s">
        <v>1501</v>
      </c>
      <c r="G11317" s="464"/>
    </row>
    <row r="11318" spans="2:7" outlineLevel="1">
      <c r="B11318" s="450"/>
      <c r="C11318" s="1655"/>
      <c r="D11318" s="1634" t="s">
        <v>1506</v>
      </c>
      <c r="E11318" s="1636" t="s">
        <v>1484</v>
      </c>
      <c r="F11318" s="524" t="s">
        <v>1500</v>
      </c>
      <c r="G11318" s="464"/>
    </row>
    <row r="11319" spans="2:7" outlineLevel="1">
      <c r="B11319" s="450"/>
      <c r="C11319" s="1655"/>
      <c r="D11319" s="1635"/>
      <c r="E11319" s="1631"/>
      <c r="F11319" s="524" t="s">
        <v>1501</v>
      </c>
      <c r="G11319" s="464"/>
    </row>
    <row r="11320" spans="2:7" outlineLevel="1">
      <c r="B11320" s="450"/>
      <c r="C11320" s="1655"/>
      <c r="D11320" s="1634" t="s">
        <v>1506</v>
      </c>
      <c r="E11320" s="1636" t="s">
        <v>1499</v>
      </c>
      <c r="F11320" s="524" t="s">
        <v>1500</v>
      </c>
      <c r="G11320" s="464"/>
    </row>
    <row r="11321" spans="2:7" outlineLevel="1">
      <c r="B11321" s="450"/>
      <c r="C11321" s="1656"/>
      <c r="D11321" s="1637"/>
      <c r="E11321" s="1638"/>
      <c r="F11321" s="525" t="s">
        <v>1501</v>
      </c>
      <c r="G11321" s="452"/>
    </row>
    <row r="11322" spans="2:7" outlineLevel="1">
      <c r="B11322" s="450"/>
      <c r="C11322" s="1657" t="s">
        <v>1497</v>
      </c>
      <c r="D11322" s="1639" t="s">
        <v>1498</v>
      </c>
      <c r="E11322" s="1640" t="s">
        <v>1499</v>
      </c>
      <c r="F11322" s="526" t="s">
        <v>1500</v>
      </c>
      <c r="G11322" s="449"/>
    </row>
    <row r="11323" spans="2:7" outlineLevel="1">
      <c r="B11323" s="450"/>
      <c r="C11323" s="1655"/>
      <c r="D11323" s="1637"/>
      <c r="E11323" s="1638"/>
      <c r="F11323" s="525" t="s">
        <v>1501</v>
      </c>
      <c r="G11323" s="452"/>
    </row>
    <row r="11324" spans="2:7" outlineLevel="1">
      <c r="B11324" s="450"/>
      <c r="C11324" s="1655"/>
      <c r="D11324" s="1639" t="s">
        <v>1502</v>
      </c>
      <c r="E11324" s="1640" t="s">
        <v>1484</v>
      </c>
      <c r="F11324" s="526" t="s">
        <v>1500</v>
      </c>
      <c r="G11324" s="453"/>
    </row>
    <row r="11325" spans="2:7" outlineLevel="1">
      <c r="B11325" s="450"/>
      <c r="C11325" s="1655"/>
      <c r="D11325" s="1635"/>
      <c r="E11325" s="1631"/>
      <c r="F11325" s="524" t="s">
        <v>1501</v>
      </c>
      <c r="G11325" s="455"/>
    </row>
    <row r="11326" spans="2:7" outlineLevel="1">
      <c r="B11326" s="450"/>
      <c r="C11326" s="1655"/>
      <c r="D11326" s="1634" t="s">
        <v>1502</v>
      </c>
      <c r="E11326" s="1636" t="s">
        <v>1499</v>
      </c>
      <c r="F11326" s="524" t="s">
        <v>1500</v>
      </c>
      <c r="G11326" s="455"/>
    </row>
    <row r="11327" spans="2:7" outlineLevel="1">
      <c r="B11327" s="450"/>
      <c r="C11327" s="1655"/>
      <c r="D11327" s="1637"/>
      <c r="E11327" s="1638"/>
      <c r="F11327" s="525" t="s">
        <v>1501</v>
      </c>
      <c r="G11327" s="456"/>
    </row>
    <row r="11328" spans="2:7" outlineLevel="1">
      <c r="B11328" s="450"/>
      <c r="C11328" s="1655"/>
      <c r="D11328" s="1639" t="s">
        <v>1485</v>
      </c>
      <c r="E11328" s="1640"/>
      <c r="F11328" s="523" t="s">
        <v>1500</v>
      </c>
      <c r="G11328" s="458"/>
    </row>
    <row r="11329" spans="2:7" outlineLevel="1">
      <c r="B11329" s="450"/>
      <c r="C11329" s="1655"/>
      <c r="D11329" s="1635"/>
      <c r="E11329" s="1631"/>
      <c r="F11329" s="524" t="s">
        <v>1501</v>
      </c>
      <c r="G11329" s="459"/>
    </row>
    <row r="11330" spans="2:7" outlineLevel="1">
      <c r="B11330" s="450"/>
      <c r="C11330" s="1655"/>
      <c r="D11330" s="1634" t="s">
        <v>1486</v>
      </c>
      <c r="E11330" s="1636"/>
      <c r="F11330" s="524" t="s">
        <v>1500</v>
      </c>
      <c r="G11330" s="460"/>
    </row>
    <row r="11331" spans="2:7" outlineLevel="1">
      <c r="B11331" s="450"/>
      <c r="C11331" s="1655"/>
      <c r="D11331" s="1635"/>
      <c r="E11331" s="1631"/>
      <c r="F11331" s="524" t="s">
        <v>1501</v>
      </c>
      <c r="G11331" s="460"/>
    </row>
    <row r="11332" spans="2:7" outlineLevel="1">
      <c r="B11332" s="450"/>
      <c r="C11332" s="1655"/>
      <c r="D11332" s="1634" t="s">
        <v>1503</v>
      </c>
      <c r="E11332" s="1636"/>
      <c r="F11332" s="524" t="s">
        <v>1500</v>
      </c>
      <c r="G11332" s="461"/>
    </row>
    <row r="11333" spans="2:7" outlineLevel="1">
      <c r="B11333" s="450"/>
      <c r="C11333" s="1655"/>
      <c r="D11333" s="1637"/>
      <c r="E11333" s="1638"/>
      <c r="F11333" s="525" t="s">
        <v>1501</v>
      </c>
      <c r="G11333" s="462"/>
    </row>
    <row r="11334" spans="2:7" outlineLevel="1">
      <c r="B11334" s="450"/>
      <c r="C11334" s="1655"/>
      <c r="D11334" s="1639" t="s">
        <v>1504</v>
      </c>
      <c r="E11334" s="1640" t="s">
        <v>1484</v>
      </c>
      <c r="F11334" s="523" t="s">
        <v>1500</v>
      </c>
      <c r="G11334" s="463"/>
    </row>
    <row r="11335" spans="2:7" outlineLevel="1">
      <c r="B11335" s="450"/>
      <c r="C11335" s="1655"/>
      <c r="D11335" s="1635"/>
      <c r="E11335" s="1631"/>
      <c r="F11335" s="524" t="s">
        <v>1501</v>
      </c>
      <c r="G11335" s="464"/>
    </row>
    <row r="11336" spans="2:7" outlineLevel="1">
      <c r="B11336" s="450"/>
      <c r="C11336" s="1655"/>
      <c r="D11336" s="1634" t="s">
        <v>1505</v>
      </c>
      <c r="E11336" s="1636" t="s">
        <v>1484</v>
      </c>
      <c r="F11336" s="524" t="s">
        <v>1500</v>
      </c>
      <c r="G11336" s="464"/>
    </row>
    <row r="11337" spans="2:7" outlineLevel="1">
      <c r="B11337" s="450"/>
      <c r="C11337" s="1655"/>
      <c r="D11337" s="1635"/>
      <c r="E11337" s="1631"/>
      <c r="F11337" s="524" t="s">
        <v>1501</v>
      </c>
      <c r="G11337" s="464"/>
    </row>
    <row r="11338" spans="2:7" outlineLevel="1">
      <c r="B11338" s="450"/>
      <c r="C11338" s="1655"/>
      <c r="D11338" s="1634" t="s">
        <v>1505</v>
      </c>
      <c r="E11338" s="1636" t="s">
        <v>1499</v>
      </c>
      <c r="F11338" s="524" t="s">
        <v>1500</v>
      </c>
      <c r="G11338" s="464"/>
    </row>
    <row r="11339" spans="2:7" outlineLevel="1">
      <c r="B11339" s="450"/>
      <c r="C11339" s="1655"/>
      <c r="D11339" s="1635"/>
      <c r="E11339" s="1631"/>
      <c r="F11339" s="524" t="s">
        <v>1501</v>
      </c>
      <c r="G11339" s="464"/>
    </row>
    <row r="11340" spans="2:7" outlineLevel="1">
      <c r="B11340" s="450"/>
      <c r="C11340" s="1655"/>
      <c r="D11340" s="1634" t="s">
        <v>1506</v>
      </c>
      <c r="E11340" s="1636" t="s">
        <v>1484</v>
      </c>
      <c r="F11340" s="524" t="s">
        <v>1500</v>
      </c>
      <c r="G11340" s="464"/>
    </row>
    <row r="11341" spans="2:7" outlineLevel="1">
      <c r="B11341" s="450"/>
      <c r="C11341" s="1655"/>
      <c r="D11341" s="1635"/>
      <c r="E11341" s="1631"/>
      <c r="F11341" s="524" t="s">
        <v>1501</v>
      </c>
      <c r="G11341" s="464"/>
    </row>
    <row r="11342" spans="2:7" outlineLevel="1">
      <c r="B11342" s="450"/>
      <c r="C11342" s="1655"/>
      <c r="D11342" s="1634" t="s">
        <v>1506</v>
      </c>
      <c r="E11342" s="1636" t="s">
        <v>1499</v>
      </c>
      <c r="F11342" s="524" t="s">
        <v>1500</v>
      </c>
      <c r="G11342" s="464"/>
    </row>
    <row r="11343" spans="2:7" outlineLevel="1">
      <c r="B11343" s="450"/>
      <c r="C11343" s="1656"/>
      <c r="D11343" s="1637"/>
      <c r="E11343" s="1638"/>
      <c r="F11343" s="525" t="s">
        <v>1501</v>
      </c>
      <c r="G11343" s="452"/>
    </row>
    <row r="11344" spans="2:7" outlineLevel="1">
      <c r="B11344" s="450"/>
      <c r="C11344" s="1657" t="s">
        <v>1497</v>
      </c>
      <c r="D11344" s="1639" t="s">
        <v>1498</v>
      </c>
      <c r="E11344" s="1640" t="s">
        <v>1499</v>
      </c>
      <c r="F11344" s="526" t="s">
        <v>1500</v>
      </c>
      <c r="G11344" s="449"/>
    </row>
    <row r="11345" spans="2:7" outlineLevel="1">
      <c r="B11345" s="450"/>
      <c r="C11345" s="1655"/>
      <c r="D11345" s="1637"/>
      <c r="E11345" s="1638"/>
      <c r="F11345" s="525" t="s">
        <v>1501</v>
      </c>
      <c r="G11345" s="452"/>
    </row>
    <row r="11346" spans="2:7" outlineLevel="1">
      <c r="B11346" s="450"/>
      <c r="C11346" s="1655"/>
      <c r="D11346" s="1639" t="s">
        <v>1502</v>
      </c>
      <c r="E11346" s="1640" t="s">
        <v>1484</v>
      </c>
      <c r="F11346" s="526" t="s">
        <v>1500</v>
      </c>
      <c r="G11346" s="453"/>
    </row>
    <row r="11347" spans="2:7" outlineLevel="1">
      <c r="B11347" s="450"/>
      <c r="C11347" s="1655"/>
      <c r="D11347" s="1635"/>
      <c r="E11347" s="1631"/>
      <c r="F11347" s="524" t="s">
        <v>1501</v>
      </c>
      <c r="G11347" s="455"/>
    </row>
    <row r="11348" spans="2:7" outlineLevel="1">
      <c r="B11348" s="450"/>
      <c r="C11348" s="1655"/>
      <c r="D11348" s="1634" t="s">
        <v>1502</v>
      </c>
      <c r="E11348" s="1636" t="s">
        <v>1499</v>
      </c>
      <c r="F11348" s="524" t="s">
        <v>1500</v>
      </c>
      <c r="G11348" s="455"/>
    </row>
    <row r="11349" spans="2:7" outlineLevel="1">
      <c r="B11349" s="450"/>
      <c r="C11349" s="1655"/>
      <c r="D11349" s="1637"/>
      <c r="E11349" s="1638"/>
      <c r="F11349" s="525" t="s">
        <v>1501</v>
      </c>
      <c r="G11349" s="456"/>
    </row>
    <row r="11350" spans="2:7" outlineLevel="1">
      <c r="B11350" s="450"/>
      <c r="C11350" s="1655"/>
      <c r="D11350" s="1639" t="s">
        <v>1485</v>
      </c>
      <c r="E11350" s="1640"/>
      <c r="F11350" s="523" t="s">
        <v>1500</v>
      </c>
      <c r="G11350" s="458"/>
    </row>
    <row r="11351" spans="2:7" outlineLevel="1">
      <c r="B11351" s="450"/>
      <c r="C11351" s="1655"/>
      <c r="D11351" s="1635"/>
      <c r="E11351" s="1631"/>
      <c r="F11351" s="524" t="s">
        <v>1501</v>
      </c>
      <c r="G11351" s="459"/>
    </row>
    <row r="11352" spans="2:7" outlineLevel="1">
      <c r="B11352" s="450"/>
      <c r="C11352" s="1655"/>
      <c r="D11352" s="1634" t="s">
        <v>1486</v>
      </c>
      <c r="E11352" s="1636"/>
      <c r="F11352" s="524" t="s">
        <v>1500</v>
      </c>
      <c r="G11352" s="460"/>
    </row>
    <row r="11353" spans="2:7" outlineLevel="1">
      <c r="B11353" s="450"/>
      <c r="C11353" s="1655"/>
      <c r="D11353" s="1635"/>
      <c r="E11353" s="1631"/>
      <c r="F11353" s="524" t="s">
        <v>1501</v>
      </c>
      <c r="G11353" s="460"/>
    </row>
    <row r="11354" spans="2:7" outlineLevel="1">
      <c r="B11354" s="450"/>
      <c r="C11354" s="1655"/>
      <c r="D11354" s="1634" t="s">
        <v>1503</v>
      </c>
      <c r="E11354" s="1636"/>
      <c r="F11354" s="524" t="s">
        <v>1500</v>
      </c>
      <c r="G11354" s="461"/>
    </row>
    <row r="11355" spans="2:7" outlineLevel="1">
      <c r="B11355" s="450"/>
      <c r="C11355" s="1655"/>
      <c r="D11355" s="1637"/>
      <c r="E11355" s="1638"/>
      <c r="F11355" s="525" t="s">
        <v>1501</v>
      </c>
      <c r="G11355" s="462"/>
    </row>
    <row r="11356" spans="2:7" outlineLevel="1">
      <c r="B11356" s="450"/>
      <c r="C11356" s="1655"/>
      <c r="D11356" s="1639" t="s">
        <v>1504</v>
      </c>
      <c r="E11356" s="1640" t="s">
        <v>1484</v>
      </c>
      <c r="F11356" s="523" t="s">
        <v>1500</v>
      </c>
      <c r="G11356" s="463"/>
    </row>
    <row r="11357" spans="2:7" outlineLevel="1">
      <c r="B11357" s="450"/>
      <c r="C11357" s="1655"/>
      <c r="D11357" s="1635"/>
      <c r="E11357" s="1631"/>
      <c r="F11357" s="524" t="s">
        <v>1501</v>
      </c>
      <c r="G11357" s="464"/>
    </row>
    <row r="11358" spans="2:7" outlineLevel="1">
      <c r="B11358" s="450"/>
      <c r="C11358" s="1655"/>
      <c r="D11358" s="1634" t="s">
        <v>1505</v>
      </c>
      <c r="E11358" s="1636" t="s">
        <v>1484</v>
      </c>
      <c r="F11358" s="524" t="s">
        <v>1500</v>
      </c>
      <c r="G11358" s="464"/>
    </row>
    <row r="11359" spans="2:7" outlineLevel="1">
      <c r="B11359" s="450"/>
      <c r="C11359" s="1655"/>
      <c r="D11359" s="1635"/>
      <c r="E11359" s="1631"/>
      <c r="F11359" s="524" t="s">
        <v>1501</v>
      </c>
      <c r="G11359" s="464"/>
    </row>
    <row r="11360" spans="2:7" outlineLevel="1">
      <c r="B11360" s="450"/>
      <c r="C11360" s="1655"/>
      <c r="D11360" s="1634" t="s">
        <v>1505</v>
      </c>
      <c r="E11360" s="1636" t="s">
        <v>1499</v>
      </c>
      <c r="F11360" s="524" t="s">
        <v>1500</v>
      </c>
      <c r="G11360" s="464"/>
    </row>
    <row r="11361" spans="2:7" outlineLevel="1">
      <c r="B11361" s="450"/>
      <c r="C11361" s="1655"/>
      <c r="D11361" s="1635"/>
      <c r="E11361" s="1631"/>
      <c r="F11361" s="524" t="s">
        <v>1501</v>
      </c>
      <c r="G11361" s="464"/>
    </row>
    <row r="11362" spans="2:7" outlineLevel="1">
      <c r="B11362" s="450"/>
      <c r="C11362" s="1655"/>
      <c r="D11362" s="1634" t="s">
        <v>1506</v>
      </c>
      <c r="E11362" s="1636" t="s">
        <v>1484</v>
      </c>
      <c r="F11362" s="524" t="s">
        <v>1500</v>
      </c>
      <c r="G11362" s="464"/>
    </row>
    <row r="11363" spans="2:7" outlineLevel="1">
      <c r="B11363" s="450"/>
      <c r="C11363" s="1655"/>
      <c r="D11363" s="1635"/>
      <c r="E11363" s="1631"/>
      <c r="F11363" s="524" t="s">
        <v>1501</v>
      </c>
      <c r="G11363" s="464"/>
    </row>
    <row r="11364" spans="2:7" outlineLevel="1">
      <c r="B11364" s="450"/>
      <c r="C11364" s="1655"/>
      <c r="D11364" s="1634" t="s">
        <v>1506</v>
      </c>
      <c r="E11364" s="1636" t="s">
        <v>1499</v>
      </c>
      <c r="F11364" s="524" t="s">
        <v>1500</v>
      </c>
      <c r="G11364" s="464"/>
    </row>
    <row r="11365" spans="2:7" outlineLevel="1">
      <c r="B11365" s="450"/>
      <c r="C11365" s="1656"/>
      <c r="D11365" s="1637"/>
      <c r="E11365" s="1638"/>
      <c r="F11365" s="525" t="s">
        <v>1501</v>
      </c>
      <c r="G11365" s="452"/>
    </row>
    <row r="11366" spans="2:7" outlineLevel="1">
      <c r="B11366" s="450"/>
      <c r="C11366" s="1657" t="s">
        <v>1497</v>
      </c>
      <c r="D11366" s="1639" t="s">
        <v>1498</v>
      </c>
      <c r="E11366" s="1640" t="s">
        <v>1499</v>
      </c>
      <c r="F11366" s="526" t="s">
        <v>1500</v>
      </c>
      <c r="G11366" s="449"/>
    </row>
    <row r="11367" spans="2:7" outlineLevel="1">
      <c r="B11367" s="450"/>
      <c r="C11367" s="1655"/>
      <c r="D11367" s="1637"/>
      <c r="E11367" s="1638"/>
      <c r="F11367" s="525" t="s">
        <v>1501</v>
      </c>
      <c r="G11367" s="452"/>
    </row>
    <row r="11368" spans="2:7" outlineLevel="1">
      <c r="B11368" s="450"/>
      <c r="C11368" s="1655"/>
      <c r="D11368" s="1639" t="s">
        <v>1502</v>
      </c>
      <c r="E11368" s="1640" t="s">
        <v>1484</v>
      </c>
      <c r="F11368" s="526" t="s">
        <v>1500</v>
      </c>
      <c r="G11368" s="453"/>
    </row>
    <row r="11369" spans="2:7" outlineLevel="1">
      <c r="B11369" s="450"/>
      <c r="C11369" s="1655"/>
      <c r="D11369" s="1635"/>
      <c r="E11369" s="1631"/>
      <c r="F11369" s="524" t="s">
        <v>1501</v>
      </c>
      <c r="G11369" s="455"/>
    </row>
    <row r="11370" spans="2:7" outlineLevel="1">
      <c r="B11370" s="450"/>
      <c r="C11370" s="1655"/>
      <c r="D11370" s="1634" t="s">
        <v>1502</v>
      </c>
      <c r="E11370" s="1636" t="s">
        <v>1499</v>
      </c>
      <c r="F11370" s="524" t="s">
        <v>1500</v>
      </c>
      <c r="G11370" s="455"/>
    </row>
    <row r="11371" spans="2:7" outlineLevel="1">
      <c r="B11371" s="450"/>
      <c r="C11371" s="1655"/>
      <c r="D11371" s="1637"/>
      <c r="E11371" s="1638"/>
      <c r="F11371" s="525" t="s">
        <v>1501</v>
      </c>
      <c r="G11371" s="456"/>
    </row>
    <row r="11372" spans="2:7" outlineLevel="1">
      <c r="B11372" s="450"/>
      <c r="C11372" s="1655"/>
      <c r="D11372" s="1639" t="s">
        <v>1485</v>
      </c>
      <c r="E11372" s="1640"/>
      <c r="F11372" s="523" t="s">
        <v>1500</v>
      </c>
      <c r="G11372" s="458"/>
    </row>
    <row r="11373" spans="2:7" outlineLevel="1">
      <c r="B11373" s="450"/>
      <c r="C11373" s="1655"/>
      <c r="D11373" s="1635"/>
      <c r="E11373" s="1631"/>
      <c r="F11373" s="524" t="s">
        <v>1501</v>
      </c>
      <c r="G11373" s="459"/>
    </row>
    <row r="11374" spans="2:7" outlineLevel="1">
      <c r="B11374" s="450"/>
      <c r="C11374" s="1655"/>
      <c r="D11374" s="1634" t="s">
        <v>1486</v>
      </c>
      <c r="E11374" s="1636"/>
      <c r="F11374" s="524" t="s">
        <v>1500</v>
      </c>
      <c r="G11374" s="460"/>
    </row>
    <row r="11375" spans="2:7" outlineLevel="1">
      <c r="B11375" s="450"/>
      <c r="C11375" s="1655"/>
      <c r="D11375" s="1635"/>
      <c r="E11375" s="1631"/>
      <c r="F11375" s="524" t="s">
        <v>1501</v>
      </c>
      <c r="G11375" s="460"/>
    </row>
    <row r="11376" spans="2:7" outlineLevel="1">
      <c r="B11376" s="450"/>
      <c r="C11376" s="1655"/>
      <c r="D11376" s="1634" t="s">
        <v>1503</v>
      </c>
      <c r="E11376" s="1636"/>
      <c r="F11376" s="524" t="s">
        <v>1500</v>
      </c>
      <c r="G11376" s="461"/>
    </row>
    <row r="11377" spans="2:7" outlineLevel="1">
      <c r="B11377" s="450"/>
      <c r="C11377" s="1655"/>
      <c r="D11377" s="1637"/>
      <c r="E11377" s="1638"/>
      <c r="F11377" s="525" t="s">
        <v>1501</v>
      </c>
      <c r="G11377" s="462"/>
    </row>
    <row r="11378" spans="2:7" outlineLevel="1">
      <c r="B11378" s="450"/>
      <c r="C11378" s="1655"/>
      <c r="D11378" s="1639" t="s">
        <v>1504</v>
      </c>
      <c r="E11378" s="1640" t="s">
        <v>1484</v>
      </c>
      <c r="F11378" s="523" t="s">
        <v>1500</v>
      </c>
      <c r="G11378" s="463"/>
    </row>
    <row r="11379" spans="2:7" outlineLevel="1">
      <c r="B11379" s="450"/>
      <c r="C11379" s="1655"/>
      <c r="D11379" s="1635"/>
      <c r="E11379" s="1631"/>
      <c r="F11379" s="524" t="s">
        <v>1501</v>
      </c>
      <c r="G11379" s="464"/>
    </row>
    <row r="11380" spans="2:7" outlineLevel="1">
      <c r="B11380" s="450"/>
      <c r="C11380" s="1655"/>
      <c r="D11380" s="1634" t="s">
        <v>1505</v>
      </c>
      <c r="E11380" s="1636" t="s">
        <v>1484</v>
      </c>
      <c r="F11380" s="524" t="s">
        <v>1500</v>
      </c>
      <c r="G11380" s="464"/>
    </row>
    <row r="11381" spans="2:7" outlineLevel="1">
      <c r="B11381" s="450"/>
      <c r="C11381" s="1655"/>
      <c r="D11381" s="1635"/>
      <c r="E11381" s="1631"/>
      <c r="F11381" s="524" t="s">
        <v>1501</v>
      </c>
      <c r="G11381" s="464"/>
    </row>
    <row r="11382" spans="2:7" outlineLevel="1">
      <c r="B11382" s="450"/>
      <c r="C11382" s="1655"/>
      <c r="D11382" s="1634" t="s">
        <v>1505</v>
      </c>
      <c r="E11382" s="1636" t="s">
        <v>1499</v>
      </c>
      <c r="F11382" s="524" t="s">
        <v>1500</v>
      </c>
      <c r="G11382" s="464"/>
    </row>
    <row r="11383" spans="2:7" outlineLevel="1">
      <c r="B11383" s="450"/>
      <c r="C11383" s="1655"/>
      <c r="D11383" s="1635"/>
      <c r="E11383" s="1631"/>
      <c r="F11383" s="524" t="s">
        <v>1501</v>
      </c>
      <c r="G11383" s="464"/>
    </row>
    <row r="11384" spans="2:7" outlineLevel="1">
      <c r="B11384" s="450"/>
      <c r="C11384" s="1655"/>
      <c r="D11384" s="1634" t="s">
        <v>1506</v>
      </c>
      <c r="E11384" s="1636" t="s">
        <v>1484</v>
      </c>
      <c r="F11384" s="524" t="s">
        <v>1500</v>
      </c>
      <c r="G11384" s="464"/>
    </row>
    <row r="11385" spans="2:7" outlineLevel="1">
      <c r="B11385" s="450"/>
      <c r="C11385" s="1655"/>
      <c r="D11385" s="1635"/>
      <c r="E11385" s="1631"/>
      <c r="F11385" s="524" t="s">
        <v>1501</v>
      </c>
      <c r="G11385" s="464"/>
    </row>
    <row r="11386" spans="2:7" outlineLevel="1">
      <c r="B11386" s="450"/>
      <c r="C11386" s="1655"/>
      <c r="D11386" s="1634" t="s">
        <v>1506</v>
      </c>
      <c r="E11386" s="1636" t="s">
        <v>1499</v>
      </c>
      <c r="F11386" s="524" t="s">
        <v>1500</v>
      </c>
      <c r="G11386" s="464"/>
    </row>
    <row r="11387" spans="2:7" outlineLevel="1">
      <c r="B11387" s="450"/>
      <c r="C11387" s="1656"/>
      <c r="D11387" s="1637"/>
      <c r="E11387" s="1638"/>
      <c r="F11387" s="525" t="s">
        <v>1501</v>
      </c>
      <c r="G11387" s="452"/>
    </row>
    <row r="11388" spans="2:7" outlineLevel="1">
      <c r="B11388" s="450"/>
      <c r="C11388" s="1657" t="s">
        <v>1497</v>
      </c>
      <c r="D11388" s="1639" t="s">
        <v>1498</v>
      </c>
      <c r="E11388" s="1640" t="s">
        <v>1499</v>
      </c>
      <c r="F11388" s="526" t="s">
        <v>1500</v>
      </c>
      <c r="G11388" s="449"/>
    </row>
    <row r="11389" spans="2:7" outlineLevel="1">
      <c r="B11389" s="450"/>
      <c r="C11389" s="1655"/>
      <c r="D11389" s="1637"/>
      <c r="E11389" s="1638"/>
      <c r="F11389" s="525" t="s">
        <v>1501</v>
      </c>
      <c r="G11389" s="452"/>
    </row>
    <row r="11390" spans="2:7" outlineLevel="1">
      <c r="B11390" s="450"/>
      <c r="C11390" s="1655"/>
      <c r="D11390" s="1639" t="s">
        <v>1502</v>
      </c>
      <c r="E11390" s="1640" t="s">
        <v>1484</v>
      </c>
      <c r="F11390" s="526" t="s">
        <v>1500</v>
      </c>
      <c r="G11390" s="453"/>
    </row>
    <row r="11391" spans="2:7" outlineLevel="1">
      <c r="B11391" s="450"/>
      <c r="C11391" s="1655"/>
      <c r="D11391" s="1635"/>
      <c r="E11391" s="1631"/>
      <c r="F11391" s="524" t="s">
        <v>1501</v>
      </c>
      <c r="G11391" s="455"/>
    </row>
    <row r="11392" spans="2:7" outlineLevel="1">
      <c r="B11392" s="450"/>
      <c r="C11392" s="1655"/>
      <c r="D11392" s="1634" t="s">
        <v>1502</v>
      </c>
      <c r="E11392" s="1636" t="s">
        <v>1499</v>
      </c>
      <c r="F11392" s="524" t="s">
        <v>1500</v>
      </c>
      <c r="G11392" s="455"/>
    </row>
    <row r="11393" spans="2:7" outlineLevel="1">
      <c r="B11393" s="450"/>
      <c r="C11393" s="1655"/>
      <c r="D11393" s="1637"/>
      <c r="E11393" s="1638"/>
      <c r="F11393" s="525" t="s">
        <v>1501</v>
      </c>
      <c r="G11393" s="456"/>
    </row>
    <row r="11394" spans="2:7" outlineLevel="1">
      <c r="B11394" s="450"/>
      <c r="C11394" s="1655"/>
      <c r="D11394" s="1639" t="s">
        <v>1485</v>
      </c>
      <c r="E11394" s="1640"/>
      <c r="F11394" s="523" t="s">
        <v>1500</v>
      </c>
      <c r="G11394" s="458"/>
    </row>
    <row r="11395" spans="2:7" outlineLevel="1">
      <c r="B11395" s="450"/>
      <c r="C11395" s="1655"/>
      <c r="D11395" s="1635"/>
      <c r="E11395" s="1631"/>
      <c r="F11395" s="524" t="s">
        <v>1501</v>
      </c>
      <c r="G11395" s="459"/>
    </row>
    <row r="11396" spans="2:7" outlineLevel="1">
      <c r="B11396" s="450"/>
      <c r="C11396" s="1655"/>
      <c r="D11396" s="1634" t="s">
        <v>1486</v>
      </c>
      <c r="E11396" s="1636"/>
      <c r="F11396" s="524" t="s">
        <v>1500</v>
      </c>
      <c r="G11396" s="460"/>
    </row>
    <row r="11397" spans="2:7" outlineLevel="1">
      <c r="B11397" s="450"/>
      <c r="C11397" s="1655"/>
      <c r="D11397" s="1635"/>
      <c r="E11397" s="1631"/>
      <c r="F11397" s="524" t="s">
        <v>1501</v>
      </c>
      <c r="G11397" s="460"/>
    </row>
    <row r="11398" spans="2:7" outlineLevel="1">
      <c r="B11398" s="450"/>
      <c r="C11398" s="1655"/>
      <c r="D11398" s="1634" t="s">
        <v>1503</v>
      </c>
      <c r="E11398" s="1636"/>
      <c r="F11398" s="524" t="s">
        <v>1500</v>
      </c>
      <c r="G11398" s="461"/>
    </row>
    <row r="11399" spans="2:7" outlineLevel="1">
      <c r="B11399" s="450"/>
      <c r="C11399" s="1655"/>
      <c r="D11399" s="1637"/>
      <c r="E11399" s="1638"/>
      <c r="F11399" s="525" t="s">
        <v>1501</v>
      </c>
      <c r="G11399" s="462"/>
    </row>
    <row r="11400" spans="2:7" outlineLevel="1">
      <c r="B11400" s="450"/>
      <c r="C11400" s="1655"/>
      <c r="D11400" s="1639" t="s">
        <v>1504</v>
      </c>
      <c r="E11400" s="1640" t="s">
        <v>1484</v>
      </c>
      <c r="F11400" s="523" t="s">
        <v>1500</v>
      </c>
      <c r="G11400" s="463"/>
    </row>
    <row r="11401" spans="2:7" outlineLevel="1">
      <c r="B11401" s="450"/>
      <c r="C11401" s="1655"/>
      <c r="D11401" s="1635"/>
      <c r="E11401" s="1631"/>
      <c r="F11401" s="524" t="s">
        <v>1501</v>
      </c>
      <c r="G11401" s="464"/>
    </row>
    <row r="11402" spans="2:7" outlineLevel="1">
      <c r="B11402" s="450"/>
      <c r="C11402" s="1655"/>
      <c r="D11402" s="1634" t="s">
        <v>1505</v>
      </c>
      <c r="E11402" s="1636" t="s">
        <v>1484</v>
      </c>
      <c r="F11402" s="524" t="s">
        <v>1500</v>
      </c>
      <c r="G11402" s="464"/>
    </row>
    <row r="11403" spans="2:7" outlineLevel="1">
      <c r="B11403" s="450"/>
      <c r="C11403" s="1655"/>
      <c r="D11403" s="1635"/>
      <c r="E11403" s="1631"/>
      <c r="F11403" s="524" t="s">
        <v>1501</v>
      </c>
      <c r="G11403" s="464"/>
    </row>
    <row r="11404" spans="2:7" outlineLevel="1">
      <c r="B11404" s="450"/>
      <c r="C11404" s="1655"/>
      <c r="D11404" s="1634" t="s">
        <v>1505</v>
      </c>
      <c r="E11404" s="1636" t="s">
        <v>1499</v>
      </c>
      <c r="F11404" s="524" t="s">
        <v>1500</v>
      </c>
      <c r="G11404" s="464"/>
    </row>
    <row r="11405" spans="2:7" outlineLevel="1">
      <c r="B11405" s="450"/>
      <c r="C11405" s="1655"/>
      <c r="D11405" s="1635"/>
      <c r="E11405" s="1631"/>
      <c r="F11405" s="524" t="s">
        <v>1501</v>
      </c>
      <c r="G11405" s="464"/>
    </row>
    <row r="11406" spans="2:7" outlineLevel="1">
      <c r="B11406" s="450"/>
      <c r="C11406" s="1655"/>
      <c r="D11406" s="1634" t="s">
        <v>1506</v>
      </c>
      <c r="E11406" s="1636" t="s">
        <v>1484</v>
      </c>
      <c r="F11406" s="524" t="s">
        <v>1500</v>
      </c>
      <c r="G11406" s="464"/>
    </row>
    <row r="11407" spans="2:7" outlineLevel="1">
      <c r="B11407" s="450"/>
      <c r="C11407" s="1655"/>
      <c r="D11407" s="1635"/>
      <c r="E11407" s="1631"/>
      <c r="F11407" s="524" t="s">
        <v>1501</v>
      </c>
      <c r="G11407" s="464"/>
    </row>
    <row r="11408" spans="2:7" outlineLevel="1">
      <c r="B11408" s="450"/>
      <c r="C11408" s="1655"/>
      <c r="D11408" s="1634" t="s">
        <v>1506</v>
      </c>
      <c r="E11408" s="1636" t="s">
        <v>1499</v>
      </c>
      <c r="F11408" s="524" t="s">
        <v>1500</v>
      </c>
      <c r="G11408" s="464"/>
    </row>
    <row r="11409" spans="2:7" outlineLevel="1">
      <c r="B11409" s="450"/>
      <c r="C11409" s="1656"/>
      <c r="D11409" s="1637"/>
      <c r="E11409" s="1638"/>
      <c r="F11409" s="525" t="s">
        <v>1501</v>
      </c>
      <c r="G11409" s="452"/>
    </row>
    <row r="11410" spans="2:7" outlineLevel="1">
      <c r="B11410" s="450"/>
      <c r="C11410" s="1657" t="s">
        <v>1497</v>
      </c>
      <c r="D11410" s="1639" t="s">
        <v>1498</v>
      </c>
      <c r="E11410" s="1640" t="s">
        <v>1499</v>
      </c>
      <c r="F11410" s="526" t="s">
        <v>1500</v>
      </c>
      <c r="G11410" s="449"/>
    </row>
    <row r="11411" spans="2:7" outlineLevel="1">
      <c r="B11411" s="450"/>
      <c r="C11411" s="1655"/>
      <c r="D11411" s="1637"/>
      <c r="E11411" s="1638"/>
      <c r="F11411" s="525" t="s">
        <v>1501</v>
      </c>
      <c r="G11411" s="452"/>
    </row>
    <row r="11412" spans="2:7" outlineLevel="1">
      <c r="B11412" s="450"/>
      <c r="C11412" s="1655"/>
      <c r="D11412" s="1639" t="s">
        <v>1502</v>
      </c>
      <c r="E11412" s="1640" t="s">
        <v>1484</v>
      </c>
      <c r="F11412" s="526" t="s">
        <v>1500</v>
      </c>
      <c r="G11412" s="453"/>
    </row>
    <row r="11413" spans="2:7" outlineLevel="1">
      <c r="B11413" s="450"/>
      <c r="C11413" s="1655"/>
      <c r="D11413" s="1635"/>
      <c r="E11413" s="1631"/>
      <c r="F11413" s="524" t="s">
        <v>1501</v>
      </c>
      <c r="G11413" s="455"/>
    </row>
    <row r="11414" spans="2:7" outlineLevel="1">
      <c r="B11414" s="450"/>
      <c r="C11414" s="1655"/>
      <c r="D11414" s="1634" t="s">
        <v>1502</v>
      </c>
      <c r="E11414" s="1636" t="s">
        <v>1499</v>
      </c>
      <c r="F11414" s="524" t="s">
        <v>1500</v>
      </c>
      <c r="G11414" s="455"/>
    </row>
    <row r="11415" spans="2:7" outlineLevel="1">
      <c r="B11415" s="450"/>
      <c r="C11415" s="1655"/>
      <c r="D11415" s="1637"/>
      <c r="E11415" s="1638"/>
      <c r="F11415" s="525" t="s">
        <v>1501</v>
      </c>
      <c r="G11415" s="456"/>
    </row>
    <row r="11416" spans="2:7" outlineLevel="1">
      <c r="B11416" s="450"/>
      <c r="C11416" s="1655"/>
      <c r="D11416" s="1639" t="s">
        <v>1485</v>
      </c>
      <c r="E11416" s="1640"/>
      <c r="F11416" s="523" t="s">
        <v>1500</v>
      </c>
      <c r="G11416" s="458"/>
    </row>
    <row r="11417" spans="2:7" outlineLevel="1">
      <c r="B11417" s="450"/>
      <c r="C11417" s="1655"/>
      <c r="D11417" s="1635"/>
      <c r="E11417" s="1631"/>
      <c r="F11417" s="524" t="s">
        <v>1501</v>
      </c>
      <c r="G11417" s="459"/>
    </row>
    <row r="11418" spans="2:7" outlineLevel="1">
      <c r="B11418" s="450"/>
      <c r="C11418" s="1655"/>
      <c r="D11418" s="1634" t="s">
        <v>1486</v>
      </c>
      <c r="E11418" s="1636"/>
      <c r="F11418" s="524" t="s">
        <v>1500</v>
      </c>
      <c r="G11418" s="460"/>
    </row>
    <row r="11419" spans="2:7" outlineLevel="1">
      <c r="B11419" s="450"/>
      <c r="C11419" s="1655"/>
      <c r="D11419" s="1635"/>
      <c r="E11419" s="1631"/>
      <c r="F11419" s="524" t="s">
        <v>1501</v>
      </c>
      <c r="G11419" s="460"/>
    </row>
    <row r="11420" spans="2:7" outlineLevel="1">
      <c r="B11420" s="450"/>
      <c r="C11420" s="1655"/>
      <c r="D11420" s="1634" t="s">
        <v>1503</v>
      </c>
      <c r="E11420" s="1636"/>
      <c r="F11420" s="524" t="s">
        <v>1500</v>
      </c>
      <c r="G11420" s="461"/>
    </row>
    <row r="11421" spans="2:7" outlineLevel="1">
      <c r="B11421" s="450"/>
      <c r="C11421" s="1655"/>
      <c r="D11421" s="1637"/>
      <c r="E11421" s="1638"/>
      <c r="F11421" s="525" t="s">
        <v>1501</v>
      </c>
      <c r="G11421" s="462"/>
    </row>
    <row r="11422" spans="2:7" outlineLevel="1">
      <c r="B11422" s="450"/>
      <c r="C11422" s="1655"/>
      <c r="D11422" s="1639" t="s">
        <v>1504</v>
      </c>
      <c r="E11422" s="1640" t="s">
        <v>1484</v>
      </c>
      <c r="F11422" s="523" t="s">
        <v>1500</v>
      </c>
      <c r="G11422" s="463"/>
    </row>
    <row r="11423" spans="2:7" outlineLevel="1">
      <c r="B11423" s="450"/>
      <c r="C11423" s="1655"/>
      <c r="D11423" s="1635"/>
      <c r="E11423" s="1631"/>
      <c r="F11423" s="524" t="s">
        <v>1501</v>
      </c>
      <c r="G11423" s="464"/>
    </row>
    <row r="11424" spans="2:7" outlineLevel="1">
      <c r="B11424" s="450"/>
      <c r="C11424" s="1655"/>
      <c r="D11424" s="1634" t="s">
        <v>1505</v>
      </c>
      <c r="E11424" s="1636" t="s">
        <v>1484</v>
      </c>
      <c r="F11424" s="524" t="s">
        <v>1500</v>
      </c>
      <c r="G11424" s="464"/>
    </row>
    <row r="11425" spans="2:7" outlineLevel="1">
      <c r="B11425" s="450"/>
      <c r="C11425" s="1655"/>
      <c r="D11425" s="1635"/>
      <c r="E11425" s="1631"/>
      <c r="F11425" s="524" t="s">
        <v>1501</v>
      </c>
      <c r="G11425" s="464"/>
    </row>
    <row r="11426" spans="2:7" outlineLevel="1">
      <c r="B11426" s="450"/>
      <c r="C11426" s="1655"/>
      <c r="D11426" s="1634" t="s">
        <v>1505</v>
      </c>
      <c r="E11426" s="1636" t="s">
        <v>1499</v>
      </c>
      <c r="F11426" s="524" t="s">
        <v>1500</v>
      </c>
      <c r="G11426" s="464"/>
    </row>
    <row r="11427" spans="2:7" outlineLevel="1">
      <c r="B11427" s="450"/>
      <c r="C11427" s="1655"/>
      <c r="D11427" s="1635"/>
      <c r="E11427" s="1631"/>
      <c r="F11427" s="524" t="s">
        <v>1501</v>
      </c>
      <c r="G11427" s="464"/>
    </row>
    <row r="11428" spans="2:7" outlineLevel="1">
      <c r="B11428" s="450"/>
      <c r="C11428" s="1655"/>
      <c r="D11428" s="1634" t="s">
        <v>1506</v>
      </c>
      <c r="E11428" s="1636" t="s">
        <v>1484</v>
      </c>
      <c r="F11428" s="524" t="s">
        <v>1500</v>
      </c>
      <c r="G11428" s="464"/>
    </row>
    <row r="11429" spans="2:7" outlineLevel="1">
      <c r="B11429" s="450"/>
      <c r="C11429" s="1655"/>
      <c r="D11429" s="1635"/>
      <c r="E11429" s="1631"/>
      <c r="F11429" s="524" t="s">
        <v>1501</v>
      </c>
      <c r="G11429" s="464"/>
    </row>
    <row r="11430" spans="2:7" outlineLevel="1">
      <c r="B11430" s="450"/>
      <c r="C11430" s="1655"/>
      <c r="D11430" s="1634" t="s">
        <v>1506</v>
      </c>
      <c r="E11430" s="1636" t="s">
        <v>1499</v>
      </c>
      <c r="F11430" s="524" t="s">
        <v>1500</v>
      </c>
      <c r="G11430" s="464"/>
    </row>
    <row r="11431" spans="2:7" ht="15.75" outlineLevel="1" thickBot="1">
      <c r="B11431" s="471"/>
      <c r="C11431" s="1656"/>
      <c r="D11431" s="1637"/>
      <c r="E11431" s="1638"/>
      <c r="F11431" s="525" t="s">
        <v>1501</v>
      </c>
      <c r="G11431" s="452"/>
    </row>
  </sheetData>
  <mergeCells count="11786">
    <mergeCell ref="D11426:D11427"/>
    <mergeCell ref="E11426:E11427"/>
    <mergeCell ref="D11428:D11429"/>
    <mergeCell ref="E11428:E11429"/>
    <mergeCell ref="D11430:D11431"/>
    <mergeCell ref="E11430:E11431"/>
    <mergeCell ref="E11418:E11419"/>
    <mergeCell ref="D11420:D11421"/>
    <mergeCell ref="E11420:E11421"/>
    <mergeCell ref="D11422:D11423"/>
    <mergeCell ref="E11422:E11423"/>
    <mergeCell ref="D11424:D11425"/>
    <mergeCell ref="E11424:E11425"/>
    <mergeCell ref="C11410:C11431"/>
    <mergeCell ref="D11410:D11411"/>
    <mergeCell ref="E11410:E11411"/>
    <mergeCell ref="D11412:D11413"/>
    <mergeCell ref="E11412:E11413"/>
    <mergeCell ref="D11414:D11415"/>
    <mergeCell ref="E11414:E11415"/>
    <mergeCell ref="D11416:D11417"/>
    <mergeCell ref="E11416:E11417"/>
    <mergeCell ref="D11418:D11419"/>
    <mergeCell ref="D11404:D11405"/>
    <mergeCell ref="E11404:E11405"/>
    <mergeCell ref="D11406:D11407"/>
    <mergeCell ref="E11406:E11407"/>
    <mergeCell ref="D11408:D11409"/>
    <mergeCell ref="E11408:E11409"/>
    <mergeCell ref="E11396:E11397"/>
    <mergeCell ref="D11398:D11399"/>
    <mergeCell ref="E11398:E11399"/>
    <mergeCell ref="D11400:D11401"/>
    <mergeCell ref="E11400:E11401"/>
    <mergeCell ref="D11402:D11403"/>
    <mergeCell ref="E11402:E11403"/>
    <mergeCell ref="C11388:C11409"/>
    <mergeCell ref="D11388:D11389"/>
    <mergeCell ref="E11388:E11389"/>
    <mergeCell ref="D11390:D11391"/>
    <mergeCell ref="E11390:E11391"/>
    <mergeCell ref="D11392:D11393"/>
    <mergeCell ref="E11392:E11393"/>
    <mergeCell ref="D11394:D11395"/>
    <mergeCell ref="E11394:E11395"/>
    <mergeCell ref="D11396:D11397"/>
    <mergeCell ref="D11382:D11383"/>
    <mergeCell ref="E11382:E11383"/>
    <mergeCell ref="D11384:D11385"/>
    <mergeCell ref="E11384:E11385"/>
    <mergeCell ref="D11386:D11387"/>
    <mergeCell ref="E11386:E11387"/>
    <mergeCell ref="E11374:E11375"/>
    <mergeCell ref="D11376:D11377"/>
    <mergeCell ref="E11376:E11377"/>
    <mergeCell ref="D11378:D11379"/>
    <mergeCell ref="E11378:E11379"/>
    <mergeCell ref="D11380:D11381"/>
    <mergeCell ref="E11380:E11381"/>
    <mergeCell ref="C11366:C11387"/>
    <mergeCell ref="D11366:D11367"/>
    <mergeCell ref="E11366:E11367"/>
    <mergeCell ref="D11368:D11369"/>
    <mergeCell ref="E11368:E11369"/>
    <mergeCell ref="D11370:D11371"/>
    <mergeCell ref="E11370:E11371"/>
    <mergeCell ref="D11372:D11373"/>
    <mergeCell ref="E11372:E11373"/>
    <mergeCell ref="D11374:D11375"/>
    <mergeCell ref="D11360:D11361"/>
    <mergeCell ref="E11360:E11361"/>
    <mergeCell ref="D11362:D11363"/>
    <mergeCell ref="E11362:E11363"/>
    <mergeCell ref="D11364:D11365"/>
    <mergeCell ref="E11364:E11365"/>
    <mergeCell ref="E11352:E11353"/>
    <mergeCell ref="D11354:D11355"/>
    <mergeCell ref="E11354:E11355"/>
    <mergeCell ref="D11356:D11357"/>
    <mergeCell ref="E11356:E11357"/>
    <mergeCell ref="D11358:D11359"/>
    <mergeCell ref="E11358:E11359"/>
    <mergeCell ref="C11344:C11365"/>
    <mergeCell ref="D11344:D11345"/>
    <mergeCell ref="E11344:E11345"/>
    <mergeCell ref="D11346:D11347"/>
    <mergeCell ref="E11346:E11347"/>
    <mergeCell ref="D11348:D11349"/>
    <mergeCell ref="E11348:E11349"/>
    <mergeCell ref="D11350:D11351"/>
    <mergeCell ref="E11350:E11351"/>
    <mergeCell ref="D11352:D11353"/>
    <mergeCell ref="D11338:D11339"/>
    <mergeCell ref="E11338:E11339"/>
    <mergeCell ref="D11340:D11341"/>
    <mergeCell ref="E11340:E11341"/>
    <mergeCell ref="D11342:D11343"/>
    <mergeCell ref="E11342:E11343"/>
    <mergeCell ref="E11330:E11331"/>
    <mergeCell ref="D11332:D11333"/>
    <mergeCell ref="E11332:E11333"/>
    <mergeCell ref="D11334:D11335"/>
    <mergeCell ref="E11334:E11335"/>
    <mergeCell ref="D11336:D11337"/>
    <mergeCell ref="E11336:E11337"/>
    <mergeCell ref="C11322:C11343"/>
    <mergeCell ref="D11322:D11323"/>
    <mergeCell ref="E11322:E11323"/>
    <mergeCell ref="D11324:D11325"/>
    <mergeCell ref="E11324:E11325"/>
    <mergeCell ref="D11326:D11327"/>
    <mergeCell ref="E11326:E11327"/>
    <mergeCell ref="D11328:D11329"/>
    <mergeCell ref="E11328:E11329"/>
    <mergeCell ref="D11330:D11331"/>
    <mergeCell ref="D11316:D11317"/>
    <mergeCell ref="E11316:E11317"/>
    <mergeCell ref="D11318:D11319"/>
    <mergeCell ref="E11318:E11319"/>
    <mergeCell ref="D11320:D11321"/>
    <mergeCell ref="E11320:E11321"/>
    <mergeCell ref="E11308:E11309"/>
    <mergeCell ref="D11310:D11311"/>
    <mergeCell ref="E11310:E11311"/>
    <mergeCell ref="D11312:D11313"/>
    <mergeCell ref="E11312:E11313"/>
    <mergeCell ref="D11314:D11315"/>
    <mergeCell ref="E11314:E11315"/>
    <mergeCell ref="C11300:C11321"/>
    <mergeCell ref="D11300:D11301"/>
    <mergeCell ref="E11300:E11301"/>
    <mergeCell ref="D11302:D11303"/>
    <mergeCell ref="E11302:E11303"/>
    <mergeCell ref="D11304:D11305"/>
    <mergeCell ref="E11304:E11305"/>
    <mergeCell ref="D11306:D11307"/>
    <mergeCell ref="E11306:E11307"/>
    <mergeCell ref="D11308:D11309"/>
    <mergeCell ref="D11294:D11295"/>
    <mergeCell ref="E11294:E11295"/>
    <mergeCell ref="D11296:D11297"/>
    <mergeCell ref="E11296:E11297"/>
    <mergeCell ref="D11298:D11299"/>
    <mergeCell ref="E11298:E11299"/>
    <mergeCell ref="E11286:E11287"/>
    <mergeCell ref="D11288:D11289"/>
    <mergeCell ref="E11288:E11289"/>
    <mergeCell ref="D11290:D11291"/>
    <mergeCell ref="E11290:E11291"/>
    <mergeCell ref="D11292:D11293"/>
    <mergeCell ref="E11292:E11293"/>
    <mergeCell ref="C11278:C11299"/>
    <mergeCell ref="D11278:D11279"/>
    <mergeCell ref="E11278:E11279"/>
    <mergeCell ref="D11280:D11281"/>
    <mergeCell ref="E11280:E11281"/>
    <mergeCell ref="D11282:D11283"/>
    <mergeCell ref="E11282:E11283"/>
    <mergeCell ref="D11284:D11285"/>
    <mergeCell ref="E11284:E11285"/>
    <mergeCell ref="D11286:D11287"/>
    <mergeCell ref="D11272:D11273"/>
    <mergeCell ref="E11272:E11273"/>
    <mergeCell ref="D11274:D11275"/>
    <mergeCell ref="E11274:E11275"/>
    <mergeCell ref="D11276:D11277"/>
    <mergeCell ref="E11276:E11277"/>
    <mergeCell ref="E11264:E11265"/>
    <mergeCell ref="D11266:D11267"/>
    <mergeCell ref="E11266:E11267"/>
    <mergeCell ref="D11268:D11269"/>
    <mergeCell ref="E11268:E11269"/>
    <mergeCell ref="D11270:D11271"/>
    <mergeCell ref="E11270:E11271"/>
    <mergeCell ref="C11256:C11277"/>
    <mergeCell ref="D11256:D11257"/>
    <mergeCell ref="E11256:E11257"/>
    <mergeCell ref="D11258:D11259"/>
    <mergeCell ref="E11258:E11259"/>
    <mergeCell ref="D11260:D11261"/>
    <mergeCell ref="E11260:E11261"/>
    <mergeCell ref="D11262:D11263"/>
    <mergeCell ref="E11262:E11263"/>
    <mergeCell ref="D11264:D11265"/>
    <mergeCell ref="D11250:D11251"/>
    <mergeCell ref="E11250:E11251"/>
    <mergeCell ref="D11252:D11253"/>
    <mergeCell ref="E11252:E11253"/>
    <mergeCell ref="D11254:D11255"/>
    <mergeCell ref="E11254:E11255"/>
    <mergeCell ref="E11242:E11243"/>
    <mergeCell ref="D11244:D11245"/>
    <mergeCell ref="E11244:E11245"/>
    <mergeCell ref="D11246:D11247"/>
    <mergeCell ref="E11246:E11247"/>
    <mergeCell ref="D11248:D11249"/>
    <mergeCell ref="E11248:E11249"/>
    <mergeCell ref="C11234:C11255"/>
    <mergeCell ref="D11234:D11235"/>
    <mergeCell ref="E11234:E11235"/>
    <mergeCell ref="D11236:D11237"/>
    <mergeCell ref="E11236:E11237"/>
    <mergeCell ref="D11238:D11239"/>
    <mergeCell ref="E11238:E11239"/>
    <mergeCell ref="D11240:D11241"/>
    <mergeCell ref="E11240:E11241"/>
    <mergeCell ref="D11242:D11243"/>
    <mergeCell ref="D11228:D11229"/>
    <mergeCell ref="E11228:E11229"/>
    <mergeCell ref="D11230:D11231"/>
    <mergeCell ref="E11230:E11231"/>
    <mergeCell ref="D11232:D11233"/>
    <mergeCell ref="E11232:E11233"/>
    <mergeCell ref="E11220:E11221"/>
    <mergeCell ref="D11222:D11223"/>
    <mergeCell ref="E11222:E11223"/>
    <mergeCell ref="D11224:D11225"/>
    <mergeCell ref="E11224:E11225"/>
    <mergeCell ref="D11226:D11227"/>
    <mergeCell ref="E11226:E11227"/>
    <mergeCell ref="C11212:C11233"/>
    <mergeCell ref="D11212:D11213"/>
    <mergeCell ref="E11212:E11213"/>
    <mergeCell ref="D11214:D11215"/>
    <mergeCell ref="E11214:E11215"/>
    <mergeCell ref="D11216:D11217"/>
    <mergeCell ref="E11216:E11217"/>
    <mergeCell ref="D11218:D11219"/>
    <mergeCell ref="E11218:E11219"/>
    <mergeCell ref="D11220:D11221"/>
    <mergeCell ref="D11206:D11207"/>
    <mergeCell ref="E11206:E11207"/>
    <mergeCell ref="D11208:D11209"/>
    <mergeCell ref="E11208:E11209"/>
    <mergeCell ref="D11210:D11211"/>
    <mergeCell ref="E11210:E11211"/>
    <mergeCell ref="E11198:E11199"/>
    <mergeCell ref="D11200:D11201"/>
    <mergeCell ref="E11200:E11201"/>
    <mergeCell ref="D11202:D11203"/>
    <mergeCell ref="E11202:E11203"/>
    <mergeCell ref="D11204:D11205"/>
    <mergeCell ref="E11204:E11205"/>
    <mergeCell ref="C11190:C11211"/>
    <mergeCell ref="D11190:D11191"/>
    <mergeCell ref="E11190:E11191"/>
    <mergeCell ref="D11192:D11193"/>
    <mergeCell ref="E11192:E11193"/>
    <mergeCell ref="D11194:D11195"/>
    <mergeCell ref="E11194:E11195"/>
    <mergeCell ref="D11196:D11197"/>
    <mergeCell ref="E11196:E11197"/>
    <mergeCell ref="D11198:D11199"/>
    <mergeCell ref="D11184:D11185"/>
    <mergeCell ref="E11184:E11185"/>
    <mergeCell ref="D11186:D11187"/>
    <mergeCell ref="E11186:E11187"/>
    <mergeCell ref="D11188:D11189"/>
    <mergeCell ref="E11188:E11189"/>
    <mergeCell ref="E11176:E11177"/>
    <mergeCell ref="D11178:D11179"/>
    <mergeCell ref="E11178:E11179"/>
    <mergeCell ref="D11180:D11181"/>
    <mergeCell ref="E11180:E11181"/>
    <mergeCell ref="D11182:D11183"/>
    <mergeCell ref="E11182:E11183"/>
    <mergeCell ref="C11168:C11189"/>
    <mergeCell ref="D11168:D11169"/>
    <mergeCell ref="E11168:E11169"/>
    <mergeCell ref="D11170:D11171"/>
    <mergeCell ref="E11170:E11171"/>
    <mergeCell ref="D11172:D11173"/>
    <mergeCell ref="E11172:E11173"/>
    <mergeCell ref="D11174:D11175"/>
    <mergeCell ref="E11174:E11175"/>
    <mergeCell ref="D11176:D11177"/>
    <mergeCell ref="D11162:D11163"/>
    <mergeCell ref="E11162:E11163"/>
    <mergeCell ref="D11164:D11165"/>
    <mergeCell ref="E11164:E11165"/>
    <mergeCell ref="D11166:D11167"/>
    <mergeCell ref="E11166:E11167"/>
    <mergeCell ref="E11154:E11155"/>
    <mergeCell ref="D11156:D11157"/>
    <mergeCell ref="E11156:E11157"/>
    <mergeCell ref="D11158:D11159"/>
    <mergeCell ref="E11158:E11159"/>
    <mergeCell ref="D11160:D11161"/>
    <mergeCell ref="E11160:E11161"/>
    <mergeCell ref="C11146:C11167"/>
    <mergeCell ref="D11146:D11147"/>
    <mergeCell ref="E11146:E11147"/>
    <mergeCell ref="D11148:D11149"/>
    <mergeCell ref="E11148:E11149"/>
    <mergeCell ref="D11150:D11151"/>
    <mergeCell ref="E11150:E11151"/>
    <mergeCell ref="D11152:D11153"/>
    <mergeCell ref="E11152:E11153"/>
    <mergeCell ref="D11154:D11155"/>
    <mergeCell ref="D11140:D11141"/>
    <mergeCell ref="E11140:E11141"/>
    <mergeCell ref="D11142:D11143"/>
    <mergeCell ref="E11142:E11143"/>
    <mergeCell ref="D11144:D11145"/>
    <mergeCell ref="E11144:E11145"/>
    <mergeCell ref="E11132:E11133"/>
    <mergeCell ref="D11134:D11135"/>
    <mergeCell ref="E11134:E11135"/>
    <mergeCell ref="D11136:D11137"/>
    <mergeCell ref="E11136:E11137"/>
    <mergeCell ref="D11138:D11139"/>
    <mergeCell ref="E11138:E11139"/>
    <mergeCell ref="C11124:C11145"/>
    <mergeCell ref="D11124:D11125"/>
    <mergeCell ref="E11124:E11125"/>
    <mergeCell ref="D11126:D11127"/>
    <mergeCell ref="E11126:E11127"/>
    <mergeCell ref="D11128:D11129"/>
    <mergeCell ref="E11128:E11129"/>
    <mergeCell ref="D11130:D11131"/>
    <mergeCell ref="E11130:E11131"/>
    <mergeCell ref="D11132:D11133"/>
    <mergeCell ref="D11118:D11119"/>
    <mergeCell ref="E11118:E11119"/>
    <mergeCell ref="D11120:D11121"/>
    <mergeCell ref="E11120:E11121"/>
    <mergeCell ref="D11122:D11123"/>
    <mergeCell ref="E11122:E11123"/>
    <mergeCell ref="E11110:E11111"/>
    <mergeCell ref="D11112:D11113"/>
    <mergeCell ref="E11112:E11113"/>
    <mergeCell ref="D11114:D11115"/>
    <mergeCell ref="E11114:E11115"/>
    <mergeCell ref="D11116:D11117"/>
    <mergeCell ref="E11116:E11117"/>
    <mergeCell ref="C11102:C11123"/>
    <mergeCell ref="D11102:D11103"/>
    <mergeCell ref="E11102:E11103"/>
    <mergeCell ref="D11104:D11105"/>
    <mergeCell ref="E11104:E11105"/>
    <mergeCell ref="D11106:D11107"/>
    <mergeCell ref="E11106:E11107"/>
    <mergeCell ref="D11108:D11109"/>
    <mergeCell ref="E11108:E11109"/>
    <mergeCell ref="D11110:D11111"/>
    <mergeCell ref="D11096:D11097"/>
    <mergeCell ref="E11096:E11097"/>
    <mergeCell ref="D11098:D11099"/>
    <mergeCell ref="E11098:E11099"/>
    <mergeCell ref="D11100:D11101"/>
    <mergeCell ref="E11100:E11101"/>
    <mergeCell ref="E11088:E11089"/>
    <mergeCell ref="D11090:D11091"/>
    <mergeCell ref="E11090:E11091"/>
    <mergeCell ref="D11092:D11093"/>
    <mergeCell ref="E11092:E11093"/>
    <mergeCell ref="D11094:D11095"/>
    <mergeCell ref="E11094:E11095"/>
    <mergeCell ref="C11080:C11101"/>
    <mergeCell ref="D11080:D11081"/>
    <mergeCell ref="E11080:E11081"/>
    <mergeCell ref="D11082:D11083"/>
    <mergeCell ref="E11082:E11083"/>
    <mergeCell ref="D11084:D11085"/>
    <mergeCell ref="E11084:E11085"/>
    <mergeCell ref="D11086:D11087"/>
    <mergeCell ref="E11086:E11087"/>
    <mergeCell ref="D11088:D11089"/>
    <mergeCell ref="D11074:D11075"/>
    <mergeCell ref="E11074:E11075"/>
    <mergeCell ref="D11076:D11077"/>
    <mergeCell ref="E11076:E11077"/>
    <mergeCell ref="D11078:D11079"/>
    <mergeCell ref="E11078:E11079"/>
    <mergeCell ref="E11066:E11067"/>
    <mergeCell ref="D11068:D11069"/>
    <mergeCell ref="E11068:E11069"/>
    <mergeCell ref="D11070:D11071"/>
    <mergeCell ref="E11070:E11071"/>
    <mergeCell ref="D11072:D11073"/>
    <mergeCell ref="E11072:E11073"/>
    <mergeCell ref="C11058:C11079"/>
    <mergeCell ref="D11058:D11059"/>
    <mergeCell ref="E11058:E11059"/>
    <mergeCell ref="D11060:D11061"/>
    <mergeCell ref="E11060:E11061"/>
    <mergeCell ref="D11062:D11063"/>
    <mergeCell ref="E11062:E11063"/>
    <mergeCell ref="D11064:D11065"/>
    <mergeCell ref="E11064:E11065"/>
    <mergeCell ref="D11066:D11067"/>
    <mergeCell ref="D11052:D11053"/>
    <mergeCell ref="E11052:E11053"/>
    <mergeCell ref="D11054:D11055"/>
    <mergeCell ref="E11054:E11055"/>
    <mergeCell ref="D11056:D11057"/>
    <mergeCell ref="E11056:E11057"/>
    <mergeCell ref="E11044:E11045"/>
    <mergeCell ref="D11046:D11047"/>
    <mergeCell ref="E11046:E11047"/>
    <mergeCell ref="D11048:D11049"/>
    <mergeCell ref="E11048:E11049"/>
    <mergeCell ref="D11050:D11051"/>
    <mergeCell ref="E11050:E11051"/>
    <mergeCell ref="C11036:C11057"/>
    <mergeCell ref="D11036:D11037"/>
    <mergeCell ref="E11036:E11037"/>
    <mergeCell ref="D11038:D11039"/>
    <mergeCell ref="E11038:E11039"/>
    <mergeCell ref="D11040:D11041"/>
    <mergeCell ref="E11040:E11041"/>
    <mergeCell ref="D11042:D11043"/>
    <mergeCell ref="E11042:E11043"/>
    <mergeCell ref="D11044:D11045"/>
    <mergeCell ref="D11030:D11031"/>
    <mergeCell ref="E11030:E11031"/>
    <mergeCell ref="D11032:D11033"/>
    <mergeCell ref="E11032:E11033"/>
    <mergeCell ref="D11034:D11035"/>
    <mergeCell ref="E11034:E11035"/>
    <mergeCell ref="E11022:E11023"/>
    <mergeCell ref="D11024:D11025"/>
    <mergeCell ref="E11024:E11025"/>
    <mergeCell ref="D11026:D11027"/>
    <mergeCell ref="E11026:E11027"/>
    <mergeCell ref="D11028:D11029"/>
    <mergeCell ref="E11028:E11029"/>
    <mergeCell ref="C11014:C11035"/>
    <mergeCell ref="D11014:D11015"/>
    <mergeCell ref="E11014:E11015"/>
    <mergeCell ref="D11016:D11017"/>
    <mergeCell ref="E11016:E11017"/>
    <mergeCell ref="D11018:D11019"/>
    <mergeCell ref="E11018:E11019"/>
    <mergeCell ref="D11020:D11021"/>
    <mergeCell ref="E11020:E11021"/>
    <mergeCell ref="D11022:D11023"/>
    <mergeCell ref="D11008:D11009"/>
    <mergeCell ref="E11008:E11009"/>
    <mergeCell ref="D11010:D11011"/>
    <mergeCell ref="E11010:E11011"/>
    <mergeCell ref="D11012:D11013"/>
    <mergeCell ref="E11012:E11013"/>
    <mergeCell ref="E11000:E11001"/>
    <mergeCell ref="D11002:D11003"/>
    <mergeCell ref="E11002:E11003"/>
    <mergeCell ref="D11004:D11005"/>
    <mergeCell ref="E11004:E11005"/>
    <mergeCell ref="D11006:D11007"/>
    <mergeCell ref="E11006:E11007"/>
    <mergeCell ref="C10992:C11013"/>
    <mergeCell ref="D10992:D10993"/>
    <mergeCell ref="E10992:E10993"/>
    <mergeCell ref="D10994:D10995"/>
    <mergeCell ref="E10994:E10995"/>
    <mergeCell ref="D10996:D10997"/>
    <mergeCell ref="E10996:E10997"/>
    <mergeCell ref="D10998:D10999"/>
    <mergeCell ref="E10998:E10999"/>
    <mergeCell ref="D11000:D11001"/>
    <mergeCell ref="D10986:D10987"/>
    <mergeCell ref="E10986:E10987"/>
    <mergeCell ref="D10988:D10989"/>
    <mergeCell ref="E10988:E10989"/>
    <mergeCell ref="D10990:D10991"/>
    <mergeCell ref="E10990:E10991"/>
    <mergeCell ref="E10978:E10979"/>
    <mergeCell ref="D10980:D10981"/>
    <mergeCell ref="E10980:E10981"/>
    <mergeCell ref="D10982:D10983"/>
    <mergeCell ref="E10982:E10983"/>
    <mergeCell ref="D10984:D10985"/>
    <mergeCell ref="E10984:E10985"/>
    <mergeCell ref="C10970:C10991"/>
    <mergeCell ref="D10970:D10971"/>
    <mergeCell ref="E10970:E10971"/>
    <mergeCell ref="D10972:D10973"/>
    <mergeCell ref="E10972:E10973"/>
    <mergeCell ref="D10974:D10975"/>
    <mergeCell ref="E10974:E10975"/>
    <mergeCell ref="D10976:D10977"/>
    <mergeCell ref="E10976:E10977"/>
    <mergeCell ref="D10978:D10979"/>
    <mergeCell ref="D10964:D10965"/>
    <mergeCell ref="E10964:E10965"/>
    <mergeCell ref="D10966:D10967"/>
    <mergeCell ref="E10966:E10967"/>
    <mergeCell ref="D10968:D10969"/>
    <mergeCell ref="E10968:E10969"/>
    <mergeCell ref="E10956:E10957"/>
    <mergeCell ref="D10958:D10959"/>
    <mergeCell ref="E10958:E10959"/>
    <mergeCell ref="D10960:D10961"/>
    <mergeCell ref="E10960:E10961"/>
    <mergeCell ref="D10962:D10963"/>
    <mergeCell ref="E10962:E10963"/>
    <mergeCell ref="C10948:C10969"/>
    <mergeCell ref="D10948:D10949"/>
    <mergeCell ref="E10948:E10949"/>
    <mergeCell ref="D10950:D10951"/>
    <mergeCell ref="E10950:E10951"/>
    <mergeCell ref="D10952:D10953"/>
    <mergeCell ref="E10952:E10953"/>
    <mergeCell ref="D10954:D10955"/>
    <mergeCell ref="E10954:E10955"/>
    <mergeCell ref="D10956:D10957"/>
    <mergeCell ref="D10942:D10943"/>
    <mergeCell ref="E10942:E10943"/>
    <mergeCell ref="D10944:D10945"/>
    <mergeCell ref="E10944:E10945"/>
    <mergeCell ref="D10946:D10947"/>
    <mergeCell ref="E10946:E10947"/>
    <mergeCell ref="E10934:E10935"/>
    <mergeCell ref="D10936:D10937"/>
    <mergeCell ref="E10936:E10937"/>
    <mergeCell ref="D10938:D10939"/>
    <mergeCell ref="E10938:E10939"/>
    <mergeCell ref="D10940:D10941"/>
    <mergeCell ref="E10940:E10941"/>
    <mergeCell ref="C10926:C10947"/>
    <mergeCell ref="D10926:D10927"/>
    <mergeCell ref="E10926:E10927"/>
    <mergeCell ref="D10928:D10929"/>
    <mergeCell ref="E10928:E10929"/>
    <mergeCell ref="D10930:D10931"/>
    <mergeCell ref="E10930:E10931"/>
    <mergeCell ref="D10932:D10933"/>
    <mergeCell ref="E10932:E10933"/>
    <mergeCell ref="D10934:D10935"/>
    <mergeCell ref="D10920:D10921"/>
    <mergeCell ref="E10920:E10921"/>
    <mergeCell ref="D10922:D10923"/>
    <mergeCell ref="E10922:E10923"/>
    <mergeCell ref="D10924:D10925"/>
    <mergeCell ref="E10924:E10925"/>
    <mergeCell ref="E10912:E10913"/>
    <mergeCell ref="D10914:D10915"/>
    <mergeCell ref="E10914:E10915"/>
    <mergeCell ref="D10916:D10917"/>
    <mergeCell ref="E10916:E10917"/>
    <mergeCell ref="D10918:D10919"/>
    <mergeCell ref="E10918:E10919"/>
    <mergeCell ref="C10904:C10925"/>
    <mergeCell ref="D10904:D10905"/>
    <mergeCell ref="E10904:E10905"/>
    <mergeCell ref="D10906:D10907"/>
    <mergeCell ref="E10906:E10907"/>
    <mergeCell ref="D10908:D10909"/>
    <mergeCell ref="E10908:E10909"/>
    <mergeCell ref="D10910:D10911"/>
    <mergeCell ref="E10910:E10911"/>
    <mergeCell ref="D10912:D10913"/>
    <mergeCell ref="D10898:D10899"/>
    <mergeCell ref="E10898:E10899"/>
    <mergeCell ref="D10900:D10901"/>
    <mergeCell ref="E10900:E10901"/>
    <mergeCell ref="D10902:D10903"/>
    <mergeCell ref="E10902:E10903"/>
    <mergeCell ref="E10890:E10891"/>
    <mergeCell ref="D10892:D10893"/>
    <mergeCell ref="E10892:E10893"/>
    <mergeCell ref="D10894:D10895"/>
    <mergeCell ref="E10894:E10895"/>
    <mergeCell ref="D10896:D10897"/>
    <mergeCell ref="E10896:E10897"/>
    <mergeCell ref="C10882:C10903"/>
    <mergeCell ref="D10882:D10883"/>
    <mergeCell ref="E10882:E10883"/>
    <mergeCell ref="D10884:D10885"/>
    <mergeCell ref="E10884:E10885"/>
    <mergeCell ref="D10886:D10887"/>
    <mergeCell ref="E10886:E10887"/>
    <mergeCell ref="D10888:D10889"/>
    <mergeCell ref="E10888:E10889"/>
    <mergeCell ref="D10890:D10891"/>
    <mergeCell ref="D10876:D10877"/>
    <mergeCell ref="E10876:E10877"/>
    <mergeCell ref="D10878:D10879"/>
    <mergeCell ref="E10878:E10879"/>
    <mergeCell ref="D10880:D10881"/>
    <mergeCell ref="E10880:E10881"/>
    <mergeCell ref="E10868:E10869"/>
    <mergeCell ref="D10870:D10871"/>
    <mergeCell ref="E10870:E10871"/>
    <mergeCell ref="D10872:D10873"/>
    <mergeCell ref="E10872:E10873"/>
    <mergeCell ref="D10874:D10875"/>
    <mergeCell ref="E10874:E10875"/>
    <mergeCell ref="C10860:C10881"/>
    <mergeCell ref="D10860:D10861"/>
    <mergeCell ref="E10860:E10861"/>
    <mergeCell ref="D10862:D10863"/>
    <mergeCell ref="E10862:E10863"/>
    <mergeCell ref="D10864:D10865"/>
    <mergeCell ref="E10864:E10865"/>
    <mergeCell ref="D10866:D10867"/>
    <mergeCell ref="E10866:E10867"/>
    <mergeCell ref="D10868:D10869"/>
    <mergeCell ref="D10854:D10855"/>
    <mergeCell ref="E10854:E10855"/>
    <mergeCell ref="D10856:D10857"/>
    <mergeCell ref="E10856:E10857"/>
    <mergeCell ref="D10858:D10859"/>
    <mergeCell ref="E10858:E10859"/>
    <mergeCell ref="E10846:E10847"/>
    <mergeCell ref="D10848:D10849"/>
    <mergeCell ref="E10848:E10849"/>
    <mergeCell ref="D10850:D10851"/>
    <mergeCell ref="E10850:E10851"/>
    <mergeCell ref="D10852:D10853"/>
    <mergeCell ref="E10852:E10853"/>
    <mergeCell ref="C10838:C10859"/>
    <mergeCell ref="D10838:D10839"/>
    <mergeCell ref="E10838:E10839"/>
    <mergeCell ref="D10840:D10841"/>
    <mergeCell ref="E10840:E10841"/>
    <mergeCell ref="D10842:D10843"/>
    <mergeCell ref="E10842:E10843"/>
    <mergeCell ref="D10844:D10845"/>
    <mergeCell ref="E10844:E10845"/>
    <mergeCell ref="D10846:D10847"/>
    <mergeCell ref="D10832:D10833"/>
    <mergeCell ref="E10832:E10833"/>
    <mergeCell ref="D10834:D10835"/>
    <mergeCell ref="E10834:E10835"/>
    <mergeCell ref="D10836:D10837"/>
    <mergeCell ref="E10836:E10837"/>
    <mergeCell ref="E10824:E10825"/>
    <mergeCell ref="D10826:D10827"/>
    <mergeCell ref="E10826:E10827"/>
    <mergeCell ref="D10828:D10829"/>
    <mergeCell ref="E10828:E10829"/>
    <mergeCell ref="D10830:D10831"/>
    <mergeCell ref="E10830:E10831"/>
    <mergeCell ref="C10816:C10837"/>
    <mergeCell ref="D10816:D10817"/>
    <mergeCell ref="E10816:E10817"/>
    <mergeCell ref="D10818:D10819"/>
    <mergeCell ref="E10818:E10819"/>
    <mergeCell ref="D10820:D10821"/>
    <mergeCell ref="E10820:E10821"/>
    <mergeCell ref="D10822:D10823"/>
    <mergeCell ref="E10822:E10823"/>
    <mergeCell ref="D10824:D10825"/>
    <mergeCell ref="D10810:D10811"/>
    <mergeCell ref="E10810:E10811"/>
    <mergeCell ref="D10812:D10813"/>
    <mergeCell ref="E10812:E10813"/>
    <mergeCell ref="D10814:D10815"/>
    <mergeCell ref="E10814:E10815"/>
    <mergeCell ref="E10802:E10803"/>
    <mergeCell ref="D10804:D10805"/>
    <mergeCell ref="E10804:E10805"/>
    <mergeCell ref="D10806:D10807"/>
    <mergeCell ref="E10806:E10807"/>
    <mergeCell ref="D10808:D10809"/>
    <mergeCell ref="E10808:E10809"/>
    <mergeCell ref="C10794:C10815"/>
    <mergeCell ref="D10794:D10795"/>
    <mergeCell ref="E10794:E10795"/>
    <mergeCell ref="D10796:D10797"/>
    <mergeCell ref="E10796:E10797"/>
    <mergeCell ref="D10798:D10799"/>
    <mergeCell ref="E10798:E10799"/>
    <mergeCell ref="D10800:D10801"/>
    <mergeCell ref="E10800:E10801"/>
    <mergeCell ref="D10802:D10803"/>
    <mergeCell ref="D10788:D10789"/>
    <mergeCell ref="E10788:E10789"/>
    <mergeCell ref="D10790:D10791"/>
    <mergeCell ref="E10790:E10791"/>
    <mergeCell ref="D10792:D10793"/>
    <mergeCell ref="E10792:E10793"/>
    <mergeCell ref="E10780:E10781"/>
    <mergeCell ref="D10782:D10783"/>
    <mergeCell ref="E10782:E10783"/>
    <mergeCell ref="D10784:D10785"/>
    <mergeCell ref="E10784:E10785"/>
    <mergeCell ref="D10786:D10787"/>
    <mergeCell ref="E10786:E10787"/>
    <mergeCell ref="C10772:C10793"/>
    <mergeCell ref="D10772:D10773"/>
    <mergeCell ref="E10772:E10773"/>
    <mergeCell ref="D10774:D10775"/>
    <mergeCell ref="E10774:E10775"/>
    <mergeCell ref="D10776:D10777"/>
    <mergeCell ref="E10776:E10777"/>
    <mergeCell ref="D10778:D10779"/>
    <mergeCell ref="E10778:E10779"/>
    <mergeCell ref="D10780:D10781"/>
    <mergeCell ref="D10766:D10767"/>
    <mergeCell ref="E10766:E10767"/>
    <mergeCell ref="D10768:D10769"/>
    <mergeCell ref="E10768:E10769"/>
    <mergeCell ref="D10770:D10771"/>
    <mergeCell ref="E10770:E10771"/>
    <mergeCell ref="E10758:E10759"/>
    <mergeCell ref="D10760:D10761"/>
    <mergeCell ref="E10760:E10761"/>
    <mergeCell ref="D10762:D10763"/>
    <mergeCell ref="E10762:E10763"/>
    <mergeCell ref="D10764:D10765"/>
    <mergeCell ref="E10764:E10765"/>
    <mergeCell ref="C10750:C10771"/>
    <mergeCell ref="D10750:D10751"/>
    <mergeCell ref="E10750:E10751"/>
    <mergeCell ref="D10752:D10753"/>
    <mergeCell ref="E10752:E10753"/>
    <mergeCell ref="D10754:D10755"/>
    <mergeCell ref="E10754:E10755"/>
    <mergeCell ref="D10756:D10757"/>
    <mergeCell ref="E10756:E10757"/>
    <mergeCell ref="D10758:D10759"/>
    <mergeCell ref="D10744:D10745"/>
    <mergeCell ref="E10744:E10745"/>
    <mergeCell ref="D10746:D10747"/>
    <mergeCell ref="E10746:E10747"/>
    <mergeCell ref="D10748:D10749"/>
    <mergeCell ref="E10748:E10749"/>
    <mergeCell ref="E10736:E10737"/>
    <mergeCell ref="D10738:D10739"/>
    <mergeCell ref="E10738:E10739"/>
    <mergeCell ref="D10740:D10741"/>
    <mergeCell ref="E10740:E10741"/>
    <mergeCell ref="D10742:D10743"/>
    <mergeCell ref="E10742:E10743"/>
    <mergeCell ref="C10728:C10749"/>
    <mergeCell ref="D10728:D10729"/>
    <mergeCell ref="E10728:E10729"/>
    <mergeCell ref="D10730:D10731"/>
    <mergeCell ref="E10730:E10731"/>
    <mergeCell ref="D10732:D10733"/>
    <mergeCell ref="E10732:E10733"/>
    <mergeCell ref="D10734:D10735"/>
    <mergeCell ref="E10734:E10735"/>
    <mergeCell ref="D10736:D10737"/>
    <mergeCell ref="D10722:D10723"/>
    <mergeCell ref="E10722:E10723"/>
    <mergeCell ref="D10724:D10725"/>
    <mergeCell ref="E10724:E10725"/>
    <mergeCell ref="D10726:D10727"/>
    <mergeCell ref="E10726:E10727"/>
    <mergeCell ref="E10714:E10715"/>
    <mergeCell ref="D10716:D10717"/>
    <mergeCell ref="E10716:E10717"/>
    <mergeCell ref="D10718:D10719"/>
    <mergeCell ref="E10718:E10719"/>
    <mergeCell ref="D10720:D10721"/>
    <mergeCell ref="E10720:E10721"/>
    <mergeCell ref="C10706:C10727"/>
    <mergeCell ref="D10706:D10707"/>
    <mergeCell ref="E10706:E10707"/>
    <mergeCell ref="D10708:D10709"/>
    <mergeCell ref="E10708:E10709"/>
    <mergeCell ref="D10710:D10711"/>
    <mergeCell ref="E10710:E10711"/>
    <mergeCell ref="D10712:D10713"/>
    <mergeCell ref="E10712:E10713"/>
    <mergeCell ref="D10714:D10715"/>
    <mergeCell ref="D10700:D10701"/>
    <mergeCell ref="E10700:E10701"/>
    <mergeCell ref="D10702:D10703"/>
    <mergeCell ref="E10702:E10703"/>
    <mergeCell ref="D10704:D10705"/>
    <mergeCell ref="E10704:E10705"/>
    <mergeCell ref="E10692:E10693"/>
    <mergeCell ref="D10694:D10695"/>
    <mergeCell ref="E10694:E10695"/>
    <mergeCell ref="D10696:D10697"/>
    <mergeCell ref="E10696:E10697"/>
    <mergeCell ref="D10698:D10699"/>
    <mergeCell ref="E10698:E10699"/>
    <mergeCell ref="C10684:C10705"/>
    <mergeCell ref="D10684:D10685"/>
    <mergeCell ref="E10684:E10685"/>
    <mergeCell ref="D10686:D10687"/>
    <mergeCell ref="E10686:E10687"/>
    <mergeCell ref="D10688:D10689"/>
    <mergeCell ref="E10688:E10689"/>
    <mergeCell ref="D10690:D10691"/>
    <mergeCell ref="E10690:E10691"/>
    <mergeCell ref="D10692:D10693"/>
    <mergeCell ref="D10678:D10679"/>
    <mergeCell ref="E10678:E10679"/>
    <mergeCell ref="D10680:D10681"/>
    <mergeCell ref="E10680:E10681"/>
    <mergeCell ref="D10682:D10683"/>
    <mergeCell ref="E10682:E10683"/>
    <mergeCell ref="E10670:E10671"/>
    <mergeCell ref="D10672:D10673"/>
    <mergeCell ref="E10672:E10673"/>
    <mergeCell ref="D10674:D10675"/>
    <mergeCell ref="E10674:E10675"/>
    <mergeCell ref="D10676:D10677"/>
    <mergeCell ref="E10676:E10677"/>
    <mergeCell ref="C10662:C10683"/>
    <mergeCell ref="D10662:D10663"/>
    <mergeCell ref="E10662:E10663"/>
    <mergeCell ref="D10664:D10665"/>
    <mergeCell ref="E10664:E10665"/>
    <mergeCell ref="D10666:D10667"/>
    <mergeCell ref="E10666:E10667"/>
    <mergeCell ref="D10668:D10669"/>
    <mergeCell ref="E10668:E10669"/>
    <mergeCell ref="D10670:D10671"/>
    <mergeCell ref="D10656:D10657"/>
    <mergeCell ref="E10656:E10657"/>
    <mergeCell ref="D10658:D10659"/>
    <mergeCell ref="E10658:E10659"/>
    <mergeCell ref="D10660:D10661"/>
    <mergeCell ref="E10660:E10661"/>
    <mergeCell ref="E10648:E10649"/>
    <mergeCell ref="D10650:D10651"/>
    <mergeCell ref="E10650:E10651"/>
    <mergeCell ref="D10652:D10653"/>
    <mergeCell ref="E10652:E10653"/>
    <mergeCell ref="D10654:D10655"/>
    <mergeCell ref="E10654:E10655"/>
    <mergeCell ref="C10640:C10661"/>
    <mergeCell ref="D10640:D10641"/>
    <mergeCell ref="E10640:E10641"/>
    <mergeCell ref="D10642:D10643"/>
    <mergeCell ref="E10642:E10643"/>
    <mergeCell ref="D10644:D10645"/>
    <mergeCell ref="E10644:E10645"/>
    <mergeCell ref="D10646:D10647"/>
    <mergeCell ref="E10646:E10647"/>
    <mergeCell ref="D10648:D10649"/>
    <mergeCell ref="D10634:D10635"/>
    <mergeCell ref="E10634:E10635"/>
    <mergeCell ref="D10636:D10637"/>
    <mergeCell ref="E10636:E10637"/>
    <mergeCell ref="D10638:D10639"/>
    <mergeCell ref="E10638:E10639"/>
    <mergeCell ref="E10626:E10627"/>
    <mergeCell ref="D10628:D10629"/>
    <mergeCell ref="E10628:E10629"/>
    <mergeCell ref="D10630:D10631"/>
    <mergeCell ref="E10630:E10631"/>
    <mergeCell ref="D10632:D10633"/>
    <mergeCell ref="E10632:E10633"/>
    <mergeCell ref="C10618:C10639"/>
    <mergeCell ref="D10618:D10619"/>
    <mergeCell ref="E10618:E10619"/>
    <mergeCell ref="D10620:D10621"/>
    <mergeCell ref="E10620:E10621"/>
    <mergeCell ref="D10622:D10623"/>
    <mergeCell ref="E10622:E10623"/>
    <mergeCell ref="D10624:D10625"/>
    <mergeCell ref="E10624:E10625"/>
    <mergeCell ref="D10626:D10627"/>
    <mergeCell ref="D10612:D10613"/>
    <mergeCell ref="E10612:E10613"/>
    <mergeCell ref="D10614:D10615"/>
    <mergeCell ref="E10614:E10615"/>
    <mergeCell ref="D10616:D10617"/>
    <mergeCell ref="E10616:E10617"/>
    <mergeCell ref="E10604:E10605"/>
    <mergeCell ref="D10606:D10607"/>
    <mergeCell ref="E10606:E10607"/>
    <mergeCell ref="D10608:D10609"/>
    <mergeCell ref="E10608:E10609"/>
    <mergeCell ref="D10610:D10611"/>
    <mergeCell ref="E10610:E10611"/>
    <mergeCell ref="C10596:C10617"/>
    <mergeCell ref="D10596:D10597"/>
    <mergeCell ref="E10596:E10597"/>
    <mergeCell ref="D10598:D10599"/>
    <mergeCell ref="E10598:E10599"/>
    <mergeCell ref="D10600:D10601"/>
    <mergeCell ref="E10600:E10601"/>
    <mergeCell ref="D10602:D10603"/>
    <mergeCell ref="E10602:E10603"/>
    <mergeCell ref="D10604:D10605"/>
    <mergeCell ref="D10590:D10591"/>
    <mergeCell ref="E10590:E10591"/>
    <mergeCell ref="D10592:D10593"/>
    <mergeCell ref="E10592:E10593"/>
    <mergeCell ref="D10594:D10595"/>
    <mergeCell ref="E10594:E10595"/>
    <mergeCell ref="E10582:E10583"/>
    <mergeCell ref="D10584:D10585"/>
    <mergeCell ref="E10584:E10585"/>
    <mergeCell ref="D10586:D10587"/>
    <mergeCell ref="E10586:E10587"/>
    <mergeCell ref="D10588:D10589"/>
    <mergeCell ref="E10588:E10589"/>
    <mergeCell ref="C10574:C10595"/>
    <mergeCell ref="D10574:D10575"/>
    <mergeCell ref="E10574:E10575"/>
    <mergeCell ref="D10576:D10577"/>
    <mergeCell ref="E10576:E10577"/>
    <mergeCell ref="D10578:D10579"/>
    <mergeCell ref="E10578:E10579"/>
    <mergeCell ref="D10580:D10581"/>
    <mergeCell ref="E10580:E10581"/>
    <mergeCell ref="D10582:D10583"/>
    <mergeCell ref="D10568:D10569"/>
    <mergeCell ref="E10568:E10569"/>
    <mergeCell ref="D10570:D10571"/>
    <mergeCell ref="E10570:E10571"/>
    <mergeCell ref="D10572:D10573"/>
    <mergeCell ref="E10572:E10573"/>
    <mergeCell ref="E10560:E10561"/>
    <mergeCell ref="D10562:D10563"/>
    <mergeCell ref="E10562:E10563"/>
    <mergeCell ref="D10564:D10565"/>
    <mergeCell ref="E10564:E10565"/>
    <mergeCell ref="D10566:D10567"/>
    <mergeCell ref="E10566:E10567"/>
    <mergeCell ref="C10552:C10573"/>
    <mergeCell ref="D10552:D10553"/>
    <mergeCell ref="E10552:E10553"/>
    <mergeCell ref="D10554:D10555"/>
    <mergeCell ref="E10554:E10555"/>
    <mergeCell ref="D10556:D10557"/>
    <mergeCell ref="E10556:E10557"/>
    <mergeCell ref="D10558:D10559"/>
    <mergeCell ref="E10558:E10559"/>
    <mergeCell ref="D10560:D10561"/>
    <mergeCell ref="D10546:D10547"/>
    <mergeCell ref="E10546:E10547"/>
    <mergeCell ref="D10548:D10549"/>
    <mergeCell ref="E10548:E10549"/>
    <mergeCell ref="D10550:D10551"/>
    <mergeCell ref="E10550:E10551"/>
    <mergeCell ref="E10538:E10539"/>
    <mergeCell ref="D10540:D10541"/>
    <mergeCell ref="E10540:E10541"/>
    <mergeCell ref="D10542:D10543"/>
    <mergeCell ref="E10542:E10543"/>
    <mergeCell ref="D10544:D10545"/>
    <mergeCell ref="E10544:E10545"/>
    <mergeCell ref="C10530:C10551"/>
    <mergeCell ref="D10530:D10531"/>
    <mergeCell ref="E10530:E10531"/>
    <mergeCell ref="D10532:D10533"/>
    <mergeCell ref="E10532:E10533"/>
    <mergeCell ref="D10534:D10535"/>
    <mergeCell ref="E10534:E10535"/>
    <mergeCell ref="D10536:D10537"/>
    <mergeCell ref="E10536:E10537"/>
    <mergeCell ref="D10538:D10539"/>
    <mergeCell ref="D10524:D10525"/>
    <mergeCell ref="E10524:E10525"/>
    <mergeCell ref="D10526:D10527"/>
    <mergeCell ref="E10526:E10527"/>
    <mergeCell ref="D10528:D10529"/>
    <mergeCell ref="E10528:E10529"/>
    <mergeCell ref="E10516:E10517"/>
    <mergeCell ref="D10518:D10519"/>
    <mergeCell ref="E10518:E10519"/>
    <mergeCell ref="D10520:D10521"/>
    <mergeCell ref="E10520:E10521"/>
    <mergeCell ref="D10522:D10523"/>
    <mergeCell ref="E10522:E10523"/>
    <mergeCell ref="C10508:C10529"/>
    <mergeCell ref="D10508:D10509"/>
    <mergeCell ref="E10508:E10509"/>
    <mergeCell ref="D10510:D10511"/>
    <mergeCell ref="E10510:E10511"/>
    <mergeCell ref="D10512:D10513"/>
    <mergeCell ref="E10512:E10513"/>
    <mergeCell ref="D10514:D10515"/>
    <mergeCell ref="E10514:E10515"/>
    <mergeCell ref="D10516:D10517"/>
    <mergeCell ref="D10502:D10503"/>
    <mergeCell ref="E10502:E10503"/>
    <mergeCell ref="D10504:D10505"/>
    <mergeCell ref="E10504:E10505"/>
    <mergeCell ref="D10506:D10507"/>
    <mergeCell ref="E10506:E10507"/>
    <mergeCell ref="E10494:E10495"/>
    <mergeCell ref="D10496:D10497"/>
    <mergeCell ref="E10496:E10497"/>
    <mergeCell ref="D10498:D10499"/>
    <mergeCell ref="E10498:E10499"/>
    <mergeCell ref="D10500:D10501"/>
    <mergeCell ref="E10500:E10501"/>
    <mergeCell ref="C10486:C10507"/>
    <mergeCell ref="D10486:D10487"/>
    <mergeCell ref="E10486:E10487"/>
    <mergeCell ref="D10488:D10489"/>
    <mergeCell ref="E10488:E10489"/>
    <mergeCell ref="D10490:D10491"/>
    <mergeCell ref="E10490:E10491"/>
    <mergeCell ref="D10492:D10493"/>
    <mergeCell ref="E10492:E10493"/>
    <mergeCell ref="D10494:D10495"/>
    <mergeCell ref="D10480:D10481"/>
    <mergeCell ref="E10480:E10481"/>
    <mergeCell ref="D10482:D10483"/>
    <mergeCell ref="E10482:E10483"/>
    <mergeCell ref="D10484:D10485"/>
    <mergeCell ref="E10484:E10485"/>
    <mergeCell ref="E10472:E10473"/>
    <mergeCell ref="D10474:D10475"/>
    <mergeCell ref="E10474:E10475"/>
    <mergeCell ref="D10476:D10477"/>
    <mergeCell ref="E10476:E10477"/>
    <mergeCell ref="D10478:D10479"/>
    <mergeCell ref="E10478:E10479"/>
    <mergeCell ref="C10464:C10485"/>
    <mergeCell ref="D10464:D10465"/>
    <mergeCell ref="E10464:E10465"/>
    <mergeCell ref="D10466:D10467"/>
    <mergeCell ref="E10466:E10467"/>
    <mergeCell ref="D10468:D10469"/>
    <mergeCell ref="E10468:E10469"/>
    <mergeCell ref="D10470:D10471"/>
    <mergeCell ref="E10470:E10471"/>
    <mergeCell ref="D10472:D10473"/>
    <mergeCell ref="D10458:D10459"/>
    <mergeCell ref="E10458:E10459"/>
    <mergeCell ref="D10460:D10461"/>
    <mergeCell ref="E10460:E10461"/>
    <mergeCell ref="D10462:D10463"/>
    <mergeCell ref="E10462:E10463"/>
    <mergeCell ref="E10450:E10451"/>
    <mergeCell ref="D10452:D10453"/>
    <mergeCell ref="E10452:E10453"/>
    <mergeCell ref="D10454:D10455"/>
    <mergeCell ref="E10454:E10455"/>
    <mergeCell ref="D10456:D10457"/>
    <mergeCell ref="E10456:E10457"/>
    <mergeCell ref="C10442:C10463"/>
    <mergeCell ref="D10442:D10443"/>
    <mergeCell ref="E10442:E10443"/>
    <mergeCell ref="D10444:D10445"/>
    <mergeCell ref="E10444:E10445"/>
    <mergeCell ref="D10446:D10447"/>
    <mergeCell ref="E10446:E10447"/>
    <mergeCell ref="D10448:D10449"/>
    <mergeCell ref="E10448:E10449"/>
    <mergeCell ref="D10450:D10451"/>
    <mergeCell ref="D10436:D10437"/>
    <mergeCell ref="E10436:E10437"/>
    <mergeCell ref="D10438:D10439"/>
    <mergeCell ref="E10438:E10439"/>
    <mergeCell ref="D10440:D10441"/>
    <mergeCell ref="E10440:E10441"/>
    <mergeCell ref="E10428:E10429"/>
    <mergeCell ref="D10430:D10431"/>
    <mergeCell ref="E10430:E10431"/>
    <mergeCell ref="D10432:D10433"/>
    <mergeCell ref="E10432:E10433"/>
    <mergeCell ref="D10434:D10435"/>
    <mergeCell ref="E10434:E10435"/>
    <mergeCell ref="C10420:C10441"/>
    <mergeCell ref="D10420:D10421"/>
    <mergeCell ref="E10420:E10421"/>
    <mergeCell ref="D10422:D10423"/>
    <mergeCell ref="E10422:E10423"/>
    <mergeCell ref="D10424:D10425"/>
    <mergeCell ref="E10424:E10425"/>
    <mergeCell ref="D10426:D10427"/>
    <mergeCell ref="E10426:E10427"/>
    <mergeCell ref="D10428:D10429"/>
    <mergeCell ref="D10414:D10415"/>
    <mergeCell ref="E10414:E10415"/>
    <mergeCell ref="D10416:D10417"/>
    <mergeCell ref="E10416:E10417"/>
    <mergeCell ref="D10418:D10419"/>
    <mergeCell ref="E10418:E10419"/>
    <mergeCell ref="E10406:E10407"/>
    <mergeCell ref="D10408:D10409"/>
    <mergeCell ref="E10408:E10409"/>
    <mergeCell ref="D10410:D10411"/>
    <mergeCell ref="E10410:E10411"/>
    <mergeCell ref="D10412:D10413"/>
    <mergeCell ref="E10412:E10413"/>
    <mergeCell ref="C10398:C10419"/>
    <mergeCell ref="D10398:D10399"/>
    <mergeCell ref="E10398:E10399"/>
    <mergeCell ref="D10400:D10401"/>
    <mergeCell ref="E10400:E10401"/>
    <mergeCell ref="D10402:D10403"/>
    <mergeCell ref="E10402:E10403"/>
    <mergeCell ref="D10404:D10405"/>
    <mergeCell ref="E10404:E10405"/>
    <mergeCell ref="D10406:D10407"/>
    <mergeCell ref="D10392:D10393"/>
    <mergeCell ref="E10392:E10393"/>
    <mergeCell ref="D10394:D10395"/>
    <mergeCell ref="E10394:E10395"/>
    <mergeCell ref="D10396:D10397"/>
    <mergeCell ref="E10396:E10397"/>
    <mergeCell ref="E10384:E10385"/>
    <mergeCell ref="D10386:D10387"/>
    <mergeCell ref="E10386:E10387"/>
    <mergeCell ref="D10388:D10389"/>
    <mergeCell ref="E10388:E10389"/>
    <mergeCell ref="D10390:D10391"/>
    <mergeCell ref="E10390:E10391"/>
    <mergeCell ref="C10376:C10397"/>
    <mergeCell ref="D10376:D10377"/>
    <mergeCell ref="E10376:E10377"/>
    <mergeCell ref="D10378:D10379"/>
    <mergeCell ref="E10378:E10379"/>
    <mergeCell ref="D10380:D10381"/>
    <mergeCell ref="E10380:E10381"/>
    <mergeCell ref="D10382:D10383"/>
    <mergeCell ref="E10382:E10383"/>
    <mergeCell ref="D10384:D10385"/>
    <mergeCell ref="D10370:D10371"/>
    <mergeCell ref="E10370:E10371"/>
    <mergeCell ref="D10372:D10373"/>
    <mergeCell ref="E10372:E10373"/>
    <mergeCell ref="D10374:D10375"/>
    <mergeCell ref="E10374:E10375"/>
    <mergeCell ref="E10362:E10363"/>
    <mergeCell ref="D10364:D10365"/>
    <mergeCell ref="E10364:E10365"/>
    <mergeCell ref="D10366:D10367"/>
    <mergeCell ref="E10366:E10367"/>
    <mergeCell ref="D10368:D10369"/>
    <mergeCell ref="E10368:E10369"/>
    <mergeCell ref="C10354:C10375"/>
    <mergeCell ref="D10354:D10355"/>
    <mergeCell ref="E10354:E10355"/>
    <mergeCell ref="D10356:D10357"/>
    <mergeCell ref="E10356:E10357"/>
    <mergeCell ref="D10358:D10359"/>
    <mergeCell ref="E10358:E10359"/>
    <mergeCell ref="D10360:D10361"/>
    <mergeCell ref="E10360:E10361"/>
    <mergeCell ref="D10362:D10363"/>
    <mergeCell ref="D10348:D10349"/>
    <mergeCell ref="E10348:E10349"/>
    <mergeCell ref="D10350:D10351"/>
    <mergeCell ref="E10350:E10351"/>
    <mergeCell ref="D10352:D10353"/>
    <mergeCell ref="E10352:E10353"/>
    <mergeCell ref="E10340:E10341"/>
    <mergeCell ref="D10342:D10343"/>
    <mergeCell ref="E10342:E10343"/>
    <mergeCell ref="D10344:D10345"/>
    <mergeCell ref="E10344:E10345"/>
    <mergeCell ref="D10346:D10347"/>
    <mergeCell ref="E10346:E10347"/>
    <mergeCell ref="C10332:C10353"/>
    <mergeCell ref="D10332:D10333"/>
    <mergeCell ref="E10332:E10333"/>
    <mergeCell ref="D10334:D10335"/>
    <mergeCell ref="E10334:E10335"/>
    <mergeCell ref="D10336:D10337"/>
    <mergeCell ref="E10336:E10337"/>
    <mergeCell ref="D10338:D10339"/>
    <mergeCell ref="E10338:E10339"/>
    <mergeCell ref="D10340:D10341"/>
    <mergeCell ref="D10326:D10327"/>
    <mergeCell ref="E10326:E10327"/>
    <mergeCell ref="D10328:D10329"/>
    <mergeCell ref="E10328:E10329"/>
    <mergeCell ref="D10330:D10331"/>
    <mergeCell ref="E10330:E10331"/>
    <mergeCell ref="E10318:E10319"/>
    <mergeCell ref="D10320:D10321"/>
    <mergeCell ref="E10320:E10321"/>
    <mergeCell ref="D10322:D10323"/>
    <mergeCell ref="E10322:E10323"/>
    <mergeCell ref="D10324:D10325"/>
    <mergeCell ref="E10324:E10325"/>
    <mergeCell ref="C10310:C10331"/>
    <mergeCell ref="D10310:D10311"/>
    <mergeCell ref="E10310:E10311"/>
    <mergeCell ref="D10312:D10313"/>
    <mergeCell ref="E10312:E10313"/>
    <mergeCell ref="D10314:D10315"/>
    <mergeCell ref="E10314:E10315"/>
    <mergeCell ref="D10316:D10317"/>
    <mergeCell ref="E10316:E10317"/>
    <mergeCell ref="D10318:D10319"/>
    <mergeCell ref="D10304:D10305"/>
    <mergeCell ref="E10304:E10305"/>
    <mergeCell ref="D10306:D10307"/>
    <mergeCell ref="E10306:E10307"/>
    <mergeCell ref="D10308:D10309"/>
    <mergeCell ref="E10308:E10309"/>
    <mergeCell ref="E10296:E10297"/>
    <mergeCell ref="D10298:D10299"/>
    <mergeCell ref="E10298:E10299"/>
    <mergeCell ref="D10300:D10301"/>
    <mergeCell ref="E10300:E10301"/>
    <mergeCell ref="D10302:D10303"/>
    <mergeCell ref="E10302:E10303"/>
    <mergeCell ref="C10288:C10309"/>
    <mergeCell ref="D10288:D10289"/>
    <mergeCell ref="E10288:E10289"/>
    <mergeCell ref="D10290:D10291"/>
    <mergeCell ref="E10290:E10291"/>
    <mergeCell ref="D10292:D10293"/>
    <mergeCell ref="E10292:E10293"/>
    <mergeCell ref="D10294:D10295"/>
    <mergeCell ref="E10294:E10295"/>
    <mergeCell ref="D10296:D10297"/>
    <mergeCell ref="D10282:D10283"/>
    <mergeCell ref="E10282:E10283"/>
    <mergeCell ref="D10284:D10285"/>
    <mergeCell ref="E10284:E10285"/>
    <mergeCell ref="D10286:D10287"/>
    <mergeCell ref="E10286:E10287"/>
    <mergeCell ref="E10274:E10275"/>
    <mergeCell ref="D10276:D10277"/>
    <mergeCell ref="E10276:E10277"/>
    <mergeCell ref="D10278:D10279"/>
    <mergeCell ref="E10278:E10279"/>
    <mergeCell ref="D10280:D10281"/>
    <mergeCell ref="E10280:E10281"/>
    <mergeCell ref="C10266:C10287"/>
    <mergeCell ref="D10266:D10267"/>
    <mergeCell ref="E10266:E10267"/>
    <mergeCell ref="D10268:D10269"/>
    <mergeCell ref="E10268:E10269"/>
    <mergeCell ref="D10270:D10271"/>
    <mergeCell ref="E10270:E10271"/>
    <mergeCell ref="D10272:D10273"/>
    <mergeCell ref="E10272:E10273"/>
    <mergeCell ref="D10274:D10275"/>
    <mergeCell ref="D10260:D10261"/>
    <mergeCell ref="E10260:E10261"/>
    <mergeCell ref="D10262:D10263"/>
    <mergeCell ref="E10262:E10263"/>
    <mergeCell ref="D10264:D10265"/>
    <mergeCell ref="E10264:E10265"/>
    <mergeCell ref="E10252:E10253"/>
    <mergeCell ref="D10254:D10255"/>
    <mergeCell ref="E10254:E10255"/>
    <mergeCell ref="D10256:D10257"/>
    <mergeCell ref="E10256:E10257"/>
    <mergeCell ref="D10258:D10259"/>
    <mergeCell ref="E10258:E10259"/>
    <mergeCell ref="C10244:C10265"/>
    <mergeCell ref="D10244:D10245"/>
    <mergeCell ref="E10244:E10245"/>
    <mergeCell ref="D10246:D10247"/>
    <mergeCell ref="E10246:E10247"/>
    <mergeCell ref="D10248:D10249"/>
    <mergeCell ref="E10248:E10249"/>
    <mergeCell ref="D10250:D10251"/>
    <mergeCell ref="E10250:E10251"/>
    <mergeCell ref="D10252:D10253"/>
    <mergeCell ref="D10238:D10239"/>
    <mergeCell ref="E10238:E10239"/>
    <mergeCell ref="D10240:D10241"/>
    <mergeCell ref="E10240:E10241"/>
    <mergeCell ref="D10242:D10243"/>
    <mergeCell ref="E10242:E10243"/>
    <mergeCell ref="E10230:E10231"/>
    <mergeCell ref="D10232:D10233"/>
    <mergeCell ref="E10232:E10233"/>
    <mergeCell ref="D10234:D10235"/>
    <mergeCell ref="E10234:E10235"/>
    <mergeCell ref="D10236:D10237"/>
    <mergeCell ref="E10236:E10237"/>
    <mergeCell ref="C10222:C10243"/>
    <mergeCell ref="D10222:D10223"/>
    <mergeCell ref="E10222:E10223"/>
    <mergeCell ref="D10224:D10225"/>
    <mergeCell ref="E10224:E10225"/>
    <mergeCell ref="D10226:D10227"/>
    <mergeCell ref="E10226:E10227"/>
    <mergeCell ref="D10228:D10229"/>
    <mergeCell ref="E10228:E10229"/>
    <mergeCell ref="D10230:D10231"/>
    <mergeCell ref="D10216:D10217"/>
    <mergeCell ref="E10216:E10217"/>
    <mergeCell ref="D10218:D10219"/>
    <mergeCell ref="E10218:E10219"/>
    <mergeCell ref="D10220:D10221"/>
    <mergeCell ref="E10220:E10221"/>
    <mergeCell ref="E10208:E10209"/>
    <mergeCell ref="D10210:D10211"/>
    <mergeCell ref="E10210:E10211"/>
    <mergeCell ref="D10212:D10213"/>
    <mergeCell ref="E10212:E10213"/>
    <mergeCell ref="D10214:D10215"/>
    <mergeCell ref="E10214:E10215"/>
    <mergeCell ref="C10200:C10221"/>
    <mergeCell ref="D10200:D10201"/>
    <mergeCell ref="E10200:E10201"/>
    <mergeCell ref="D10202:D10203"/>
    <mergeCell ref="E10202:E10203"/>
    <mergeCell ref="D10204:D10205"/>
    <mergeCell ref="E10204:E10205"/>
    <mergeCell ref="D10206:D10207"/>
    <mergeCell ref="E10206:E10207"/>
    <mergeCell ref="D10208:D10209"/>
    <mergeCell ref="D10194:D10195"/>
    <mergeCell ref="E10194:E10195"/>
    <mergeCell ref="D10196:D10197"/>
    <mergeCell ref="E10196:E10197"/>
    <mergeCell ref="D10198:D10199"/>
    <mergeCell ref="E10198:E10199"/>
    <mergeCell ref="E10186:E10187"/>
    <mergeCell ref="D10188:D10189"/>
    <mergeCell ref="E10188:E10189"/>
    <mergeCell ref="D10190:D10191"/>
    <mergeCell ref="E10190:E10191"/>
    <mergeCell ref="D10192:D10193"/>
    <mergeCell ref="E10192:E10193"/>
    <mergeCell ref="C10178:C10199"/>
    <mergeCell ref="D10178:D10179"/>
    <mergeCell ref="E10178:E10179"/>
    <mergeCell ref="D10180:D10181"/>
    <mergeCell ref="E10180:E10181"/>
    <mergeCell ref="D10182:D10183"/>
    <mergeCell ref="E10182:E10183"/>
    <mergeCell ref="D10184:D10185"/>
    <mergeCell ref="E10184:E10185"/>
    <mergeCell ref="D10186:D10187"/>
    <mergeCell ref="D10172:D10173"/>
    <mergeCell ref="E10172:E10173"/>
    <mergeCell ref="D10174:D10175"/>
    <mergeCell ref="E10174:E10175"/>
    <mergeCell ref="D10176:D10177"/>
    <mergeCell ref="E10176:E10177"/>
    <mergeCell ref="E10164:E10165"/>
    <mergeCell ref="D10166:D10167"/>
    <mergeCell ref="E10166:E10167"/>
    <mergeCell ref="D10168:D10169"/>
    <mergeCell ref="E10168:E10169"/>
    <mergeCell ref="D10170:D10171"/>
    <mergeCell ref="E10170:E10171"/>
    <mergeCell ref="C10156:C10177"/>
    <mergeCell ref="D10156:D10157"/>
    <mergeCell ref="E10156:E10157"/>
    <mergeCell ref="D10158:D10159"/>
    <mergeCell ref="E10158:E10159"/>
    <mergeCell ref="D10160:D10161"/>
    <mergeCell ref="E10160:E10161"/>
    <mergeCell ref="D10162:D10163"/>
    <mergeCell ref="E10162:E10163"/>
    <mergeCell ref="D10164:D10165"/>
    <mergeCell ref="D10150:D10151"/>
    <mergeCell ref="E10150:E10151"/>
    <mergeCell ref="D10152:D10153"/>
    <mergeCell ref="E10152:E10153"/>
    <mergeCell ref="D10154:D10155"/>
    <mergeCell ref="E10154:E10155"/>
    <mergeCell ref="E10142:E10143"/>
    <mergeCell ref="D10144:D10145"/>
    <mergeCell ref="E10144:E10145"/>
    <mergeCell ref="D10146:D10147"/>
    <mergeCell ref="E10146:E10147"/>
    <mergeCell ref="D10148:D10149"/>
    <mergeCell ref="E10148:E10149"/>
    <mergeCell ref="C10134:C10155"/>
    <mergeCell ref="D10134:D10135"/>
    <mergeCell ref="E10134:E10135"/>
    <mergeCell ref="D10136:D10137"/>
    <mergeCell ref="E10136:E10137"/>
    <mergeCell ref="D10138:D10139"/>
    <mergeCell ref="E10138:E10139"/>
    <mergeCell ref="D10140:D10141"/>
    <mergeCell ref="E10140:E10141"/>
    <mergeCell ref="D10142:D10143"/>
    <mergeCell ref="D10128:D10129"/>
    <mergeCell ref="E10128:E10129"/>
    <mergeCell ref="D10130:D10131"/>
    <mergeCell ref="E10130:E10131"/>
    <mergeCell ref="D10132:D10133"/>
    <mergeCell ref="E10132:E10133"/>
    <mergeCell ref="E10120:E10121"/>
    <mergeCell ref="D10122:D10123"/>
    <mergeCell ref="E10122:E10123"/>
    <mergeCell ref="D10124:D10125"/>
    <mergeCell ref="E10124:E10125"/>
    <mergeCell ref="D10126:D10127"/>
    <mergeCell ref="E10126:E10127"/>
    <mergeCell ref="C10112:C10133"/>
    <mergeCell ref="D10112:D10113"/>
    <mergeCell ref="E10112:E10113"/>
    <mergeCell ref="D10114:D10115"/>
    <mergeCell ref="E10114:E10115"/>
    <mergeCell ref="D10116:D10117"/>
    <mergeCell ref="E10116:E10117"/>
    <mergeCell ref="D10118:D10119"/>
    <mergeCell ref="E10118:E10119"/>
    <mergeCell ref="D10120:D10121"/>
    <mergeCell ref="D10106:D10107"/>
    <mergeCell ref="E10106:E10107"/>
    <mergeCell ref="D10108:D10109"/>
    <mergeCell ref="E10108:E10109"/>
    <mergeCell ref="D10110:D10111"/>
    <mergeCell ref="E10110:E10111"/>
    <mergeCell ref="E10098:E10099"/>
    <mergeCell ref="D10100:D10101"/>
    <mergeCell ref="E10100:E10101"/>
    <mergeCell ref="D10102:D10103"/>
    <mergeCell ref="E10102:E10103"/>
    <mergeCell ref="D10104:D10105"/>
    <mergeCell ref="E10104:E10105"/>
    <mergeCell ref="C10090:C10111"/>
    <mergeCell ref="D10090:D10091"/>
    <mergeCell ref="E10090:E10091"/>
    <mergeCell ref="D10092:D10093"/>
    <mergeCell ref="E10092:E10093"/>
    <mergeCell ref="D10094:D10095"/>
    <mergeCell ref="E10094:E10095"/>
    <mergeCell ref="D10096:D10097"/>
    <mergeCell ref="E10096:E10097"/>
    <mergeCell ref="D10098:D10099"/>
    <mergeCell ref="D10084:D10085"/>
    <mergeCell ref="E10084:E10085"/>
    <mergeCell ref="D10086:D10087"/>
    <mergeCell ref="E10086:E10087"/>
    <mergeCell ref="D10088:D10089"/>
    <mergeCell ref="E10088:E10089"/>
    <mergeCell ref="E10076:E10077"/>
    <mergeCell ref="D10078:D10079"/>
    <mergeCell ref="E10078:E10079"/>
    <mergeCell ref="D10080:D10081"/>
    <mergeCell ref="E10080:E10081"/>
    <mergeCell ref="D10082:D10083"/>
    <mergeCell ref="E10082:E10083"/>
    <mergeCell ref="C10068:C10089"/>
    <mergeCell ref="D10068:D10069"/>
    <mergeCell ref="E10068:E10069"/>
    <mergeCell ref="D10070:D10071"/>
    <mergeCell ref="E10070:E10071"/>
    <mergeCell ref="D10072:D10073"/>
    <mergeCell ref="E10072:E10073"/>
    <mergeCell ref="D10074:D10075"/>
    <mergeCell ref="E10074:E10075"/>
    <mergeCell ref="D10076:D10077"/>
    <mergeCell ref="D10062:D10063"/>
    <mergeCell ref="E10062:E10063"/>
    <mergeCell ref="D10064:D10065"/>
    <mergeCell ref="E10064:E10065"/>
    <mergeCell ref="D10066:D10067"/>
    <mergeCell ref="E10066:E10067"/>
    <mergeCell ref="E10054:E10055"/>
    <mergeCell ref="D10056:D10057"/>
    <mergeCell ref="E10056:E10057"/>
    <mergeCell ref="D10058:D10059"/>
    <mergeCell ref="E10058:E10059"/>
    <mergeCell ref="D10060:D10061"/>
    <mergeCell ref="E10060:E10061"/>
    <mergeCell ref="C10046:C10067"/>
    <mergeCell ref="D10046:D10047"/>
    <mergeCell ref="E10046:E10047"/>
    <mergeCell ref="D10048:D10049"/>
    <mergeCell ref="E10048:E10049"/>
    <mergeCell ref="D10050:D10051"/>
    <mergeCell ref="E10050:E10051"/>
    <mergeCell ref="D10052:D10053"/>
    <mergeCell ref="E10052:E10053"/>
    <mergeCell ref="D10054:D10055"/>
    <mergeCell ref="D10040:D10041"/>
    <mergeCell ref="E10040:E10041"/>
    <mergeCell ref="D10042:D10043"/>
    <mergeCell ref="E10042:E10043"/>
    <mergeCell ref="D10044:D10045"/>
    <mergeCell ref="E10044:E10045"/>
    <mergeCell ref="E10032:E10033"/>
    <mergeCell ref="D10034:D10035"/>
    <mergeCell ref="E10034:E10035"/>
    <mergeCell ref="D10036:D10037"/>
    <mergeCell ref="E10036:E10037"/>
    <mergeCell ref="D10038:D10039"/>
    <mergeCell ref="E10038:E10039"/>
    <mergeCell ref="C10024:C10045"/>
    <mergeCell ref="D10024:D10025"/>
    <mergeCell ref="E10024:E10025"/>
    <mergeCell ref="D10026:D10027"/>
    <mergeCell ref="E10026:E10027"/>
    <mergeCell ref="D10028:D10029"/>
    <mergeCell ref="E10028:E10029"/>
    <mergeCell ref="D10030:D10031"/>
    <mergeCell ref="E10030:E10031"/>
    <mergeCell ref="D10032:D10033"/>
    <mergeCell ref="D10018:D10019"/>
    <mergeCell ref="E10018:E10019"/>
    <mergeCell ref="D10020:D10021"/>
    <mergeCell ref="E10020:E10021"/>
    <mergeCell ref="D10022:D10023"/>
    <mergeCell ref="E10022:E10023"/>
    <mergeCell ref="E10010:E10011"/>
    <mergeCell ref="D10012:D10013"/>
    <mergeCell ref="E10012:E10013"/>
    <mergeCell ref="D10014:D10015"/>
    <mergeCell ref="E10014:E10015"/>
    <mergeCell ref="D10016:D10017"/>
    <mergeCell ref="E10016:E10017"/>
    <mergeCell ref="C10002:C10023"/>
    <mergeCell ref="D10002:D10003"/>
    <mergeCell ref="E10002:E10003"/>
    <mergeCell ref="D10004:D10005"/>
    <mergeCell ref="E10004:E10005"/>
    <mergeCell ref="D10006:D10007"/>
    <mergeCell ref="E10006:E10007"/>
    <mergeCell ref="D10008:D10009"/>
    <mergeCell ref="E10008:E10009"/>
    <mergeCell ref="D10010:D10011"/>
    <mergeCell ref="D9996:D9997"/>
    <mergeCell ref="E9996:E9997"/>
    <mergeCell ref="D9998:D9999"/>
    <mergeCell ref="E9998:E9999"/>
    <mergeCell ref="D10000:D10001"/>
    <mergeCell ref="E10000:E10001"/>
    <mergeCell ref="E9988:E9989"/>
    <mergeCell ref="D9990:D9991"/>
    <mergeCell ref="E9990:E9991"/>
    <mergeCell ref="D9992:D9993"/>
    <mergeCell ref="E9992:E9993"/>
    <mergeCell ref="D9994:D9995"/>
    <mergeCell ref="E9994:E9995"/>
    <mergeCell ref="C9980:C10001"/>
    <mergeCell ref="D9980:D9981"/>
    <mergeCell ref="E9980:E9981"/>
    <mergeCell ref="D9982:D9983"/>
    <mergeCell ref="E9982:E9983"/>
    <mergeCell ref="D9984:D9985"/>
    <mergeCell ref="E9984:E9985"/>
    <mergeCell ref="D9986:D9987"/>
    <mergeCell ref="E9986:E9987"/>
    <mergeCell ref="D9988:D9989"/>
    <mergeCell ref="D9974:D9975"/>
    <mergeCell ref="E9974:E9975"/>
    <mergeCell ref="D9976:D9977"/>
    <mergeCell ref="E9976:E9977"/>
    <mergeCell ref="D9978:D9979"/>
    <mergeCell ref="E9978:E9979"/>
    <mergeCell ref="E9966:E9967"/>
    <mergeCell ref="D9968:D9969"/>
    <mergeCell ref="E9968:E9969"/>
    <mergeCell ref="D9970:D9971"/>
    <mergeCell ref="E9970:E9971"/>
    <mergeCell ref="D9972:D9973"/>
    <mergeCell ref="E9972:E9973"/>
    <mergeCell ref="C9958:C9979"/>
    <mergeCell ref="D9958:D9959"/>
    <mergeCell ref="E9958:E9959"/>
    <mergeCell ref="D9960:D9961"/>
    <mergeCell ref="E9960:E9961"/>
    <mergeCell ref="D9962:D9963"/>
    <mergeCell ref="E9962:E9963"/>
    <mergeCell ref="D9964:D9965"/>
    <mergeCell ref="E9964:E9965"/>
    <mergeCell ref="D9966:D9967"/>
    <mergeCell ref="D9952:D9953"/>
    <mergeCell ref="E9952:E9953"/>
    <mergeCell ref="D9954:D9955"/>
    <mergeCell ref="E9954:E9955"/>
    <mergeCell ref="D9956:D9957"/>
    <mergeCell ref="E9956:E9957"/>
    <mergeCell ref="E9944:E9945"/>
    <mergeCell ref="D9946:D9947"/>
    <mergeCell ref="E9946:E9947"/>
    <mergeCell ref="D9948:D9949"/>
    <mergeCell ref="E9948:E9949"/>
    <mergeCell ref="D9950:D9951"/>
    <mergeCell ref="E9950:E9951"/>
    <mergeCell ref="C9936:C9957"/>
    <mergeCell ref="D9936:D9937"/>
    <mergeCell ref="E9936:E9937"/>
    <mergeCell ref="D9938:D9939"/>
    <mergeCell ref="E9938:E9939"/>
    <mergeCell ref="D9940:D9941"/>
    <mergeCell ref="E9940:E9941"/>
    <mergeCell ref="D9942:D9943"/>
    <mergeCell ref="E9942:E9943"/>
    <mergeCell ref="D9944:D9945"/>
    <mergeCell ref="D9930:D9931"/>
    <mergeCell ref="E9930:E9931"/>
    <mergeCell ref="D9932:D9933"/>
    <mergeCell ref="E9932:E9933"/>
    <mergeCell ref="D9934:D9935"/>
    <mergeCell ref="E9934:E9935"/>
    <mergeCell ref="E9922:E9923"/>
    <mergeCell ref="D9924:D9925"/>
    <mergeCell ref="E9924:E9925"/>
    <mergeCell ref="D9926:D9927"/>
    <mergeCell ref="E9926:E9927"/>
    <mergeCell ref="D9928:D9929"/>
    <mergeCell ref="E9928:E9929"/>
    <mergeCell ref="C9914:C9935"/>
    <mergeCell ref="D9914:D9915"/>
    <mergeCell ref="E9914:E9915"/>
    <mergeCell ref="D9916:D9917"/>
    <mergeCell ref="E9916:E9917"/>
    <mergeCell ref="D9918:D9919"/>
    <mergeCell ref="E9918:E9919"/>
    <mergeCell ref="D9920:D9921"/>
    <mergeCell ref="E9920:E9921"/>
    <mergeCell ref="D9922:D9923"/>
    <mergeCell ref="D9908:D9909"/>
    <mergeCell ref="E9908:E9909"/>
    <mergeCell ref="D9910:D9911"/>
    <mergeCell ref="E9910:E9911"/>
    <mergeCell ref="D9912:D9913"/>
    <mergeCell ref="E9912:E9913"/>
    <mergeCell ref="E9900:E9901"/>
    <mergeCell ref="D9902:D9903"/>
    <mergeCell ref="E9902:E9903"/>
    <mergeCell ref="D9904:D9905"/>
    <mergeCell ref="E9904:E9905"/>
    <mergeCell ref="D9906:D9907"/>
    <mergeCell ref="E9906:E9907"/>
    <mergeCell ref="C9892:C9913"/>
    <mergeCell ref="D9892:D9893"/>
    <mergeCell ref="E9892:E9893"/>
    <mergeCell ref="D9894:D9895"/>
    <mergeCell ref="E9894:E9895"/>
    <mergeCell ref="D9896:D9897"/>
    <mergeCell ref="E9896:E9897"/>
    <mergeCell ref="D9898:D9899"/>
    <mergeCell ref="E9898:E9899"/>
    <mergeCell ref="D9900:D9901"/>
    <mergeCell ref="D9886:D9887"/>
    <mergeCell ref="E9886:E9887"/>
    <mergeCell ref="D9888:D9889"/>
    <mergeCell ref="E9888:E9889"/>
    <mergeCell ref="D9890:D9891"/>
    <mergeCell ref="E9890:E9891"/>
    <mergeCell ref="E9878:E9879"/>
    <mergeCell ref="D9880:D9881"/>
    <mergeCell ref="E9880:E9881"/>
    <mergeCell ref="D9882:D9883"/>
    <mergeCell ref="E9882:E9883"/>
    <mergeCell ref="D9884:D9885"/>
    <mergeCell ref="E9884:E9885"/>
    <mergeCell ref="C9870:C9891"/>
    <mergeCell ref="D9870:D9871"/>
    <mergeCell ref="E9870:E9871"/>
    <mergeCell ref="D9872:D9873"/>
    <mergeCell ref="E9872:E9873"/>
    <mergeCell ref="D9874:D9875"/>
    <mergeCell ref="E9874:E9875"/>
    <mergeCell ref="D9876:D9877"/>
    <mergeCell ref="E9876:E9877"/>
    <mergeCell ref="D9878:D9879"/>
    <mergeCell ref="D9864:D9865"/>
    <mergeCell ref="E9864:E9865"/>
    <mergeCell ref="D9866:D9867"/>
    <mergeCell ref="E9866:E9867"/>
    <mergeCell ref="D9868:D9869"/>
    <mergeCell ref="E9868:E9869"/>
    <mergeCell ref="E9856:E9857"/>
    <mergeCell ref="D9858:D9859"/>
    <mergeCell ref="E9858:E9859"/>
    <mergeCell ref="D9860:D9861"/>
    <mergeCell ref="E9860:E9861"/>
    <mergeCell ref="D9862:D9863"/>
    <mergeCell ref="E9862:E9863"/>
    <mergeCell ref="C9848:C9869"/>
    <mergeCell ref="D9848:D9849"/>
    <mergeCell ref="E9848:E9849"/>
    <mergeCell ref="D9850:D9851"/>
    <mergeCell ref="E9850:E9851"/>
    <mergeCell ref="D9852:D9853"/>
    <mergeCell ref="E9852:E9853"/>
    <mergeCell ref="D9854:D9855"/>
    <mergeCell ref="E9854:E9855"/>
    <mergeCell ref="D9856:D9857"/>
    <mergeCell ref="D9842:D9843"/>
    <mergeCell ref="E9842:E9843"/>
    <mergeCell ref="D9844:D9845"/>
    <mergeCell ref="E9844:E9845"/>
    <mergeCell ref="D9846:D9847"/>
    <mergeCell ref="E9846:E9847"/>
    <mergeCell ref="E9834:E9835"/>
    <mergeCell ref="D9836:D9837"/>
    <mergeCell ref="E9836:E9837"/>
    <mergeCell ref="D9838:D9839"/>
    <mergeCell ref="E9838:E9839"/>
    <mergeCell ref="D9840:D9841"/>
    <mergeCell ref="E9840:E9841"/>
    <mergeCell ref="C9826:C9847"/>
    <mergeCell ref="D9826:D9827"/>
    <mergeCell ref="E9826:E9827"/>
    <mergeCell ref="D9828:D9829"/>
    <mergeCell ref="E9828:E9829"/>
    <mergeCell ref="D9830:D9831"/>
    <mergeCell ref="E9830:E9831"/>
    <mergeCell ref="D9832:D9833"/>
    <mergeCell ref="E9832:E9833"/>
    <mergeCell ref="D9834:D9835"/>
    <mergeCell ref="D9820:D9821"/>
    <mergeCell ref="E9820:E9821"/>
    <mergeCell ref="D9822:D9823"/>
    <mergeCell ref="E9822:E9823"/>
    <mergeCell ref="D9824:D9825"/>
    <mergeCell ref="E9824:E9825"/>
    <mergeCell ref="E9812:E9813"/>
    <mergeCell ref="D9814:D9815"/>
    <mergeCell ref="E9814:E9815"/>
    <mergeCell ref="D9816:D9817"/>
    <mergeCell ref="E9816:E9817"/>
    <mergeCell ref="D9818:D9819"/>
    <mergeCell ref="E9818:E9819"/>
    <mergeCell ref="C9804:C9825"/>
    <mergeCell ref="D9804:D9805"/>
    <mergeCell ref="E9804:E9805"/>
    <mergeCell ref="D9806:D9807"/>
    <mergeCell ref="E9806:E9807"/>
    <mergeCell ref="D9808:D9809"/>
    <mergeCell ref="E9808:E9809"/>
    <mergeCell ref="D9810:D9811"/>
    <mergeCell ref="E9810:E9811"/>
    <mergeCell ref="D9812:D9813"/>
    <mergeCell ref="D9798:D9799"/>
    <mergeCell ref="E9798:E9799"/>
    <mergeCell ref="D9800:D9801"/>
    <mergeCell ref="E9800:E9801"/>
    <mergeCell ref="D9802:D9803"/>
    <mergeCell ref="E9802:E9803"/>
    <mergeCell ref="E9790:E9791"/>
    <mergeCell ref="D9792:D9793"/>
    <mergeCell ref="E9792:E9793"/>
    <mergeCell ref="D9794:D9795"/>
    <mergeCell ref="E9794:E9795"/>
    <mergeCell ref="D9796:D9797"/>
    <mergeCell ref="E9796:E9797"/>
    <mergeCell ref="C9782:C9803"/>
    <mergeCell ref="D9782:D9783"/>
    <mergeCell ref="E9782:E9783"/>
    <mergeCell ref="D9784:D9785"/>
    <mergeCell ref="E9784:E9785"/>
    <mergeCell ref="D9786:D9787"/>
    <mergeCell ref="E9786:E9787"/>
    <mergeCell ref="D9788:D9789"/>
    <mergeCell ref="E9788:E9789"/>
    <mergeCell ref="D9790:D9791"/>
    <mergeCell ref="D9776:D9777"/>
    <mergeCell ref="E9776:E9777"/>
    <mergeCell ref="D9778:D9779"/>
    <mergeCell ref="E9778:E9779"/>
    <mergeCell ref="D9780:D9781"/>
    <mergeCell ref="E9780:E9781"/>
    <mergeCell ref="E9768:E9769"/>
    <mergeCell ref="D9770:D9771"/>
    <mergeCell ref="E9770:E9771"/>
    <mergeCell ref="D9772:D9773"/>
    <mergeCell ref="E9772:E9773"/>
    <mergeCell ref="D9774:D9775"/>
    <mergeCell ref="E9774:E9775"/>
    <mergeCell ref="C9760:C9781"/>
    <mergeCell ref="D9760:D9761"/>
    <mergeCell ref="E9760:E9761"/>
    <mergeCell ref="D9762:D9763"/>
    <mergeCell ref="E9762:E9763"/>
    <mergeCell ref="D9764:D9765"/>
    <mergeCell ref="E9764:E9765"/>
    <mergeCell ref="D9766:D9767"/>
    <mergeCell ref="E9766:E9767"/>
    <mergeCell ref="D9768:D9769"/>
    <mergeCell ref="D9754:D9755"/>
    <mergeCell ref="E9754:E9755"/>
    <mergeCell ref="D9756:D9757"/>
    <mergeCell ref="E9756:E9757"/>
    <mergeCell ref="D9758:D9759"/>
    <mergeCell ref="E9758:E9759"/>
    <mergeCell ref="E9746:E9747"/>
    <mergeCell ref="D9748:D9749"/>
    <mergeCell ref="E9748:E9749"/>
    <mergeCell ref="D9750:D9751"/>
    <mergeCell ref="E9750:E9751"/>
    <mergeCell ref="D9752:D9753"/>
    <mergeCell ref="E9752:E9753"/>
    <mergeCell ref="C9738:C9759"/>
    <mergeCell ref="D9738:D9739"/>
    <mergeCell ref="E9738:E9739"/>
    <mergeCell ref="D9740:D9741"/>
    <mergeCell ref="E9740:E9741"/>
    <mergeCell ref="D9742:D9743"/>
    <mergeCell ref="E9742:E9743"/>
    <mergeCell ref="D9744:D9745"/>
    <mergeCell ref="E9744:E9745"/>
    <mergeCell ref="D9746:D9747"/>
    <mergeCell ref="D9732:D9733"/>
    <mergeCell ref="E9732:E9733"/>
    <mergeCell ref="D9734:D9735"/>
    <mergeCell ref="E9734:E9735"/>
    <mergeCell ref="D9736:D9737"/>
    <mergeCell ref="E9736:E9737"/>
    <mergeCell ref="E9724:E9725"/>
    <mergeCell ref="D9726:D9727"/>
    <mergeCell ref="E9726:E9727"/>
    <mergeCell ref="D9728:D9729"/>
    <mergeCell ref="E9728:E9729"/>
    <mergeCell ref="D9730:D9731"/>
    <mergeCell ref="E9730:E9731"/>
    <mergeCell ref="C9716:C9737"/>
    <mergeCell ref="D9716:D9717"/>
    <mergeCell ref="E9716:E9717"/>
    <mergeCell ref="D9718:D9719"/>
    <mergeCell ref="E9718:E9719"/>
    <mergeCell ref="D9720:D9721"/>
    <mergeCell ref="E9720:E9721"/>
    <mergeCell ref="D9722:D9723"/>
    <mergeCell ref="E9722:E9723"/>
    <mergeCell ref="D9724:D9725"/>
    <mergeCell ref="D9710:D9711"/>
    <mergeCell ref="E9710:E9711"/>
    <mergeCell ref="D9712:D9713"/>
    <mergeCell ref="E9712:E9713"/>
    <mergeCell ref="D9714:D9715"/>
    <mergeCell ref="E9714:E9715"/>
    <mergeCell ref="E9702:E9703"/>
    <mergeCell ref="D9704:D9705"/>
    <mergeCell ref="E9704:E9705"/>
    <mergeCell ref="D9706:D9707"/>
    <mergeCell ref="E9706:E9707"/>
    <mergeCell ref="D9708:D9709"/>
    <mergeCell ref="E9708:E9709"/>
    <mergeCell ref="C9694:C9715"/>
    <mergeCell ref="D9694:D9695"/>
    <mergeCell ref="E9694:E9695"/>
    <mergeCell ref="D9696:D9697"/>
    <mergeCell ref="E9696:E9697"/>
    <mergeCell ref="D9698:D9699"/>
    <mergeCell ref="E9698:E9699"/>
    <mergeCell ref="D9700:D9701"/>
    <mergeCell ref="E9700:E9701"/>
    <mergeCell ref="D9702:D9703"/>
    <mergeCell ref="D9688:D9689"/>
    <mergeCell ref="E9688:E9689"/>
    <mergeCell ref="D9690:D9691"/>
    <mergeCell ref="E9690:E9691"/>
    <mergeCell ref="D9692:D9693"/>
    <mergeCell ref="E9692:E9693"/>
    <mergeCell ref="E9680:E9681"/>
    <mergeCell ref="D9682:D9683"/>
    <mergeCell ref="E9682:E9683"/>
    <mergeCell ref="D9684:D9685"/>
    <mergeCell ref="E9684:E9685"/>
    <mergeCell ref="D9686:D9687"/>
    <mergeCell ref="E9686:E9687"/>
    <mergeCell ref="C9672:C9693"/>
    <mergeCell ref="D9672:D9673"/>
    <mergeCell ref="E9672:E9673"/>
    <mergeCell ref="D9674:D9675"/>
    <mergeCell ref="E9674:E9675"/>
    <mergeCell ref="D9676:D9677"/>
    <mergeCell ref="E9676:E9677"/>
    <mergeCell ref="D9678:D9679"/>
    <mergeCell ref="E9678:E9679"/>
    <mergeCell ref="D9680:D9681"/>
    <mergeCell ref="D9666:D9667"/>
    <mergeCell ref="E9666:E9667"/>
    <mergeCell ref="D9668:D9669"/>
    <mergeCell ref="E9668:E9669"/>
    <mergeCell ref="D9670:D9671"/>
    <mergeCell ref="E9670:E9671"/>
    <mergeCell ref="E9658:E9659"/>
    <mergeCell ref="D9660:D9661"/>
    <mergeCell ref="E9660:E9661"/>
    <mergeCell ref="D9662:D9663"/>
    <mergeCell ref="E9662:E9663"/>
    <mergeCell ref="D9664:D9665"/>
    <mergeCell ref="E9664:E9665"/>
    <mergeCell ref="C9650:C9671"/>
    <mergeCell ref="D9650:D9651"/>
    <mergeCell ref="E9650:E9651"/>
    <mergeCell ref="D9652:D9653"/>
    <mergeCell ref="E9652:E9653"/>
    <mergeCell ref="D9654:D9655"/>
    <mergeCell ref="E9654:E9655"/>
    <mergeCell ref="D9656:D9657"/>
    <mergeCell ref="E9656:E9657"/>
    <mergeCell ref="D9658:D9659"/>
    <mergeCell ref="D9644:D9645"/>
    <mergeCell ref="E9644:E9645"/>
    <mergeCell ref="D9646:D9647"/>
    <mergeCell ref="E9646:E9647"/>
    <mergeCell ref="D9648:D9649"/>
    <mergeCell ref="E9648:E9649"/>
    <mergeCell ref="E9636:E9637"/>
    <mergeCell ref="D9638:D9639"/>
    <mergeCell ref="E9638:E9639"/>
    <mergeCell ref="D9640:D9641"/>
    <mergeCell ref="E9640:E9641"/>
    <mergeCell ref="D9642:D9643"/>
    <mergeCell ref="E9642:E9643"/>
    <mergeCell ref="C9628:C9649"/>
    <mergeCell ref="D9628:D9629"/>
    <mergeCell ref="E9628:E9629"/>
    <mergeCell ref="D9630:D9631"/>
    <mergeCell ref="E9630:E9631"/>
    <mergeCell ref="D9632:D9633"/>
    <mergeCell ref="E9632:E9633"/>
    <mergeCell ref="D9634:D9635"/>
    <mergeCell ref="E9634:E9635"/>
    <mergeCell ref="D9636:D9637"/>
    <mergeCell ref="D9622:D9623"/>
    <mergeCell ref="E9622:E9623"/>
    <mergeCell ref="D9624:D9625"/>
    <mergeCell ref="E9624:E9625"/>
    <mergeCell ref="D9626:D9627"/>
    <mergeCell ref="E9626:E9627"/>
    <mergeCell ref="E9614:E9615"/>
    <mergeCell ref="D9616:D9617"/>
    <mergeCell ref="E9616:E9617"/>
    <mergeCell ref="D9618:D9619"/>
    <mergeCell ref="E9618:E9619"/>
    <mergeCell ref="D9620:D9621"/>
    <mergeCell ref="E9620:E9621"/>
    <mergeCell ref="C9606:C9627"/>
    <mergeCell ref="D9606:D9607"/>
    <mergeCell ref="E9606:E9607"/>
    <mergeCell ref="D9608:D9609"/>
    <mergeCell ref="E9608:E9609"/>
    <mergeCell ref="D9610:D9611"/>
    <mergeCell ref="E9610:E9611"/>
    <mergeCell ref="D9612:D9613"/>
    <mergeCell ref="E9612:E9613"/>
    <mergeCell ref="D9614:D9615"/>
    <mergeCell ref="D9600:D9601"/>
    <mergeCell ref="E9600:E9601"/>
    <mergeCell ref="D9602:D9603"/>
    <mergeCell ref="E9602:E9603"/>
    <mergeCell ref="D9604:D9605"/>
    <mergeCell ref="E9604:E9605"/>
    <mergeCell ref="E9592:E9593"/>
    <mergeCell ref="D9594:D9595"/>
    <mergeCell ref="E9594:E9595"/>
    <mergeCell ref="D9596:D9597"/>
    <mergeCell ref="E9596:E9597"/>
    <mergeCell ref="D9598:D9599"/>
    <mergeCell ref="E9598:E9599"/>
    <mergeCell ref="C9584:C9605"/>
    <mergeCell ref="D9584:D9585"/>
    <mergeCell ref="E9584:E9585"/>
    <mergeCell ref="D9586:D9587"/>
    <mergeCell ref="E9586:E9587"/>
    <mergeCell ref="D9588:D9589"/>
    <mergeCell ref="E9588:E9589"/>
    <mergeCell ref="D9590:D9591"/>
    <mergeCell ref="E9590:E9591"/>
    <mergeCell ref="D9592:D9593"/>
    <mergeCell ref="D9578:D9579"/>
    <mergeCell ref="E9578:E9579"/>
    <mergeCell ref="D9580:D9581"/>
    <mergeCell ref="E9580:E9581"/>
    <mergeCell ref="D9582:D9583"/>
    <mergeCell ref="E9582:E9583"/>
    <mergeCell ref="E9570:E9571"/>
    <mergeCell ref="D9572:D9573"/>
    <mergeCell ref="E9572:E9573"/>
    <mergeCell ref="D9574:D9575"/>
    <mergeCell ref="E9574:E9575"/>
    <mergeCell ref="D9576:D9577"/>
    <mergeCell ref="E9576:E9577"/>
    <mergeCell ref="C9562:C9583"/>
    <mergeCell ref="D9562:D9563"/>
    <mergeCell ref="E9562:E9563"/>
    <mergeCell ref="D9564:D9565"/>
    <mergeCell ref="E9564:E9565"/>
    <mergeCell ref="D9566:D9567"/>
    <mergeCell ref="E9566:E9567"/>
    <mergeCell ref="D9568:D9569"/>
    <mergeCell ref="E9568:E9569"/>
    <mergeCell ref="D9570:D9571"/>
    <mergeCell ref="D9556:D9557"/>
    <mergeCell ref="E9556:E9557"/>
    <mergeCell ref="D9558:D9559"/>
    <mergeCell ref="E9558:E9559"/>
    <mergeCell ref="D9560:D9561"/>
    <mergeCell ref="E9560:E9561"/>
    <mergeCell ref="E9548:E9549"/>
    <mergeCell ref="D9550:D9551"/>
    <mergeCell ref="E9550:E9551"/>
    <mergeCell ref="D9552:D9553"/>
    <mergeCell ref="E9552:E9553"/>
    <mergeCell ref="D9554:D9555"/>
    <mergeCell ref="E9554:E9555"/>
    <mergeCell ref="C9540:C9561"/>
    <mergeCell ref="D9540:D9541"/>
    <mergeCell ref="E9540:E9541"/>
    <mergeCell ref="D9542:D9543"/>
    <mergeCell ref="E9542:E9543"/>
    <mergeCell ref="D9544:D9545"/>
    <mergeCell ref="E9544:E9545"/>
    <mergeCell ref="D9546:D9547"/>
    <mergeCell ref="E9546:E9547"/>
    <mergeCell ref="D9548:D9549"/>
    <mergeCell ref="D9534:D9535"/>
    <mergeCell ref="E9534:E9535"/>
    <mergeCell ref="D9536:D9537"/>
    <mergeCell ref="E9536:E9537"/>
    <mergeCell ref="D9538:D9539"/>
    <mergeCell ref="E9538:E9539"/>
    <mergeCell ref="E9526:E9527"/>
    <mergeCell ref="D9528:D9529"/>
    <mergeCell ref="E9528:E9529"/>
    <mergeCell ref="D9530:D9531"/>
    <mergeCell ref="E9530:E9531"/>
    <mergeCell ref="D9532:D9533"/>
    <mergeCell ref="E9532:E9533"/>
    <mergeCell ref="C9518:C9539"/>
    <mergeCell ref="D9518:D9519"/>
    <mergeCell ref="E9518:E9519"/>
    <mergeCell ref="D9520:D9521"/>
    <mergeCell ref="E9520:E9521"/>
    <mergeCell ref="D9522:D9523"/>
    <mergeCell ref="E9522:E9523"/>
    <mergeCell ref="D9524:D9525"/>
    <mergeCell ref="E9524:E9525"/>
    <mergeCell ref="D9526:D9527"/>
    <mergeCell ref="D9512:D9513"/>
    <mergeCell ref="E9512:E9513"/>
    <mergeCell ref="D9514:D9515"/>
    <mergeCell ref="E9514:E9515"/>
    <mergeCell ref="D9516:D9517"/>
    <mergeCell ref="E9516:E9517"/>
    <mergeCell ref="E9504:E9505"/>
    <mergeCell ref="D9506:D9507"/>
    <mergeCell ref="E9506:E9507"/>
    <mergeCell ref="D9508:D9509"/>
    <mergeCell ref="E9508:E9509"/>
    <mergeCell ref="D9510:D9511"/>
    <mergeCell ref="E9510:E9511"/>
    <mergeCell ref="C9496:C9517"/>
    <mergeCell ref="D9496:D9497"/>
    <mergeCell ref="E9496:E9497"/>
    <mergeCell ref="D9498:D9499"/>
    <mergeCell ref="E9498:E9499"/>
    <mergeCell ref="D9500:D9501"/>
    <mergeCell ref="E9500:E9501"/>
    <mergeCell ref="D9502:D9503"/>
    <mergeCell ref="E9502:E9503"/>
    <mergeCell ref="D9504:D9505"/>
    <mergeCell ref="D9490:D9491"/>
    <mergeCell ref="E9490:E9491"/>
    <mergeCell ref="D9492:D9493"/>
    <mergeCell ref="E9492:E9493"/>
    <mergeCell ref="D9494:D9495"/>
    <mergeCell ref="E9494:E9495"/>
    <mergeCell ref="E9482:E9483"/>
    <mergeCell ref="D9484:D9485"/>
    <mergeCell ref="E9484:E9485"/>
    <mergeCell ref="D9486:D9487"/>
    <mergeCell ref="E9486:E9487"/>
    <mergeCell ref="D9488:D9489"/>
    <mergeCell ref="E9488:E9489"/>
    <mergeCell ref="C9474:C9495"/>
    <mergeCell ref="D9474:D9475"/>
    <mergeCell ref="E9474:E9475"/>
    <mergeCell ref="D9476:D9477"/>
    <mergeCell ref="E9476:E9477"/>
    <mergeCell ref="D9478:D9479"/>
    <mergeCell ref="E9478:E9479"/>
    <mergeCell ref="D9480:D9481"/>
    <mergeCell ref="E9480:E9481"/>
    <mergeCell ref="D9482:D9483"/>
    <mergeCell ref="D9468:D9469"/>
    <mergeCell ref="E9468:E9469"/>
    <mergeCell ref="D9470:D9471"/>
    <mergeCell ref="E9470:E9471"/>
    <mergeCell ref="D9472:D9473"/>
    <mergeCell ref="E9472:E9473"/>
    <mergeCell ref="E9460:E9461"/>
    <mergeCell ref="D9462:D9463"/>
    <mergeCell ref="E9462:E9463"/>
    <mergeCell ref="D9464:D9465"/>
    <mergeCell ref="E9464:E9465"/>
    <mergeCell ref="D9466:D9467"/>
    <mergeCell ref="E9466:E9467"/>
    <mergeCell ref="C9452:C9473"/>
    <mergeCell ref="D9452:D9453"/>
    <mergeCell ref="E9452:E9453"/>
    <mergeCell ref="D9454:D9455"/>
    <mergeCell ref="E9454:E9455"/>
    <mergeCell ref="D9456:D9457"/>
    <mergeCell ref="E9456:E9457"/>
    <mergeCell ref="D9458:D9459"/>
    <mergeCell ref="E9458:E9459"/>
    <mergeCell ref="D9460:D9461"/>
    <mergeCell ref="D9446:D9447"/>
    <mergeCell ref="E9446:E9447"/>
    <mergeCell ref="D9448:D9449"/>
    <mergeCell ref="E9448:E9449"/>
    <mergeCell ref="D9450:D9451"/>
    <mergeCell ref="E9450:E9451"/>
    <mergeCell ref="E9438:E9439"/>
    <mergeCell ref="D9440:D9441"/>
    <mergeCell ref="E9440:E9441"/>
    <mergeCell ref="D9442:D9443"/>
    <mergeCell ref="E9442:E9443"/>
    <mergeCell ref="D9444:D9445"/>
    <mergeCell ref="E9444:E9445"/>
    <mergeCell ref="C9430:C9451"/>
    <mergeCell ref="D9430:D9431"/>
    <mergeCell ref="E9430:E9431"/>
    <mergeCell ref="D9432:D9433"/>
    <mergeCell ref="E9432:E9433"/>
    <mergeCell ref="D9434:D9435"/>
    <mergeCell ref="E9434:E9435"/>
    <mergeCell ref="D9436:D9437"/>
    <mergeCell ref="E9436:E9437"/>
    <mergeCell ref="D9438:D9439"/>
    <mergeCell ref="D9424:D9425"/>
    <mergeCell ref="E9424:E9425"/>
    <mergeCell ref="D9426:D9427"/>
    <mergeCell ref="E9426:E9427"/>
    <mergeCell ref="D9428:D9429"/>
    <mergeCell ref="E9428:E9429"/>
    <mergeCell ref="E9416:E9417"/>
    <mergeCell ref="D9418:D9419"/>
    <mergeCell ref="E9418:E9419"/>
    <mergeCell ref="D9420:D9421"/>
    <mergeCell ref="E9420:E9421"/>
    <mergeCell ref="D9422:D9423"/>
    <mergeCell ref="E9422:E9423"/>
    <mergeCell ref="C9408:C9429"/>
    <mergeCell ref="D9408:D9409"/>
    <mergeCell ref="E9408:E9409"/>
    <mergeCell ref="D9410:D9411"/>
    <mergeCell ref="E9410:E9411"/>
    <mergeCell ref="D9412:D9413"/>
    <mergeCell ref="E9412:E9413"/>
    <mergeCell ref="D9414:D9415"/>
    <mergeCell ref="E9414:E9415"/>
    <mergeCell ref="D9416:D9417"/>
    <mergeCell ref="D9402:D9403"/>
    <mergeCell ref="E9402:E9403"/>
    <mergeCell ref="D9404:D9405"/>
    <mergeCell ref="E9404:E9405"/>
    <mergeCell ref="D9406:D9407"/>
    <mergeCell ref="E9406:E9407"/>
    <mergeCell ref="E9394:E9395"/>
    <mergeCell ref="D9396:D9397"/>
    <mergeCell ref="E9396:E9397"/>
    <mergeCell ref="D9398:D9399"/>
    <mergeCell ref="E9398:E9399"/>
    <mergeCell ref="D9400:D9401"/>
    <mergeCell ref="E9400:E9401"/>
    <mergeCell ref="C9386:C9407"/>
    <mergeCell ref="D9386:D9387"/>
    <mergeCell ref="E9386:E9387"/>
    <mergeCell ref="D9388:D9389"/>
    <mergeCell ref="E9388:E9389"/>
    <mergeCell ref="D9390:D9391"/>
    <mergeCell ref="E9390:E9391"/>
    <mergeCell ref="D9392:D9393"/>
    <mergeCell ref="E9392:E9393"/>
    <mergeCell ref="D9394:D9395"/>
    <mergeCell ref="D9380:D9381"/>
    <mergeCell ref="E9380:E9381"/>
    <mergeCell ref="D9382:D9383"/>
    <mergeCell ref="E9382:E9383"/>
    <mergeCell ref="D9384:D9385"/>
    <mergeCell ref="E9384:E9385"/>
    <mergeCell ref="E9372:E9373"/>
    <mergeCell ref="D9374:D9375"/>
    <mergeCell ref="E9374:E9375"/>
    <mergeCell ref="D9376:D9377"/>
    <mergeCell ref="E9376:E9377"/>
    <mergeCell ref="D9378:D9379"/>
    <mergeCell ref="E9378:E9379"/>
    <mergeCell ref="C9364:C9385"/>
    <mergeCell ref="D9364:D9365"/>
    <mergeCell ref="E9364:E9365"/>
    <mergeCell ref="D9366:D9367"/>
    <mergeCell ref="E9366:E9367"/>
    <mergeCell ref="D9368:D9369"/>
    <mergeCell ref="E9368:E9369"/>
    <mergeCell ref="D9370:D9371"/>
    <mergeCell ref="E9370:E9371"/>
    <mergeCell ref="D9372:D9373"/>
    <mergeCell ref="D9358:D9359"/>
    <mergeCell ref="E9358:E9359"/>
    <mergeCell ref="D9360:D9361"/>
    <mergeCell ref="E9360:E9361"/>
    <mergeCell ref="D9362:D9363"/>
    <mergeCell ref="E9362:E9363"/>
    <mergeCell ref="E9350:E9351"/>
    <mergeCell ref="D9352:D9353"/>
    <mergeCell ref="E9352:E9353"/>
    <mergeCell ref="D9354:D9355"/>
    <mergeCell ref="E9354:E9355"/>
    <mergeCell ref="D9356:D9357"/>
    <mergeCell ref="E9356:E9357"/>
    <mergeCell ref="C9342:C9363"/>
    <mergeCell ref="D9342:D9343"/>
    <mergeCell ref="E9342:E9343"/>
    <mergeCell ref="D9344:D9345"/>
    <mergeCell ref="E9344:E9345"/>
    <mergeCell ref="D9346:D9347"/>
    <mergeCell ref="E9346:E9347"/>
    <mergeCell ref="D9348:D9349"/>
    <mergeCell ref="E9348:E9349"/>
    <mergeCell ref="D9350:D9351"/>
    <mergeCell ref="D9336:D9337"/>
    <mergeCell ref="E9336:E9337"/>
    <mergeCell ref="D9338:D9339"/>
    <mergeCell ref="E9338:E9339"/>
    <mergeCell ref="D9340:D9341"/>
    <mergeCell ref="E9340:E9341"/>
    <mergeCell ref="E9328:E9329"/>
    <mergeCell ref="D9330:D9331"/>
    <mergeCell ref="E9330:E9331"/>
    <mergeCell ref="D9332:D9333"/>
    <mergeCell ref="E9332:E9333"/>
    <mergeCell ref="D9334:D9335"/>
    <mergeCell ref="E9334:E9335"/>
    <mergeCell ref="C9320:C9341"/>
    <mergeCell ref="D9320:D9321"/>
    <mergeCell ref="E9320:E9321"/>
    <mergeCell ref="D9322:D9323"/>
    <mergeCell ref="E9322:E9323"/>
    <mergeCell ref="D9324:D9325"/>
    <mergeCell ref="E9324:E9325"/>
    <mergeCell ref="D9326:D9327"/>
    <mergeCell ref="E9326:E9327"/>
    <mergeCell ref="D9328:D9329"/>
    <mergeCell ref="D9314:D9315"/>
    <mergeCell ref="E9314:E9315"/>
    <mergeCell ref="D9316:D9317"/>
    <mergeCell ref="E9316:E9317"/>
    <mergeCell ref="D9318:D9319"/>
    <mergeCell ref="E9318:E9319"/>
    <mergeCell ref="E9306:E9307"/>
    <mergeCell ref="D9308:D9309"/>
    <mergeCell ref="E9308:E9309"/>
    <mergeCell ref="D9310:D9311"/>
    <mergeCell ref="E9310:E9311"/>
    <mergeCell ref="D9312:D9313"/>
    <mergeCell ref="E9312:E9313"/>
    <mergeCell ref="C9298:C9319"/>
    <mergeCell ref="D9298:D9299"/>
    <mergeCell ref="E9298:E9299"/>
    <mergeCell ref="D9300:D9301"/>
    <mergeCell ref="E9300:E9301"/>
    <mergeCell ref="D9302:D9303"/>
    <mergeCell ref="E9302:E9303"/>
    <mergeCell ref="D9304:D9305"/>
    <mergeCell ref="E9304:E9305"/>
    <mergeCell ref="D9306:D9307"/>
    <mergeCell ref="D9292:D9293"/>
    <mergeCell ref="E9292:E9293"/>
    <mergeCell ref="D9294:D9295"/>
    <mergeCell ref="E9294:E9295"/>
    <mergeCell ref="D9296:D9297"/>
    <mergeCell ref="E9296:E9297"/>
    <mergeCell ref="E9284:E9285"/>
    <mergeCell ref="D9286:D9287"/>
    <mergeCell ref="E9286:E9287"/>
    <mergeCell ref="D9288:D9289"/>
    <mergeCell ref="E9288:E9289"/>
    <mergeCell ref="D9290:D9291"/>
    <mergeCell ref="E9290:E9291"/>
    <mergeCell ref="C9276:C9297"/>
    <mergeCell ref="D9276:D9277"/>
    <mergeCell ref="E9276:E9277"/>
    <mergeCell ref="D9278:D9279"/>
    <mergeCell ref="E9278:E9279"/>
    <mergeCell ref="D9280:D9281"/>
    <mergeCell ref="E9280:E9281"/>
    <mergeCell ref="D9282:D9283"/>
    <mergeCell ref="E9282:E9283"/>
    <mergeCell ref="D9284:D9285"/>
    <mergeCell ref="D9270:D9271"/>
    <mergeCell ref="E9270:E9271"/>
    <mergeCell ref="D9272:D9273"/>
    <mergeCell ref="E9272:E9273"/>
    <mergeCell ref="D9274:D9275"/>
    <mergeCell ref="E9274:E9275"/>
    <mergeCell ref="E9262:E9263"/>
    <mergeCell ref="D9264:D9265"/>
    <mergeCell ref="E9264:E9265"/>
    <mergeCell ref="D9266:D9267"/>
    <mergeCell ref="E9266:E9267"/>
    <mergeCell ref="D9268:D9269"/>
    <mergeCell ref="E9268:E9269"/>
    <mergeCell ref="C9254:C9275"/>
    <mergeCell ref="D9254:D9255"/>
    <mergeCell ref="E9254:E9255"/>
    <mergeCell ref="D9256:D9257"/>
    <mergeCell ref="E9256:E9257"/>
    <mergeCell ref="D9258:D9259"/>
    <mergeCell ref="E9258:E9259"/>
    <mergeCell ref="D9260:D9261"/>
    <mergeCell ref="E9260:E9261"/>
    <mergeCell ref="D9262:D9263"/>
    <mergeCell ref="D9248:D9249"/>
    <mergeCell ref="E9248:E9249"/>
    <mergeCell ref="D9250:D9251"/>
    <mergeCell ref="E9250:E9251"/>
    <mergeCell ref="D9252:D9253"/>
    <mergeCell ref="E9252:E9253"/>
    <mergeCell ref="E9240:E9241"/>
    <mergeCell ref="D9242:D9243"/>
    <mergeCell ref="E9242:E9243"/>
    <mergeCell ref="D9244:D9245"/>
    <mergeCell ref="E9244:E9245"/>
    <mergeCell ref="D9246:D9247"/>
    <mergeCell ref="E9246:E9247"/>
    <mergeCell ref="C9232:C9253"/>
    <mergeCell ref="D9232:D9233"/>
    <mergeCell ref="E9232:E9233"/>
    <mergeCell ref="D9234:D9235"/>
    <mergeCell ref="E9234:E9235"/>
    <mergeCell ref="D9236:D9237"/>
    <mergeCell ref="E9236:E9237"/>
    <mergeCell ref="D9238:D9239"/>
    <mergeCell ref="E9238:E9239"/>
    <mergeCell ref="D9240:D9241"/>
    <mergeCell ref="D9226:D9227"/>
    <mergeCell ref="E9226:E9227"/>
    <mergeCell ref="D9228:D9229"/>
    <mergeCell ref="E9228:E9229"/>
    <mergeCell ref="D9230:D9231"/>
    <mergeCell ref="E9230:E9231"/>
    <mergeCell ref="E9218:E9219"/>
    <mergeCell ref="D9220:D9221"/>
    <mergeCell ref="E9220:E9221"/>
    <mergeCell ref="D9222:D9223"/>
    <mergeCell ref="E9222:E9223"/>
    <mergeCell ref="D9224:D9225"/>
    <mergeCell ref="E9224:E9225"/>
    <mergeCell ref="C9210:C9231"/>
    <mergeCell ref="D9210:D9211"/>
    <mergeCell ref="E9210:E9211"/>
    <mergeCell ref="D9212:D9213"/>
    <mergeCell ref="E9212:E9213"/>
    <mergeCell ref="D9214:D9215"/>
    <mergeCell ref="E9214:E9215"/>
    <mergeCell ref="D9216:D9217"/>
    <mergeCell ref="E9216:E9217"/>
    <mergeCell ref="D9218:D9219"/>
    <mergeCell ref="D9204:D9205"/>
    <mergeCell ref="E9204:E9205"/>
    <mergeCell ref="D9206:D9207"/>
    <mergeCell ref="E9206:E9207"/>
    <mergeCell ref="D9208:D9209"/>
    <mergeCell ref="E9208:E9209"/>
    <mergeCell ref="E9196:E9197"/>
    <mergeCell ref="D9198:D9199"/>
    <mergeCell ref="E9198:E9199"/>
    <mergeCell ref="D9200:D9201"/>
    <mergeCell ref="E9200:E9201"/>
    <mergeCell ref="D9202:D9203"/>
    <mergeCell ref="E9202:E9203"/>
    <mergeCell ref="C9188:C9209"/>
    <mergeCell ref="D9188:D9189"/>
    <mergeCell ref="E9188:E9189"/>
    <mergeCell ref="D9190:D9191"/>
    <mergeCell ref="E9190:E9191"/>
    <mergeCell ref="D9192:D9193"/>
    <mergeCell ref="E9192:E9193"/>
    <mergeCell ref="D9194:D9195"/>
    <mergeCell ref="E9194:E9195"/>
    <mergeCell ref="D9196:D9197"/>
    <mergeCell ref="D9182:D9183"/>
    <mergeCell ref="E9182:E9183"/>
    <mergeCell ref="D9184:D9185"/>
    <mergeCell ref="E9184:E9185"/>
    <mergeCell ref="D9186:D9187"/>
    <mergeCell ref="E9186:E9187"/>
    <mergeCell ref="E9174:E9175"/>
    <mergeCell ref="D9176:D9177"/>
    <mergeCell ref="E9176:E9177"/>
    <mergeCell ref="D9178:D9179"/>
    <mergeCell ref="E9178:E9179"/>
    <mergeCell ref="D9180:D9181"/>
    <mergeCell ref="E9180:E9181"/>
    <mergeCell ref="C9166:C9187"/>
    <mergeCell ref="D9166:D9167"/>
    <mergeCell ref="E9166:E9167"/>
    <mergeCell ref="D9168:D9169"/>
    <mergeCell ref="E9168:E9169"/>
    <mergeCell ref="D9170:D9171"/>
    <mergeCell ref="E9170:E9171"/>
    <mergeCell ref="D9172:D9173"/>
    <mergeCell ref="E9172:E9173"/>
    <mergeCell ref="D9174:D9175"/>
    <mergeCell ref="D9160:D9161"/>
    <mergeCell ref="E9160:E9161"/>
    <mergeCell ref="D9162:D9163"/>
    <mergeCell ref="E9162:E9163"/>
    <mergeCell ref="D9164:D9165"/>
    <mergeCell ref="E9164:E9165"/>
    <mergeCell ref="E9152:E9153"/>
    <mergeCell ref="D9154:D9155"/>
    <mergeCell ref="E9154:E9155"/>
    <mergeCell ref="D9156:D9157"/>
    <mergeCell ref="E9156:E9157"/>
    <mergeCell ref="D9158:D9159"/>
    <mergeCell ref="E9158:E9159"/>
    <mergeCell ref="C9144:C9165"/>
    <mergeCell ref="D9144:D9145"/>
    <mergeCell ref="E9144:E9145"/>
    <mergeCell ref="D9146:D9147"/>
    <mergeCell ref="E9146:E9147"/>
    <mergeCell ref="D9148:D9149"/>
    <mergeCell ref="E9148:E9149"/>
    <mergeCell ref="D9150:D9151"/>
    <mergeCell ref="E9150:E9151"/>
    <mergeCell ref="D9152:D9153"/>
    <mergeCell ref="D9138:D9139"/>
    <mergeCell ref="E9138:E9139"/>
    <mergeCell ref="D9140:D9141"/>
    <mergeCell ref="E9140:E9141"/>
    <mergeCell ref="D9142:D9143"/>
    <mergeCell ref="E9142:E9143"/>
    <mergeCell ref="E9130:E9131"/>
    <mergeCell ref="D9132:D9133"/>
    <mergeCell ref="E9132:E9133"/>
    <mergeCell ref="D9134:D9135"/>
    <mergeCell ref="E9134:E9135"/>
    <mergeCell ref="D9136:D9137"/>
    <mergeCell ref="E9136:E9137"/>
    <mergeCell ref="C9122:C9143"/>
    <mergeCell ref="D9122:D9123"/>
    <mergeCell ref="E9122:E9123"/>
    <mergeCell ref="D9124:D9125"/>
    <mergeCell ref="E9124:E9125"/>
    <mergeCell ref="D9126:D9127"/>
    <mergeCell ref="E9126:E9127"/>
    <mergeCell ref="D9128:D9129"/>
    <mergeCell ref="E9128:E9129"/>
    <mergeCell ref="D9130:D9131"/>
    <mergeCell ref="D9116:D9117"/>
    <mergeCell ref="E9116:E9117"/>
    <mergeCell ref="D9118:D9119"/>
    <mergeCell ref="E9118:E9119"/>
    <mergeCell ref="D9120:D9121"/>
    <mergeCell ref="E9120:E9121"/>
    <mergeCell ref="E9108:E9109"/>
    <mergeCell ref="D9110:D9111"/>
    <mergeCell ref="E9110:E9111"/>
    <mergeCell ref="D9112:D9113"/>
    <mergeCell ref="E9112:E9113"/>
    <mergeCell ref="D9114:D9115"/>
    <mergeCell ref="E9114:E9115"/>
    <mergeCell ref="C9100:C9121"/>
    <mergeCell ref="D9100:D9101"/>
    <mergeCell ref="E9100:E9101"/>
    <mergeCell ref="D9102:D9103"/>
    <mergeCell ref="E9102:E9103"/>
    <mergeCell ref="D9104:D9105"/>
    <mergeCell ref="E9104:E9105"/>
    <mergeCell ref="D9106:D9107"/>
    <mergeCell ref="E9106:E9107"/>
    <mergeCell ref="D9108:D9109"/>
    <mergeCell ref="D9094:D9095"/>
    <mergeCell ref="E9094:E9095"/>
    <mergeCell ref="D9096:D9097"/>
    <mergeCell ref="E9096:E9097"/>
    <mergeCell ref="D9098:D9099"/>
    <mergeCell ref="E9098:E9099"/>
    <mergeCell ref="E9086:E9087"/>
    <mergeCell ref="D9088:D9089"/>
    <mergeCell ref="E9088:E9089"/>
    <mergeCell ref="D9090:D9091"/>
    <mergeCell ref="E9090:E9091"/>
    <mergeCell ref="D9092:D9093"/>
    <mergeCell ref="E9092:E9093"/>
    <mergeCell ref="C9078:C9099"/>
    <mergeCell ref="D9078:D9079"/>
    <mergeCell ref="E9078:E9079"/>
    <mergeCell ref="D9080:D9081"/>
    <mergeCell ref="E9080:E9081"/>
    <mergeCell ref="D9082:D9083"/>
    <mergeCell ref="E9082:E9083"/>
    <mergeCell ref="D9084:D9085"/>
    <mergeCell ref="E9084:E9085"/>
    <mergeCell ref="D9086:D9087"/>
    <mergeCell ref="D9072:D9073"/>
    <mergeCell ref="E9072:E9073"/>
    <mergeCell ref="D9074:D9075"/>
    <mergeCell ref="E9074:E9075"/>
    <mergeCell ref="D9076:D9077"/>
    <mergeCell ref="E9076:E9077"/>
    <mergeCell ref="E9064:E9065"/>
    <mergeCell ref="D9066:D9067"/>
    <mergeCell ref="E9066:E9067"/>
    <mergeCell ref="D9068:D9069"/>
    <mergeCell ref="E9068:E9069"/>
    <mergeCell ref="D9070:D9071"/>
    <mergeCell ref="E9070:E9071"/>
    <mergeCell ref="C9056:C9077"/>
    <mergeCell ref="D9056:D9057"/>
    <mergeCell ref="E9056:E9057"/>
    <mergeCell ref="D9058:D9059"/>
    <mergeCell ref="E9058:E9059"/>
    <mergeCell ref="D9060:D9061"/>
    <mergeCell ref="E9060:E9061"/>
    <mergeCell ref="D9062:D9063"/>
    <mergeCell ref="E9062:E9063"/>
    <mergeCell ref="D9064:D9065"/>
    <mergeCell ref="D9050:D9051"/>
    <mergeCell ref="E9050:E9051"/>
    <mergeCell ref="D9052:D9053"/>
    <mergeCell ref="E9052:E9053"/>
    <mergeCell ref="D9054:D9055"/>
    <mergeCell ref="E9054:E9055"/>
    <mergeCell ref="E9042:E9043"/>
    <mergeCell ref="D9044:D9045"/>
    <mergeCell ref="E9044:E9045"/>
    <mergeCell ref="D9046:D9047"/>
    <mergeCell ref="E9046:E9047"/>
    <mergeCell ref="D9048:D9049"/>
    <mergeCell ref="E9048:E9049"/>
    <mergeCell ref="C9034:C9055"/>
    <mergeCell ref="D9034:D9035"/>
    <mergeCell ref="E9034:E9035"/>
    <mergeCell ref="D9036:D9037"/>
    <mergeCell ref="E9036:E9037"/>
    <mergeCell ref="D9038:D9039"/>
    <mergeCell ref="E9038:E9039"/>
    <mergeCell ref="D9040:D9041"/>
    <mergeCell ref="E9040:E9041"/>
    <mergeCell ref="D9042:D9043"/>
    <mergeCell ref="D9028:D9029"/>
    <mergeCell ref="E9028:E9029"/>
    <mergeCell ref="D9030:D9031"/>
    <mergeCell ref="E9030:E9031"/>
    <mergeCell ref="D9032:D9033"/>
    <mergeCell ref="E9032:E9033"/>
    <mergeCell ref="E9020:E9021"/>
    <mergeCell ref="D9022:D9023"/>
    <mergeCell ref="E9022:E9023"/>
    <mergeCell ref="D9024:D9025"/>
    <mergeCell ref="E9024:E9025"/>
    <mergeCell ref="D9026:D9027"/>
    <mergeCell ref="E9026:E9027"/>
    <mergeCell ref="C9012:C9033"/>
    <mergeCell ref="D9012:D9013"/>
    <mergeCell ref="E9012:E9013"/>
    <mergeCell ref="D9014:D9015"/>
    <mergeCell ref="E9014:E9015"/>
    <mergeCell ref="D9016:D9017"/>
    <mergeCell ref="E9016:E9017"/>
    <mergeCell ref="D9018:D9019"/>
    <mergeCell ref="E9018:E9019"/>
    <mergeCell ref="D9020:D9021"/>
    <mergeCell ref="D9006:D9007"/>
    <mergeCell ref="E9006:E9007"/>
    <mergeCell ref="D9008:D9009"/>
    <mergeCell ref="E9008:E9009"/>
    <mergeCell ref="D9010:D9011"/>
    <mergeCell ref="E9010:E9011"/>
    <mergeCell ref="E8998:E8999"/>
    <mergeCell ref="D9000:D9001"/>
    <mergeCell ref="E9000:E9001"/>
    <mergeCell ref="D9002:D9003"/>
    <mergeCell ref="E9002:E9003"/>
    <mergeCell ref="D9004:D9005"/>
    <mergeCell ref="E9004:E9005"/>
    <mergeCell ref="C8990:C9011"/>
    <mergeCell ref="D8990:D8991"/>
    <mergeCell ref="E8990:E8991"/>
    <mergeCell ref="D8992:D8993"/>
    <mergeCell ref="E8992:E8993"/>
    <mergeCell ref="D8994:D8995"/>
    <mergeCell ref="E8994:E8995"/>
    <mergeCell ref="D8996:D8997"/>
    <mergeCell ref="E8996:E8997"/>
    <mergeCell ref="D8998:D8999"/>
    <mergeCell ref="D8984:D8985"/>
    <mergeCell ref="E8984:E8985"/>
    <mergeCell ref="D8986:D8987"/>
    <mergeCell ref="E8986:E8987"/>
    <mergeCell ref="D8988:D8989"/>
    <mergeCell ref="E8988:E8989"/>
    <mergeCell ref="E8976:E8977"/>
    <mergeCell ref="D8978:D8979"/>
    <mergeCell ref="E8978:E8979"/>
    <mergeCell ref="D8980:D8981"/>
    <mergeCell ref="E8980:E8981"/>
    <mergeCell ref="D8982:D8983"/>
    <mergeCell ref="E8982:E8983"/>
    <mergeCell ref="C8968:C8989"/>
    <mergeCell ref="D8968:D8969"/>
    <mergeCell ref="E8968:E8969"/>
    <mergeCell ref="D8970:D8971"/>
    <mergeCell ref="E8970:E8971"/>
    <mergeCell ref="D8972:D8973"/>
    <mergeCell ref="E8972:E8973"/>
    <mergeCell ref="D8974:D8975"/>
    <mergeCell ref="E8974:E8975"/>
    <mergeCell ref="D8976:D8977"/>
    <mergeCell ref="D8962:D8963"/>
    <mergeCell ref="E8962:E8963"/>
    <mergeCell ref="D8964:D8965"/>
    <mergeCell ref="E8964:E8965"/>
    <mergeCell ref="D8966:D8967"/>
    <mergeCell ref="E8966:E8967"/>
    <mergeCell ref="E8954:E8955"/>
    <mergeCell ref="D8956:D8957"/>
    <mergeCell ref="E8956:E8957"/>
    <mergeCell ref="D8958:D8959"/>
    <mergeCell ref="E8958:E8959"/>
    <mergeCell ref="D8960:D8961"/>
    <mergeCell ref="E8960:E8961"/>
    <mergeCell ref="C8946:C8967"/>
    <mergeCell ref="D8946:D8947"/>
    <mergeCell ref="E8946:E8947"/>
    <mergeCell ref="D8948:D8949"/>
    <mergeCell ref="E8948:E8949"/>
    <mergeCell ref="D8950:D8951"/>
    <mergeCell ref="E8950:E8951"/>
    <mergeCell ref="D8952:D8953"/>
    <mergeCell ref="E8952:E8953"/>
    <mergeCell ref="D8954:D8955"/>
    <mergeCell ref="D8940:D8941"/>
    <mergeCell ref="E8940:E8941"/>
    <mergeCell ref="D8942:D8943"/>
    <mergeCell ref="E8942:E8943"/>
    <mergeCell ref="D8944:D8945"/>
    <mergeCell ref="E8944:E8945"/>
    <mergeCell ref="E8932:E8933"/>
    <mergeCell ref="D8934:D8935"/>
    <mergeCell ref="E8934:E8935"/>
    <mergeCell ref="D8936:D8937"/>
    <mergeCell ref="E8936:E8937"/>
    <mergeCell ref="D8938:D8939"/>
    <mergeCell ref="E8938:E8939"/>
    <mergeCell ref="C8924:C8945"/>
    <mergeCell ref="D8924:D8925"/>
    <mergeCell ref="E8924:E8925"/>
    <mergeCell ref="D8926:D8927"/>
    <mergeCell ref="E8926:E8927"/>
    <mergeCell ref="D8928:D8929"/>
    <mergeCell ref="E8928:E8929"/>
    <mergeCell ref="D8930:D8931"/>
    <mergeCell ref="E8930:E8931"/>
    <mergeCell ref="D8932:D8933"/>
    <mergeCell ref="D8918:D8919"/>
    <mergeCell ref="E8918:E8919"/>
    <mergeCell ref="D8920:D8921"/>
    <mergeCell ref="E8920:E8921"/>
    <mergeCell ref="D8922:D8923"/>
    <mergeCell ref="E8922:E8923"/>
    <mergeCell ref="E8910:E8911"/>
    <mergeCell ref="D8912:D8913"/>
    <mergeCell ref="E8912:E8913"/>
    <mergeCell ref="D8914:D8915"/>
    <mergeCell ref="E8914:E8915"/>
    <mergeCell ref="D8916:D8917"/>
    <mergeCell ref="E8916:E8917"/>
    <mergeCell ref="C8902:C8923"/>
    <mergeCell ref="D8902:D8903"/>
    <mergeCell ref="E8902:E8903"/>
    <mergeCell ref="D8904:D8905"/>
    <mergeCell ref="E8904:E8905"/>
    <mergeCell ref="D8906:D8907"/>
    <mergeCell ref="E8906:E8907"/>
    <mergeCell ref="D8908:D8909"/>
    <mergeCell ref="E8908:E8909"/>
    <mergeCell ref="D8910:D8911"/>
    <mergeCell ref="D8896:D8897"/>
    <mergeCell ref="E8896:E8897"/>
    <mergeCell ref="D8898:D8899"/>
    <mergeCell ref="E8898:E8899"/>
    <mergeCell ref="D8900:D8901"/>
    <mergeCell ref="E8900:E8901"/>
    <mergeCell ref="E8888:E8889"/>
    <mergeCell ref="D8890:D8891"/>
    <mergeCell ref="E8890:E8891"/>
    <mergeCell ref="D8892:D8893"/>
    <mergeCell ref="E8892:E8893"/>
    <mergeCell ref="D8894:D8895"/>
    <mergeCell ref="E8894:E8895"/>
    <mergeCell ref="C8880:C8901"/>
    <mergeCell ref="D8880:D8881"/>
    <mergeCell ref="E8880:E8881"/>
    <mergeCell ref="D8882:D8883"/>
    <mergeCell ref="E8882:E8883"/>
    <mergeCell ref="D8884:D8885"/>
    <mergeCell ref="E8884:E8885"/>
    <mergeCell ref="D8886:D8887"/>
    <mergeCell ref="E8886:E8887"/>
    <mergeCell ref="D8888:D8889"/>
    <mergeCell ref="D8874:D8875"/>
    <mergeCell ref="E8874:E8875"/>
    <mergeCell ref="D8876:D8877"/>
    <mergeCell ref="E8876:E8877"/>
    <mergeCell ref="D8878:D8879"/>
    <mergeCell ref="E8878:E8879"/>
    <mergeCell ref="E8866:E8867"/>
    <mergeCell ref="D8868:D8869"/>
    <mergeCell ref="E8868:E8869"/>
    <mergeCell ref="D8870:D8871"/>
    <mergeCell ref="E8870:E8871"/>
    <mergeCell ref="D8872:D8873"/>
    <mergeCell ref="E8872:E8873"/>
    <mergeCell ref="C8858:C8879"/>
    <mergeCell ref="D8858:D8859"/>
    <mergeCell ref="E8858:E8859"/>
    <mergeCell ref="D8860:D8861"/>
    <mergeCell ref="E8860:E8861"/>
    <mergeCell ref="D8862:D8863"/>
    <mergeCell ref="E8862:E8863"/>
    <mergeCell ref="D8864:D8865"/>
    <mergeCell ref="E8864:E8865"/>
    <mergeCell ref="D8866:D8867"/>
    <mergeCell ref="D8852:D8853"/>
    <mergeCell ref="E8852:E8853"/>
    <mergeCell ref="D8854:D8855"/>
    <mergeCell ref="E8854:E8855"/>
    <mergeCell ref="D8856:D8857"/>
    <mergeCell ref="E8856:E8857"/>
    <mergeCell ref="E8844:E8845"/>
    <mergeCell ref="D8846:D8847"/>
    <mergeCell ref="E8846:E8847"/>
    <mergeCell ref="D8848:D8849"/>
    <mergeCell ref="E8848:E8849"/>
    <mergeCell ref="D8850:D8851"/>
    <mergeCell ref="E8850:E8851"/>
    <mergeCell ref="C8836:C8857"/>
    <mergeCell ref="D8836:D8837"/>
    <mergeCell ref="E8836:E8837"/>
    <mergeCell ref="D8838:D8839"/>
    <mergeCell ref="E8838:E8839"/>
    <mergeCell ref="D8840:D8841"/>
    <mergeCell ref="E8840:E8841"/>
    <mergeCell ref="D8842:D8843"/>
    <mergeCell ref="E8842:E8843"/>
    <mergeCell ref="D8844:D8845"/>
    <mergeCell ref="D8830:D8831"/>
    <mergeCell ref="E8830:E8831"/>
    <mergeCell ref="D8832:D8833"/>
    <mergeCell ref="E8832:E8833"/>
    <mergeCell ref="D8834:D8835"/>
    <mergeCell ref="E8834:E8835"/>
    <mergeCell ref="E8822:E8823"/>
    <mergeCell ref="D8824:D8825"/>
    <mergeCell ref="E8824:E8825"/>
    <mergeCell ref="D8826:D8827"/>
    <mergeCell ref="E8826:E8827"/>
    <mergeCell ref="D8828:D8829"/>
    <mergeCell ref="E8828:E8829"/>
    <mergeCell ref="C8814:C8835"/>
    <mergeCell ref="D8814:D8815"/>
    <mergeCell ref="E8814:E8815"/>
    <mergeCell ref="D8816:D8817"/>
    <mergeCell ref="E8816:E8817"/>
    <mergeCell ref="D8818:D8819"/>
    <mergeCell ref="E8818:E8819"/>
    <mergeCell ref="D8820:D8821"/>
    <mergeCell ref="E8820:E8821"/>
    <mergeCell ref="D8822:D8823"/>
    <mergeCell ref="D8808:D8809"/>
    <mergeCell ref="E8808:E8809"/>
    <mergeCell ref="D8810:D8811"/>
    <mergeCell ref="E8810:E8811"/>
    <mergeCell ref="D8812:D8813"/>
    <mergeCell ref="E8812:E8813"/>
    <mergeCell ref="E8800:E8801"/>
    <mergeCell ref="D8802:D8803"/>
    <mergeCell ref="E8802:E8803"/>
    <mergeCell ref="D8804:D8805"/>
    <mergeCell ref="E8804:E8805"/>
    <mergeCell ref="D8806:D8807"/>
    <mergeCell ref="E8806:E8807"/>
    <mergeCell ref="C8792:C8813"/>
    <mergeCell ref="D8792:D8793"/>
    <mergeCell ref="E8792:E8793"/>
    <mergeCell ref="D8794:D8795"/>
    <mergeCell ref="E8794:E8795"/>
    <mergeCell ref="D8796:D8797"/>
    <mergeCell ref="E8796:E8797"/>
    <mergeCell ref="D8798:D8799"/>
    <mergeCell ref="E8798:E8799"/>
    <mergeCell ref="D8800:D8801"/>
    <mergeCell ref="D8786:D8787"/>
    <mergeCell ref="E8786:E8787"/>
    <mergeCell ref="D8788:D8789"/>
    <mergeCell ref="E8788:E8789"/>
    <mergeCell ref="D8790:D8791"/>
    <mergeCell ref="E8790:E8791"/>
    <mergeCell ref="E8778:E8779"/>
    <mergeCell ref="D8780:D8781"/>
    <mergeCell ref="E8780:E8781"/>
    <mergeCell ref="D8782:D8783"/>
    <mergeCell ref="E8782:E8783"/>
    <mergeCell ref="D8784:D8785"/>
    <mergeCell ref="E8784:E8785"/>
    <mergeCell ref="C8770:C8791"/>
    <mergeCell ref="D8770:D8771"/>
    <mergeCell ref="E8770:E8771"/>
    <mergeCell ref="D8772:D8773"/>
    <mergeCell ref="E8772:E8773"/>
    <mergeCell ref="D8774:D8775"/>
    <mergeCell ref="E8774:E8775"/>
    <mergeCell ref="D8776:D8777"/>
    <mergeCell ref="E8776:E8777"/>
    <mergeCell ref="D8778:D8779"/>
    <mergeCell ref="D8764:D8765"/>
    <mergeCell ref="E8764:E8765"/>
    <mergeCell ref="D8766:D8767"/>
    <mergeCell ref="E8766:E8767"/>
    <mergeCell ref="D8768:D8769"/>
    <mergeCell ref="E8768:E8769"/>
    <mergeCell ref="E8756:E8757"/>
    <mergeCell ref="D8758:D8759"/>
    <mergeCell ref="E8758:E8759"/>
    <mergeCell ref="D8760:D8761"/>
    <mergeCell ref="E8760:E8761"/>
    <mergeCell ref="D8762:D8763"/>
    <mergeCell ref="E8762:E8763"/>
    <mergeCell ref="C8748:C8769"/>
    <mergeCell ref="D8748:D8749"/>
    <mergeCell ref="E8748:E8749"/>
    <mergeCell ref="D8750:D8751"/>
    <mergeCell ref="E8750:E8751"/>
    <mergeCell ref="D8752:D8753"/>
    <mergeCell ref="E8752:E8753"/>
    <mergeCell ref="D8754:D8755"/>
    <mergeCell ref="E8754:E8755"/>
    <mergeCell ref="D8756:D8757"/>
    <mergeCell ref="D8742:D8743"/>
    <mergeCell ref="E8742:E8743"/>
    <mergeCell ref="D8744:D8745"/>
    <mergeCell ref="E8744:E8745"/>
    <mergeCell ref="D8746:D8747"/>
    <mergeCell ref="E8746:E8747"/>
    <mergeCell ref="E8734:E8735"/>
    <mergeCell ref="D8736:D8737"/>
    <mergeCell ref="E8736:E8737"/>
    <mergeCell ref="D8738:D8739"/>
    <mergeCell ref="E8738:E8739"/>
    <mergeCell ref="D8740:D8741"/>
    <mergeCell ref="E8740:E8741"/>
    <mergeCell ref="C8726:C8747"/>
    <mergeCell ref="D8726:D8727"/>
    <mergeCell ref="E8726:E8727"/>
    <mergeCell ref="D8728:D8729"/>
    <mergeCell ref="E8728:E8729"/>
    <mergeCell ref="D8730:D8731"/>
    <mergeCell ref="E8730:E8731"/>
    <mergeCell ref="D8732:D8733"/>
    <mergeCell ref="E8732:E8733"/>
    <mergeCell ref="D8734:D8735"/>
    <mergeCell ref="D8720:D8721"/>
    <mergeCell ref="E8720:E8721"/>
    <mergeCell ref="D8722:D8723"/>
    <mergeCell ref="E8722:E8723"/>
    <mergeCell ref="D8724:D8725"/>
    <mergeCell ref="E8724:E8725"/>
    <mergeCell ref="E8712:E8713"/>
    <mergeCell ref="D8714:D8715"/>
    <mergeCell ref="E8714:E8715"/>
    <mergeCell ref="D8716:D8717"/>
    <mergeCell ref="E8716:E8717"/>
    <mergeCell ref="D8718:D8719"/>
    <mergeCell ref="E8718:E8719"/>
    <mergeCell ref="C8704:C8725"/>
    <mergeCell ref="D8704:D8705"/>
    <mergeCell ref="E8704:E8705"/>
    <mergeCell ref="D8706:D8707"/>
    <mergeCell ref="E8706:E8707"/>
    <mergeCell ref="D8708:D8709"/>
    <mergeCell ref="E8708:E8709"/>
    <mergeCell ref="D8710:D8711"/>
    <mergeCell ref="E8710:E8711"/>
    <mergeCell ref="D8712:D8713"/>
    <mergeCell ref="D8698:D8699"/>
    <mergeCell ref="E8698:E8699"/>
    <mergeCell ref="D8700:D8701"/>
    <mergeCell ref="E8700:E8701"/>
    <mergeCell ref="D8702:D8703"/>
    <mergeCell ref="E8702:E8703"/>
    <mergeCell ref="E8690:E8691"/>
    <mergeCell ref="D8692:D8693"/>
    <mergeCell ref="E8692:E8693"/>
    <mergeCell ref="D8694:D8695"/>
    <mergeCell ref="E8694:E8695"/>
    <mergeCell ref="D8696:D8697"/>
    <mergeCell ref="E8696:E8697"/>
    <mergeCell ref="C8682:C8703"/>
    <mergeCell ref="D8682:D8683"/>
    <mergeCell ref="E8682:E8683"/>
    <mergeCell ref="D8684:D8685"/>
    <mergeCell ref="E8684:E8685"/>
    <mergeCell ref="D8686:D8687"/>
    <mergeCell ref="E8686:E8687"/>
    <mergeCell ref="D8688:D8689"/>
    <mergeCell ref="E8688:E8689"/>
    <mergeCell ref="D8690:D8691"/>
    <mergeCell ref="D8676:D8677"/>
    <mergeCell ref="E8676:E8677"/>
    <mergeCell ref="D8678:D8679"/>
    <mergeCell ref="E8678:E8679"/>
    <mergeCell ref="D8680:D8681"/>
    <mergeCell ref="E8680:E8681"/>
    <mergeCell ref="E8668:E8669"/>
    <mergeCell ref="D8670:D8671"/>
    <mergeCell ref="E8670:E8671"/>
    <mergeCell ref="D8672:D8673"/>
    <mergeCell ref="E8672:E8673"/>
    <mergeCell ref="D8674:D8675"/>
    <mergeCell ref="E8674:E8675"/>
    <mergeCell ref="C8660:C8681"/>
    <mergeCell ref="D8660:D8661"/>
    <mergeCell ref="E8660:E8661"/>
    <mergeCell ref="D8662:D8663"/>
    <mergeCell ref="E8662:E8663"/>
    <mergeCell ref="D8664:D8665"/>
    <mergeCell ref="E8664:E8665"/>
    <mergeCell ref="D8666:D8667"/>
    <mergeCell ref="E8666:E8667"/>
    <mergeCell ref="D8668:D8669"/>
    <mergeCell ref="D8654:D8655"/>
    <mergeCell ref="E8654:E8655"/>
    <mergeCell ref="D8656:D8657"/>
    <mergeCell ref="E8656:E8657"/>
    <mergeCell ref="D8658:D8659"/>
    <mergeCell ref="E8658:E8659"/>
    <mergeCell ref="E8646:E8647"/>
    <mergeCell ref="D8648:D8649"/>
    <mergeCell ref="E8648:E8649"/>
    <mergeCell ref="D8650:D8651"/>
    <mergeCell ref="E8650:E8651"/>
    <mergeCell ref="D8652:D8653"/>
    <mergeCell ref="E8652:E8653"/>
    <mergeCell ref="C8638:C8659"/>
    <mergeCell ref="D8638:D8639"/>
    <mergeCell ref="E8638:E8639"/>
    <mergeCell ref="D8640:D8641"/>
    <mergeCell ref="E8640:E8641"/>
    <mergeCell ref="D8642:D8643"/>
    <mergeCell ref="E8642:E8643"/>
    <mergeCell ref="D8644:D8645"/>
    <mergeCell ref="E8644:E8645"/>
    <mergeCell ref="D8646:D8647"/>
    <mergeCell ref="D8632:D8633"/>
    <mergeCell ref="E8632:E8633"/>
    <mergeCell ref="D8634:D8635"/>
    <mergeCell ref="E8634:E8635"/>
    <mergeCell ref="D8636:D8637"/>
    <mergeCell ref="E8636:E8637"/>
    <mergeCell ref="E8624:E8625"/>
    <mergeCell ref="D8626:D8627"/>
    <mergeCell ref="E8626:E8627"/>
    <mergeCell ref="D8628:D8629"/>
    <mergeCell ref="E8628:E8629"/>
    <mergeCell ref="D8630:D8631"/>
    <mergeCell ref="E8630:E8631"/>
    <mergeCell ref="C8616:C8637"/>
    <mergeCell ref="D8616:D8617"/>
    <mergeCell ref="E8616:E8617"/>
    <mergeCell ref="D8618:D8619"/>
    <mergeCell ref="E8618:E8619"/>
    <mergeCell ref="D8620:D8621"/>
    <mergeCell ref="E8620:E8621"/>
    <mergeCell ref="D8622:D8623"/>
    <mergeCell ref="E8622:E8623"/>
    <mergeCell ref="D8624:D8625"/>
    <mergeCell ref="D8610:D8611"/>
    <mergeCell ref="E8610:E8611"/>
    <mergeCell ref="D8612:D8613"/>
    <mergeCell ref="E8612:E8613"/>
    <mergeCell ref="D8614:D8615"/>
    <mergeCell ref="E8614:E8615"/>
    <mergeCell ref="E8602:E8603"/>
    <mergeCell ref="D8604:D8605"/>
    <mergeCell ref="E8604:E8605"/>
    <mergeCell ref="D8606:D8607"/>
    <mergeCell ref="E8606:E8607"/>
    <mergeCell ref="D8608:D8609"/>
    <mergeCell ref="E8608:E8609"/>
    <mergeCell ref="C8594:C8615"/>
    <mergeCell ref="D8594:D8595"/>
    <mergeCell ref="E8594:E8595"/>
    <mergeCell ref="D8596:D8597"/>
    <mergeCell ref="E8596:E8597"/>
    <mergeCell ref="D8598:D8599"/>
    <mergeCell ref="E8598:E8599"/>
    <mergeCell ref="D8600:D8601"/>
    <mergeCell ref="E8600:E8601"/>
    <mergeCell ref="D8602:D8603"/>
    <mergeCell ref="D8588:D8589"/>
    <mergeCell ref="E8588:E8589"/>
    <mergeCell ref="D8590:D8591"/>
    <mergeCell ref="E8590:E8591"/>
    <mergeCell ref="D8592:D8593"/>
    <mergeCell ref="E8592:E8593"/>
    <mergeCell ref="E8580:E8581"/>
    <mergeCell ref="D8582:D8583"/>
    <mergeCell ref="E8582:E8583"/>
    <mergeCell ref="D8584:D8585"/>
    <mergeCell ref="E8584:E8585"/>
    <mergeCell ref="D8586:D8587"/>
    <mergeCell ref="E8586:E8587"/>
    <mergeCell ref="C8572:C8593"/>
    <mergeCell ref="D8572:D8573"/>
    <mergeCell ref="E8572:E8573"/>
    <mergeCell ref="D8574:D8575"/>
    <mergeCell ref="E8574:E8575"/>
    <mergeCell ref="D8576:D8577"/>
    <mergeCell ref="E8576:E8577"/>
    <mergeCell ref="D8578:D8579"/>
    <mergeCell ref="E8578:E8579"/>
    <mergeCell ref="D8580:D8581"/>
    <mergeCell ref="D8566:D8567"/>
    <mergeCell ref="E8566:E8567"/>
    <mergeCell ref="D8568:D8569"/>
    <mergeCell ref="E8568:E8569"/>
    <mergeCell ref="D8570:D8571"/>
    <mergeCell ref="E8570:E8571"/>
    <mergeCell ref="E8558:E8559"/>
    <mergeCell ref="D8560:D8561"/>
    <mergeCell ref="E8560:E8561"/>
    <mergeCell ref="D8562:D8563"/>
    <mergeCell ref="E8562:E8563"/>
    <mergeCell ref="D8564:D8565"/>
    <mergeCell ref="E8564:E8565"/>
    <mergeCell ref="C8550:C8571"/>
    <mergeCell ref="D8550:D8551"/>
    <mergeCell ref="E8550:E8551"/>
    <mergeCell ref="D8552:D8553"/>
    <mergeCell ref="E8552:E8553"/>
    <mergeCell ref="D8554:D8555"/>
    <mergeCell ref="E8554:E8555"/>
    <mergeCell ref="D8556:D8557"/>
    <mergeCell ref="E8556:E8557"/>
    <mergeCell ref="D8558:D8559"/>
    <mergeCell ref="D8544:D8545"/>
    <mergeCell ref="E8544:E8545"/>
    <mergeCell ref="D8546:D8547"/>
    <mergeCell ref="E8546:E8547"/>
    <mergeCell ref="D8548:D8549"/>
    <mergeCell ref="E8548:E8549"/>
    <mergeCell ref="E8536:E8537"/>
    <mergeCell ref="D8538:D8539"/>
    <mergeCell ref="E8538:E8539"/>
    <mergeCell ref="D8540:D8541"/>
    <mergeCell ref="E8540:E8541"/>
    <mergeCell ref="D8542:D8543"/>
    <mergeCell ref="E8542:E8543"/>
    <mergeCell ref="C8528:C8549"/>
    <mergeCell ref="D8528:D8529"/>
    <mergeCell ref="E8528:E8529"/>
    <mergeCell ref="D8530:D8531"/>
    <mergeCell ref="E8530:E8531"/>
    <mergeCell ref="D8532:D8533"/>
    <mergeCell ref="E8532:E8533"/>
    <mergeCell ref="D8534:D8535"/>
    <mergeCell ref="E8534:E8535"/>
    <mergeCell ref="D8536:D8537"/>
    <mergeCell ref="D8522:D8523"/>
    <mergeCell ref="E8522:E8523"/>
    <mergeCell ref="D8524:D8525"/>
    <mergeCell ref="E8524:E8525"/>
    <mergeCell ref="D8526:D8527"/>
    <mergeCell ref="E8526:E8527"/>
    <mergeCell ref="E8514:E8515"/>
    <mergeCell ref="D8516:D8517"/>
    <mergeCell ref="E8516:E8517"/>
    <mergeCell ref="D8518:D8519"/>
    <mergeCell ref="E8518:E8519"/>
    <mergeCell ref="D8520:D8521"/>
    <mergeCell ref="E8520:E8521"/>
    <mergeCell ref="C8506:C8527"/>
    <mergeCell ref="D8506:D8507"/>
    <mergeCell ref="E8506:E8507"/>
    <mergeCell ref="D8508:D8509"/>
    <mergeCell ref="E8508:E8509"/>
    <mergeCell ref="D8510:D8511"/>
    <mergeCell ref="E8510:E8511"/>
    <mergeCell ref="D8512:D8513"/>
    <mergeCell ref="E8512:E8513"/>
    <mergeCell ref="D8514:D8515"/>
    <mergeCell ref="D8500:D8501"/>
    <mergeCell ref="E8500:E8501"/>
    <mergeCell ref="D8502:D8503"/>
    <mergeCell ref="E8502:E8503"/>
    <mergeCell ref="D8504:D8505"/>
    <mergeCell ref="E8504:E8505"/>
    <mergeCell ref="E8492:E8493"/>
    <mergeCell ref="D8494:D8495"/>
    <mergeCell ref="E8494:E8495"/>
    <mergeCell ref="D8496:D8497"/>
    <mergeCell ref="E8496:E8497"/>
    <mergeCell ref="D8498:D8499"/>
    <mergeCell ref="E8498:E8499"/>
    <mergeCell ref="C8484:C8505"/>
    <mergeCell ref="D8484:D8485"/>
    <mergeCell ref="E8484:E8485"/>
    <mergeCell ref="D8486:D8487"/>
    <mergeCell ref="E8486:E8487"/>
    <mergeCell ref="D8488:D8489"/>
    <mergeCell ref="E8488:E8489"/>
    <mergeCell ref="D8490:D8491"/>
    <mergeCell ref="E8490:E8491"/>
    <mergeCell ref="D8492:D8493"/>
    <mergeCell ref="D8478:D8479"/>
    <mergeCell ref="E8478:E8479"/>
    <mergeCell ref="D8480:D8481"/>
    <mergeCell ref="E8480:E8481"/>
    <mergeCell ref="D8482:D8483"/>
    <mergeCell ref="E8482:E8483"/>
    <mergeCell ref="E8470:E8471"/>
    <mergeCell ref="D8472:D8473"/>
    <mergeCell ref="E8472:E8473"/>
    <mergeCell ref="D8474:D8475"/>
    <mergeCell ref="E8474:E8475"/>
    <mergeCell ref="D8476:D8477"/>
    <mergeCell ref="E8476:E8477"/>
    <mergeCell ref="C8462:C8483"/>
    <mergeCell ref="D8462:D8463"/>
    <mergeCell ref="E8462:E8463"/>
    <mergeCell ref="D8464:D8465"/>
    <mergeCell ref="E8464:E8465"/>
    <mergeCell ref="D8466:D8467"/>
    <mergeCell ref="E8466:E8467"/>
    <mergeCell ref="D8468:D8469"/>
    <mergeCell ref="E8468:E8469"/>
    <mergeCell ref="D8470:D8471"/>
    <mergeCell ref="D8456:D8457"/>
    <mergeCell ref="E8456:E8457"/>
    <mergeCell ref="D8458:D8459"/>
    <mergeCell ref="E8458:E8459"/>
    <mergeCell ref="D8460:D8461"/>
    <mergeCell ref="E8460:E8461"/>
    <mergeCell ref="E8448:E8449"/>
    <mergeCell ref="D8450:D8451"/>
    <mergeCell ref="E8450:E8451"/>
    <mergeCell ref="D8452:D8453"/>
    <mergeCell ref="E8452:E8453"/>
    <mergeCell ref="D8454:D8455"/>
    <mergeCell ref="E8454:E8455"/>
    <mergeCell ref="C8440:C8461"/>
    <mergeCell ref="D8440:D8441"/>
    <mergeCell ref="E8440:E8441"/>
    <mergeCell ref="D8442:D8443"/>
    <mergeCell ref="E8442:E8443"/>
    <mergeCell ref="D8444:D8445"/>
    <mergeCell ref="E8444:E8445"/>
    <mergeCell ref="D8446:D8447"/>
    <mergeCell ref="E8446:E8447"/>
    <mergeCell ref="D8448:D8449"/>
    <mergeCell ref="D8434:D8435"/>
    <mergeCell ref="E8434:E8435"/>
    <mergeCell ref="D8436:D8437"/>
    <mergeCell ref="E8436:E8437"/>
    <mergeCell ref="D8438:D8439"/>
    <mergeCell ref="E8438:E8439"/>
    <mergeCell ref="E8426:E8427"/>
    <mergeCell ref="D8428:D8429"/>
    <mergeCell ref="E8428:E8429"/>
    <mergeCell ref="D8430:D8431"/>
    <mergeCell ref="E8430:E8431"/>
    <mergeCell ref="D8432:D8433"/>
    <mergeCell ref="E8432:E8433"/>
    <mergeCell ref="C8418:C8439"/>
    <mergeCell ref="D8418:D8419"/>
    <mergeCell ref="E8418:E8419"/>
    <mergeCell ref="D8420:D8421"/>
    <mergeCell ref="E8420:E8421"/>
    <mergeCell ref="D8422:D8423"/>
    <mergeCell ref="E8422:E8423"/>
    <mergeCell ref="D8424:D8425"/>
    <mergeCell ref="E8424:E8425"/>
    <mergeCell ref="D8426:D8427"/>
    <mergeCell ref="D8412:D8413"/>
    <mergeCell ref="E8412:E8413"/>
    <mergeCell ref="D8414:D8415"/>
    <mergeCell ref="E8414:E8415"/>
    <mergeCell ref="D8416:D8417"/>
    <mergeCell ref="E8416:E8417"/>
    <mergeCell ref="E8404:E8405"/>
    <mergeCell ref="D8406:D8407"/>
    <mergeCell ref="E8406:E8407"/>
    <mergeCell ref="D8408:D8409"/>
    <mergeCell ref="E8408:E8409"/>
    <mergeCell ref="D8410:D8411"/>
    <mergeCell ref="E8410:E8411"/>
    <mergeCell ref="C8396:C8417"/>
    <mergeCell ref="D8396:D8397"/>
    <mergeCell ref="E8396:E8397"/>
    <mergeCell ref="D8398:D8399"/>
    <mergeCell ref="E8398:E8399"/>
    <mergeCell ref="D8400:D8401"/>
    <mergeCell ref="E8400:E8401"/>
    <mergeCell ref="D8402:D8403"/>
    <mergeCell ref="E8402:E8403"/>
    <mergeCell ref="D8404:D8405"/>
    <mergeCell ref="D8390:D8391"/>
    <mergeCell ref="E8390:E8391"/>
    <mergeCell ref="D8392:D8393"/>
    <mergeCell ref="E8392:E8393"/>
    <mergeCell ref="D8394:D8395"/>
    <mergeCell ref="E8394:E8395"/>
    <mergeCell ref="E8382:E8383"/>
    <mergeCell ref="D8384:D8385"/>
    <mergeCell ref="E8384:E8385"/>
    <mergeCell ref="D8386:D8387"/>
    <mergeCell ref="E8386:E8387"/>
    <mergeCell ref="D8388:D8389"/>
    <mergeCell ref="E8388:E8389"/>
    <mergeCell ref="C8374:C8395"/>
    <mergeCell ref="D8374:D8375"/>
    <mergeCell ref="E8374:E8375"/>
    <mergeCell ref="D8376:D8377"/>
    <mergeCell ref="E8376:E8377"/>
    <mergeCell ref="D8378:D8379"/>
    <mergeCell ref="E8378:E8379"/>
    <mergeCell ref="D8380:D8381"/>
    <mergeCell ref="E8380:E8381"/>
    <mergeCell ref="D8382:D8383"/>
    <mergeCell ref="D8368:D8369"/>
    <mergeCell ref="E8368:E8369"/>
    <mergeCell ref="D8370:D8371"/>
    <mergeCell ref="E8370:E8371"/>
    <mergeCell ref="D8372:D8373"/>
    <mergeCell ref="E8372:E8373"/>
    <mergeCell ref="E8360:E8361"/>
    <mergeCell ref="D8362:D8363"/>
    <mergeCell ref="E8362:E8363"/>
    <mergeCell ref="D8364:D8365"/>
    <mergeCell ref="E8364:E8365"/>
    <mergeCell ref="D8366:D8367"/>
    <mergeCell ref="E8366:E8367"/>
    <mergeCell ref="C8352:C8373"/>
    <mergeCell ref="D8352:D8353"/>
    <mergeCell ref="E8352:E8353"/>
    <mergeCell ref="D8354:D8355"/>
    <mergeCell ref="E8354:E8355"/>
    <mergeCell ref="D8356:D8357"/>
    <mergeCell ref="E8356:E8357"/>
    <mergeCell ref="D8358:D8359"/>
    <mergeCell ref="E8358:E8359"/>
    <mergeCell ref="D8360:D8361"/>
    <mergeCell ref="D8346:D8347"/>
    <mergeCell ref="E8346:E8347"/>
    <mergeCell ref="D8348:D8349"/>
    <mergeCell ref="E8348:E8349"/>
    <mergeCell ref="D8350:D8351"/>
    <mergeCell ref="E8350:E8351"/>
    <mergeCell ref="E8338:E8339"/>
    <mergeCell ref="D8340:D8341"/>
    <mergeCell ref="E8340:E8341"/>
    <mergeCell ref="D8342:D8343"/>
    <mergeCell ref="E8342:E8343"/>
    <mergeCell ref="D8344:D8345"/>
    <mergeCell ref="E8344:E8345"/>
    <mergeCell ref="C8330:C8351"/>
    <mergeCell ref="D8330:D8331"/>
    <mergeCell ref="E8330:E8331"/>
    <mergeCell ref="D8332:D8333"/>
    <mergeCell ref="E8332:E8333"/>
    <mergeCell ref="D8334:D8335"/>
    <mergeCell ref="E8334:E8335"/>
    <mergeCell ref="D8336:D8337"/>
    <mergeCell ref="E8336:E8337"/>
    <mergeCell ref="D8338:D8339"/>
    <mergeCell ref="D8324:D8325"/>
    <mergeCell ref="E8324:E8325"/>
    <mergeCell ref="D8326:D8327"/>
    <mergeCell ref="E8326:E8327"/>
    <mergeCell ref="D8328:D8329"/>
    <mergeCell ref="E8328:E8329"/>
    <mergeCell ref="E8316:E8317"/>
    <mergeCell ref="D8318:D8319"/>
    <mergeCell ref="E8318:E8319"/>
    <mergeCell ref="D8320:D8321"/>
    <mergeCell ref="E8320:E8321"/>
    <mergeCell ref="D8322:D8323"/>
    <mergeCell ref="E8322:E8323"/>
    <mergeCell ref="C8308:C8329"/>
    <mergeCell ref="D8308:D8309"/>
    <mergeCell ref="E8308:E8309"/>
    <mergeCell ref="D8310:D8311"/>
    <mergeCell ref="E8310:E8311"/>
    <mergeCell ref="D8312:D8313"/>
    <mergeCell ref="E8312:E8313"/>
    <mergeCell ref="D8314:D8315"/>
    <mergeCell ref="E8314:E8315"/>
    <mergeCell ref="D8316:D8317"/>
    <mergeCell ref="D8302:D8303"/>
    <mergeCell ref="E8302:E8303"/>
    <mergeCell ref="D8304:D8305"/>
    <mergeCell ref="E8304:E8305"/>
    <mergeCell ref="D8306:D8307"/>
    <mergeCell ref="E8306:E8307"/>
    <mergeCell ref="E8294:E8295"/>
    <mergeCell ref="D8296:D8297"/>
    <mergeCell ref="E8296:E8297"/>
    <mergeCell ref="D8298:D8299"/>
    <mergeCell ref="E8298:E8299"/>
    <mergeCell ref="D8300:D8301"/>
    <mergeCell ref="E8300:E8301"/>
    <mergeCell ref="C8286:C8307"/>
    <mergeCell ref="D8286:D8287"/>
    <mergeCell ref="E8286:E8287"/>
    <mergeCell ref="D8288:D8289"/>
    <mergeCell ref="E8288:E8289"/>
    <mergeCell ref="D8290:D8291"/>
    <mergeCell ref="E8290:E8291"/>
    <mergeCell ref="D8292:D8293"/>
    <mergeCell ref="E8292:E8293"/>
    <mergeCell ref="D8294:D8295"/>
    <mergeCell ref="D8280:D8281"/>
    <mergeCell ref="E8280:E8281"/>
    <mergeCell ref="D8282:D8283"/>
    <mergeCell ref="E8282:E8283"/>
    <mergeCell ref="D8284:D8285"/>
    <mergeCell ref="E8284:E8285"/>
    <mergeCell ref="E8272:E8273"/>
    <mergeCell ref="D8274:D8275"/>
    <mergeCell ref="E8274:E8275"/>
    <mergeCell ref="D8276:D8277"/>
    <mergeCell ref="E8276:E8277"/>
    <mergeCell ref="D8278:D8279"/>
    <mergeCell ref="E8278:E8279"/>
    <mergeCell ref="C8264:C8285"/>
    <mergeCell ref="D8264:D8265"/>
    <mergeCell ref="E8264:E8265"/>
    <mergeCell ref="D8266:D8267"/>
    <mergeCell ref="E8266:E8267"/>
    <mergeCell ref="D8268:D8269"/>
    <mergeCell ref="E8268:E8269"/>
    <mergeCell ref="D8270:D8271"/>
    <mergeCell ref="E8270:E8271"/>
    <mergeCell ref="D8272:D8273"/>
    <mergeCell ref="D8258:D8259"/>
    <mergeCell ref="E8258:E8259"/>
    <mergeCell ref="D8260:D8261"/>
    <mergeCell ref="E8260:E8261"/>
    <mergeCell ref="D8262:D8263"/>
    <mergeCell ref="E8262:E8263"/>
    <mergeCell ref="E8250:E8251"/>
    <mergeCell ref="D8252:D8253"/>
    <mergeCell ref="E8252:E8253"/>
    <mergeCell ref="D8254:D8255"/>
    <mergeCell ref="E8254:E8255"/>
    <mergeCell ref="D8256:D8257"/>
    <mergeCell ref="E8256:E8257"/>
    <mergeCell ref="C8242:C8263"/>
    <mergeCell ref="D8242:D8243"/>
    <mergeCell ref="E8242:E8243"/>
    <mergeCell ref="D8244:D8245"/>
    <mergeCell ref="E8244:E8245"/>
    <mergeCell ref="D8246:D8247"/>
    <mergeCell ref="E8246:E8247"/>
    <mergeCell ref="D8248:D8249"/>
    <mergeCell ref="E8248:E8249"/>
    <mergeCell ref="D8250:D8251"/>
    <mergeCell ref="D8236:D8237"/>
    <mergeCell ref="E8236:E8237"/>
    <mergeCell ref="D8238:D8239"/>
    <mergeCell ref="E8238:E8239"/>
    <mergeCell ref="D8240:D8241"/>
    <mergeCell ref="E8240:E8241"/>
    <mergeCell ref="E8228:E8229"/>
    <mergeCell ref="D8230:D8231"/>
    <mergeCell ref="E8230:E8231"/>
    <mergeCell ref="D8232:D8233"/>
    <mergeCell ref="E8232:E8233"/>
    <mergeCell ref="D8234:D8235"/>
    <mergeCell ref="E8234:E8235"/>
    <mergeCell ref="C8220:C8241"/>
    <mergeCell ref="D8220:D8221"/>
    <mergeCell ref="E8220:E8221"/>
    <mergeCell ref="D8222:D8223"/>
    <mergeCell ref="E8222:E8223"/>
    <mergeCell ref="D8224:D8225"/>
    <mergeCell ref="E8224:E8225"/>
    <mergeCell ref="D8226:D8227"/>
    <mergeCell ref="E8226:E8227"/>
    <mergeCell ref="D8228:D8229"/>
    <mergeCell ref="D8214:D8215"/>
    <mergeCell ref="E8214:E8215"/>
    <mergeCell ref="D8216:D8217"/>
    <mergeCell ref="E8216:E8217"/>
    <mergeCell ref="D8218:D8219"/>
    <mergeCell ref="E8218:E8219"/>
    <mergeCell ref="E8206:E8207"/>
    <mergeCell ref="D8208:D8209"/>
    <mergeCell ref="E8208:E8209"/>
    <mergeCell ref="D8210:D8211"/>
    <mergeCell ref="E8210:E8211"/>
    <mergeCell ref="D8212:D8213"/>
    <mergeCell ref="E8212:E8213"/>
    <mergeCell ref="C8198:C8219"/>
    <mergeCell ref="D8198:D8199"/>
    <mergeCell ref="E8198:E8199"/>
    <mergeCell ref="D8200:D8201"/>
    <mergeCell ref="E8200:E8201"/>
    <mergeCell ref="D8202:D8203"/>
    <mergeCell ref="E8202:E8203"/>
    <mergeCell ref="D8204:D8205"/>
    <mergeCell ref="E8204:E8205"/>
    <mergeCell ref="D8206:D8207"/>
    <mergeCell ref="D8192:D8193"/>
    <mergeCell ref="E8192:E8193"/>
    <mergeCell ref="D8194:D8195"/>
    <mergeCell ref="E8194:E8195"/>
    <mergeCell ref="D8196:D8197"/>
    <mergeCell ref="E8196:E8197"/>
    <mergeCell ref="E8184:E8185"/>
    <mergeCell ref="D8186:D8187"/>
    <mergeCell ref="E8186:E8187"/>
    <mergeCell ref="D8188:D8189"/>
    <mergeCell ref="E8188:E8189"/>
    <mergeCell ref="D8190:D8191"/>
    <mergeCell ref="E8190:E8191"/>
    <mergeCell ref="C8176:C8197"/>
    <mergeCell ref="D8176:D8177"/>
    <mergeCell ref="E8176:E8177"/>
    <mergeCell ref="D8178:D8179"/>
    <mergeCell ref="E8178:E8179"/>
    <mergeCell ref="D8180:D8181"/>
    <mergeCell ref="E8180:E8181"/>
    <mergeCell ref="D8182:D8183"/>
    <mergeCell ref="E8182:E8183"/>
    <mergeCell ref="D8184:D8185"/>
    <mergeCell ref="D8170:D8171"/>
    <mergeCell ref="E8170:E8171"/>
    <mergeCell ref="D8172:D8173"/>
    <mergeCell ref="E8172:E8173"/>
    <mergeCell ref="D8174:D8175"/>
    <mergeCell ref="E8174:E8175"/>
    <mergeCell ref="E8162:E8163"/>
    <mergeCell ref="D8164:D8165"/>
    <mergeCell ref="E8164:E8165"/>
    <mergeCell ref="D8166:D8167"/>
    <mergeCell ref="E8166:E8167"/>
    <mergeCell ref="D8168:D8169"/>
    <mergeCell ref="E8168:E8169"/>
    <mergeCell ref="C8154:C8175"/>
    <mergeCell ref="D8154:D8155"/>
    <mergeCell ref="E8154:E8155"/>
    <mergeCell ref="D8156:D8157"/>
    <mergeCell ref="E8156:E8157"/>
    <mergeCell ref="D8158:D8159"/>
    <mergeCell ref="E8158:E8159"/>
    <mergeCell ref="D8160:D8161"/>
    <mergeCell ref="E8160:E8161"/>
    <mergeCell ref="D8162:D8163"/>
    <mergeCell ref="D8148:D8149"/>
    <mergeCell ref="E8148:E8149"/>
    <mergeCell ref="D8150:D8151"/>
    <mergeCell ref="E8150:E8151"/>
    <mergeCell ref="D8152:D8153"/>
    <mergeCell ref="E8152:E8153"/>
    <mergeCell ref="E8140:E8141"/>
    <mergeCell ref="D8142:D8143"/>
    <mergeCell ref="E8142:E8143"/>
    <mergeCell ref="D8144:D8145"/>
    <mergeCell ref="E8144:E8145"/>
    <mergeCell ref="D8146:D8147"/>
    <mergeCell ref="E8146:E8147"/>
    <mergeCell ref="C8132:C8153"/>
    <mergeCell ref="D8132:D8133"/>
    <mergeCell ref="E8132:E8133"/>
    <mergeCell ref="D8134:D8135"/>
    <mergeCell ref="E8134:E8135"/>
    <mergeCell ref="D8136:D8137"/>
    <mergeCell ref="E8136:E8137"/>
    <mergeCell ref="D8138:D8139"/>
    <mergeCell ref="E8138:E8139"/>
    <mergeCell ref="D8140:D8141"/>
    <mergeCell ref="D8126:D8127"/>
    <mergeCell ref="E8126:E8127"/>
    <mergeCell ref="D8128:D8129"/>
    <mergeCell ref="E8128:E8129"/>
    <mergeCell ref="D8130:D8131"/>
    <mergeCell ref="E8130:E8131"/>
    <mergeCell ref="E8118:E8119"/>
    <mergeCell ref="D8120:D8121"/>
    <mergeCell ref="E8120:E8121"/>
    <mergeCell ref="D8122:D8123"/>
    <mergeCell ref="E8122:E8123"/>
    <mergeCell ref="D8124:D8125"/>
    <mergeCell ref="E8124:E8125"/>
    <mergeCell ref="C8110:C8131"/>
    <mergeCell ref="D8110:D8111"/>
    <mergeCell ref="E8110:E8111"/>
    <mergeCell ref="D8112:D8113"/>
    <mergeCell ref="E8112:E8113"/>
    <mergeCell ref="D8114:D8115"/>
    <mergeCell ref="E8114:E8115"/>
    <mergeCell ref="D8116:D8117"/>
    <mergeCell ref="E8116:E8117"/>
    <mergeCell ref="D8118:D8119"/>
    <mergeCell ref="D8104:D8105"/>
    <mergeCell ref="E8104:E8105"/>
    <mergeCell ref="D8106:D8107"/>
    <mergeCell ref="E8106:E8107"/>
    <mergeCell ref="D8108:D8109"/>
    <mergeCell ref="E8108:E8109"/>
    <mergeCell ref="E8096:E8097"/>
    <mergeCell ref="D8098:D8099"/>
    <mergeCell ref="E8098:E8099"/>
    <mergeCell ref="D8100:D8101"/>
    <mergeCell ref="E8100:E8101"/>
    <mergeCell ref="D8102:D8103"/>
    <mergeCell ref="E8102:E8103"/>
    <mergeCell ref="C8088:C8109"/>
    <mergeCell ref="D8088:D8089"/>
    <mergeCell ref="E8088:E8089"/>
    <mergeCell ref="D8090:D8091"/>
    <mergeCell ref="E8090:E8091"/>
    <mergeCell ref="D8092:D8093"/>
    <mergeCell ref="E8092:E8093"/>
    <mergeCell ref="D8094:D8095"/>
    <mergeCell ref="E8094:E8095"/>
    <mergeCell ref="D8096:D8097"/>
    <mergeCell ref="D8082:D8083"/>
    <mergeCell ref="E8082:E8083"/>
    <mergeCell ref="D8084:D8085"/>
    <mergeCell ref="E8084:E8085"/>
    <mergeCell ref="D8086:D8087"/>
    <mergeCell ref="E8086:E8087"/>
    <mergeCell ref="E8074:E8075"/>
    <mergeCell ref="D8076:D8077"/>
    <mergeCell ref="E8076:E8077"/>
    <mergeCell ref="D8078:D8079"/>
    <mergeCell ref="E8078:E8079"/>
    <mergeCell ref="D8080:D8081"/>
    <mergeCell ref="E8080:E8081"/>
    <mergeCell ref="C8066:C8087"/>
    <mergeCell ref="D8066:D8067"/>
    <mergeCell ref="E8066:E8067"/>
    <mergeCell ref="D8068:D8069"/>
    <mergeCell ref="E8068:E8069"/>
    <mergeCell ref="D8070:D8071"/>
    <mergeCell ref="E8070:E8071"/>
    <mergeCell ref="D8072:D8073"/>
    <mergeCell ref="E8072:E8073"/>
    <mergeCell ref="D8074:D8075"/>
    <mergeCell ref="D8060:D8061"/>
    <mergeCell ref="E8060:E8061"/>
    <mergeCell ref="D8062:D8063"/>
    <mergeCell ref="E8062:E8063"/>
    <mergeCell ref="D8064:D8065"/>
    <mergeCell ref="E8064:E8065"/>
    <mergeCell ref="E8052:E8053"/>
    <mergeCell ref="D8054:D8055"/>
    <mergeCell ref="E8054:E8055"/>
    <mergeCell ref="D8056:D8057"/>
    <mergeCell ref="E8056:E8057"/>
    <mergeCell ref="D8058:D8059"/>
    <mergeCell ref="E8058:E8059"/>
    <mergeCell ref="C8044:C8065"/>
    <mergeCell ref="D8044:D8045"/>
    <mergeCell ref="E8044:E8045"/>
    <mergeCell ref="D8046:D8047"/>
    <mergeCell ref="E8046:E8047"/>
    <mergeCell ref="D8048:D8049"/>
    <mergeCell ref="E8048:E8049"/>
    <mergeCell ref="D8050:D8051"/>
    <mergeCell ref="E8050:E8051"/>
    <mergeCell ref="D8052:D8053"/>
    <mergeCell ref="D8038:D8039"/>
    <mergeCell ref="E8038:E8039"/>
    <mergeCell ref="D8040:D8041"/>
    <mergeCell ref="E8040:E8041"/>
    <mergeCell ref="D8042:D8043"/>
    <mergeCell ref="E8042:E8043"/>
    <mergeCell ref="E8030:E8031"/>
    <mergeCell ref="D8032:D8033"/>
    <mergeCell ref="E8032:E8033"/>
    <mergeCell ref="D8034:D8035"/>
    <mergeCell ref="E8034:E8035"/>
    <mergeCell ref="D8036:D8037"/>
    <mergeCell ref="E8036:E8037"/>
    <mergeCell ref="C8022:C8043"/>
    <mergeCell ref="D8022:D8023"/>
    <mergeCell ref="E8022:E8023"/>
    <mergeCell ref="D8024:D8025"/>
    <mergeCell ref="E8024:E8025"/>
    <mergeCell ref="D8026:D8027"/>
    <mergeCell ref="E8026:E8027"/>
    <mergeCell ref="D8028:D8029"/>
    <mergeCell ref="E8028:E8029"/>
    <mergeCell ref="D8030:D8031"/>
    <mergeCell ref="D8016:D8017"/>
    <mergeCell ref="E8016:E8017"/>
    <mergeCell ref="D8018:D8019"/>
    <mergeCell ref="E8018:E8019"/>
    <mergeCell ref="D8020:D8021"/>
    <mergeCell ref="E8020:E8021"/>
    <mergeCell ref="E8008:E8009"/>
    <mergeCell ref="D8010:D8011"/>
    <mergeCell ref="E8010:E8011"/>
    <mergeCell ref="D8012:D8013"/>
    <mergeCell ref="E8012:E8013"/>
    <mergeCell ref="D8014:D8015"/>
    <mergeCell ref="E8014:E8015"/>
    <mergeCell ref="C8000:C8021"/>
    <mergeCell ref="D8000:D8001"/>
    <mergeCell ref="E8000:E8001"/>
    <mergeCell ref="D8002:D8003"/>
    <mergeCell ref="E8002:E8003"/>
    <mergeCell ref="D8004:D8005"/>
    <mergeCell ref="E8004:E8005"/>
    <mergeCell ref="D8006:D8007"/>
    <mergeCell ref="E8006:E8007"/>
    <mergeCell ref="D8008:D8009"/>
    <mergeCell ref="D7994:D7995"/>
    <mergeCell ref="E7994:E7995"/>
    <mergeCell ref="D7996:D7997"/>
    <mergeCell ref="E7996:E7997"/>
    <mergeCell ref="D7998:D7999"/>
    <mergeCell ref="E7998:E7999"/>
    <mergeCell ref="E7986:E7987"/>
    <mergeCell ref="D7988:D7989"/>
    <mergeCell ref="E7988:E7989"/>
    <mergeCell ref="D7990:D7991"/>
    <mergeCell ref="E7990:E7991"/>
    <mergeCell ref="D7992:D7993"/>
    <mergeCell ref="E7992:E7993"/>
    <mergeCell ref="C7978:C7999"/>
    <mergeCell ref="D7978:D7979"/>
    <mergeCell ref="E7978:E7979"/>
    <mergeCell ref="D7980:D7981"/>
    <mergeCell ref="E7980:E7981"/>
    <mergeCell ref="D7982:D7983"/>
    <mergeCell ref="E7982:E7983"/>
    <mergeCell ref="D7984:D7985"/>
    <mergeCell ref="E7984:E7985"/>
    <mergeCell ref="D7986:D7987"/>
    <mergeCell ref="D7972:D7973"/>
    <mergeCell ref="E7972:E7973"/>
    <mergeCell ref="D7974:D7975"/>
    <mergeCell ref="E7974:E7975"/>
    <mergeCell ref="D7976:D7977"/>
    <mergeCell ref="E7976:E7977"/>
    <mergeCell ref="E7964:E7965"/>
    <mergeCell ref="D7966:D7967"/>
    <mergeCell ref="E7966:E7967"/>
    <mergeCell ref="D7968:D7969"/>
    <mergeCell ref="E7968:E7969"/>
    <mergeCell ref="D7970:D7971"/>
    <mergeCell ref="E7970:E7971"/>
    <mergeCell ref="C7956:C7977"/>
    <mergeCell ref="D7956:D7957"/>
    <mergeCell ref="E7956:E7957"/>
    <mergeCell ref="D7958:D7959"/>
    <mergeCell ref="E7958:E7959"/>
    <mergeCell ref="D7960:D7961"/>
    <mergeCell ref="E7960:E7961"/>
    <mergeCell ref="D7962:D7963"/>
    <mergeCell ref="E7962:E7963"/>
    <mergeCell ref="D7964:D7965"/>
    <mergeCell ref="D7950:D7951"/>
    <mergeCell ref="E7950:E7951"/>
    <mergeCell ref="D7952:D7953"/>
    <mergeCell ref="E7952:E7953"/>
    <mergeCell ref="D7954:D7955"/>
    <mergeCell ref="E7954:E7955"/>
    <mergeCell ref="E7942:E7943"/>
    <mergeCell ref="D7944:D7945"/>
    <mergeCell ref="E7944:E7945"/>
    <mergeCell ref="D7946:D7947"/>
    <mergeCell ref="E7946:E7947"/>
    <mergeCell ref="D7948:D7949"/>
    <mergeCell ref="E7948:E7949"/>
    <mergeCell ref="C7934:C7955"/>
    <mergeCell ref="D7934:D7935"/>
    <mergeCell ref="E7934:E7935"/>
    <mergeCell ref="D7936:D7937"/>
    <mergeCell ref="E7936:E7937"/>
    <mergeCell ref="D7938:D7939"/>
    <mergeCell ref="E7938:E7939"/>
    <mergeCell ref="D7940:D7941"/>
    <mergeCell ref="E7940:E7941"/>
    <mergeCell ref="D7942:D7943"/>
    <mergeCell ref="D7928:D7929"/>
    <mergeCell ref="E7928:E7929"/>
    <mergeCell ref="D7930:D7931"/>
    <mergeCell ref="E7930:E7931"/>
    <mergeCell ref="D7932:D7933"/>
    <mergeCell ref="E7932:E7933"/>
    <mergeCell ref="E7920:E7921"/>
    <mergeCell ref="D7922:D7923"/>
    <mergeCell ref="E7922:E7923"/>
    <mergeCell ref="D7924:D7925"/>
    <mergeCell ref="E7924:E7925"/>
    <mergeCell ref="D7926:D7927"/>
    <mergeCell ref="E7926:E7927"/>
    <mergeCell ref="C7912:C7933"/>
    <mergeCell ref="D7912:D7913"/>
    <mergeCell ref="E7912:E7913"/>
    <mergeCell ref="D7914:D7915"/>
    <mergeCell ref="E7914:E7915"/>
    <mergeCell ref="D7916:D7917"/>
    <mergeCell ref="E7916:E7917"/>
    <mergeCell ref="D7918:D7919"/>
    <mergeCell ref="E7918:E7919"/>
    <mergeCell ref="D7920:D7921"/>
    <mergeCell ref="D7906:D7907"/>
    <mergeCell ref="E7906:E7907"/>
    <mergeCell ref="D7908:D7909"/>
    <mergeCell ref="E7908:E7909"/>
    <mergeCell ref="D7910:D7911"/>
    <mergeCell ref="E7910:E7911"/>
    <mergeCell ref="E7898:E7899"/>
    <mergeCell ref="D7900:D7901"/>
    <mergeCell ref="E7900:E7901"/>
    <mergeCell ref="D7902:D7903"/>
    <mergeCell ref="E7902:E7903"/>
    <mergeCell ref="D7904:D7905"/>
    <mergeCell ref="E7904:E7905"/>
    <mergeCell ref="C7890:C7911"/>
    <mergeCell ref="D7890:D7891"/>
    <mergeCell ref="E7890:E7891"/>
    <mergeCell ref="D7892:D7893"/>
    <mergeCell ref="E7892:E7893"/>
    <mergeCell ref="D7894:D7895"/>
    <mergeCell ref="E7894:E7895"/>
    <mergeCell ref="D7896:D7897"/>
    <mergeCell ref="E7896:E7897"/>
    <mergeCell ref="D7898:D7899"/>
    <mergeCell ref="D7884:D7885"/>
    <mergeCell ref="E7884:E7885"/>
    <mergeCell ref="D7886:D7887"/>
    <mergeCell ref="E7886:E7887"/>
    <mergeCell ref="D7888:D7889"/>
    <mergeCell ref="E7888:E7889"/>
    <mergeCell ref="E7876:E7877"/>
    <mergeCell ref="D7878:D7879"/>
    <mergeCell ref="E7878:E7879"/>
    <mergeCell ref="D7880:D7881"/>
    <mergeCell ref="E7880:E7881"/>
    <mergeCell ref="D7882:D7883"/>
    <mergeCell ref="E7882:E7883"/>
    <mergeCell ref="C7868:C7889"/>
    <mergeCell ref="D7868:D7869"/>
    <mergeCell ref="E7868:E7869"/>
    <mergeCell ref="D7870:D7871"/>
    <mergeCell ref="E7870:E7871"/>
    <mergeCell ref="D7872:D7873"/>
    <mergeCell ref="E7872:E7873"/>
    <mergeCell ref="D7874:D7875"/>
    <mergeCell ref="E7874:E7875"/>
    <mergeCell ref="D7876:D7877"/>
    <mergeCell ref="D7862:D7863"/>
    <mergeCell ref="E7862:E7863"/>
    <mergeCell ref="D7864:D7865"/>
    <mergeCell ref="E7864:E7865"/>
    <mergeCell ref="D7866:D7867"/>
    <mergeCell ref="E7866:E7867"/>
    <mergeCell ref="E7854:E7855"/>
    <mergeCell ref="D7856:D7857"/>
    <mergeCell ref="E7856:E7857"/>
    <mergeCell ref="D7858:D7859"/>
    <mergeCell ref="E7858:E7859"/>
    <mergeCell ref="D7860:D7861"/>
    <mergeCell ref="E7860:E7861"/>
    <mergeCell ref="C7846:C7867"/>
    <mergeCell ref="D7846:D7847"/>
    <mergeCell ref="E7846:E7847"/>
    <mergeCell ref="D7848:D7849"/>
    <mergeCell ref="E7848:E7849"/>
    <mergeCell ref="D7850:D7851"/>
    <mergeCell ref="E7850:E7851"/>
    <mergeCell ref="D7852:D7853"/>
    <mergeCell ref="E7852:E7853"/>
    <mergeCell ref="D7854:D7855"/>
    <mergeCell ref="D7840:D7841"/>
    <mergeCell ref="E7840:E7841"/>
    <mergeCell ref="D7842:D7843"/>
    <mergeCell ref="E7842:E7843"/>
    <mergeCell ref="D7844:D7845"/>
    <mergeCell ref="E7844:E7845"/>
    <mergeCell ref="E7832:E7833"/>
    <mergeCell ref="D7834:D7835"/>
    <mergeCell ref="E7834:E7835"/>
    <mergeCell ref="D7836:D7837"/>
    <mergeCell ref="E7836:E7837"/>
    <mergeCell ref="D7838:D7839"/>
    <mergeCell ref="E7838:E7839"/>
    <mergeCell ref="C7824:C7845"/>
    <mergeCell ref="D7824:D7825"/>
    <mergeCell ref="E7824:E7825"/>
    <mergeCell ref="D7826:D7827"/>
    <mergeCell ref="E7826:E7827"/>
    <mergeCell ref="D7828:D7829"/>
    <mergeCell ref="E7828:E7829"/>
    <mergeCell ref="D7830:D7831"/>
    <mergeCell ref="E7830:E7831"/>
    <mergeCell ref="D7832:D7833"/>
    <mergeCell ref="D7818:D7819"/>
    <mergeCell ref="E7818:E7819"/>
    <mergeCell ref="D7820:D7821"/>
    <mergeCell ref="E7820:E7821"/>
    <mergeCell ref="D7822:D7823"/>
    <mergeCell ref="E7822:E7823"/>
    <mergeCell ref="E7810:E7811"/>
    <mergeCell ref="D7812:D7813"/>
    <mergeCell ref="E7812:E7813"/>
    <mergeCell ref="D7814:D7815"/>
    <mergeCell ref="E7814:E7815"/>
    <mergeCell ref="D7816:D7817"/>
    <mergeCell ref="E7816:E7817"/>
    <mergeCell ref="C7802:C7823"/>
    <mergeCell ref="D7802:D7803"/>
    <mergeCell ref="E7802:E7803"/>
    <mergeCell ref="D7804:D7805"/>
    <mergeCell ref="E7804:E7805"/>
    <mergeCell ref="D7806:D7807"/>
    <mergeCell ref="E7806:E7807"/>
    <mergeCell ref="D7808:D7809"/>
    <mergeCell ref="E7808:E7809"/>
    <mergeCell ref="D7810:D7811"/>
    <mergeCell ref="D7796:D7797"/>
    <mergeCell ref="E7796:E7797"/>
    <mergeCell ref="D7798:D7799"/>
    <mergeCell ref="E7798:E7799"/>
    <mergeCell ref="D7800:D7801"/>
    <mergeCell ref="E7800:E7801"/>
    <mergeCell ref="E7788:E7789"/>
    <mergeCell ref="D7790:D7791"/>
    <mergeCell ref="E7790:E7791"/>
    <mergeCell ref="D7792:D7793"/>
    <mergeCell ref="E7792:E7793"/>
    <mergeCell ref="D7794:D7795"/>
    <mergeCell ref="E7794:E7795"/>
    <mergeCell ref="C7780:C7801"/>
    <mergeCell ref="D7780:D7781"/>
    <mergeCell ref="E7780:E7781"/>
    <mergeCell ref="D7782:D7783"/>
    <mergeCell ref="E7782:E7783"/>
    <mergeCell ref="D7784:D7785"/>
    <mergeCell ref="E7784:E7785"/>
    <mergeCell ref="D7786:D7787"/>
    <mergeCell ref="E7786:E7787"/>
    <mergeCell ref="D7788:D7789"/>
    <mergeCell ref="D7774:D7775"/>
    <mergeCell ref="E7774:E7775"/>
    <mergeCell ref="D7776:D7777"/>
    <mergeCell ref="E7776:E7777"/>
    <mergeCell ref="D7778:D7779"/>
    <mergeCell ref="E7778:E7779"/>
    <mergeCell ref="E7766:E7767"/>
    <mergeCell ref="D7768:D7769"/>
    <mergeCell ref="E7768:E7769"/>
    <mergeCell ref="D7770:D7771"/>
    <mergeCell ref="E7770:E7771"/>
    <mergeCell ref="D7772:D7773"/>
    <mergeCell ref="E7772:E7773"/>
    <mergeCell ref="C7758:C7779"/>
    <mergeCell ref="D7758:D7759"/>
    <mergeCell ref="E7758:E7759"/>
    <mergeCell ref="D7760:D7761"/>
    <mergeCell ref="E7760:E7761"/>
    <mergeCell ref="D7762:D7763"/>
    <mergeCell ref="E7762:E7763"/>
    <mergeCell ref="D7764:D7765"/>
    <mergeCell ref="E7764:E7765"/>
    <mergeCell ref="D7766:D7767"/>
    <mergeCell ref="D7752:D7753"/>
    <mergeCell ref="E7752:E7753"/>
    <mergeCell ref="D7754:D7755"/>
    <mergeCell ref="E7754:E7755"/>
    <mergeCell ref="D7756:D7757"/>
    <mergeCell ref="E7756:E7757"/>
    <mergeCell ref="E7744:E7745"/>
    <mergeCell ref="D7746:D7747"/>
    <mergeCell ref="E7746:E7747"/>
    <mergeCell ref="D7748:D7749"/>
    <mergeCell ref="E7748:E7749"/>
    <mergeCell ref="D7750:D7751"/>
    <mergeCell ref="E7750:E7751"/>
    <mergeCell ref="C7736:C7757"/>
    <mergeCell ref="D7736:D7737"/>
    <mergeCell ref="E7736:E7737"/>
    <mergeCell ref="D7738:D7739"/>
    <mergeCell ref="E7738:E7739"/>
    <mergeCell ref="D7740:D7741"/>
    <mergeCell ref="E7740:E7741"/>
    <mergeCell ref="D7742:D7743"/>
    <mergeCell ref="E7742:E7743"/>
    <mergeCell ref="D7744:D7745"/>
    <mergeCell ref="D7730:D7731"/>
    <mergeCell ref="E7730:E7731"/>
    <mergeCell ref="D7732:D7733"/>
    <mergeCell ref="E7732:E7733"/>
    <mergeCell ref="D7734:D7735"/>
    <mergeCell ref="E7734:E7735"/>
    <mergeCell ref="E7722:E7723"/>
    <mergeCell ref="D7724:D7725"/>
    <mergeCell ref="E7724:E7725"/>
    <mergeCell ref="D7726:D7727"/>
    <mergeCell ref="E7726:E7727"/>
    <mergeCell ref="D7728:D7729"/>
    <mergeCell ref="E7728:E7729"/>
    <mergeCell ref="C7714:C7735"/>
    <mergeCell ref="D7714:D7715"/>
    <mergeCell ref="E7714:E7715"/>
    <mergeCell ref="D7716:D7717"/>
    <mergeCell ref="E7716:E7717"/>
    <mergeCell ref="D7718:D7719"/>
    <mergeCell ref="E7718:E7719"/>
    <mergeCell ref="D7720:D7721"/>
    <mergeCell ref="E7720:E7721"/>
    <mergeCell ref="D7722:D7723"/>
    <mergeCell ref="D7708:D7709"/>
    <mergeCell ref="E7708:E7709"/>
    <mergeCell ref="D7710:D7711"/>
    <mergeCell ref="E7710:E7711"/>
    <mergeCell ref="D7712:D7713"/>
    <mergeCell ref="E7712:E7713"/>
    <mergeCell ref="E7700:E7701"/>
    <mergeCell ref="D7702:D7703"/>
    <mergeCell ref="E7702:E7703"/>
    <mergeCell ref="D7704:D7705"/>
    <mergeCell ref="E7704:E7705"/>
    <mergeCell ref="D7706:D7707"/>
    <mergeCell ref="E7706:E7707"/>
    <mergeCell ref="C7692:C7713"/>
    <mergeCell ref="D7692:D7693"/>
    <mergeCell ref="E7692:E7693"/>
    <mergeCell ref="D7694:D7695"/>
    <mergeCell ref="E7694:E7695"/>
    <mergeCell ref="D7696:D7697"/>
    <mergeCell ref="E7696:E7697"/>
    <mergeCell ref="D7698:D7699"/>
    <mergeCell ref="E7698:E7699"/>
    <mergeCell ref="D7700:D7701"/>
    <mergeCell ref="D7686:D7687"/>
    <mergeCell ref="E7686:E7687"/>
    <mergeCell ref="D7688:D7689"/>
    <mergeCell ref="E7688:E7689"/>
    <mergeCell ref="D7690:D7691"/>
    <mergeCell ref="E7690:E7691"/>
    <mergeCell ref="E7678:E7679"/>
    <mergeCell ref="D7680:D7681"/>
    <mergeCell ref="E7680:E7681"/>
    <mergeCell ref="D7682:D7683"/>
    <mergeCell ref="E7682:E7683"/>
    <mergeCell ref="D7684:D7685"/>
    <mergeCell ref="E7684:E7685"/>
    <mergeCell ref="C7670:C7691"/>
    <mergeCell ref="D7670:D7671"/>
    <mergeCell ref="E7670:E7671"/>
    <mergeCell ref="D7672:D7673"/>
    <mergeCell ref="E7672:E7673"/>
    <mergeCell ref="D7674:D7675"/>
    <mergeCell ref="E7674:E7675"/>
    <mergeCell ref="D7676:D7677"/>
    <mergeCell ref="E7676:E7677"/>
    <mergeCell ref="D7678:D7679"/>
    <mergeCell ref="D7664:D7665"/>
    <mergeCell ref="E7664:E7665"/>
    <mergeCell ref="D7666:D7667"/>
    <mergeCell ref="E7666:E7667"/>
    <mergeCell ref="D7668:D7669"/>
    <mergeCell ref="E7668:E7669"/>
    <mergeCell ref="E7656:E7657"/>
    <mergeCell ref="D7658:D7659"/>
    <mergeCell ref="E7658:E7659"/>
    <mergeCell ref="D7660:D7661"/>
    <mergeCell ref="E7660:E7661"/>
    <mergeCell ref="D7662:D7663"/>
    <mergeCell ref="E7662:E7663"/>
    <mergeCell ref="C7648:C7669"/>
    <mergeCell ref="D7648:D7649"/>
    <mergeCell ref="E7648:E7649"/>
    <mergeCell ref="D7650:D7651"/>
    <mergeCell ref="E7650:E7651"/>
    <mergeCell ref="D7652:D7653"/>
    <mergeCell ref="E7652:E7653"/>
    <mergeCell ref="D7654:D7655"/>
    <mergeCell ref="E7654:E7655"/>
    <mergeCell ref="D7656:D7657"/>
    <mergeCell ref="D7642:D7643"/>
    <mergeCell ref="E7642:E7643"/>
    <mergeCell ref="D7644:D7645"/>
    <mergeCell ref="E7644:E7645"/>
    <mergeCell ref="D7646:D7647"/>
    <mergeCell ref="E7646:E7647"/>
    <mergeCell ref="E7634:E7635"/>
    <mergeCell ref="D7636:D7637"/>
    <mergeCell ref="E7636:E7637"/>
    <mergeCell ref="D7638:D7639"/>
    <mergeCell ref="E7638:E7639"/>
    <mergeCell ref="D7640:D7641"/>
    <mergeCell ref="E7640:E7641"/>
    <mergeCell ref="C7626:C7647"/>
    <mergeCell ref="D7626:D7627"/>
    <mergeCell ref="E7626:E7627"/>
    <mergeCell ref="D7628:D7629"/>
    <mergeCell ref="E7628:E7629"/>
    <mergeCell ref="D7630:D7631"/>
    <mergeCell ref="E7630:E7631"/>
    <mergeCell ref="D7632:D7633"/>
    <mergeCell ref="E7632:E7633"/>
    <mergeCell ref="D7634:D7635"/>
    <mergeCell ref="D7620:D7621"/>
    <mergeCell ref="E7620:E7621"/>
    <mergeCell ref="D7622:D7623"/>
    <mergeCell ref="E7622:E7623"/>
    <mergeCell ref="D7624:D7625"/>
    <mergeCell ref="E7624:E7625"/>
    <mergeCell ref="E7612:E7613"/>
    <mergeCell ref="D7614:D7615"/>
    <mergeCell ref="E7614:E7615"/>
    <mergeCell ref="D7616:D7617"/>
    <mergeCell ref="E7616:E7617"/>
    <mergeCell ref="D7618:D7619"/>
    <mergeCell ref="E7618:E7619"/>
    <mergeCell ref="C7604:C7625"/>
    <mergeCell ref="D7604:D7605"/>
    <mergeCell ref="E7604:E7605"/>
    <mergeCell ref="D7606:D7607"/>
    <mergeCell ref="E7606:E7607"/>
    <mergeCell ref="D7608:D7609"/>
    <mergeCell ref="E7608:E7609"/>
    <mergeCell ref="D7610:D7611"/>
    <mergeCell ref="E7610:E7611"/>
    <mergeCell ref="D7612:D7613"/>
    <mergeCell ref="D7598:D7599"/>
    <mergeCell ref="E7598:E7599"/>
    <mergeCell ref="D7600:D7601"/>
    <mergeCell ref="E7600:E7601"/>
    <mergeCell ref="D7602:D7603"/>
    <mergeCell ref="E7602:E7603"/>
    <mergeCell ref="E7590:E7591"/>
    <mergeCell ref="D7592:D7593"/>
    <mergeCell ref="E7592:E7593"/>
    <mergeCell ref="D7594:D7595"/>
    <mergeCell ref="E7594:E7595"/>
    <mergeCell ref="D7596:D7597"/>
    <mergeCell ref="E7596:E7597"/>
    <mergeCell ref="C7582:C7603"/>
    <mergeCell ref="D7582:D7583"/>
    <mergeCell ref="E7582:E7583"/>
    <mergeCell ref="D7584:D7585"/>
    <mergeCell ref="E7584:E7585"/>
    <mergeCell ref="D7586:D7587"/>
    <mergeCell ref="E7586:E7587"/>
    <mergeCell ref="D7588:D7589"/>
    <mergeCell ref="E7588:E7589"/>
    <mergeCell ref="D7590:D7591"/>
    <mergeCell ref="D7576:D7577"/>
    <mergeCell ref="E7576:E7577"/>
    <mergeCell ref="D7578:D7579"/>
    <mergeCell ref="E7578:E7579"/>
    <mergeCell ref="D7580:D7581"/>
    <mergeCell ref="E7580:E7581"/>
    <mergeCell ref="E7568:E7569"/>
    <mergeCell ref="D7570:D7571"/>
    <mergeCell ref="E7570:E7571"/>
    <mergeCell ref="D7572:D7573"/>
    <mergeCell ref="E7572:E7573"/>
    <mergeCell ref="D7574:D7575"/>
    <mergeCell ref="E7574:E7575"/>
    <mergeCell ref="C7560:C7581"/>
    <mergeCell ref="D7560:D7561"/>
    <mergeCell ref="E7560:E7561"/>
    <mergeCell ref="D7562:D7563"/>
    <mergeCell ref="E7562:E7563"/>
    <mergeCell ref="D7564:D7565"/>
    <mergeCell ref="E7564:E7565"/>
    <mergeCell ref="D7566:D7567"/>
    <mergeCell ref="E7566:E7567"/>
    <mergeCell ref="D7568:D7569"/>
    <mergeCell ref="D7554:D7555"/>
    <mergeCell ref="E7554:E7555"/>
    <mergeCell ref="D7556:D7557"/>
    <mergeCell ref="E7556:E7557"/>
    <mergeCell ref="D7558:D7559"/>
    <mergeCell ref="E7558:E7559"/>
    <mergeCell ref="E7546:E7547"/>
    <mergeCell ref="D7548:D7549"/>
    <mergeCell ref="E7548:E7549"/>
    <mergeCell ref="D7550:D7551"/>
    <mergeCell ref="E7550:E7551"/>
    <mergeCell ref="D7552:D7553"/>
    <mergeCell ref="E7552:E7553"/>
    <mergeCell ref="C7538:C7559"/>
    <mergeCell ref="D7538:D7539"/>
    <mergeCell ref="E7538:E7539"/>
    <mergeCell ref="D7540:D7541"/>
    <mergeCell ref="E7540:E7541"/>
    <mergeCell ref="D7542:D7543"/>
    <mergeCell ref="E7542:E7543"/>
    <mergeCell ref="D7544:D7545"/>
    <mergeCell ref="E7544:E7545"/>
    <mergeCell ref="D7546:D7547"/>
    <mergeCell ref="D7532:D7533"/>
    <mergeCell ref="E7532:E7533"/>
    <mergeCell ref="D7534:D7535"/>
    <mergeCell ref="E7534:E7535"/>
    <mergeCell ref="D7536:D7537"/>
    <mergeCell ref="E7536:E7537"/>
    <mergeCell ref="E7524:E7525"/>
    <mergeCell ref="D7526:D7527"/>
    <mergeCell ref="E7526:E7527"/>
    <mergeCell ref="D7528:D7529"/>
    <mergeCell ref="E7528:E7529"/>
    <mergeCell ref="D7530:D7531"/>
    <mergeCell ref="E7530:E7531"/>
    <mergeCell ref="C7516:C7537"/>
    <mergeCell ref="D7516:D7517"/>
    <mergeCell ref="E7516:E7517"/>
    <mergeCell ref="D7518:D7519"/>
    <mergeCell ref="E7518:E7519"/>
    <mergeCell ref="D7520:D7521"/>
    <mergeCell ref="E7520:E7521"/>
    <mergeCell ref="D7522:D7523"/>
    <mergeCell ref="E7522:E7523"/>
    <mergeCell ref="D7524:D7525"/>
    <mergeCell ref="D7510:D7511"/>
    <mergeCell ref="E7510:E7511"/>
    <mergeCell ref="D7512:D7513"/>
    <mergeCell ref="E7512:E7513"/>
    <mergeCell ref="D7514:D7515"/>
    <mergeCell ref="E7514:E7515"/>
    <mergeCell ref="E7502:E7503"/>
    <mergeCell ref="D7504:D7505"/>
    <mergeCell ref="E7504:E7505"/>
    <mergeCell ref="D7506:D7507"/>
    <mergeCell ref="E7506:E7507"/>
    <mergeCell ref="D7508:D7509"/>
    <mergeCell ref="E7508:E7509"/>
    <mergeCell ref="C7494:C7515"/>
    <mergeCell ref="D7494:D7495"/>
    <mergeCell ref="E7494:E7495"/>
    <mergeCell ref="D7496:D7497"/>
    <mergeCell ref="E7496:E7497"/>
    <mergeCell ref="D7498:D7499"/>
    <mergeCell ref="E7498:E7499"/>
    <mergeCell ref="D7500:D7501"/>
    <mergeCell ref="E7500:E7501"/>
    <mergeCell ref="D7502:D7503"/>
    <mergeCell ref="D7488:D7489"/>
    <mergeCell ref="E7488:E7489"/>
    <mergeCell ref="D7490:D7491"/>
    <mergeCell ref="E7490:E7491"/>
    <mergeCell ref="D7492:D7493"/>
    <mergeCell ref="E7492:E7493"/>
    <mergeCell ref="E7480:E7481"/>
    <mergeCell ref="D7482:D7483"/>
    <mergeCell ref="E7482:E7483"/>
    <mergeCell ref="D7484:D7485"/>
    <mergeCell ref="E7484:E7485"/>
    <mergeCell ref="D7486:D7487"/>
    <mergeCell ref="E7486:E7487"/>
    <mergeCell ref="C7472:C7493"/>
    <mergeCell ref="D7472:D7473"/>
    <mergeCell ref="E7472:E7473"/>
    <mergeCell ref="D7474:D7475"/>
    <mergeCell ref="E7474:E7475"/>
    <mergeCell ref="D7476:D7477"/>
    <mergeCell ref="E7476:E7477"/>
    <mergeCell ref="D7478:D7479"/>
    <mergeCell ref="E7478:E7479"/>
    <mergeCell ref="D7480:D7481"/>
    <mergeCell ref="D7466:D7467"/>
    <mergeCell ref="E7466:E7467"/>
    <mergeCell ref="D7468:D7469"/>
    <mergeCell ref="E7468:E7469"/>
    <mergeCell ref="D7470:D7471"/>
    <mergeCell ref="E7470:E7471"/>
    <mergeCell ref="E7458:E7459"/>
    <mergeCell ref="D7460:D7461"/>
    <mergeCell ref="E7460:E7461"/>
    <mergeCell ref="D7462:D7463"/>
    <mergeCell ref="E7462:E7463"/>
    <mergeCell ref="D7464:D7465"/>
    <mergeCell ref="E7464:E7465"/>
    <mergeCell ref="C7450:C7471"/>
    <mergeCell ref="D7450:D7451"/>
    <mergeCell ref="E7450:E7451"/>
    <mergeCell ref="D7452:D7453"/>
    <mergeCell ref="E7452:E7453"/>
    <mergeCell ref="D7454:D7455"/>
    <mergeCell ref="E7454:E7455"/>
    <mergeCell ref="D7456:D7457"/>
    <mergeCell ref="E7456:E7457"/>
    <mergeCell ref="D7458:D7459"/>
    <mergeCell ref="D7444:D7445"/>
    <mergeCell ref="E7444:E7445"/>
    <mergeCell ref="D7446:D7447"/>
    <mergeCell ref="E7446:E7447"/>
    <mergeCell ref="D7448:D7449"/>
    <mergeCell ref="E7448:E7449"/>
    <mergeCell ref="E7436:E7437"/>
    <mergeCell ref="D7438:D7439"/>
    <mergeCell ref="E7438:E7439"/>
    <mergeCell ref="D7440:D7441"/>
    <mergeCell ref="E7440:E7441"/>
    <mergeCell ref="D7442:D7443"/>
    <mergeCell ref="E7442:E7443"/>
    <mergeCell ref="C7428:C7449"/>
    <mergeCell ref="D7428:D7429"/>
    <mergeCell ref="E7428:E7429"/>
    <mergeCell ref="D7430:D7431"/>
    <mergeCell ref="E7430:E7431"/>
    <mergeCell ref="D7432:D7433"/>
    <mergeCell ref="E7432:E7433"/>
    <mergeCell ref="D7434:D7435"/>
    <mergeCell ref="E7434:E7435"/>
    <mergeCell ref="D7436:D7437"/>
    <mergeCell ref="D7422:D7423"/>
    <mergeCell ref="E7422:E7423"/>
    <mergeCell ref="D7424:D7425"/>
    <mergeCell ref="E7424:E7425"/>
    <mergeCell ref="D7426:D7427"/>
    <mergeCell ref="E7426:E7427"/>
    <mergeCell ref="E7414:E7415"/>
    <mergeCell ref="D7416:D7417"/>
    <mergeCell ref="E7416:E7417"/>
    <mergeCell ref="D7418:D7419"/>
    <mergeCell ref="E7418:E7419"/>
    <mergeCell ref="D7420:D7421"/>
    <mergeCell ref="E7420:E7421"/>
    <mergeCell ref="C7406:C7427"/>
    <mergeCell ref="D7406:D7407"/>
    <mergeCell ref="E7406:E7407"/>
    <mergeCell ref="D7408:D7409"/>
    <mergeCell ref="E7408:E7409"/>
    <mergeCell ref="D7410:D7411"/>
    <mergeCell ref="E7410:E7411"/>
    <mergeCell ref="D7412:D7413"/>
    <mergeCell ref="E7412:E7413"/>
    <mergeCell ref="D7414:D7415"/>
    <mergeCell ref="D7400:D7401"/>
    <mergeCell ref="E7400:E7401"/>
    <mergeCell ref="D7402:D7403"/>
    <mergeCell ref="E7402:E7403"/>
    <mergeCell ref="D7404:D7405"/>
    <mergeCell ref="E7404:E7405"/>
    <mergeCell ref="E7392:E7393"/>
    <mergeCell ref="D7394:D7395"/>
    <mergeCell ref="E7394:E7395"/>
    <mergeCell ref="D7396:D7397"/>
    <mergeCell ref="E7396:E7397"/>
    <mergeCell ref="D7398:D7399"/>
    <mergeCell ref="E7398:E7399"/>
    <mergeCell ref="C7384:C7405"/>
    <mergeCell ref="D7384:D7385"/>
    <mergeCell ref="E7384:E7385"/>
    <mergeCell ref="D7386:D7387"/>
    <mergeCell ref="E7386:E7387"/>
    <mergeCell ref="D7388:D7389"/>
    <mergeCell ref="E7388:E7389"/>
    <mergeCell ref="D7390:D7391"/>
    <mergeCell ref="E7390:E7391"/>
    <mergeCell ref="D7392:D7393"/>
    <mergeCell ref="D7378:D7379"/>
    <mergeCell ref="E7378:E7379"/>
    <mergeCell ref="D7380:D7381"/>
    <mergeCell ref="E7380:E7381"/>
    <mergeCell ref="D7382:D7383"/>
    <mergeCell ref="E7382:E7383"/>
    <mergeCell ref="E7370:E7371"/>
    <mergeCell ref="D7372:D7373"/>
    <mergeCell ref="E7372:E7373"/>
    <mergeCell ref="D7374:D7375"/>
    <mergeCell ref="E7374:E7375"/>
    <mergeCell ref="D7376:D7377"/>
    <mergeCell ref="E7376:E7377"/>
    <mergeCell ref="C7362:C7383"/>
    <mergeCell ref="D7362:D7363"/>
    <mergeCell ref="E7362:E7363"/>
    <mergeCell ref="D7364:D7365"/>
    <mergeCell ref="E7364:E7365"/>
    <mergeCell ref="D7366:D7367"/>
    <mergeCell ref="E7366:E7367"/>
    <mergeCell ref="D7368:D7369"/>
    <mergeCell ref="E7368:E7369"/>
    <mergeCell ref="D7370:D7371"/>
    <mergeCell ref="D7356:D7357"/>
    <mergeCell ref="E7356:E7357"/>
    <mergeCell ref="D7358:D7359"/>
    <mergeCell ref="E7358:E7359"/>
    <mergeCell ref="D7360:D7361"/>
    <mergeCell ref="E7360:E7361"/>
    <mergeCell ref="E7348:E7349"/>
    <mergeCell ref="D7350:D7351"/>
    <mergeCell ref="E7350:E7351"/>
    <mergeCell ref="D7352:D7353"/>
    <mergeCell ref="E7352:E7353"/>
    <mergeCell ref="D7354:D7355"/>
    <mergeCell ref="E7354:E7355"/>
    <mergeCell ref="C7340:C7361"/>
    <mergeCell ref="D7340:D7341"/>
    <mergeCell ref="E7340:E7341"/>
    <mergeCell ref="D7342:D7343"/>
    <mergeCell ref="E7342:E7343"/>
    <mergeCell ref="D7344:D7345"/>
    <mergeCell ref="E7344:E7345"/>
    <mergeCell ref="D7346:D7347"/>
    <mergeCell ref="E7346:E7347"/>
    <mergeCell ref="D7348:D7349"/>
    <mergeCell ref="D7334:D7335"/>
    <mergeCell ref="E7334:E7335"/>
    <mergeCell ref="D7336:D7337"/>
    <mergeCell ref="E7336:E7337"/>
    <mergeCell ref="D7338:D7339"/>
    <mergeCell ref="E7338:E7339"/>
    <mergeCell ref="E7326:E7327"/>
    <mergeCell ref="D7328:D7329"/>
    <mergeCell ref="E7328:E7329"/>
    <mergeCell ref="D7330:D7331"/>
    <mergeCell ref="E7330:E7331"/>
    <mergeCell ref="D7332:D7333"/>
    <mergeCell ref="E7332:E7333"/>
    <mergeCell ref="C7318:C7339"/>
    <mergeCell ref="D7318:D7319"/>
    <mergeCell ref="E7318:E7319"/>
    <mergeCell ref="D7320:D7321"/>
    <mergeCell ref="E7320:E7321"/>
    <mergeCell ref="D7322:D7323"/>
    <mergeCell ref="E7322:E7323"/>
    <mergeCell ref="D7324:D7325"/>
    <mergeCell ref="E7324:E7325"/>
    <mergeCell ref="D7326:D7327"/>
    <mergeCell ref="D7312:D7313"/>
    <mergeCell ref="E7312:E7313"/>
    <mergeCell ref="D7314:D7315"/>
    <mergeCell ref="E7314:E7315"/>
    <mergeCell ref="D7316:D7317"/>
    <mergeCell ref="E7316:E7317"/>
    <mergeCell ref="E7304:E7305"/>
    <mergeCell ref="D7306:D7307"/>
    <mergeCell ref="E7306:E7307"/>
    <mergeCell ref="D7308:D7309"/>
    <mergeCell ref="E7308:E7309"/>
    <mergeCell ref="D7310:D7311"/>
    <mergeCell ref="E7310:E7311"/>
    <mergeCell ref="C7296:C7317"/>
    <mergeCell ref="D7296:D7297"/>
    <mergeCell ref="E7296:E7297"/>
    <mergeCell ref="D7298:D7299"/>
    <mergeCell ref="E7298:E7299"/>
    <mergeCell ref="D7300:D7301"/>
    <mergeCell ref="E7300:E7301"/>
    <mergeCell ref="D7302:D7303"/>
    <mergeCell ref="E7302:E7303"/>
    <mergeCell ref="D7304:D7305"/>
    <mergeCell ref="D7290:D7291"/>
    <mergeCell ref="E7290:E7291"/>
    <mergeCell ref="D7292:D7293"/>
    <mergeCell ref="E7292:E7293"/>
    <mergeCell ref="D7294:D7295"/>
    <mergeCell ref="E7294:E7295"/>
    <mergeCell ref="E7282:E7283"/>
    <mergeCell ref="D7284:D7285"/>
    <mergeCell ref="E7284:E7285"/>
    <mergeCell ref="D7286:D7287"/>
    <mergeCell ref="E7286:E7287"/>
    <mergeCell ref="D7288:D7289"/>
    <mergeCell ref="E7288:E7289"/>
    <mergeCell ref="C7274:C7295"/>
    <mergeCell ref="D7274:D7275"/>
    <mergeCell ref="E7274:E7275"/>
    <mergeCell ref="D7276:D7277"/>
    <mergeCell ref="E7276:E7277"/>
    <mergeCell ref="D7278:D7279"/>
    <mergeCell ref="E7278:E7279"/>
    <mergeCell ref="D7280:D7281"/>
    <mergeCell ref="E7280:E7281"/>
    <mergeCell ref="D7282:D7283"/>
    <mergeCell ref="D7268:D7269"/>
    <mergeCell ref="E7268:E7269"/>
    <mergeCell ref="D7270:D7271"/>
    <mergeCell ref="E7270:E7271"/>
    <mergeCell ref="D7272:D7273"/>
    <mergeCell ref="E7272:E7273"/>
    <mergeCell ref="E7260:E7261"/>
    <mergeCell ref="D7262:D7263"/>
    <mergeCell ref="E7262:E7263"/>
    <mergeCell ref="D7264:D7265"/>
    <mergeCell ref="E7264:E7265"/>
    <mergeCell ref="D7266:D7267"/>
    <mergeCell ref="E7266:E7267"/>
    <mergeCell ref="C7252:C7273"/>
    <mergeCell ref="D7252:D7253"/>
    <mergeCell ref="E7252:E7253"/>
    <mergeCell ref="D7254:D7255"/>
    <mergeCell ref="E7254:E7255"/>
    <mergeCell ref="D7256:D7257"/>
    <mergeCell ref="E7256:E7257"/>
    <mergeCell ref="D7258:D7259"/>
    <mergeCell ref="E7258:E7259"/>
    <mergeCell ref="D7260:D7261"/>
    <mergeCell ref="D7246:D7247"/>
    <mergeCell ref="E7246:E7247"/>
    <mergeCell ref="D7248:D7249"/>
    <mergeCell ref="E7248:E7249"/>
    <mergeCell ref="D7250:D7251"/>
    <mergeCell ref="E7250:E7251"/>
    <mergeCell ref="E7238:E7239"/>
    <mergeCell ref="D7240:D7241"/>
    <mergeCell ref="E7240:E7241"/>
    <mergeCell ref="D7242:D7243"/>
    <mergeCell ref="E7242:E7243"/>
    <mergeCell ref="D7244:D7245"/>
    <mergeCell ref="E7244:E7245"/>
    <mergeCell ref="C7230:C7251"/>
    <mergeCell ref="D7230:D7231"/>
    <mergeCell ref="E7230:E7231"/>
    <mergeCell ref="D7232:D7233"/>
    <mergeCell ref="E7232:E7233"/>
    <mergeCell ref="D7234:D7235"/>
    <mergeCell ref="E7234:E7235"/>
    <mergeCell ref="D7236:D7237"/>
    <mergeCell ref="E7236:E7237"/>
    <mergeCell ref="D7238:D7239"/>
    <mergeCell ref="D7224:D7225"/>
    <mergeCell ref="E7224:E7225"/>
    <mergeCell ref="D7226:D7227"/>
    <mergeCell ref="E7226:E7227"/>
    <mergeCell ref="D7228:D7229"/>
    <mergeCell ref="E7228:E7229"/>
    <mergeCell ref="E7216:E7217"/>
    <mergeCell ref="D7218:D7219"/>
    <mergeCell ref="E7218:E7219"/>
    <mergeCell ref="D7220:D7221"/>
    <mergeCell ref="E7220:E7221"/>
    <mergeCell ref="D7222:D7223"/>
    <mergeCell ref="E7222:E7223"/>
    <mergeCell ref="C7208:C7229"/>
    <mergeCell ref="D7208:D7209"/>
    <mergeCell ref="E7208:E7209"/>
    <mergeCell ref="D7210:D7211"/>
    <mergeCell ref="E7210:E7211"/>
    <mergeCell ref="D7212:D7213"/>
    <mergeCell ref="E7212:E7213"/>
    <mergeCell ref="D7214:D7215"/>
    <mergeCell ref="E7214:E7215"/>
    <mergeCell ref="D7216:D7217"/>
    <mergeCell ref="D7202:D7203"/>
    <mergeCell ref="E7202:E7203"/>
    <mergeCell ref="D7204:D7205"/>
    <mergeCell ref="E7204:E7205"/>
    <mergeCell ref="D7206:D7207"/>
    <mergeCell ref="E7206:E7207"/>
    <mergeCell ref="E7194:E7195"/>
    <mergeCell ref="D7196:D7197"/>
    <mergeCell ref="E7196:E7197"/>
    <mergeCell ref="D7198:D7199"/>
    <mergeCell ref="E7198:E7199"/>
    <mergeCell ref="D7200:D7201"/>
    <mergeCell ref="E7200:E7201"/>
    <mergeCell ref="C7186:C7207"/>
    <mergeCell ref="D7186:D7187"/>
    <mergeCell ref="E7186:E7187"/>
    <mergeCell ref="D7188:D7189"/>
    <mergeCell ref="E7188:E7189"/>
    <mergeCell ref="D7190:D7191"/>
    <mergeCell ref="E7190:E7191"/>
    <mergeCell ref="D7192:D7193"/>
    <mergeCell ref="E7192:E7193"/>
    <mergeCell ref="D7194:D7195"/>
    <mergeCell ref="D7180:D7181"/>
    <mergeCell ref="E7180:E7181"/>
    <mergeCell ref="D7182:D7183"/>
    <mergeCell ref="E7182:E7183"/>
    <mergeCell ref="D7184:D7185"/>
    <mergeCell ref="E7184:E7185"/>
    <mergeCell ref="E7172:E7173"/>
    <mergeCell ref="D7174:D7175"/>
    <mergeCell ref="E7174:E7175"/>
    <mergeCell ref="D7176:D7177"/>
    <mergeCell ref="E7176:E7177"/>
    <mergeCell ref="D7178:D7179"/>
    <mergeCell ref="E7178:E7179"/>
    <mergeCell ref="C7164:C7185"/>
    <mergeCell ref="D7164:D7165"/>
    <mergeCell ref="E7164:E7165"/>
    <mergeCell ref="D7166:D7167"/>
    <mergeCell ref="E7166:E7167"/>
    <mergeCell ref="D7168:D7169"/>
    <mergeCell ref="E7168:E7169"/>
    <mergeCell ref="D7170:D7171"/>
    <mergeCell ref="E7170:E7171"/>
    <mergeCell ref="D7172:D7173"/>
    <mergeCell ref="D7158:D7159"/>
    <mergeCell ref="E7158:E7159"/>
    <mergeCell ref="D7160:D7161"/>
    <mergeCell ref="E7160:E7161"/>
    <mergeCell ref="D7162:D7163"/>
    <mergeCell ref="E7162:E7163"/>
    <mergeCell ref="E7150:E7151"/>
    <mergeCell ref="D7152:D7153"/>
    <mergeCell ref="E7152:E7153"/>
    <mergeCell ref="D7154:D7155"/>
    <mergeCell ref="E7154:E7155"/>
    <mergeCell ref="D7156:D7157"/>
    <mergeCell ref="E7156:E7157"/>
    <mergeCell ref="C7142:C7163"/>
    <mergeCell ref="D7142:D7143"/>
    <mergeCell ref="E7142:E7143"/>
    <mergeCell ref="D7144:D7145"/>
    <mergeCell ref="E7144:E7145"/>
    <mergeCell ref="D7146:D7147"/>
    <mergeCell ref="E7146:E7147"/>
    <mergeCell ref="D7148:D7149"/>
    <mergeCell ref="E7148:E7149"/>
    <mergeCell ref="D7150:D7151"/>
    <mergeCell ref="D7136:D7137"/>
    <mergeCell ref="E7136:E7137"/>
    <mergeCell ref="D7138:D7139"/>
    <mergeCell ref="E7138:E7139"/>
    <mergeCell ref="D7140:D7141"/>
    <mergeCell ref="E7140:E7141"/>
    <mergeCell ref="E7128:E7129"/>
    <mergeCell ref="D7130:D7131"/>
    <mergeCell ref="E7130:E7131"/>
    <mergeCell ref="D7132:D7133"/>
    <mergeCell ref="E7132:E7133"/>
    <mergeCell ref="D7134:D7135"/>
    <mergeCell ref="E7134:E7135"/>
    <mergeCell ref="C7120:C7141"/>
    <mergeCell ref="D7120:D7121"/>
    <mergeCell ref="E7120:E7121"/>
    <mergeCell ref="D7122:D7123"/>
    <mergeCell ref="E7122:E7123"/>
    <mergeCell ref="D7124:D7125"/>
    <mergeCell ref="E7124:E7125"/>
    <mergeCell ref="D7126:D7127"/>
    <mergeCell ref="E7126:E7127"/>
    <mergeCell ref="D7128:D7129"/>
    <mergeCell ref="D7114:D7115"/>
    <mergeCell ref="E7114:E7115"/>
    <mergeCell ref="D7116:D7117"/>
    <mergeCell ref="E7116:E7117"/>
    <mergeCell ref="D7118:D7119"/>
    <mergeCell ref="E7118:E7119"/>
    <mergeCell ref="E7106:E7107"/>
    <mergeCell ref="D7108:D7109"/>
    <mergeCell ref="E7108:E7109"/>
    <mergeCell ref="D7110:D7111"/>
    <mergeCell ref="E7110:E7111"/>
    <mergeCell ref="D7112:D7113"/>
    <mergeCell ref="E7112:E7113"/>
    <mergeCell ref="C7098:C7119"/>
    <mergeCell ref="D7098:D7099"/>
    <mergeCell ref="E7098:E7099"/>
    <mergeCell ref="D7100:D7101"/>
    <mergeCell ref="E7100:E7101"/>
    <mergeCell ref="D7102:D7103"/>
    <mergeCell ref="E7102:E7103"/>
    <mergeCell ref="D7104:D7105"/>
    <mergeCell ref="E7104:E7105"/>
    <mergeCell ref="D7106:D7107"/>
    <mergeCell ref="D7092:D7093"/>
    <mergeCell ref="E7092:E7093"/>
    <mergeCell ref="D7094:D7095"/>
    <mergeCell ref="E7094:E7095"/>
    <mergeCell ref="D7096:D7097"/>
    <mergeCell ref="E7096:E7097"/>
    <mergeCell ref="E7084:E7085"/>
    <mergeCell ref="D7086:D7087"/>
    <mergeCell ref="E7086:E7087"/>
    <mergeCell ref="D7088:D7089"/>
    <mergeCell ref="E7088:E7089"/>
    <mergeCell ref="D7090:D7091"/>
    <mergeCell ref="E7090:E7091"/>
    <mergeCell ref="C7076:C7097"/>
    <mergeCell ref="D7076:D7077"/>
    <mergeCell ref="E7076:E7077"/>
    <mergeCell ref="D7078:D7079"/>
    <mergeCell ref="E7078:E7079"/>
    <mergeCell ref="D7080:D7081"/>
    <mergeCell ref="E7080:E7081"/>
    <mergeCell ref="D7082:D7083"/>
    <mergeCell ref="E7082:E7083"/>
    <mergeCell ref="D7084:D7085"/>
    <mergeCell ref="D7070:D7071"/>
    <mergeCell ref="E7070:E7071"/>
    <mergeCell ref="D7072:D7073"/>
    <mergeCell ref="E7072:E7073"/>
    <mergeCell ref="D7074:D7075"/>
    <mergeCell ref="E7074:E7075"/>
    <mergeCell ref="E7062:E7063"/>
    <mergeCell ref="D7064:D7065"/>
    <mergeCell ref="E7064:E7065"/>
    <mergeCell ref="D7066:D7067"/>
    <mergeCell ref="E7066:E7067"/>
    <mergeCell ref="D7068:D7069"/>
    <mergeCell ref="E7068:E7069"/>
    <mergeCell ref="C7054:C7075"/>
    <mergeCell ref="D7054:D7055"/>
    <mergeCell ref="E7054:E7055"/>
    <mergeCell ref="D7056:D7057"/>
    <mergeCell ref="E7056:E7057"/>
    <mergeCell ref="D7058:D7059"/>
    <mergeCell ref="E7058:E7059"/>
    <mergeCell ref="D7060:D7061"/>
    <mergeCell ref="E7060:E7061"/>
    <mergeCell ref="D7062:D7063"/>
    <mergeCell ref="D7048:D7049"/>
    <mergeCell ref="E7048:E7049"/>
    <mergeCell ref="D7050:D7051"/>
    <mergeCell ref="E7050:E7051"/>
    <mergeCell ref="D7052:D7053"/>
    <mergeCell ref="E7052:E7053"/>
    <mergeCell ref="E7040:E7041"/>
    <mergeCell ref="D7042:D7043"/>
    <mergeCell ref="E7042:E7043"/>
    <mergeCell ref="D7044:D7045"/>
    <mergeCell ref="E7044:E7045"/>
    <mergeCell ref="D7046:D7047"/>
    <mergeCell ref="E7046:E7047"/>
    <mergeCell ref="C7032:C7053"/>
    <mergeCell ref="D7032:D7033"/>
    <mergeCell ref="E7032:E7033"/>
    <mergeCell ref="D7034:D7035"/>
    <mergeCell ref="E7034:E7035"/>
    <mergeCell ref="D7036:D7037"/>
    <mergeCell ref="E7036:E7037"/>
    <mergeCell ref="D7038:D7039"/>
    <mergeCell ref="E7038:E7039"/>
    <mergeCell ref="D7040:D7041"/>
    <mergeCell ref="D7026:D7027"/>
    <mergeCell ref="E7026:E7027"/>
    <mergeCell ref="D7028:D7029"/>
    <mergeCell ref="E7028:E7029"/>
    <mergeCell ref="D7030:D7031"/>
    <mergeCell ref="E7030:E7031"/>
    <mergeCell ref="E7018:E7019"/>
    <mergeCell ref="D7020:D7021"/>
    <mergeCell ref="E7020:E7021"/>
    <mergeCell ref="D7022:D7023"/>
    <mergeCell ref="E7022:E7023"/>
    <mergeCell ref="D7024:D7025"/>
    <mergeCell ref="E7024:E7025"/>
    <mergeCell ref="C7010:C7031"/>
    <mergeCell ref="D7010:D7011"/>
    <mergeCell ref="E7010:E7011"/>
    <mergeCell ref="D7012:D7013"/>
    <mergeCell ref="E7012:E7013"/>
    <mergeCell ref="D7014:D7015"/>
    <mergeCell ref="E7014:E7015"/>
    <mergeCell ref="D7016:D7017"/>
    <mergeCell ref="E7016:E7017"/>
    <mergeCell ref="D7018:D7019"/>
    <mergeCell ref="D7004:D7005"/>
    <mergeCell ref="E7004:E7005"/>
    <mergeCell ref="D7006:D7007"/>
    <mergeCell ref="E7006:E7007"/>
    <mergeCell ref="D7008:D7009"/>
    <mergeCell ref="E7008:E7009"/>
    <mergeCell ref="E6996:E6997"/>
    <mergeCell ref="D6998:D6999"/>
    <mergeCell ref="E6998:E6999"/>
    <mergeCell ref="D7000:D7001"/>
    <mergeCell ref="E7000:E7001"/>
    <mergeCell ref="D7002:D7003"/>
    <mergeCell ref="E7002:E7003"/>
    <mergeCell ref="C6988:C7009"/>
    <mergeCell ref="D6988:D6989"/>
    <mergeCell ref="E6988:E6989"/>
    <mergeCell ref="D6990:D6991"/>
    <mergeCell ref="E6990:E6991"/>
    <mergeCell ref="D6992:D6993"/>
    <mergeCell ref="E6992:E6993"/>
    <mergeCell ref="D6994:D6995"/>
    <mergeCell ref="E6994:E6995"/>
    <mergeCell ref="D6996:D6997"/>
    <mergeCell ref="D6982:D6983"/>
    <mergeCell ref="E6982:E6983"/>
    <mergeCell ref="D6984:D6985"/>
    <mergeCell ref="E6984:E6985"/>
    <mergeCell ref="D6986:D6987"/>
    <mergeCell ref="E6986:E6987"/>
    <mergeCell ref="E6974:E6975"/>
    <mergeCell ref="D6976:D6977"/>
    <mergeCell ref="E6976:E6977"/>
    <mergeCell ref="D6978:D6979"/>
    <mergeCell ref="E6978:E6979"/>
    <mergeCell ref="D6980:D6981"/>
    <mergeCell ref="E6980:E6981"/>
    <mergeCell ref="C6966:C6987"/>
    <mergeCell ref="D6966:D6967"/>
    <mergeCell ref="E6966:E6967"/>
    <mergeCell ref="D6968:D6969"/>
    <mergeCell ref="E6968:E6969"/>
    <mergeCell ref="D6970:D6971"/>
    <mergeCell ref="E6970:E6971"/>
    <mergeCell ref="D6972:D6973"/>
    <mergeCell ref="E6972:E6973"/>
    <mergeCell ref="D6974:D6975"/>
    <mergeCell ref="D6960:D6961"/>
    <mergeCell ref="E6960:E6961"/>
    <mergeCell ref="D6962:D6963"/>
    <mergeCell ref="E6962:E6963"/>
    <mergeCell ref="D6964:D6965"/>
    <mergeCell ref="E6964:E6965"/>
    <mergeCell ref="E6952:E6953"/>
    <mergeCell ref="D6954:D6955"/>
    <mergeCell ref="E6954:E6955"/>
    <mergeCell ref="D6956:D6957"/>
    <mergeCell ref="E6956:E6957"/>
    <mergeCell ref="D6958:D6959"/>
    <mergeCell ref="E6958:E6959"/>
    <mergeCell ref="C6944:C6965"/>
    <mergeCell ref="D6944:D6945"/>
    <mergeCell ref="E6944:E6945"/>
    <mergeCell ref="D6946:D6947"/>
    <mergeCell ref="E6946:E6947"/>
    <mergeCell ref="D6948:D6949"/>
    <mergeCell ref="E6948:E6949"/>
    <mergeCell ref="D6950:D6951"/>
    <mergeCell ref="E6950:E6951"/>
    <mergeCell ref="D6952:D6953"/>
    <mergeCell ref="D6938:D6939"/>
    <mergeCell ref="E6938:E6939"/>
    <mergeCell ref="D6940:D6941"/>
    <mergeCell ref="E6940:E6941"/>
    <mergeCell ref="D6942:D6943"/>
    <mergeCell ref="E6942:E6943"/>
    <mergeCell ref="E6930:E6931"/>
    <mergeCell ref="D6932:D6933"/>
    <mergeCell ref="E6932:E6933"/>
    <mergeCell ref="D6934:D6935"/>
    <mergeCell ref="E6934:E6935"/>
    <mergeCell ref="D6936:D6937"/>
    <mergeCell ref="E6936:E6937"/>
    <mergeCell ref="C6922:C6943"/>
    <mergeCell ref="D6922:D6923"/>
    <mergeCell ref="E6922:E6923"/>
    <mergeCell ref="D6924:D6925"/>
    <mergeCell ref="E6924:E6925"/>
    <mergeCell ref="D6926:D6927"/>
    <mergeCell ref="E6926:E6927"/>
    <mergeCell ref="D6928:D6929"/>
    <mergeCell ref="E6928:E6929"/>
    <mergeCell ref="D6930:D6931"/>
    <mergeCell ref="D6916:D6917"/>
    <mergeCell ref="E6916:E6917"/>
    <mergeCell ref="D6918:D6919"/>
    <mergeCell ref="E6918:E6919"/>
    <mergeCell ref="D6920:D6921"/>
    <mergeCell ref="E6920:E6921"/>
    <mergeCell ref="E6908:E6909"/>
    <mergeCell ref="D6910:D6911"/>
    <mergeCell ref="E6910:E6911"/>
    <mergeCell ref="D6912:D6913"/>
    <mergeCell ref="E6912:E6913"/>
    <mergeCell ref="D6914:D6915"/>
    <mergeCell ref="E6914:E6915"/>
    <mergeCell ref="C6900:C6921"/>
    <mergeCell ref="D6900:D6901"/>
    <mergeCell ref="E6900:E6901"/>
    <mergeCell ref="D6902:D6903"/>
    <mergeCell ref="E6902:E6903"/>
    <mergeCell ref="D6904:D6905"/>
    <mergeCell ref="E6904:E6905"/>
    <mergeCell ref="D6906:D6907"/>
    <mergeCell ref="E6906:E6907"/>
    <mergeCell ref="D6908:D6909"/>
    <mergeCell ref="D6894:D6895"/>
    <mergeCell ref="E6894:E6895"/>
    <mergeCell ref="D6896:D6897"/>
    <mergeCell ref="E6896:E6897"/>
    <mergeCell ref="D6898:D6899"/>
    <mergeCell ref="E6898:E6899"/>
    <mergeCell ref="E6886:E6887"/>
    <mergeCell ref="D6888:D6889"/>
    <mergeCell ref="E6888:E6889"/>
    <mergeCell ref="D6890:D6891"/>
    <mergeCell ref="E6890:E6891"/>
    <mergeCell ref="D6892:D6893"/>
    <mergeCell ref="E6892:E6893"/>
    <mergeCell ref="C6878:C6899"/>
    <mergeCell ref="D6878:D6879"/>
    <mergeCell ref="E6878:E6879"/>
    <mergeCell ref="D6880:D6881"/>
    <mergeCell ref="E6880:E6881"/>
    <mergeCell ref="D6882:D6883"/>
    <mergeCell ref="E6882:E6883"/>
    <mergeCell ref="D6884:D6885"/>
    <mergeCell ref="E6884:E6885"/>
    <mergeCell ref="D6886:D6887"/>
    <mergeCell ref="D6872:D6873"/>
    <mergeCell ref="E6872:E6873"/>
    <mergeCell ref="D6874:D6875"/>
    <mergeCell ref="E6874:E6875"/>
    <mergeCell ref="D6876:D6877"/>
    <mergeCell ref="E6876:E6877"/>
    <mergeCell ref="E6864:E6865"/>
    <mergeCell ref="D6866:D6867"/>
    <mergeCell ref="E6866:E6867"/>
    <mergeCell ref="D6868:D6869"/>
    <mergeCell ref="E6868:E6869"/>
    <mergeCell ref="D6870:D6871"/>
    <mergeCell ref="E6870:E6871"/>
    <mergeCell ref="C6856:C6877"/>
    <mergeCell ref="D6856:D6857"/>
    <mergeCell ref="E6856:E6857"/>
    <mergeCell ref="D6858:D6859"/>
    <mergeCell ref="E6858:E6859"/>
    <mergeCell ref="D6860:D6861"/>
    <mergeCell ref="E6860:E6861"/>
    <mergeCell ref="D6862:D6863"/>
    <mergeCell ref="E6862:E6863"/>
    <mergeCell ref="D6864:D6865"/>
    <mergeCell ref="D6850:D6851"/>
    <mergeCell ref="E6850:E6851"/>
    <mergeCell ref="D6852:D6853"/>
    <mergeCell ref="E6852:E6853"/>
    <mergeCell ref="D6854:D6855"/>
    <mergeCell ref="E6854:E6855"/>
    <mergeCell ref="E6842:E6843"/>
    <mergeCell ref="D6844:D6845"/>
    <mergeCell ref="E6844:E6845"/>
    <mergeCell ref="D6846:D6847"/>
    <mergeCell ref="E6846:E6847"/>
    <mergeCell ref="D6848:D6849"/>
    <mergeCell ref="E6848:E6849"/>
    <mergeCell ref="C6834:C6855"/>
    <mergeCell ref="D6834:D6835"/>
    <mergeCell ref="E6834:E6835"/>
    <mergeCell ref="D6836:D6837"/>
    <mergeCell ref="E6836:E6837"/>
    <mergeCell ref="D6838:D6839"/>
    <mergeCell ref="E6838:E6839"/>
    <mergeCell ref="D6840:D6841"/>
    <mergeCell ref="E6840:E6841"/>
    <mergeCell ref="D6842:D6843"/>
    <mergeCell ref="D6828:D6829"/>
    <mergeCell ref="E6828:E6829"/>
    <mergeCell ref="D6830:D6831"/>
    <mergeCell ref="E6830:E6831"/>
    <mergeCell ref="D6832:D6833"/>
    <mergeCell ref="E6832:E6833"/>
    <mergeCell ref="E6820:E6821"/>
    <mergeCell ref="D6822:D6823"/>
    <mergeCell ref="E6822:E6823"/>
    <mergeCell ref="D6824:D6825"/>
    <mergeCell ref="E6824:E6825"/>
    <mergeCell ref="D6826:D6827"/>
    <mergeCell ref="E6826:E6827"/>
    <mergeCell ref="C6812:C6833"/>
    <mergeCell ref="D6812:D6813"/>
    <mergeCell ref="E6812:E6813"/>
    <mergeCell ref="D6814:D6815"/>
    <mergeCell ref="E6814:E6815"/>
    <mergeCell ref="D6816:D6817"/>
    <mergeCell ref="E6816:E6817"/>
    <mergeCell ref="D6818:D6819"/>
    <mergeCell ref="E6818:E6819"/>
    <mergeCell ref="D6820:D6821"/>
    <mergeCell ref="D6806:D6807"/>
    <mergeCell ref="E6806:E6807"/>
    <mergeCell ref="D6808:D6809"/>
    <mergeCell ref="E6808:E6809"/>
    <mergeCell ref="D6810:D6811"/>
    <mergeCell ref="E6810:E6811"/>
    <mergeCell ref="E6798:E6799"/>
    <mergeCell ref="D6800:D6801"/>
    <mergeCell ref="E6800:E6801"/>
    <mergeCell ref="D6802:D6803"/>
    <mergeCell ref="E6802:E6803"/>
    <mergeCell ref="D6804:D6805"/>
    <mergeCell ref="E6804:E6805"/>
    <mergeCell ref="C6790:C6811"/>
    <mergeCell ref="D6790:D6791"/>
    <mergeCell ref="E6790:E6791"/>
    <mergeCell ref="D6792:D6793"/>
    <mergeCell ref="E6792:E6793"/>
    <mergeCell ref="D6794:D6795"/>
    <mergeCell ref="E6794:E6795"/>
    <mergeCell ref="D6796:D6797"/>
    <mergeCell ref="E6796:E6797"/>
    <mergeCell ref="D6798:D6799"/>
    <mergeCell ref="D6784:D6785"/>
    <mergeCell ref="E6784:E6785"/>
    <mergeCell ref="D6786:D6787"/>
    <mergeCell ref="E6786:E6787"/>
    <mergeCell ref="D6788:D6789"/>
    <mergeCell ref="E6788:E6789"/>
    <mergeCell ref="E6776:E6777"/>
    <mergeCell ref="D6778:D6779"/>
    <mergeCell ref="E6778:E6779"/>
    <mergeCell ref="D6780:D6781"/>
    <mergeCell ref="E6780:E6781"/>
    <mergeCell ref="D6782:D6783"/>
    <mergeCell ref="E6782:E6783"/>
    <mergeCell ref="C6768:C6789"/>
    <mergeCell ref="D6768:D6769"/>
    <mergeCell ref="E6768:E6769"/>
    <mergeCell ref="D6770:D6771"/>
    <mergeCell ref="E6770:E6771"/>
    <mergeCell ref="D6772:D6773"/>
    <mergeCell ref="E6772:E6773"/>
    <mergeCell ref="D6774:D6775"/>
    <mergeCell ref="E6774:E6775"/>
    <mergeCell ref="D6776:D6777"/>
    <mergeCell ref="D6762:D6763"/>
    <mergeCell ref="E6762:E6763"/>
    <mergeCell ref="D6764:D6765"/>
    <mergeCell ref="E6764:E6765"/>
    <mergeCell ref="D6766:D6767"/>
    <mergeCell ref="E6766:E6767"/>
    <mergeCell ref="E6754:E6755"/>
    <mergeCell ref="D6756:D6757"/>
    <mergeCell ref="E6756:E6757"/>
    <mergeCell ref="D6758:D6759"/>
    <mergeCell ref="E6758:E6759"/>
    <mergeCell ref="D6760:D6761"/>
    <mergeCell ref="E6760:E6761"/>
    <mergeCell ref="C6746:C6767"/>
    <mergeCell ref="D6746:D6747"/>
    <mergeCell ref="E6746:E6747"/>
    <mergeCell ref="D6748:D6749"/>
    <mergeCell ref="E6748:E6749"/>
    <mergeCell ref="D6750:D6751"/>
    <mergeCell ref="E6750:E6751"/>
    <mergeCell ref="D6752:D6753"/>
    <mergeCell ref="E6752:E6753"/>
    <mergeCell ref="D6754:D6755"/>
    <mergeCell ref="D6740:D6741"/>
    <mergeCell ref="E6740:E6741"/>
    <mergeCell ref="D6742:D6743"/>
    <mergeCell ref="E6742:E6743"/>
    <mergeCell ref="D6744:D6745"/>
    <mergeCell ref="E6744:E6745"/>
    <mergeCell ref="E6732:E6733"/>
    <mergeCell ref="D6734:D6735"/>
    <mergeCell ref="E6734:E6735"/>
    <mergeCell ref="D6736:D6737"/>
    <mergeCell ref="E6736:E6737"/>
    <mergeCell ref="D6738:D6739"/>
    <mergeCell ref="E6738:E6739"/>
    <mergeCell ref="C6724:C6745"/>
    <mergeCell ref="D6724:D6725"/>
    <mergeCell ref="E6724:E6725"/>
    <mergeCell ref="D6726:D6727"/>
    <mergeCell ref="E6726:E6727"/>
    <mergeCell ref="D6728:D6729"/>
    <mergeCell ref="E6728:E6729"/>
    <mergeCell ref="D6730:D6731"/>
    <mergeCell ref="E6730:E6731"/>
    <mergeCell ref="D6732:D6733"/>
    <mergeCell ref="D6718:D6719"/>
    <mergeCell ref="E6718:E6719"/>
    <mergeCell ref="D6720:D6721"/>
    <mergeCell ref="E6720:E6721"/>
    <mergeCell ref="D6722:D6723"/>
    <mergeCell ref="E6722:E6723"/>
    <mergeCell ref="E6710:E6711"/>
    <mergeCell ref="D6712:D6713"/>
    <mergeCell ref="E6712:E6713"/>
    <mergeCell ref="D6714:D6715"/>
    <mergeCell ref="E6714:E6715"/>
    <mergeCell ref="D6716:D6717"/>
    <mergeCell ref="E6716:E6717"/>
    <mergeCell ref="C6702:C6723"/>
    <mergeCell ref="D6702:D6703"/>
    <mergeCell ref="E6702:E6703"/>
    <mergeCell ref="D6704:D6705"/>
    <mergeCell ref="E6704:E6705"/>
    <mergeCell ref="D6706:D6707"/>
    <mergeCell ref="E6706:E6707"/>
    <mergeCell ref="D6708:D6709"/>
    <mergeCell ref="E6708:E6709"/>
    <mergeCell ref="D6710:D6711"/>
    <mergeCell ref="D6696:D6697"/>
    <mergeCell ref="E6696:E6697"/>
    <mergeCell ref="D6698:D6699"/>
    <mergeCell ref="E6698:E6699"/>
    <mergeCell ref="D6700:D6701"/>
    <mergeCell ref="E6700:E6701"/>
    <mergeCell ref="E6688:E6689"/>
    <mergeCell ref="D6690:D6691"/>
    <mergeCell ref="E6690:E6691"/>
    <mergeCell ref="D6692:D6693"/>
    <mergeCell ref="E6692:E6693"/>
    <mergeCell ref="D6694:D6695"/>
    <mergeCell ref="E6694:E6695"/>
    <mergeCell ref="C6680:C6701"/>
    <mergeCell ref="D6680:D6681"/>
    <mergeCell ref="E6680:E6681"/>
    <mergeCell ref="D6682:D6683"/>
    <mergeCell ref="E6682:E6683"/>
    <mergeCell ref="D6684:D6685"/>
    <mergeCell ref="E6684:E6685"/>
    <mergeCell ref="D6686:D6687"/>
    <mergeCell ref="E6686:E6687"/>
    <mergeCell ref="D6688:D6689"/>
    <mergeCell ref="D6674:D6675"/>
    <mergeCell ref="E6674:E6675"/>
    <mergeCell ref="D6676:D6677"/>
    <mergeCell ref="E6676:E6677"/>
    <mergeCell ref="D6678:D6679"/>
    <mergeCell ref="E6678:E6679"/>
    <mergeCell ref="E6666:E6667"/>
    <mergeCell ref="D6668:D6669"/>
    <mergeCell ref="E6668:E6669"/>
    <mergeCell ref="D6670:D6671"/>
    <mergeCell ref="E6670:E6671"/>
    <mergeCell ref="D6672:D6673"/>
    <mergeCell ref="E6672:E6673"/>
    <mergeCell ref="C6658:C6679"/>
    <mergeCell ref="D6658:D6659"/>
    <mergeCell ref="E6658:E6659"/>
    <mergeCell ref="D6660:D6661"/>
    <mergeCell ref="E6660:E6661"/>
    <mergeCell ref="D6662:D6663"/>
    <mergeCell ref="E6662:E6663"/>
    <mergeCell ref="D6664:D6665"/>
    <mergeCell ref="E6664:E6665"/>
    <mergeCell ref="D6666:D6667"/>
    <mergeCell ref="D6652:D6653"/>
    <mergeCell ref="E6652:E6653"/>
    <mergeCell ref="D6654:D6655"/>
    <mergeCell ref="E6654:E6655"/>
    <mergeCell ref="D6656:D6657"/>
    <mergeCell ref="E6656:E6657"/>
    <mergeCell ref="E6644:E6645"/>
    <mergeCell ref="D6646:D6647"/>
    <mergeCell ref="E6646:E6647"/>
    <mergeCell ref="D6648:D6649"/>
    <mergeCell ref="E6648:E6649"/>
    <mergeCell ref="D6650:D6651"/>
    <mergeCell ref="E6650:E6651"/>
    <mergeCell ref="C6636:C6657"/>
    <mergeCell ref="D6636:D6637"/>
    <mergeCell ref="E6636:E6637"/>
    <mergeCell ref="D6638:D6639"/>
    <mergeCell ref="E6638:E6639"/>
    <mergeCell ref="D6640:D6641"/>
    <mergeCell ref="E6640:E6641"/>
    <mergeCell ref="D6642:D6643"/>
    <mergeCell ref="E6642:E6643"/>
    <mergeCell ref="D6644:D6645"/>
    <mergeCell ref="D6630:D6631"/>
    <mergeCell ref="E6630:E6631"/>
    <mergeCell ref="D6632:D6633"/>
    <mergeCell ref="E6632:E6633"/>
    <mergeCell ref="D6634:D6635"/>
    <mergeCell ref="E6634:E6635"/>
    <mergeCell ref="E6622:E6623"/>
    <mergeCell ref="D6624:D6625"/>
    <mergeCell ref="E6624:E6625"/>
    <mergeCell ref="D6626:D6627"/>
    <mergeCell ref="E6626:E6627"/>
    <mergeCell ref="D6628:D6629"/>
    <mergeCell ref="E6628:E6629"/>
    <mergeCell ref="C6614:C6635"/>
    <mergeCell ref="D6614:D6615"/>
    <mergeCell ref="E6614:E6615"/>
    <mergeCell ref="D6616:D6617"/>
    <mergeCell ref="E6616:E6617"/>
    <mergeCell ref="D6618:D6619"/>
    <mergeCell ref="E6618:E6619"/>
    <mergeCell ref="D6620:D6621"/>
    <mergeCell ref="E6620:E6621"/>
    <mergeCell ref="D6622:D6623"/>
    <mergeCell ref="D6608:D6609"/>
    <mergeCell ref="E6608:E6609"/>
    <mergeCell ref="D6610:D6611"/>
    <mergeCell ref="E6610:E6611"/>
    <mergeCell ref="D6612:D6613"/>
    <mergeCell ref="E6612:E6613"/>
    <mergeCell ref="E6600:E6601"/>
    <mergeCell ref="D6602:D6603"/>
    <mergeCell ref="E6602:E6603"/>
    <mergeCell ref="D6604:D6605"/>
    <mergeCell ref="E6604:E6605"/>
    <mergeCell ref="D6606:D6607"/>
    <mergeCell ref="E6606:E6607"/>
    <mergeCell ref="C6592:C6613"/>
    <mergeCell ref="D6592:D6593"/>
    <mergeCell ref="E6592:E6593"/>
    <mergeCell ref="D6594:D6595"/>
    <mergeCell ref="E6594:E6595"/>
    <mergeCell ref="D6596:D6597"/>
    <mergeCell ref="E6596:E6597"/>
    <mergeCell ref="D6598:D6599"/>
    <mergeCell ref="E6598:E6599"/>
    <mergeCell ref="D6600:D6601"/>
    <mergeCell ref="D6586:D6587"/>
    <mergeCell ref="E6586:E6587"/>
    <mergeCell ref="D6588:D6589"/>
    <mergeCell ref="E6588:E6589"/>
    <mergeCell ref="D6590:D6591"/>
    <mergeCell ref="E6590:E6591"/>
    <mergeCell ref="E6578:E6579"/>
    <mergeCell ref="D6580:D6581"/>
    <mergeCell ref="E6580:E6581"/>
    <mergeCell ref="D6582:D6583"/>
    <mergeCell ref="E6582:E6583"/>
    <mergeCell ref="D6584:D6585"/>
    <mergeCell ref="E6584:E6585"/>
    <mergeCell ref="C6570:C6591"/>
    <mergeCell ref="D6570:D6571"/>
    <mergeCell ref="E6570:E6571"/>
    <mergeCell ref="D6572:D6573"/>
    <mergeCell ref="E6572:E6573"/>
    <mergeCell ref="D6574:D6575"/>
    <mergeCell ref="E6574:E6575"/>
    <mergeCell ref="D6576:D6577"/>
    <mergeCell ref="E6576:E6577"/>
    <mergeCell ref="D6578:D6579"/>
    <mergeCell ref="D6564:D6565"/>
    <mergeCell ref="E6564:E6565"/>
    <mergeCell ref="D6566:D6567"/>
    <mergeCell ref="E6566:E6567"/>
    <mergeCell ref="D6568:D6569"/>
    <mergeCell ref="E6568:E6569"/>
    <mergeCell ref="E6556:E6557"/>
    <mergeCell ref="D6558:D6559"/>
    <mergeCell ref="E6558:E6559"/>
    <mergeCell ref="D6560:D6561"/>
    <mergeCell ref="E6560:E6561"/>
    <mergeCell ref="D6562:D6563"/>
    <mergeCell ref="E6562:E6563"/>
    <mergeCell ref="C6548:C6569"/>
    <mergeCell ref="D6548:D6549"/>
    <mergeCell ref="E6548:E6549"/>
    <mergeCell ref="D6550:D6551"/>
    <mergeCell ref="E6550:E6551"/>
    <mergeCell ref="D6552:D6553"/>
    <mergeCell ref="E6552:E6553"/>
    <mergeCell ref="D6554:D6555"/>
    <mergeCell ref="E6554:E6555"/>
    <mergeCell ref="D6556:D6557"/>
    <mergeCell ref="D6542:D6543"/>
    <mergeCell ref="E6542:E6543"/>
    <mergeCell ref="D6544:D6545"/>
    <mergeCell ref="E6544:E6545"/>
    <mergeCell ref="D6546:D6547"/>
    <mergeCell ref="E6546:E6547"/>
    <mergeCell ref="E6534:E6535"/>
    <mergeCell ref="D6536:D6537"/>
    <mergeCell ref="E6536:E6537"/>
    <mergeCell ref="D6538:D6539"/>
    <mergeCell ref="E6538:E6539"/>
    <mergeCell ref="D6540:D6541"/>
    <mergeCell ref="E6540:E6541"/>
    <mergeCell ref="C6526:C6547"/>
    <mergeCell ref="D6526:D6527"/>
    <mergeCell ref="E6526:E6527"/>
    <mergeCell ref="D6528:D6529"/>
    <mergeCell ref="E6528:E6529"/>
    <mergeCell ref="D6530:D6531"/>
    <mergeCell ref="E6530:E6531"/>
    <mergeCell ref="D6532:D6533"/>
    <mergeCell ref="E6532:E6533"/>
    <mergeCell ref="D6534:D6535"/>
    <mergeCell ref="D6520:D6521"/>
    <mergeCell ref="E6520:E6521"/>
    <mergeCell ref="D6522:D6523"/>
    <mergeCell ref="E6522:E6523"/>
    <mergeCell ref="D6524:D6525"/>
    <mergeCell ref="E6524:E6525"/>
    <mergeCell ref="E6512:E6513"/>
    <mergeCell ref="D6514:D6515"/>
    <mergeCell ref="E6514:E6515"/>
    <mergeCell ref="D6516:D6517"/>
    <mergeCell ref="E6516:E6517"/>
    <mergeCell ref="D6518:D6519"/>
    <mergeCell ref="E6518:E6519"/>
    <mergeCell ref="C6504:C6525"/>
    <mergeCell ref="D6504:D6505"/>
    <mergeCell ref="E6504:E6505"/>
    <mergeCell ref="D6506:D6507"/>
    <mergeCell ref="E6506:E6507"/>
    <mergeCell ref="D6508:D6509"/>
    <mergeCell ref="E6508:E6509"/>
    <mergeCell ref="D6510:D6511"/>
    <mergeCell ref="E6510:E6511"/>
    <mergeCell ref="D6512:D6513"/>
    <mergeCell ref="D6498:D6499"/>
    <mergeCell ref="E6498:E6499"/>
    <mergeCell ref="D6500:D6501"/>
    <mergeCell ref="E6500:E6501"/>
    <mergeCell ref="D6502:D6503"/>
    <mergeCell ref="E6502:E6503"/>
    <mergeCell ref="E6490:E6491"/>
    <mergeCell ref="D6492:D6493"/>
    <mergeCell ref="E6492:E6493"/>
    <mergeCell ref="D6494:D6495"/>
    <mergeCell ref="E6494:E6495"/>
    <mergeCell ref="D6496:D6497"/>
    <mergeCell ref="E6496:E6497"/>
    <mergeCell ref="C6482:C6503"/>
    <mergeCell ref="D6482:D6483"/>
    <mergeCell ref="E6482:E6483"/>
    <mergeCell ref="D6484:D6485"/>
    <mergeCell ref="E6484:E6485"/>
    <mergeCell ref="D6486:D6487"/>
    <mergeCell ref="E6486:E6487"/>
    <mergeCell ref="D6488:D6489"/>
    <mergeCell ref="E6488:E6489"/>
    <mergeCell ref="D6490:D6491"/>
    <mergeCell ref="D6476:D6477"/>
    <mergeCell ref="E6476:E6477"/>
    <mergeCell ref="D6478:D6479"/>
    <mergeCell ref="E6478:E6479"/>
    <mergeCell ref="D6480:D6481"/>
    <mergeCell ref="E6480:E6481"/>
    <mergeCell ref="E6468:E6469"/>
    <mergeCell ref="D6470:D6471"/>
    <mergeCell ref="E6470:E6471"/>
    <mergeCell ref="D6472:D6473"/>
    <mergeCell ref="E6472:E6473"/>
    <mergeCell ref="D6474:D6475"/>
    <mergeCell ref="E6474:E6475"/>
    <mergeCell ref="C6460:C6481"/>
    <mergeCell ref="D6460:D6461"/>
    <mergeCell ref="E6460:E6461"/>
    <mergeCell ref="D6462:D6463"/>
    <mergeCell ref="E6462:E6463"/>
    <mergeCell ref="D6464:D6465"/>
    <mergeCell ref="E6464:E6465"/>
    <mergeCell ref="D6466:D6467"/>
    <mergeCell ref="E6466:E6467"/>
    <mergeCell ref="D6468:D6469"/>
    <mergeCell ref="D6454:D6455"/>
    <mergeCell ref="E6454:E6455"/>
    <mergeCell ref="D6456:D6457"/>
    <mergeCell ref="E6456:E6457"/>
    <mergeCell ref="D6458:D6459"/>
    <mergeCell ref="E6458:E6459"/>
    <mergeCell ref="E6446:E6447"/>
    <mergeCell ref="D6448:D6449"/>
    <mergeCell ref="E6448:E6449"/>
    <mergeCell ref="D6450:D6451"/>
    <mergeCell ref="E6450:E6451"/>
    <mergeCell ref="D6452:D6453"/>
    <mergeCell ref="E6452:E6453"/>
    <mergeCell ref="C6438:C6459"/>
    <mergeCell ref="D6438:D6439"/>
    <mergeCell ref="E6438:E6439"/>
    <mergeCell ref="D6440:D6441"/>
    <mergeCell ref="E6440:E6441"/>
    <mergeCell ref="D6442:D6443"/>
    <mergeCell ref="E6442:E6443"/>
    <mergeCell ref="D6444:D6445"/>
    <mergeCell ref="E6444:E6445"/>
    <mergeCell ref="D6446:D6447"/>
    <mergeCell ref="D6432:D6433"/>
    <mergeCell ref="E6432:E6433"/>
    <mergeCell ref="D6434:D6435"/>
    <mergeCell ref="E6434:E6435"/>
    <mergeCell ref="D6436:D6437"/>
    <mergeCell ref="E6436:E6437"/>
    <mergeCell ref="E6424:E6425"/>
    <mergeCell ref="D6426:D6427"/>
    <mergeCell ref="E6426:E6427"/>
    <mergeCell ref="D6428:D6429"/>
    <mergeCell ref="E6428:E6429"/>
    <mergeCell ref="D6430:D6431"/>
    <mergeCell ref="E6430:E6431"/>
    <mergeCell ref="C6416:C6437"/>
    <mergeCell ref="D6416:D6417"/>
    <mergeCell ref="E6416:E6417"/>
    <mergeCell ref="D6418:D6419"/>
    <mergeCell ref="E6418:E6419"/>
    <mergeCell ref="D6420:D6421"/>
    <mergeCell ref="E6420:E6421"/>
    <mergeCell ref="D6422:D6423"/>
    <mergeCell ref="E6422:E6423"/>
    <mergeCell ref="D6424:D6425"/>
    <mergeCell ref="D6410:D6411"/>
    <mergeCell ref="E6410:E6411"/>
    <mergeCell ref="D6412:D6413"/>
    <mergeCell ref="E6412:E6413"/>
    <mergeCell ref="D6414:D6415"/>
    <mergeCell ref="E6414:E6415"/>
    <mergeCell ref="E6402:E6403"/>
    <mergeCell ref="D6404:D6405"/>
    <mergeCell ref="E6404:E6405"/>
    <mergeCell ref="D6406:D6407"/>
    <mergeCell ref="E6406:E6407"/>
    <mergeCell ref="D6408:D6409"/>
    <mergeCell ref="E6408:E6409"/>
    <mergeCell ref="C6394:C6415"/>
    <mergeCell ref="D6394:D6395"/>
    <mergeCell ref="E6394:E6395"/>
    <mergeCell ref="D6396:D6397"/>
    <mergeCell ref="E6396:E6397"/>
    <mergeCell ref="D6398:D6399"/>
    <mergeCell ref="E6398:E6399"/>
    <mergeCell ref="D6400:D6401"/>
    <mergeCell ref="E6400:E6401"/>
    <mergeCell ref="D6402:D6403"/>
    <mergeCell ref="D6388:D6389"/>
    <mergeCell ref="E6388:E6389"/>
    <mergeCell ref="D6390:D6391"/>
    <mergeCell ref="E6390:E6391"/>
    <mergeCell ref="D6392:D6393"/>
    <mergeCell ref="E6392:E6393"/>
    <mergeCell ref="E6380:E6381"/>
    <mergeCell ref="D6382:D6383"/>
    <mergeCell ref="E6382:E6383"/>
    <mergeCell ref="D6384:D6385"/>
    <mergeCell ref="E6384:E6385"/>
    <mergeCell ref="D6386:D6387"/>
    <mergeCell ref="E6386:E6387"/>
    <mergeCell ref="C6372:C6393"/>
    <mergeCell ref="D6372:D6373"/>
    <mergeCell ref="E6372:E6373"/>
    <mergeCell ref="D6374:D6375"/>
    <mergeCell ref="E6374:E6375"/>
    <mergeCell ref="D6376:D6377"/>
    <mergeCell ref="E6376:E6377"/>
    <mergeCell ref="D6378:D6379"/>
    <mergeCell ref="E6378:E6379"/>
    <mergeCell ref="D6380:D6381"/>
    <mergeCell ref="D6366:D6367"/>
    <mergeCell ref="E6366:E6367"/>
    <mergeCell ref="D6368:D6369"/>
    <mergeCell ref="E6368:E6369"/>
    <mergeCell ref="D6370:D6371"/>
    <mergeCell ref="E6370:E6371"/>
    <mergeCell ref="E6358:E6359"/>
    <mergeCell ref="D6360:D6361"/>
    <mergeCell ref="E6360:E6361"/>
    <mergeCell ref="D6362:D6363"/>
    <mergeCell ref="E6362:E6363"/>
    <mergeCell ref="D6364:D6365"/>
    <mergeCell ref="E6364:E6365"/>
    <mergeCell ref="C6350:C6371"/>
    <mergeCell ref="D6350:D6351"/>
    <mergeCell ref="E6350:E6351"/>
    <mergeCell ref="D6352:D6353"/>
    <mergeCell ref="E6352:E6353"/>
    <mergeCell ref="D6354:D6355"/>
    <mergeCell ref="E6354:E6355"/>
    <mergeCell ref="D6356:D6357"/>
    <mergeCell ref="E6356:E6357"/>
    <mergeCell ref="D6358:D6359"/>
    <mergeCell ref="D6344:D6345"/>
    <mergeCell ref="E6344:E6345"/>
    <mergeCell ref="D6346:D6347"/>
    <mergeCell ref="E6346:E6347"/>
    <mergeCell ref="D6348:D6349"/>
    <mergeCell ref="E6348:E6349"/>
    <mergeCell ref="E6336:E6337"/>
    <mergeCell ref="D6338:D6339"/>
    <mergeCell ref="E6338:E6339"/>
    <mergeCell ref="D6340:D6341"/>
    <mergeCell ref="E6340:E6341"/>
    <mergeCell ref="D6342:D6343"/>
    <mergeCell ref="E6342:E6343"/>
    <mergeCell ref="C6328:C6349"/>
    <mergeCell ref="D6328:D6329"/>
    <mergeCell ref="E6328:E6329"/>
    <mergeCell ref="D6330:D6331"/>
    <mergeCell ref="E6330:E6331"/>
    <mergeCell ref="D6332:D6333"/>
    <mergeCell ref="E6332:E6333"/>
    <mergeCell ref="D6334:D6335"/>
    <mergeCell ref="E6334:E6335"/>
    <mergeCell ref="D6336:D6337"/>
    <mergeCell ref="D6322:D6323"/>
    <mergeCell ref="E6322:E6323"/>
    <mergeCell ref="D6324:D6325"/>
    <mergeCell ref="E6324:E6325"/>
    <mergeCell ref="D6326:D6327"/>
    <mergeCell ref="E6326:E6327"/>
    <mergeCell ref="E6314:E6315"/>
    <mergeCell ref="D6316:D6317"/>
    <mergeCell ref="E6316:E6317"/>
    <mergeCell ref="D6318:D6319"/>
    <mergeCell ref="E6318:E6319"/>
    <mergeCell ref="D6320:D6321"/>
    <mergeCell ref="E6320:E6321"/>
    <mergeCell ref="C6306:C6327"/>
    <mergeCell ref="D6306:D6307"/>
    <mergeCell ref="E6306:E6307"/>
    <mergeCell ref="D6308:D6309"/>
    <mergeCell ref="E6308:E6309"/>
    <mergeCell ref="D6310:D6311"/>
    <mergeCell ref="E6310:E6311"/>
    <mergeCell ref="D6312:D6313"/>
    <mergeCell ref="E6312:E6313"/>
    <mergeCell ref="D6314:D6315"/>
    <mergeCell ref="D6300:D6301"/>
    <mergeCell ref="E6300:E6301"/>
    <mergeCell ref="D6302:D6303"/>
    <mergeCell ref="E6302:E6303"/>
    <mergeCell ref="D6304:D6305"/>
    <mergeCell ref="E6304:E6305"/>
    <mergeCell ref="E6292:E6293"/>
    <mergeCell ref="D6294:D6295"/>
    <mergeCell ref="E6294:E6295"/>
    <mergeCell ref="D6296:D6297"/>
    <mergeCell ref="E6296:E6297"/>
    <mergeCell ref="D6298:D6299"/>
    <mergeCell ref="E6298:E6299"/>
    <mergeCell ref="C6284:C6305"/>
    <mergeCell ref="D6284:D6285"/>
    <mergeCell ref="E6284:E6285"/>
    <mergeCell ref="D6286:D6287"/>
    <mergeCell ref="E6286:E6287"/>
    <mergeCell ref="D6288:D6289"/>
    <mergeCell ref="E6288:E6289"/>
    <mergeCell ref="D6290:D6291"/>
    <mergeCell ref="E6290:E6291"/>
    <mergeCell ref="D6292:D6293"/>
    <mergeCell ref="D6278:D6279"/>
    <mergeCell ref="E6278:E6279"/>
    <mergeCell ref="D6280:D6281"/>
    <mergeCell ref="E6280:E6281"/>
    <mergeCell ref="D6282:D6283"/>
    <mergeCell ref="E6282:E6283"/>
    <mergeCell ref="E6270:E6271"/>
    <mergeCell ref="D6272:D6273"/>
    <mergeCell ref="E6272:E6273"/>
    <mergeCell ref="D6274:D6275"/>
    <mergeCell ref="E6274:E6275"/>
    <mergeCell ref="D6276:D6277"/>
    <mergeCell ref="E6276:E6277"/>
    <mergeCell ref="C6262:C6283"/>
    <mergeCell ref="D6262:D6263"/>
    <mergeCell ref="E6262:E6263"/>
    <mergeCell ref="D6264:D6265"/>
    <mergeCell ref="E6264:E6265"/>
    <mergeCell ref="D6266:D6267"/>
    <mergeCell ref="E6266:E6267"/>
    <mergeCell ref="D6268:D6269"/>
    <mergeCell ref="E6268:E6269"/>
    <mergeCell ref="D6270:D6271"/>
    <mergeCell ref="D6256:D6257"/>
    <mergeCell ref="E6256:E6257"/>
    <mergeCell ref="D6258:D6259"/>
    <mergeCell ref="E6258:E6259"/>
    <mergeCell ref="D6260:D6261"/>
    <mergeCell ref="E6260:E6261"/>
    <mergeCell ref="E6248:E6249"/>
    <mergeCell ref="D6250:D6251"/>
    <mergeCell ref="E6250:E6251"/>
    <mergeCell ref="D6252:D6253"/>
    <mergeCell ref="E6252:E6253"/>
    <mergeCell ref="D6254:D6255"/>
    <mergeCell ref="E6254:E6255"/>
    <mergeCell ref="C6240:C6261"/>
    <mergeCell ref="D6240:D6241"/>
    <mergeCell ref="E6240:E6241"/>
    <mergeCell ref="D6242:D6243"/>
    <mergeCell ref="E6242:E6243"/>
    <mergeCell ref="D6244:D6245"/>
    <mergeCell ref="E6244:E6245"/>
    <mergeCell ref="D6246:D6247"/>
    <mergeCell ref="E6246:E6247"/>
    <mergeCell ref="D6248:D6249"/>
    <mergeCell ref="D6234:D6235"/>
    <mergeCell ref="E6234:E6235"/>
    <mergeCell ref="D6236:D6237"/>
    <mergeCell ref="E6236:E6237"/>
    <mergeCell ref="D6238:D6239"/>
    <mergeCell ref="E6238:E6239"/>
    <mergeCell ref="E6226:E6227"/>
    <mergeCell ref="D6228:D6229"/>
    <mergeCell ref="E6228:E6229"/>
    <mergeCell ref="D6230:D6231"/>
    <mergeCell ref="E6230:E6231"/>
    <mergeCell ref="D6232:D6233"/>
    <mergeCell ref="E6232:E6233"/>
    <mergeCell ref="C6218:C6239"/>
    <mergeCell ref="D6218:D6219"/>
    <mergeCell ref="E6218:E6219"/>
    <mergeCell ref="D6220:D6221"/>
    <mergeCell ref="E6220:E6221"/>
    <mergeCell ref="D6222:D6223"/>
    <mergeCell ref="E6222:E6223"/>
    <mergeCell ref="D6224:D6225"/>
    <mergeCell ref="E6224:E6225"/>
    <mergeCell ref="D6226:D6227"/>
    <mergeCell ref="D6212:D6213"/>
    <mergeCell ref="E6212:E6213"/>
    <mergeCell ref="D6214:D6215"/>
    <mergeCell ref="E6214:E6215"/>
    <mergeCell ref="D6216:D6217"/>
    <mergeCell ref="E6216:E6217"/>
    <mergeCell ref="E6204:E6205"/>
    <mergeCell ref="D6206:D6207"/>
    <mergeCell ref="E6206:E6207"/>
    <mergeCell ref="D6208:D6209"/>
    <mergeCell ref="E6208:E6209"/>
    <mergeCell ref="D6210:D6211"/>
    <mergeCell ref="E6210:E6211"/>
    <mergeCell ref="C6196:C6217"/>
    <mergeCell ref="D6196:D6197"/>
    <mergeCell ref="E6196:E6197"/>
    <mergeCell ref="D6198:D6199"/>
    <mergeCell ref="E6198:E6199"/>
    <mergeCell ref="D6200:D6201"/>
    <mergeCell ref="E6200:E6201"/>
    <mergeCell ref="D6202:D6203"/>
    <mergeCell ref="E6202:E6203"/>
    <mergeCell ref="D6204:D6205"/>
    <mergeCell ref="D6190:D6191"/>
    <mergeCell ref="E6190:E6191"/>
    <mergeCell ref="D6192:D6193"/>
    <mergeCell ref="E6192:E6193"/>
    <mergeCell ref="D6194:D6195"/>
    <mergeCell ref="E6194:E6195"/>
    <mergeCell ref="E6182:E6183"/>
    <mergeCell ref="D6184:D6185"/>
    <mergeCell ref="E6184:E6185"/>
    <mergeCell ref="D6186:D6187"/>
    <mergeCell ref="E6186:E6187"/>
    <mergeCell ref="D6188:D6189"/>
    <mergeCell ref="E6188:E6189"/>
    <mergeCell ref="C6174:C6195"/>
    <mergeCell ref="D6174:D6175"/>
    <mergeCell ref="E6174:E6175"/>
    <mergeCell ref="D6176:D6177"/>
    <mergeCell ref="E6176:E6177"/>
    <mergeCell ref="D6178:D6179"/>
    <mergeCell ref="E6178:E6179"/>
    <mergeCell ref="D6180:D6181"/>
    <mergeCell ref="E6180:E6181"/>
    <mergeCell ref="D6182:D6183"/>
    <mergeCell ref="D6168:D6169"/>
    <mergeCell ref="E6168:E6169"/>
    <mergeCell ref="D6170:D6171"/>
    <mergeCell ref="E6170:E6171"/>
    <mergeCell ref="D6172:D6173"/>
    <mergeCell ref="E6172:E6173"/>
    <mergeCell ref="E6160:E6161"/>
    <mergeCell ref="D6162:D6163"/>
    <mergeCell ref="E6162:E6163"/>
    <mergeCell ref="D6164:D6165"/>
    <mergeCell ref="E6164:E6165"/>
    <mergeCell ref="D6166:D6167"/>
    <mergeCell ref="E6166:E6167"/>
    <mergeCell ref="C6152:C6173"/>
    <mergeCell ref="D6152:D6153"/>
    <mergeCell ref="E6152:E6153"/>
    <mergeCell ref="D6154:D6155"/>
    <mergeCell ref="E6154:E6155"/>
    <mergeCell ref="D6156:D6157"/>
    <mergeCell ref="E6156:E6157"/>
    <mergeCell ref="D6158:D6159"/>
    <mergeCell ref="E6158:E6159"/>
    <mergeCell ref="D6160:D6161"/>
    <mergeCell ref="D6146:D6147"/>
    <mergeCell ref="E6146:E6147"/>
    <mergeCell ref="D6148:D6149"/>
    <mergeCell ref="E6148:E6149"/>
    <mergeCell ref="D6150:D6151"/>
    <mergeCell ref="E6150:E6151"/>
    <mergeCell ref="E6138:E6139"/>
    <mergeCell ref="D6140:D6141"/>
    <mergeCell ref="E6140:E6141"/>
    <mergeCell ref="D6142:D6143"/>
    <mergeCell ref="E6142:E6143"/>
    <mergeCell ref="D6144:D6145"/>
    <mergeCell ref="E6144:E6145"/>
    <mergeCell ref="C6130:C6151"/>
    <mergeCell ref="D6130:D6131"/>
    <mergeCell ref="E6130:E6131"/>
    <mergeCell ref="D6132:D6133"/>
    <mergeCell ref="E6132:E6133"/>
    <mergeCell ref="D6134:D6135"/>
    <mergeCell ref="E6134:E6135"/>
    <mergeCell ref="D6136:D6137"/>
    <mergeCell ref="E6136:E6137"/>
    <mergeCell ref="D6138:D6139"/>
    <mergeCell ref="D6124:D6125"/>
    <mergeCell ref="E6124:E6125"/>
    <mergeCell ref="D6126:D6127"/>
    <mergeCell ref="E6126:E6127"/>
    <mergeCell ref="D6128:D6129"/>
    <mergeCell ref="E6128:E6129"/>
    <mergeCell ref="E6116:E6117"/>
    <mergeCell ref="D6118:D6119"/>
    <mergeCell ref="E6118:E6119"/>
    <mergeCell ref="D6120:D6121"/>
    <mergeCell ref="E6120:E6121"/>
    <mergeCell ref="D6122:D6123"/>
    <mergeCell ref="E6122:E6123"/>
    <mergeCell ref="C6108:C6129"/>
    <mergeCell ref="D6108:D6109"/>
    <mergeCell ref="E6108:E6109"/>
    <mergeCell ref="D6110:D6111"/>
    <mergeCell ref="E6110:E6111"/>
    <mergeCell ref="D6112:D6113"/>
    <mergeCell ref="E6112:E6113"/>
    <mergeCell ref="D6114:D6115"/>
    <mergeCell ref="E6114:E6115"/>
    <mergeCell ref="D6116:D6117"/>
    <mergeCell ref="D6102:D6103"/>
    <mergeCell ref="E6102:E6103"/>
    <mergeCell ref="D6104:D6105"/>
    <mergeCell ref="E6104:E6105"/>
    <mergeCell ref="D6106:D6107"/>
    <mergeCell ref="E6106:E6107"/>
    <mergeCell ref="E6094:E6095"/>
    <mergeCell ref="D6096:D6097"/>
    <mergeCell ref="E6096:E6097"/>
    <mergeCell ref="D6098:D6099"/>
    <mergeCell ref="E6098:E6099"/>
    <mergeCell ref="D6100:D6101"/>
    <mergeCell ref="E6100:E6101"/>
    <mergeCell ref="C6086:C6107"/>
    <mergeCell ref="D6086:D6087"/>
    <mergeCell ref="E6086:E6087"/>
    <mergeCell ref="D6088:D6089"/>
    <mergeCell ref="E6088:E6089"/>
    <mergeCell ref="D6090:D6091"/>
    <mergeCell ref="E6090:E6091"/>
    <mergeCell ref="D6092:D6093"/>
    <mergeCell ref="E6092:E6093"/>
    <mergeCell ref="D6094:D6095"/>
    <mergeCell ref="D6080:D6081"/>
    <mergeCell ref="E6080:E6081"/>
    <mergeCell ref="D6082:D6083"/>
    <mergeCell ref="E6082:E6083"/>
    <mergeCell ref="D6084:D6085"/>
    <mergeCell ref="E6084:E6085"/>
    <mergeCell ref="E6072:E6073"/>
    <mergeCell ref="D6074:D6075"/>
    <mergeCell ref="E6074:E6075"/>
    <mergeCell ref="D6076:D6077"/>
    <mergeCell ref="E6076:E6077"/>
    <mergeCell ref="D6078:D6079"/>
    <mergeCell ref="E6078:E6079"/>
    <mergeCell ref="C6064:C6085"/>
    <mergeCell ref="D6064:D6065"/>
    <mergeCell ref="E6064:E6065"/>
    <mergeCell ref="D6066:D6067"/>
    <mergeCell ref="E6066:E6067"/>
    <mergeCell ref="D6068:D6069"/>
    <mergeCell ref="E6068:E6069"/>
    <mergeCell ref="D6070:D6071"/>
    <mergeCell ref="E6070:E6071"/>
    <mergeCell ref="D6072:D6073"/>
    <mergeCell ref="D6058:D6059"/>
    <mergeCell ref="E6058:E6059"/>
    <mergeCell ref="D6060:D6061"/>
    <mergeCell ref="E6060:E6061"/>
    <mergeCell ref="D6062:D6063"/>
    <mergeCell ref="E6062:E6063"/>
    <mergeCell ref="E6050:E6051"/>
    <mergeCell ref="D6052:D6053"/>
    <mergeCell ref="E6052:E6053"/>
    <mergeCell ref="D6054:D6055"/>
    <mergeCell ref="E6054:E6055"/>
    <mergeCell ref="D6056:D6057"/>
    <mergeCell ref="E6056:E6057"/>
    <mergeCell ref="C6042:C6063"/>
    <mergeCell ref="D6042:D6043"/>
    <mergeCell ref="E6042:E6043"/>
    <mergeCell ref="D6044:D6045"/>
    <mergeCell ref="E6044:E6045"/>
    <mergeCell ref="D6046:D6047"/>
    <mergeCell ref="E6046:E6047"/>
    <mergeCell ref="D6048:D6049"/>
    <mergeCell ref="E6048:E6049"/>
    <mergeCell ref="D6050:D6051"/>
    <mergeCell ref="D6036:D6037"/>
    <mergeCell ref="E6036:E6037"/>
    <mergeCell ref="D6038:D6039"/>
    <mergeCell ref="E6038:E6039"/>
    <mergeCell ref="D6040:D6041"/>
    <mergeCell ref="E6040:E6041"/>
    <mergeCell ref="E6028:E6029"/>
    <mergeCell ref="D6030:D6031"/>
    <mergeCell ref="E6030:E6031"/>
    <mergeCell ref="D6032:D6033"/>
    <mergeCell ref="E6032:E6033"/>
    <mergeCell ref="D6034:D6035"/>
    <mergeCell ref="E6034:E6035"/>
    <mergeCell ref="C6020:C6041"/>
    <mergeCell ref="D6020:D6021"/>
    <mergeCell ref="E6020:E6021"/>
    <mergeCell ref="D6022:D6023"/>
    <mergeCell ref="E6022:E6023"/>
    <mergeCell ref="D6024:D6025"/>
    <mergeCell ref="E6024:E6025"/>
    <mergeCell ref="D6026:D6027"/>
    <mergeCell ref="E6026:E6027"/>
    <mergeCell ref="D6028:D6029"/>
    <mergeCell ref="D6014:D6015"/>
    <mergeCell ref="E6014:E6015"/>
    <mergeCell ref="D6016:D6017"/>
    <mergeCell ref="E6016:E6017"/>
    <mergeCell ref="D6018:D6019"/>
    <mergeCell ref="E6018:E6019"/>
    <mergeCell ref="E6006:E6007"/>
    <mergeCell ref="D6008:D6009"/>
    <mergeCell ref="E6008:E6009"/>
    <mergeCell ref="D6010:D6011"/>
    <mergeCell ref="E6010:E6011"/>
    <mergeCell ref="D6012:D6013"/>
    <mergeCell ref="E6012:E6013"/>
    <mergeCell ref="C5998:C6019"/>
    <mergeCell ref="D5998:D5999"/>
    <mergeCell ref="E5998:E5999"/>
    <mergeCell ref="D6000:D6001"/>
    <mergeCell ref="E6000:E6001"/>
    <mergeCell ref="D6002:D6003"/>
    <mergeCell ref="E6002:E6003"/>
    <mergeCell ref="D6004:D6005"/>
    <mergeCell ref="E6004:E6005"/>
    <mergeCell ref="D6006:D6007"/>
    <mergeCell ref="D5992:D5993"/>
    <mergeCell ref="E5992:E5993"/>
    <mergeCell ref="D5994:D5995"/>
    <mergeCell ref="E5994:E5995"/>
    <mergeCell ref="D5996:D5997"/>
    <mergeCell ref="E5996:E5997"/>
    <mergeCell ref="E5984:E5985"/>
    <mergeCell ref="D5986:D5987"/>
    <mergeCell ref="E5986:E5987"/>
    <mergeCell ref="D5988:D5989"/>
    <mergeCell ref="E5988:E5989"/>
    <mergeCell ref="D5990:D5991"/>
    <mergeCell ref="E5990:E5991"/>
    <mergeCell ref="C5976:C5997"/>
    <mergeCell ref="D5976:D5977"/>
    <mergeCell ref="E5976:E5977"/>
    <mergeCell ref="D5978:D5979"/>
    <mergeCell ref="E5978:E5979"/>
    <mergeCell ref="D5980:D5981"/>
    <mergeCell ref="E5980:E5981"/>
    <mergeCell ref="D5982:D5983"/>
    <mergeCell ref="E5982:E5983"/>
    <mergeCell ref="D5984:D5985"/>
    <mergeCell ref="D5970:D5971"/>
    <mergeCell ref="E5970:E5971"/>
    <mergeCell ref="D5972:D5973"/>
    <mergeCell ref="E5972:E5973"/>
    <mergeCell ref="D5974:D5975"/>
    <mergeCell ref="E5974:E5975"/>
    <mergeCell ref="E5962:E5963"/>
    <mergeCell ref="D5964:D5965"/>
    <mergeCell ref="E5964:E5965"/>
    <mergeCell ref="D5966:D5967"/>
    <mergeCell ref="E5966:E5967"/>
    <mergeCell ref="D5968:D5969"/>
    <mergeCell ref="E5968:E5969"/>
    <mergeCell ref="C5954:C5975"/>
    <mergeCell ref="D5954:D5955"/>
    <mergeCell ref="E5954:E5955"/>
    <mergeCell ref="D5956:D5957"/>
    <mergeCell ref="E5956:E5957"/>
    <mergeCell ref="D5958:D5959"/>
    <mergeCell ref="E5958:E5959"/>
    <mergeCell ref="D5960:D5961"/>
    <mergeCell ref="E5960:E5961"/>
    <mergeCell ref="D5962:D5963"/>
    <mergeCell ref="D5948:D5949"/>
    <mergeCell ref="E5948:E5949"/>
    <mergeCell ref="D5950:D5951"/>
    <mergeCell ref="E5950:E5951"/>
    <mergeCell ref="D5952:D5953"/>
    <mergeCell ref="E5952:E5953"/>
    <mergeCell ref="E5940:E5941"/>
    <mergeCell ref="D5942:D5943"/>
    <mergeCell ref="E5942:E5943"/>
    <mergeCell ref="D5944:D5945"/>
    <mergeCell ref="E5944:E5945"/>
    <mergeCell ref="D5946:D5947"/>
    <mergeCell ref="E5946:E5947"/>
    <mergeCell ref="C5932:C5953"/>
    <mergeCell ref="D5932:D5933"/>
    <mergeCell ref="E5932:E5933"/>
    <mergeCell ref="D5934:D5935"/>
    <mergeCell ref="E5934:E5935"/>
    <mergeCell ref="D5936:D5937"/>
    <mergeCell ref="E5936:E5937"/>
    <mergeCell ref="D5938:D5939"/>
    <mergeCell ref="E5938:E5939"/>
    <mergeCell ref="D5940:D5941"/>
    <mergeCell ref="D5926:D5927"/>
    <mergeCell ref="E5926:E5927"/>
    <mergeCell ref="D5928:D5929"/>
    <mergeCell ref="E5928:E5929"/>
    <mergeCell ref="D5930:D5931"/>
    <mergeCell ref="E5930:E5931"/>
    <mergeCell ref="E5918:E5919"/>
    <mergeCell ref="D5920:D5921"/>
    <mergeCell ref="E5920:E5921"/>
    <mergeCell ref="D5922:D5923"/>
    <mergeCell ref="E5922:E5923"/>
    <mergeCell ref="D5924:D5925"/>
    <mergeCell ref="E5924:E5925"/>
    <mergeCell ref="C5910:C5931"/>
    <mergeCell ref="D5910:D5911"/>
    <mergeCell ref="E5910:E5911"/>
    <mergeCell ref="D5912:D5913"/>
    <mergeCell ref="E5912:E5913"/>
    <mergeCell ref="D5914:D5915"/>
    <mergeCell ref="E5914:E5915"/>
    <mergeCell ref="D5916:D5917"/>
    <mergeCell ref="E5916:E5917"/>
    <mergeCell ref="D5918:D5919"/>
    <mergeCell ref="D5904:D5905"/>
    <mergeCell ref="E5904:E5905"/>
    <mergeCell ref="D5906:D5907"/>
    <mergeCell ref="E5906:E5907"/>
    <mergeCell ref="D5908:D5909"/>
    <mergeCell ref="E5908:E5909"/>
    <mergeCell ref="E5896:E5897"/>
    <mergeCell ref="D5898:D5899"/>
    <mergeCell ref="E5898:E5899"/>
    <mergeCell ref="D5900:D5901"/>
    <mergeCell ref="E5900:E5901"/>
    <mergeCell ref="D5902:D5903"/>
    <mergeCell ref="E5902:E5903"/>
    <mergeCell ref="C5888:C5909"/>
    <mergeCell ref="D5888:D5889"/>
    <mergeCell ref="E5888:E5889"/>
    <mergeCell ref="D5890:D5891"/>
    <mergeCell ref="E5890:E5891"/>
    <mergeCell ref="D5892:D5893"/>
    <mergeCell ref="E5892:E5893"/>
    <mergeCell ref="D5894:D5895"/>
    <mergeCell ref="E5894:E5895"/>
    <mergeCell ref="D5896:D5897"/>
    <mergeCell ref="D5882:D5883"/>
    <mergeCell ref="E5882:E5883"/>
    <mergeCell ref="D5884:D5885"/>
    <mergeCell ref="E5884:E5885"/>
    <mergeCell ref="D5886:D5887"/>
    <mergeCell ref="E5886:E5887"/>
    <mergeCell ref="E5874:E5875"/>
    <mergeCell ref="D5876:D5877"/>
    <mergeCell ref="E5876:E5877"/>
    <mergeCell ref="D5878:D5879"/>
    <mergeCell ref="E5878:E5879"/>
    <mergeCell ref="D5880:D5881"/>
    <mergeCell ref="E5880:E5881"/>
    <mergeCell ref="C5866:C5887"/>
    <mergeCell ref="D5866:D5867"/>
    <mergeCell ref="E5866:E5867"/>
    <mergeCell ref="D5868:D5869"/>
    <mergeCell ref="E5868:E5869"/>
    <mergeCell ref="D5870:D5871"/>
    <mergeCell ref="E5870:E5871"/>
    <mergeCell ref="D5872:D5873"/>
    <mergeCell ref="E5872:E5873"/>
    <mergeCell ref="D5874:D5875"/>
    <mergeCell ref="D5860:D5861"/>
    <mergeCell ref="E5860:E5861"/>
    <mergeCell ref="D5862:D5863"/>
    <mergeCell ref="E5862:E5863"/>
    <mergeCell ref="D5864:D5865"/>
    <mergeCell ref="E5864:E5865"/>
    <mergeCell ref="E5852:E5853"/>
    <mergeCell ref="D5854:D5855"/>
    <mergeCell ref="E5854:E5855"/>
    <mergeCell ref="D5856:D5857"/>
    <mergeCell ref="E5856:E5857"/>
    <mergeCell ref="D5858:D5859"/>
    <mergeCell ref="E5858:E5859"/>
    <mergeCell ref="C5844:C5865"/>
    <mergeCell ref="D5844:D5845"/>
    <mergeCell ref="E5844:E5845"/>
    <mergeCell ref="D5846:D5847"/>
    <mergeCell ref="E5846:E5847"/>
    <mergeCell ref="D5848:D5849"/>
    <mergeCell ref="E5848:E5849"/>
    <mergeCell ref="D5850:D5851"/>
    <mergeCell ref="E5850:E5851"/>
    <mergeCell ref="D5852:D5853"/>
    <mergeCell ref="D5838:D5839"/>
    <mergeCell ref="E5838:E5839"/>
    <mergeCell ref="D5840:D5841"/>
    <mergeCell ref="E5840:E5841"/>
    <mergeCell ref="D5842:D5843"/>
    <mergeCell ref="E5842:E5843"/>
    <mergeCell ref="E5830:E5831"/>
    <mergeCell ref="D5832:D5833"/>
    <mergeCell ref="E5832:E5833"/>
    <mergeCell ref="D5834:D5835"/>
    <mergeCell ref="E5834:E5835"/>
    <mergeCell ref="D5836:D5837"/>
    <mergeCell ref="E5836:E5837"/>
    <mergeCell ref="C5822:C5843"/>
    <mergeCell ref="D5822:D5823"/>
    <mergeCell ref="E5822:E5823"/>
    <mergeCell ref="D5824:D5825"/>
    <mergeCell ref="E5824:E5825"/>
    <mergeCell ref="D5826:D5827"/>
    <mergeCell ref="E5826:E5827"/>
    <mergeCell ref="D5828:D5829"/>
    <mergeCell ref="E5828:E5829"/>
    <mergeCell ref="D5830:D5831"/>
    <mergeCell ref="D5816:D5817"/>
    <mergeCell ref="E5816:E5817"/>
    <mergeCell ref="D5818:D5819"/>
    <mergeCell ref="E5818:E5819"/>
    <mergeCell ref="D5820:D5821"/>
    <mergeCell ref="E5820:E5821"/>
    <mergeCell ref="E5808:E5809"/>
    <mergeCell ref="D5810:D5811"/>
    <mergeCell ref="E5810:E5811"/>
    <mergeCell ref="D5812:D5813"/>
    <mergeCell ref="E5812:E5813"/>
    <mergeCell ref="D5814:D5815"/>
    <mergeCell ref="E5814:E5815"/>
    <mergeCell ref="C5800:C5821"/>
    <mergeCell ref="D5800:D5801"/>
    <mergeCell ref="E5800:E5801"/>
    <mergeCell ref="D5802:D5803"/>
    <mergeCell ref="E5802:E5803"/>
    <mergeCell ref="D5804:D5805"/>
    <mergeCell ref="E5804:E5805"/>
    <mergeCell ref="D5806:D5807"/>
    <mergeCell ref="E5806:E5807"/>
    <mergeCell ref="D5808:D5809"/>
    <mergeCell ref="D5794:D5795"/>
    <mergeCell ref="E5794:E5795"/>
    <mergeCell ref="D5796:D5797"/>
    <mergeCell ref="E5796:E5797"/>
    <mergeCell ref="D5798:D5799"/>
    <mergeCell ref="E5798:E5799"/>
    <mergeCell ref="E5786:E5787"/>
    <mergeCell ref="D5788:D5789"/>
    <mergeCell ref="E5788:E5789"/>
    <mergeCell ref="D5790:D5791"/>
    <mergeCell ref="E5790:E5791"/>
    <mergeCell ref="D5792:D5793"/>
    <mergeCell ref="E5792:E5793"/>
    <mergeCell ref="C5778:C5799"/>
    <mergeCell ref="D5778:D5779"/>
    <mergeCell ref="E5778:E5779"/>
    <mergeCell ref="D5780:D5781"/>
    <mergeCell ref="E5780:E5781"/>
    <mergeCell ref="D5782:D5783"/>
    <mergeCell ref="E5782:E5783"/>
    <mergeCell ref="D5784:D5785"/>
    <mergeCell ref="E5784:E5785"/>
    <mergeCell ref="D5786:D5787"/>
    <mergeCell ref="D5772:D5773"/>
    <mergeCell ref="E5772:E5773"/>
    <mergeCell ref="D5774:D5775"/>
    <mergeCell ref="E5774:E5775"/>
    <mergeCell ref="D5776:D5777"/>
    <mergeCell ref="E5776:E5777"/>
    <mergeCell ref="E5764:E5765"/>
    <mergeCell ref="D5766:D5767"/>
    <mergeCell ref="E5766:E5767"/>
    <mergeCell ref="D5768:D5769"/>
    <mergeCell ref="E5768:E5769"/>
    <mergeCell ref="D5770:D5771"/>
    <mergeCell ref="E5770:E5771"/>
    <mergeCell ref="C5756:C5777"/>
    <mergeCell ref="D5756:D5757"/>
    <mergeCell ref="E5756:E5757"/>
    <mergeCell ref="D5758:D5759"/>
    <mergeCell ref="E5758:E5759"/>
    <mergeCell ref="D5760:D5761"/>
    <mergeCell ref="E5760:E5761"/>
    <mergeCell ref="D5762:D5763"/>
    <mergeCell ref="E5762:E5763"/>
    <mergeCell ref="D5764:D5765"/>
    <mergeCell ref="D5750:D5751"/>
    <mergeCell ref="E5750:E5751"/>
    <mergeCell ref="D5752:D5753"/>
    <mergeCell ref="E5752:E5753"/>
    <mergeCell ref="D5754:D5755"/>
    <mergeCell ref="E5754:E5755"/>
    <mergeCell ref="E5742:E5743"/>
    <mergeCell ref="D5744:D5745"/>
    <mergeCell ref="E5744:E5745"/>
    <mergeCell ref="D5746:D5747"/>
    <mergeCell ref="E5746:E5747"/>
    <mergeCell ref="D5748:D5749"/>
    <mergeCell ref="E5748:E5749"/>
    <mergeCell ref="C5734:C5755"/>
    <mergeCell ref="D5734:D5735"/>
    <mergeCell ref="E5734:E5735"/>
    <mergeCell ref="D5736:D5737"/>
    <mergeCell ref="E5736:E5737"/>
    <mergeCell ref="D5738:D5739"/>
    <mergeCell ref="E5738:E5739"/>
    <mergeCell ref="D5740:D5741"/>
    <mergeCell ref="E5740:E5741"/>
    <mergeCell ref="D5742:D5743"/>
    <mergeCell ref="D5728:D5729"/>
    <mergeCell ref="E5728:E5729"/>
    <mergeCell ref="D5730:D5731"/>
    <mergeCell ref="E5730:E5731"/>
    <mergeCell ref="D5732:D5733"/>
    <mergeCell ref="E5732:E5733"/>
    <mergeCell ref="E5720:E5721"/>
    <mergeCell ref="D5722:D5723"/>
    <mergeCell ref="E5722:E5723"/>
    <mergeCell ref="D5724:D5725"/>
    <mergeCell ref="E5724:E5725"/>
    <mergeCell ref="D5726:D5727"/>
    <mergeCell ref="E5726:E5727"/>
    <mergeCell ref="C5712:C5733"/>
    <mergeCell ref="D5712:D5713"/>
    <mergeCell ref="E5712:E5713"/>
    <mergeCell ref="D5714:D5715"/>
    <mergeCell ref="E5714:E5715"/>
    <mergeCell ref="D5716:D5717"/>
    <mergeCell ref="E5716:E5717"/>
    <mergeCell ref="D5718:D5719"/>
    <mergeCell ref="E5718:E5719"/>
    <mergeCell ref="D5720:D5721"/>
    <mergeCell ref="D5706:D5707"/>
    <mergeCell ref="E5706:E5707"/>
    <mergeCell ref="D5708:D5709"/>
    <mergeCell ref="E5708:E5709"/>
    <mergeCell ref="D5710:D5711"/>
    <mergeCell ref="E5710:E5711"/>
    <mergeCell ref="E5698:E5699"/>
    <mergeCell ref="D5700:D5701"/>
    <mergeCell ref="E5700:E5701"/>
    <mergeCell ref="D5702:D5703"/>
    <mergeCell ref="E5702:E5703"/>
    <mergeCell ref="D5704:D5705"/>
    <mergeCell ref="E5704:E5705"/>
    <mergeCell ref="C5690:C5711"/>
    <mergeCell ref="D5690:D5691"/>
    <mergeCell ref="E5690:E5691"/>
    <mergeCell ref="D5692:D5693"/>
    <mergeCell ref="E5692:E5693"/>
    <mergeCell ref="D5694:D5695"/>
    <mergeCell ref="E5694:E5695"/>
    <mergeCell ref="D5696:D5697"/>
    <mergeCell ref="E5696:E5697"/>
    <mergeCell ref="D5698:D5699"/>
    <mergeCell ref="D5684:D5685"/>
    <mergeCell ref="E5684:E5685"/>
    <mergeCell ref="D5686:D5687"/>
    <mergeCell ref="E5686:E5687"/>
    <mergeCell ref="D5688:D5689"/>
    <mergeCell ref="E5688:E5689"/>
    <mergeCell ref="E5676:E5677"/>
    <mergeCell ref="D5678:D5679"/>
    <mergeCell ref="E5678:E5679"/>
    <mergeCell ref="D5680:D5681"/>
    <mergeCell ref="E5680:E5681"/>
    <mergeCell ref="D5682:D5683"/>
    <mergeCell ref="E5682:E5683"/>
    <mergeCell ref="C5668:C5689"/>
    <mergeCell ref="D5668:D5669"/>
    <mergeCell ref="E5668:E5669"/>
    <mergeCell ref="D5670:D5671"/>
    <mergeCell ref="E5670:E5671"/>
    <mergeCell ref="D5672:D5673"/>
    <mergeCell ref="E5672:E5673"/>
    <mergeCell ref="D5674:D5675"/>
    <mergeCell ref="E5674:E5675"/>
    <mergeCell ref="D5676:D5677"/>
    <mergeCell ref="D5662:D5663"/>
    <mergeCell ref="E5662:E5663"/>
    <mergeCell ref="D5664:D5665"/>
    <mergeCell ref="E5664:E5665"/>
    <mergeCell ref="D5666:D5667"/>
    <mergeCell ref="E5666:E5667"/>
    <mergeCell ref="E5654:E5655"/>
    <mergeCell ref="D5656:D5657"/>
    <mergeCell ref="E5656:E5657"/>
    <mergeCell ref="D5658:D5659"/>
    <mergeCell ref="E5658:E5659"/>
    <mergeCell ref="D5660:D5661"/>
    <mergeCell ref="E5660:E5661"/>
    <mergeCell ref="C5646:C5667"/>
    <mergeCell ref="D5646:D5647"/>
    <mergeCell ref="E5646:E5647"/>
    <mergeCell ref="D5648:D5649"/>
    <mergeCell ref="E5648:E5649"/>
    <mergeCell ref="D5650:D5651"/>
    <mergeCell ref="E5650:E5651"/>
    <mergeCell ref="D5652:D5653"/>
    <mergeCell ref="E5652:E5653"/>
    <mergeCell ref="D5654:D5655"/>
    <mergeCell ref="D5640:D5641"/>
    <mergeCell ref="E5640:E5641"/>
    <mergeCell ref="D5642:D5643"/>
    <mergeCell ref="E5642:E5643"/>
    <mergeCell ref="D5644:D5645"/>
    <mergeCell ref="E5644:E5645"/>
    <mergeCell ref="E5632:E5633"/>
    <mergeCell ref="D5634:D5635"/>
    <mergeCell ref="E5634:E5635"/>
    <mergeCell ref="D5636:D5637"/>
    <mergeCell ref="E5636:E5637"/>
    <mergeCell ref="D5638:D5639"/>
    <mergeCell ref="E5638:E5639"/>
    <mergeCell ref="C5624:C5645"/>
    <mergeCell ref="D5624:D5625"/>
    <mergeCell ref="E5624:E5625"/>
    <mergeCell ref="D5626:D5627"/>
    <mergeCell ref="E5626:E5627"/>
    <mergeCell ref="D5628:D5629"/>
    <mergeCell ref="E5628:E5629"/>
    <mergeCell ref="D5630:D5631"/>
    <mergeCell ref="E5630:E5631"/>
    <mergeCell ref="D5632:D5633"/>
    <mergeCell ref="D5618:D5619"/>
    <mergeCell ref="E5618:E5619"/>
    <mergeCell ref="D5620:D5621"/>
    <mergeCell ref="E5620:E5621"/>
    <mergeCell ref="D5622:D5623"/>
    <mergeCell ref="E5622:E5623"/>
    <mergeCell ref="E5610:E5611"/>
    <mergeCell ref="D5612:D5613"/>
    <mergeCell ref="E5612:E5613"/>
    <mergeCell ref="D5614:D5615"/>
    <mergeCell ref="E5614:E5615"/>
    <mergeCell ref="D5616:D5617"/>
    <mergeCell ref="E5616:E5617"/>
    <mergeCell ref="C5602:C5623"/>
    <mergeCell ref="D5602:D5603"/>
    <mergeCell ref="E5602:E5603"/>
    <mergeCell ref="D5604:D5605"/>
    <mergeCell ref="E5604:E5605"/>
    <mergeCell ref="D5606:D5607"/>
    <mergeCell ref="E5606:E5607"/>
    <mergeCell ref="D5608:D5609"/>
    <mergeCell ref="E5608:E5609"/>
    <mergeCell ref="D5610:D5611"/>
    <mergeCell ref="D5596:D5597"/>
    <mergeCell ref="E5596:E5597"/>
    <mergeCell ref="D5598:D5599"/>
    <mergeCell ref="E5598:E5599"/>
    <mergeCell ref="D5600:D5601"/>
    <mergeCell ref="E5600:E5601"/>
    <mergeCell ref="E5588:E5589"/>
    <mergeCell ref="D5590:D5591"/>
    <mergeCell ref="E5590:E5591"/>
    <mergeCell ref="D5592:D5593"/>
    <mergeCell ref="E5592:E5593"/>
    <mergeCell ref="D5594:D5595"/>
    <mergeCell ref="E5594:E5595"/>
    <mergeCell ref="C5580:C5601"/>
    <mergeCell ref="D5580:D5581"/>
    <mergeCell ref="E5580:E5581"/>
    <mergeCell ref="D5582:D5583"/>
    <mergeCell ref="E5582:E5583"/>
    <mergeCell ref="D5584:D5585"/>
    <mergeCell ref="E5584:E5585"/>
    <mergeCell ref="D5586:D5587"/>
    <mergeCell ref="E5586:E5587"/>
    <mergeCell ref="D5588:D5589"/>
    <mergeCell ref="D5574:D5575"/>
    <mergeCell ref="E5574:E5575"/>
    <mergeCell ref="D5576:D5577"/>
    <mergeCell ref="E5576:E5577"/>
    <mergeCell ref="D5578:D5579"/>
    <mergeCell ref="E5578:E5579"/>
    <mergeCell ref="E5566:E5567"/>
    <mergeCell ref="D5568:D5569"/>
    <mergeCell ref="E5568:E5569"/>
    <mergeCell ref="D5570:D5571"/>
    <mergeCell ref="E5570:E5571"/>
    <mergeCell ref="D5572:D5573"/>
    <mergeCell ref="E5572:E5573"/>
    <mergeCell ref="C5558:C5579"/>
    <mergeCell ref="D5558:D5559"/>
    <mergeCell ref="E5558:E5559"/>
    <mergeCell ref="D5560:D5561"/>
    <mergeCell ref="E5560:E5561"/>
    <mergeCell ref="D5562:D5563"/>
    <mergeCell ref="E5562:E5563"/>
    <mergeCell ref="D5564:D5565"/>
    <mergeCell ref="E5564:E5565"/>
    <mergeCell ref="D5566:D5567"/>
    <mergeCell ref="D5552:D5553"/>
    <mergeCell ref="E5552:E5553"/>
    <mergeCell ref="D5554:D5555"/>
    <mergeCell ref="E5554:E5555"/>
    <mergeCell ref="D5556:D5557"/>
    <mergeCell ref="E5556:E5557"/>
    <mergeCell ref="E5544:E5545"/>
    <mergeCell ref="D5546:D5547"/>
    <mergeCell ref="E5546:E5547"/>
    <mergeCell ref="D5548:D5549"/>
    <mergeCell ref="E5548:E5549"/>
    <mergeCell ref="D5550:D5551"/>
    <mergeCell ref="E5550:E5551"/>
    <mergeCell ref="C5536:C5557"/>
    <mergeCell ref="D5536:D5537"/>
    <mergeCell ref="E5536:E5537"/>
    <mergeCell ref="D5538:D5539"/>
    <mergeCell ref="E5538:E5539"/>
    <mergeCell ref="D5540:D5541"/>
    <mergeCell ref="E5540:E5541"/>
    <mergeCell ref="D5542:D5543"/>
    <mergeCell ref="E5542:E5543"/>
    <mergeCell ref="D5544:D5545"/>
    <mergeCell ref="D5530:D5531"/>
    <mergeCell ref="E5530:E5531"/>
    <mergeCell ref="D5532:D5533"/>
    <mergeCell ref="E5532:E5533"/>
    <mergeCell ref="D5534:D5535"/>
    <mergeCell ref="E5534:E5535"/>
    <mergeCell ref="E5522:E5523"/>
    <mergeCell ref="D5524:D5525"/>
    <mergeCell ref="E5524:E5525"/>
    <mergeCell ref="D5526:D5527"/>
    <mergeCell ref="E5526:E5527"/>
    <mergeCell ref="D5528:D5529"/>
    <mergeCell ref="E5528:E5529"/>
    <mergeCell ref="C5514:C5535"/>
    <mergeCell ref="D5514:D5515"/>
    <mergeCell ref="E5514:E5515"/>
    <mergeCell ref="D5516:D5517"/>
    <mergeCell ref="E5516:E5517"/>
    <mergeCell ref="D5518:D5519"/>
    <mergeCell ref="E5518:E5519"/>
    <mergeCell ref="D5520:D5521"/>
    <mergeCell ref="E5520:E5521"/>
    <mergeCell ref="D5522:D5523"/>
    <mergeCell ref="D5508:D5509"/>
    <mergeCell ref="E5508:E5509"/>
    <mergeCell ref="D5510:D5511"/>
    <mergeCell ref="E5510:E5511"/>
    <mergeCell ref="D5512:D5513"/>
    <mergeCell ref="E5512:E5513"/>
    <mergeCell ref="E5500:E5501"/>
    <mergeCell ref="D5502:D5503"/>
    <mergeCell ref="E5502:E5503"/>
    <mergeCell ref="D5504:D5505"/>
    <mergeCell ref="E5504:E5505"/>
    <mergeCell ref="D5506:D5507"/>
    <mergeCell ref="E5506:E5507"/>
    <mergeCell ref="C5492:C5513"/>
    <mergeCell ref="D5492:D5493"/>
    <mergeCell ref="E5492:E5493"/>
    <mergeCell ref="D5494:D5495"/>
    <mergeCell ref="E5494:E5495"/>
    <mergeCell ref="D5496:D5497"/>
    <mergeCell ref="E5496:E5497"/>
    <mergeCell ref="D5498:D5499"/>
    <mergeCell ref="E5498:E5499"/>
    <mergeCell ref="D5500:D5501"/>
    <mergeCell ref="D5486:D5487"/>
    <mergeCell ref="E5486:E5487"/>
    <mergeCell ref="D5488:D5489"/>
    <mergeCell ref="E5488:E5489"/>
    <mergeCell ref="D5490:D5491"/>
    <mergeCell ref="E5490:E5491"/>
    <mergeCell ref="E5478:E5479"/>
    <mergeCell ref="D5480:D5481"/>
    <mergeCell ref="E5480:E5481"/>
    <mergeCell ref="D5482:D5483"/>
    <mergeCell ref="E5482:E5483"/>
    <mergeCell ref="D5484:D5485"/>
    <mergeCell ref="E5484:E5485"/>
    <mergeCell ref="C5470:C5491"/>
    <mergeCell ref="D5470:D5471"/>
    <mergeCell ref="E5470:E5471"/>
    <mergeCell ref="D5472:D5473"/>
    <mergeCell ref="E5472:E5473"/>
    <mergeCell ref="D5474:D5475"/>
    <mergeCell ref="E5474:E5475"/>
    <mergeCell ref="D5476:D5477"/>
    <mergeCell ref="E5476:E5477"/>
    <mergeCell ref="D5478:D5479"/>
    <mergeCell ref="D5464:D5465"/>
    <mergeCell ref="E5464:E5465"/>
    <mergeCell ref="D5466:D5467"/>
    <mergeCell ref="E5466:E5467"/>
    <mergeCell ref="D5468:D5469"/>
    <mergeCell ref="E5468:E5469"/>
    <mergeCell ref="E5456:E5457"/>
    <mergeCell ref="D5458:D5459"/>
    <mergeCell ref="E5458:E5459"/>
    <mergeCell ref="D5460:D5461"/>
    <mergeCell ref="E5460:E5461"/>
    <mergeCell ref="D5462:D5463"/>
    <mergeCell ref="E5462:E5463"/>
    <mergeCell ref="C5448:C5469"/>
    <mergeCell ref="D5448:D5449"/>
    <mergeCell ref="E5448:E5449"/>
    <mergeCell ref="D5450:D5451"/>
    <mergeCell ref="E5450:E5451"/>
    <mergeCell ref="D5452:D5453"/>
    <mergeCell ref="E5452:E5453"/>
    <mergeCell ref="D5454:D5455"/>
    <mergeCell ref="E5454:E5455"/>
    <mergeCell ref="D5456:D5457"/>
    <mergeCell ref="D5442:D5443"/>
    <mergeCell ref="E5442:E5443"/>
    <mergeCell ref="D5444:D5445"/>
    <mergeCell ref="E5444:E5445"/>
    <mergeCell ref="D5446:D5447"/>
    <mergeCell ref="E5446:E5447"/>
    <mergeCell ref="E5434:E5435"/>
    <mergeCell ref="D5436:D5437"/>
    <mergeCell ref="E5436:E5437"/>
    <mergeCell ref="D5438:D5439"/>
    <mergeCell ref="E5438:E5439"/>
    <mergeCell ref="D5440:D5441"/>
    <mergeCell ref="E5440:E5441"/>
    <mergeCell ref="C5426:C5447"/>
    <mergeCell ref="D5426:D5427"/>
    <mergeCell ref="E5426:E5427"/>
    <mergeCell ref="D5428:D5429"/>
    <mergeCell ref="E5428:E5429"/>
    <mergeCell ref="D5430:D5431"/>
    <mergeCell ref="E5430:E5431"/>
    <mergeCell ref="D5432:D5433"/>
    <mergeCell ref="E5432:E5433"/>
    <mergeCell ref="D5434:D5435"/>
    <mergeCell ref="D5420:D5421"/>
    <mergeCell ref="E5420:E5421"/>
    <mergeCell ref="D5422:D5423"/>
    <mergeCell ref="E5422:E5423"/>
    <mergeCell ref="D5424:D5425"/>
    <mergeCell ref="E5424:E5425"/>
    <mergeCell ref="E5412:E5413"/>
    <mergeCell ref="D5414:D5415"/>
    <mergeCell ref="E5414:E5415"/>
    <mergeCell ref="D5416:D5417"/>
    <mergeCell ref="E5416:E5417"/>
    <mergeCell ref="D5418:D5419"/>
    <mergeCell ref="E5418:E5419"/>
    <mergeCell ref="C5404:C5425"/>
    <mergeCell ref="D5404:D5405"/>
    <mergeCell ref="E5404:E5405"/>
    <mergeCell ref="D5406:D5407"/>
    <mergeCell ref="E5406:E5407"/>
    <mergeCell ref="D5408:D5409"/>
    <mergeCell ref="E5408:E5409"/>
    <mergeCell ref="D5410:D5411"/>
    <mergeCell ref="E5410:E5411"/>
    <mergeCell ref="D5412:D5413"/>
    <mergeCell ref="D5398:D5399"/>
    <mergeCell ref="E5398:E5399"/>
    <mergeCell ref="D5400:D5401"/>
    <mergeCell ref="E5400:E5401"/>
    <mergeCell ref="D5402:D5403"/>
    <mergeCell ref="E5402:E5403"/>
    <mergeCell ref="E5390:E5391"/>
    <mergeCell ref="D5392:D5393"/>
    <mergeCell ref="E5392:E5393"/>
    <mergeCell ref="D5394:D5395"/>
    <mergeCell ref="E5394:E5395"/>
    <mergeCell ref="D5396:D5397"/>
    <mergeCell ref="E5396:E5397"/>
    <mergeCell ref="C5382:C5403"/>
    <mergeCell ref="D5382:D5383"/>
    <mergeCell ref="E5382:E5383"/>
    <mergeCell ref="D5384:D5385"/>
    <mergeCell ref="E5384:E5385"/>
    <mergeCell ref="D5386:D5387"/>
    <mergeCell ref="E5386:E5387"/>
    <mergeCell ref="D5388:D5389"/>
    <mergeCell ref="E5388:E5389"/>
    <mergeCell ref="D5390:D5391"/>
    <mergeCell ref="D5376:D5377"/>
    <mergeCell ref="E5376:E5377"/>
    <mergeCell ref="D5378:D5379"/>
    <mergeCell ref="E5378:E5379"/>
    <mergeCell ref="D5380:D5381"/>
    <mergeCell ref="E5380:E5381"/>
    <mergeCell ref="E5368:E5369"/>
    <mergeCell ref="D5370:D5371"/>
    <mergeCell ref="E5370:E5371"/>
    <mergeCell ref="D5372:D5373"/>
    <mergeCell ref="E5372:E5373"/>
    <mergeCell ref="D5374:D5375"/>
    <mergeCell ref="E5374:E5375"/>
    <mergeCell ref="C5360:C5381"/>
    <mergeCell ref="D5360:D5361"/>
    <mergeCell ref="E5360:E5361"/>
    <mergeCell ref="D5362:D5363"/>
    <mergeCell ref="E5362:E5363"/>
    <mergeCell ref="D5364:D5365"/>
    <mergeCell ref="E5364:E5365"/>
    <mergeCell ref="D5366:D5367"/>
    <mergeCell ref="E5366:E5367"/>
    <mergeCell ref="D5368:D5369"/>
    <mergeCell ref="D5354:D5355"/>
    <mergeCell ref="E5354:E5355"/>
    <mergeCell ref="D5356:D5357"/>
    <mergeCell ref="E5356:E5357"/>
    <mergeCell ref="D5358:D5359"/>
    <mergeCell ref="E5358:E5359"/>
    <mergeCell ref="E5346:E5347"/>
    <mergeCell ref="D5348:D5349"/>
    <mergeCell ref="E5348:E5349"/>
    <mergeCell ref="D5350:D5351"/>
    <mergeCell ref="E5350:E5351"/>
    <mergeCell ref="D5352:D5353"/>
    <mergeCell ref="E5352:E5353"/>
    <mergeCell ref="C5338:C5359"/>
    <mergeCell ref="D5338:D5339"/>
    <mergeCell ref="E5338:E5339"/>
    <mergeCell ref="D5340:D5341"/>
    <mergeCell ref="E5340:E5341"/>
    <mergeCell ref="D5342:D5343"/>
    <mergeCell ref="E5342:E5343"/>
    <mergeCell ref="D5344:D5345"/>
    <mergeCell ref="E5344:E5345"/>
    <mergeCell ref="D5346:D5347"/>
    <mergeCell ref="D5332:D5333"/>
    <mergeCell ref="E5332:E5333"/>
    <mergeCell ref="D5334:D5335"/>
    <mergeCell ref="E5334:E5335"/>
    <mergeCell ref="D5336:D5337"/>
    <mergeCell ref="E5336:E5337"/>
    <mergeCell ref="E5324:E5325"/>
    <mergeCell ref="D5326:D5327"/>
    <mergeCell ref="E5326:E5327"/>
    <mergeCell ref="D5328:D5329"/>
    <mergeCell ref="E5328:E5329"/>
    <mergeCell ref="D5330:D5331"/>
    <mergeCell ref="E5330:E5331"/>
    <mergeCell ref="C5316:C5337"/>
    <mergeCell ref="D5316:D5317"/>
    <mergeCell ref="E5316:E5317"/>
    <mergeCell ref="D5318:D5319"/>
    <mergeCell ref="E5318:E5319"/>
    <mergeCell ref="D5320:D5321"/>
    <mergeCell ref="E5320:E5321"/>
    <mergeCell ref="D5322:D5323"/>
    <mergeCell ref="E5322:E5323"/>
    <mergeCell ref="D5324:D5325"/>
    <mergeCell ref="D5310:D5311"/>
    <mergeCell ref="E5310:E5311"/>
    <mergeCell ref="D5312:D5313"/>
    <mergeCell ref="E5312:E5313"/>
    <mergeCell ref="D5314:D5315"/>
    <mergeCell ref="E5314:E5315"/>
    <mergeCell ref="E5302:E5303"/>
    <mergeCell ref="D5304:D5305"/>
    <mergeCell ref="E5304:E5305"/>
    <mergeCell ref="D5306:D5307"/>
    <mergeCell ref="E5306:E5307"/>
    <mergeCell ref="D5308:D5309"/>
    <mergeCell ref="E5308:E5309"/>
    <mergeCell ref="C5294:C5315"/>
    <mergeCell ref="D5294:D5295"/>
    <mergeCell ref="E5294:E5295"/>
    <mergeCell ref="D5296:D5297"/>
    <mergeCell ref="E5296:E5297"/>
    <mergeCell ref="D5298:D5299"/>
    <mergeCell ref="E5298:E5299"/>
    <mergeCell ref="D5300:D5301"/>
    <mergeCell ref="E5300:E5301"/>
    <mergeCell ref="D5302:D5303"/>
    <mergeCell ref="D5288:D5289"/>
    <mergeCell ref="E5288:E5289"/>
    <mergeCell ref="D5290:D5291"/>
    <mergeCell ref="E5290:E5291"/>
    <mergeCell ref="D5292:D5293"/>
    <mergeCell ref="E5292:E5293"/>
    <mergeCell ref="E5280:E5281"/>
    <mergeCell ref="D5282:D5283"/>
    <mergeCell ref="E5282:E5283"/>
    <mergeCell ref="D5284:D5285"/>
    <mergeCell ref="E5284:E5285"/>
    <mergeCell ref="D5286:D5287"/>
    <mergeCell ref="E5286:E5287"/>
    <mergeCell ref="C5272:C5293"/>
    <mergeCell ref="D5272:D5273"/>
    <mergeCell ref="E5272:E5273"/>
    <mergeCell ref="D5274:D5275"/>
    <mergeCell ref="E5274:E5275"/>
    <mergeCell ref="D5276:D5277"/>
    <mergeCell ref="E5276:E5277"/>
    <mergeCell ref="D5278:D5279"/>
    <mergeCell ref="E5278:E5279"/>
    <mergeCell ref="D5280:D5281"/>
    <mergeCell ref="D5266:D5267"/>
    <mergeCell ref="E5266:E5267"/>
    <mergeCell ref="D5268:D5269"/>
    <mergeCell ref="E5268:E5269"/>
    <mergeCell ref="D5270:D5271"/>
    <mergeCell ref="E5270:E5271"/>
    <mergeCell ref="E5258:E5259"/>
    <mergeCell ref="D5260:D5261"/>
    <mergeCell ref="E5260:E5261"/>
    <mergeCell ref="D5262:D5263"/>
    <mergeCell ref="E5262:E5263"/>
    <mergeCell ref="D5264:D5265"/>
    <mergeCell ref="E5264:E5265"/>
    <mergeCell ref="C5250:C5271"/>
    <mergeCell ref="D5250:D5251"/>
    <mergeCell ref="E5250:E5251"/>
    <mergeCell ref="D5252:D5253"/>
    <mergeCell ref="E5252:E5253"/>
    <mergeCell ref="D5254:D5255"/>
    <mergeCell ref="E5254:E5255"/>
    <mergeCell ref="D5256:D5257"/>
    <mergeCell ref="E5256:E5257"/>
    <mergeCell ref="D5258:D5259"/>
    <mergeCell ref="D5244:D5245"/>
    <mergeCell ref="E5244:E5245"/>
    <mergeCell ref="D5246:D5247"/>
    <mergeCell ref="E5246:E5247"/>
    <mergeCell ref="D5248:D5249"/>
    <mergeCell ref="E5248:E5249"/>
    <mergeCell ref="E5236:E5237"/>
    <mergeCell ref="D5238:D5239"/>
    <mergeCell ref="E5238:E5239"/>
    <mergeCell ref="D5240:D5241"/>
    <mergeCell ref="E5240:E5241"/>
    <mergeCell ref="D5242:D5243"/>
    <mergeCell ref="E5242:E5243"/>
    <mergeCell ref="C5228:C5249"/>
    <mergeCell ref="D5228:D5229"/>
    <mergeCell ref="E5228:E5229"/>
    <mergeCell ref="D5230:D5231"/>
    <mergeCell ref="E5230:E5231"/>
    <mergeCell ref="D5232:D5233"/>
    <mergeCell ref="E5232:E5233"/>
    <mergeCell ref="D5234:D5235"/>
    <mergeCell ref="E5234:E5235"/>
    <mergeCell ref="D5236:D5237"/>
    <mergeCell ref="D5222:D5223"/>
    <mergeCell ref="E5222:E5223"/>
    <mergeCell ref="D5224:D5225"/>
    <mergeCell ref="E5224:E5225"/>
    <mergeCell ref="D5226:D5227"/>
    <mergeCell ref="E5226:E5227"/>
    <mergeCell ref="E5214:E5215"/>
    <mergeCell ref="D5216:D5217"/>
    <mergeCell ref="E5216:E5217"/>
    <mergeCell ref="D5218:D5219"/>
    <mergeCell ref="E5218:E5219"/>
    <mergeCell ref="D5220:D5221"/>
    <mergeCell ref="E5220:E5221"/>
    <mergeCell ref="C5206:C5227"/>
    <mergeCell ref="D5206:D5207"/>
    <mergeCell ref="E5206:E5207"/>
    <mergeCell ref="D5208:D5209"/>
    <mergeCell ref="E5208:E5209"/>
    <mergeCell ref="D5210:D5211"/>
    <mergeCell ref="E5210:E5211"/>
    <mergeCell ref="D5212:D5213"/>
    <mergeCell ref="E5212:E5213"/>
    <mergeCell ref="D5214:D5215"/>
    <mergeCell ref="D5200:D5201"/>
    <mergeCell ref="E5200:E5201"/>
    <mergeCell ref="D5202:D5203"/>
    <mergeCell ref="E5202:E5203"/>
    <mergeCell ref="D5204:D5205"/>
    <mergeCell ref="E5204:E5205"/>
    <mergeCell ref="E5192:E5193"/>
    <mergeCell ref="D5194:D5195"/>
    <mergeCell ref="E5194:E5195"/>
    <mergeCell ref="D5196:D5197"/>
    <mergeCell ref="E5196:E5197"/>
    <mergeCell ref="D5198:D5199"/>
    <mergeCell ref="E5198:E5199"/>
    <mergeCell ref="C5184:C5205"/>
    <mergeCell ref="D5184:D5185"/>
    <mergeCell ref="E5184:E5185"/>
    <mergeCell ref="D5186:D5187"/>
    <mergeCell ref="E5186:E5187"/>
    <mergeCell ref="D5188:D5189"/>
    <mergeCell ref="E5188:E5189"/>
    <mergeCell ref="D5190:D5191"/>
    <mergeCell ref="E5190:E5191"/>
    <mergeCell ref="D5192:D5193"/>
    <mergeCell ref="D5178:D5179"/>
    <mergeCell ref="E5178:E5179"/>
    <mergeCell ref="D5180:D5181"/>
    <mergeCell ref="E5180:E5181"/>
    <mergeCell ref="D5182:D5183"/>
    <mergeCell ref="E5182:E5183"/>
    <mergeCell ref="E5170:E5171"/>
    <mergeCell ref="D5172:D5173"/>
    <mergeCell ref="E5172:E5173"/>
    <mergeCell ref="D5174:D5175"/>
    <mergeCell ref="E5174:E5175"/>
    <mergeCell ref="D5176:D5177"/>
    <mergeCell ref="E5176:E5177"/>
    <mergeCell ref="C5162:C5183"/>
    <mergeCell ref="D5162:D5163"/>
    <mergeCell ref="E5162:E5163"/>
    <mergeCell ref="D5164:D5165"/>
    <mergeCell ref="E5164:E5165"/>
    <mergeCell ref="D5166:D5167"/>
    <mergeCell ref="E5166:E5167"/>
    <mergeCell ref="D5168:D5169"/>
    <mergeCell ref="E5168:E5169"/>
    <mergeCell ref="D5170:D5171"/>
    <mergeCell ref="D5156:D5157"/>
    <mergeCell ref="E5156:E5157"/>
    <mergeCell ref="D5158:D5159"/>
    <mergeCell ref="E5158:E5159"/>
    <mergeCell ref="D5160:D5161"/>
    <mergeCell ref="E5160:E5161"/>
    <mergeCell ref="E5148:E5149"/>
    <mergeCell ref="D5150:D5151"/>
    <mergeCell ref="E5150:E5151"/>
    <mergeCell ref="D5152:D5153"/>
    <mergeCell ref="E5152:E5153"/>
    <mergeCell ref="D5154:D5155"/>
    <mergeCell ref="E5154:E5155"/>
    <mergeCell ref="C5140:C5161"/>
    <mergeCell ref="D5140:D5141"/>
    <mergeCell ref="E5140:E5141"/>
    <mergeCell ref="D5142:D5143"/>
    <mergeCell ref="E5142:E5143"/>
    <mergeCell ref="D5144:D5145"/>
    <mergeCell ref="E5144:E5145"/>
    <mergeCell ref="D5146:D5147"/>
    <mergeCell ref="E5146:E5147"/>
    <mergeCell ref="D5148:D5149"/>
    <mergeCell ref="D5134:D5135"/>
    <mergeCell ref="E5134:E5135"/>
    <mergeCell ref="D5136:D5137"/>
    <mergeCell ref="E5136:E5137"/>
    <mergeCell ref="D5138:D5139"/>
    <mergeCell ref="E5138:E5139"/>
    <mergeCell ref="E5126:E5127"/>
    <mergeCell ref="D5128:D5129"/>
    <mergeCell ref="E5128:E5129"/>
    <mergeCell ref="D5130:D5131"/>
    <mergeCell ref="E5130:E5131"/>
    <mergeCell ref="D5132:D5133"/>
    <mergeCell ref="E5132:E5133"/>
    <mergeCell ref="C5118:C5139"/>
    <mergeCell ref="D5118:D5119"/>
    <mergeCell ref="E5118:E5119"/>
    <mergeCell ref="D5120:D5121"/>
    <mergeCell ref="E5120:E5121"/>
    <mergeCell ref="D5122:D5123"/>
    <mergeCell ref="E5122:E5123"/>
    <mergeCell ref="D5124:D5125"/>
    <mergeCell ref="E5124:E5125"/>
    <mergeCell ref="D5126:D5127"/>
    <mergeCell ref="D5112:D5113"/>
    <mergeCell ref="E5112:E5113"/>
    <mergeCell ref="D5114:D5115"/>
    <mergeCell ref="E5114:E5115"/>
    <mergeCell ref="D5116:D5117"/>
    <mergeCell ref="E5116:E5117"/>
    <mergeCell ref="E5104:E5105"/>
    <mergeCell ref="D5106:D5107"/>
    <mergeCell ref="E5106:E5107"/>
    <mergeCell ref="D5108:D5109"/>
    <mergeCell ref="E5108:E5109"/>
    <mergeCell ref="D5110:D5111"/>
    <mergeCell ref="E5110:E5111"/>
    <mergeCell ref="C5096:C5117"/>
    <mergeCell ref="D5096:D5097"/>
    <mergeCell ref="E5096:E5097"/>
    <mergeCell ref="D5098:D5099"/>
    <mergeCell ref="E5098:E5099"/>
    <mergeCell ref="D5100:D5101"/>
    <mergeCell ref="E5100:E5101"/>
    <mergeCell ref="D5102:D5103"/>
    <mergeCell ref="E5102:E5103"/>
    <mergeCell ref="D5104:D5105"/>
    <mergeCell ref="D5090:D5091"/>
    <mergeCell ref="E5090:E5091"/>
    <mergeCell ref="D5092:D5093"/>
    <mergeCell ref="E5092:E5093"/>
    <mergeCell ref="D5094:D5095"/>
    <mergeCell ref="E5094:E5095"/>
    <mergeCell ref="E5082:E5083"/>
    <mergeCell ref="D5084:D5085"/>
    <mergeCell ref="E5084:E5085"/>
    <mergeCell ref="D5086:D5087"/>
    <mergeCell ref="E5086:E5087"/>
    <mergeCell ref="D5088:D5089"/>
    <mergeCell ref="E5088:E5089"/>
    <mergeCell ref="C5074:C5095"/>
    <mergeCell ref="D5074:D5075"/>
    <mergeCell ref="E5074:E5075"/>
    <mergeCell ref="D5076:D5077"/>
    <mergeCell ref="E5076:E5077"/>
    <mergeCell ref="D5078:D5079"/>
    <mergeCell ref="E5078:E5079"/>
    <mergeCell ref="D5080:D5081"/>
    <mergeCell ref="E5080:E5081"/>
    <mergeCell ref="D5082:D5083"/>
    <mergeCell ref="D5068:D5069"/>
    <mergeCell ref="E5068:E5069"/>
    <mergeCell ref="D5070:D5071"/>
    <mergeCell ref="E5070:E5071"/>
    <mergeCell ref="D5072:D5073"/>
    <mergeCell ref="E5072:E5073"/>
    <mergeCell ref="E5060:E5061"/>
    <mergeCell ref="D5062:D5063"/>
    <mergeCell ref="E5062:E5063"/>
    <mergeCell ref="D5064:D5065"/>
    <mergeCell ref="E5064:E5065"/>
    <mergeCell ref="D5066:D5067"/>
    <mergeCell ref="E5066:E5067"/>
    <mergeCell ref="C5052:C5073"/>
    <mergeCell ref="D5052:D5053"/>
    <mergeCell ref="E5052:E5053"/>
    <mergeCell ref="D5054:D5055"/>
    <mergeCell ref="E5054:E5055"/>
    <mergeCell ref="D5056:D5057"/>
    <mergeCell ref="E5056:E5057"/>
    <mergeCell ref="D5058:D5059"/>
    <mergeCell ref="E5058:E5059"/>
    <mergeCell ref="D5060:D5061"/>
    <mergeCell ref="D5046:D5047"/>
    <mergeCell ref="E5046:E5047"/>
    <mergeCell ref="D5048:D5049"/>
    <mergeCell ref="E5048:E5049"/>
    <mergeCell ref="D5050:D5051"/>
    <mergeCell ref="E5050:E5051"/>
    <mergeCell ref="E5038:E5039"/>
    <mergeCell ref="D5040:D5041"/>
    <mergeCell ref="E5040:E5041"/>
    <mergeCell ref="D5042:D5043"/>
    <mergeCell ref="E5042:E5043"/>
    <mergeCell ref="D5044:D5045"/>
    <mergeCell ref="E5044:E5045"/>
    <mergeCell ref="C5030:C5051"/>
    <mergeCell ref="D5030:D5031"/>
    <mergeCell ref="E5030:E5031"/>
    <mergeCell ref="D5032:D5033"/>
    <mergeCell ref="E5032:E5033"/>
    <mergeCell ref="D5034:D5035"/>
    <mergeCell ref="E5034:E5035"/>
    <mergeCell ref="D5036:D5037"/>
    <mergeCell ref="E5036:E5037"/>
    <mergeCell ref="D5038:D5039"/>
    <mergeCell ref="D5024:D5025"/>
    <mergeCell ref="E5024:E5025"/>
    <mergeCell ref="D5026:D5027"/>
    <mergeCell ref="E5026:E5027"/>
    <mergeCell ref="D5028:D5029"/>
    <mergeCell ref="E5028:E5029"/>
    <mergeCell ref="E5016:E5017"/>
    <mergeCell ref="D5018:D5019"/>
    <mergeCell ref="E5018:E5019"/>
    <mergeCell ref="D5020:D5021"/>
    <mergeCell ref="E5020:E5021"/>
    <mergeCell ref="D5022:D5023"/>
    <mergeCell ref="E5022:E5023"/>
    <mergeCell ref="C5008:C5029"/>
    <mergeCell ref="D5008:D5009"/>
    <mergeCell ref="E5008:E5009"/>
    <mergeCell ref="D5010:D5011"/>
    <mergeCell ref="E5010:E5011"/>
    <mergeCell ref="D5012:D5013"/>
    <mergeCell ref="E5012:E5013"/>
    <mergeCell ref="D5014:D5015"/>
    <mergeCell ref="E5014:E5015"/>
    <mergeCell ref="D5016:D5017"/>
    <mergeCell ref="D5002:D5003"/>
    <mergeCell ref="E5002:E5003"/>
    <mergeCell ref="D5004:D5005"/>
    <mergeCell ref="E5004:E5005"/>
    <mergeCell ref="D5006:D5007"/>
    <mergeCell ref="E5006:E5007"/>
    <mergeCell ref="E4994:E4995"/>
    <mergeCell ref="D4996:D4997"/>
    <mergeCell ref="E4996:E4997"/>
    <mergeCell ref="D4998:D4999"/>
    <mergeCell ref="E4998:E4999"/>
    <mergeCell ref="D5000:D5001"/>
    <mergeCell ref="E5000:E5001"/>
    <mergeCell ref="C4986:C5007"/>
    <mergeCell ref="D4986:D4987"/>
    <mergeCell ref="E4986:E4987"/>
    <mergeCell ref="D4988:D4989"/>
    <mergeCell ref="E4988:E4989"/>
    <mergeCell ref="D4990:D4991"/>
    <mergeCell ref="E4990:E4991"/>
    <mergeCell ref="D4992:D4993"/>
    <mergeCell ref="E4992:E4993"/>
    <mergeCell ref="D4994:D4995"/>
    <mergeCell ref="D4980:D4981"/>
    <mergeCell ref="E4980:E4981"/>
    <mergeCell ref="D4982:D4983"/>
    <mergeCell ref="E4982:E4983"/>
    <mergeCell ref="D4984:D4985"/>
    <mergeCell ref="E4984:E4985"/>
    <mergeCell ref="E4972:E4973"/>
    <mergeCell ref="D4974:D4975"/>
    <mergeCell ref="E4974:E4975"/>
    <mergeCell ref="D4976:D4977"/>
    <mergeCell ref="E4976:E4977"/>
    <mergeCell ref="D4978:D4979"/>
    <mergeCell ref="E4978:E4979"/>
    <mergeCell ref="C4964:C4985"/>
    <mergeCell ref="D4964:D4965"/>
    <mergeCell ref="E4964:E4965"/>
    <mergeCell ref="D4966:D4967"/>
    <mergeCell ref="E4966:E4967"/>
    <mergeCell ref="D4968:D4969"/>
    <mergeCell ref="E4968:E4969"/>
    <mergeCell ref="D4970:D4971"/>
    <mergeCell ref="E4970:E4971"/>
    <mergeCell ref="D4972:D4973"/>
    <mergeCell ref="D4958:D4959"/>
    <mergeCell ref="E4958:E4959"/>
    <mergeCell ref="D4960:D4961"/>
    <mergeCell ref="E4960:E4961"/>
    <mergeCell ref="D4962:D4963"/>
    <mergeCell ref="E4962:E4963"/>
    <mergeCell ref="E4950:E4951"/>
    <mergeCell ref="D4952:D4953"/>
    <mergeCell ref="E4952:E4953"/>
    <mergeCell ref="D4954:D4955"/>
    <mergeCell ref="E4954:E4955"/>
    <mergeCell ref="D4956:D4957"/>
    <mergeCell ref="E4956:E4957"/>
    <mergeCell ref="C4942:C4963"/>
    <mergeCell ref="D4942:D4943"/>
    <mergeCell ref="E4942:E4943"/>
    <mergeCell ref="D4944:D4945"/>
    <mergeCell ref="E4944:E4945"/>
    <mergeCell ref="D4946:D4947"/>
    <mergeCell ref="E4946:E4947"/>
    <mergeCell ref="D4948:D4949"/>
    <mergeCell ref="E4948:E4949"/>
    <mergeCell ref="D4950:D4951"/>
    <mergeCell ref="D4936:D4937"/>
    <mergeCell ref="E4936:E4937"/>
    <mergeCell ref="D4938:D4939"/>
    <mergeCell ref="E4938:E4939"/>
    <mergeCell ref="D4940:D4941"/>
    <mergeCell ref="E4940:E4941"/>
    <mergeCell ref="E4928:E4929"/>
    <mergeCell ref="D4930:D4931"/>
    <mergeCell ref="E4930:E4931"/>
    <mergeCell ref="D4932:D4933"/>
    <mergeCell ref="E4932:E4933"/>
    <mergeCell ref="D4934:D4935"/>
    <mergeCell ref="E4934:E4935"/>
    <mergeCell ref="C4920:C4941"/>
    <mergeCell ref="D4920:D4921"/>
    <mergeCell ref="E4920:E4921"/>
    <mergeCell ref="D4922:D4923"/>
    <mergeCell ref="E4922:E4923"/>
    <mergeCell ref="D4924:D4925"/>
    <mergeCell ref="E4924:E4925"/>
    <mergeCell ref="D4926:D4927"/>
    <mergeCell ref="E4926:E4927"/>
    <mergeCell ref="D4928:D4929"/>
    <mergeCell ref="D4914:D4915"/>
    <mergeCell ref="E4914:E4915"/>
    <mergeCell ref="D4916:D4917"/>
    <mergeCell ref="E4916:E4917"/>
    <mergeCell ref="D4918:D4919"/>
    <mergeCell ref="E4918:E4919"/>
    <mergeCell ref="E4906:E4907"/>
    <mergeCell ref="D4908:D4909"/>
    <mergeCell ref="E4908:E4909"/>
    <mergeCell ref="D4910:D4911"/>
    <mergeCell ref="E4910:E4911"/>
    <mergeCell ref="D4912:D4913"/>
    <mergeCell ref="E4912:E4913"/>
    <mergeCell ref="C4898:C4919"/>
    <mergeCell ref="D4898:D4899"/>
    <mergeCell ref="E4898:E4899"/>
    <mergeCell ref="D4900:D4901"/>
    <mergeCell ref="E4900:E4901"/>
    <mergeCell ref="D4902:D4903"/>
    <mergeCell ref="E4902:E4903"/>
    <mergeCell ref="D4904:D4905"/>
    <mergeCell ref="E4904:E4905"/>
    <mergeCell ref="D4906:D4907"/>
    <mergeCell ref="D4892:D4893"/>
    <mergeCell ref="E4892:E4893"/>
    <mergeCell ref="D4894:D4895"/>
    <mergeCell ref="E4894:E4895"/>
    <mergeCell ref="D4896:D4897"/>
    <mergeCell ref="E4896:E4897"/>
    <mergeCell ref="E4884:E4885"/>
    <mergeCell ref="D4886:D4887"/>
    <mergeCell ref="E4886:E4887"/>
    <mergeCell ref="D4888:D4889"/>
    <mergeCell ref="E4888:E4889"/>
    <mergeCell ref="D4890:D4891"/>
    <mergeCell ref="E4890:E4891"/>
    <mergeCell ref="C4876:C4897"/>
    <mergeCell ref="D4876:D4877"/>
    <mergeCell ref="E4876:E4877"/>
    <mergeCell ref="D4878:D4879"/>
    <mergeCell ref="E4878:E4879"/>
    <mergeCell ref="D4880:D4881"/>
    <mergeCell ref="E4880:E4881"/>
    <mergeCell ref="D4882:D4883"/>
    <mergeCell ref="E4882:E4883"/>
    <mergeCell ref="D4884:D4885"/>
    <mergeCell ref="D4870:D4871"/>
    <mergeCell ref="E4870:E4871"/>
    <mergeCell ref="D4872:D4873"/>
    <mergeCell ref="E4872:E4873"/>
    <mergeCell ref="D4874:D4875"/>
    <mergeCell ref="E4874:E4875"/>
    <mergeCell ref="E4862:E4863"/>
    <mergeCell ref="D4864:D4865"/>
    <mergeCell ref="E4864:E4865"/>
    <mergeCell ref="D4866:D4867"/>
    <mergeCell ref="E4866:E4867"/>
    <mergeCell ref="D4868:D4869"/>
    <mergeCell ref="E4868:E4869"/>
    <mergeCell ref="C4854:C4875"/>
    <mergeCell ref="D4854:D4855"/>
    <mergeCell ref="E4854:E4855"/>
    <mergeCell ref="D4856:D4857"/>
    <mergeCell ref="E4856:E4857"/>
    <mergeCell ref="D4858:D4859"/>
    <mergeCell ref="E4858:E4859"/>
    <mergeCell ref="D4860:D4861"/>
    <mergeCell ref="E4860:E4861"/>
    <mergeCell ref="D4862:D4863"/>
    <mergeCell ref="D4848:D4849"/>
    <mergeCell ref="E4848:E4849"/>
    <mergeCell ref="D4850:D4851"/>
    <mergeCell ref="E4850:E4851"/>
    <mergeCell ref="D4852:D4853"/>
    <mergeCell ref="E4852:E4853"/>
    <mergeCell ref="E4840:E4841"/>
    <mergeCell ref="D4842:D4843"/>
    <mergeCell ref="E4842:E4843"/>
    <mergeCell ref="D4844:D4845"/>
    <mergeCell ref="E4844:E4845"/>
    <mergeCell ref="D4846:D4847"/>
    <mergeCell ref="E4846:E4847"/>
    <mergeCell ref="C4832:C4853"/>
    <mergeCell ref="D4832:D4833"/>
    <mergeCell ref="E4832:E4833"/>
    <mergeCell ref="D4834:D4835"/>
    <mergeCell ref="E4834:E4835"/>
    <mergeCell ref="D4836:D4837"/>
    <mergeCell ref="E4836:E4837"/>
    <mergeCell ref="D4838:D4839"/>
    <mergeCell ref="E4838:E4839"/>
    <mergeCell ref="D4840:D4841"/>
    <mergeCell ref="D4826:D4827"/>
    <mergeCell ref="E4826:E4827"/>
    <mergeCell ref="D4828:D4829"/>
    <mergeCell ref="E4828:E4829"/>
    <mergeCell ref="D4830:D4831"/>
    <mergeCell ref="E4830:E4831"/>
    <mergeCell ref="E4818:E4819"/>
    <mergeCell ref="D4820:D4821"/>
    <mergeCell ref="E4820:E4821"/>
    <mergeCell ref="D4822:D4823"/>
    <mergeCell ref="E4822:E4823"/>
    <mergeCell ref="D4824:D4825"/>
    <mergeCell ref="E4824:E4825"/>
    <mergeCell ref="C4810:C4831"/>
    <mergeCell ref="D4810:D4811"/>
    <mergeCell ref="E4810:E4811"/>
    <mergeCell ref="D4812:D4813"/>
    <mergeCell ref="E4812:E4813"/>
    <mergeCell ref="D4814:D4815"/>
    <mergeCell ref="E4814:E4815"/>
    <mergeCell ref="D4816:D4817"/>
    <mergeCell ref="E4816:E4817"/>
    <mergeCell ref="D4818:D4819"/>
    <mergeCell ref="D4804:D4805"/>
    <mergeCell ref="E4804:E4805"/>
    <mergeCell ref="D4806:D4807"/>
    <mergeCell ref="E4806:E4807"/>
    <mergeCell ref="D4808:D4809"/>
    <mergeCell ref="E4808:E4809"/>
    <mergeCell ref="E4796:E4797"/>
    <mergeCell ref="D4798:D4799"/>
    <mergeCell ref="E4798:E4799"/>
    <mergeCell ref="D4800:D4801"/>
    <mergeCell ref="E4800:E4801"/>
    <mergeCell ref="D4802:D4803"/>
    <mergeCell ref="E4802:E4803"/>
    <mergeCell ref="C4788:C4809"/>
    <mergeCell ref="D4788:D4789"/>
    <mergeCell ref="E4788:E4789"/>
    <mergeCell ref="D4790:D4791"/>
    <mergeCell ref="E4790:E4791"/>
    <mergeCell ref="D4792:D4793"/>
    <mergeCell ref="E4792:E4793"/>
    <mergeCell ref="D4794:D4795"/>
    <mergeCell ref="E4794:E4795"/>
    <mergeCell ref="D4796:D4797"/>
    <mergeCell ref="D4782:D4783"/>
    <mergeCell ref="E4782:E4783"/>
    <mergeCell ref="D4784:D4785"/>
    <mergeCell ref="E4784:E4785"/>
    <mergeCell ref="D4786:D4787"/>
    <mergeCell ref="E4786:E4787"/>
    <mergeCell ref="E4774:E4775"/>
    <mergeCell ref="D4776:D4777"/>
    <mergeCell ref="E4776:E4777"/>
    <mergeCell ref="D4778:D4779"/>
    <mergeCell ref="E4778:E4779"/>
    <mergeCell ref="D4780:D4781"/>
    <mergeCell ref="E4780:E4781"/>
    <mergeCell ref="C4766:C4787"/>
    <mergeCell ref="D4766:D4767"/>
    <mergeCell ref="E4766:E4767"/>
    <mergeCell ref="D4768:D4769"/>
    <mergeCell ref="E4768:E4769"/>
    <mergeCell ref="D4770:D4771"/>
    <mergeCell ref="E4770:E4771"/>
    <mergeCell ref="D4772:D4773"/>
    <mergeCell ref="E4772:E4773"/>
    <mergeCell ref="D4774:D4775"/>
    <mergeCell ref="D4760:D4761"/>
    <mergeCell ref="E4760:E4761"/>
    <mergeCell ref="D4762:D4763"/>
    <mergeCell ref="E4762:E4763"/>
    <mergeCell ref="D4764:D4765"/>
    <mergeCell ref="E4764:E4765"/>
    <mergeCell ref="E4752:E4753"/>
    <mergeCell ref="D4754:D4755"/>
    <mergeCell ref="E4754:E4755"/>
    <mergeCell ref="D4756:D4757"/>
    <mergeCell ref="E4756:E4757"/>
    <mergeCell ref="D4758:D4759"/>
    <mergeCell ref="E4758:E4759"/>
    <mergeCell ref="C4744:C4765"/>
    <mergeCell ref="D4744:D4745"/>
    <mergeCell ref="E4744:E4745"/>
    <mergeCell ref="D4746:D4747"/>
    <mergeCell ref="E4746:E4747"/>
    <mergeCell ref="D4748:D4749"/>
    <mergeCell ref="E4748:E4749"/>
    <mergeCell ref="D4750:D4751"/>
    <mergeCell ref="E4750:E4751"/>
    <mergeCell ref="D4752:D4753"/>
    <mergeCell ref="D4738:D4739"/>
    <mergeCell ref="E4738:E4739"/>
    <mergeCell ref="D4740:D4741"/>
    <mergeCell ref="E4740:E4741"/>
    <mergeCell ref="D4742:D4743"/>
    <mergeCell ref="E4742:E4743"/>
    <mergeCell ref="E4730:E4731"/>
    <mergeCell ref="D4732:D4733"/>
    <mergeCell ref="E4732:E4733"/>
    <mergeCell ref="D4734:D4735"/>
    <mergeCell ref="E4734:E4735"/>
    <mergeCell ref="D4736:D4737"/>
    <mergeCell ref="E4736:E4737"/>
    <mergeCell ref="C4722:C4743"/>
    <mergeCell ref="D4722:D4723"/>
    <mergeCell ref="E4722:E4723"/>
    <mergeCell ref="D4724:D4725"/>
    <mergeCell ref="E4724:E4725"/>
    <mergeCell ref="D4726:D4727"/>
    <mergeCell ref="E4726:E4727"/>
    <mergeCell ref="D4728:D4729"/>
    <mergeCell ref="E4728:E4729"/>
    <mergeCell ref="D4730:D4731"/>
    <mergeCell ref="D4716:D4717"/>
    <mergeCell ref="E4716:E4717"/>
    <mergeCell ref="D4718:D4719"/>
    <mergeCell ref="E4718:E4719"/>
    <mergeCell ref="D4720:D4721"/>
    <mergeCell ref="E4720:E4721"/>
    <mergeCell ref="E4708:E4709"/>
    <mergeCell ref="D4710:D4711"/>
    <mergeCell ref="E4710:E4711"/>
    <mergeCell ref="D4712:D4713"/>
    <mergeCell ref="E4712:E4713"/>
    <mergeCell ref="D4714:D4715"/>
    <mergeCell ref="E4714:E4715"/>
    <mergeCell ref="D4700:D4701"/>
    <mergeCell ref="E4700:E4701"/>
    <mergeCell ref="D4702:D4703"/>
    <mergeCell ref="E4702:E4703"/>
    <mergeCell ref="D4704:D4705"/>
    <mergeCell ref="E4704:E4705"/>
    <mergeCell ref="D4706:D4707"/>
    <mergeCell ref="E4706:E4707"/>
    <mergeCell ref="D4708:D4709"/>
    <mergeCell ref="D4694:D4695"/>
    <mergeCell ref="E4694:E4695"/>
    <mergeCell ref="D4696:D4697"/>
    <mergeCell ref="E4696:E4697"/>
    <mergeCell ref="D4698:D4699"/>
    <mergeCell ref="E4698:E4699"/>
    <mergeCell ref="E4686:E4687"/>
    <mergeCell ref="D4688:D4689"/>
    <mergeCell ref="E4688:E4689"/>
    <mergeCell ref="D4690:D4691"/>
    <mergeCell ref="E4690:E4691"/>
    <mergeCell ref="D4692:D4693"/>
    <mergeCell ref="E4692:E4693"/>
    <mergeCell ref="D4678:D4679"/>
    <mergeCell ref="E4678:E4679"/>
    <mergeCell ref="D4680:D4681"/>
    <mergeCell ref="E4680:E4681"/>
    <mergeCell ref="D4682:D4683"/>
    <mergeCell ref="E4682:E4683"/>
    <mergeCell ref="D4684:D4685"/>
    <mergeCell ref="E4684:E4685"/>
    <mergeCell ref="D4686:D4687"/>
    <mergeCell ref="D4672:D4673"/>
    <mergeCell ref="E4672:E4673"/>
    <mergeCell ref="D4674:D4675"/>
    <mergeCell ref="E4674:E4675"/>
    <mergeCell ref="D4676:D4677"/>
    <mergeCell ref="E4676:E4677"/>
    <mergeCell ref="E4664:E4665"/>
    <mergeCell ref="D4666:D4667"/>
    <mergeCell ref="E4666:E4667"/>
    <mergeCell ref="D4668:D4669"/>
    <mergeCell ref="E4668:E4669"/>
    <mergeCell ref="D4670:D4671"/>
    <mergeCell ref="E4670:E4671"/>
    <mergeCell ref="D4656:D4657"/>
    <mergeCell ref="E4656:E4657"/>
    <mergeCell ref="D4658:D4659"/>
    <mergeCell ref="E4658:E4659"/>
    <mergeCell ref="D4660:D4661"/>
    <mergeCell ref="E4660:E4661"/>
    <mergeCell ref="D4662:D4663"/>
    <mergeCell ref="E4662:E4663"/>
    <mergeCell ref="D4664:D4665"/>
    <mergeCell ref="D4650:D4651"/>
    <mergeCell ref="E4650:E4651"/>
    <mergeCell ref="D4652:D4653"/>
    <mergeCell ref="E4652:E4653"/>
    <mergeCell ref="D4654:D4655"/>
    <mergeCell ref="E4654:E4655"/>
    <mergeCell ref="E4642:E4643"/>
    <mergeCell ref="D4644:D4645"/>
    <mergeCell ref="E4644:E4645"/>
    <mergeCell ref="D4646:D4647"/>
    <mergeCell ref="E4646:E4647"/>
    <mergeCell ref="D4648:D4649"/>
    <mergeCell ref="E4648:E4649"/>
    <mergeCell ref="D4634:D4635"/>
    <mergeCell ref="E4634:E4635"/>
    <mergeCell ref="D4636:D4637"/>
    <mergeCell ref="E4636:E4637"/>
    <mergeCell ref="D4638:D4639"/>
    <mergeCell ref="E4638:E4639"/>
    <mergeCell ref="D4640:D4641"/>
    <mergeCell ref="E4640:E4641"/>
    <mergeCell ref="D4642:D4643"/>
    <mergeCell ref="D4628:D4629"/>
    <mergeCell ref="E4628:E4629"/>
    <mergeCell ref="D4630:D4631"/>
    <mergeCell ref="E4630:E4631"/>
    <mergeCell ref="D4632:D4633"/>
    <mergeCell ref="E4632:E4633"/>
    <mergeCell ref="E4620:E4621"/>
    <mergeCell ref="D4622:D4623"/>
    <mergeCell ref="E4622:E4623"/>
    <mergeCell ref="D4624:D4625"/>
    <mergeCell ref="E4624:E4625"/>
    <mergeCell ref="D4626:D4627"/>
    <mergeCell ref="E4626:E4627"/>
    <mergeCell ref="D4612:D4613"/>
    <mergeCell ref="E4612:E4613"/>
    <mergeCell ref="D4614:D4615"/>
    <mergeCell ref="E4614:E4615"/>
    <mergeCell ref="D4616:D4617"/>
    <mergeCell ref="E4616:E4617"/>
    <mergeCell ref="D4618:D4619"/>
    <mergeCell ref="E4618:E4619"/>
    <mergeCell ref="D4620:D4621"/>
    <mergeCell ref="D4606:D4607"/>
    <mergeCell ref="E4606:E4607"/>
    <mergeCell ref="D4608:D4609"/>
    <mergeCell ref="E4608:E4609"/>
    <mergeCell ref="D4610:D4611"/>
    <mergeCell ref="E4610:E4611"/>
    <mergeCell ref="E4598:E4599"/>
    <mergeCell ref="D4600:D4601"/>
    <mergeCell ref="E4600:E4601"/>
    <mergeCell ref="D4602:D4603"/>
    <mergeCell ref="E4602:E4603"/>
    <mergeCell ref="D4604:D4605"/>
    <mergeCell ref="E4604:E4605"/>
    <mergeCell ref="D4590:D4591"/>
    <mergeCell ref="E4590:E4591"/>
    <mergeCell ref="D4592:D4593"/>
    <mergeCell ref="E4592:E4593"/>
    <mergeCell ref="D4594:D4595"/>
    <mergeCell ref="E4594:E4595"/>
    <mergeCell ref="D4596:D4597"/>
    <mergeCell ref="E4596:E4597"/>
    <mergeCell ref="D4598:D4599"/>
    <mergeCell ref="D4584:D4585"/>
    <mergeCell ref="E4584:E4585"/>
    <mergeCell ref="D4586:D4587"/>
    <mergeCell ref="E4586:E4587"/>
    <mergeCell ref="D4588:D4589"/>
    <mergeCell ref="E4588:E4589"/>
    <mergeCell ref="E4576:E4577"/>
    <mergeCell ref="D4578:D4579"/>
    <mergeCell ref="E4578:E4579"/>
    <mergeCell ref="D4580:D4581"/>
    <mergeCell ref="E4580:E4581"/>
    <mergeCell ref="D4582:D4583"/>
    <mergeCell ref="E4582:E4583"/>
    <mergeCell ref="D4568:D4569"/>
    <mergeCell ref="E4568:E4569"/>
    <mergeCell ref="D4570:D4571"/>
    <mergeCell ref="E4570:E4571"/>
    <mergeCell ref="D4572:D4573"/>
    <mergeCell ref="E4572:E4573"/>
    <mergeCell ref="D4574:D4575"/>
    <mergeCell ref="E4574:E4575"/>
    <mergeCell ref="D4576:D4577"/>
    <mergeCell ref="D4562:D4563"/>
    <mergeCell ref="E4562:E4563"/>
    <mergeCell ref="D4564:D4565"/>
    <mergeCell ref="E4564:E4565"/>
    <mergeCell ref="D4566:D4567"/>
    <mergeCell ref="E4566:E4567"/>
    <mergeCell ref="E4554:E4555"/>
    <mergeCell ref="D4556:D4557"/>
    <mergeCell ref="E4556:E4557"/>
    <mergeCell ref="D4558:D4559"/>
    <mergeCell ref="E4558:E4559"/>
    <mergeCell ref="D4560:D4561"/>
    <mergeCell ref="E4560:E4561"/>
    <mergeCell ref="D4546:D4547"/>
    <mergeCell ref="E4546:E4547"/>
    <mergeCell ref="D4548:D4549"/>
    <mergeCell ref="E4548:E4549"/>
    <mergeCell ref="D4550:D4551"/>
    <mergeCell ref="E4550:E4551"/>
    <mergeCell ref="D4552:D4553"/>
    <mergeCell ref="E4552:E4553"/>
    <mergeCell ref="D4554:D4555"/>
    <mergeCell ref="D4540:D4541"/>
    <mergeCell ref="E4540:E4541"/>
    <mergeCell ref="D4542:D4543"/>
    <mergeCell ref="E4542:E4543"/>
    <mergeCell ref="D4544:D4545"/>
    <mergeCell ref="E4544:E4545"/>
    <mergeCell ref="E4532:E4533"/>
    <mergeCell ref="D4534:D4535"/>
    <mergeCell ref="E4534:E4535"/>
    <mergeCell ref="D4536:D4537"/>
    <mergeCell ref="E4536:E4537"/>
    <mergeCell ref="D4538:D4539"/>
    <mergeCell ref="E4538:E4539"/>
    <mergeCell ref="D4524:D4525"/>
    <mergeCell ref="E4524:E4525"/>
    <mergeCell ref="D4526:D4527"/>
    <mergeCell ref="E4526:E4527"/>
    <mergeCell ref="D4528:D4529"/>
    <mergeCell ref="E4528:E4529"/>
    <mergeCell ref="D4530:D4531"/>
    <mergeCell ref="E4530:E4531"/>
    <mergeCell ref="D4532:D4533"/>
    <mergeCell ref="D4518:D4519"/>
    <mergeCell ref="E4518:E4519"/>
    <mergeCell ref="D4520:D4521"/>
    <mergeCell ref="E4520:E4521"/>
    <mergeCell ref="D4522:D4523"/>
    <mergeCell ref="E4522:E4523"/>
    <mergeCell ref="E4510:E4511"/>
    <mergeCell ref="D4512:D4513"/>
    <mergeCell ref="E4512:E4513"/>
    <mergeCell ref="D4514:D4515"/>
    <mergeCell ref="E4514:E4515"/>
    <mergeCell ref="D4516:D4517"/>
    <mergeCell ref="E4516:E4517"/>
    <mergeCell ref="D4502:D4503"/>
    <mergeCell ref="E4502:E4503"/>
    <mergeCell ref="D4504:D4505"/>
    <mergeCell ref="E4504:E4505"/>
    <mergeCell ref="D4506:D4507"/>
    <mergeCell ref="E4506:E4507"/>
    <mergeCell ref="D4508:D4509"/>
    <mergeCell ref="E4508:E4509"/>
    <mergeCell ref="D4510:D4511"/>
    <mergeCell ref="D4496:D4497"/>
    <mergeCell ref="E4496:E4497"/>
    <mergeCell ref="D4498:D4499"/>
    <mergeCell ref="E4498:E4499"/>
    <mergeCell ref="D4500:D4501"/>
    <mergeCell ref="E4500:E4501"/>
    <mergeCell ref="E4488:E4489"/>
    <mergeCell ref="D4490:D4491"/>
    <mergeCell ref="E4490:E4491"/>
    <mergeCell ref="D4492:D4493"/>
    <mergeCell ref="E4492:E4493"/>
    <mergeCell ref="D4494:D4495"/>
    <mergeCell ref="E4494:E4495"/>
    <mergeCell ref="D4480:D4481"/>
    <mergeCell ref="E4480:E4481"/>
    <mergeCell ref="D4482:D4483"/>
    <mergeCell ref="E4482:E4483"/>
    <mergeCell ref="D4484:D4485"/>
    <mergeCell ref="E4484:E4485"/>
    <mergeCell ref="D4486:D4487"/>
    <mergeCell ref="E4486:E4487"/>
    <mergeCell ref="D4488:D4489"/>
    <mergeCell ref="D4474:D4475"/>
    <mergeCell ref="E4474:E4475"/>
    <mergeCell ref="D4476:D4477"/>
    <mergeCell ref="E4476:E4477"/>
    <mergeCell ref="D4478:D4479"/>
    <mergeCell ref="E4478:E4479"/>
    <mergeCell ref="E4466:E4467"/>
    <mergeCell ref="D4468:D4469"/>
    <mergeCell ref="E4468:E4469"/>
    <mergeCell ref="D4470:D4471"/>
    <mergeCell ref="E4470:E4471"/>
    <mergeCell ref="D4472:D4473"/>
    <mergeCell ref="E4472:E4473"/>
    <mergeCell ref="D4458:D4459"/>
    <mergeCell ref="E4458:E4459"/>
    <mergeCell ref="D4460:D4461"/>
    <mergeCell ref="E4460:E4461"/>
    <mergeCell ref="D4462:D4463"/>
    <mergeCell ref="E4462:E4463"/>
    <mergeCell ref="D4464:D4465"/>
    <mergeCell ref="E4464:E4465"/>
    <mergeCell ref="D4466:D4467"/>
    <mergeCell ref="D4452:D4453"/>
    <mergeCell ref="E4452:E4453"/>
    <mergeCell ref="D4454:D4455"/>
    <mergeCell ref="E4454:E4455"/>
    <mergeCell ref="D4456:D4457"/>
    <mergeCell ref="E4456:E4457"/>
    <mergeCell ref="E4444:E4445"/>
    <mergeCell ref="D4446:D4447"/>
    <mergeCell ref="E4446:E4447"/>
    <mergeCell ref="D4448:D4449"/>
    <mergeCell ref="E4448:E4449"/>
    <mergeCell ref="D4450:D4451"/>
    <mergeCell ref="E4450:E4451"/>
    <mergeCell ref="D4436:D4437"/>
    <mergeCell ref="E4436:E4437"/>
    <mergeCell ref="D4438:D4439"/>
    <mergeCell ref="E4438:E4439"/>
    <mergeCell ref="D4440:D4441"/>
    <mergeCell ref="E4440:E4441"/>
    <mergeCell ref="D4442:D4443"/>
    <mergeCell ref="E4442:E4443"/>
    <mergeCell ref="D4444:D4445"/>
    <mergeCell ref="D4430:D4431"/>
    <mergeCell ref="E4430:E4431"/>
    <mergeCell ref="D4432:D4433"/>
    <mergeCell ref="E4432:E4433"/>
    <mergeCell ref="D4434:D4435"/>
    <mergeCell ref="E4434:E4435"/>
    <mergeCell ref="E4422:E4423"/>
    <mergeCell ref="D4424:D4425"/>
    <mergeCell ref="E4424:E4425"/>
    <mergeCell ref="D4426:D4427"/>
    <mergeCell ref="E4426:E4427"/>
    <mergeCell ref="D4428:D4429"/>
    <mergeCell ref="E4428:E4429"/>
    <mergeCell ref="D4414:D4415"/>
    <mergeCell ref="E4414:E4415"/>
    <mergeCell ref="D4416:D4417"/>
    <mergeCell ref="E4416:E4417"/>
    <mergeCell ref="D4418:D4419"/>
    <mergeCell ref="E4418:E4419"/>
    <mergeCell ref="D4420:D4421"/>
    <mergeCell ref="E4420:E4421"/>
    <mergeCell ref="D4422:D4423"/>
    <mergeCell ref="D4408:D4409"/>
    <mergeCell ref="E4408:E4409"/>
    <mergeCell ref="D4410:D4411"/>
    <mergeCell ref="E4410:E4411"/>
    <mergeCell ref="D4412:D4413"/>
    <mergeCell ref="E4412:E4413"/>
    <mergeCell ref="E4400:E4401"/>
    <mergeCell ref="D4402:D4403"/>
    <mergeCell ref="E4402:E4403"/>
    <mergeCell ref="D4404:D4405"/>
    <mergeCell ref="E4404:E4405"/>
    <mergeCell ref="D4406:D4407"/>
    <mergeCell ref="E4406:E4407"/>
    <mergeCell ref="D4392:D4393"/>
    <mergeCell ref="E4392:E4393"/>
    <mergeCell ref="D4394:D4395"/>
    <mergeCell ref="E4394:E4395"/>
    <mergeCell ref="D4396:D4397"/>
    <mergeCell ref="E4396:E4397"/>
    <mergeCell ref="D4398:D4399"/>
    <mergeCell ref="E4398:E4399"/>
    <mergeCell ref="D4400:D4401"/>
    <mergeCell ref="D4386:D4387"/>
    <mergeCell ref="E4386:E4387"/>
    <mergeCell ref="D4388:D4389"/>
    <mergeCell ref="E4388:E4389"/>
    <mergeCell ref="D4390:D4391"/>
    <mergeCell ref="E4390:E4391"/>
    <mergeCell ref="E4378:E4379"/>
    <mergeCell ref="D4380:D4381"/>
    <mergeCell ref="E4380:E4381"/>
    <mergeCell ref="D4382:D4383"/>
    <mergeCell ref="E4382:E4383"/>
    <mergeCell ref="D4384:D4385"/>
    <mergeCell ref="E4384:E4385"/>
    <mergeCell ref="D4370:D4371"/>
    <mergeCell ref="E4370:E4371"/>
    <mergeCell ref="D4372:D4373"/>
    <mergeCell ref="E4372:E4373"/>
    <mergeCell ref="D4374:D4375"/>
    <mergeCell ref="E4374:E4375"/>
    <mergeCell ref="D4376:D4377"/>
    <mergeCell ref="E4376:E4377"/>
    <mergeCell ref="D4378:D4379"/>
    <mergeCell ref="D4364:D4365"/>
    <mergeCell ref="E4364:E4365"/>
    <mergeCell ref="D4366:D4367"/>
    <mergeCell ref="E4366:E4367"/>
    <mergeCell ref="D4368:D4369"/>
    <mergeCell ref="E4368:E4369"/>
    <mergeCell ref="E4356:E4357"/>
    <mergeCell ref="D4358:D4359"/>
    <mergeCell ref="E4358:E4359"/>
    <mergeCell ref="D4360:D4361"/>
    <mergeCell ref="E4360:E4361"/>
    <mergeCell ref="D4362:D4363"/>
    <mergeCell ref="E4362:E4363"/>
    <mergeCell ref="D4348:D4349"/>
    <mergeCell ref="E4348:E4349"/>
    <mergeCell ref="D4350:D4351"/>
    <mergeCell ref="E4350:E4351"/>
    <mergeCell ref="D4352:D4353"/>
    <mergeCell ref="E4352:E4353"/>
    <mergeCell ref="D4354:D4355"/>
    <mergeCell ref="E4354:E4355"/>
    <mergeCell ref="D4356:D4357"/>
    <mergeCell ref="D4342:D4343"/>
    <mergeCell ref="E4342:E4343"/>
    <mergeCell ref="D4344:D4345"/>
    <mergeCell ref="E4344:E4345"/>
    <mergeCell ref="D4346:D4347"/>
    <mergeCell ref="E4346:E4347"/>
    <mergeCell ref="E4334:E4335"/>
    <mergeCell ref="D4336:D4337"/>
    <mergeCell ref="E4336:E4337"/>
    <mergeCell ref="D4338:D4339"/>
    <mergeCell ref="E4338:E4339"/>
    <mergeCell ref="D4340:D4341"/>
    <mergeCell ref="E4340:E4341"/>
    <mergeCell ref="D4326:D4327"/>
    <mergeCell ref="E4326:E4327"/>
    <mergeCell ref="D4328:D4329"/>
    <mergeCell ref="E4328:E4329"/>
    <mergeCell ref="D4330:D4331"/>
    <mergeCell ref="E4330:E4331"/>
    <mergeCell ref="D4332:D4333"/>
    <mergeCell ref="E4332:E4333"/>
    <mergeCell ref="D4334:D4335"/>
    <mergeCell ref="D4320:D4321"/>
    <mergeCell ref="E4320:E4321"/>
    <mergeCell ref="D4322:D4323"/>
    <mergeCell ref="E4322:E4323"/>
    <mergeCell ref="D4324:D4325"/>
    <mergeCell ref="E4324:E4325"/>
    <mergeCell ref="E4312:E4313"/>
    <mergeCell ref="D4314:D4315"/>
    <mergeCell ref="E4314:E4315"/>
    <mergeCell ref="D4316:D4317"/>
    <mergeCell ref="E4316:E4317"/>
    <mergeCell ref="D4318:D4319"/>
    <mergeCell ref="E4318:E4319"/>
    <mergeCell ref="D4304:D4305"/>
    <mergeCell ref="E4304:E4305"/>
    <mergeCell ref="D4306:D4307"/>
    <mergeCell ref="E4306:E4307"/>
    <mergeCell ref="D4308:D4309"/>
    <mergeCell ref="E4308:E4309"/>
    <mergeCell ref="D4310:D4311"/>
    <mergeCell ref="E4310:E4311"/>
    <mergeCell ref="D4312:D4313"/>
    <mergeCell ref="D4298:D4299"/>
    <mergeCell ref="E4298:E4299"/>
    <mergeCell ref="D4300:D4301"/>
    <mergeCell ref="E4300:E4301"/>
    <mergeCell ref="D4302:D4303"/>
    <mergeCell ref="E4302:E4303"/>
    <mergeCell ref="E4290:E4291"/>
    <mergeCell ref="D4292:D4293"/>
    <mergeCell ref="E4292:E4293"/>
    <mergeCell ref="D4294:D4295"/>
    <mergeCell ref="E4294:E4295"/>
    <mergeCell ref="D4296:D4297"/>
    <mergeCell ref="E4296:E4297"/>
    <mergeCell ref="D4282:D4283"/>
    <mergeCell ref="E4282:E4283"/>
    <mergeCell ref="D4284:D4285"/>
    <mergeCell ref="E4284:E4285"/>
    <mergeCell ref="D4286:D4287"/>
    <mergeCell ref="E4286:E4287"/>
    <mergeCell ref="D4288:D4289"/>
    <mergeCell ref="E4288:E4289"/>
    <mergeCell ref="D4290:D4291"/>
    <mergeCell ref="D4276:D4277"/>
    <mergeCell ref="E4276:E4277"/>
    <mergeCell ref="D4278:D4279"/>
    <mergeCell ref="E4278:E4279"/>
    <mergeCell ref="D4280:D4281"/>
    <mergeCell ref="E4280:E4281"/>
    <mergeCell ref="E4268:E4269"/>
    <mergeCell ref="D4270:D4271"/>
    <mergeCell ref="E4270:E4271"/>
    <mergeCell ref="D4272:D4273"/>
    <mergeCell ref="E4272:E4273"/>
    <mergeCell ref="D4274:D4275"/>
    <mergeCell ref="E4274:E4275"/>
    <mergeCell ref="D4260:D4261"/>
    <mergeCell ref="E4260:E4261"/>
    <mergeCell ref="D4262:D4263"/>
    <mergeCell ref="E4262:E4263"/>
    <mergeCell ref="D4264:D4265"/>
    <mergeCell ref="E4264:E4265"/>
    <mergeCell ref="D4266:D4267"/>
    <mergeCell ref="E4266:E4267"/>
    <mergeCell ref="D4268:D4269"/>
    <mergeCell ref="D4254:D4255"/>
    <mergeCell ref="E4254:E4255"/>
    <mergeCell ref="D4256:D4257"/>
    <mergeCell ref="E4256:E4257"/>
    <mergeCell ref="D4258:D4259"/>
    <mergeCell ref="E4258:E4259"/>
    <mergeCell ref="E4246:E4247"/>
    <mergeCell ref="D4248:D4249"/>
    <mergeCell ref="E4248:E4249"/>
    <mergeCell ref="D4250:D4251"/>
    <mergeCell ref="E4250:E4251"/>
    <mergeCell ref="D4252:D4253"/>
    <mergeCell ref="E4252:E4253"/>
    <mergeCell ref="D4238:D4239"/>
    <mergeCell ref="E4238:E4239"/>
    <mergeCell ref="D4240:D4241"/>
    <mergeCell ref="E4240:E4241"/>
    <mergeCell ref="D4242:D4243"/>
    <mergeCell ref="E4242:E4243"/>
    <mergeCell ref="D4244:D4245"/>
    <mergeCell ref="E4244:E4245"/>
    <mergeCell ref="D4246:D4247"/>
    <mergeCell ref="D4232:D4233"/>
    <mergeCell ref="E4232:E4233"/>
    <mergeCell ref="D4234:D4235"/>
    <mergeCell ref="E4234:E4235"/>
    <mergeCell ref="D4236:D4237"/>
    <mergeCell ref="E4236:E4237"/>
    <mergeCell ref="E4224:E4225"/>
    <mergeCell ref="D4226:D4227"/>
    <mergeCell ref="E4226:E4227"/>
    <mergeCell ref="D4228:D4229"/>
    <mergeCell ref="E4228:E4229"/>
    <mergeCell ref="D4230:D4231"/>
    <mergeCell ref="E4230:E4231"/>
    <mergeCell ref="D4216:D4217"/>
    <mergeCell ref="E4216:E4217"/>
    <mergeCell ref="D4218:D4219"/>
    <mergeCell ref="E4218:E4219"/>
    <mergeCell ref="D4220:D4221"/>
    <mergeCell ref="E4220:E4221"/>
    <mergeCell ref="D4222:D4223"/>
    <mergeCell ref="E4222:E4223"/>
    <mergeCell ref="D4224:D4225"/>
    <mergeCell ref="D4210:D4211"/>
    <mergeCell ref="E4210:E4211"/>
    <mergeCell ref="D4212:D4213"/>
    <mergeCell ref="E4212:E4213"/>
    <mergeCell ref="D4214:D4215"/>
    <mergeCell ref="E4214:E4215"/>
    <mergeCell ref="E4202:E4203"/>
    <mergeCell ref="D4204:D4205"/>
    <mergeCell ref="E4204:E4205"/>
    <mergeCell ref="D4206:D4207"/>
    <mergeCell ref="E4206:E4207"/>
    <mergeCell ref="D4208:D4209"/>
    <mergeCell ref="E4208:E4209"/>
    <mergeCell ref="D4194:D4195"/>
    <mergeCell ref="E4194:E4195"/>
    <mergeCell ref="D4196:D4197"/>
    <mergeCell ref="E4196:E4197"/>
    <mergeCell ref="D4198:D4199"/>
    <mergeCell ref="E4198:E4199"/>
    <mergeCell ref="D4200:D4201"/>
    <mergeCell ref="E4200:E4201"/>
    <mergeCell ref="D4202:D4203"/>
    <mergeCell ref="D4188:D4189"/>
    <mergeCell ref="E4188:E4189"/>
    <mergeCell ref="D4190:D4191"/>
    <mergeCell ref="E4190:E4191"/>
    <mergeCell ref="D4192:D4193"/>
    <mergeCell ref="E4192:E4193"/>
    <mergeCell ref="E4180:E4181"/>
    <mergeCell ref="D4182:D4183"/>
    <mergeCell ref="E4182:E4183"/>
    <mergeCell ref="D4184:D4185"/>
    <mergeCell ref="E4184:E4185"/>
    <mergeCell ref="D4186:D4187"/>
    <mergeCell ref="E4186:E4187"/>
    <mergeCell ref="D4172:D4173"/>
    <mergeCell ref="E4172:E4173"/>
    <mergeCell ref="D4174:D4175"/>
    <mergeCell ref="E4174:E4175"/>
    <mergeCell ref="D4176:D4177"/>
    <mergeCell ref="E4176:E4177"/>
    <mergeCell ref="D4178:D4179"/>
    <mergeCell ref="E4178:E4179"/>
    <mergeCell ref="D4180:D4181"/>
    <mergeCell ref="D4166:D4167"/>
    <mergeCell ref="E4166:E4167"/>
    <mergeCell ref="D4168:D4169"/>
    <mergeCell ref="E4168:E4169"/>
    <mergeCell ref="D4170:D4171"/>
    <mergeCell ref="E4170:E4171"/>
    <mergeCell ref="E4158:E4159"/>
    <mergeCell ref="D4160:D4161"/>
    <mergeCell ref="E4160:E4161"/>
    <mergeCell ref="D4162:D4163"/>
    <mergeCell ref="E4162:E4163"/>
    <mergeCell ref="D4164:D4165"/>
    <mergeCell ref="E4164:E4165"/>
    <mergeCell ref="D4150:D4151"/>
    <mergeCell ref="E4150:E4151"/>
    <mergeCell ref="D4152:D4153"/>
    <mergeCell ref="E4152:E4153"/>
    <mergeCell ref="D4154:D4155"/>
    <mergeCell ref="E4154:E4155"/>
    <mergeCell ref="D4156:D4157"/>
    <mergeCell ref="E4156:E4157"/>
    <mergeCell ref="D4158:D4159"/>
    <mergeCell ref="D4144:D4145"/>
    <mergeCell ref="E4144:E4145"/>
    <mergeCell ref="D4146:D4147"/>
    <mergeCell ref="E4146:E4147"/>
    <mergeCell ref="D4148:D4149"/>
    <mergeCell ref="E4148:E4149"/>
    <mergeCell ref="E4136:E4137"/>
    <mergeCell ref="D4138:D4139"/>
    <mergeCell ref="E4138:E4139"/>
    <mergeCell ref="D4140:D4141"/>
    <mergeCell ref="E4140:E4141"/>
    <mergeCell ref="D4142:D4143"/>
    <mergeCell ref="E4142:E4143"/>
    <mergeCell ref="D4128:D4129"/>
    <mergeCell ref="E4128:E4129"/>
    <mergeCell ref="D4130:D4131"/>
    <mergeCell ref="E4130:E4131"/>
    <mergeCell ref="D4132:D4133"/>
    <mergeCell ref="E4132:E4133"/>
    <mergeCell ref="D4134:D4135"/>
    <mergeCell ref="E4134:E4135"/>
    <mergeCell ref="D4136:D4137"/>
    <mergeCell ref="D4122:D4123"/>
    <mergeCell ref="E4122:E4123"/>
    <mergeCell ref="D4124:D4125"/>
    <mergeCell ref="E4124:E4125"/>
    <mergeCell ref="D4126:D4127"/>
    <mergeCell ref="E4126:E4127"/>
    <mergeCell ref="E4114:E4115"/>
    <mergeCell ref="D4116:D4117"/>
    <mergeCell ref="E4116:E4117"/>
    <mergeCell ref="D4118:D4119"/>
    <mergeCell ref="E4118:E4119"/>
    <mergeCell ref="D4120:D4121"/>
    <mergeCell ref="E4120:E4121"/>
    <mergeCell ref="D4106:D4107"/>
    <mergeCell ref="E4106:E4107"/>
    <mergeCell ref="D4108:D4109"/>
    <mergeCell ref="E4108:E4109"/>
    <mergeCell ref="D4110:D4111"/>
    <mergeCell ref="E4110:E4111"/>
    <mergeCell ref="D4112:D4113"/>
    <mergeCell ref="E4112:E4113"/>
    <mergeCell ref="D4114:D4115"/>
    <mergeCell ref="D4100:D4101"/>
    <mergeCell ref="E4100:E4101"/>
    <mergeCell ref="D4102:D4103"/>
    <mergeCell ref="E4102:E4103"/>
    <mergeCell ref="D4104:D4105"/>
    <mergeCell ref="E4104:E4105"/>
    <mergeCell ref="E4092:E4093"/>
    <mergeCell ref="D4094:D4095"/>
    <mergeCell ref="E4094:E4095"/>
    <mergeCell ref="D4096:D4097"/>
    <mergeCell ref="E4096:E4097"/>
    <mergeCell ref="D4098:D4099"/>
    <mergeCell ref="E4098:E4099"/>
    <mergeCell ref="D4084:D4085"/>
    <mergeCell ref="E4084:E4085"/>
    <mergeCell ref="D4086:D4087"/>
    <mergeCell ref="E4086:E4087"/>
    <mergeCell ref="D4088:D4089"/>
    <mergeCell ref="E4088:E4089"/>
    <mergeCell ref="D4090:D4091"/>
    <mergeCell ref="E4090:E4091"/>
    <mergeCell ref="D4092:D4093"/>
    <mergeCell ref="D4078:D4079"/>
    <mergeCell ref="E4078:E4079"/>
    <mergeCell ref="D4080:D4081"/>
    <mergeCell ref="E4080:E4081"/>
    <mergeCell ref="D4082:D4083"/>
    <mergeCell ref="E4082:E4083"/>
    <mergeCell ref="E4070:E4071"/>
    <mergeCell ref="D4072:D4073"/>
    <mergeCell ref="E4072:E4073"/>
    <mergeCell ref="D4074:D4075"/>
    <mergeCell ref="E4074:E4075"/>
    <mergeCell ref="D4076:D4077"/>
    <mergeCell ref="E4076:E4077"/>
    <mergeCell ref="D4062:D4063"/>
    <mergeCell ref="E4062:E4063"/>
    <mergeCell ref="D4064:D4065"/>
    <mergeCell ref="E4064:E4065"/>
    <mergeCell ref="D4066:D4067"/>
    <mergeCell ref="E4066:E4067"/>
    <mergeCell ref="D4068:D4069"/>
    <mergeCell ref="E4068:E4069"/>
    <mergeCell ref="D4070:D4071"/>
    <mergeCell ref="D4056:D4057"/>
    <mergeCell ref="E4056:E4057"/>
    <mergeCell ref="D4058:D4059"/>
    <mergeCell ref="E4058:E4059"/>
    <mergeCell ref="D4060:D4061"/>
    <mergeCell ref="E4060:E4061"/>
    <mergeCell ref="E4048:E4049"/>
    <mergeCell ref="D4050:D4051"/>
    <mergeCell ref="E4050:E4051"/>
    <mergeCell ref="D4052:D4053"/>
    <mergeCell ref="E4052:E4053"/>
    <mergeCell ref="D4054:D4055"/>
    <mergeCell ref="E4054:E4055"/>
    <mergeCell ref="C4040:C4061"/>
    <mergeCell ref="D4040:D4041"/>
    <mergeCell ref="E4040:E4041"/>
    <mergeCell ref="D4042:D4043"/>
    <mergeCell ref="E4042:E4043"/>
    <mergeCell ref="D4044:D4045"/>
    <mergeCell ref="E4044:E4045"/>
    <mergeCell ref="D4046:D4047"/>
    <mergeCell ref="E4046:E4047"/>
    <mergeCell ref="D4048:D4049"/>
    <mergeCell ref="D4034:D4035"/>
    <mergeCell ref="E4034:E4035"/>
    <mergeCell ref="D4036:D4037"/>
    <mergeCell ref="E4036:E4037"/>
    <mergeCell ref="D4038:D4039"/>
    <mergeCell ref="E4038:E4039"/>
    <mergeCell ref="E4026:E4027"/>
    <mergeCell ref="D4028:D4029"/>
    <mergeCell ref="E4028:E4029"/>
    <mergeCell ref="D4030:D4031"/>
    <mergeCell ref="E4030:E4031"/>
    <mergeCell ref="D4032:D4033"/>
    <mergeCell ref="E4032:E4033"/>
    <mergeCell ref="D4018:D4019"/>
    <mergeCell ref="E4018:E4019"/>
    <mergeCell ref="D4020:D4021"/>
    <mergeCell ref="E4020:E4021"/>
    <mergeCell ref="D4022:D4023"/>
    <mergeCell ref="E4022:E4023"/>
    <mergeCell ref="D4024:D4025"/>
    <mergeCell ref="E4024:E4025"/>
    <mergeCell ref="D4026:D4027"/>
    <mergeCell ref="D4012:D4013"/>
    <mergeCell ref="E4012:E4013"/>
    <mergeCell ref="D4014:D4015"/>
    <mergeCell ref="E4014:E4015"/>
    <mergeCell ref="D4016:D4017"/>
    <mergeCell ref="E4016:E4017"/>
    <mergeCell ref="E4004:E4005"/>
    <mergeCell ref="D4006:D4007"/>
    <mergeCell ref="E4006:E4007"/>
    <mergeCell ref="D4008:D4009"/>
    <mergeCell ref="E4008:E4009"/>
    <mergeCell ref="D4010:D4011"/>
    <mergeCell ref="E4010:E4011"/>
    <mergeCell ref="D3996:D3997"/>
    <mergeCell ref="E3996:E3997"/>
    <mergeCell ref="D3998:D3999"/>
    <mergeCell ref="E3998:E3999"/>
    <mergeCell ref="D4000:D4001"/>
    <mergeCell ref="E4000:E4001"/>
    <mergeCell ref="D4002:D4003"/>
    <mergeCell ref="E4002:E4003"/>
    <mergeCell ref="D4004:D4005"/>
    <mergeCell ref="D3990:D3991"/>
    <mergeCell ref="E3990:E3991"/>
    <mergeCell ref="D3992:D3993"/>
    <mergeCell ref="E3992:E3993"/>
    <mergeCell ref="D3994:D3995"/>
    <mergeCell ref="E3994:E3995"/>
    <mergeCell ref="E3982:E3983"/>
    <mergeCell ref="D3984:D3985"/>
    <mergeCell ref="E3984:E3985"/>
    <mergeCell ref="D3986:D3987"/>
    <mergeCell ref="E3986:E3987"/>
    <mergeCell ref="D3988:D3989"/>
    <mergeCell ref="E3988:E3989"/>
    <mergeCell ref="D3974:D3975"/>
    <mergeCell ref="E3974:E3975"/>
    <mergeCell ref="D3976:D3977"/>
    <mergeCell ref="E3976:E3977"/>
    <mergeCell ref="D3978:D3979"/>
    <mergeCell ref="E3978:E3979"/>
    <mergeCell ref="D3980:D3981"/>
    <mergeCell ref="E3980:E3981"/>
    <mergeCell ref="D3982:D3983"/>
    <mergeCell ref="D3968:D3969"/>
    <mergeCell ref="E3968:E3969"/>
    <mergeCell ref="D3970:D3971"/>
    <mergeCell ref="E3970:E3971"/>
    <mergeCell ref="D3972:D3973"/>
    <mergeCell ref="E3972:E3973"/>
    <mergeCell ref="E3960:E3961"/>
    <mergeCell ref="D3962:D3963"/>
    <mergeCell ref="E3962:E3963"/>
    <mergeCell ref="D3964:D3965"/>
    <mergeCell ref="E3964:E3965"/>
    <mergeCell ref="D3966:D3967"/>
    <mergeCell ref="E3966:E3967"/>
    <mergeCell ref="D3952:D3953"/>
    <mergeCell ref="E3952:E3953"/>
    <mergeCell ref="D3954:D3955"/>
    <mergeCell ref="E3954:E3955"/>
    <mergeCell ref="D3956:D3957"/>
    <mergeCell ref="E3956:E3957"/>
    <mergeCell ref="D3958:D3959"/>
    <mergeCell ref="E3958:E3959"/>
    <mergeCell ref="D3960:D3961"/>
    <mergeCell ref="D3946:D3947"/>
    <mergeCell ref="E3946:E3947"/>
    <mergeCell ref="D3948:D3949"/>
    <mergeCell ref="E3948:E3949"/>
    <mergeCell ref="D3950:D3951"/>
    <mergeCell ref="E3950:E3951"/>
    <mergeCell ref="E3938:E3939"/>
    <mergeCell ref="D3940:D3941"/>
    <mergeCell ref="E3940:E3941"/>
    <mergeCell ref="D3942:D3943"/>
    <mergeCell ref="E3942:E3943"/>
    <mergeCell ref="D3944:D3945"/>
    <mergeCell ref="E3944:E3945"/>
    <mergeCell ref="D3930:D3931"/>
    <mergeCell ref="E3930:E3931"/>
    <mergeCell ref="D3932:D3933"/>
    <mergeCell ref="E3932:E3933"/>
    <mergeCell ref="D3934:D3935"/>
    <mergeCell ref="E3934:E3935"/>
    <mergeCell ref="D3936:D3937"/>
    <mergeCell ref="E3936:E3937"/>
    <mergeCell ref="D3938:D3939"/>
    <mergeCell ref="D3924:D3925"/>
    <mergeCell ref="E3924:E3925"/>
    <mergeCell ref="D3926:D3927"/>
    <mergeCell ref="E3926:E3927"/>
    <mergeCell ref="D3928:D3929"/>
    <mergeCell ref="E3928:E3929"/>
    <mergeCell ref="E3916:E3917"/>
    <mergeCell ref="D3918:D3919"/>
    <mergeCell ref="E3918:E3919"/>
    <mergeCell ref="D3920:D3921"/>
    <mergeCell ref="E3920:E3921"/>
    <mergeCell ref="D3922:D3923"/>
    <mergeCell ref="E3922:E3923"/>
    <mergeCell ref="D3908:D3909"/>
    <mergeCell ref="E3908:E3909"/>
    <mergeCell ref="D3910:D3911"/>
    <mergeCell ref="E3910:E3911"/>
    <mergeCell ref="D3912:D3913"/>
    <mergeCell ref="E3912:E3913"/>
    <mergeCell ref="D3914:D3915"/>
    <mergeCell ref="E3914:E3915"/>
    <mergeCell ref="D3916:D3917"/>
    <mergeCell ref="D3902:D3903"/>
    <mergeCell ref="E3902:E3903"/>
    <mergeCell ref="D3904:D3905"/>
    <mergeCell ref="E3904:E3905"/>
    <mergeCell ref="D3906:D3907"/>
    <mergeCell ref="E3906:E3907"/>
    <mergeCell ref="E3894:E3895"/>
    <mergeCell ref="D3896:D3897"/>
    <mergeCell ref="E3896:E3897"/>
    <mergeCell ref="D3898:D3899"/>
    <mergeCell ref="E3898:E3899"/>
    <mergeCell ref="D3900:D3901"/>
    <mergeCell ref="E3900:E3901"/>
    <mergeCell ref="D3886:D3887"/>
    <mergeCell ref="E3886:E3887"/>
    <mergeCell ref="D3888:D3889"/>
    <mergeCell ref="E3888:E3889"/>
    <mergeCell ref="D3890:D3891"/>
    <mergeCell ref="E3890:E3891"/>
    <mergeCell ref="D3892:D3893"/>
    <mergeCell ref="E3892:E3893"/>
    <mergeCell ref="D3894:D3895"/>
    <mergeCell ref="D3880:D3881"/>
    <mergeCell ref="E3880:E3881"/>
    <mergeCell ref="D3882:D3883"/>
    <mergeCell ref="E3882:E3883"/>
    <mergeCell ref="D3884:D3885"/>
    <mergeCell ref="E3884:E3885"/>
    <mergeCell ref="E3872:E3873"/>
    <mergeCell ref="D3874:D3875"/>
    <mergeCell ref="E3874:E3875"/>
    <mergeCell ref="D3876:D3877"/>
    <mergeCell ref="E3876:E3877"/>
    <mergeCell ref="D3878:D3879"/>
    <mergeCell ref="E3878:E3879"/>
    <mergeCell ref="D3864:D3865"/>
    <mergeCell ref="E3864:E3865"/>
    <mergeCell ref="D3866:D3867"/>
    <mergeCell ref="E3866:E3867"/>
    <mergeCell ref="D3868:D3869"/>
    <mergeCell ref="E3868:E3869"/>
    <mergeCell ref="D3870:D3871"/>
    <mergeCell ref="E3870:E3871"/>
    <mergeCell ref="D3872:D3873"/>
    <mergeCell ref="D3858:D3859"/>
    <mergeCell ref="E3858:E3859"/>
    <mergeCell ref="D3860:D3861"/>
    <mergeCell ref="E3860:E3861"/>
    <mergeCell ref="D3862:D3863"/>
    <mergeCell ref="E3862:E3863"/>
    <mergeCell ref="E3850:E3851"/>
    <mergeCell ref="D3852:D3853"/>
    <mergeCell ref="E3852:E3853"/>
    <mergeCell ref="D3854:D3855"/>
    <mergeCell ref="E3854:E3855"/>
    <mergeCell ref="D3856:D3857"/>
    <mergeCell ref="E3856:E3857"/>
    <mergeCell ref="D3842:D3843"/>
    <mergeCell ref="E3842:E3843"/>
    <mergeCell ref="D3844:D3845"/>
    <mergeCell ref="E3844:E3845"/>
    <mergeCell ref="D3846:D3847"/>
    <mergeCell ref="E3846:E3847"/>
    <mergeCell ref="D3848:D3849"/>
    <mergeCell ref="E3848:E3849"/>
    <mergeCell ref="D3850:D3851"/>
    <mergeCell ref="D3836:D3837"/>
    <mergeCell ref="E3836:E3837"/>
    <mergeCell ref="D3838:D3839"/>
    <mergeCell ref="E3838:E3839"/>
    <mergeCell ref="D3840:D3841"/>
    <mergeCell ref="E3840:E3841"/>
    <mergeCell ref="E3828:E3829"/>
    <mergeCell ref="D3830:D3831"/>
    <mergeCell ref="E3830:E3831"/>
    <mergeCell ref="D3832:D3833"/>
    <mergeCell ref="E3832:E3833"/>
    <mergeCell ref="D3834:D3835"/>
    <mergeCell ref="E3834:E3835"/>
    <mergeCell ref="D3820:D3821"/>
    <mergeCell ref="E3820:E3821"/>
    <mergeCell ref="D3822:D3823"/>
    <mergeCell ref="E3822:E3823"/>
    <mergeCell ref="D3824:D3825"/>
    <mergeCell ref="E3824:E3825"/>
    <mergeCell ref="D3826:D3827"/>
    <mergeCell ref="E3826:E3827"/>
    <mergeCell ref="D3828:D3829"/>
    <mergeCell ref="D3814:D3815"/>
    <mergeCell ref="E3814:E3815"/>
    <mergeCell ref="D3816:D3817"/>
    <mergeCell ref="E3816:E3817"/>
    <mergeCell ref="D3818:D3819"/>
    <mergeCell ref="E3818:E3819"/>
    <mergeCell ref="E3806:E3807"/>
    <mergeCell ref="D3808:D3809"/>
    <mergeCell ref="E3808:E3809"/>
    <mergeCell ref="D3810:D3811"/>
    <mergeCell ref="E3810:E3811"/>
    <mergeCell ref="D3812:D3813"/>
    <mergeCell ref="E3812:E3813"/>
    <mergeCell ref="D3798:D3799"/>
    <mergeCell ref="E3798:E3799"/>
    <mergeCell ref="D3800:D3801"/>
    <mergeCell ref="E3800:E3801"/>
    <mergeCell ref="D3802:D3803"/>
    <mergeCell ref="E3802:E3803"/>
    <mergeCell ref="D3804:D3805"/>
    <mergeCell ref="E3804:E3805"/>
    <mergeCell ref="D3806:D3807"/>
    <mergeCell ref="D3792:D3793"/>
    <mergeCell ref="E3792:E3793"/>
    <mergeCell ref="D3794:D3795"/>
    <mergeCell ref="E3794:E3795"/>
    <mergeCell ref="D3796:D3797"/>
    <mergeCell ref="E3796:E3797"/>
    <mergeCell ref="E3784:E3785"/>
    <mergeCell ref="D3786:D3787"/>
    <mergeCell ref="E3786:E3787"/>
    <mergeCell ref="D3788:D3789"/>
    <mergeCell ref="E3788:E3789"/>
    <mergeCell ref="D3790:D3791"/>
    <mergeCell ref="E3790:E3791"/>
    <mergeCell ref="D3776:D3777"/>
    <mergeCell ref="E3776:E3777"/>
    <mergeCell ref="D3778:D3779"/>
    <mergeCell ref="E3778:E3779"/>
    <mergeCell ref="D3780:D3781"/>
    <mergeCell ref="E3780:E3781"/>
    <mergeCell ref="D3782:D3783"/>
    <mergeCell ref="E3782:E3783"/>
    <mergeCell ref="D3784:D3785"/>
    <mergeCell ref="D3770:D3771"/>
    <mergeCell ref="E3770:E3771"/>
    <mergeCell ref="D3772:D3773"/>
    <mergeCell ref="E3772:E3773"/>
    <mergeCell ref="D3774:D3775"/>
    <mergeCell ref="E3774:E3775"/>
    <mergeCell ref="E3762:E3763"/>
    <mergeCell ref="D3764:D3765"/>
    <mergeCell ref="E3764:E3765"/>
    <mergeCell ref="D3766:D3767"/>
    <mergeCell ref="E3766:E3767"/>
    <mergeCell ref="D3768:D3769"/>
    <mergeCell ref="E3768:E3769"/>
    <mergeCell ref="D3754:D3755"/>
    <mergeCell ref="E3754:E3755"/>
    <mergeCell ref="D3756:D3757"/>
    <mergeCell ref="E3756:E3757"/>
    <mergeCell ref="D3758:D3759"/>
    <mergeCell ref="E3758:E3759"/>
    <mergeCell ref="D3760:D3761"/>
    <mergeCell ref="E3760:E3761"/>
    <mergeCell ref="D3762:D3763"/>
    <mergeCell ref="D3748:D3749"/>
    <mergeCell ref="E3748:E3749"/>
    <mergeCell ref="D3750:D3751"/>
    <mergeCell ref="E3750:E3751"/>
    <mergeCell ref="D3752:D3753"/>
    <mergeCell ref="E3752:E3753"/>
    <mergeCell ref="E3740:E3741"/>
    <mergeCell ref="D3742:D3743"/>
    <mergeCell ref="E3742:E3743"/>
    <mergeCell ref="D3744:D3745"/>
    <mergeCell ref="E3744:E3745"/>
    <mergeCell ref="D3746:D3747"/>
    <mergeCell ref="E3746:E3747"/>
    <mergeCell ref="D3732:D3733"/>
    <mergeCell ref="E3732:E3733"/>
    <mergeCell ref="D3734:D3735"/>
    <mergeCell ref="E3734:E3735"/>
    <mergeCell ref="D3736:D3737"/>
    <mergeCell ref="E3736:E3737"/>
    <mergeCell ref="D3738:D3739"/>
    <mergeCell ref="E3738:E3739"/>
    <mergeCell ref="D3740:D3741"/>
    <mergeCell ref="D3726:D3727"/>
    <mergeCell ref="E3726:E3727"/>
    <mergeCell ref="D3728:D3729"/>
    <mergeCell ref="E3728:E3729"/>
    <mergeCell ref="D3730:D3731"/>
    <mergeCell ref="E3730:E3731"/>
    <mergeCell ref="E3718:E3719"/>
    <mergeCell ref="D3720:D3721"/>
    <mergeCell ref="E3720:E3721"/>
    <mergeCell ref="D3722:D3723"/>
    <mergeCell ref="E3722:E3723"/>
    <mergeCell ref="D3724:D3725"/>
    <mergeCell ref="E3724:E3725"/>
    <mergeCell ref="D3710:D3711"/>
    <mergeCell ref="E3710:E3711"/>
    <mergeCell ref="D3712:D3713"/>
    <mergeCell ref="E3712:E3713"/>
    <mergeCell ref="D3714:D3715"/>
    <mergeCell ref="E3714:E3715"/>
    <mergeCell ref="D3716:D3717"/>
    <mergeCell ref="E3716:E3717"/>
    <mergeCell ref="D3718:D3719"/>
    <mergeCell ref="D3704:D3705"/>
    <mergeCell ref="E3704:E3705"/>
    <mergeCell ref="D3706:D3707"/>
    <mergeCell ref="E3706:E3707"/>
    <mergeCell ref="D3708:D3709"/>
    <mergeCell ref="E3708:E3709"/>
    <mergeCell ref="E3696:E3697"/>
    <mergeCell ref="D3698:D3699"/>
    <mergeCell ref="E3698:E3699"/>
    <mergeCell ref="D3700:D3701"/>
    <mergeCell ref="E3700:E3701"/>
    <mergeCell ref="D3702:D3703"/>
    <mergeCell ref="E3702:E3703"/>
    <mergeCell ref="D3688:D3689"/>
    <mergeCell ref="E3688:E3689"/>
    <mergeCell ref="D3690:D3691"/>
    <mergeCell ref="E3690:E3691"/>
    <mergeCell ref="D3692:D3693"/>
    <mergeCell ref="E3692:E3693"/>
    <mergeCell ref="D3694:D3695"/>
    <mergeCell ref="E3694:E3695"/>
    <mergeCell ref="D3696:D3697"/>
    <mergeCell ref="D3682:D3683"/>
    <mergeCell ref="E3682:E3683"/>
    <mergeCell ref="D3684:D3685"/>
    <mergeCell ref="E3684:E3685"/>
    <mergeCell ref="D3686:D3687"/>
    <mergeCell ref="E3686:E3687"/>
    <mergeCell ref="E3674:E3675"/>
    <mergeCell ref="D3676:D3677"/>
    <mergeCell ref="E3676:E3677"/>
    <mergeCell ref="D3678:D3679"/>
    <mergeCell ref="E3678:E3679"/>
    <mergeCell ref="D3680:D3681"/>
    <mergeCell ref="E3680:E3681"/>
    <mergeCell ref="D3666:D3667"/>
    <mergeCell ref="E3666:E3667"/>
    <mergeCell ref="D3668:D3669"/>
    <mergeCell ref="E3668:E3669"/>
    <mergeCell ref="D3670:D3671"/>
    <mergeCell ref="E3670:E3671"/>
    <mergeCell ref="D3672:D3673"/>
    <mergeCell ref="E3672:E3673"/>
    <mergeCell ref="D3674:D3675"/>
    <mergeCell ref="D3660:D3661"/>
    <mergeCell ref="E3660:E3661"/>
    <mergeCell ref="D3662:D3663"/>
    <mergeCell ref="E3662:E3663"/>
    <mergeCell ref="D3664:D3665"/>
    <mergeCell ref="E3664:E3665"/>
    <mergeCell ref="E3652:E3653"/>
    <mergeCell ref="D3654:D3655"/>
    <mergeCell ref="E3654:E3655"/>
    <mergeCell ref="D3656:D3657"/>
    <mergeCell ref="E3656:E3657"/>
    <mergeCell ref="D3658:D3659"/>
    <mergeCell ref="E3658:E3659"/>
    <mergeCell ref="D3644:D3645"/>
    <mergeCell ref="E3644:E3645"/>
    <mergeCell ref="D3646:D3647"/>
    <mergeCell ref="E3646:E3647"/>
    <mergeCell ref="D3648:D3649"/>
    <mergeCell ref="E3648:E3649"/>
    <mergeCell ref="D3650:D3651"/>
    <mergeCell ref="E3650:E3651"/>
    <mergeCell ref="D3652:D3653"/>
    <mergeCell ref="D3638:D3639"/>
    <mergeCell ref="E3638:E3639"/>
    <mergeCell ref="D3640:D3641"/>
    <mergeCell ref="E3640:E3641"/>
    <mergeCell ref="D3642:D3643"/>
    <mergeCell ref="E3642:E3643"/>
    <mergeCell ref="E3630:E3631"/>
    <mergeCell ref="D3632:D3633"/>
    <mergeCell ref="E3632:E3633"/>
    <mergeCell ref="D3634:D3635"/>
    <mergeCell ref="E3634:E3635"/>
    <mergeCell ref="D3636:D3637"/>
    <mergeCell ref="E3636:E3637"/>
    <mergeCell ref="D3622:D3623"/>
    <mergeCell ref="E3622:E3623"/>
    <mergeCell ref="D3624:D3625"/>
    <mergeCell ref="E3624:E3625"/>
    <mergeCell ref="D3626:D3627"/>
    <mergeCell ref="E3626:E3627"/>
    <mergeCell ref="D3628:D3629"/>
    <mergeCell ref="E3628:E3629"/>
    <mergeCell ref="D3630:D3631"/>
    <mergeCell ref="D3616:D3617"/>
    <mergeCell ref="E3616:E3617"/>
    <mergeCell ref="D3618:D3619"/>
    <mergeCell ref="E3618:E3619"/>
    <mergeCell ref="D3620:D3621"/>
    <mergeCell ref="E3620:E3621"/>
    <mergeCell ref="E3608:E3609"/>
    <mergeCell ref="D3610:D3611"/>
    <mergeCell ref="E3610:E3611"/>
    <mergeCell ref="D3612:D3613"/>
    <mergeCell ref="E3612:E3613"/>
    <mergeCell ref="D3614:D3615"/>
    <mergeCell ref="E3614:E3615"/>
    <mergeCell ref="D3600:D3601"/>
    <mergeCell ref="E3600:E3601"/>
    <mergeCell ref="D3602:D3603"/>
    <mergeCell ref="E3602:E3603"/>
    <mergeCell ref="D3604:D3605"/>
    <mergeCell ref="E3604:E3605"/>
    <mergeCell ref="D3606:D3607"/>
    <mergeCell ref="E3606:E3607"/>
    <mergeCell ref="D3608:D3609"/>
    <mergeCell ref="D3594:D3595"/>
    <mergeCell ref="E3594:E3595"/>
    <mergeCell ref="D3596:D3597"/>
    <mergeCell ref="E3596:E3597"/>
    <mergeCell ref="D3598:D3599"/>
    <mergeCell ref="E3598:E3599"/>
    <mergeCell ref="E3586:E3587"/>
    <mergeCell ref="D3588:D3589"/>
    <mergeCell ref="E3588:E3589"/>
    <mergeCell ref="D3590:D3591"/>
    <mergeCell ref="E3590:E3591"/>
    <mergeCell ref="D3592:D3593"/>
    <mergeCell ref="E3592:E3593"/>
    <mergeCell ref="D3578:D3579"/>
    <mergeCell ref="E3578:E3579"/>
    <mergeCell ref="D3580:D3581"/>
    <mergeCell ref="E3580:E3581"/>
    <mergeCell ref="D3582:D3583"/>
    <mergeCell ref="E3582:E3583"/>
    <mergeCell ref="D3584:D3585"/>
    <mergeCell ref="E3584:E3585"/>
    <mergeCell ref="D3586:D3587"/>
    <mergeCell ref="D3572:D3573"/>
    <mergeCell ref="E3572:E3573"/>
    <mergeCell ref="D3574:D3575"/>
    <mergeCell ref="E3574:E3575"/>
    <mergeCell ref="D3576:D3577"/>
    <mergeCell ref="E3576:E3577"/>
    <mergeCell ref="E3564:E3565"/>
    <mergeCell ref="D3566:D3567"/>
    <mergeCell ref="E3566:E3567"/>
    <mergeCell ref="D3568:D3569"/>
    <mergeCell ref="E3568:E3569"/>
    <mergeCell ref="D3570:D3571"/>
    <mergeCell ref="E3570:E3571"/>
    <mergeCell ref="D3556:D3557"/>
    <mergeCell ref="E3556:E3557"/>
    <mergeCell ref="D3558:D3559"/>
    <mergeCell ref="E3558:E3559"/>
    <mergeCell ref="D3560:D3561"/>
    <mergeCell ref="E3560:E3561"/>
    <mergeCell ref="D3562:D3563"/>
    <mergeCell ref="E3562:E3563"/>
    <mergeCell ref="D3564:D3565"/>
    <mergeCell ref="D3550:D3551"/>
    <mergeCell ref="E3550:E3551"/>
    <mergeCell ref="D3552:D3553"/>
    <mergeCell ref="E3552:E3553"/>
    <mergeCell ref="D3554:D3555"/>
    <mergeCell ref="E3554:E3555"/>
    <mergeCell ref="E3542:E3543"/>
    <mergeCell ref="D3544:D3545"/>
    <mergeCell ref="E3544:E3545"/>
    <mergeCell ref="D3546:D3547"/>
    <mergeCell ref="E3546:E3547"/>
    <mergeCell ref="D3548:D3549"/>
    <mergeCell ref="E3548:E3549"/>
    <mergeCell ref="D3534:D3535"/>
    <mergeCell ref="E3534:E3535"/>
    <mergeCell ref="D3536:D3537"/>
    <mergeCell ref="E3536:E3537"/>
    <mergeCell ref="D3538:D3539"/>
    <mergeCell ref="E3538:E3539"/>
    <mergeCell ref="D3540:D3541"/>
    <mergeCell ref="E3540:E3541"/>
    <mergeCell ref="D3542:D3543"/>
    <mergeCell ref="D3528:D3529"/>
    <mergeCell ref="E3528:E3529"/>
    <mergeCell ref="D3530:D3531"/>
    <mergeCell ref="E3530:E3531"/>
    <mergeCell ref="D3532:D3533"/>
    <mergeCell ref="E3532:E3533"/>
    <mergeCell ref="E3520:E3521"/>
    <mergeCell ref="D3522:D3523"/>
    <mergeCell ref="E3522:E3523"/>
    <mergeCell ref="D3524:D3525"/>
    <mergeCell ref="E3524:E3525"/>
    <mergeCell ref="D3526:D3527"/>
    <mergeCell ref="E3526:E3527"/>
    <mergeCell ref="D3512:D3513"/>
    <mergeCell ref="E3512:E3513"/>
    <mergeCell ref="D3514:D3515"/>
    <mergeCell ref="E3514:E3515"/>
    <mergeCell ref="D3516:D3517"/>
    <mergeCell ref="E3516:E3517"/>
    <mergeCell ref="D3518:D3519"/>
    <mergeCell ref="E3518:E3519"/>
    <mergeCell ref="D3520:D3521"/>
    <mergeCell ref="D3506:D3507"/>
    <mergeCell ref="E3506:E3507"/>
    <mergeCell ref="D3508:D3509"/>
    <mergeCell ref="E3508:E3509"/>
    <mergeCell ref="D3510:D3511"/>
    <mergeCell ref="E3510:E3511"/>
    <mergeCell ref="E3498:E3499"/>
    <mergeCell ref="D3500:D3501"/>
    <mergeCell ref="E3500:E3501"/>
    <mergeCell ref="D3502:D3503"/>
    <mergeCell ref="E3502:E3503"/>
    <mergeCell ref="D3504:D3505"/>
    <mergeCell ref="E3504:E3505"/>
    <mergeCell ref="D3490:D3491"/>
    <mergeCell ref="E3490:E3491"/>
    <mergeCell ref="D3492:D3493"/>
    <mergeCell ref="E3492:E3493"/>
    <mergeCell ref="D3494:D3495"/>
    <mergeCell ref="E3494:E3495"/>
    <mergeCell ref="D3496:D3497"/>
    <mergeCell ref="E3496:E3497"/>
    <mergeCell ref="D3498:D3499"/>
    <mergeCell ref="D3484:D3485"/>
    <mergeCell ref="E3484:E3485"/>
    <mergeCell ref="D3486:D3487"/>
    <mergeCell ref="E3486:E3487"/>
    <mergeCell ref="D3488:D3489"/>
    <mergeCell ref="E3488:E3489"/>
    <mergeCell ref="E3476:E3477"/>
    <mergeCell ref="D3478:D3479"/>
    <mergeCell ref="E3478:E3479"/>
    <mergeCell ref="D3480:D3481"/>
    <mergeCell ref="E3480:E3481"/>
    <mergeCell ref="D3482:D3483"/>
    <mergeCell ref="E3482:E3483"/>
    <mergeCell ref="D3468:D3469"/>
    <mergeCell ref="E3468:E3469"/>
    <mergeCell ref="D3470:D3471"/>
    <mergeCell ref="E3470:E3471"/>
    <mergeCell ref="D3472:D3473"/>
    <mergeCell ref="E3472:E3473"/>
    <mergeCell ref="D3474:D3475"/>
    <mergeCell ref="E3474:E3475"/>
    <mergeCell ref="D3476:D3477"/>
    <mergeCell ref="D3462:D3463"/>
    <mergeCell ref="E3462:E3463"/>
    <mergeCell ref="D3464:D3465"/>
    <mergeCell ref="E3464:E3465"/>
    <mergeCell ref="D3466:D3467"/>
    <mergeCell ref="E3466:E3467"/>
    <mergeCell ref="E3454:E3455"/>
    <mergeCell ref="D3456:D3457"/>
    <mergeCell ref="E3456:E3457"/>
    <mergeCell ref="D3458:D3459"/>
    <mergeCell ref="E3458:E3459"/>
    <mergeCell ref="D3460:D3461"/>
    <mergeCell ref="E3460:E3461"/>
    <mergeCell ref="D3446:D3447"/>
    <mergeCell ref="E3446:E3447"/>
    <mergeCell ref="D3448:D3449"/>
    <mergeCell ref="E3448:E3449"/>
    <mergeCell ref="D3450:D3451"/>
    <mergeCell ref="E3450:E3451"/>
    <mergeCell ref="D3452:D3453"/>
    <mergeCell ref="E3452:E3453"/>
    <mergeCell ref="D3454:D3455"/>
    <mergeCell ref="D3440:D3441"/>
    <mergeCell ref="E3440:E3441"/>
    <mergeCell ref="D3442:D3443"/>
    <mergeCell ref="E3442:E3443"/>
    <mergeCell ref="D3444:D3445"/>
    <mergeCell ref="E3444:E3445"/>
    <mergeCell ref="E3432:E3433"/>
    <mergeCell ref="D3434:D3435"/>
    <mergeCell ref="E3434:E3435"/>
    <mergeCell ref="D3436:D3437"/>
    <mergeCell ref="E3436:E3437"/>
    <mergeCell ref="D3438:D3439"/>
    <mergeCell ref="E3438:E3439"/>
    <mergeCell ref="D3424:D3425"/>
    <mergeCell ref="E3424:E3425"/>
    <mergeCell ref="D3426:D3427"/>
    <mergeCell ref="E3426:E3427"/>
    <mergeCell ref="D3428:D3429"/>
    <mergeCell ref="E3428:E3429"/>
    <mergeCell ref="D3430:D3431"/>
    <mergeCell ref="E3430:E3431"/>
    <mergeCell ref="D3432:D3433"/>
    <mergeCell ref="D3418:D3419"/>
    <mergeCell ref="E3418:E3419"/>
    <mergeCell ref="D3420:D3421"/>
    <mergeCell ref="E3420:E3421"/>
    <mergeCell ref="D3422:D3423"/>
    <mergeCell ref="E3422:E3423"/>
    <mergeCell ref="E3410:E3411"/>
    <mergeCell ref="D3412:D3413"/>
    <mergeCell ref="E3412:E3413"/>
    <mergeCell ref="D3414:D3415"/>
    <mergeCell ref="E3414:E3415"/>
    <mergeCell ref="D3416:D3417"/>
    <mergeCell ref="E3416:E3417"/>
    <mergeCell ref="D3402:D3403"/>
    <mergeCell ref="E3402:E3403"/>
    <mergeCell ref="D3404:D3405"/>
    <mergeCell ref="E3404:E3405"/>
    <mergeCell ref="D3406:D3407"/>
    <mergeCell ref="E3406:E3407"/>
    <mergeCell ref="D3408:D3409"/>
    <mergeCell ref="E3408:E3409"/>
    <mergeCell ref="D3410:D3411"/>
    <mergeCell ref="D3396:D3397"/>
    <mergeCell ref="E3396:E3397"/>
    <mergeCell ref="D3398:D3399"/>
    <mergeCell ref="E3398:E3399"/>
    <mergeCell ref="D3400:D3401"/>
    <mergeCell ref="E3400:E3401"/>
    <mergeCell ref="E3388:E3389"/>
    <mergeCell ref="D3390:D3391"/>
    <mergeCell ref="E3390:E3391"/>
    <mergeCell ref="D3392:D3393"/>
    <mergeCell ref="E3392:E3393"/>
    <mergeCell ref="D3394:D3395"/>
    <mergeCell ref="E3394:E3395"/>
    <mergeCell ref="D3380:D3381"/>
    <mergeCell ref="E3380:E3381"/>
    <mergeCell ref="D3382:D3383"/>
    <mergeCell ref="E3382:E3383"/>
    <mergeCell ref="D3384:D3385"/>
    <mergeCell ref="E3384:E3385"/>
    <mergeCell ref="D3386:D3387"/>
    <mergeCell ref="E3386:E3387"/>
    <mergeCell ref="D3388:D3389"/>
    <mergeCell ref="D3374:D3375"/>
    <mergeCell ref="E3374:E3375"/>
    <mergeCell ref="D3376:D3377"/>
    <mergeCell ref="E3376:E3377"/>
    <mergeCell ref="D3378:D3379"/>
    <mergeCell ref="E3378:E3379"/>
    <mergeCell ref="E3366:E3367"/>
    <mergeCell ref="D3368:D3369"/>
    <mergeCell ref="E3368:E3369"/>
    <mergeCell ref="D3370:D3371"/>
    <mergeCell ref="E3370:E3371"/>
    <mergeCell ref="D3372:D3373"/>
    <mergeCell ref="E3372:E3373"/>
    <mergeCell ref="D3358:D3359"/>
    <mergeCell ref="E3358:E3359"/>
    <mergeCell ref="D3360:D3361"/>
    <mergeCell ref="E3360:E3361"/>
    <mergeCell ref="D3362:D3363"/>
    <mergeCell ref="E3362:E3363"/>
    <mergeCell ref="D3364:D3365"/>
    <mergeCell ref="E3364:E3365"/>
    <mergeCell ref="D3366:D3367"/>
    <mergeCell ref="D3352:D3353"/>
    <mergeCell ref="E3352:E3353"/>
    <mergeCell ref="D3354:D3355"/>
    <mergeCell ref="E3354:E3355"/>
    <mergeCell ref="D3356:D3357"/>
    <mergeCell ref="E3356:E3357"/>
    <mergeCell ref="E3344:E3345"/>
    <mergeCell ref="D3346:D3347"/>
    <mergeCell ref="E3346:E3347"/>
    <mergeCell ref="D3348:D3349"/>
    <mergeCell ref="E3348:E3349"/>
    <mergeCell ref="D3350:D3351"/>
    <mergeCell ref="E3350:E3351"/>
    <mergeCell ref="D3336:D3337"/>
    <mergeCell ref="E3336:E3337"/>
    <mergeCell ref="D3338:D3339"/>
    <mergeCell ref="E3338:E3339"/>
    <mergeCell ref="D3340:D3341"/>
    <mergeCell ref="E3340:E3341"/>
    <mergeCell ref="D3342:D3343"/>
    <mergeCell ref="E3342:E3343"/>
    <mergeCell ref="D3344:D3345"/>
    <mergeCell ref="D3330:D3331"/>
    <mergeCell ref="E3330:E3331"/>
    <mergeCell ref="D3332:D3333"/>
    <mergeCell ref="E3332:E3333"/>
    <mergeCell ref="D3334:D3335"/>
    <mergeCell ref="E3334:E3335"/>
    <mergeCell ref="E3322:E3323"/>
    <mergeCell ref="D3324:D3325"/>
    <mergeCell ref="E3324:E3325"/>
    <mergeCell ref="D3326:D3327"/>
    <mergeCell ref="E3326:E3327"/>
    <mergeCell ref="D3328:D3329"/>
    <mergeCell ref="E3328:E3329"/>
    <mergeCell ref="D3314:D3315"/>
    <mergeCell ref="E3314:E3315"/>
    <mergeCell ref="D3316:D3317"/>
    <mergeCell ref="E3316:E3317"/>
    <mergeCell ref="D3318:D3319"/>
    <mergeCell ref="E3318:E3319"/>
    <mergeCell ref="D3320:D3321"/>
    <mergeCell ref="E3320:E3321"/>
    <mergeCell ref="D3322:D3323"/>
    <mergeCell ref="D3308:D3309"/>
    <mergeCell ref="E3308:E3309"/>
    <mergeCell ref="D3310:D3311"/>
    <mergeCell ref="E3310:E3311"/>
    <mergeCell ref="D3312:D3313"/>
    <mergeCell ref="E3312:E3313"/>
    <mergeCell ref="E3300:E3301"/>
    <mergeCell ref="D3302:D3303"/>
    <mergeCell ref="E3302:E3303"/>
    <mergeCell ref="D3304:D3305"/>
    <mergeCell ref="E3304:E3305"/>
    <mergeCell ref="D3306:D3307"/>
    <mergeCell ref="E3306:E3307"/>
    <mergeCell ref="D3292:D3293"/>
    <mergeCell ref="E3292:E3293"/>
    <mergeCell ref="D3294:D3295"/>
    <mergeCell ref="E3294:E3295"/>
    <mergeCell ref="D3296:D3297"/>
    <mergeCell ref="E3296:E3297"/>
    <mergeCell ref="D3298:D3299"/>
    <mergeCell ref="E3298:E3299"/>
    <mergeCell ref="D3300:D3301"/>
    <mergeCell ref="D3286:D3287"/>
    <mergeCell ref="E3286:E3287"/>
    <mergeCell ref="D3288:D3289"/>
    <mergeCell ref="E3288:E3289"/>
    <mergeCell ref="D3290:D3291"/>
    <mergeCell ref="E3290:E3291"/>
    <mergeCell ref="E3278:E3279"/>
    <mergeCell ref="D3280:D3281"/>
    <mergeCell ref="E3280:E3281"/>
    <mergeCell ref="D3282:D3283"/>
    <mergeCell ref="E3282:E3283"/>
    <mergeCell ref="D3284:D3285"/>
    <mergeCell ref="E3284:E3285"/>
    <mergeCell ref="D3270:D3271"/>
    <mergeCell ref="E3270:E3271"/>
    <mergeCell ref="D3272:D3273"/>
    <mergeCell ref="E3272:E3273"/>
    <mergeCell ref="D3274:D3275"/>
    <mergeCell ref="E3274:E3275"/>
    <mergeCell ref="D3276:D3277"/>
    <mergeCell ref="E3276:E3277"/>
    <mergeCell ref="D3278:D3279"/>
    <mergeCell ref="D3264:D3265"/>
    <mergeCell ref="E3264:E3265"/>
    <mergeCell ref="D3266:D3267"/>
    <mergeCell ref="E3266:E3267"/>
    <mergeCell ref="D3268:D3269"/>
    <mergeCell ref="E3268:E3269"/>
    <mergeCell ref="E3256:E3257"/>
    <mergeCell ref="D3258:D3259"/>
    <mergeCell ref="E3258:E3259"/>
    <mergeCell ref="D3260:D3261"/>
    <mergeCell ref="E3260:E3261"/>
    <mergeCell ref="D3262:D3263"/>
    <mergeCell ref="E3262:E3263"/>
    <mergeCell ref="D3248:D3249"/>
    <mergeCell ref="E3248:E3249"/>
    <mergeCell ref="D3250:D3251"/>
    <mergeCell ref="E3250:E3251"/>
    <mergeCell ref="D3252:D3253"/>
    <mergeCell ref="E3252:E3253"/>
    <mergeCell ref="D3254:D3255"/>
    <mergeCell ref="E3254:E3255"/>
    <mergeCell ref="D3256:D3257"/>
    <mergeCell ref="D3242:D3243"/>
    <mergeCell ref="E3242:E3243"/>
    <mergeCell ref="D3244:D3245"/>
    <mergeCell ref="E3244:E3245"/>
    <mergeCell ref="D3246:D3247"/>
    <mergeCell ref="E3246:E3247"/>
    <mergeCell ref="E3234:E3235"/>
    <mergeCell ref="D3236:D3237"/>
    <mergeCell ref="E3236:E3237"/>
    <mergeCell ref="D3238:D3239"/>
    <mergeCell ref="E3238:E3239"/>
    <mergeCell ref="D3240:D3241"/>
    <mergeCell ref="E3240:E3241"/>
    <mergeCell ref="D3226:D3227"/>
    <mergeCell ref="E3226:E3227"/>
    <mergeCell ref="D3228:D3229"/>
    <mergeCell ref="E3228:E3229"/>
    <mergeCell ref="D3230:D3231"/>
    <mergeCell ref="E3230:E3231"/>
    <mergeCell ref="D3232:D3233"/>
    <mergeCell ref="E3232:E3233"/>
    <mergeCell ref="D3234:D3235"/>
    <mergeCell ref="D3220:D3221"/>
    <mergeCell ref="E3220:E3221"/>
    <mergeCell ref="D3222:D3223"/>
    <mergeCell ref="E3222:E3223"/>
    <mergeCell ref="D3224:D3225"/>
    <mergeCell ref="E3224:E3225"/>
    <mergeCell ref="E3212:E3213"/>
    <mergeCell ref="D3214:D3215"/>
    <mergeCell ref="E3214:E3215"/>
    <mergeCell ref="D3216:D3217"/>
    <mergeCell ref="E3216:E3217"/>
    <mergeCell ref="D3218:D3219"/>
    <mergeCell ref="E3218:E3219"/>
    <mergeCell ref="D3204:D3205"/>
    <mergeCell ref="E3204:E3205"/>
    <mergeCell ref="D3206:D3207"/>
    <mergeCell ref="E3206:E3207"/>
    <mergeCell ref="D3208:D3209"/>
    <mergeCell ref="E3208:E3209"/>
    <mergeCell ref="D3210:D3211"/>
    <mergeCell ref="E3210:E3211"/>
    <mergeCell ref="D3212:D3213"/>
    <mergeCell ref="D3198:D3199"/>
    <mergeCell ref="E3198:E3199"/>
    <mergeCell ref="D3200:D3201"/>
    <mergeCell ref="E3200:E3201"/>
    <mergeCell ref="D3202:D3203"/>
    <mergeCell ref="E3202:E3203"/>
    <mergeCell ref="E3190:E3191"/>
    <mergeCell ref="D3192:D3193"/>
    <mergeCell ref="E3192:E3193"/>
    <mergeCell ref="D3194:D3195"/>
    <mergeCell ref="E3194:E3195"/>
    <mergeCell ref="D3196:D3197"/>
    <mergeCell ref="E3196:E3197"/>
    <mergeCell ref="D3182:D3183"/>
    <mergeCell ref="E3182:E3183"/>
    <mergeCell ref="D3184:D3185"/>
    <mergeCell ref="E3184:E3185"/>
    <mergeCell ref="D3186:D3187"/>
    <mergeCell ref="E3186:E3187"/>
    <mergeCell ref="D3188:D3189"/>
    <mergeCell ref="E3188:E3189"/>
    <mergeCell ref="D3190:D3191"/>
    <mergeCell ref="D3176:D3177"/>
    <mergeCell ref="E3176:E3177"/>
    <mergeCell ref="D3178:D3179"/>
    <mergeCell ref="E3178:E3179"/>
    <mergeCell ref="D3180:D3181"/>
    <mergeCell ref="E3180:E3181"/>
    <mergeCell ref="E3168:E3169"/>
    <mergeCell ref="D3170:D3171"/>
    <mergeCell ref="E3170:E3171"/>
    <mergeCell ref="D3172:D3173"/>
    <mergeCell ref="E3172:E3173"/>
    <mergeCell ref="D3174:D3175"/>
    <mergeCell ref="E3174:E3175"/>
    <mergeCell ref="D3160:D3161"/>
    <mergeCell ref="E3160:E3161"/>
    <mergeCell ref="D3162:D3163"/>
    <mergeCell ref="E3162:E3163"/>
    <mergeCell ref="D3164:D3165"/>
    <mergeCell ref="E3164:E3165"/>
    <mergeCell ref="D3166:D3167"/>
    <mergeCell ref="E3166:E3167"/>
    <mergeCell ref="D3168:D3169"/>
    <mergeCell ref="D3154:D3155"/>
    <mergeCell ref="E3154:E3155"/>
    <mergeCell ref="D3156:D3157"/>
    <mergeCell ref="E3156:E3157"/>
    <mergeCell ref="D3158:D3159"/>
    <mergeCell ref="E3158:E3159"/>
    <mergeCell ref="E3146:E3147"/>
    <mergeCell ref="D3148:D3149"/>
    <mergeCell ref="E3148:E3149"/>
    <mergeCell ref="D3150:D3151"/>
    <mergeCell ref="E3150:E3151"/>
    <mergeCell ref="D3152:D3153"/>
    <mergeCell ref="E3152:E3153"/>
    <mergeCell ref="D3138:D3139"/>
    <mergeCell ref="E3138:E3139"/>
    <mergeCell ref="D3140:D3141"/>
    <mergeCell ref="E3140:E3141"/>
    <mergeCell ref="D3142:D3143"/>
    <mergeCell ref="E3142:E3143"/>
    <mergeCell ref="D3144:D3145"/>
    <mergeCell ref="E3144:E3145"/>
    <mergeCell ref="D3146:D3147"/>
    <mergeCell ref="D3132:D3133"/>
    <mergeCell ref="E3132:E3133"/>
    <mergeCell ref="D3134:D3135"/>
    <mergeCell ref="E3134:E3135"/>
    <mergeCell ref="D3136:D3137"/>
    <mergeCell ref="E3136:E3137"/>
    <mergeCell ref="E3124:E3125"/>
    <mergeCell ref="D3126:D3127"/>
    <mergeCell ref="E3126:E3127"/>
    <mergeCell ref="D3128:D3129"/>
    <mergeCell ref="E3128:E3129"/>
    <mergeCell ref="D3130:D3131"/>
    <mergeCell ref="E3130:E3131"/>
    <mergeCell ref="D3116:D3117"/>
    <mergeCell ref="E3116:E3117"/>
    <mergeCell ref="D3118:D3119"/>
    <mergeCell ref="E3118:E3119"/>
    <mergeCell ref="D3120:D3121"/>
    <mergeCell ref="E3120:E3121"/>
    <mergeCell ref="D3122:D3123"/>
    <mergeCell ref="E3122:E3123"/>
    <mergeCell ref="D3124:D3125"/>
    <mergeCell ref="D3110:D3111"/>
    <mergeCell ref="E3110:E3111"/>
    <mergeCell ref="D3112:D3113"/>
    <mergeCell ref="E3112:E3113"/>
    <mergeCell ref="D3114:D3115"/>
    <mergeCell ref="E3114:E3115"/>
    <mergeCell ref="E3102:E3103"/>
    <mergeCell ref="D3104:D3105"/>
    <mergeCell ref="E3104:E3105"/>
    <mergeCell ref="D3106:D3107"/>
    <mergeCell ref="E3106:E3107"/>
    <mergeCell ref="D3108:D3109"/>
    <mergeCell ref="E3108:E3109"/>
    <mergeCell ref="D3094:D3095"/>
    <mergeCell ref="E3094:E3095"/>
    <mergeCell ref="D3096:D3097"/>
    <mergeCell ref="E3096:E3097"/>
    <mergeCell ref="D3098:D3099"/>
    <mergeCell ref="E3098:E3099"/>
    <mergeCell ref="D3100:D3101"/>
    <mergeCell ref="E3100:E3101"/>
    <mergeCell ref="D3102:D3103"/>
    <mergeCell ref="D3088:D3089"/>
    <mergeCell ref="E3088:E3089"/>
    <mergeCell ref="D3090:D3091"/>
    <mergeCell ref="E3090:E3091"/>
    <mergeCell ref="D3092:D3093"/>
    <mergeCell ref="E3092:E3093"/>
    <mergeCell ref="E3080:E3081"/>
    <mergeCell ref="D3082:D3083"/>
    <mergeCell ref="E3082:E3083"/>
    <mergeCell ref="D3084:D3085"/>
    <mergeCell ref="E3084:E3085"/>
    <mergeCell ref="D3086:D3087"/>
    <mergeCell ref="E3086:E3087"/>
    <mergeCell ref="D3072:D3073"/>
    <mergeCell ref="E3072:E3073"/>
    <mergeCell ref="D3074:D3075"/>
    <mergeCell ref="E3074:E3075"/>
    <mergeCell ref="D3076:D3077"/>
    <mergeCell ref="E3076:E3077"/>
    <mergeCell ref="D3078:D3079"/>
    <mergeCell ref="E3078:E3079"/>
    <mergeCell ref="D3080:D3081"/>
    <mergeCell ref="D3066:D3067"/>
    <mergeCell ref="E3066:E3067"/>
    <mergeCell ref="D3068:D3069"/>
    <mergeCell ref="E3068:E3069"/>
    <mergeCell ref="D3070:D3071"/>
    <mergeCell ref="E3070:E3071"/>
    <mergeCell ref="E3058:E3059"/>
    <mergeCell ref="D3060:D3061"/>
    <mergeCell ref="E3060:E3061"/>
    <mergeCell ref="D3062:D3063"/>
    <mergeCell ref="E3062:E3063"/>
    <mergeCell ref="D3064:D3065"/>
    <mergeCell ref="E3064:E3065"/>
    <mergeCell ref="D3050:D3051"/>
    <mergeCell ref="E3050:E3051"/>
    <mergeCell ref="D3052:D3053"/>
    <mergeCell ref="E3052:E3053"/>
    <mergeCell ref="D3054:D3055"/>
    <mergeCell ref="E3054:E3055"/>
    <mergeCell ref="D3056:D3057"/>
    <mergeCell ref="E3056:E3057"/>
    <mergeCell ref="D3058:D3059"/>
    <mergeCell ref="D3044:D3045"/>
    <mergeCell ref="E3044:E3045"/>
    <mergeCell ref="D3046:D3047"/>
    <mergeCell ref="E3046:E3047"/>
    <mergeCell ref="D3048:D3049"/>
    <mergeCell ref="E3048:E3049"/>
    <mergeCell ref="E3036:E3037"/>
    <mergeCell ref="D3038:D3039"/>
    <mergeCell ref="E3038:E3039"/>
    <mergeCell ref="D3040:D3041"/>
    <mergeCell ref="E3040:E3041"/>
    <mergeCell ref="D3042:D3043"/>
    <mergeCell ref="E3042:E3043"/>
    <mergeCell ref="D3028:D3029"/>
    <mergeCell ref="E3028:E3029"/>
    <mergeCell ref="D3030:D3031"/>
    <mergeCell ref="E3030:E3031"/>
    <mergeCell ref="D3032:D3033"/>
    <mergeCell ref="E3032:E3033"/>
    <mergeCell ref="D3034:D3035"/>
    <mergeCell ref="E3034:E3035"/>
    <mergeCell ref="D3036:D3037"/>
    <mergeCell ref="D3022:D3023"/>
    <mergeCell ref="E3022:E3023"/>
    <mergeCell ref="D3024:D3025"/>
    <mergeCell ref="E3024:E3025"/>
    <mergeCell ref="D3026:D3027"/>
    <mergeCell ref="E3026:E3027"/>
    <mergeCell ref="E3014:E3015"/>
    <mergeCell ref="D3016:D3017"/>
    <mergeCell ref="E3016:E3017"/>
    <mergeCell ref="D3018:D3019"/>
    <mergeCell ref="E3018:E3019"/>
    <mergeCell ref="D3020:D3021"/>
    <mergeCell ref="E3020:E3021"/>
    <mergeCell ref="D3006:D3007"/>
    <mergeCell ref="E3006:E3007"/>
    <mergeCell ref="D3008:D3009"/>
    <mergeCell ref="E3008:E3009"/>
    <mergeCell ref="D3010:D3011"/>
    <mergeCell ref="E3010:E3011"/>
    <mergeCell ref="D3012:D3013"/>
    <mergeCell ref="E3012:E3013"/>
    <mergeCell ref="D3014:D3015"/>
    <mergeCell ref="D3000:D3001"/>
    <mergeCell ref="E3000:E3001"/>
    <mergeCell ref="D3002:D3003"/>
    <mergeCell ref="E3002:E3003"/>
    <mergeCell ref="D3004:D3005"/>
    <mergeCell ref="E3004:E3005"/>
    <mergeCell ref="E2992:E2993"/>
    <mergeCell ref="D2994:D2995"/>
    <mergeCell ref="E2994:E2995"/>
    <mergeCell ref="D2996:D2997"/>
    <mergeCell ref="E2996:E2997"/>
    <mergeCell ref="D2998:D2999"/>
    <mergeCell ref="E2998:E2999"/>
    <mergeCell ref="D2984:D2985"/>
    <mergeCell ref="E2984:E2985"/>
    <mergeCell ref="D2986:D2987"/>
    <mergeCell ref="E2986:E2987"/>
    <mergeCell ref="D2988:D2989"/>
    <mergeCell ref="E2988:E2989"/>
    <mergeCell ref="D2990:D2991"/>
    <mergeCell ref="E2990:E2991"/>
    <mergeCell ref="D2992:D2993"/>
    <mergeCell ref="D2978:D2979"/>
    <mergeCell ref="E2978:E2979"/>
    <mergeCell ref="D2980:D2981"/>
    <mergeCell ref="E2980:E2981"/>
    <mergeCell ref="D2982:D2983"/>
    <mergeCell ref="E2982:E2983"/>
    <mergeCell ref="E2970:E2971"/>
    <mergeCell ref="D2972:D2973"/>
    <mergeCell ref="E2972:E2973"/>
    <mergeCell ref="D2974:D2975"/>
    <mergeCell ref="E2974:E2975"/>
    <mergeCell ref="D2976:D2977"/>
    <mergeCell ref="E2976:E2977"/>
    <mergeCell ref="D2962:D2963"/>
    <mergeCell ref="E2962:E2963"/>
    <mergeCell ref="D2964:D2965"/>
    <mergeCell ref="E2964:E2965"/>
    <mergeCell ref="D2966:D2967"/>
    <mergeCell ref="E2966:E2967"/>
    <mergeCell ref="D2968:D2969"/>
    <mergeCell ref="E2968:E2969"/>
    <mergeCell ref="D2970:D2971"/>
    <mergeCell ref="D2956:D2957"/>
    <mergeCell ref="E2956:E2957"/>
    <mergeCell ref="D2958:D2959"/>
    <mergeCell ref="E2958:E2959"/>
    <mergeCell ref="D2960:D2961"/>
    <mergeCell ref="E2960:E2961"/>
    <mergeCell ref="E2948:E2949"/>
    <mergeCell ref="D2950:D2951"/>
    <mergeCell ref="E2950:E2951"/>
    <mergeCell ref="D2952:D2953"/>
    <mergeCell ref="E2952:E2953"/>
    <mergeCell ref="D2954:D2955"/>
    <mergeCell ref="E2954:E2955"/>
    <mergeCell ref="D2940:D2941"/>
    <mergeCell ref="E2940:E2941"/>
    <mergeCell ref="D2942:D2943"/>
    <mergeCell ref="E2942:E2943"/>
    <mergeCell ref="D2944:D2945"/>
    <mergeCell ref="E2944:E2945"/>
    <mergeCell ref="D2946:D2947"/>
    <mergeCell ref="E2946:E2947"/>
    <mergeCell ref="D2948:D2949"/>
    <mergeCell ref="D2934:D2935"/>
    <mergeCell ref="E2934:E2935"/>
    <mergeCell ref="D2936:D2937"/>
    <mergeCell ref="E2936:E2937"/>
    <mergeCell ref="D2938:D2939"/>
    <mergeCell ref="E2938:E2939"/>
    <mergeCell ref="E2926:E2927"/>
    <mergeCell ref="D2928:D2929"/>
    <mergeCell ref="E2928:E2929"/>
    <mergeCell ref="D2930:D2931"/>
    <mergeCell ref="E2930:E2931"/>
    <mergeCell ref="D2932:D2933"/>
    <mergeCell ref="E2932:E2933"/>
    <mergeCell ref="D2918:D2919"/>
    <mergeCell ref="E2918:E2919"/>
    <mergeCell ref="D2920:D2921"/>
    <mergeCell ref="E2920:E2921"/>
    <mergeCell ref="D2922:D2923"/>
    <mergeCell ref="E2922:E2923"/>
    <mergeCell ref="D2924:D2925"/>
    <mergeCell ref="E2924:E2925"/>
    <mergeCell ref="D2926:D2927"/>
    <mergeCell ref="D2912:D2913"/>
    <mergeCell ref="E2912:E2913"/>
    <mergeCell ref="D2914:D2915"/>
    <mergeCell ref="E2914:E2915"/>
    <mergeCell ref="D2916:D2917"/>
    <mergeCell ref="E2916:E2917"/>
    <mergeCell ref="E2904:E2905"/>
    <mergeCell ref="D2906:D2907"/>
    <mergeCell ref="E2906:E2907"/>
    <mergeCell ref="D2908:D2909"/>
    <mergeCell ref="E2908:E2909"/>
    <mergeCell ref="D2910:D2911"/>
    <mergeCell ref="E2910:E2911"/>
    <mergeCell ref="D2896:D2897"/>
    <mergeCell ref="E2896:E2897"/>
    <mergeCell ref="D2898:D2899"/>
    <mergeCell ref="E2898:E2899"/>
    <mergeCell ref="D2900:D2901"/>
    <mergeCell ref="E2900:E2901"/>
    <mergeCell ref="D2902:D2903"/>
    <mergeCell ref="E2902:E2903"/>
    <mergeCell ref="D2904:D2905"/>
    <mergeCell ref="D2890:D2891"/>
    <mergeCell ref="E2890:E2891"/>
    <mergeCell ref="D2892:D2893"/>
    <mergeCell ref="E2892:E2893"/>
    <mergeCell ref="D2894:D2895"/>
    <mergeCell ref="E2894:E2895"/>
    <mergeCell ref="E2882:E2883"/>
    <mergeCell ref="D2884:D2885"/>
    <mergeCell ref="E2884:E2885"/>
    <mergeCell ref="D2886:D2887"/>
    <mergeCell ref="E2886:E2887"/>
    <mergeCell ref="D2888:D2889"/>
    <mergeCell ref="E2888:E2889"/>
    <mergeCell ref="D2874:D2875"/>
    <mergeCell ref="E2874:E2875"/>
    <mergeCell ref="D2876:D2877"/>
    <mergeCell ref="E2876:E2877"/>
    <mergeCell ref="D2878:D2879"/>
    <mergeCell ref="E2878:E2879"/>
    <mergeCell ref="D2880:D2881"/>
    <mergeCell ref="E2880:E2881"/>
    <mergeCell ref="D2882:D2883"/>
    <mergeCell ref="D2868:D2869"/>
    <mergeCell ref="E2868:E2869"/>
    <mergeCell ref="D2870:D2871"/>
    <mergeCell ref="E2870:E2871"/>
    <mergeCell ref="D2872:D2873"/>
    <mergeCell ref="E2872:E2873"/>
    <mergeCell ref="E2860:E2861"/>
    <mergeCell ref="D2862:D2863"/>
    <mergeCell ref="E2862:E2863"/>
    <mergeCell ref="D2864:D2865"/>
    <mergeCell ref="E2864:E2865"/>
    <mergeCell ref="D2866:D2867"/>
    <mergeCell ref="E2866:E2867"/>
    <mergeCell ref="D2852:D2853"/>
    <mergeCell ref="E2852:E2853"/>
    <mergeCell ref="D2854:D2855"/>
    <mergeCell ref="E2854:E2855"/>
    <mergeCell ref="D2856:D2857"/>
    <mergeCell ref="E2856:E2857"/>
    <mergeCell ref="D2858:D2859"/>
    <mergeCell ref="E2858:E2859"/>
    <mergeCell ref="D2860:D2861"/>
    <mergeCell ref="D2846:D2847"/>
    <mergeCell ref="E2846:E2847"/>
    <mergeCell ref="D2848:D2849"/>
    <mergeCell ref="E2848:E2849"/>
    <mergeCell ref="D2850:D2851"/>
    <mergeCell ref="E2850:E2851"/>
    <mergeCell ref="E2838:E2839"/>
    <mergeCell ref="D2840:D2841"/>
    <mergeCell ref="E2840:E2841"/>
    <mergeCell ref="D2842:D2843"/>
    <mergeCell ref="E2842:E2843"/>
    <mergeCell ref="D2844:D2845"/>
    <mergeCell ref="E2844:E2845"/>
    <mergeCell ref="D2830:D2831"/>
    <mergeCell ref="E2830:E2831"/>
    <mergeCell ref="D2832:D2833"/>
    <mergeCell ref="E2832:E2833"/>
    <mergeCell ref="D2834:D2835"/>
    <mergeCell ref="E2834:E2835"/>
    <mergeCell ref="D2836:D2837"/>
    <mergeCell ref="E2836:E2837"/>
    <mergeCell ref="D2838:D2839"/>
    <mergeCell ref="D2824:D2825"/>
    <mergeCell ref="E2824:E2825"/>
    <mergeCell ref="D2826:D2827"/>
    <mergeCell ref="E2826:E2827"/>
    <mergeCell ref="D2828:D2829"/>
    <mergeCell ref="E2828:E2829"/>
    <mergeCell ref="E2816:E2817"/>
    <mergeCell ref="D2818:D2819"/>
    <mergeCell ref="E2818:E2819"/>
    <mergeCell ref="D2820:D2821"/>
    <mergeCell ref="E2820:E2821"/>
    <mergeCell ref="D2822:D2823"/>
    <mergeCell ref="E2822:E2823"/>
    <mergeCell ref="D2808:D2809"/>
    <mergeCell ref="E2808:E2809"/>
    <mergeCell ref="D2810:D2811"/>
    <mergeCell ref="E2810:E2811"/>
    <mergeCell ref="D2812:D2813"/>
    <mergeCell ref="E2812:E2813"/>
    <mergeCell ref="D2814:D2815"/>
    <mergeCell ref="E2814:E2815"/>
    <mergeCell ref="D2816:D2817"/>
    <mergeCell ref="D2802:D2803"/>
    <mergeCell ref="E2802:E2803"/>
    <mergeCell ref="D2804:D2805"/>
    <mergeCell ref="E2804:E2805"/>
    <mergeCell ref="D2806:D2807"/>
    <mergeCell ref="E2806:E2807"/>
    <mergeCell ref="E2794:E2795"/>
    <mergeCell ref="D2796:D2797"/>
    <mergeCell ref="E2796:E2797"/>
    <mergeCell ref="D2798:D2799"/>
    <mergeCell ref="E2798:E2799"/>
    <mergeCell ref="D2800:D2801"/>
    <mergeCell ref="E2800:E2801"/>
    <mergeCell ref="D2786:D2787"/>
    <mergeCell ref="E2786:E2787"/>
    <mergeCell ref="D2788:D2789"/>
    <mergeCell ref="E2788:E2789"/>
    <mergeCell ref="D2790:D2791"/>
    <mergeCell ref="E2790:E2791"/>
    <mergeCell ref="D2792:D2793"/>
    <mergeCell ref="E2792:E2793"/>
    <mergeCell ref="D2794:D2795"/>
    <mergeCell ref="D2780:D2781"/>
    <mergeCell ref="E2780:E2781"/>
    <mergeCell ref="D2782:D2783"/>
    <mergeCell ref="E2782:E2783"/>
    <mergeCell ref="D2784:D2785"/>
    <mergeCell ref="E2784:E2785"/>
    <mergeCell ref="E2772:E2773"/>
    <mergeCell ref="D2774:D2775"/>
    <mergeCell ref="E2774:E2775"/>
    <mergeCell ref="D2776:D2777"/>
    <mergeCell ref="E2776:E2777"/>
    <mergeCell ref="D2778:D2779"/>
    <mergeCell ref="E2778:E2779"/>
    <mergeCell ref="D2764:D2765"/>
    <mergeCell ref="E2764:E2765"/>
    <mergeCell ref="D2766:D2767"/>
    <mergeCell ref="E2766:E2767"/>
    <mergeCell ref="D2768:D2769"/>
    <mergeCell ref="E2768:E2769"/>
    <mergeCell ref="D2770:D2771"/>
    <mergeCell ref="E2770:E2771"/>
    <mergeCell ref="D2772:D2773"/>
    <mergeCell ref="D2758:D2759"/>
    <mergeCell ref="E2758:E2759"/>
    <mergeCell ref="D2760:D2761"/>
    <mergeCell ref="E2760:E2761"/>
    <mergeCell ref="D2762:D2763"/>
    <mergeCell ref="E2762:E2763"/>
    <mergeCell ref="E2750:E2751"/>
    <mergeCell ref="D2752:D2753"/>
    <mergeCell ref="E2752:E2753"/>
    <mergeCell ref="D2754:D2755"/>
    <mergeCell ref="E2754:E2755"/>
    <mergeCell ref="D2756:D2757"/>
    <mergeCell ref="E2756:E2757"/>
    <mergeCell ref="D2742:D2743"/>
    <mergeCell ref="E2742:E2743"/>
    <mergeCell ref="D2744:D2745"/>
    <mergeCell ref="E2744:E2745"/>
    <mergeCell ref="D2746:D2747"/>
    <mergeCell ref="E2746:E2747"/>
    <mergeCell ref="D2748:D2749"/>
    <mergeCell ref="E2748:E2749"/>
    <mergeCell ref="D2750:D2751"/>
    <mergeCell ref="D2736:D2737"/>
    <mergeCell ref="E2736:E2737"/>
    <mergeCell ref="D2738:D2739"/>
    <mergeCell ref="E2738:E2739"/>
    <mergeCell ref="D2740:D2741"/>
    <mergeCell ref="E2740:E2741"/>
    <mergeCell ref="E2728:E2729"/>
    <mergeCell ref="D2730:D2731"/>
    <mergeCell ref="E2730:E2731"/>
    <mergeCell ref="D2732:D2733"/>
    <mergeCell ref="E2732:E2733"/>
    <mergeCell ref="D2734:D2735"/>
    <mergeCell ref="E2734:E2735"/>
    <mergeCell ref="D2720:D2721"/>
    <mergeCell ref="E2720:E2721"/>
    <mergeCell ref="D2722:D2723"/>
    <mergeCell ref="E2722:E2723"/>
    <mergeCell ref="D2724:D2725"/>
    <mergeCell ref="E2724:E2725"/>
    <mergeCell ref="D2726:D2727"/>
    <mergeCell ref="E2726:E2727"/>
    <mergeCell ref="D2728:D2729"/>
    <mergeCell ref="D2714:D2715"/>
    <mergeCell ref="E2714:E2715"/>
    <mergeCell ref="D2716:D2717"/>
    <mergeCell ref="E2716:E2717"/>
    <mergeCell ref="D2718:D2719"/>
    <mergeCell ref="E2718:E2719"/>
    <mergeCell ref="E2706:E2707"/>
    <mergeCell ref="D2708:D2709"/>
    <mergeCell ref="E2708:E2709"/>
    <mergeCell ref="D2710:D2711"/>
    <mergeCell ref="E2710:E2711"/>
    <mergeCell ref="D2712:D2713"/>
    <mergeCell ref="E2712:E2713"/>
    <mergeCell ref="D2698:D2699"/>
    <mergeCell ref="E2698:E2699"/>
    <mergeCell ref="D2700:D2701"/>
    <mergeCell ref="E2700:E2701"/>
    <mergeCell ref="D2702:D2703"/>
    <mergeCell ref="E2702:E2703"/>
    <mergeCell ref="D2704:D2705"/>
    <mergeCell ref="E2704:E2705"/>
    <mergeCell ref="D2706:D2707"/>
    <mergeCell ref="D2692:D2693"/>
    <mergeCell ref="E2692:E2693"/>
    <mergeCell ref="D2694:D2695"/>
    <mergeCell ref="E2694:E2695"/>
    <mergeCell ref="D2696:D2697"/>
    <mergeCell ref="E2696:E2697"/>
    <mergeCell ref="E2684:E2685"/>
    <mergeCell ref="D2686:D2687"/>
    <mergeCell ref="E2686:E2687"/>
    <mergeCell ref="D2688:D2689"/>
    <mergeCell ref="E2688:E2689"/>
    <mergeCell ref="D2690:D2691"/>
    <mergeCell ref="E2690:E2691"/>
    <mergeCell ref="D2676:D2677"/>
    <mergeCell ref="E2676:E2677"/>
    <mergeCell ref="D2678:D2679"/>
    <mergeCell ref="E2678:E2679"/>
    <mergeCell ref="D2680:D2681"/>
    <mergeCell ref="E2680:E2681"/>
    <mergeCell ref="D2682:D2683"/>
    <mergeCell ref="E2682:E2683"/>
    <mergeCell ref="D2684:D2685"/>
    <mergeCell ref="D2670:D2671"/>
    <mergeCell ref="E2670:E2671"/>
    <mergeCell ref="D2672:D2673"/>
    <mergeCell ref="E2672:E2673"/>
    <mergeCell ref="D2674:D2675"/>
    <mergeCell ref="E2674:E2675"/>
    <mergeCell ref="E2662:E2663"/>
    <mergeCell ref="D2664:D2665"/>
    <mergeCell ref="E2664:E2665"/>
    <mergeCell ref="D2666:D2667"/>
    <mergeCell ref="E2666:E2667"/>
    <mergeCell ref="D2668:D2669"/>
    <mergeCell ref="E2668:E2669"/>
    <mergeCell ref="D2654:D2655"/>
    <mergeCell ref="E2654:E2655"/>
    <mergeCell ref="D2656:D2657"/>
    <mergeCell ref="E2656:E2657"/>
    <mergeCell ref="D2658:D2659"/>
    <mergeCell ref="E2658:E2659"/>
    <mergeCell ref="D2660:D2661"/>
    <mergeCell ref="E2660:E2661"/>
    <mergeCell ref="D2662:D2663"/>
    <mergeCell ref="D2648:D2649"/>
    <mergeCell ref="E2648:E2649"/>
    <mergeCell ref="D2650:D2651"/>
    <mergeCell ref="E2650:E2651"/>
    <mergeCell ref="D2652:D2653"/>
    <mergeCell ref="E2652:E2653"/>
    <mergeCell ref="E2640:E2641"/>
    <mergeCell ref="D2642:D2643"/>
    <mergeCell ref="E2642:E2643"/>
    <mergeCell ref="D2644:D2645"/>
    <mergeCell ref="E2644:E2645"/>
    <mergeCell ref="D2646:D2647"/>
    <mergeCell ref="E2646:E2647"/>
    <mergeCell ref="D2632:D2633"/>
    <mergeCell ref="E2632:E2633"/>
    <mergeCell ref="D2634:D2635"/>
    <mergeCell ref="E2634:E2635"/>
    <mergeCell ref="D2636:D2637"/>
    <mergeCell ref="E2636:E2637"/>
    <mergeCell ref="D2638:D2639"/>
    <mergeCell ref="E2638:E2639"/>
    <mergeCell ref="D2640:D2641"/>
    <mergeCell ref="D2626:D2627"/>
    <mergeCell ref="E2626:E2627"/>
    <mergeCell ref="D2628:D2629"/>
    <mergeCell ref="E2628:E2629"/>
    <mergeCell ref="D2630:D2631"/>
    <mergeCell ref="E2630:E2631"/>
    <mergeCell ref="E2618:E2619"/>
    <mergeCell ref="D2620:D2621"/>
    <mergeCell ref="E2620:E2621"/>
    <mergeCell ref="D2622:D2623"/>
    <mergeCell ref="E2622:E2623"/>
    <mergeCell ref="D2624:D2625"/>
    <mergeCell ref="E2624:E2625"/>
    <mergeCell ref="D2610:D2611"/>
    <mergeCell ref="E2610:E2611"/>
    <mergeCell ref="D2612:D2613"/>
    <mergeCell ref="E2612:E2613"/>
    <mergeCell ref="D2614:D2615"/>
    <mergeCell ref="E2614:E2615"/>
    <mergeCell ref="D2616:D2617"/>
    <mergeCell ref="E2616:E2617"/>
    <mergeCell ref="D2618:D2619"/>
    <mergeCell ref="D2604:D2605"/>
    <mergeCell ref="E2604:E2605"/>
    <mergeCell ref="D2606:D2607"/>
    <mergeCell ref="E2606:E2607"/>
    <mergeCell ref="D2608:D2609"/>
    <mergeCell ref="E2608:E2609"/>
    <mergeCell ref="E2596:E2597"/>
    <mergeCell ref="D2598:D2599"/>
    <mergeCell ref="E2598:E2599"/>
    <mergeCell ref="D2600:D2601"/>
    <mergeCell ref="E2600:E2601"/>
    <mergeCell ref="D2602:D2603"/>
    <mergeCell ref="E2602:E2603"/>
    <mergeCell ref="D2588:D2589"/>
    <mergeCell ref="E2588:E2589"/>
    <mergeCell ref="D2590:D2591"/>
    <mergeCell ref="E2590:E2591"/>
    <mergeCell ref="D2592:D2593"/>
    <mergeCell ref="E2592:E2593"/>
    <mergeCell ref="D2594:D2595"/>
    <mergeCell ref="E2594:E2595"/>
    <mergeCell ref="D2596:D2597"/>
    <mergeCell ref="D2582:D2583"/>
    <mergeCell ref="E2582:E2583"/>
    <mergeCell ref="D2584:D2585"/>
    <mergeCell ref="E2584:E2585"/>
    <mergeCell ref="D2586:D2587"/>
    <mergeCell ref="E2586:E2587"/>
    <mergeCell ref="E2574:E2575"/>
    <mergeCell ref="D2576:D2577"/>
    <mergeCell ref="E2576:E2577"/>
    <mergeCell ref="D2578:D2579"/>
    <mergeCell ref="E2578:E2579"/>
    <mergeCell ref="D2580:D2581"/>
    <mergeCell ref="E2580:E2581"/>
    <mergeCell ref="D2566:D2567"/>
    <mergeCell ref="E2566:E2567"/>
    <mergeCell ref="D2568:D2569"/>
    <mergeCell ref="E2568:E2569"/>
    <mergeCell ref="D2570:D2571"/>
    <mergeCell ref="E2570:E2571"/>
    <mergeCell ref="D2572:D2573"/>
    <mergeCell ref="E2572:E2573"/>
    <mergeCell ref="D2574:D2575"/>
    <mergeCell ref="D2560:D2561"/>
    <mergeCell ref="E2560:E2561"/>
    <mergeCell ref="D2562:D2563"/>
    <mergeCell ref="E2562:E2563"/>
    <mergeCell ref="D2564:D2565"/>
    <mergeCell ref="E2564:E2565"/>
    <mergeCell ref="E2552:E2553"/>
    <mergeCell ref="D2554:D2555"/>
    <mergeCell ref="E2554:E2555"/>
    <mergeCell ref="D2556:D2557"/>
    <mergeCell ref="E2556:E2557"/>
    <mergeCell ref="D2558:D2559"/>
    <mergeCell ref="E2558:E2559"/>
    <mergeCell ref="D2544:D2545"/>
    <mergeCell ref="E2544:E2545"/>
    <mergeCell ref="D2546:D2547"/>
    <mergeCell ref="E2546:E2547"/>
    <mergeCell ref="D2548:D2549"/>
    <mergeCell ref="E2548:E2549"/>
    <mergeCell ref="D2550:D2551"/>
    <mergeCell ref="E2550:E2551"/>
    <mergeCell ref="D2552:D2553"/>
    <mergeCell ref="D2538:D2539"/>
    <mergeCell ref="E2538:E2539"/>
    <mergeCell ref="D2540:D2541"/>
    <mergeCell ref="E2540:E2541"/>
    <mergeCell ref="D2542:D2543"/>
    <mergeCell ref="E2542:E2543"/>
    <mergeCell ref="E2530:E2531"/>
    <mergeCell ref="D2532:D2533"/>
    <mergeCell ref="E2532:E2533"/>
    <mergeCell ref="D2534:D2535"/>
    <mergeCell ref="E2534:E2535"/>
    <mergeCell ref="D2536:D2537"/>
    <mergeCell ref="E2536:E2537"/>
    <mergeCell ref="D2522:D2523"/>
    <mergeCell ref="E2522:E2523"/>
    <mergeCell ref="D2524:D2525"/>
    <mergeCell ref="E2524:E2525"/>
    <mergeCell ref="D2526:D2527"/>
    <mergeCell ref="E2526:E2527"/>
    <mergeCell ref="D2528:D2529"/>
    <mergeCell ref="E2528:E2529"/>
    <mergeCell ref="D2530:D2531"/>
    <mergeCell ref="D2516:D2517"/>
    <mergeCell ref="E2516:E2517"/>
    <mergeCell ref="D2518:D2519"/>
    <mergeCell ref="E2518:E2519"/>
    <mergeCell ref="D2520:D2521"/>
    <mergeCell ref="E2520:E2521"/>
    <mergeCell ref="E2508:E2509"/>
    <mergeCell ref="D2510:D2511"/>
    <mergeCell ref="E2510:E2511"/>
    <mergeCell ref="D2512:D2513"/>
    <mergeCell ref="E2512:E2513"/>
    <mergeCell ref="D2514:D2515"/>
    <mergeCell ref="E2514:E2515"/>
    <mergeCell ref="D2500:D2501"/>
    <mergeCell ref="E2500:E2501"/>
    <mergeCell ref="D2502:D2503"/>
    <mergeCell ref="E2502:E2503"/>
    <mergeCell ref="D2504:D2505"/>
    <mergeCell ref="E2504:E2505"/>
    <mergeCell ref="D2506:D2507"/>
    <mergeCell ref="E2506:E2507"/>
    <mergeCell ref="D2508:D2509"/>
    <mergeCell ref="D2494:D2495"/>
    <mergeCell ref="E2494:E2495"/>
    <mergeCell ref="D2496:D2497"/>
    <mergeCell ref="E2496:E2497"/>
    <mergeCell ref="D2498:D2499"/>
    <mergeCell ref="E2498:E2499"/>
    <mergeCell ref="E2486:E2487"/>
    <mergeCell ref="D2488:D2489"/>
    <mergeCell ref="E2488:E2489"/>
    <mergeCell ref="D2490:D2491"/>
    <mergeCell ref="E2490:E2491"/>
    <mergeCell ref="D2492:D2493"/>
    <mergeCell ref="E2492:E2493"/>
    <mergeCell ref="D2478:D2479"/>
    <mergeCell ref="E2478:E2479"/>
    <mergeCell ref="D2480:D2481"/>
    <mergeCell ref="E2480:E2481"/>
    <mergeCell ref="D2482:D2483"/>
    <mergeCell ref="E2482:E2483"/>
    <mergeCell ref="D2484:D2485"/>
    <mergeCell ref="E2484:E2485"/>
    <mergeCell ref="D2486:D2487"/>
    <mergeCell ref="D2472:D2473"/>
    <mergeCell ref="E2472:E2473"/>
    <mergeCell ref="D2474:D2475"/>
    <mergeCell ref="E2474:E2475"/>
    <mergeCell ref="D2476:D2477"/>
    <mergeCell ref="E2476:E2477"/>
    <mergeCell ref="E2464:E2465"/>
    <mergeCell ref="D2466:D2467"/>
    <mergeCell ref="E2466:E2467"/>
    <mergeCell ref="D2468:D2469"/>
    <mergeCell ref="E2468:E2469"/>
    <mergeCell ref="D2470:D2471"/>
    <mergeCell ref="E2470:E2471"/>
    <mergeCell ref="D2456:D2457"/>
    <mergeCell ref="E2456:E2457"/>
    <mergeCell ref="D2458:D2459"/>
    <mergeCell ref="E2458:E2459"/>
    <mergeCell ref="D2460:D2461"/>
    <mergeCell ref="E2460:E2461"/>
    <mergeCell ref="D2462:D2463"/>
    <mergeCell ref="E2462:E2463"/>
    <mergeCell ref="D2464:D2465"/>
    <mergeCell ref="D2450:D2451"/>
    <mergeCell ref="E2450:E2451"/>
    <mergeCell ref="D2452:D2453"/>
    <mergeCell ref="E2452:E2453"/>
    <mergeCell ref="D2454:D2455"/>
    <mergeCell ref="E2454:E2455"/>
    <mergeCell ref="E2442:E2443"/>
    <mergeCell ref="D2444:D2445"/>
    <mergeCell ref="E2444:E2445"/>
    <mergeCell ref="D2446:D2447"/>
    <mergeCell ref="E2446:E2447"/>
    <mergeCell ref="D2448:D2449"/>
    <mergeCell ref="E2448:E2449"/>
    <mergeCell ref="D2434:D2435"/>
    <mergeCell ref="E2434:E2435"/>
    <mergeCell ref="D2436:D2437"/>
    <mergeCell ref="E2436:E2437"/>
    <mergeCell ref="D2438:D2439"/>
    <mergeCell ref="E2438:E2439"/>
    <mergeCell ref="D2440:D2441"/>
    <mergeCell ref="E2440:E2441"/>
    <mergeCell ref="D2442:D2443"/>
    <mergeCell ref="D2428:D2429"/>
    <mergeCell ref="E2428:E2429"/>
    <mergeCell ref="D2430:D2431"/>
    <mergeCell ref="E2430:E2431"/>
    <mergeCell ref="D2432:D2433"/>
    <mergeCell ref="E2432:E2433"/>
    <mergeCell ref="E2420:E2421"/>
    <mergeCell ref="D2422:D2423"/>
    <mergeCell ref="E2422:E2423"/>
    <mergeCell ref="D2424:D2425"/>
    <mergeCell ref="E2424:E2425"/>
    <mergeCell ref="D2426:D2427"/>
    <mergeCell ref="E2426:E2427"/>
    <mergeCell ref="D2412:D2413"/>
    <mergeCell ref="E2412:E2413"/>
    <mergeCell ref="D2414:D2415"/>
    <mergeCell ref="E2414:E2415"/>
    <mergeCell ref="D2416:D2417"/>
    <mergeCell ref="E2416:E2417"/>
    <mergeCell ref="D2418:D2419"/>
    <mergeCell ref="E2418:E2419"/>
    <mergeCell ref="D2420:D2421"/>
    <mergeCell ref="D2406:D2407"/>
    <mergeCell ref="E2406:E2407"/>
    <mergeCell ref="D2408:D2409"/>
    <mergeCell ref="E2408:E2409"/>
    <mergeCell ref="D2410:D2411"/>
    <mergeCell ref="E2410:E2411"/>
    <mergeCell ref="E2398:E2399"/>
    <mergeCell ref="D2400:D2401"/>
    <mergeCell ref="E2400:E2401"/>
    <mergeCell ref="D2402:D2403"/>
    <mergeCell ref="E2402:E2403"/>
    <mergeCell ref="D2404:D2405"/>
    <mergeCell ref="E2404:E2405"/>
    <mergeCell ref="D2390:D2391"/>
    <mergeCell ref="E2390:E2391"/>
    <mergeCell ref="D2392:D2393"/>
    <mergeCell ref="E2392:E2393"/>
    <mergeCell ref="D2394:D2395"/>
    <mergeCell ref="E2394:E2395"/>
    <mergeCell ref="D2396:D2397"/>
    <mergeCell ref="E2396:E2397"/>
    <mergeCell ref="D2398:D2399"/>
    <mergeCell ref="D2384:D2385"/>
    <mergeCell ref="E2384:E2385"/>
    <mergeCell ref="D2386:D2387"/>
    <mergeCell ref="E2386:E2387"/>
    <mergeCell ref="D2388:D2389"/>
    <mergeCell ref="E2388:E2389"/>
    <mergeCell ref="E2376:E2377"/>
    <mergeCell ref="D2378:D2379"/>
    <mergeCell ref="E2378:E2379"/>
    <mergeCell ref="D2380:D2381"/>
    <mergeCell ref="E2380:E2381"/>
    <mergeCell ref="D2382:D2383"/>
    <mergeCell ref="E2382:E2383"/>
    <mergeCell ref="D2368:D2369"/>
    <mergeCell ref="E2368:E2369"/>
    <mergeCell ref="D2370:D2371"/>
    <mergeCell ref="E2370:E2371"/>
    <mergeCell ref="D2372:D2373"/>
    <mergeCell ref="E2372:E2373"/>
    <mergeCell ref="D2374:D2375"/>
    <mergeCell ref="E2374:E2375"/>
    <mergeCell ref="D2376:D2377"/>
    <mergeCell ref="D2362:D2363"/>
    <mergeCell ref="E2362:E2363"/>
    <mergeCell ref="D2364:D2365"/>
    <mergeCell ref="E2364:E2365"/>
    <mergeCell ref="D2366:D2367"/>
    <mergeCell ref="E2366:E2367"/>
    <mergeCell ref="E2354:E2355"/>
    <mergeCell ref="D2356:D2357"/>
    <mergeCell ref="E2356:E2357"/>
    <mergeCell ref="D2358:D2359"/>
    <mergeCell ref="E2358:E2359"/>
    <mergeCell ref="D2360:D2361"/>
    <mergeCell ref="E2360:E2361"/>
    <mergeCell ref="D2346:D2347"/>
    <mergeCell ref="E2346:E2347"/>
    <mergeCell ref="D2348:D2349"/>
    <mergeCell ref="E2348:E2349"/>
    <mergeCell ref="D2350:D2351"/>
    <mergeCell ref="E2350:E2351"/>
    <mergeCell ref="D2352:D2353"/>
    <mergeCell ref="E2352:E2353"/>
    <mergeCell ref="D2354:D2355"/>
    <mergeCell ref="D2340:D2341"/>
    <mergeCell ref="E2340:E2341"/>
    <mergeCell ref="D2342:D2343"/>
    <mergeCell ref="E2342:E2343"/>
    <mergeCell ref="D2344:D2345"/>
    <mergeCell ref="E2344:E2345"/>
    <mergeCell ref="E2332:E2333"/>
    <mergeCell ref="D2334:D2335"/>
    <mergeCell ref="E2334:E2335"/>
    <mergeCell ref="D2336:D2337"/>
    <mergeCell ref="E2336:E2337"/>
    <mergeCell ref="D2338:D2339"/>
    <mergeCell ref="E2338:E2339"/>
    <mergeCell ref="D2324:D2325"/>
    <mergeCell ref="E2324:E2325"/>
    <mergeCell ref="D2326:D2327"/>
    <mergeCell ref="E2326:E2327"/>
    <mergeCell ref="D2328:D2329"/>
    <mergeCell ref="E2328:E2329"/>
    <mergeCell ref="D2330:D2331"/>
    <mergeCell ref="E2330:E2331"/>
    <mergeCell ref="D2332:D2333"/>
    <mergeCell ref="D2318:D2319"/>
    <mergeCell ref="E2318:E2319"/>
    <mergeCell ref="D2320:D2321"/>
    <mergeCell ref="E2320:E2321"/>
    <mergeCell ref="D2322:D2323"/>
    <mergeCell ref="E2322:E2323"/>
    <mergeCell ref="E2310:E2311"/>
    <mergeCell ref="D2312:D2313"/>
    <mergeCell ref="E2312:E2313"/>
    <mergeCell ref="D2314:D2315"/>
    <mergeCell ref="E2314:E2315"/>
    <mergeCell ref="D2316:D2317"/>
    <mergeCell ref="E2316:E2317"/>
    <mergeCell ref="D2302:D2303"/>
    <mergeCell ref="E2302:E2303"/>
    <mergeCell ref="D2304:D2305"/>
    <mergeCell ref="E2304:E2305"/>
    <mergeCell ref="D2306:D2307"/>
    <mergeCell ref="E2306:E2307"/>
    <mergeCell ref="D2308:D2309"/>
    <mergeCell ref="E2308:E2309"/>
    <mergeCell ref="D2310:D2311"/>
    <mergeCell ref="D2296:D2297"/>
    <mergeCell ref="E2296:E2297"/>
    <mergeCell ref="D2298:D2299"/>
    <mergeCell ref="E2298:E2299"/>
    <mergeCell ref="D2300:D2301"/>
    <mergeCell ref="E2300:E2301"/>
    <mergeCell ref="E2288:E2289"/>
    <mergeCell ref="D2290:D2291"/>
    <mergeCell ref="E2290:E2291"/>
    <mergeCell ref="D2292:D2293"/>
    <mergeCell ref="E2292:E2293"/>
    <mergeCell ref="D2294:D2295"/>
    <mergeCell ref="E2294:E2295"/>
    <mergeCell ref="D2280:D2281"/>
    <mergeCell ref="E2280:E2281"/>
    <mergeCell ref="D2282:D2283"/>
    <mergeCell ref="E2282:E2283"/>
    <mergeCell ref="D2284:D2285"/>
    <mergeCell ref="E2284:E2285"/>
    <mergeCell ref="D2286:D2287"/>
    <mergeCell ref="E2286:E2287"/>
    <mergeCell ref="D2288:D2289"/>
    <mergeCell ref="D2274:D2275"/>
    <mergeCell ref="E2274:E2275"/>
    <mergeCell ref="D2276:D2277"/>
    <mergeCell ref="E2276:E2277"/>
    <mergeCell ref="D2278:D2279"/>
    <mergeCell ref="E2278:E2279"/>
    <mergeCell ref="E2266:E2267"/>
    <mergeCell ref="D2268:D2269"/>
    <mergeCell ref="E2268:E2269"/>
    <mergeCell ref="D2270:D2271"/>
    <mergeCell ref="E2270:E2271"/>
    <mergeCell ref="D2272:D2273"/>
    <mergeCell ref="E2272:E2273"/>
    <mergeCell ref="D2258:D2259"/>
    <mergeCell ref="E2258:E2259"/>
    <mergeCell ref="D2260:D2261"/>
    <mergeCell ref="E2260:E2261"/>
    <mergeCell ref="D2262:D2263"/>
    <mergeCell ref="E2262:E2263"/>
    <mergeCell ref="D2264:D2265"/>
    <mergeCell ref="E2264:E2265"/>
    <mergeCell ref="D2266:D2267"/>
    <mergeCell ref="D2252:D2253"/>
    <mergeCell ref="E2252:E2253"/>
    <mergeCell ref="D2254:D2255"/>
    <mergeCell ref="E2254:E2255"/>
    <mergeCell ref="D2256:D2257"/>
    <mergeCell ref="E2256:E2257"/>
    <mergeCell ref="E2244:E2245"/>
    <mergeCell ref="D2246:D2247"/>
    <mergeCell ref="E2246:E2247"/>
    <mergeCell ref="D2248:D2249"/>
    <mergeCell ref="E2248:E2249"/>
    <mergeCell ref="D2250:D2251"/>
    <mergeCell ref="E2250:E2251"/>
    <mergeCell ref="D2236:D2237"/>
    <mergeCell ref="E2236:E2237"/>
    <mergeCell ref="D2238:D2239"/>
    <mergeCell ref="E2238:E2239"/>
    <mergeCell ref="D2240:D2241"/>
    <mergeCell ref="E2240:E2241"/>
    <mergeCell ref="D2242:D2243"/>
    <mergeCell ref="E2242:E2243"/>
    <mergeCell ref="D2244:D2245"/>
    <mergeCell ref="D2230:D2231"/>
    <mergeCell ref="E2230:E2231"/>
    <mergeCell ref="D2232:D2233"/>
    <mergeCell ref="E2232:E2233"/>
    <mergeCell ref="D2234:D2235"/>
    <mergeCell ref="E2234:E2235"/>
    <mergeCell ref="E2222:E2223"/>
    <mergeCell ref="D2224:D2225"/>
    <mergeCell ref="E2224:E2225"/>
    <mergeCell ref="D2226:D2227"/>
    <mergeCell ref="E2226:E2227"/>
    <mergeCell ref="D2228:D2229"/>
    <mergeCell ref="E2228:E2229"/>
    <mergeCell ref="D2214:D2215"/>
    <mergeCell ref="E2214:E2215"/>
    <mergeCell ref="D2216:D2217"/>
    <mergeCell ref="E2216:E2217"/>
    <mergeCell ref="D2218:D2219"/>
    <mergeCell ref="E2218:E2219"/>
    <mergeCell ref="D2220:D2221"/>
    <mergeCell ref="E2220:E2221"/>
    <mergeCell ref="D2222:D2223"/>
    <mergeCell ref="D2208:D2209"/>
    <mergeCell ref="E2208:E2209"/>
    <mergeCell ref="D2210:D2211"/>
    <mergeCell ref="E2210:E2211"/>
    <mergeCell ref="D2212:D2213"/>
    <mergeCell ref="E2212:E2213"/>
    <mergeCell ref="E2200:E2201"/>
    <mergeCell ref="D2202:D2203"/>
    <mergeCell ref="E2202:E2203"/>
    <mergeCell ref="D2204:D2205"/>
    <mergeCell ref="E2204:E2205"/>
    <mergeCell ref="D2206:D2207"/>
    <mergeCell ref="E2206:E2207"/>
    <mergeCell ref="D2192:D2193"/>
    <mergeCell ref="E2192:E2193"/>
    <mergeCell ref="D2194:D2195"/>
    <mergeCell ref="E2194:E2195"/>
    <mergeCell ref="D2196:D2197"/>
    <mergeCell ref="E2196:E2197"/>
    <mergeCell ref="D2198:D2199"/>
    <mergeCell ref="E2198:E2199"/>
    <mergeCell ref="D2200:D2201"/>
    <mergeCell ref="D2186:D2187"/>
    <mergeCell ref="E2186:E2187"/>
    <mergeCell ref="D2188:D2189"/>
    <mergeCell ref="E2188:E2189"/>
    <mergeCell ref="D2190:D2191"/>
    <mergeCell ref="E2190:E2191"/>
    <mergeCell ref="E2178:E2179"/>
    <mergeCell ref="D2180:D2181"/>
    <mergeCell ref="E2180:E2181"/>
    <mergeCell ref="D2182:D2183"/>
    <mergeCell ref="E2182:E2183"/>
    <mergeCell ref="D2184:D2185"/>
    <mergeCell ref="E2184:E2185"/>
    <mergeCell ref="D2170:D2171"/>
    <mergeCell ref="E2170:E2171"/>
    <mergeCell ref="D2172:D2173"/>
    <mergeCell ref="E2172:E2173"/>
    <mergeCell ref="D2174:D2175"/>
    <mergeCell ref="E2174:E2175"/>
    <mergeCell ref="D2176:D2177"/>
    <mergeCell ref="E2176:E2177"/>
    <mergeCell ref="D2178:D2179"/>
    <mergeCell ref="D2164:D2165"/>
    <mergeCell ref="E2164:E2165"/>
    <mergeCell ref="D2166:D2167"/>
    <mergeCell ref="E2166:E2167"/>
    <mergeCell ref="D2168:D2169"/>
    <mergeCell ref="E2168:E2169"/>
    <mergeCell ref="E2156:E2157"/>
    <mergeCell ref="D2158:D2159"/>
    <mergeCell ref="E2158:E2159"/>
    <mergeCell ref="D2160:D2161"/>
    <mergeCell ref="E2160:E2161"/>
    <mergeCell ref="D2162:D2163"/>
    <mergeCell ref="E2162:E2163"/>
    <mergeCell ref="D2148:D2149"/>
    <mergeCell ref="E2148:E2149"/>
    <mergeCell ref="D2150:D2151"/>
    <mergeCell ref="E2150:E2151"/>
    <mergeCell ref="D2152:D2153"/>
    <mergeCell ref="E2152:E2153"/>
    <mergeCell ref="D2154:D2155"/>
    <mergeCell ref="E2154:E2155"/>
    <mergeCell ref="D2156:D2157"/>
    <mergeCell ref="D2142:D2143"/>
    <mergeCell ref="E2142:E2143"/>
    <mergeCell ref="D2144:D2145"/>
    <mergeCell ref="E2144:E2145"/>
    <mergeCell ref="D2146:D2147"/>
    <mergeCell ref="E2146:E2147"/>
    <mergeCell ref="E2134:E2135"/>
    <mergeCell ref="D2136:D2137"/>
    <mergeCell ref="E2136:E2137"/>
    <mergeCell ref="D2138:D2139"/>
    <mergeCell ref="E2138:E2139"/>
    <mergeCell ref="D2140:D2141"/>
    <mergeCell ref="E2140:E2141"/>
    <mergeCell ref="D2126:D2127"/>
    <mergeCell ref="E2126:E2127"/>
    <mergeCell ref="D2128:D2129"/>
    <mergeCell ref="E2128:E2129"/>
    <mergeCell ref="D2130:D2131"/>
    <mergeCell ref="E2130:E2131"/>
    <mergeCell ref="D2132:D2133"/>
    <mergeCell ref="E2132:E2133"/>
    <mergeCell ref="D2134:D2135"/>
    <mergeCell ref="D2120:D2121"/>
    <mergeCell ref="E2120:E2121"/>
    <mergeCell ref="D2122:D2123"/>
    <mergeCell ref="E2122:E2123"/>
    <mergeCell ref="D2124:D2125"/>
    <mergeCell ref="E2124:E2125"/>
    <mergeCell ref="E2112:E2113"/>
    <mergeCell ref="D2114:D2115"/>
    <mergeCell ref="E2114:E2115"/>
    <mergeCell ref="D2116:D2117"/>
    <mergeCell ref="E2116:E2117"/>
    <mergeCell ref="D2118:D2119"/>
    <mergeCell ref="E2118:E2119"/>
    <mergeCell ref="D2104:D2105"/>
    <mergeCell ref="E2104:E2105"/>
    <mergeCell ref="D2106:D2107"/>
    <mergeCell ref="E2106:E2107"/>
    <mergeCell ref="D2108:D2109"/>
    <mergeCell ref="E2108:E2109"/>
    <mergeCell ref="D2110:D2111"/>
    <mergeCell ref="E2110:E2111"/>
    <mergeCell ref="D2112:D2113"/>
    <mergeCell ref="D2098:D2099"/>
    <mergeCell ref="E2098:E2099"/>
    <mergeCell ref="D2100:D2101"/>
    <mergeCell ref="E2100:E2101"/>
    <mergeCell ref="D2102:D2103"/>
    <mergeCell ref="E2102:E2103"/>
    <mergeCell ref="E2090:E2091"/>
    <mergeCell ref="D2092:D2093"/>
    <mergeCell ref="E2092:E2093"/>
    <mergeCell ref="D2094:D2095"/>
    <mergeCell ref="E2094:E2095"/>
    <mergeCell ref="D2096:D2097"/>
    <mergeCell ref="E2096:E2097"/>
    <mergeCell ref="D2082:D2083"/>
    <mergeCell ref="E2082:E2083"/>
    <mergeCell ref="D2084:D2085"/>
    <mergeCell ref="E2084:E2085"/>
    <mergeCell ref="D2086:D2087"/>
    <mergeCell ref="E2086:E2087"/>
    <mergeCell ref="D2088:D2089"/>
    <mergeCell ref="E2088:E2089"/>
    <mergeCell ref="D2090:D2091"/>
    <mergeCell ref="D2076:D2077"/>
    <mergeCell ref="E2076:E2077"/>
    <mergeCell ref="D2078:D2079"/>
    <mergeCell ref="E2078:E2079"/>
    <mergeCell ref="D2080:D2081"/>
    <mergeCell ref="E2080:E2081"/>
    <mergeCell ref="E2068:E2069"/>
    <mergeCell ref="D2070:D2071"/>
    <mergeCell ref="E2070:E2071"/>
    <mergeCell ref="D2072:D2073"/>
    <mergeCell ref="E2072:E2073"/>
    <mergeCell ref="D2074:D2075"/>
    <mergeCell ref="E2074:E2075"/>
    <mergeCell ref="D2060:D2061"/>
    <mergeCell ref="E2060:E2061"/>
    <mergeCell ref="D2062:D2063"/>
    <mergeCell ref="E2062:E2063"/>
    <mergeCell ref="D2064:D2065"/>
    <mergeCell ref="E2064:E2065"/>
    <mergeCell ref="D2066:D2067"/>
    <mergeCell ref="E2066:E2067"/>
    <mergeCell ref="D2068:D2069"/>
    <mergeCell ref="D2054:D2055"/>
    <mergeCell ref="E2054:E2055"/>
    <mergeCell ref="D2056:D2057"/>
    <mergeCell ref="E2056:E2057"/>
    <mergeCell ref="D2058:D2059"/>
    <mergeCell ref="E2058:E2059"/>
    <mergeCell ref="E2046:E2047"/>
    <mergeCell ref="D2048:D2049"/>
    <mergeCell ref="E2048:E2049"/>
    <mergeCell ref="D2050:D2051"/>
    <mergeCell ref="E2050:E2051"/>
    <mergeCell ref="D2052:D2053"/>
    <mergeCell ref="E2052:E2053"/>
    <mergeCell ref="D2038:D2039"/>
    <mergeCell ref="E2038:E2039"/>
    <mergeCell ref="D2040:D2041"/>
    <mergeCell ref="E2040:E2041"/>
    <mergeCell ref="D2042:D2043"/>
    <mergeCell ref="E2042:E2043"/>
    <mergeCell ref="D2044:D2045"/>
    <mergeCell ref="E2044:E2045"/>
    <mergeCell ref="D2046:D2047"/>
    <mergeCell ref="D2032:D2033"/>
    <mergeCell ref="E2032:E2033"/>
    <mergeCell ref="D2034:D2035"/>
    <mergeCell ref="E2034:E2035"/>
    <mergeCell ref="D2036:D2037"/>
    <mergeCell ref="E2036:E2037"/>
    <mergeCell ref="E2024:E2025"/>
    <mergeCell ref="D2026:D2027"/>
    <mergeCell ref="E2026:E2027"/>
    <mergeCell ref="D2028:D2029"/>
    <mergeCell ref="E2028:E2029"/>
    <mergeCell ref="D2030:D2031"/>
    <mergeCell ref="E2030:E2031"/>
    <mergeCell ref="D2016:D2017"/>
    <mergeCell ref="E2016:E2017"/>
    <mergeCell ref="D2018:D2019"/>
    <mergeCell ref="E2018:E2019"/>
    <mergeCell ref="D2020:D2021"/>
    <mergeCell ref="E2020:E2021"/>
    <mergeCell ref="D2022:D2023"/>
    <mergeCell ref="E2022:E2023"/>
    <mergeCell ref="D2024:D2025"/>
    <mergeCell ref="D2010:D2011"/>
    <mergeCell ref="E2010:E2011"/>
    <mergeCell ref="D2012:D2013"/>
    <mergeCell ref="E2012:E2013"/>
    <mergeCell ref="D2014:D2015"/>
    <mergeCell ref="E2014:E2015"/>
    <mergeCell ref="E2002:E2003"/>
    <mergeCell ref="D2004:D2005"/>
    <mergeCell ref="E2004:E2005"/>
    <mergeCell ref="D2006:D2007"/>
    <mergeCell ref="E2006:E2007"/>
    <mergeCell ref="D2008:D2009"/>
    <mergeCell ref="E2008:E2009"/>
    <mergeCell ref="D1994:D1995"/>
    <mergeCell ref="E1994:E1995"/>
    <mergeCell ref="D1996:D1997"/>
    <mergeCell ref="E1996:E1997"/>
    <mergeCell ref="D1998:D1999"/>
    <mergeCell ref="E1998:E1999"/>
    <mergeCell ref="D2000:D2001"/>
    <mergeCell ref="E2000:E2001"/>
    <mergeCell ref="D2002:D2003"/>
    <mergeCell ref="D1988:D1989"/>
    <mergeCell ref="E1988:E1989"/>
    <mergeCell ref="D1990:D1991"/>
    <mergeCell ref="E1990:E1991"/>
    <mergeCell ref="D1992:D1993"/>
    <mergeCell ref="E1992:E1993"/>
    <mergeCell ref="E1980:E1981"/>
    <mergeCell ref="D1982:D1983"/>
    <mergeCell ref="E1982:E1983"/>
    <mergeCell ref="D1984:D1985"/>
    <mergeCell ref="E1984:E1985"/>
    <mergeCell ref="D1986:D1987"/>
    <mergeCell ref="E1986:E1987"/>
    <mergeCell ref="D1972:D1973"/>
    <mergeCell ref="E1972:E1973"/>
    <mergeCell ref="D1974:D1975"/>
    <mergeCell ref="E1974:E1975"/>
    <mergeCell ref="D1976:D1977"/>
    <mergeCell ref="E1976:E1977"/>
    <mergeCell ref="D1978:D1979"/>
    <mergeCell ref="E1978:E1979"/>
    <mergeCell ref="D1980:D1981"/>
    <mergeCell ref="D1966:D1967"/>
    <mergeCell ref="E1966:E1967"/>
    <mergeCell ref="D1968:D1969"/>
    <mergeCell ref="E1968:E1969"/>
    <mergeCell ref="D1970:D1971"/>
    <mergeCell ref="E1970:E1971"/>
    <mergeCell ref="E1958:E1959"/>
    <mergeCell ref="D1960:D1961"/>
    <mergeCell ref="E1960:E1961"/>
    <mergeCell ref="D1962:D1963"/>
    <mergeCell ref="E1962:E1963"/>
    <mergeCell ref="D1964:D1965"/>
    <mergeCell ref="E1964:E1965"/>
    <mergeCell ref="D1950:D1951"/>
    <mergeCell ref="E1950:E1951"/>
    <mergeCell ref="D1952:D1953"/>
    <mergeCell ref="E1952:E1953"/>
    <mergeCell ref="D1954:D1955"/>
    <mergeCell ref="E1954:E1955"/>
    <mergeCell ref="D1956:D1957"/>
    <mergeCell ref="E1956:E1957"/>
    <mergeCell ref="D1958:D1959"/>
    <mergeCell ref="D1944:D1945"/>
    <mergeCell ref="E1944:E1945"/>
    <mergeCell ref="D1946:D1947"/>
    <mergeCell ref="E1946:E1947"/>
    <mergeCell ref="D1948:D1949"/>
    <mergeCell ref="E1948:E1949"/>
    <mergeCell ref="E1936:E1937"/>
    <mergeCell ref="D1938:D1939"/>
    <mergeCell ref="E1938:E1939"/>
    <mergeCell ref="D1940:D1941"/>
    <mergeCell ref="E1940:E1941"/>
    <mergeCell ref="D1942:D1943"/>
    <mergeCell ref="E1942:E1943"/>
    <mergeCell ref="D1928:D1929"/>
    <mergeCell ref="E1928:E1929"/>
    <mergeCell ref="D1930:D1931"/>
    <mergeCell ref="E1930:E1931"/>
    <mergeCell ref="D1932:D1933"/>
    <mergeCell ref="E1932:E1933"/>
    <mergeCell ref="D1934:D1935"/>
    <mergeCell ref="E1934:E1935"/>
    <mergeCell ref="D1936:D1937"/>
    <mergeCell ref="D1922:D1923"/>
    <mergeCell ref="E1922:E1923"/>
    <mergeCell ref="D1924:D1925"/>
    <mergeCell ref="E1924:E1925"/>
    <mergeCell ref="D1926:D1927"/>
    <mergeCell ref="E1926:E1927"/>
    <mergeCell ref="E1914:E1915"/>
    <mergeCell ref="D1916:D1917"/>
    <mergeCell ref="E1916:E1917"/>
    <mergeCell ref="D1918:D1919"/>
    <mergeCell ref="E1918:E1919"/>
    <mergeCell ref="D1920:D1921"/>
    <mergeCell ref="E1920:E1921"/>
    <mergeCell ref="D1906:D1907"/>
    <mergeCell ref="E1906:E1907"/>
    <mergeCell ref="D1908:D1909"/>
    <mergeCell ref="E1908:E1909"/>
    <mergeCell ref="D1910:D1911"/>
    <mergeCell ref="E1910:E1911"/>
    <mergeCell ref="D1912:D1913"/>
    <mergeCell ref="E1912:E1913"/>
    <mergeCell ref="D1914:D1915"/>
    <mergeCell ref="D1900:D1901"/>
    <mergeCell ref="E1900:E1901"/>
    <mergeCell ref="D1902:D1903"/>
    <mergeCell ref="E1902:E1903"/>
    <mergeCell ref="D1904:D1905"/>
    <mergeCell ref="E1904:E1905"/>
    <mergeCell ref="E1892:E1893"/>
    <mergeCell ref="D1894:D1895"/>
    <mergeCell ref="E1894:E1895"/>
    <mergeCell ref="D1896:D1897"/>
    <mergeCell ref="E1896:E1897"/>
    <mergeCell ref="D1898:D1899"/>
    <mergeCell ref="E1898:E1899"/>
    <mergeCell ref="D1884:D1885"/>
    <mergeCell ref="E1884:E1885"/>
    <mergeCell ref="D1886:D1887"/>
    <mergeCell ref="E1886:E1887"/>
    <mergeCell ref="D1888:D1889"/>
    <mergeCell ref="E1888:E1889"/>
    <mergeCell ref="D1890:D1891"/>
    <mergeCell ref="E1890:E1891"/>
    <mergeCell ref="D1892:D1893"/>
    <mergeCell ref="D1878:D1879"/>
    <mergeCell ref="E1878:E1879"/>
    <mergeCell ref="D1880:D1881"/>
    <mergeCell ref="E1880:E1881"/>
    <mergeCell ref="D1882:D1883"/>
    <mergeCell ref="E1882:E1883"/>
    <mergeCell ref="E1870:E1871"/>
    <mergeCell ref="D1872:D1873"/>
    <mergeCell ref="E1872:E1873"/>
    <mergeCell ref="D1874:D1875"/>
    <mergeCell ref="E1874:E1875"/>
    <mergeCell ref="D1876:D1877"/>
    <mergeCell ref="E1876:E1877"/>
    <mergeCell ref="D1862:D1863"/>
    <mergeCell ref="E1862:E1863"/>
    <mergeCell ref="D1864:D1865"/>
    <mergeCell ref="E1864:E1865"/>
    <mergeCell ref="D1866:D1867"/>
    <mergeCell ref="E1866:E1867"/>
    <mergeCell ref="D1868:D1869"/>
    <mergeCell ref="E1868:E1869"/>
    <mergeCell ref="D1870:D1871"/>
    <mergeCell ref="D1856:D1857"/>
    <mergeCell ref="E1856:E1857"/>
    <mergeCell ref="D1858:D1859"/>
    <mergeCell ref="E1858:E1859"/>
    <mergeCell ref="D1860:D1861"/>
    <mergeCell ref="E1860:E1861"/>
    <mergeCell ref="E1848:E1849"/>
    <mergeCell ref="D1850:D1851"/>
    <mergeCell ref="E1850:E1851"/>
    <mergeCell ref="D1852:D1853"/>
    <mergeCell ref="E1852:E1853"/>
    <mergeCell ref="D1854:D1855"/>
    <mergeCell ref="E1854:E1855"/>
    <mergeCell ref="D1840:D1841"/>
    <mergeCell ref="E1840:E1841"/>
    <mergeCell ref="D1842:D1843"/>
    <mergeCell ref="E1842:E1843"/>
    <mergeCell ref="D1844:D1845"/>
    <mergeCell ref="E1844:E1845"/>
    <mergeCell ref="D1846:D1847"/>
    <mergeCell ref="E1846:E1847"/>
    <mergeCell ref="D1848:D1849"/>
    <mergeCell ref="D1834:D1835"/>
    <mergeCell ref="E1834:E1835"/>
    <mergeCell ref="D1836:D1837"/>
    <mergeCell ref="E1836:E1837"/>
    <mergeCell ref="D1838:D1839"/>
    <mergeCell ref="E1838:E1839"/>
    <mergeCell ref="E1826:E1827"/>
    <mergeCell ref="D1828:D1829"/>
    <mergeCell ref="E1828:E1829"/>
    <mergeCell ref="D1830:D1831"/>
    <mergeCell ref="E1830:E1831"/>
    <mergeCell ref="D1832:D1833"/>
    <mergeCell ref="E1832:E1833"/>
    <mergeCell ref="D1818:D1819"/>
    <mergeCell ref="E1818:E1819"/>
    <mergeCell ref="D1820:D1821"/>
    <mergeCell ref="E1820:E1821"/>
    <mergeCell ref="D1822:D1823"/>
    <mergeCell ref="E1822:E1823"/>
    <mergeCell ref="D1824:D1825"/>
    <mergeCell ref="E1824:E1825"/>
    <mergeCell ref="D1826:D1827"/>
    <mergeCell ref="D1812:D1813"/>
    <mergeCell ref="E1812:E1813"/>
    <mergeCell ref="D1814:D1815"/>
    <mergeCell ref="E1814:E1815"/>
    <mergeCell ref="D1816:D1817"/>
    <mergeCell ref="E1816:E1817"/>
    <mergeCell ref="E1804:E1805"/>
    <mergeCell ref="D1806:D1807"/>
    <mergeCell ref="E1806:E1807"/>
    <mergeCell ref="D1808:D1809"/>
    <mergeCell ref="E1808:E1809"/>
    <mergeCell ref="D1810:D1811"/>
    <mergeCell ref="E1810:E1811"/>
    <mergeCell ref="D1796:D1797"/>
    <mergeCell ref="E1796:E1797"/>
    <mergeCell ref="D1798:D1799"/>
    <mergeCell ref="E1798:E1799"/>
    <mergeCell ref="D1800:D1801"/>
    <mergeCell ref="E1800:E1801"/>
    <mergeCell ref="D1802:D1803"/>
    <mergeCell ref="E1802:E1803"/>
    <mergeCell ref="D1804:D1805"/>
    <mergeCell ref="D1790:D1791"/>
    <mergeCell ref="E1790:E1791"/>
    <mergeCell ref="D1792:D1793"/>
    <mergeCell ref="E1792:E1793"/>
    <mergeCell ref="D1794:D1795"/>
    <mergeCell ref="E1794:E1795"/>
    <mergeCell ref="E1782:E1783"/>
    <mergeCell ref="D1784:D1785"/>
    <mergeCell ref="E1784:E1785"/>
    <mergeCell ref="D1786:D1787"/>
    <mergeCell ref="E1786:E1787"/>
    <mergeCell ref="D1788:D1789"/>
    <mergeCell ref="E1788:E1789"/>
    <mergeCell ref="D1774:D1775"/>
    <mergeCell ref="E1774:E1775"/>
    <mergeCell ref="D1776:D1777"/>
    <mergeCell ref="E1776:E1777"/>
    <mergeCell ref="D1778:D1779"/>
    <mergeCell ref="E1778:E1779"/>
    <mergeCell ref="D1780:D1781"/>
    <mergeCell ref="E1780:E1781"/>
    <mergeCell ref="D1782:D1783"/>
    <mergeCell ref="D1768:D1769"/>
    <mergeCell ref="E1768:E1769"/>
    <mergeCell ref="D1770:D1771"/>
    <mergeCell ref="E1770:E1771"/>
    <mergeCell ref="D1772:D1773"/>
    <mergeCell ref="E1772:E1773"/>
    <mergeCell ref="E1760:E1761"/>
    <mergeCell ref="D1762:D1763"/>
    <mergeCell ref="E1762:E1763"/>
    <mergeCell ref="D1764:D1765"/>
    <mergeCell ref="E1764:E1765"/>
    <mergeCell ref="D1766:D1767"/>
    <mergeCell ref="E1766:E1767"/>
    <mergeCell ref="D1752:D1753"/>
    <mergeCell ref="E1752:E1753"/>
    <mergeCell ref="D1754:D1755"/>
    <mergeCell ref="E1754:E1755"/>
    <mergeCell ref="D1756:D1757"/>
    <mergeCell ref="E1756:E1757"/>
    <mergeCell ref="D1758:D1759"/>
    <mergeCell ref="E1758:E1759"/>
    <mergeCell ref="D1760:D1761"/>
    <mergeCell ref="D1746:D1747"/>
    <mergeCell ref="E1746:E1747"/>
    <mergeCell ref="D1748:D1749"/>
    <mergeCell ref="E1748:E1749"/>
    <mergeCell ref="D1750:D1751"/>
    <mergeCell ref="E1750:E1751"/>
    <mergeCell ref="E1738:E1739"/>
    <mergeCell ref="D1740:D1741"/>
    <mergeCell ref="E1740:E1741"/>
    <mergeCell ref="D1742:D1743"/>
    <mergeCell ref="E1742:E1743"/>
    <mergeCell ref="D1744:D1745"/>
    <mergeCell ref="E1744:E1745"/>
    <mergeCell ref="D1730:D1731"/>
    <mergeCell ref="E1730:E1731"/>
    <mergeCell ref="D1732:D1733"/>
    <mergeCell ref="E1732:E1733"/>
    <mergeCell ref="D1734:D1735"/>
    <mergeCell ref="E1734:E1735"/>
    <mergeCell ref="D1736:D1737"/>
    <mergeCell ref="E1736:E1737"/>
    <mergeCell ref="D1738:D1739"/>
    <mergeCell ref="D1724:D1725"/>
    <mergeCell ref="E1724:E1725"/>
    <mergeCell ref="D1726:D1727"/>
    <mergeCell ref="E1726:E1727"/>
    <mergeCell ref="D1728:D1729"/>
    <mergeCell ref="E1728:E1729"/>
    <mergeCell ref="E1716:E1717"/>
    <mergeCell ref="D1718:D1719"/>
    <mergeCell ref="E1718:E1719"/>
    <mergeCell ref="D1720:D1721"/>
    <mergeCell ref="E1720:E1721"/>
    <mergeCell ref="D1722:D1723"/>
    <mergeCell ref="E1722:E1723"/>
    <mergeCell ref="D1708:D1709"/>
    <mergeCell ref="E1708:E1709"/>
    <mergeCell ref="D1710:D1711"/>
    <mergeCell ref="E1710:E1711"/>
    <mergeCell ref="D1712:D1713"/>
    <mergeCell ref="E1712:E1713"/>
    <mergeCell ref="D1714:D1715"/>
    <mergeCell ref="E1714:E1715"/>
    <mergeCell ref="D1716:D1717"/>
    <mergeCell ref="D1702:D1703"/>
    <mergeCell ref="E1702:E1703"/>
    <mergeCell ref="D1704:D1705"/>
    <mergeCell ref="E1704:E1705"/>
    <mergeCell ref="D1706:D1707"/>
    <mergeCell ref="E1706:E1707"/>
    <mergeCell ref="E1694:E1695"/>
    <mergeCell ref="D1696:D1697"/>
    <mergeCell ref="E1696:E1697"/>
    <mergeCell ref="D1698:D1699"/>
    <mergeCell ref="E1698:E1699"/>
    <mergeCell ref="D1700:D1701"/>
    <mergeCell ref="E1700:E1701"/>
    <mergeCell ref="D1686:D1687"/>
    <mergeCell ref="E1686:E1687"/>
    <mergeCell ref="D1688:D1689"/>
    <mergeCell ref="E1688:E1689"/>
    <mergeCell ref="D1690:D1691"/>
    <mergeCell ref="E1690:E1691"/>
    <mergeCell ref="D1692:D1693"/>
    <mergeCell ref="E1692:E1693"/>
    <mergeCell ref="D1694:D1695"/>
    <mergeCell ref="D1680:D1681"/>
    <mergeCell ref="E1680:E1681"/>
    <mergeCell ref="D1682:D1683"/>
    <mergeCell ref="E1682:E1683"/>
    <mergeCell ref="D1684:D1685"/>
    <mergeCell ref="E1684:E1685"/>
    <mergeCell ref="E1672:E1673"/>
    <mergeCell ref="D1674:D1675"/>
    <mergeCell ref="E1674:E1675"/>
    <mergeCell ref="D1676:D1677"/>
    <mergeCell ref="E1676:E1677"/>
    <mergeCell ref="D1678:D1679"/>
    <mergeCell ref="E1678:E1679"/>
    <mergeCell ref="D1664:D1665"/>
    <mergeCell ref="E1664:E1665"/>
    <mergeCell ref="D1666:D1667"/>
    <mergeCell ref="E1666:E1667"/>
    <mergeCell ref="D1668:D1669"/>
    <mergeCell ref="E1668:E1669"/>
    <mergeCell ref="D1670:D1671"/>
    <mergeCell ref="E1670:E1671"/>
    <mergeCell ref="D1672:D1673"/>
    <mergeCell ref="D1658:D1659"/>
    <mergeCell ref="E1658:E1659"/>
    <mergeCell ref="D1660:D1661"/>
    <mergeCell ref="E1660:E1661"/>
    <mergeCell ref="D1662:D1663"/>
    <mergeCell ref="E1662:E1663"/>
    <mergeCell ref="E1650:E1651"/>
    <mergeCell ref="D1652:D1653"/>
    <mergeCell ref="E1652:E1653"/>
    <mergeCell ref="D1654:D1655"/>
    <mergeCell ref="E1654:E1655"/>
    <mergeCell ref="D1656:D1657"/>
    <mergeCell ref="E1656:E1657"/>
    <mergeCell ref="C1642:C1663"/>
    <mergeCell ref="D1642:D1643"/>
    <mergeCell ref="E1642:E1643"/>
    <mergeCell ref="D1644:D1645"/>
    <mergeCell ref="E1644:E1645"/>
    <mergeCell ref="D1646:D1647"/>
    <mergeCell ref="E1646:E1647"/>
    <mergeCell ref="D1648:D1649"/>
    <mergeCell ref="E1648:E1649"/>
    <mergeCell ref="D1650:D1651"/>
    <mergeCell ref="D1636:D1637"/>
    <mergeCell ref="E1636:E1637"/>
    <mergeCell ref="D1638:D1639"/>
    <mergeCell ref="E1638:E1639"/>
    <mergeCell ref="D1640:D1641"/>
    <mergeCell ref="E1640:E1641"/>
    <mergeCell ref="E1628:E1629"/>
    <mergeCell ref="D1630:D1631"/>
    <mergeCell ref="E1630:E1631"/>
    <mergeCell ref="D1632:D1633"/>
    <mergeCell ref="E1632:E1633"/>
    <mergeCell ref="D1634:D1635"/>
    <mergeCell ref="E1634:E1635"/>
    <mergeCell ref="C1620:C1641"/>
    <mergeCell ref="D1620:D1621"/>
    <mergeCell ref="E1620:E1621"/>
    <mergeCell ref="D1622:D1623"/>
    <mergeCell ref="E1622:E1623"/>
    <mergeCell ref="D1624:D1625"/>
    <mergeCell ref="E1624:E1625"/>
    <mergeCell ref="D1626:D1627"/>
    <mergeCell ref="E1626:E1627"/>
    <mergeCell ref="D1628:D1629"/>
    <mergeCell ref="D1614:D1615"/>
    <mergeCell ref="E1614:E1615"/>
    <mergeCell ref="D1616:D1617"/>
    <mergeCell ref="E1616:E1617"/>
    <mergeCell ref="D1618:D1619"/>
    <mergeCell ref="E1618:E1619"/>
    <mergeCell ref="E1606:E1607"/>
    <mergeCell ref="D1608:D1609"/>
    <mergeCell ref="E1608:E1609"/>
    <mergeCell ref="D1610:D1611"/>
    <mergeCell ref="E1610:E1611"/>
    <mergeCell ref="D1612:D1613"/>
    <mergeCell ref="E1612:E1613"/>
    <mergeCell ref="C1598:C1619"/>
    <mergeCell ref="D1598:D1599"/>
    <mergeCell ref="E1598:E1599"/>
    <mergeCell ref="D1600:D1601"/>
    <mergeCell ref="E1600:E1601"/>
    <mergeCell ref="D1602:D1603"/>
    <mergeCell ref="E1602:E1603"/>
    <mergeCell ref="D1604:D1605"/>
    <mergeCell ref="E1604:E1605"/>
    <mergeCell ref="D1606:D1607"/>
    <mergeCell ref="D1592:D1593"/>
    <mergeCell ref="E1592:E1593"/>
    <mergeCell ref="D1594:D1595"/>
    <mergeCell ref="E1594:E1595"/>
    <mergeCell ref="D1596:D1597"/>
    <mergeCell ref="E1596:E1597"/>
    <mergeCell ref="E1584:E1585"/>
    <mergeCell ref="D1586:D1587"/>
    <mergeCell ref="E1586:E1587"/>
    <mergeCell ref="D1588:D1589"/>
    <mergeCell ref="E1588:E1589"/>
    <mergeCell ref="D1590:D1591"/>
    <mergeCell ref="E1590:E1591"/>
    <mergeCell ref="C1576:C1597"/>
    <mergeCell ref="D1576:D1577"/>
    <mergeCell ref="E1576:E1577"/>
    <mergeCell ref="D1578:D1579"/>
    <mergeCell ref="E1578:E1579"/>
    <mergeCell ref="D1580:D1581"/>
    <mergeCell ref="E1580:E1581"/>
    <mergeCell ref="D1582:D1583"/>
    <mergeCell ref="E1582:E1583"/>
    <mergeCell ref="D1584:D1585"/>
    <mergeCell ref="D1570:D1571"/>
    <mergeCell ref="E1570:E1571"/>
    <mergeCell ref="D1572:D1573"/>
    <mergeCell ref="E1572:E1573"/>
    <mergeCell ref="D1574:D1575"/>
    <mergeCell ref="E1574:E1575"/>
    <mergeCell ref="E1562:E1563"/>
    <mergeCell ref="D1564:D1565"/>
    <mergeCell ref="E1564:E1565"/>
    <mergeCell ref="D1566:D1567"/>
    <mergeCell ref="E1566:E1567"/>
    <mergeCell ref="D1568:D1569"/>
    <mergeCell ref="E1568:E1569"/>
    <mergeCell ref="C1554:C1575"/>
    <mergeCell ref="D1554:D1555"/>
    <mergeCell ref="E1554:E1555"/>
    <mergeCell ref="D1556:D1557"/>
    <mergeCell ref="E1556:E1557"/>
    <mergeCell ref="D1558:D1559"/>
    <mergeCell ref="E1558:E1559"/>
    <mergeCell ref="D1560:D1561"/>
    <mergeCell ref="E1560:E1561"/>
    <mergeCell ref="D1562:D1563"/>
    <mergeCell ref="D1548:D1549"/>
    <mergeCell ref="E1548:E1549"/>
    <mergeCell ref="D1550:D1551"/>
    <mergeCell ref="E1550:E1551"/>
    <mergeCell ref="D1552:D1553"/>
    <mergeCell ref="E1552:E1553"/>
    <mergeCell ref="E1540:E1541"/>
    <mergeCell ref="D1542:D1543"/>
    <mergeCell ref="E1542:E1543"/>
    <mergeCell ref="D1544:D1545"/>
    <mergeCell ref="E1544:E1545"/>
    <mergeCell ref="D1546:D1547"/>
    <mergeCell ref="E1546:E1547"/>
    <mergeCell ref="C1532:C1553"/>
    <mergeCell ref="D1532:D1533"/>
    <mergeCell ref="E1532:E1533"/>
    <mergeCell ref="D1534:D1535"/>
    <mergeCell ref="E1534:E1535"/>
    <mergeCell ref="D1536:D1537"/>
    <mergeCell ref="E1536:E1537"/>
    <mergeCell ref="D1538:D1539"/>
    <mergeCell ref="E1538:E1539"/>
    <mergeCell ref="D1540:D1541"/>
    <mergeCell ref="D1526:D1527"/>
    <mergeCell ref="E1526:E1527"/>
    <mergeCell ref="D1528:D1529"/>
    <mergeCell ref="E1528:E1529"/>
    <mergeCell ref="D1530:D1531"/>
    <mergeCell ref="E1530:E1531"/>
    <mergeCell ref="E1518:E1519"/>
    <mergeCell ref="D1520:D1521"/>
    <mergeCell ref="E1520:E1521"/>
    <mergeCell ref="D1522:D1523"/>
    <mergeCell ref="E1522:E1523"/>
    <mergeCell ref="D1524:D1525"/>
    <mergeCell ref="E1524:E1525"/>
    <mergeCell ref="C1510:C1531"/>
    <mergeCell ref="D1510:D1511"/>
    <mergeCell ref="E1510:E1511"/>
    <mergeCell ref="D1512:D1513"/>
    <mergeCell ref="E1512:E1513"/>
    <mergeCell ref="D1514:D1515"/>
    <mergeCell ref="E1514:E1515"/>
    <mergeCell ref="D1516:D1517"/>
    <mergeCell ref="E1516:E1517"/>
    <mergeCell ref="D1518:D1519"/>
    <mergeCell ref="D1504:D1505"/>
    <mergeCell ref="E1504:E1505"/>
    <mergeCell ref="D1506:D1507"/>
    <mergeCell ref="E1506:E1507"/>
    <mergeCell ref="D1508:D1509"/>
    <mergeCell ref="E1508:E1509"/>
    <mergeCell ref="E1496:E1497"/>
    <mergeCell ref="D1498:D1499"/>
    <mergeCell ref="E1498:E1499"/>
    <mergeCell ref="D1500:D1501"/>
    <mergeCell ref="E1500:E1501"/>
    <mergeCell ref="D1502:D1503"/>
    <mergeCell ref="E1502:E1503"/>
    <mergeCell ref="C1488:C1509"/>
    <mergeCell ref="D1488:D1489"/>
    <mergeCell ref="E1488:E1489"/>
    <mergeCell ref="D1490:D1491"/>
    <mergeCell ref="E1490:E1491"/>
    <mergeCell ref="D1492:D1493"/>
    <mergeCell ref="E1492:E1493"/>
    <mergeCell ref="D1494:D1495"/>
    <mergeCell ref="E1494:E1495"/>
    <mergeCell ref="D1496:D1497"/>
    <mergeCell ref="D1482:D1483"/>
    <mergeCell ref="E1482:E1483"/>
    <mergeCell ref="D1484:D1485"/>
    <mergeCell ref="E1484:E1485"/>
    <mergeCell ref="D1486:D1487"/>
    <mergeCell ref="E1486:E1487"/>
    <mergeCell ref="E1474:E1475"/>
    <mergeCell ref="D1476:D1477"/>
    <mergeCell ref="E1476:E1477"/>
    <mergeCell ref="D1478:D1479"/>
    <mergeCell ref="E1478:E1479"/>
    <mergeCell ref="D1480:D1481"/>
    <mergeCell ref="E1480:E1481"/>
    <mergeCell ref="C1466:C1487"/>
    <mergeCell ref="D1466:D1467"/>
    <mergeCell ref="E1466:E1467"/>
    <mergeCell ref="D1468:D1469"/>
    <mergeCell ref="E1468:E1469"/>
    <mergeCell ref="D1470:D1471"/>
    <mergeCell ref="E1470:E1471"/>
    <mergeCell ref="D1472:D1473"/>
    <mergeCell ref="E1472:E1473"/>
    <mergeCell ref="D1474:D1475"/>
    <mergeCell ref="D1460:D1461"/>
    <mergeCell ref="E1460:E1461"/>
    <mergeCell ref="D1462:D1463"/>
    <mergeCell ref="E1462:E1463"/>
    <mergeCell ref="D1464:D1465"/>
    <mergeCell ref="E1464:E1465"/>
    <mergeCell ref="E1452:E1453"/>
    <mergeCell ref="D1454:D1455"/>
    <mergeCell ref="E1454:E1455"/>
    <mergeCell ref="D1456:D1457"/>
    <mergeCell ref="E1456:E1457"/>
    <mergeCell ref="D1458:D1459"/>
    <mergeCell ref="E1458:E1459"/>
    <mergeCell ref="C1444:C1465"/>
    <mergeCell ref="D1444:D1445"/>
    <mergeCell ref="E1444:E1445"/>
    <mergeCell ref="D1446:D1447"/>
    <mergeCell ref="E1446:E1447"/>
    <mergeCell ref="D1448:D1449"/>
    <mergeCell ref="E1448:E1449"/>
    <mergeCell ref="D1450:D1451"/>
    <mergeCell ref="E1450:E1451"/>
    <mergeCell ref="D1452:D1453"/>
    <mergeCell ref="D1438:D1439"/>
    <mergeCell ref="E1438:E1439"/>
    <mergeCell ref="D1440:D1441"/>
    <mergeCell ref="E1440:E1441"/>
    <mergeCell ref="D1442:D1443"/>
    <mergeCell ref="E1442:E1443"/>
    <mergeCell ref="E1430:E1431"/>
    <mergeCell ref="D1432:D1433"/>
    <mergeCell ref="E1432:E1433"/>
    <mergeCell ref="D1434:D1435"/>
    <mergeCell ref="E1434:E1435"/>
    <mergeCell ref="D1436:D1437"/>
    <mergeCell ref="E1436:E1437"/>
    <mergeCell ref="C1422:C1443"/>
    <mergeCell ref="D1422:D1423"/>
    <mergeCell ref="E1422:E1423"/>
    <mergeCell ref="D1424:D1425"/>
    <mergeCell ref="E1424:E1425"/>
    <mergeCell ref="D1426:D1427"/>
    <mergeCell ref="E1426:E1427"/>
    <mergeCell ref="D1428:D1429"/>
    <mergeCell ref="E1428:E1429"/>
    <mergeCell ref="D1430:D1431"/>
    <mergeCell ref="D1416:D1417"/>
    <mergeCell ref="E1416:E1417"/>
    <mergeCell ref="D1418:D1419"/>
    <mergeCell ref="E1418:E1419"/>
    <mergeCell ref="D1420:D1421"/>
    <mergeCell ref="E1420:E1421"/>
    <mergeCell ref="E1408:E1409"/>
    <mergeCell ref="D1410:D1411"/>
    <mergeCell ref="E1410:E1411"/>
    <mergeCell ref="D1412:D1413"/>
    <mergeCell ref="E1412:E1413"/>
    <mergeCell ref="D1414:D1415"/>
    <mergeCell ref="E1414:E1415"/>
    <mergeCell ref="C1400:C1421"/>
    <mergeCell ref="D1400:D1401"/>
    <mergeCell ref="E1400:E1401"/>
    <mergeCell ref="D1402:D1403"/>
    <mergeCell ref="E1402:E1403"/>
    <mergeCell ref="D1404:D1405"/>
    <mergeCell ref="E1404:E1405"/>
    <mergeCell ref="D1406:D1407"/>
    <mergeCell ref="E1406:E1407"/>
    <mergeCell ref="D1408:D1409"/>
    <mergeCell ref="D1394:D1395"/>
    <mergeCell ref="E1394:E1395"/>
    <mergeCell ref="D1396:D1397"/>
    <mergeCell ref="E1396:E1397"/>
    <mergeCell ref="D1398:D1399"/>
    <mergeCell ref="E1398:E1399"/>
    <mergeCell ref="E1386:E1387"/>
    <mergeCell ref="D1388:D1389"/>
    <mergeCell ref="E1388:E1389"/>
    <mergeCell ref="D1390:D1391"/>
    <mergeCell ref="E1390:E1391"/>
    <mergeCell ref="D1392:D1393"/>
    <mergeCell ref="E1392:E1393"/>
    <mergeCell ref="C1378:C1399"/>
    <mergeCell ref="D1378:D1379"/>
    <mergeCell ref="E1378:E1379"/>
    <mergeCell ref="D1380:D1381"/>
    <mergeCell ref="E1380:E1381"/>
    <mergeCell ref="D1382:D1383"/>
    <mergeCell ref="E1382:E1383"/>
    <mergeCell ref="D1384:D1385"/>
    <mergeCell ref="E1384:E1385"/>
    <mergeCell ref="D1386:D1387"/>
    <mergeCell ref="D1372:D1373"/>
    <mergeCell ref="E1372:E1373"/>
    <mergeCell ref="D1374:D1375"/>
    <mergeCell ref="E1374:E1375"/>
    <mergeCell ref="D1376:D1377"/>
    <mergeCell ref="E1376:E1377"/>
    <mergeCell ref="E1364:E1365"/>
    <mergeCell ref="D1366:D1367"/>
    <mergeCell ref="E1366:E1367"/>
    <mergeCell ref="D1368:D1369"/>
    <mergeCell ref="E1368:E1369"/>
    <mergeCell ref="D1370:D1371"/>
    <mergeCell ref="E1370:E1371"/>
    <mergeCell ref="C1356:C1377"/>
    <mergeCell ref="D1356:D1357"/>
    <mergeCell ref="E1356:E1357"/>
    <mergeCell ref="D1358:D1359"/>
    <mergeCell ref="E1358:E1359"/>
    <mergeCell ref="D1360:D1361"/>
    <mergeCell ref="E1360:E1361"/>
    <mergeCell ref="D1362:D1363"/>
    <mergeCell ref="E1362:E1363"/>
    <mergeCell ref="D1364:D1365"/>
    <mergeCell ref="D1350:D1351"/>
    <mergeCell ref="E1350:E1351"/>
    <mergeCell ref="D1352:D1353"/>
    <mergeCell ref="E1352:E1353"/>
    <mergeCell ref="D1354:D1355"/>
    <mergeCell ref="E1354:E1355"/>
    <mergeCell ref="E1342:E1343"/>
    <mergeCell ref="D1344:D1345"/>
    <mergeCell ref="E1344:E1345"/>
    <mergeCell ref="D1346:D1347"/>
    <mergeCell ref="E1346:E1347"/>
    <mergeCell ref="D1348:D1349"/>
    <mergeCell ref="E1348:E1349"/>
    <mergeCell ref="C1334:C1355"/>
    <mergeCell ref="D1334:D1335"/>
    <mergeCell ref="E1334:E1335"/>
    <mergeCell ref="D1336:D1337"/>
    <mergeCell ref="E1336:E1337"/>
    <mergeCell ref="D1338:D1339"/>
    <mergeCell ref="E1338:E1339"/>
    <mergeCell ref="D1340:D1341"/>
    <mergeCell ref="E1340:E1341"/>
    <mergeCell ref="D1342:D1343"/>
    <mergeCell ref="D1328:D1329"/>
    <mergeCell ref="E1328:E1329"/>
    <mergeCell ref="D1330:D1331"/>
    <mergeCell ref="E1330:E1331"/>
    <mergeCell ref="D1332:D1333"/>
    <mergeCell ref="E1332:E1333"/>
    <mergeCell ref="E1320:E1321"/>
    <mergeCell ref="D1322:D1323"/>
    <mergeCell ref="E1322:E1323"/>
    <mergeCell ref="D1324:D1325"/>
    <mergeCell ref="E1324:E1325"/>
    <mergeCell ref="D1326:D1327"/>
    <mergeCell ref="E1326:E1327"/>
    <mergeCell ref="C1312:C1333"/>
    <mergeCell ref="D1312:D1313"/>
    <mergeCell ref="E1312:E1313"/>
    <mergeCell ref="D1314:D1315"/>
    <mergeCell ref="E1314:E1315"/>
    <mergeCell ref="D1316:D1317"/>
    <mergeCell ref="E1316:E1317"/>
    <mergeCell ref="D1318:D1319"/>
    <mergeCell ref="E1318:E1319"/>
    <mergeCell ref="D1320:D1321"/>
    <mergeCell ref="D1306:D1307"/>
    <mergeCell ref="E1306:E1307"/>
    <mergeCell ref="D1308:D1309"/>
    <mergeCell ref="E1308:E1309"/>
    <mergeCell ref="D1310:D1311"/>
    <mergeCell ref="E1310:E1311"/>
    <mergeCell ref="E1298:E1299"/>
    <mergeCell ref="D1300:D1301"/>
    <mergeCell ref="E1300:E1301"/>
    <mergeCell ref="D1302:D1303"/>
    <mergeCell ref="E1302:E1303"/>
    <mergeCell ref="D1304:D1305"/>
    <mergeCell ref="E1304:E1305"/>
    <mergeCell ref="C1290:C1311"/>
    <mergeCell ref="D1290:D1291"/>
    <mergeCell ref="E1290:E1291"/>
    <mergeCell ref="D1292:D1293"/>
    <mergeCell ref="E1292:E1293"/>
    <mergeCell ref="D1294:D1295"/>
    <mergeCell ref="E1294:E1295"/>
    <mergeCell ref="D1296:D1297"/>
    <mergeCell ref="E1296:E1297"/>
    <mergeCell ref="D1298:D1299"/>
    <mergeCell ref="D1284:D1285"/>
    <mergeCell ref="E1284:E1285"/>
    <mergeCell ref="D1286:D1287"/>
    <mergeCell ref="E1286:E1287"/>
    <mergeCell ref="D1288:D1289"/>
    <mergeCell ref="E1288:E1289"/>
    <mergeCell ref="E1276:E1277"/>
    <mergeCell ref="D1278:D1279"/>
    <mergeCell ref="E1278:E1279"/>
    <mergeCell ref="D1280:D1281"/>
    <mergeCell ref="E1280:E1281"/>
    <mergeCell ref="D1282:D1283"/>
    <mergeCell ref="E1282:E1283"/>
    <mergeCell ref="C1268:C1289"/>
    <mergeCell ref="D1268:D1269"/>
    <mergeCell ref="E1268:E1269"/>
    <mergeCell ref="D1270:D1271"/>
    <mergeCell ref="E1270:E1271"/>
    <mergeCell ref="D1272:D1273"/>
    <mergeCell ref="E1272:E1273"/>
    <mergeCell ref="D1274:D1275"/>
    <mergeCell ref="E1274:E1275"/>
    <mergeCell ref="D1276:D1277"/>
    <mergeCell ref="D1262:D1263"/>
    <mergeCell ref="E1262:E1263"/>
    <mergeCell ref="D1264:D1265"/>
    <mergeCell ref="E1264:E1265"/>
    <mergeCell ref="D1266:D1267"/>
    <mergeCell ref="E1266:E1267"/>
    <mergeCell ref="E1254:E1255"/>
    <mergeCell ref="D1256:D1257"/>
    <mergeCell ref="E1256:E1257"/>
    <mergeCell ref="D1258:D1259"/>
    <mergeCell ref="E1258:E1259"/>
    <mergeCell ref="D1260:D1261"/>
    <mergeCell ref="E1260:E1261"/>
    <mergeCell ref="C1246:C1267"/>
    <mergeCell ref="D1246:D1247"/>
    <mergeCell ref="E1246:E1247"/>
    <mergeCell ref="D1248:D1249"/>
    <mergeCell ref="E1248:E1249"/>
    <mergeCell ref="D1250:D1251"/>
    <mergeCell ref="E1250:E1251"/>
    <mergeCell ref="D1252:D1253"/>
    <mergeCell ref="E1252:E1253"/>
    <mergeCell ref="D1254:D1255"/>
    <mergeCell ref="D1240:D1241"/>
    <mergeCell ref="E1240:E1241"/>
    <mergeCell ref="D1242:D1243"/>
    <mergeCell ref="E1242:E1243"/>
    <mergeCell ref="D1244:D1245"/>
    <mergeCell ref="E1244:E1245"/>
    <mergeCell ref="E1232:E1233"/>
    <mergeCell ref="D1234:D1235"/>
    <mergeCell ref="E1234:E1235"/>
    <mergeCell ref="D1236:D1237"/>
    <mergeCell ref="E1236:E1237"/>
    <mergeCell ref="D1238:D1239"/>
    <mergeCell ref="E1238:E1239"/>
    <mergeCell ref="C1224:C1245"/>
    <mergeCell ref="D1224:D1225"/>
    <mergeCell ref="E1224:E1225"/>
    <mergeCell ref="D1226:D1227"/>
    <mergeCell ref="E1226:E1227"/>
    <mergeCell ref="D1228:D1229"/>
    <mergeCell ref="E1228:E1229"/>
    <mergeCell ref="D1230:D1231"/>
    <mergeCell ref="E1230:E1231"/>
    <mergeCell ref="D1232:D1233"/>
    <mergeCell ref="D1218:D1219"/>
    <mergeCell ref="E1218:E1219"/>
    <mergeCell ref="D1220:D1221"/>
    <mergeCell ref="E1220:E1221"/>
    <mergeCell ref="D1222:D1223"/>
    <mergeCell ref="E1222:E1223"/>
    <mergeCell ref="E1210:E1211"/>
    <mergeCell ref="D1212:D1213"/>
    <mergeCell ref="E1212:E1213"/>
    <mergeCell ref="D1214:D1215"/>
    <mergeCell ref="E1214:E1215"/>
    <mergeCell ref="D1216:D1217"/>
    <mergeCell ref="E1216:E1217"/>
    <mergeCell ref="C1202:C1223"/>
    <mergeCell ref="D1202:D1203"/>
    <mergeCell ref="E1202:E1203"/>
    <mergeCell ref="D1204:D1205"/>
    <mergeCell ref="E1204:E1205"/>
    <mergeCell ref="D1206:D1207"/>
    <mergeCell ref="E1206:E1207"/>
    <mergeCell ref="D1208:D1209"/>
    <mergeCell ref="E1208:E1209"/>
    <mergeCell ref="D1210:D1211"/>
    <mergeCell ref="D1196:D1197"/>
    <mergeCell ref="E1196:E1197"/>
    <mergeCell ref="D1198:D1199"/>
    <mergeCell ref="E1198:E1199"/>
    <mergeCell ref="D1200:D1201"/>
    <mergeCell ref="E1200:E1201"/>
    <mergeCell ref="E1188:E1189"/>
    <mergeCell ref="D1190:D1191"/>
    <mergeCell ref="E1190:E1191"/>
    <mergeCell ref="D1192:D1193"/>
    <mergeCell ref="E1192:E1193"/>
    <mergeCell ref="D1194:D1195"/>
    <mergeCell ref="E1194:E1195"/>
    <mergeCell ref="C1180:C1201"/>
    <mergeCell ref="D1180:D1181"/>
    <mergeCell ref="E1180:E1181"/>
    <mergeCell ref="D1182:D1183"/>
    <mergeCell ref="E1182:E1183"/>
    <mergeCell ref="D1184:D1185"/>
    <mergeCell ref="E1184:E1185"/>
    <mergeCell ref="D1186:D1187"/>
    <mergeCell ref="E1186:E1187"/>
    <mergeCell ref="D1188:D1189"/>
    <mergeCell ref="D1174:D1175"/>
    <mergeCell ref="E1174:E1175"/>
    <mergeCell ref="D1176:D1177"/>
    <mergeCell ref="E1176:E1177"/>
    <mergeCell ref="D1178:D1179"/>
    <mergeCell ref="E1178:E1179"/>
    <mergeCell ref="E1166:E1167"/>
    <mergeCell ref="D1168:D1169"/>
    <mergeCell ref="E1168:E1169"/>
    <mergeCell ref="D1170:D1171"/>
    <mergeCell ref="E1170:E1171"/>
    <mergeCell ref="D1172:D1173"/>
    <mergeCell ref="E1172:E1173"/>
    <mergeCell ref="C1158:C1179"/>
    <mergeCell ref="D1158:D1159"/>
    <mergeCell ref="E1158:E1159"/>
    <mergeCell ref="D1160:D1161"/>
    <mergeCell ref="E1160:E1161"/>
    <mergeCell ref="D1162:D1163"/>
    <mergeCell ref="E1162:E1163"/>
    <mergeCell ref="D1164:D1165"/>
    <mergeCell ref="E1164:E1165"/>
    <mergeCell ref="D1166:D1167"/>
    <mergeCell ref="D1152:D1153"/>
    <mergeCell ref="E1152:E1153"/>
    <mergeCell ref="D1154:D1155"/>
    <mergeCell ref="E1154:E1155"/>
    <mergeCell ref="D1156:D1157"/>
    <mergeCell ref="E1156:E1157"/>
    <mergeCell ref="E1144:E1145"/>
    <mergeCell ref="D1146:D1147"/>
    <mergeCell ref="E1146:E1147"/>
    <mergeCell ref="D1148:D1149"/>
    <mergeCell ref="E1148:E1149"/>
    <mergeCell ref="D1150:D1151"/>
    <mergeCell ref="E1150:E1151"/>
    <mergeCell ref="C1136:C1157"/>
    <mergeCell ref="D1136:D1137"/>
    <mergeCell ref="E1136:E1137"/>
    <mergeCell ref="D1138:D1139"/>
    <mergeCell ref="E1138:E1139"/>
    <mergeCell ref="D1140:D1141"/>
    <mergeCell ref="E1140:E1141"/>
    <mergeCell ref="D1142:D1143"/>
    <mergeCell ref="E1142:E1143"/>
    <mergeCell ref="D1144:D1145"/>
    <mergeCell ref="D1126:D1127"/>
    <mergeCell ref="E1126:E1127"/>
    <mergeCell ref="D1128:D1129"/>
    <mergeCell ref="E1128:E1129"/>
    <mergeCell ref="D1130:D1131"/>
    <mergeCell ref="E1130:E1131"/>
    <mergeCell ref="E1118:E1119"/>
    <mergeCell ref="D1120:D1121"/>
    <mergeCell ref="E1120:E1121"/>
    <mergeCell ref="D1122:D1123"/>
    <mergeCell ref="E1122:E1123"/>
    <mergeCell ref="D1124:D1125"/>
    <mergeCell ref="E1124:E1125"/>
    <mergeCell ref="C1110:C1131"/>
    <mergeCell ref="D1110:D1111"/>
    <mergeCell ref="E1110:E1111"/>
    <mergeCell ref="D1112:D1113"/>
    <mergeCell ref="E1112:E1113"/>
    <mergeCell ref="D1114:D1115"/>
    <mergeCell ref="E1114:E1115"/>
    <mergeCell ref="D1116:D1117"/>
    <mergeCell ref="E1116:E1117"/>
    <mergeCell ref="D1118:D1119"/>
    <mergeCell ref="D1104:D1105"/>
    <mergeCell ref="E1104:E1105"/>
    <mergeCell ref="D1106:D1107"/>
    <mergeCell ref="E1106:E1107"/>
    <mergeCell ref="D1108:D1109"/>
    <mergeCell ref="E1108:E1109"/>
    <mergeCell ref="E1096:E1097"/>
    <mergeCell ref="D1098:D1099"/>
    <mergeCell ref="E1098:E1099"/>
    <mergeCell ref="D1100:D1101"/>
    <mergeCell ref="E1100:E1101"/>
    <mergeCell ref="D1102:D1103"/>
    <mergeCell ref="E1102:E1103"/>
    <mergeCell ref="C1088:C1109"/>
    <mergeCell ref="D1088:D1089"/>
    <mergeCell ref="E1088:E1089"/>
    <mergeCell ref="D1090:D1091"/>
    <mergeCell ref="E1090:E1091"/>
    <mergeCell ref="D1092:D1093"/>
    <mergeCell ref="E1092:E1093"/>
    <mergeCell ref="D1094:D1095"/>
    <mergeCell ref="E1094:E1095"/>
    <mergeCell ref="D1096:D1097"/>
    <mergeCell ref="D1082:D1083"/>
    <mergeCell ref="E1082:E1083"/>
    <mergeCell ref="D1084:D1085"/>
    <mergeCell ref="E1084:E1085"/>
    <mergeCell ref="D1086:D1087"/>
    <mergeCell ref="E1086:E1087"/>
    <mergeCell ref="E1074:E1075"/>
    <mergeCell ref="D1076:D1077"/>
    <mergeCell ref="E1076:E1077"/>
    <mergeCell ref="D1078:D1079"/>
    <mergeCell ref="E1078:E1079"/>
    <mergeCell ref="D1080:D1081"/>
    <mergeCell ref="E1080:E1081"/>
    <mergeCell ref="C1066:C1087"/>
    <mergeCell ref="D1066:D1067"/>
    <mergeCell ref="E1066:E1067"/>
    <mergeCell ref="D1068:D1069"/>
    <mergeCell ref="E1068:E1069"/>
    <mergeCell ref="D1070:D1071"/>
    <mergeCell ref="E1070:E1071"/>
    <mergeCell ref="D1072:D1073"/>
    <mergeCell ref="E1072:E1073"/>
    <mergeCell ref="D1074:D1075"/>
    <mergeCell ref="D1060:D1061"/>
    <mergeCell ref="E1060:E1061"/>
    <mergeCell ref="D1062:D1063"/>
    <mergeCell ref="E1062:E1063"/>
    <mergeCell ref="D1064:D1065"/>
    <mergeCell ref="E1064:E1065"/>
    <mergeCell ref="E1052:E1053"/>
    <mergeCell ref="D1054:D1055"/>
    <mergeCell ref="E1054:E1055"/>
    <mergeCell ref="D1056:D1057"/>
    <mergeCell ref="E1056:E1057"/>
    <mergeCell ref="D1058:D1059"/>
    <mergeCell ref="E1058:E1059"/>
    <mergeCell ref="C1044:C1065"/>
    <mergeCell ref="D1044:D1045"/>
    <mergeCell ref="E1044:E1045"/>
    <mergeCell ref="D1046:D1047"/>
    <mergeCell ref="E1046:E1047"/>
    <mergeCell ref="D1048:D1049"/>
    <mergeCell ref="E1048:E1049"/>
    <mergeCell ref="D1050:D1051"/>
    <mergeCell ref="E1050:E1051"/>
    <mergeCell ref="D1052:D1053"/>
    <mergeCell ref="D1038:D1039"/>
    <mergeCell ref="E1038:E1039"/>
    <mergeCell ref="D1040:D1041"/>
    <mergeCell ref="E1040:E1041"/>
    <mergeCell ref="D1042:D1043"/>
    <mergeCell ref="E1042:E1043"/>
    <mergeCell ref="E1030:E1031"/>
    <mergeCell ref="D1032:D1033"/>
    <mergeCell ref="E1032:E1033"/>
    <mergeCell ref="D1034:D1035"/>
    <mergeCell ref="E1034:E1035"/>
    <mergeCell ref="D1036:D1037"/>
    <mergeCell ref="E1036:E1037"/>
    <mergeCell ref="C1022:C1043"/>
    <mergeCell ref="D1022:D1023"/>
    <mergeCell ref="E1022:E1023"/>
    <mergeCell ref="D1024:D1025"/>
    <mergeCell ref="E1024:E1025"/>
    <mergeCell ref="D1026:D1027"/>
    <mergeCell ref="E1026:E1027"/>
    <mergeCell ref="D1028:D1029"/>
    <mergeCell ref="E1028:E1029"/>
    <mergeCell ref="D1030:D1031"/>
    <mergeCell ref="D1016:D1017"/>
    <mergeCell ref="E1016:E1017"/>
    <mergeCell ref="D1018:D1019"/>
    <mergeCell ref="E1018:E1019"/>
    <mergeCell ref="D1020:D1021"/>
    <mergeCell ref="E1020:E1021"/>
    <mergeCell ref="E1008:E1009"/>
    <mergeCell ref="D1010:D1011"/>
    <mergeCell ref="E1010:E1011"/>
    <mergeCell ref="D1012:D1013"/>
    <mergeCell ref="E1012:E1013"/>
    <mergeCell ref="D1014:D1015"/>
    <mergeCell ref="E1014:E1015"/>
    <mergeCell ref="C1000:C1021"/>
    <mergeCell ref="D1000:D1001"/>
    <mergeCell ref="E1000:E1001"/>
    <mergeCell ref="D1002:D1003"/>
    <mergeCell ref="E1002:E1003"/>
    <mergeCell ref="D1004:D1005"/>
    <mergeCell ref="E1004:E1005"/>
    <mergeCell ref="D1006:D1007"/>
    <mergeCell ref="E1006:E1007"/>
    <mergeCell ref="D1008:D1009"/>
    <mergeCell ref="D994:D995"/>
    <mergeCell ref="E994:E995"/>
    <mergeCell ref="D996:D997"/>
    <mergeCell ref="E996:E997"/>
    <mergeCell ref="D998:D999"/>
    <mergeCell ref="E998:E999"/>
    <mergeCell ref="E986:E987"/>
    <mergeCell ref="D988:D989"/>
    <mergeCell ref="E988:E989"/>
    <mergeCell ref="D990:D991"/>
    <mergeCell ref="E990:E991"/>
    <mergeCell ref="D992:D993"/>
    <mergeCell ref="E992:E993"/>
    <mergeCell ref="C978:C999"/>
    <mergeCell ref="D978:D979"/>
    <mergeCell ref="E978:E979"/>
    <mergeCell ref="D980:D981"/>
    <mergeCell ref="E980:E981"/>
    <mergeCell ref="D982:D983"/>
    <mergeCell ref="E982:E983"/>
    <mergeCell ref="D984:D985"/>
    <mergeCell ref="E984:E985"/>
    <mergeCell ref="D986:D987"/>
    <mergeCell ref="D972:D973"/>
    <mergeCell ref="E972:E973"/>
    <mergeCell ref="D974:D975"/>
    <mergeCell ref="E974:E975"/>
    <mergeCell ref="D976:D977"/>
    <mergeCell ref="E976:E977"/>
    <mergeCell ref="E964:E965"/>
    <mergeCell ref="D966:D967"/>
    <mergeCell ref="E966:E967"/>
    <mergeCell ref="D968:D969"/>
    <mergeCell ref="E968:E969"/>
    <mergeCell ref="D970:D971"/>
    <mergeCell ref="E970:E971"/>
    <mergeCell ref="C956:C977"/>
    <mergeCell ref="D956:D957"/>
    <mergeCell ref="E956:E957"/>
    <mergeCell ref="D958:D959"/>
    <mergeCell ref="E958:E959"/>
    <mergeCell ref="D960:D961"/>
    <mergeCell ref="E960:E961"/>
    <mergeCell ref="D962:D963"/>
    <mergeCell ref="E962:E963"/>
    <mergeCell ref="D964:D965"/>
    <mergeCell ref="D950:D951"/>
    <mergeCell ref="E950:E951"/>
    <mergeCell ref="D952:D953"/>
    <mergeCell ref="E952:E953"/>
    <mergeCell ref="D954:D955"/>
    <mergeCell ref="E954:E955"/>
    <mergeCell ref="E942:E943"/>
    <mergeCell ref="D944:D945"/>
    <mergeCell ref="E944:E945"/>
    <mergeCell ref="D946:D947"/>
    <mergeCell ref="E946:E947"/>
    <mergeCell ref="D948:D949"/>
    <mergeCell ref="E948:E949"/>
    <mergeCell ref="C934:C955"/>
    <mergeCell ref="D934:D935"/>
    <mergeCell ref="E934:E935"/>
    <mergeCell ref="D936:D937"/>
    <mergeCell ref="E936:E937"/>
    <mergeCell ref="D938:D939"/>
    <mergeCell ref="E938:E939"/>
    <mergeCell ref="D940:D941"/>
    <mergeCell ref="E940:E941"/>
    <mergeCell ref="D942:D943"/>
    <mergeCell ref="D928:D929"/>
    <mergeCell ref="E928:E929"/>
    <mergeCell ref="D930:D931"/>
    <mergeCell ref="E930:E931"/>
    <mergeCell ref="D932:D933"/>
    <mergeCell ref="E932:E933"/>
    <mergeCell ref="E920:E921"/>
    <mergeCell ref="D922:D923"/>
    <mergeCell ref="E922:E923"/>
    <mergeCell ref="D924:D925"/>
    <mergeCell ref="E924:E925"/>
    <mergeCell ref="D926:D927"/>
    <mergeCell ref="E926:E927"/>
    <mergeCell ref="C912:C933"/>
    <mergeCell ref="D912:D913"/>
    <mergeCell ref="E912:E913"/>
    <mergeCell ref="D914:D915"/>
    <mergeCell ref="E914:E915"/>
    <mergeCell ref="D916:D917"/>
    <mergeCell ref="E916:E917"/>
    <mergeCell ref="D918:D919"/>
    <mergeCell ref="E918:E919"/>
    <mergeCell ref="D920:D921"/>
    <mergeCell ref="D906:D907"/>
    <mergeCell ref="E906:E907"/>
    <mergeCell ref="D908:D909"/>
    <mergeCell ref="E908:E909"/>
    <mergeCell ref="D910:D911"/>
    <mergeCell ref="E910:E911"/>
    <mergeCell ref="E898:E899"/>
    <mergeCell ref="D900:D901"/>
    <mergeCell ref="E900:E901"/>
    <mergeCell ref="D902:D903"/>
    <mergeCell ref="E902:E903"/>
    <mergeCell ref="D904:D905"/>
    <mergeCell ref="E904:E905"/>
    <mergeCell ref="C890:C911"/>
    <mergeCell ref="D890:D891"/>
    <mergeCell ref="E890:E891"/>
    <mergeCell ref="D892:D893"/>
    <mergeCell ref="E892:E893"/>
    <mergeCell ref="D894:D895"/>
    <mergeCell ref="E894:E895"/>
    <mergeCell ref="D896:D897"/>
    <mergeCell ref="E896:E897"/>
    <mergeCell ref="D898:D899"/>
    <mergeCell ref="D884:D885"/>
    <mergeCell ref="E884:E885"/>
    <mergeCell ref="D886:D887"/>
    <mergeCell ref="E886:E887"/>
    <mergeCell ref="D888:D889"/>
    <mergeCell ref="E888:E889"/>
    <mergeCell ref="E876:E877"/>
    <mergeCell ref="D878:D879"/>
    <mergeCell ref="E878:E879"/>
    <mergeCell ref="D880:D881"/>
    <mergeCell ref="E880:E881"/>
    <mergeCell ref="D882:D883"/>
    <mergeCell ref="E882:E883"/>
    <mergeCell ref="C868:C889"/>
    <mergeCell ref="D868:D869"/>
    <mergeCell ref="E868:E869"/>
    <mergeCell ref="D870:D871"/>
    <mergeCell ref="E870:E871"/>
    <mergeCell ref="D872:D873"/>
    <mergeCell ref="E872:E873"/>
    <mergeCell ref="D874:D875"/>
    <mergeCell ref="E874:E875"/>
    <mergeCell ref="D876:D877"/>
    <mergeCell ref="D862:D863"/>
    <mergeCell ref="E862:E863"/>
    <mergeCell ref="D864:D865"/>
    <mergeCell ref="E864:E865"/>
    <mergeCell ref="D866:D867"/>
    <mergeCell ref="E866:E867"/>
    <mergeCell ref="E854:E855"/>
    <mergeCell ref="D856:D857"/>
    <mergeCell ref="E856:E857"/>
    <mergeCell ref="D858:D859"/>
    <mergeCell ref="E858:E859"/>
    <mergeCell ref="D860:D861"/>
    <mergeCell ref="E860:E861"/>
    <mergeCell ref="C846:C867"/>
    <mergeCell ref="D846:D847"/>
    <mergeCell ref="E846:E847"/>
    <mergeCell ref="D848:D849"/>
    <mergeCell ref="E848:E849"/>
    <mergeCell ref="D850:D851"/>
    <mergeCell ref="E850:E851"/>
    <mergeCell ref="D852:D853"/>
    <mergeCell ref="E852:E853"/>
    <mergeCell ref="D854:D855"/>
    <mergeCell ref="D840:D841"/>
    <mergeCell ref="E840:E841"/>
    <mergeCell ref="D842:D843"/>
    <mergeCell ref="E842:E843"/>
    <mergeCell ref="D844:D845"/>
    <mergeCell ref="E844:E845"/>
    <mergeCell ref="E832:E833"/>
    <mergeCell ref="D834:D835"/>
    <mergeCell ref="E834:E835"/>
    <mergeCell ref="D836:D837"/>
    <mergeCell ref="E836:E837"/>
    <mergeCell ref="D838:D839"/>
    <mergeCell ref="E838:E839"/>
    <mergeCell ref="C824:C845"/>
    <mergeCell ref="D824:D825"/>
    <mergeCell ref="E824:E825"/>
    <mergeCell ref="D826:D827"/>
    <mergeCell ref="E826:E827"/>
    <mergeCell ref="D828:D829"/>
    <mergeCell ref="E828:E829"/>
    <mergeCell ref="D830:D831"/>
    <mergeCell ref="E830:E831"/>
    <mergeCell ref="D832:D833"/>
    <mergeCell ref="D818:D819"/>
    <mergeCell ref="E818:E819"/>
    <mergeCell ref="D820:D821"/>
    <mergeCell ref="E820:E821"/>
    <mergeCell ref="D822:D823"/>
    <mergeCell ref="E822:E823"/>
    <mergeCell ref="E810:E811"/>
    <mergeCell ref="D812:D813"/>
    <mergeCell ref="E812:E813"/>
    <mergeCell ref="D814:D815"/>
    <mergeCell ref="E814:E815"/>
    <mergeCell ref="D816:D817"/>
    <mergeCell ref="E816:E817"/>
    <mergeCell ref="C802:C823"/>
    <mergeCell ref="D802:D803"/>
    <mergeCell ref="E802:E803"/>
    <mergeCell ref="D804:D805"/>
    <mergeCell ref="E804:E805"/>
    <mergeCell ref="D806:D807"/>
    <mergeCell ref="E806:E807"/>
    <mergeCell ref="D808:D809"/>
    <mergeCell ref="E808:E809"/>
    <mergeCell ref="D810:D811"/>
    <mergeCell ref="D796:D797"/>
    <mergeCell ref="E796:E797"/>
    <mergeCell ref="D798:D799"/>
    <mergeCell ref="E798:E799"/>
    <mergeCell ref="D800:D801"/>
    <mergeCell ref="E800:E801"/>
    <mergeCell ref="E788:E789"/>
    <mergeCell ref="D790:D791"/>
    <mergeCell ref="E790:E791"/>
    <mergeCell ref="D792:D793"/>
    <mergeCell ref="E792:E793"/>
    <mergeCell ref="D794:D795"/>
    <mergeCell ref="E794:E795"/>
    <mergeCell ref="C780:C801"/>
    <mergeCell ref="D780:D781"/>
    <mergeCell ref="E780:E781"/>
    <mergeCell ref="D782:D783"/>
    <mergeCell ref="E782:E783"/>
    <mergeCell ref="D784:D785"/>
    <mergeCell ref="E784:E785"/>
    <mergeCell ref="D786:D787"/>
    <mergeCell ref="E786:E787"/>
    <mergeCell ref="D788:D789"/>
    <mergeCell ref="D774:D775"/>
    <mergeCell ref="E774:E775"/>
    <mergeCell ref="D776:D777"/>
    <mergeCell ref="E776:E777"/>
    <mergeCell ref="D778:D779"/>
    <mergeCell ref="E778:E779"/>
    <mergeCell ref="E766:E767"/>
    <mergeCell ref="D768:D769"/>
    <mergeCell ref="E768:E769"/>
    <mergeCell ref="D770:D771"/>
    <mergeCell ref="E770:E771"/>
    <mergeCell ref="D772:D773"/>
    <mergeCell ref="E772:E773"/>
    <mergeCell ref="C758:C779"/>
    <mergeCell ref="D758:D759"/>
    <mergeCell ref="E758:E759"/>
    <mergeCell ref="D760:D761"/>
    <mergeCell ref="E760:E761"/>
    <mergeCell ref="D762:D763"/>
    <mergeCell ref="E762:E763"/>
    <mergeCell ref="D764:D765"/>
    <mergeCell ref="E764:E765"/>
    <mergeCell ref="D766:D767"/>
    <mergeCell ref="D752:D753"/>
    <mergeCell ref="E752:E753"/>
    <mergeCell ref="D754:D755"/>
    <mergeCell ref="E754:E755"/>
    <mergeCell ref="D756:D757"/>
    <mergeCell ref="E756:E757"/>
    <mergeCell ref="E744:E745"/>
    <mergeCell ref="D746:D747"/>
    <mergeCell ref="E746:E747"/>
    <mergeCell ref="D748:D749"/>
    <mergeCell ref="E748:E749"/>
    <mergeCell ref="D750:D751"/>
    <mergeCell ref="E750:E751"/>
    <mergeCell ref="C736:C757"/>
    <mergeCell ref="D736:D737"/>
    <mergeCell ref="E736:E737"/>
    <mergeCell ref="D738:D739"/>
    <mergeCell ref="E738:E739"/>
    <mergeCell ref="D740:D741"/>
    <mergeCell ref="E740:E741"/>
    <mergeCell ref="D742:D743"/>
    <mergeCell ref="E742:E743"/>
    <mergeCell ref="D744:D745"/>
    <mergeCell ref="D730:D731"/>
    <mergeCell ref="E730:E731"/>
    <mergeCell ref="D732:D733"/>
    <mergeCell ref="E732:E733"/>
    <mergeCell ref="D734:D735"/>
    <mergeCell ref="E734:E735"/>
    <mergeCell ref="E722:E723"/>
    <mergeCell ref="D724:D725"/>
    <mergeCell ref="E724:E725"/>
    <mergeCell ref="D726:D727"/>
    <mergeCell ref="E726:E727"/>
    <mergeCell ref="D728:D729"/>
    <mergeCell ref="E728:E729"/>
    <mergeCell ref="C714:C735"/>
    <mergeCell ref="D714:D715"/>
    <mergeCell ref="E714:E715"/>
    <mergeCell ref="D716:D717"/>
    <mergeCell ref="E716:E717"/>
    <mergeCell ref="D718:D719"/>
    <mergeCell ref="E718:E719"/>
    <mergeCell ref="D720:D721"/>
    <mergeCell ref="E720:E721"/>
    <mergeCell ref="D722:D723"/>
    <mergeCell ref="D708:D709"/>
    <mergeCell ref="E708:E709"/>
    <mergeCell ref="D710:D711"/>
    <mergeCell ref="E710:E711"/>
    <mergeCell ref="D712:D713"/>
    <mergeCell ref="E712:E713"/>
    <mergeCell ref="E700:E701"/>
    <mergeCell ref="D702:D703"/>
    <mergeCell ref="E702:E703"/>
    <mergeCell ref="D704:D705"/>
    <mergeCell ref="E704:E705"/>
    <mergeCell ref="D706:D707"/>
    <mergeCell ref="E706:E707"/>
    <mergeCell ref="C692:C713"/>
    <mergeCell ref="D692:D693"/>
    <mergeCell ref="E692:E693"/>
    <mergeCell ref="D694:D695"/>
    <mergeCell ref="E694:E695"/>
    <mergeCell ref="D696:D697"/>
    <mergeCell ref="E696:E697"/>
    <mergeCell ref="D698:D699"/>
    <mergeCell ref="E698:E699"/>
    <mergeCell ref="D700:D701"/>
    <mergeCell ref="D686:D687"/>
    <mergeCell ref="E686:E687"/>
    <mergeCell ref="D688:D689"/>
    <mergeCell ref="E688:E689"/>
    <mergeCell ref="D690:D691"/>
    <mergeCell ref="E690:E691"/>
    <mergeCell ref="E678:E679"/>
    <mergeCell ref="D680:D681"/>
    <mergeCell ref="E680:E681"/>
    <mergeCell ref="D682:D683"/>
    <mergeCell ref="E682:E683"/>
    <mergeCell ref="D684:D685"/>
    <mergeCell ref="E684:E685"/>
    <mergeCell ref="C670:C691"/>
    <mergeCell ref="D670:D671"/>
    <mergeCell ref="E670:E671"/>
    <mergeCell ref="D672:D673"/>
    <mergeCell ref="E672:E673"/>
    <mergeCell ref="D674:D675"/>
    <mergeCell ref="E674:E675"/>
    <mergeCell ref="D676:D677"/>
    <mergeCell ref="E676:E677"/>
    <mergeCell ref="D678:D679"/>
    <mergeCell ref="D664:D665"/>
    <mergeCell ref="E664:E665"/>
    <mergeCell ref="D666:D667"/>
    <mergeCell ref="E666:E667"/>
    <mergeCell ref="D668:D669"/>
    <mergeCell ref="E668:E669"/>
    <mergeCell ref="E656:E657"/>
    <mergeCell ref="D658:D659"/>
    <mergeCell ref="E658:E659"/>
    <mergeCell ref="D660:D661"/>
    <mergeCell ref="E660:E661"/>
    <mergeCell ref="D662:D663"/>
    <mergeCell ref="E662:E663"/>
    <mergeCell ref="C648:C669"/>
    <mergeCell ref="D648:D649"/>
    <mergeCell ref="E648:E649"/>
    <mergeCell ref="D650:D651"/>
    <mergeCell ref="E650:E651"/>
    <mergeCell ref="D652:D653"/>
    <mergeCell ref="E652:E653"/>
    <mergeCell ref="D654:D655"/>
    <mergeCell ref="E654:E655"/>
    <mergeCell ref="D656:D657"/>
    <mergeCell ref="D642:D643"/>
    <mergeCell ref="E642:E643"/>
    <mergeCell ref="D644:D645"/>
    <mergeCell ref="E644:E645"/>
    <mergeCell ref="D646:D647"/>
    <mergeCell ref="E646:E647"/>
    <mergeCell ref="E634:E635"/>
    <mergeCell ref="D636:D637"/>
    <mergeCell ref="E636:E637"/>
    <mergeCell ref="D638:D639"/>
    <mergeCell ref="E638:E639"/>
    <mergeCell ref="D640:D641"/>
    <mergeCell ref="E640:E641"/>
    <mergeCell ref="C626:C647"/>
    <mergeCell ref="D626:D627"/>
    <mergeCell ref="E626:E627"/>
    <mergeCell ref="D628:D629"/>
    <mergeCell ref="E628:E629"/>
    <mergeCell ref="D630:D631"/>
    <mergeCell ref="E630:E631"/>
    <mergeCell ref="D632:D633"/>
    <mergeCell ref="E632:E633"/>
    <mergeCell ref="D634:D635"/>
    <mergeCell ref="D620:D621"/>
    <mergeCell ref="E620:E621"/>
    <mergeCell ref="D622:D623"/>
    <mergeCell ref="E622:E623"/>
    <mergeCell ref="D624:D625"/>
    <mergeCell ref="E624:E625"/>
    <mergeCell ref="E612:E613"/>
    <mergeCell ref="D614:D615"/>
    <mergeCell ref="E614:E615"/>
    <mergeCell ref="D616:D617"/>
    <mergeCell ref="E616:E617"/>
    <mergeCell ref="D618:D619"/>
    <mergeCell ref="E618:E619"/>
    <mergeCell ref="C604:C625"/>
    <mergeCell ref="D604:D605"/>
    <mergeCell ref="E604:E605"/>
    <mergeCell ref="D606:D607"/>
    <mergeCell ref="E606:E607"/>
    <mergeCell ref="D608:D609"/>
    <mergeCell ref="E608:E609"/>
    <mergeCell ref="D610:D611"/>
    <mergeCell ref="E610:E611"/>
    <mergeCell ref="D612:D613"/>
    <mergeCell ref="D598:D599"/>
    <mergeCell ref="E598:E599"/>
    <mergeCell ref="D600:D601"/>
    <mergeCell ref="E600:E601"/>
    <mergeCell ref="D602:D603"/>
    <mergeCell ref="E602:E603"/>
    <mergeCell ref="E590:E591"/>
    <mergeCell ref="D592:D593"/>
    <mergeCell ref="E592:E593"/>
    <mergeCell ref="D594:D595"/>
    <mergeCell ref="E594:E595"/>
    <mergeCell ref="D596:D597"/>
    <mergeCell ref="E596:E597"/>
    <mergeCell ref="C582:C603"/>
    <mergeCell ref="D582:D583"/>
    <mergeCell ref="E582:E583"/>
    <mergeCell ref="D584:D585"/>
    <mergeCell ref="E584:E585"/>
    <mergeCell ref="D586:D587"/>
    <mergeCell ref="E586:E587"/>
    <mergeCell ref="D588:D589"/>
    <mergeCell ref="E588:E589"/>
    <mergeCell ref="D590:D591"/>
    <mergeCell ref="D576:D577"/>
    <mergeCell ref="E576:E577"/>
    <mergeCell ref="D578:D579"/>
    <mergeCell ref="E578:E579"/>
    <mergeCell ref="D580:D581"/>
    <mergeCell ref="E580:E581"/>
    <mergeCell ref="E568:E569"/>
    <mergeCell ref="D570:D571"/>
    <mergeCell ref="E570:E571"/>
    <mergeCell ref="D572:D573"/>
    <mergeCell ref="E572:E573"/>
    <mergeCell ref="D574:D575"/>
    <mergeCell ref="E574:E575"/>
    <mergeCell ref="C560:C581"/>
    <mergeCell ref="D560:D561"/>
    <mergeCell ref="E560:E561"/>
    <mergeCell ref="D562:D563"/>
    <mergeCell ref="E562:E563"/>
    <mergeCell ref="D564:D565"/>
    <mergeCell ref="E564:E565"/>
    <mergeCell ref="D566:D567"/>
    <mergeCell ref="E566:E567"/>
    <mergeCell ref="D568:D569"/>
    <mergeCell ref="D554:D555"/>
    <mergeCell ref="E554:E555"/>
    <mergeCell ref="D556:D557"/>
    <mergeCell ref="E556:E557"/>
    <mergeCell ref="D558:D559"/>
    <mergeCell ref="E558:E559"/>
    <mergeCell ref="E546:E547"/>
    <mergeCell ref="D548:D549"/>
    <mergeCell ref="E548:E549"/>
    <mergeCell ref="D550:D551"/>
    <mergeCell ref="E550:E551"/>
    <mergeCell ref="D552:D553"/>
    <mergeCell ref="E552:E553"/>
    <mergeCell ref="C538:C559"/>
    <mergeCell ref="D538:D539"/>
    <mergeCell ref="E538:E539"/>
    <mergeCell ref="D540:D541"/>
    <mergeCell ref="E540:E541"/>
    <mergeCell ref="D542:D543"/>
    <mergeCell ref="E542:E543"/>
    <mergeCell ref="D544:D545"/>
    <mergeCell ref="E544:E545"/>
    <mergeCell ref="D546:D547"/>
    <mergeCell ref="D532:D533"/>
    <mergeCell ref="E532:E533"/>
    <mergeCell ref="D534:D535"/>
    <mergeCell ref="E534:E535"/>
    <mergeCell ref="D536:D537"/>
    <mergeCell ref="E536:E537"/>
    <mergeCell ref="E524:E525"/>
    <mergeCell ref="D526:D527"/>
    <mergeCell ref="E526:E527"/>
    <mergeCell ref="D528:D529"/>
    <mergeCell ref="E528:E529"/>
    <mergeCell ref="D530:D531"/>
    <mergeCell ref="E530:E531"/>
    <mergeCell ref="C516:C537"/>
    <mergeCell ref="D516:D517"/>
    <mergeCell ref="E516:E517"/>
    <mergeCell ref="D518:D519"/>
    <mergeCell ref="E518:E519"/>
    <mergeCell ref="D520:D521"/>
    <mergeCell ref="E520:E521"/>
    <mergeCell ref="D522:D523"/>
    <mergeCell ref="E522:E523"/>
    <mergeCell ref="D524:D525"/>
    <mergeCell ref="D510:D511"/>
    <mergeCell ref="E510:E511"/>
    <mergeCell ref="D512:D513"/>
    <mergeCell ref="E512:E513"/>
    <mergeCell ref="D514:D515"/>
    <mergeCell ref="E514:E515"/>
    <mergeCell ref="E502:E503"/>
    <mergeCell ref="D504:D505"/>
    <mergeCell ref="E504:E505"/>
    <mergeCell ref="D506:D507"/>
    <mergeCell ref="E506:E507"/>
    <mergeCell ref="D508:D509"/>
    <mergeCell ref="E508:E509"/>
    <mergeCell ref="C494:C515"/>
    <mergeCell ref="D494:D495"/>
    <mergeCell ref="E494:E495"/>
    <mergeCell ref="D496:D497"/>
    <mergeCell ref="E496:E497"/>
    <mergeCell ref="D498:D499"/>
    <mergeCell ref="E498:E499"/>
    <mergeCell ref="D500:D501"/>
    <mergeCell ref="E500:E501"/>
    <mergeCell ref="D502:D503"/>
    <mergeCell ref="D488:D489"/>
    <mergeCell ref="E488:E489"/>
    <mergeCell ref="D490:D491"/>
    <mergeCell ref="E490:E491"/>
    <mergeCell ref="D492:D493"/>
    <mergeCell ref="E492:E493"/>
    <mergeCell ref="E480:E481"/>
    <mergeCell ref="D482:D483"/>
    <mergeCell ref="E482:E483"/>
    <mergeCell ref="D484:D485"/>
    <mergeCell ref="E484:E485"/>
    <mergeCell ref="D486:D487"/>
    <mergeCell ref="E486:E487"/>
    <mergeCell ref="C472:C493"/>
    <mergeCell ref="D472:D473"/>
    <mergeCell ref="E472:E473"/>
    <mergeCell ref="D474:D475"/>
    <mergeCell ref="E474:E475"/>
    <mergeCell ref="D476:D477"/>
    <mergeCell ref="E476:E477"/>
    <mergeCell ref="D478:D479"/>
    <mergeCell ref="E478:E479"/>
    <mergeCell ref="D480:D481"/>
    <mergeCell ref="D466:D467"/>
    <mergeCell ref="E466:E467"/>
    <mergeCell ref="D468:D469"/>
    <mergeCell ref="E468:E469"/>
    <mergeCell ref="D470:D471"/>
    <mergeCell ref="E470:E471"/>
    <mergeCell ref="E458:E459"/>
    <mergeCell ref="D460:D461"/>
    <mergeCell ref="E460:E461"/>
    <mergeCell ref="D462:D463"/>
    <mergeCell ref="E462:E463"/>
    <mergeCell ref="D464:D465"/>
    <mergeCell ref="E464:E465"/>
    <mergeCell ref="C450:C471"/>
    <mergeCell ref="D450:D451"/>
    <mergeCell ref="E450:E451"/>
    <mergeCell ref="D452:D453"/>
    <mergeCell ref="E452:E453"/>
    <mergeCell ref="D454:D455"/>
    <mergeCell ref="E454:E455"/>
    <mergeCell ref="D456:D457"/>
    <mergeCell ref="E456:E457"/>
    <mergeCell ref="D458:D459"/>
    <mergeCell ref="D444:D445"/>
    <mergeCell ref="E444:E445"/>
    <mergeCell ref="D446:D447"/>
    <mergeCell ref="E446:E447"/>
    <mergeCell ref="D448:D449"/>
    <mergeCell ref="E448:E449"/>
    <mergeCell ref="E436:E437"/>
    <mergeCell ref="D438:D439"/>
    <mergeCell ref="E438:E439"/>
    <mergeCell ref="D440:D441"/>
    <mergeCell ref="E440:E441"/>
    <mergeCell ref="D442:D443"/>
    <mergeCell ref="E442:E443"/>
    <mergeCell ref="C428:C449"/>
    <mergeCell ref="D428:D429"/>
    <mergeCell ref="E428:E429"/>
    <mergeCell ref="D430:D431"/>
    <mergeCell ref="E430:E431"/>
    <mergeCell ref="D432:D433"/>
    <mergeCell ref="E432:E433"/>
    <mergeCell ref="D434:D435"/>
    <mergeCell ref="E434:E435"/>
    <mergeCell ref="D436:D437"/>
    <mergeCell ref="D422:D423"/>
    <mergeCell ref="E422:E423"/>
    <mergeCell ref="D424:D425"/>
    <mergeCell ref="E424:E425"/>
    <mergeCell ref="D426:D427"/>
    <mergeCell ref="E426:E427"/>
    <mergeCell ref="E414:E415"/>
    <mergeCell ref="D416:D417"/>
    <mergeCell ref="E416:E417"/>
    <mergeCell ref="D418:D419"/>
    <mergeCell ref="E418:E419"/>
    <mergeCell ref="D420:D421"/>
    <mergeCell ref="E420:E421"/>
    <mergeCell ref="C406:C427"/>
    <mergeCell ref="D406:D407"/>
    <mergeCell ref="E406:E407"/>
    <mergeCell ref="D408:D409"/>
    <mergeCell ref="E408:E409"/>
    <mergeCell ref="D410:D411"/>
    <mergeCell ref="E410:E411"/>
    <mergeCell ref="D412:D413"/>
    <mergeCell ref="E412:E413"/>
    <mergeCell ref="D414:D415"/>
    <mergeCell ref="D400:D401"/>
    <mergeCell ref="E400:E401"/>
    <mergeCell ref="D402:D403"/>
    <mergeCell ref="E402:E403"/>
    <mergeCell ref="D404:D405"/>
    <mergeCell ref="E404:E405"/>
    <mergeCell ref="E392:E393"/>
    <mergeCell ref="D394:D395"/>
    <mergeCell ref="E394:E395"/>
    <mergeCell ref="D396:D397"/>
    <mergeCell ref="E396:E397"/>
    <mergeCell ref="D398:D399"/>
    <mergeCell ref="E398:E399"/>
    <mergeCell ref="C384:C405"/>
    <mergeCell ref="D384:D385"/>
    <mergeCell ref="E384:E385"/>
    <mergeCell ref="D386:D387"/>
    <mergeCell ref="E386:E387"/>
    <mergeCell ref="D388:D389"/>
    <mergeCell ref="E388:E389"/>
    <mergeCell ref="D390:D391"/>
    <mergeCell ref="E390:E391"/>
    <mergeCell ref="D392:D393"/>
    <mergeCell ref="D378:D379"/>
    <mergeCell ref="E378:E379"/>
    <mergeCell ref="D380:D381"/>
    <mergeCell ref="E380:E381"/>
    <mergeCell ref="D382:D383"/>
    <mergeCell ref="E382:E383"/>
    <mergeCell ref="E370:E371"/>
    <mergeCell ref="D372:D373"/>
    <mergeCell ref="E372:E373"/>
    <mergeCell ref="D374:D375"/>
    <mergeCell ref="E374:E375"/>
    <mergeCell ref="D376:D377"/>
    <mergeCell ref="E376:E377"/>
    <mergeCell ref="C362:C383"/>
    <mergeCell ref="D362:D363"/>
    <mergeCell ref="E362:E363"/>
    <mergeCell ref="D364:D365"/>
    <mergeCell ref="E364:E365"/>
    <mergeCell ref="D366:D367"/>
    <mergeCell ref="E366:E367"/>
    <mergeCell ref="D368:D369"/>
    <mergeCell ref="E368:E369"/>
    <mergeCell ref="D370:D371"/>
    <mergeCell ref="D356:D357"/>
    <mergeCell ref="E356:E357"/>
    <mergeCell ref="D358:D359"/>
    <mergeCell ref="E358:E359"/>
    <mergeCell ref="D360:D361"/>
    <mergeCell ref="E360:E361"/>
    <mergeCell ref="E348:E349"/>
    <mergeCell ref="D350:D351"/>
    <mergeCell ref="E350:E351"/>
    <mergeCell ref="D352:D353"/>
    <mergeCell ref="E352:E353"/>
    <mergeCell ref="D354:D355"/>
    <mergeCell ref="E354:E355"/>
    <mergeCell ref="C340:C361"/>
    <mergeCell ref="D340:D341"/>
    <mergeCell ref="E340:E341"/>
    <mergeCell ref="D342:D343"/>
    <mergeCell ref="E342:E343"/>
    <mergeCell ref="D344:D345"/>
    <mergeCell ref="E344:E345"/>
    <mergeCell ref="D346:D347"/>
    <mergeCell ref="E346:E347"/>
    <mergeCell ref="D348:D349"/>
    <mergeCell ref="D334:D335"/>
    <mergeCell ref="E334:E335"/>
    <mergeCell ref="D336:D337"/>
    <mergeCell ref="E336:E337"/>
    <mergeCell ref="D338:D339"/>
    <mergeCell ref="E338:E339"/>
    <mergeCell ref="E326:E327"/>
    <mergeCell ref="D328:D329"/>
    <mergeCell ref="E328:E329"/>
    <mergeCell ref="D330:D331"/>
    <mergeCell ref="E330:E331"/>
    <mergeCell ref="D332:D333"/>
    <mergeCell ref="E332:E333"/>
    <mergeCell ref="C318:C339"/>
    <mergeCell ref="D318:D319"/>
    <mergeCell ref="E318:E319"/>
    <mergeCell ref="D320:D321"/>
    <mergeCell ref="E320:E321"/>
    <mergeCell ref="D322:D323"/>
    <mergeCell ref="E322:E323"/>
    <mergeCell ref="D324:D325"/>
    <mergeCell ref="E324:E325"/>
    <mergeCell ref="D326:D327"/>
    <mergeCell ref="D312:D313"/>
    <mergeCell ref="E312:E313"/>
    <mergeCell ref="D314:D315"/>
    <mergeCell ref="E314:E315"/>
    <mergeCell ref="D316:D317"/>
    <mergeCell ref="E316:E317"/>
    <mergeCell ref="E304:E305"/>
    <mergeCell ref="D306:D307"/>
    <mergeCell ref="E306:E307"/>
    <mergeCell ref="D308:D309"/>
    <mergeCell ref="E308:E309"/>
    <mergeCell ref="D310:D311"/>
    <mergeCell ref="E310:E311"/>
    <mergeCell ref="D296:D297"/>
    <mergeCell ref="E296:E297"/>
    <mergeCell ref="D298:D299"/>
    <mergeCell ref="E298:E299"/>
    <mergeCell ref="D300:D301"/>
    <mergeCell ref="E300:E301"/>
    <mergeCell ref="D302:D303"/>
    <mergeCell ref="E302:E303"/>
    <mergeCell ref="D304:D305"/>
    <mergeCell ref="D290:D291"/>
    <mergeCell ref="E290:E291"/>
    <mergeCell ref="D292:D293"/>
    <mergeCell ref="E292:E293"/>
    <mergeCell ref="D294:D295"/>
    <mergeCell ref="E294:E295"/>
    <mergeCell ref="E282:E283"/>
    <mergeCell ref="D284:D285"/>
    <mergeCell ref="E284:E285"/>
    <mergeCell ref="D286:D287"/>
    <mergeCell ref="E286:E287"/>
    <mergeCell ref="D288:D289"/>
    <mergeCell ref="E288:E289"/>
    <mergeCell ref="D274:D275"/>
    <mergeCell ref="E274:E275"/>
    <mergeCell ref="D276:D277"/>
    <mergeCell ref="E276:E277"/>
    <mergeCell ref="D278:D279"/>
    <mergeCell ref="E278:E279"/>
    <mergeCell ref="D280:D281"/>
    <mergeCell ref="E280:E281"/>
    <mergeCell ref="D282:D283"/>
    <mergeCell ref="D268:D269"/>
    <mergeCell ref="E268:E269"/>
    <mergeCell ref="D270:D271"/>
    <mergeCell ref="E270:E271"/>
    <mergeCell ref="D272:D273"/>
    <mergeCell ref="E272:E273"/>
    <mergeCell ref="E260:E261"/>
    <mergeCell ref="D262:D263"/>
    <mergeCell ref="E262:E263"/>
    <mergeCell ref="D264:D265"/>
    <mergeCell ref="E264:E265"/>
    <mergeCell ref="D266:D267"/>
    <mergeCell ref="E266:E267"/>
    <mergeCell ref="D252:D253"/>
    <mergeCell ref="E252:E253"/>
    <mergeCell ref="D254:D255"/>
    <mergeCell ref="E254:E255"/>
    <mergeCell ref="D256:D257"/>
    <mergeCell ref="E256:E257"/>
    <mergeCell ref="D258:D259"/>
    <mergeCell ref="E258:E259"/>
    <mergeCell ref="D260:D261"/>
    <mergeCell ref="D246:D247"/>
    <mergeCell ref="E246:E247"/>
    <mergeCell ref="D248:D249"/>
    <mergeCell ref="E248:E249"/>
    <mergeCell ref="D250:D251"/>
    <mergeCell ref="E250:E251"/>
    <mergeCell ref="E238:E239"/>
    <mergeCell ref="D240:D241"/>
    <mergeCell ref="E240:E241"/>
    <mergeCell ref="D242:D243"/>
    <mergeCell ref="E242:E243"/>
    <mergeCell ref="D244:D245"/>
    <mergeCell ref="E244:E245"/>
    <mergeCell ref="D230:D231"/>
    <mergeCell ref="E230:E231"/>
    <mergeCell ref="D232:D233"/>
    <mergeCell ref="E232:E233"/>
    <mergeCell ref="D234:D235"/>
    <mergeCell ref="E234:E235"/>
    <mergeCell ref="D236:D237"/>
    <mergeCell ref="E236:E237"/>
    <mergeCell ref="D238:D239"/>
    <mergeCell ref="D224:D225"/>
    <mergeCell ref="E224:E225"/>
    <mergeCell ref="D226:D227"/>
    <mergeCell ref="E226:E227"/>
    <mergeCell ref="D228:D229"/>
    <mergeCell ref="E228:E229"/>
    <mergeCell ref="E216:E217"/>
    <mergeCell ref="D218:D219"/>
    <mergeCell ref="E218:E219"/>
    <mergeCell ref="D220:D221"/>
    <mergeCell ref="E220:E221"/>
    <mergeCell ref="D222:D223"/>
    <mergeCell ref="E222:E223"/>
    <mergeCell ref="D208:D209"/>
    <mergeCell ref="E208:E209"/>
    <mergeCell ref="D210:D211"/>
    <mergeCell ref="E210:E211"/>
    <mergeCell ref="D212:D213"/>
    <mergeCell ref="E212:E213"/>
    <mergeCell ref="D214:D215"/>
    <mergeCell ref="E214:E215"/>
    <mergeCell ref="D216:D217"/>
    <mergeCell ref="D202:D203"/>
    <mergeCell ref="E202:E203"/>
    <mergeCell ref="D204:D205"/>
    <mergeCell ref="E204:E205"/>
    <mergeCell ref="D206:D207"/>
    <mergeCell ref="E206:E207"/>
    <mergeCell ref="E194:E195"/>
    <mergeCell ref="D196:D197"/>
    <mergeCell ref="E196:E197"/>
    <mergeCell ref="D198:D199"/>
    <mergeCell ref="E198:E199"/>
    <mergeCell ref="D200:D201"/>
    <mergeCell ref="E200:E201"/>
    <mergeCell ref="D186:D187"/>
    <mergeCell ref="E186:E187"/>
    <mergeCell ref="D188:D189"/>
    <mergeCell ref="E188:E189"/>
    <mergeCell ref="D190:D191"/>
    <mergeCell ref="E190:E191"/>
    <mergeCell ref="D192:D193"/>
    <mergeCell ref="E192:E193"/>
    <mergeCell ref="D194:D195"/>
    <mergeCell ref="D180:D181"/>
    <mergeCell ref="E180:E181"/>
    <mergeCell ref="D182:D183"/>
    <mergeCell ref="E182:E183"/>
    <mergeCell ref="D184:D185"/>
    <mergeCell ref="E184:E185"/>
    <mergeCell ref="E172:E173"/>
    <mergeCell ref="D174:D175"/>
    <mergeCell ref="E174:E175"/>
    <mergeCell ref="D176:D177"/>
    <mergeCell ref="E176:E177"/>
    <mergeCell ref="D178:D179"/>
    <mergeCell ref="E178:E179"/>
    <mergeCell ref="D164:D165"/>
    <mergeCell ref="E164:E165"/>
    <mergeCell ref="D166:D167"/>
    <mergeCell ref="E166:E167"/>
    <mergeCell ref="D168:D169"/>
    <mergeCell ref="E168:E169"/>
    <mergeCell ref="D170:D171"/>
    <mergeCell ref="E170:E171"/>
    <mergeCell ref="D172:D173"/>
    <mergeCell ref="D158:D159"/>
    <mergeCell ref="E158:E159"/>
    <mergeCell ref="D160:D161"/>
    <mergeCell ref="E160:E161"/>
    <mergeCell ref="D162:D163"/>
    <mergeCell ref="E162:E163"/>
    <mergeCell ref="E150:E151"/>
    <mergeCell ref="D152:D153"/>
    <mergeCell ref="E152:E153"/>
    <mergeCell ref="D154:D155"/>
    <mergeCell ref="E154:E155"/>
    <mergeCell ref="D156:D157"/>
    <mergeCell ref="E156:E157"/>
    <mergeCell ref="D142:D143"/>
    <mergeCell ref="E142:E143"/>
    <mergeCell ref="D144:D145"/>
    <mergeCell ref="E144:E145"/>
    <mergeCell ref="D146:D147"/>
    <mergeCell ref="E146:E147"/>
    <mergeCell ref="D148:D149"/>
    <mergeCell ref="E148:E149"/>
    <mergeCell ref="D150:D151"/>
    <mergeCell ref="D136:D137"/>
    <mergeCell ref="E136:E137"/>
    <mergeCell ref="D138:D139"/>
    <mergeCell ref="E138:E139"/>
    <mergeCell ref="D140:D141"/>
    <mergeCell ref="E140:E141"/>
    <mergeCell ref="E128:E129"/>
    <mergeCell ref="D130:D131"/>
    <mergeCell ref="E130:E131"/>
    <mergeCell ref="D132:D133"/>
    <mergeCell ref="E132:E133"/>
    <mergeCell ref="D134:D135"/>
    <mergeCell ref="E134:E135"/>
    <mergeCell ref="D120:D121"/>
    <mergeCell ref="E120:E121"/>
    <mergeCell ref="D122:D123"/>
    <mergeCell ref="E122:E123"/>
    <mergeCell ref="D124:D125"/>
    <mergeCell ref="E124:E125"/>
    <mergeCell ref="D126:D127"/>
    <mergeCell ref="E126:E127"/>
    <mergeCell ref="D128:D129"/>
    <mergeCell ref="D38:D39"/>
    <mergeCell ref="E38:E39"/>
    <mergeCell ref="D40:D41"/>
    <mergeCell ref="D114:D115"/>
    <mergeCell ref="E114:E115"/>
    <mergeCell ref="D116:D117"/>
    <mergeCell ref="E116:E117"/>
    <mergeCell ref="D118:D119"/>
    <mergeCell ref="E118:E119"/>
    <mergeCell ref="E106:E107"/>
    <mergeCell ref="D108:D109"/>
    <mergeCell ref="E108:E109"/>
    <mergeCell ref="D110:D111"/>
    <mergeCell ref="E110:E111"/>
    <mergeCell ref="D112:D113"/>
    <mergeCell ref="E112:E113"/>
    <mergeCell ref="D98:D99"/>
    <mergeCell ref="E98:E99"/>
    <mergeCell ref="D100:D101"/>
    <mergeCell ref="E100:E101"/>
    <mergeCell ref="D102:D103"/>
    <mergeCell ref="E102:E103"/>
    <mergeCell ref="D104:D105"/>
    <mergeCell ref="E104:E105"/>
    <mergeCell ref="D106:D107"/>
    <mergeCell ref="D92:D93"/>
    <mergeCell ref="E92:E93"/>
    <mergeCell ref="D94:D95"/>
    <mergeCell ref="E94:E95"/>
    <mergeCell ref="D96:D97"/>
    <mergeCell ref="E96:E97"/>
    <mergeCell ref="E84:E85"/>
    <mergeCell ref="D86:D87"/>
    <mergeCell ref="E86:E87"/>
    <mergeCell ref="D88:D89"/>
    <mergeCell ref="E88:E89"/>
    <mergeCell ref="D90:D91"/>
    <mergeCell ref="E90:E91"/>
    <mergeCell ref="D76:D77"/>
    <mergeCell ref="E76:E77"/>
    <mergeCell ref="D78:D79"/>
    <mergeCell ref="E78:E79"/>
    <mergeCell ref="D80:D81"/>
    <mergeCell ref="E80:E81"/>
    <mergeCell ref="D82:D83"/>
    <mergeCell ref="E82:E83"/>
    <mergeCell ref="D84:D85"/>
    <mergeCell ref="B6:C6"/>
    <mergeCell ref="D26:D27"/>
    <mergeCell ref="E26:E27"/>
    <mergeCell ref="D28:D29"/>
    <mergeCell ref="E28:E29"/>
    <mergeCell ref="D30:D31"/>
    <mergeCell ref="E30:E31"/>
    <mergeCell ref="E18:E19"/>
    <mergeCell ref="D20:D21"/>
    <mergeCell ref="E20:E21"/>
    <mergeCell ref="D22:D23"/>
    <mergeCell ref="E22:E23"/>
    <mergeCell ref="D24:D25"/>
    <mergeCell ref="E24:E25"/>
    <mergeCell ref="D10:D11"/>
    <mergeCell ref="E10:E11"/>
    <mergeCell ref="D12:D13"/>
    <mergeCell ref="E12:E13"/>
    <mergeCell ref="D14:D15"/>
    <mergeCell ref="E14:E15"/>
    <mergeCell ref="D16:D17"/>
    <mergeCell ref="E16:E17"/>
    <mergeCell ref="D18:D19"/>
    <mergeCell ref="D70:D71"/>
    <mergeCell ref="E70:E71"/>
    <mergeCell ref="D72:D73"/>
    <mergeCell ref="E72:E73"/>
    <mergeCell ref="D74:D75"/>
    <mergeCell ref="E74:E75"/>
    <mergeCell ref="E62:E63"/>
    <mergeCell ref="D64:D65"/>
    <mergeCell ref="E64:E65"/>
    <mergeCell ref="D66:D67"/>
    <mergeCell ref="E66:E67"/>
    <mergeCell ref="D68:D69"/>
    <mergeCell ref="E68:E69"/>
    <mergeCell ref="D54:D55"/>
    <mergeCell ref="E54:E55"/>
    <mergeCell ref="D56:D57"/>
    <mergeCell ref="E56:E57"/>
    <mergeCell ref="D58:D59"/>
    <mergeCell ref="E58:E59"/>
    <mergeCell ref="D60:D61"/>
    <mergeCell ref="E60:E61"/>
    <mergeCell ref="D62:D63"/>
    <mergeCell ref="D48:D49"/>
    <mergeCell ref="E48:E49"/>
    <mergeCell ref="D50:D51"/>
    <mergeCell ref="E50:E51"/>
    <mergeCell ref="D52:D53"/>
    <mergeCell ref="E52:E53"/>
    <mergeCell ref="E40:E41"/>
    <mergeCell ref="D42:D43"/>
    <mergeCell ref="E42:E43"/>
    <mergeCell ref="D44:D45"/>
    <mergeCell ref="E44:E45"/>
    <mergeCell ref="D46:D47"/>
    <mergeCell ref="E46:E47"/>
    <mergeCell ref="D32:D33"/>
    <mergeCell ref="E32:E33"/>
    <mergeCell ref="D34:D35"/>
    <mergeCell ref="E34:E35"/>
    <mergeCell ref="D36:D37"/>
    <mergeCell ref="E36:E37"/>
  </mergeCells>
  <dataValidations count="5">
    <dataValidation type="custom" operator="greaterThanOrEqual" allowBlank="1" showInputMessage="1" showErrorMessage="1" errorTitle="MVA" error="Must be a number" promptTitle="MVA" prompt="Enter MVA" sqref="G10:G11 G14:G15 G26:G27 G8192:G8193 G8214:G8215 G8236:G8237 G8258:G8259 G8280:G8281 G8302:G8303 G8324:G8325 G8346:G8347 G8368:G8369 G8390:G8391 G8412:G8413 G8434:G8435 G8456:G8457 G8478:G8479 G8500:G8501 G8522:G8523 G8544:G8545 G8566:G8567 G8588:G8589 G8610:G8611 G8632:G8633 G8654:G8655 G8676:G8677 G8698:G8699 G8720:G8721 G8742:G8743 G8764:G8765 G8786:G8787 G8808:G8809 G8830:G8831 G8852:G8853 G8874:G8875 G8896:G8897 G8918:G8919 G8940:G8941 G8962:G8963 G8984:G8985 G9006:G9007 G9028:G9029 G9050:G9051 G9072:G9073 G9094:G9095 G9116:G9117 G9138:G9139 G9160:G9161 G9182:G9183 G9204:G9205 G9226:G9227 G9248:G9249 G9270:G9271 G9292:G9293 G9314:G9315 G9336:G9337 G9358:G9359 G9380:G9381 G9402:G9403 G9424:G9425 G9446:G9447 G9468:G9469 G9490:G9491 G9512:G9513 G9534:G9535 G9556:G9557 G9578:G9579 G9600:G9601 G9622:G9623 G9644:G9645 G9666:G9667 G9688:G9689 G9710:G9711 G9732:G9733 G9754:G9755 G9776:G9777 G9798:G9799 G9820:G9821 G9842:G9843 G9864:G9865 G9886:G9887 G9908:G9909 G9930:G9931 G9952:G9953 G9974:G9975 G9996:G9997 G10018:G10019 G10040:G10041 G10062:G10063 G10084:G10085 G10106:G10107 G10128:G10129 G10150:G10151 G10172:G10173 G10194:G10195 G10216:G10217 G10238:G10239 G10260:G10261 G10282:G10283 G10304:G10305 G10326:G10327 G10348:G10349 G10370:G10371 G10392:G10393 G10414:G10415 G10436:G10437 G10458:G10459 G10480:G10481 G10502:G10503 G10524:G10525 G10546:G10547 G10568:G10569 G10590:G10591 G10612:G10613 G10634:G10635 G10656:G10657 G10678:G10679 G10700:G10701 G10722:G10723 G10744:G10745 G10766:G10767 G10788:G10789 G10810:G10811 G10832:G10833 G10854:G10855 G10876:G10877 G10898:G10899 G10920:G10921 G10942:G10943 G10964:G10965 G10986:G10987 G11008:G11009 G11030:G11031 G11052:G11053 G11074:G11075 G11096:G11097 G11118:G11119 G11140:G11141 G11162:G11163 G11184:G11185 G11206:G11207 G11228:G11229 G11250:G11251 G11272:G11273 G11294:G11295 G11316:G11317 G11338:G11339 G11360:G11361 G11382:G11383 G11404:G11405 G11408:G11411 G11414:G11415 G11426:G11427 G11430:G11431 G1156:G1159 G1162:G1163 G1174:G1175 G1178:G1181 G1136:G1137 G1140:G1141 G1152:G1153 G1200:G1203 G1222:G1225 G1244:G1247 G1266:G1269 G1288:G1291 G1310:G1313 G1332:G1335 G1354:G1357 G1376:G1379 G1398:G1401 G1420:G1423 G1442:G1445 G1464:G1467 G1486:G1489 G1508:G1511 G1530:G1533 G1552:G1555 G1574:G1577 G1596:G1599 G1618:G1621 G1640:G1643 G1662:G1665 G1684:G1687 G1706:G1709 G1728:G1731 G1750:G1753 G1772:G1775 G1794:G1797 G1816:G1819 G1838:G1841 G1860:G1863 G1882:G1885 G1904:G1907 G1926:G1929 G1948:G1951 G1970:G1973 G1992:G1995 G2014:G2017 G2036:G2039 G2058:G2061 G2080:G2083 G2102:G2105 G2124:G2127 G2146:G2149 G2168:G2171 G2190:G2193 G2212:G2215 G2234:G2237 G2256:G2259 G2278:G2281 G2300:G2303 G2322:G2325 G2344:G2347 G2366:G2369 G2388:G2391 G2410:G2413 G2432:G2435 G2454:G2457 G2476:G2479 G2498:G2501 G2520:G2523 G2542:G2545 G2564:G2567 G2586:G2589 G2608:G2611 G2630:G2633 G2652:G2655 G2674:G2677 G2696:G2699 G2718:G2721 G2740:G2743 G2762:G2765 G2784:G2787 G2806:G2809 G2828:G2831 G2850:G2853 G2872:G2875 G2894:G2897 G2916:G2919 G2938:G2941 G2960:G2963 G2982:G2985 G3004:G3007 G3026:G3029 G3048:G3051 G3070:G3073 G3092:G3095 G3114:G3117 G3136:G3139 G3158:G3161 G3180:G3183 G3202:G3205 G3224:G3227 G3246:G3249 G3268:G3271 G3290:G3293 G3312:G3315 G3334:G3337 G3356:G3359 G3378:G3381 G3400:G3403 G3422:G3425 G3444:G3447 G3466:G3469 G3488:G3491 G3510:G3513 G3532:G3535 G3554:G3557 G3576:G3579 G3598:G3601 G3620:G3623 G3642:G3645 G3664:G3667 G3686:G3689 G3708:G3711 G3730:G3733 G3752:G3755 G3774:G3777 G3796:G3799 G3818:G3821 G3840:G3843 G3862:G3865 G3884:G3887 G3906:G3909 G3928:G3931 G3950:G3953 G3972:G3975 G3994:G3997 G4016:G4019 G4038:G4041 G4060:G4063 G4082:G4085 G4104:G4107 G4126:G4129 G4148:G4151 G4170:G4173 G4192:G4195 G4214:G4217 G4236:G4239 G4258:G4261 G4280:G4283 G4302:G4305 G4324:G4327 G4346:G4349 G4368:G4371 G4390:G4393 G4412:G4415 G4434:G4437 G4456:G4459 G4478:G4481 G4500:G4503 G4522:G4525 G4544:G4547 G4566:G4569 G4588:G4591 G4610:G4613 G4632:G4635 G4654:G4657 G4676:G4679 G4698:G4701 G4720:G4723 G4742:G4745 G4764:G4767 G4786:G4789 G4808:G4811 G4830:G4833 G4852:G4855 G4874:G4877 G4896:G4899 G4918:G4921 G4940:G4943 G4962:G4965 G4984:G4987 G5006:G5009 G5028:G5031 G5050:G5053 G5072:G5075 G5094:G5097 G5116:G5119 G5138:G5141 G5160:G5163 G5182:G5185 G5204:G5207 G5226:G5229 G5248:G5251 G5270:G5273 G5292:G5295 G5314:G5317 G5336:G5339 G5358:G5361 G5380:G5383 G5402:G5405 G5424:G5427 G5446:G5449 G5468:G5471 G5490:G5493 G5512:G5515 G5534:G5537 G5556:G5559 G5578:G5581 G5600:G5603 G5622:G5625 G5644:G5647 G5666:G5669 G5688:G5691 G5710:G5713 G5732:G5735 G5754:G5757 G5776:G5779 G5798:G5801 G5820:G5823 G5842:G5845 G5864:G5867 G5886:G5889 G5908:G5911 G5930:G5933 G5952:G5955 G5974:G5977 G5996:G5999 G6018:G6021 G6040:G6043 G6062:G6065 G6084:G6087 G6106:G6109 G6128:G6131 G6150:G6153 G6172:G6175 G6194:G6197 G6216:G6219 G6238:G6241 G6260:G6263 G6282:G6285 G6304:G6307 G6326:G6329 G6348:G6351 G6370:G6373 G6392:G6395 G6414:G6417 G6436:G6439 G6458:G6461 G6480:G6483 G6502:G6505 G6524:G6527 G6546:G6549 G6568:G6571 G6590:G6593 G6612:G6615 G6634:G6637 G6656:G6659 G6678:G6681 G6700:G6703 G6722:G6725 G6744:G6747 G6766:G6769 G6788:G6791 G6810:G6813 G6832:G6835 G6854:G6857 G6876:G6879 G6898:G6901 G6920:G6923 G6942:G6945 G6964:G6967 G6986:G6989 G7008:G7011 G7030:G7033 G7052:G7055 G7074:G7077 G7096:G7099 G7118:G7121 G7140:G7143 G7162:G7165 G7184:G7187 G7206:G7209 G7228:G7231 G7250:G7253 G7272:G7275 G7294:G7297 G7316:G7319 G7338:G7341 G7360:G7363 G7382:G7385 G7404:G7407 G7426:G7429 G7448:G7451 G7470:G7473 G7492:G7495 G7514:G7517 G7536:G7539 G7558:G7561 G7580:G7583 G7602:G7605 G7624:G7627 G7646:G7649 G7668:G7671 G7690:G7693 G7712:G7715 G7734:G7737 G7756:G7759 G7778:G7781 G7800:G7803 G7822:G7825 G7844:G7847 G7866:G7869 G7888:G7891 G7910:G7913 G7932:G7935 G7954:G7957 G7976:G7979 G7998:G8001 G8020:G8023 G8042:G8045 G8064:G8067 G8086:G8089 G8108:G8111 G8130:G8133 G8152:G8155 G8174:G8177 G8196:G8199 G8218:G8221 G8240:G8243 G8262:G8265 G8284:G8287 G8306:G8309 G8328:G8331 G8350:G8353 G8372:G8375 G8394:G8397 G8416:G8419 G8438:G8441 G8460:G8463 G8482:G8485 G8504:G8507 G8526:G8529 G8548:G8551 G8570:G8573 G8592:G8595 G8614:G8617 G8636:G8639 G8658:G8661 G8680:G8683 G8702:G8705 G8724:G8727 G8746:G8749 G8768:G8771 G8790:G8793 G8812:G8815 G8834:G8837 G8856:G8859 G8878:G8881 G8900:G8903 G8922:G8925 G8944:G8947 G8966:G8969 G8988:G8991 G9010:G9013 G9032:G9035 G9054:G9057 G9076:G9079 G9098:G9101 G9120:G9123 G9142:G9145 G9164:G9167 G9186:G9189 G9208:G9211 G9230:G9233 G9252:G9255 G9274:G9277 G9296:G9299 G9318:G9321 G9340:G9343 G9362:G9365 G9384:G9387 G9406:G9409 G9428:G9431 G9450:G9453 G9472:G9475 G9494:G9497 G9516:G9519 G9538:G9541 G9560:G9563 G9582:G9585 G9604:G9607 G9626:G9629 G9648:G9651 G9670:G9673 G9692:G9695 G9714:G9717 G9736:G9739 G9758:G9761 G9780:G9783 G9802:G9805 G9824:G9827 G9846:G9849 G9868:G9871 G9890:G9893 G9912:G9915 G9934:G9937 G9956:G9959 G9978:G9981 G10000:G10003 G10022:G10025 G10044:G10047 G10066:G10069 G10088:G10091 G10110:G10113 G10132:G10135 G10154:G10157 G10176:G10179 G10198:G10201 G10220:G10223 G10242:G10245 G10264:G10267 G10286:G10289 G10308:G10311 G10330:G10333 G10352:G10355 G10374:G10377 G10396:G10399 G10418:G10421 G10440:G10443 G10462:G10465 G10484:G10487 G10506:G10509 G10528:G10531 G10550:G10553 G10572:G10575 G10594:G10597 G10616:G10619 G10638:G10641 G10660:G10663 G10682:G10685 G10704:G10707 G10726:G10729 G10748:G10751 G10770:G10773 G10792:G10795 G10814:G10817 G10836:G10839 G10858:G10861 G10880:G10883 G10902:G10905 G10924:G10927 G10946:G10949 G10968:G10971 G10990:G10993 G11012:G11015 G11034:G11037 G11056:G11059 G11078:G11081 G11100:G11103 G11122:G11125 G11144:G11147 G11166:G11169 G11188:G11191 G11210:G11213 G11232:G11235 G11254:G11257 G11276:G11279 G11298:G11301 G11320:G11323 G11342:G11345 G11364:G11367 G11386:G11389 G1184:G1185 G1206:G1207 G1228:G1229 G1250:G1251 G1272:G1273 G1294:G1295 G1316:G1317 G1338:G1339 G1360:G1361 G1382:G1383 G1404:G1405 G1426:G1427 G1448:G1449 G1470:G1471 G1492:G1493 G1514:G1515 G1536:G1537 G1558:G1559 G1580:G1581 G1602:G1603 G1624:G1625 G1646:G1647 G1668:G1669 G1690:G1691 G1712:G1713 G1734:G1735 G1756:G1757 G1778:G1779 G1800:G1801 G1822:G1823 G1844:G1845 G1866:G1867 G1888:G1889 G1910:G1911 G1932:G1933 G1954:G1955 G1976:G1977 G1998:G1999 G2020:G2021 G2042:G2043 G2064:G2065 G2086:G2087 G2108:G2109 G2130:G2131 G2152:G2153 G2174:G2175 G2196:G2197 G2218:G2219 G2240:G2241 G2262:G2263 G2284:G2285 G2306:G2307 G2328:G2329 G2350:G2351 G2372:G2373 G2394:G2395 G2416:G2417 G2438:G2439 G2460:G2461 G2482:G2483 G2504:G2505 G2526:G2527 G2548:G2549 G2570:G2571 G2592:G2593 G2614:G2615 G2636:G2637 G2658:G2659 G2680:G2681 G2702:G2703 G2724:G2725 G2746:G2747 G2768:G2769 G2790:G2791 G2812:G2813 G2834:G2835 G2856:G2857 G2878:G2879 G2900:G2901 G2922:G2923 G2944:G2945 G2966:G2967 G2988:G2989 G3010:G3011 G3032:G3033 G3054:G3055 G3076:G3077 G3098:G3099 G3120:G3121 G3142:G3143 G3164:G3165 G3186:G3187 G3208:G3209 G3230:G3231 G3252:G3253 G3274:G3275 G3296:G3297 G3318:G3319 G3340:G3341 G3362:G3363 G3384:G3385 G3406:G3407 G3428:G3429 G3450:G3451 G3472:G3473 G3494:G3495 G3516:G3517 G3538:G3539 G3560:G3561 G3582:G3583 G3604:G3605 G3626:G3627 G3648:G3649 G3670:G3671 G3692:G3693 G3714:G3715 G3736:G3737 G3758:G3759 G3780:G3781 G3802:G3803 G3824:G3825 G3846:G3847 G3868:G3869 G3890:G3891 G3912:G3913 G3934:G3935 G3956:G3957 G3978:G3979 G4000:G4001 G4022:G4023 G4044:G4045 G4066:G4067 G4088:G4089 G4110:G4111 G4132:G4133 G4154:G4155 G4176:G4177 G4198:G4199 G4220:G4221 G4242:G4243 G4264:G4265 G4286:G4287 G4308:G4309 G4330:G4331 G4352:G4353 G4374:G4375 G4396:G4397 G4418:G4419 G4440:G4441 G4462:G4463 G4484:G4485 G4506:G4507 G4528:G4529 G4550:G4551 G4572:G4573 G4594:G4595 G4616:G4617 G4638:G4639 G4660:G4661 G4682:G4683 G4704:G4705 G4726:G4727 G4748:G4749 G4770:G4771 G4792:G4793 G4814:G4815 G4836:G4837 G4858:G4859 G4880:G4881 G4902:G4903 G4924:G4925 G4946:G4947 G4968:G4969 G4990:G4991 G5012:G5013 G5034:G5035 G5056:G5057 G5078:G5079 G5100:G5101 G5122:G5123 G5144:G5145 G5166:G5167 G5188:G5189 G5210:G5211 G5232:G5233 G5254:G5255 G5276:G5277 G5298:G5299 G5320:G5321 G5342:G5343 G5364:G5365 G5386:G5387 G5408:G5409 G5430:G5431 G5452:G5453 G5474:G5475 G5496:G5497 G5518:G5519 G5540:G5541 G5562:G5563 G5584:G5585 G5606:G5607 G5628:G5629 G5650:G5651 G5672:G5673 G5694:G5695 G5716:G5717 G5738:G5739 G5760:G5761 G5782:G5783 G5804:G5805 G5826:G5827 G5848:G5849 G5870:G5871 G5892:G5893 G5914:G5915 G5936:G5937 G5958:G5959 G5980:G5981 G6002:G6003 G6024:G6025 G6046:G6047 G6068:G6069 G6090:G6091 G6112:G6113 G6134:G6135 G6156:G6157 G6178:G6179 G6200:G6201 G6222:G6223 G6244:G6245 G6266:G6267 G6288:G6289 G6310:G6311 G6332:G6333 G6354:G6355 G6376:G6377 G6398:G6399 G6420:G6421 G6442:G6443 G6464:G6465 G6486:G6487 G6508:G6509 G6530:G6531 G6552:G6553 G6574:G6575 G6596:G6597 G6618:G6619 G6640:G6641 G6662:G6663 G6684:G6685 G6706:G6707 G6728:G6729 G6750:G6751 G6772:G6773 G6794:G6795 G6816:G6817 G6838:G6839 G6860:G6861 G6882:G6883 G6904:G6905 G6926:G6927 G6948:G6949 G6970:G6971 G6992:G6993 G7014:G7015 G7036:G7037 G7058:G7059 G7080:G7081 G7102:G7103 G7124:G7125 G7146:G7147 G7168:G7169 G7190:G7191 G7212:G7213 G7234:G7235 G7256:G7257 G7278:G7279 G7300:G7301 G7322:G7323 G7344:G7345 G7366:G7367 G7388:G7389 G7410:G7411 G7432:G7433 G7454:G7455 G7476:G7477 G7498:G7499 G7520:G7521 G7542:G7543 G7564:G7565 G7586:G7587 G7608:G7609 G7630:G7631 G7652:G7653 G7674:G7675 G7696:G7697 G7718:G7719 G7740:G7741 G7762:G7763 G7784:G7785 G7806:G7807 G7828:G7829 G7850:G7851 G7872:G7873 G7894:G7895 G7916:G7917 G7938:G7939 G7960:G7961 G7982:G7983 G8004:G8005 G8026:G8027 G8048:G8049 G8070:G8071 G8092:G8093 G8114:G8115 G8136:G8137 G8158:G8159 G8180:G8181 G8202:G8203 G8224:G8225 G8246:G8247 G8268:G8269 G8290:G8291 G8312:G8313 G8334:G8335 G8356:G8357 G8378:G8379 G8400:G8401 G8422:G8423 G8444:G8445 G8466:G8467 G8488:G8489 G8510:G8511 G8532:G8533 G8554:G8555 G8576:G8577 G8598:G8599 G8620:G8621 G8642:G8643 G8664:G8665 G8686:G8687 G8708:G8709 G8730:G8731 G8752:G8753 G8774:G8775 G8796:G8797 G8818:G8819 G8840:G8841 G8862:G8863 G8884:G8885 G8906:G8907 G8928:G8929 G8950:G8951 G8972:G8973 G8994:G8995 G9016:G9017 G9038:G9039 G9060:G9061 G9082:G9083 G9104:G9105 G9126:G9127 G9148:G9149 G9170:G9171 G9192:G9193 G9214:G9215 G9236:G9237 G9258:G9259 G9280:G9281 G9302:G9303 G9324:G9325 G9346:G9347 G9368:G9369 G9390:G9391 G9412:G9413 G9434:G9435 G9456:G9457 G9478:G9479 G9500:G9501 G9522:G9523 G9544:G9545 G9566:G9567 G9588:G9589 G9610:G9611 G9632:G9633 G9654:G9655 G9676:G9677 G9698:G9699 G9720:G9721 G9742:G9743 G9764:G9765 G9786:G9787 G9808:G9809 G9830:G9831 G9852:G9853 G9874:G9875 G9896:G9897 G9918:G9919 G9940:G9941 G9962:G9963 G9984:G9985 G10006:G10007 G10028:G10029 G10050:G10051 G10072:G10073 G10094:G10095 G10116:G10117 G10138:G10139 G10160:G10161 G10182:G10183 G10204:G10205 G10226:G10227 G10248:G10249 G10270:G10271 G10292:G10293 G10314:G10315 G10336:G10337 G10358:G10359 G10380:G10381 G10402:G10403 G10424:G10425 G10446:G10447 G10468:G10469 G10490:G10491 G10512:G10513 G10534:G10535 G10556:G10557 G10578:G10579 G10600:G10601 G10622:G10623 G10644:G10645 G10666:G10667 G10688:G10689 G10710:G10711 G10732:G10733 G10754:G10755 G10776:G10777 G10798:G10799 G10820:G10821 G10842:G10843 G10864:G10865 G10886:G10887 G10908:G10909 G10930:G10931 G10952:G10953 G10974:G10975 G10996:G10997 G11018:G11019 G11040:G11041 G11062:G11063 G11084:G11085 G11106:G11107 G11128:G11129 G11150:G11151 G11172:G11173 G11194:G11195 G11216:G11217 G11238:G11239 G11260:G11261 G11282:G11283 G11304:G11305 G11326:G11327 G11348:G11349 G11370:G11371 G11392:G11393 G1196:G1197 G1218:G1219 G1240:G1241 G1262:G1263 G1284:G1285 G1306:G1307 G1328:G1329 G1350:G1351 G1372:G1373 G1394:G1395 G1416:G1417 G1438:G1439 G1460:G1461 G1482:G1483 G1504:G1505 G1526:G1527 G1548:G1549 G1570:G1571 G1592:G1593 G1614:G1615 G1636:G1637 G1658:G1659 G1680:G1681 G1702:G1703 G1724:G1725 G1746:G1747 G1768:G1769 G1790:G1791 G1812:G1813 G1834:G1835 G1856:G1857 G1878:G1879 G1900:G1901 G1922:G1923 G1944:G1945 G1966:G1967 G1988:G1989 G2010:G2011 G2032:G2033 G2054:G2055 G2076:G2077 G2098:G2099 G2120:G2121 G2142:G2143 G2164:G2165 G2186:G2187 G2208:G2209 G2230:G2231 G2252:G2253 G2274:G2275 G2296:G2297 G2318:G2319 G2340:G2341 G2362:G2363 G2384:G2385 G2406:G2407 G2428:G2429 G2450:G2451 G2472:G2473 G2494:G2495 G2516:G2517 G2538:G2539 G2560:G2561 G2582:G2583 G2604:G2605 G2626:G2627 G2648:G2649 G2670:G2671 G2692:G2693 G2714:G2715 G2736:G2737 G2758:G2759 G2780:G2781 G2802:G2803 G2824:G2825 G2846:G2847 G2868:G2869 G2890:G2891 G2912:G2913 G2934:G2935 G2956:G2957 G2978:G2979 G3000:G3001 G3022:G3023 G3044:G3045 G3066:G3067 G3088:G3089 G3110:G3111 G3132:G3133 G3154:G3155 G3176:G3177 G3198:G3199 G3220:G3221 G3242:G3243 G3264:G3265 G3286:G3287 G3308:G3309 G3330:G3331 G3352:G3353 G3374:G3375 G3396:G3397 G3418:G3419 G3440:G3441 G3462:G3463 G3484:G3485 G3506:G3507 G3528:G3529 G3550:G3551 G3572:G3573 G3594:G3595 G3616:G3617 G3638:G3639 G3660:G3661 G3682:G3683 G3704:G3705 G3726:G3727 G3748:G3749 G3770:G3771 G3792:G3793 G3814:G3815 G3836:G3837 G3858:G3859 G3880:G3881 G3902:G3903 G3924:G3925 G3946:G3947 G3968:G3969 G3990:G3991 G4012:G4013 G4034:G4035 G4056:G4057 G4078:G4079 G4100:G4101 G4122:G4123 G4144:G4145 G4166:G4167 G4188:G4189 G4210:G4211 G4232:G4233 G4254:G4255 G4276:G4277 G4298:G4299 G4320:G4321 G4342:G4343 G4364:G4365 G4386:G4387 G4408:G4409 G4430:G4431 G4452:G4453 G4474:G4475 G4496:G4497 G4518:G4519 G4540:G4541 G4562:G4563 G4584:G4585 G4606:G4607 G4628:G4629 G4650:G4651 G4672:G4673 G4694:G4695 G4716:G4717 G4738:G4739 G4760:G4761 G4782:G4783 G4804:G4805 G4826:G4827 G4848:G4849 G4870:G4871 G4892:G4893 G4914:G4915 G4936:G4937 G4958:G4959 G4980:G4981 G5002:G5003 G5024:G5025 G5046:G5047 G5068:G5069 G5090:G5091 G5112:G5113 G5134:G5135 G5156:G5157 G5178:G5179 G5200:G5201 G5222:G5223 G5244:G5245 G5266:G5267 G5288:G5289 G5310:G5311 G5332:G5333 G5354:G5355 G5376:G5377 G5398:G5399 G5420:G5421 G5442:G5443 G5464:G5465 G5486:G5487 G5508:G5509 G5530:G5531 G5552:G5553 G5574:G5575 G5596:G5597 G5618:G5619 G5640:G5641 G5662:G5663 G5684:G5685 G5706:G5707 G5728:G5729 G5750:G5751 G5772:G5773 G5794:G5795 G5816:G5817 G5838:G5839 G5860:G5861 G5882:G5883 G5904:G5905 G5926:G5927 G5948:G5949 G5970:G5971 G5992:G5993 G6014:G6015 G6036:G6037 G6058:G6059 G6080:G6081 G6102:G6103 G6124:G6125 G6146:G6147 G6168:G6169 G6190:G6191 G6212:G6213 G6234:G6235 G6256:G6257 G6278:G6279 G6300:G6301 G6322:G6323 G6344:G6345 G6366:G6367 G6388:G6389 G6410:G6411 G6432:G6433 G6454:G6455 G6476:G6477 G6498:G6499 G6520:G6521 G6542:G6543 G6564:G6565 G6586:G6587 G6608:G6609 G6630:G6631 G6652:G6653 G6674:G6675 G6696:G6697 G6718:G6719 G6740:G6741 G6762:G6763 G6784:G6785 G6806:G6807 G6828:G6829 G6850:G6851 G6872:G6873 G6894:G6895 G6916:G6917 G6938:G6939 G6960:G6961 G6982:G6983 G7004:G7005 G7026:G7027 G7048:G7049 G7070:G7071 G7092:G7093 G7114:G7115 G7136:G7137 G7158:G7159 G7180:G7181 G7202:G7203 G7224:G7225 G7246:G7247 G7268:G7269 G7290:G7291 G7312:G7313 G7334:G7335 G7356:G7357 G7378:G7379 G7400:G7401 G7422:G7423 G7444:G7445 G7466:G7467 G7488:G7489 G7510:G7511 G7532:G7533 G7554:G7555 G7576:G7577 G7598:G7599 G7620:G7621 G7642:G7643 G7664:G7665 G7686:G7687 G7708:G7709 G7730:G7731 G7752:G7753 G7774:G7775 G7796:G7797 G7818:G7819 G7840:G7841 G7862:G7863 G7884:G7885 G7906:G7907 G7928:G7929 G7950:G7951 G7972:G7973 G7994:G7995 G8016:G8017 G8038:G8039 G8060:G8061 G8082:G8083 G8104:G8105 G8126:G8127 G8148:G8149 G8170:G8171 G30:G33 G52:G55 G74:G77 G96:G99 G118:G121 G140:G143 G162:G165 G184:G187 G206:G209 G228:G231 G250:G253 G272:G275 G294:G297 G316:G319 G338:G341 G360:G363 G382:G385 G404:G407 G426:G429 G448:G451 G470:G473 G492:G495 G514:G517 G536:G539 G558:G561 G580:G583 G602:G605 G624:G627 G646:G649 G668:G671 G690:G693 G712:G715 G734:G737 G756:G759 G778:G781 G800:G803 G822:G825 G844:G847 G866:G869 G888:G891 G910:G913 G932:G935 G954:G957 G976:G979 G998:G1001 G1020:G1023 G1042:G1045 G1064:G1067 G1086:G1089 G1108:G1111 G36:G37 G58:G59 G80:G81 G102:G103 G124:G125 G146:G147 G168:G169 G190:G191 G212:G213 G234:G235 G256:G257 G278:G279 G300:G301 G322:G323 G344:G345 G366:G367 G388:G389 G410:G411 G432:G433 G454:G455 G476:G477 G498:G499 G520:G521 G542:G543 G564:G565 G586:G587 G608:G609 G630:G631 G652:G653 G674:G675 G696:G697 G718:G719 G740:G741 G762:G763 G784:G785 G806:G807 G828:G829 G850:G851 G872:G873 G894:G895 G916:G917 G938:G939 G960:G961 G982:G983 G1004:G1005 G1026:G1027 G1048:G1049 G1070:G1071 G1092:G1093 G1114:G1115 G48:G49 G70:G71 G92:G93 G114:G115 G136:G137 G158:G159 G180:G181 G202:G203 G224:G225 G246:G247 G268:G269 G290:G291 G312:G313 G334:G335 G356:G357 G378:G379 G400:G401 G422:G423 G444:G445 G466:G467 G488:G489 G510:G511 G532:G533 G554:G555 G576:G577 G598:G599 G620:G621 G642:G643 G664:G665 G686:G687 G708:G709 G730:G731 G752:G753 G774:G775 G796:G797 G818:G819 G840:G841 G862:G863 G884:G885 G906:G907 G928:G929 G950:G951 G972:G973 G994:G995 G1016:G1017 G1038:G1039 G1060:G1061 G1082:G1083 G1104:G1105 G1126:G1127 G1130:G1131" xr:uid="{00000000-0002-0000-1700-000000000000}">
      <formula1>ISNUMBER(G10)</formula1>
    </dataValidation>
    <dataValidation type="custom" operator="greaterThanOrEqual" allowBlank="1" showInputMessage="1" showErrorMessage="1" errorTitle="MW" error="Must be a number" promptTitle="MW" prompt="Enter MW " sqref="G12:G13 G22:G25 G28:G29 G8194:G8195 G8216:G8217 G8238:G8239 G8260:G8261 G8282:G8283 G8304:G8305 G8326:G8327 G8348:G8349 G8370:G8371 G8392:G8393 G8414:G8415 G8436:G8437 G8458:G8459 G8480:G8481 G8502:G8503 G8524:G8525 G8546:G8547 G8568:G8569 G8590:G8591 G8612:G8613 G8634:G8635 G8656:G8657 G8678:G8679 G8700:G8701 G8722:G8723 G8744:G8745 G8766:G8767 G8788:G8789 G8810:G8811 G8832:G8833 G8854:G8855 G8876:G8877 G8898:G8899 G8920:G8921 G8942:G8943 G8964:G8965 G8986:G8987 G9008:G9009 G9030:G9031 G9052:G9053 G9074:G9075 G9096:G9097 G9118:G9119 G9140:G9141 G9162:G9163 G9184:G9185 G9206:G9207 G9228:G9229 G9250:G9251 G9272:G9273 G9294:G9295 G9316:G9317 G9338:G9339 G9360:G9361 G9382:G9383 G9404:G9405 G9426:G9427 G9448:G9449 G9470:G9471 G9492:G9493 G9514:G9515 G9536:G9537 G9558:G9559 G9580:G9581 G9602:G9603 G9624:G9625 G9646:G9647 G9668:G9669 G9690:G9691 G9712:G9713 G9734:G9735 G9756:G9757 G9778:G9779 G9800:G9801 G9822:G9823 G9844:G9845 G9866:G9867 G9888:G9889 G9910:G9911 G9932:G9933 G9954:G9955 G9976:G9977 G9998:G9999 G10020:G10021 G10042:G10043 G10064:G10065 G10086:G10087 G10108:G10109 G10130:G10131 G10152:G10153 G10174:G10175 G10196:G10197 G10218:G10219 G10240:G10241 G10262:G10263 G10284:G10285 G10306:G10307 G10328:G10329 G10350:G10351 G10372:G10373 G10394:G10395 G10416:G10417 G10438:G10439 G10460:G10461 G10482:G10483 G10504:G10505 G10526:G10527 G10548:G10549 G10570:G10571 G10592:G10593 G10614:G10615 G10636:G10637 G10658:G10659 G10680:G10681 G10702:G10703 G10724:G10725 G10746:G10747 G10768:G10769 G10790:G10791 G10812:G10813 G10834:G10835 G10856:G10857 G10878:G10879 G10900:G10901 G10922:G10923 G10944:G10945 G10966:G10967 G10988:G10989 G11010:G11011 G11032:G11033 G11054:G11055 G11076:G11077 G11098:G11099 G11120:G11121 G11142:G11143 G11164:G11165 G11186:G11187 G11208:G11209 G11230:G11231 G11252:G11253 G11274:G11275 G11296:G11297 G11318:G11319 G11340:G11341 G11362:G11363 G11384:G11385 G11406:G11407 G11412:G11413 G11422:G11425 G11428:G11429 G1160:G1161 G1170:G1173 G1176:G1177 G1138:G1139 G1148:G1151 G1154:G1155 G1182:G1183 G1204:G1205 G1226:G1227 G1248:G1249 G1270:G1271 G1292:G1293 G1314:G1315 G1336:G1337 G1358:G1359 G1380:G1381 G1402:G1403 G1424:G1425 G1446:G1447 G1468:G1469 G1490:G1491 G1512:G1513 G1534:G1535 G1556:G1557 G1578:G1579 G1600:G1601 G1622:G1623 G1644:G1645 G1666:G1667 G1688:G1689 G1710:G1711 G1732:G1733 G1754:G1755 G1776:G1777 G1798:G1799 G1820:G1821 G1842:G1843 G1864:G1865 G1886:G1887 G1908:G1909 G1930:G1931 G1952:G1953 G1974:G1975 G1996:G1997 G2018:G2019 G2040:G2041 G2062:G2063 G2084:G2085 G2106:G2107 G2128:G2129 G2150:G2151 G2172:G2173 G2194:G2195 G2216:G2217 G2238:G2239 G2260:G2261 G2282:G2283 G2304:G2305 G2326:G2327 G2348:G2349 G2370:G2371 G2392:G2393 G2414:G2415 G2436:G2437 G2458:G2459 G2480:G2481 G2502:G2503 G2524:G2525 G2546:G2547 G2568:G2569 G2590:G2591 G2612:G2613 G2634:G2635 G2656:G2657 G2678:G2679 G2700:G2701 G2722:G2723 G2744:G2745 G2766:G2767 G2788:G2789 G2810:G2811 G2832:G2833 G2854:G2855 G2876:G2877 G2898:G2899 G2920:G2921 G2942:G2943 G2964:G2965 G2986:G2987 G3008:G3009 G3030:G3031 G3052:G3053 G3074:G3075 G3096:G3097 G3118:G3119 G3140:G3141 G3162:G3163 G3184:G3185 G3206:G3207 G3228:G3229 G3250:G3251 G3272:G3273 G3294:G3295 G3316:G3317 G3338:G3339 G3360:G3361 G3382:G3383 G3404:G3405 G3426:G3427 G3448:G3449 G3470:G3471 G3492:G3493 G3514:G3515 G3536:G3537 G3558:G3559 G3580:G3581 G3602:G3603 G3624:G3625 G3646:G3647 G3668:G3669 G3690:G3691 G3712:G3713 G3734:G3735 G3756:G3757 G3778:G3779 G3800:G3801 G3822:G3823 G3844:G3845 G3866:G3867 G3888:G3889 G3910:G3911 G3932:G3933 G3954:G3955 G3976:G3977 G3998:G3999 G4020:G4021 G4042:G4043 G4064:G4065 G4086:G4087 G4108:G4109 G4130:G4131 G4152:G4153 G4174:G4175 G4196:G4197 G4218:G4219 G4240:G4241 G4262:G4263 G4284:G4285 G4306:G4307 G4328:G4329 G4350:G4351 G4372:G4373 G4394:G4395 G4416:G4417 G4438:G4439 G4460:G4461 G4482:G4483 G4504:G4505 G4526:G4527 G4548:G4549 G4570:G4571 G4592:G4593 G4614:G4615 G4636:G4637 G4658:G4659 G4680:G4681 G4702:G4703 G4724:G4725 G4746:G4747 G4768:G4769 G4790:G4791 G4812:G4813 G4834:G4835 G4856:G4857 G4878:G4879 G4900:G4901 G4922:G4923 G4944:G4945 G4966:G4967 G4988:G4989 G5010:G5011 G5032:G5033 G5054:G5055 G5076:G5077 G5098:G5099 G5120:G5121 G5142:G5143 G5164:G5165 G5186:G5187 G5208:G5209 G5230:G5231 G5252:G5253 G5274:G5275 G5296:G5297 G5318:G5319 G5340:G5341 G5362:G5363 G5384:G5385 G5406:G5407 G5428:G5429 G5450:G5451 G5472:G5473 G5494:G5495 G5516:G5517 G5538:G5539 G5560:G5561 G5582:G5583 G5604:G5605 G5626:G5627 G5648:G5649 G5670:G5671 G5692:G5693 G5714:G5715 G5736:G5737 G5758:G5759 G5780:G5781 G5802:G5803 G5824:G5825 G5846:G5847 G5868:G5869 G5890:G5891 G5912:G5913 G5934:G5935 G5956:G5957 G5978:G5979 G6000:G6001 G6022:G6023 G6044:G6045 G6066:G6067 G6088:G6089 G6110:G6111 G6132:G6133 G6154:G6155 G6176:G6177 G6198:G6199 G6220:G6221 G6242:G6243 G6264:G6265 G6286:G6287 G6308:G6309 G6330:G6331 G6352:G6353 G6374:G6375 G6396:G6397 G6418:G6419 G6440:G6441 G6462:G6463 G6484:G6485 G6506:G6507 G6528:G6529 G6550:G6551 G6572:G6573 G6594:G6595 G6616:G6617 G6638:G6639 G6660:G6661 G6682:G6683 G6704:G6705 G6726:G6727 G6748:G6749 G6770:G6771 G6792:G6793 G6814:G6815 G6836:G6837 G6858:G6859 G6880:G6881 G6902:G6903 G6924:G6925 G6946:G6947 G6968:G6969 G6990:G6991 G7012:G7013 G7034:G7035 G7056:G7057 G7078:G7079 G7100:G7101 G7122:G7123 G7144:G7145 G7166:G7167 G7188:G7189 G7210:G7211 G7232:G7233 G7254:G7255 G7276:G7277 G7298:G7299 G7320:G7321 G7342:G7343 G7364:G7365 G7386:G7387 G7408:G7409 G7430:G7431 G7452:G7453 G7474:G7475 G7496:G7497 G7518:G7519 G7540:G7541 G7562:G7563 G7584:G7585 G7606:G7607 G7628:G7629 G7650:G7651 G7672:G7673 G7694:G7695 G7716:G7717 G7738:G7739 G7760:G7761 G7782:G7783 G7804:G7805 G7826:G7827 G7848:G7849 G7870:G7871 G7892:G7893 G7914:G7915 G7936:G7937 G7958:G7959 G7980:G7981 G8002:G8003 G8024:G8025 G8046:G8047 G8068:G8069 G8090:G8091 G8112:G8113 G8134:G8135 G8156:G8157 G8178:G8179 G8200:G8201 G8222:G8223 G8244:G8245 G8266:G8267 G8288:G8289 G8310:G8311 G8332:G8333 G8354:G8355 G8376:G8377 G8398:G8399 G8420:G8421 G8442:G8443 G8464:G8465 G8486:G8487 G8508:G8509 G8530:G8531 G8552:G8553 G8574:G8575 G8596:G8597 G8618:G8619 G8640:G8641 G8662:G8663 G8684:G8685 G8706:G8707 G8728:G8729 G8750:G8751 G8772:G8773 G8794:G8795 G8816:G8817 G8838:G8839 G8860:G8861 G8882:G8883 G8904:G8905 G8926:G8927 G8948:G8949 G8970:G8971 G8992:G8993 G9014:G9015 G9036:G9037 G9058:G9059 G9080:G9081 G9102:G9103 G9124:G9125 G9146:G9147 G9168:G9169 G9190:G9191 G9212:G9213 G9234:G9235 G9256:G9257 G9278:G9279 G9300:G9301 G9322:G9323 G9344:G9345 G9366:G9367 G9388:G9389 G9410:G9411 G9432:G9433 G9454:G9455 G9476:G9477 G9498:G9499 G9520:G9521 G9542:G9543 G9564:G9565 G9586:G9587 G9608:G9609 G9630:G9631 G9652:G9653 G9674:G9675 G9696:G9697 G9718:G9719 G9740:G9741 G9762:G9763 G9784:G9785 G9806:G9807 G9828:G9829 G9850:G9851 G9872:G9873 G9894:G9895 G9916:G9917 G9938:G9939 G9960:G9961 G9982:G9983 G10004:G10005 G10026:G10027 G10048:G10049 G10070:G10071 G10092:G10093 G10114:G10115 G10136:G10137 G10158:G10159 G10180:G10181 G10202:G10203 G10224:G10225 G10246:G10247 G10268:G10269 G10290:G10291 G10312:G10313 G10334:G10335 G10356:G10357 G10378:G10379 G10400:G10401 G10422:G10423 G10444:G10445 G10466:G10467 G10488:G10489 G10510:G10511 G10532:G10533 G10554:G10555 G10576:G10577 G10598:G10599 G10620:G10621 G10642:G10643 G10664:G10665 G10686:G10687 G10708:G10709 G10730:G10731 G10752:G10753 G10774:G10775 G10796:G10797 G10818:G10819 G10840:G10841 G10862:G10863 G10884:G10885 G10906:G10907 G10928:G10929 G10950:G10951 G10972:G10973 G10994:G10995 G11016:G11017 G11038:G11039 G11060:G11061 G11082:G11083 G11104:G11105 G11126:G11127 G11148:G11149 G11170:G11171 G11192:G11193 G11214:G11215 G11236:G11237 G11258:G11259 G11280:G11281 G11302:G11303 G11324:G11325 G11346:G11347 G11368:G11369 G11390:G11391 G1192:G1195 G1214:G1217 G1236:G1239 G1258:G1261 G1280:G1283 G1302:G1305 G1324:G1327 G1346:G1349 G1368:G1371 G1390:G1393 G1412:G1415 G1434:G1437 G1456:G1459 G1478:G1481 G1500:G1503 G1522:G1525 G1544:G1547 G1566:G1569 G1588:G1591 G1610:G1613 G1632:G1635 G1654:G1657 G1676:G1679 G1698:G1701 G1720:G1723 G1742:G1745 G1764:G1767 G1786:G1789 G1808:G1811 G1830:G1833 G1852:G1855 G1874:G1877 G1896:G1899 G1918:G1921 G1940:G1943 G1962:G1965 G1984:G1987 G2006:G2009 G2028:G2031 G2050:G2053 G2072:G2075 G2094:G2097 G2116:G2119 G2138:G2141 G2160:G2163 G2182:G2185 G2204:G2207 G2226:G2229 G2248:G2251 G2270:G2273 G2292:G2295 G2314:G2317 G2336:G2339 G2358:G2361 G2380:G2383 G2402:G2405 G2424:G2427 G2446:G2449 G2468:G2471 G2490:G2493 G2512:G2515 G2534:G2537 G2556:G2559 G2578:G2581 G2600:G2603 G2622:G2625 G2644:G2647 G2666:G2669 G2688:G2691 G2710:G2713 G2732:G2735 G2754:G2757 G2776:G2779 G2798:G2801 G2820:G2823 G2842:G2845 G2864:G2867 G2886:G2889 G2908:G2911 G2930:G2933 G2952:G2955 G2974:G2977 G2996:G2999 G3018:G3021 G3040:G3043 G3062:G3065 G3084:G3087 G3106:G3109 G3128:G3131 G3150:G3153 G3172:G3175 G3194:G3197 G3216:G3219 G3238:G3241 G3260:G3263 G3282:G3285 G3304:G3307 G3326:G3329 G3348:G3351 G3370:G3373 G3392:G3395 G3414:G3417 G3436:G3439 G3458:G3461 G3480:G3483 G3502:G3505 G3524:G3527 G3546:G3549 G3568:G3571 G3590:G3593 G3612:G3615 G3634:G3637 G3656:G3659 G3678:G3681 G3700:G3703 G3722:G3725 G3744:G3747 G3766:G3769 G3788:G3791 G3810:G3813 G3832:G3835 G3854:G3857 G3876:G3879 G3898:G3901 G3920:G3923 G3942:G3945 G3964:G3967 G3986:G3989 G4008:G4011 G4030:G4033 G4052:G4055 G4074:G4077 G4096:G4099 G4118:G4121 G4140:G4143 G4162:G4165 G4184:G4187 G4206:G4209 G4228:G4231 G4250:G4253 G4272:G4275 G4294:G4297 G4316:G4319 G4338:G4341 G4360:G4363 G4382:G4385 G4404:G4407 G4426:G4429 G4448:G4451 G4470:G4473 G4492:G4495 G4514:G4517 G4536:G4539 G4558:G4561 G4580:G4583 G4602:G4605 G4624:G4627 G4646:G4649 G4668:G4671 G4690:G4693 G4712:G4715 G4734:G4737 G4756:G4759 G4778:G4781 G4800:G4803 G4822:G4825 G4844:G4847 G4866:G4869 G4888:G4891 G4910:G4913 G4932:G4935 G4954:G4957 G4976:G4979 G4998:G5001 G5020:G5023 G5042:G5045 G5064:G5067 G5086:G5089 G5108:G5111 G5130:G5133 G5152:G5155 G5174:G5177 G5196:G5199 G5218:G5221 G5240:G5243 G5262:G5265 G5284:G5287 G5306:G5309 G5328:G5331 G5350:G5353 G5372:G5375 G5394:G5397 G5416:G5419 G5438:G5441 G5460:G5463 G5482:G5485 G5504:G5507 G5526:G5529 G5548:G5551 G5570:G5573 G5592:G5595 G5614:G5617 G5636:G5639 G5658:G5661 G5680:G5683 G5702:G5705 G5724:G5727 G5746:G5749 G5768:G5771 G5790:G5793 G5812:G5815 G5834:G5837 G5856:G5859 G5878:G5881 G5900:G5903 G5922:G5925 G5944:G5947 G5966:G5969 G5988:G5991 G6010:G6013 G6032:G6035 G6054:G6057 G6076:G6079 G6098:G6101 G6120:G6123 G6142:G6145 G6164:G6167 G6186:G6189 G6208:G6211 G6230:G6233 G6252:G6255 G6274:G6277 G6296:G6299 G6318:G6321 G6340:G6343 G6362:G6365 G6384:G6387 G6406:G6409 G6428:G6431 G6450:G6453 G6472:G6475 G6494:G6497 G6516:G6519 G6538:G6541 G6560:G6563 G6582:G6585 G6604:G6607 G6626:G6629 G6648:G6651 G6670:G6673 G6692:G6695 G6714:G6717 G6736:G6739 G6758:G6761 G6780:G6783 G6802:G6805 G6824:G6827 G6846:G6849 G6868:G6871 G6890:G6893 G6912:G6915 G6934:G6937 G6956:G6959 G6978:G6981 G7000:G7003 G7022:G7025 G7044:G7047 G7066:G7069 G7088:G7091 G7110:G7113 G7132:G7135 G7154:G7157 G7176:G7179 G7198:G7201 G7220:G7223 G7242:G7245 G7264:G7267 G7286:G7289 G7308:G7311 G7330:G7333 G7352:G7355 G7374:G7377 G7396:G7399 G7418:G7421 G7440:G7443 G7462:G7465 G7484:G7487 G7506:G7509 G7528:G7531 G7550:G7553 G7572:G7575 G7594:G7597 G7616:G7619 G7638:G7641 G7660:G7663 G7682:G7685 G7704:G7707 G7726:G7729 G7748:G7751 G7770:G7773 G7792:G7795 G7814:G7817 G7836:G7839 G7858:G7861 G7880:G7883 G7902:G7905 G7924:G7927 G7946:G7949 G7968:G7971 G7990:G7993 G8012:G8015 G8034:G8037 G8056:G8059 G8078:G8081 G8100:G8103 G8122:G8125 G8144:G8147 G8166:G8169 G8188:G8191 G8210:G8213 G8232:G8235 G8254:G8257 G8276:G8279 G8298:G8301 G8320:G8323 G8342:G8345 G8364:G8367 G8386:G8389 G8408:G8411 G8430:G8433 G8452:G8455 G8474:G8477 G8496:G8499 G8518:G8521 G8540:G8543 G8562:G8565 G8584:G8587 G8606:G8609 G8628:G8631 G8650:G8653 G8672:G8675 G8694:G8697 G8716:G8719 G8738:G8741 G8760:G8763 G8782:G8785 G8804:G8807 G8826:G8829 G8848:G8851 G8870:G8873 G8892:G8895 G8914:G8917 G8936:G8939 G8958:G8961 G8980:G8983 G9002:G9005 G9024:G9027 G9046:G9049 G9068:G9071 G9090:G9093 G9112:G9115 G9134:G9137 G9156:G9159 G9178:G9181 G9200:G9203 G9222:G9225 G9244:G9247 G9266:G9269 G9288:G9291 G9310:G9313 G9332:G9335 G9354:G9357 G9376:G9379 G9398:G9401 G9420:G9423 G9442:G9445 G9464:G9467 G9486:G9489 G9508:G9511 G9530:G9533 G9552:G9555 G9574:G9577 G9596:G9599 G9618:G9621 G9640:G9643 G9662:G9665 G9684:G9687 G9706:G9709 G9728:G9731 G9750:G9753 G9772:G9775 G9794:G9797 G9816:G9819 G9838:G9841 G9860:G9863 G9882:G9885 G9904:G9907 G9926:G9929 G9948:G9951 G9970:G9973 G9992:G9995 G10014:G10017 G10036:G10039 G10058:G10061 G10080:G10083 G10102:G10105 G10124:G10127 G10146:G10149 G10168:G10171 G10190:G10193 G10212:G10215 G10234:G10237 G10256:G10259 G10278:G10281 G10300:G10303 G10322:G10325 G10344:G10347 G10366:G10369 G10388:G10391 G10410:G10413 G10432:G10435 G10454:G10457 G10476:G10479 G10498:G10501 G10520:G10523 G10542:G10545 G10564:G10567 G10586:G10589 G10608:G10611 G10630:G10633 G10652:G10655 G10674:G10677 G10696:G10699 G10718:G10721 G10740:G10743 G10762:G10765 G10784:G10787 G10806:G10809 G10828:G10831 G10850:G10853 G10872:G10875 G10894:G10897 G10916:G10919 G10938:G10941 G10960:G10963 G10982:G10985 G11004:G11007 G11026:G11029 G11048:G11051 G11070:G11073 G11092:G11095 G11114:G11117 G11136:G11139 G11158:G11161 G11180:G11183 G11202:G11205 G11224:G11227 G11246:G11249 G11268:G11271 G11290:G11293 G11312:G11315 G11334:G11337 G11356:G11359 G11378:G11381 G11400:G11403 G1198:G1199 G1220:G1221 G1242:G1243 G1264:G1265 G1286:G1287 G1308:G1309 G1330:G1331 G1352:G1353 G1374:G1375 G1396:G1397 G1418:G1419 G1440:G1441 G1462:G1463 G1484:G1485 G1506:G1507 G1528:G1529 G1550:G1551 G1572:G1573 G1594:G1595 G1616:G1617 G1638:G1639 G1660:G1661 G1682:G1683 G1704:G1705 G1726:G1727 G1748:G1749 G1770:G1771 G1792:G1793 G1814:G1815 G1836:G1837 G1858:G1859 G1880:G1881 G1902:G1903 G1924:G1925 G1946:G1947 G1968:G1969 G1990:G1991 G2012:G2013 G2034:G2035 G2056:G2057 G2078:G2079 G2100:G2101 G2122:G2123 G2144:G2145 G2166:G2167 G2188:G2189 G2210:G2211 G2232:G2233 G2254:G2255 G2276:G2277 G2298:G2299 G2320:G2321 G2342:G2343 G2364:G2365 G2386:G2387 G2408:G2409 G2430:G2431 G2452:G2453 G2474:G2475 G2496:G2497 G2518:G2519 G2540:G2541 G2562:G2563 G2584:G2585 G2606:G2607 G2628:G2629 G2650:G2651 G2672:G2673 G2694:G2695 G2716:G2717 G2738:G2739 G2760:G2761 G2782:G2783 G2804:G2805 G2826:G2827 G2848:G2849 G2870:G2871 G2892:G2893 G2914:G2915 G2936:G2937 G2958:G2959 G2980:G2981 G3002:G3003 G3024:G3025 G3046:G3047 G3068:G3069 G3090:G3091 G3112:G3113 G3134:G3135 G3156:G3157 G3178:G3179 G3200:G3201 G3222:G3223 G3244:G3245 G3266:G3267 G3288:G3289 G3310:G3311 G3332:G3333 G3354:G3355 G3376:G3377 G3398:G3399 G3420:G3421 G3442:G3443 G3464:G3465 G3486:G3487 G3508:G3509 G3530:G3531 G3552:G3553 G3574:G3575 G3596:G3597 G3618:G3619 G3640:G3641 G3662:G3663 G3684:G3685 G3706:G3707 G3728:G3729 G3750:G3751 G3772:G3773 G3794:G3795 G3816:G3817 G3838:G3839 G3860:G3861 G3882:G3883 G3904:G3905 G3926:G3927 G3948:G3949 G3970:G3971 G3992:G3993 G4014:G4015 G4036:G4037 G4058:G4059 G4080:G4081 G4102:G4103 G4124:G4125 G4146:G4147 G4168:G4169 G4190:G4191 G4212:G4213 G4234:G4235 G4256:G4257 G4278:G4279 G4300:G4301 G4322:G4323 G4344:G4345 G4366:G4367 G4388:G4389 G4410:G4411 G4432:G4433 G4454:G4455 G4476:G4477 G4498:G4499 G4520:G4521 G4542:G4543 G4564:G4565 G4586:G4587 G4608:G4609 G4630:G4631 G4652:G4653 G4674:G4675 G4696:G4697 G4718:G4719 G4740:G4741 G4762:G4763 G4784:G4785 G4806:G4807 G4828:G4829 G4850:G4851 G4872:G4873 G4894:G4895 G4916:G4917 G4938:G4939 G4960:G4961 G4982:G4983 G5004:G5005 G5026:G5027 G5048:G5049 G5070:G5071 G5092:G5093 G5114:G5115 G5136:G5137 G5158:G5159 G5180:G5181 G5202:G5203 G5224:G5225 G5246:G5247 G5268:G5269 G5290:G5291 G5312:G5313 G5334:G5335 G5356:G5357 G5378:G5379 G5400:G5401 G5422:G5423 G5444:G5445 G5466:G5467 G5488:G5489 G5510:G5511 G5532:G5533 G5554:G5555 G5576:G5577 G5598:G5599 G5620:G5621 G5642:G5643 G5664:G5665 G5686:G5687 G5708:G5709 G5730:G5731 G5752:G5753 G5774:G5775 G5796:G5797 G5818:G5819 G5840:G5841 G5862:G5863 G5884:G5885 G5906:G5907 G5928:G5929 G5950:G5951 G5972:G5973 G5994:G5995 G6016:G6017 G6038:G6039 G6060:G6061 G6082:G6083 G6104:G6105 G6126:G6127 G6148:G6149 G6170:G6171 G6192:G6193 G6214:G6215 G6236:G6237 G6258:G6259 G6280:G6281 G6302:G6303 G6324:G6325 G6346:G6347 G6368:G6369 G6390:G6391 G6412:G6413 G6434:G6435 G6456:G6457 G6478:G6479 G6500:G6501 G6522:G6523 G6544:G6545 G6566:G6567 G6588:G6589 G6610:G6611 G6632:G6633 G6654:G6655 G6676:G6677 G6698:G6699 G6720:G6721 G6742:G6743 G6764:G6765 G6786:G6787 G6808:G6809 G6830:G6831 G6852:G6853 G6874:G6875 G6896:G6897 G6918:G6919 G6940:G6941 G6962:G6963 G6984:G6985 G7006:G7007 G7028:G7029 G7050:G7051 G7072:G7073 G7094:G7095 G7116:G7117 G7138:G7139 G7160:G7161 G7182:G7183 G7204:G7205 G7226:G7227 G7248:G7249 G7270:G7271 G7292:G7293 G7314:G7315 G7336:G7337 G7358:G7359 G7380:G7381 G7402:G7403 G7424:G7425 G7446:G7447 G7468:G7469 G7490:G7491 G7512:G7513 G7534:G7535 G7556:G7557 G7578:G7579 G7600:G7601 G7622:G7623 G7644:G7645 G7666:G7667 G7688:G7689 G7710:G7711 G7732:G7733 G7754:G7755 G7776:G7777 G7798:G7799 G7820:G7821 G7842:G7843 G7864:G7865 G7886:G7887 G7908:G7909 G7930:G7931 G7952:G7953 G7974:G7975 G7996:G7997 G8018:G8019 G8040:G8041 G8062:G8063 G8084:G8085 G8106:G8107 G8128:G8129 G8150:G8151 G8172:G8173 G34:G35 G56:G57 G78:G79 G100:G101 G122:G123 G144:G145 G166:G167 G188:G189 G210:G211 G232:G233 G254:G255 G276:G277 G298:G299 G320:G321 G342:G343 G364:G365 G386:G387 G408:G409 G430:G431 G452:G453 G474:G475 G496:G497 G518:G519 G540:G541 G562:G563 G584:G585 G606:G607 G628:G629 G650:G651 G672:G673 G694:G695 G716:G717 G738:G739 G760:G761 G782:G783 G804:G805 G826:G827 G848:G849 G870:G871 G892:G893 G914:G915 G936:G937 G958:G959 G980:G981 G1002:G1003 G1024:G1025 G1046:G1047 G1068:G1069 G1090:G1091 G1112:G1113 G44:G47 G66:G69 G88:G91 G110:G113 G132:G135 G154:G157 G176:G179 G198:G201 G220:G223 G242:G245 G264:G267 G286:G289 G308:G311 G330:G333 G352:G355 G374:G377 G396:G399 G418:G421 G440:G443 G462:G465 G484:G487 G506:G509 G528:G531 G550:G553 G572:G575 G594:G597 G616:G619 G638:G641 G660:G663 G682:G685 G704:G707 G726:G729 G748:G751 G770:G773 G792:G795 G814:G817 G836:G839 G858:G861 G880:G883 G902:G905 G924:G927 G946:G949 G968:G971 G990:G993 G1012:G1015 G1034:G1037 G1056:G1059 G1078:G1081 G1100:G1103 G1122:G1125 G50:G51 G72:G73 G94:G95 G116:G117 G138:G139 G160:G161 G182:G183 G204:G205 G226:G227 G248:G249 G270:G271 G292:G293 G314:G315 G336:G337 G358:G359 G380:G381 G402:G403 G424:G425 G446:G447 G468:G469 G490:G491 G512:G513 G534:G535 G556:G557 G578:G579 G600:G601 G622:G623 G644:G645 G666:G667 G688:G689 G710:G711 G732:G733 G754:G755 G776:G777 G798:G799 G820:G821 G842:G843 G864:G865 G886:G887 G908:G909 G930:G931 G952:G953 G974:G975 G996:G997 G1018:G1019 G1040:G1041 G1062:G1063 G1084:G1085 G1106:G1107 G1128:G1129" xr:uid="{00000000-0002-0000-1700-000001000000}">
      <formula1>ISNUMBER(G12)</formula1>
    </dataValidation>
    <dataValidation type="time" allowBlank="1" showInputMessage="1" showErrorMessage="1" errorTitle="Time period" error="Must be in format 12:00:00 AM" promptTitle="Time period" prompt="Enter half hour time period (eg 12:00:00 AM)" sqref="G18:G19 G10340:G10341 G10362:G10363 G10384:G10385 G10406:G10407 G10428:G10429 G10450:G10451 G10472:G10473 G10494:G10495 G10516:G10517 G10538:G10539 G10560:G10561 G10582:G10583 G10604:G10605 G10626:G10627 G10648:G10649 G10670:G10671 G10692:G10693 G10714:G10715 G10736:G10737 G10758:G10759 G10780:G10781 G10802:G10803 G10824:G10825 G10846:G10847 G10868:G10869 G10890:G10891 G10912:G10913 G10934:G10935 G10956:G10957 G10978:G10979 G11000:G11001 G11022:G11023 G11044:G11045 G11066:G11067 G11088:G11089 G11110:G11111 G11132:G11133 G11154:G11155 G11176:G11177 G11198:G11199 G11220:G11221 G11242:G11243 G11264:G11265 G11286:G11287 G11308:G11309 G11330:G11331 G11352:G11353 G11374:G11375 G11396:G11397 G11418:G11419 G1166:G1167 G1144:G1145 G1188:G1189 G1210:G1211 G1232:G1233 G1254:G1255 G1276:G1277 G1298:G1299 G1320:G1321 G1342:G1343 G1364:G1365 G1386:G1387 G1408:G1409 G1430:G1431 G1452:G1453 G1474:G1475 G1496:G1497 G1518:G1519 G1540:G1541 G1562:G1563 G1584:G1585 G1606:G1607 G1628:G1629 G1650:G1651 G1672:G1673 G1694:G1695 G1716:G1717 G1738:G1739 G1760:G1761 G1782:G1783 G1804:G1805 G1826:G1827 G1848:G1849 G1870:G1871 G1892:G1893 G1914:G1915 G1936:G1937 G1958:G1959 G1980:G1981 G2002:G2003 G2024:G2025 G2046:G2047 G2068:G2069 G2090:G2091 G2112:G2113 G2134:G2135 G2156:G2157 G2178:G2179 G2200:G2201 G2222:G2223 G2244:G2245 G2266:G2267 G2288:G2289 G2310:G2311 G2332:G2333 G2354:G2355 G2376:G2377 G2398:G2399 G2420:G2421 G2442:G2443 G2464:G2465 G2486:G2487 G2508:G2509 G2530:G2531 G2552:G2553 G2574:G2575 G2596:G2597 G2618:G2619 G2640:G2641 G2662:G2663 G2684:G2685 G2706:G2707 G2728:G2729 G2750:G2751 G2772:G2773 G2794:G2795 G2816:G2817 G2838:G2839 G2860:G2861 G2882:G2883 G2904:G2905 G2926:G2927 G2948:G2949 G2970:G2971 G2992:G2993 G3014:G3015 G3036:G3037 G3058:G3059 G3080:G3081 G3102:G3103 G3124:G3125 G3146:G3147 G3168:G3169 G3190:G3191 G3212:G3213 G3234:G3235 G3256:G3257 G3278:G3279 G3300:G3301 G3322:G3323 G3344:G3345 G3366:G3367 G3388:G3389 G3410:G3411 G3432:G3433 G3454:G3455 G3476:G3477 G3498:G3499 G3520:G3521 G3542:G3543 G3564:G3565 G3586:G3587 G3608:G3609 G3630:G3631 G3652:G3653 G3674:G3675 G3696:G3697 G3718:G3719 G3740:G3741 G3762:G3763 G3784:G3785 G3806:G3807 G3828:G3829 G3850:G3851 G3872:G3873 G3894:G3895 G3916:G3917 G3938:G3939 G3960:G3961 G3982:G3983 G4004:G4005 G4026:G4027 G4048:G4049 G4070:G4071 G4092:G4093 G4114:G4115 G4136:G4137 G4158:G4159 G4180:G4181 G4202:G4203 G4224:G4225 G4246:G4247 G4268:G4269 G4290:G4291 G4312:G4313 G4334:G4335 G4356:G4357 G4378:G4379 G4400:G4401 G4422:G4423 G4444:G4445 G4466:G4467 G4488:G4489 G4510:G4511 G4532:G4533 G4554:G4555 G4576:G4577 G4598:G4599 G4620:G4621 G4642:G4643 G4664:G4665 G4686:G4687 G4708:G4709 G4730:G4731 G4752:G4753 G4774:G4775 G4796:G4797 G4818:G4819 G4840:G4841 G4862:G4863 G4884:G4885 G4906:G4907 G4928:G4929 G4950:G4951 G4972:G4973 G4994:G4995 G5016:G5017 G5038:G5039 G5060:G5061 G5082:G5083 G5104:G5105 G5126:G5127 G5148:G5149 G5170:G5171 G5192:G5193 G5214:G5215 G5236:G5237 G5258:G5259 G5280:G5281 G5302:G5303 G5324:G5325 G5346:G5347 G5368:G5369 G5390:G5391 G5412:G5413 G5434:G5435 G5456:G5457 G5478:G5479 G5500:G5501 G5522:G5523 G5544:G5545 G5566:G5567 G5588:G5589 G5610:G5611 G5632:G5633 G5654:G5655 G5676:G5677 G5698:G5699 G5720:G5721 G5742:G5743 G5764:G5765 G5786:G5787 G5808:G5809 G5830:G5831 G5852:G5853 G5874:G5875 G5896:G5897 G5918:G5919 G5940:G5941 G5962:G5963 G5984:G5985 G6006:G6007 G6028:G6029 G6050:G6051 G6072:G6073 G6094:G6095 G6116:G6117 G6138:G6139 G6160:G6161 G6182:G6183 G6204:G6205 G6226:G6227 G6248:G6249 G6270:G6271 G6292:G6293 G6314:G6315 G6336:G6337 G6358:G6359 G6380:G6381 G6402:G6403 G6424:G6425 G6446:G6447 G6468:G6469 G6490:G6491 G6512:G6513 G6534:G6535 G6556:G6557 G6578:G6579 G6600:G6601 G6622:G6623 G6644:G6645 G6666:G6667 G6688:G6689 G6710:G6711 G6732:G6733 G6754:G6755 G6776:G6777 G6798:G6799 G6820:G6821 G6842:G6843 G6864:G6865 G6886:G6887 G6908:G6909 G6930:G6931 G6952:G6953 G6974:G6975 G6996:G6997 G7018:G7019 G7040:G7041 G7062:G7063 G7084:G7085 G7106:G7107 G7128:G7129 G7150:G7151 G7172:G7173 G7194:G7195 G7216:G7217 G7238:G7239 G7260:G7261 G7282:G7283 G7304:G7305 G7326:G7327 G7348:G7349 G7370:G7371 G7392:G7393 G7414:G7415 G7436:G7437 G7458:G7459 G7480:G7481 G7502:G7503 G7524:G7525 G7546:G7547 G7568:G7569 G7590:G7591 G7612:G7613 G7634:G7635 G7656:G7657 G7678:G7679 G7700:G7701 G7722:G7723 G7744:G7745 G7766:G7767 G7788:G7789 G7810:G7811 G7832:G7833 G7854:G7855 G7876:G7877 G7898:G7899 G7920:G7921 G7942:G7943 G7964:G7965 G7986:G7987 G8008:G8009 G8030:G8031 G8052:G8053 G8074:G8075 G8096:G8097 G8118:G8119 G8140:G8141 G8162:G8163 G8184:G8185 G8206:G8207 G8228:G8229 G8250:G8251 G8272:G8273 G8294:G8295 G8316:G8317 G8338:G8339 G8360:G8361 G8382:G8383 G8404:G8405 G8426:G8427 G8448:G8449 G8470:G8471 G8492:G8493 G8514:G8515 G8536:G8537 G8558:G8559 G8580:G8581 G8602:G8603 G8624:G8625 G8646:G8647 G8668:G8669 G8690:G8691 G8712:G8713 G8734:G8735 G8756:G8757 G8778:G8779 G8800:G8801 G8822:G8823 G8844:G8845 G8866:G8867 G8888:G8889 G8910:G8911 G8932:G8933 G8954:G8955 G8976:G8977 G8998:G8999 G9020:G9021 G9042:G9043 G9064:G9065 G9086:G9087 G9108:G9109 G9130:G9131 G9152:G9153 G9174:G9175 G9196:G9197 G9218:G9219 G9240:G9241 G9262:G9263 G9284:G9285 G9306:G9307 G9328:G9329 G9350:G9351 G9372:G9373 G9394:G9395 G9416:G9417 G9438:G9439 G9460:G9461 G9482:G9483 G9504:G9505 G9526:G9527 G9548:G9549 G9570:G9571 G9592:G9593 G9614:G9615 G9636:G9637 G9658:G9659 G9680:G9681 G9702:G9703 G9724:G9725 G9746:G9747 G9768:G9769 G9790:G9791 G9812:G9813 G9834:G9835 G9856:G9857 G9878:G9879 G9900:G9901 G9922:G9923 G9944:G9945 G9966:G9967 G9988:G9989 G10010:G10011 G10032:G10033 G10054:G10055 G10076:G10077 G10098:G10099 G10120:G10121 G10142:G10143 G10164:G10165 G10186:G10187 G10208:G10209 G10230:G10231 G10252:G10253 G10274:G10275 G10296:G10297 G10318:G10319 G40:G41 G62:G63 G84:G85 G106:G107 G128:G129 G150:G151 G172:G173 G194:G195 G216:G217 G238:G239 G260:G261 G282:G283 G304:G305 G326:G327 G348:G349 G370:G371 G392:G393 G414:G415 G436:G437 G458:G459 G480:G481 G502:G503 G524:G525 G546:G547 G568:G569 G590:G591 G612:G613 G634:G635 G656:G657 G678:G679 G700:G701 G722:G723 G744:G745 G766:G767 G788:G789 G810:G811 G832:G833 G854:G855 G876:G877 G898:G899 G920:G921 G942:G943 G964:G965 G986:G987 G1008:G1009 G1030:G1031 G1052:G1053 G1074:G1075 G1096:G1097 G1118:G1119" xr:uid="{00000000-0002-0000-1700-000002000000}">
      <formula1>0</formula1>
      <formula2>0.999988425925926</formula2>
    </dataValidation>
    <dataValidation type="list" allowBlank="1" showInputMessage="1" showErrorMessage="1" sqref="G20:G21 G10342:G10343 G10364:G10365 G10386:G10387 G11420:G11421 G10408:G10409 G10430:G10431 G10452:G10453 G10474:G10475 G10496:G10497 G10518:G10519 G10540:G10541 G10562:G10563 G10584:G10585 G10606:G10607 G10628:G10629 G10650:G10651 G10672:G10673 G10694:G10695 G10716:G10717 G10738:G10739 G10760:G10761 G10782:G10783 G10804:G10805 G10826:G10827 G10848:G10849 G10870:G10871 G10892:G10893 G10914:G10915 G10936:G10937 G10958:G10959 G10980:G10981 G11002:G11003 G11024:G11025 G11046:G11047 G11068:G11069 G11090:G11091 G11112:G11113 G11134:G11135 G11156:G11157 G11178:G11179 G11200:G11201 G11222:G11223 G11244:G11245 G11266:G11267 G11288:G11289 G11310:G11311 G11332:G11333 G11354:G11355 G11376:G11377 G11398:G11399 G1168:G1169 G1146:G1147 G1190:G1191 G1212:G1213 G1234:G1235 G1256:G1257 G1278:G1279 G1300:G1301 G1322:G1323 G1344:G1345 G1366:G1367 G1388:G1389 G1410:G1411 G1432:G1433 G1454:G1455 G1476:G1477 G1498:G1499 G1520:G1521 G1542:G1543 G1564:G1565 G1586:G1587 G1608:G1609 G1630:G1631 G1652:G1653 G1674:G1675 G1696:G1697 G1718:G1719 G1740:G1741 G1762:G1763 G1784:G1785 G1806:G1807 G1828:G1829 G1850:G1851 G1872:G1873 G1894:G1895 G1916:G1917 G1938:G1939 G1960:G1961 G1982:G1983 G2004:G2005 G2026:G2027 G2048:G2049 G2070:G2071 G2092:G2093 G2114:G2115 G2136:G2137 G2158:G2159 G2180:G2181 G2202:G2203 G2224:G2225 G2246:G2247 G2268:G2269 G2290:G2291 G2312:G2313 G2334:G2335 G2356:G2357 G2378:G2379 G2400:G2401 G2422:G2423 G2444:G2445 G2466:G2467 G2488:G2489 G2510:G2511 G2532:G2533 G2554:G2555 G2576:G2577 G2598:G2599 G2620:G2621 G2642:G2643 G2664:G2665 G2686:G2687 G2708:G2709 G2730:G2731 G2752:G2753 G2774:G2775 G2796:G2797 G2818:G2819 G2840:G2841 G2862:G2863 G2884:G2885 G2906:G2907 G2928:G2929 G2950:G2951 G2972:G2973 G2994:G2995 G3016:G3017 G3038:G3039 G3060:G3061 G3082:G3083 G3104:G3105 G3126:G3127 G3148:G3149 G3170:G3171 G3192:G3193 G3214:G3215 G3236:G3237 G3258:G3259 G3280:G3281 G3302:G3303 G3324:G3325 G3346:G3347 G3368:G3369 G3390:G3391 G3412:G3413 G3434:G3435 G3456:G3457 G3478:G3479 G3500:G3501 G3522:G3523 G3544:G3545 G3566:G3567 G3588:G3589 G3610:G3611 G3632:G3633 G3654:G3655 G3676:G3677 G3698:G3699 G3720:G3721 G3742:G3743 G3764:G3765 G3786:G3787 G3808:G3809 G3830:G3831 G3852:G3853 G3874:G3875 G3896:G3897 G3918:G3919 G3940:G3941 G3962:G3963 G3984:G3985 G4006:G4007 G4028:G4029 G4050:G4051 G4072:G4073 G4094:G4095 G4116:G4117 G4138:G4139 G4160:G4161 G4182:G4183 G4204:G4205 G4226:G4227 G4248:G4249 G4270:G4271 G4292:G4293 G4314:G4315 G4336:G4337 G4358:G4359 G4380:G4381 G4402:G4403 G4424:G4425 G4446:G4447 G4468:G4469 G4490:G4491 G4512:G4513 G4534:G4535 G4556:G4557 G4578:G4579 G4600:G4601 G4622:G4623 G4644:G4645 G4666:G4667 G4688:G4689 G4710:G4711 G4732:G4733 G4754:G4755 G4776:G4777 G4798:G4799 G4820:G4821 G4842:G4843 G4864:G4865 G4886:G4887 G4908:G4909 G4930:G4931 G4952:G4953 G4974:G4975 G4996:G4997 G5018:G5019 G5040:G5041 G5062:G5063 G5084:G5085 G5106:G5107 G5128:G5129 G5150:G5151 G5172:G5173 G5194:G5195 G5216:G5217 G5238:G5239 G5260:G5261 G5282:G5283 G5304:G5305 G5326:G5327 G5348:G5349 G5370:G5371 G5392:G5393 G5414:G5415 G5436:G5437 G5458:G5459 G5480:G5481 G5502:G5503 G5524:G5525 G5546:G5547 G5568:G5569 G5590:G5591 G5612:G5613 G5634:G5635 G5656:G5657 G5678:G5679 G5700:G5701 G5722:G5723 G5744:G5745 G5766:G5767 G5788:G5789 G5810:G5811 G5832:G5833 G5854:G5855 G5876:G5877 G5898:G5899 G5920:G5921 G5942:G5943 G5964:G5965 G5986:G5987 G6008:G6009 G6030:G6031 G6052:G6053 G6074:G6075 G6096:G6097 G6118:G6119 G6140:G6141 G6162:G6163 G6184:G6185 G6206:G6207 G6228:G6229 G6250:G6251 G6272:G6273 G6294:G6295 G6316:G6317 G6338:G6339 G6360:G6361 G6382:G6383 G6404:G6405 G6426:G6427 G6448:G6449 G6470:G6471 G6492:G6493 G6514:G6515 G6536:G6537 G6558:G6559 G6580:G6581 G6602:G6603 G6624:G6625 G6646:G6647 G6668:G6669 G6690:G6691 G6712:G6713 G6734:G6735 G6756:G6757 G6778:G6779 G6800:G6801 G6822:G6823 G6844:G6845 G6866:G6867 G6888:G6889 G6910:G6911 G6932:G6933 G6954:G6955 G6976:G6977 G6998:G6999 G7020:G7021 G7042:G7043 G7064:G7065 G7086:G7087 G7108:G7109 G7130:G7131 G7152:G7153 G7174:G7175 G7196:G7197 G7218:G7219 G7240:G7241 G7262:G7263 G7284:G7285 G7306:G7307 G7328:G7329 G7350:G7351 G7372:G7373 G7394:G7395 G7416:G7417 G7438:G7439 G7460:G7461 G7482:G7483 G7504:G7505 G7526:G7527 G7548:G7549 G7570:G7571 G7592:G7593 G7614:G7615 G7636:G7637 G7658:G7659 G7680:G7681 G7702:G7703 G7724:G7725 G7746:G7747 G7768:G7769 G7790:G7791 G7812:G7813 G7834:G7835 G7856:G7857 G7878:G7879 G7900:G7901 G7922:G7923 G7944:G7945 G7966:G7967 G7988:G7989 G8010:G8011 G8032:G8033 G8054:G8055 G8076:G8077 G8098:G8099 G8120:G8121 G8142:G8143 G8164:G8165 G8186:G8187 G8208:G8209 G8230:G8231 G8252:G8253 G8274:G8275 G8296:G8297 G8318:G8319 G8340:G8341 G8362:G8363 G8384:G8385 G8406:G8407 G8428:G8429 G8450:G8451 G8472:G8473 G8494:G8495 G8516:G8517 G8538:G8539 G8560:G8561 G8582:G8583 G8604:G8605 G8626:G8627 G8648:G8649 G8670:G8671 G8692:G8693 G8714:G8715 G8736:G8737 G8758:G8759 G8780:G8781 G8802:G8803 G8824:G8825 G8846:G8847 G8868:G8869 G8890:G8891 G8912:G8913 G8934:G8935 G8956:G8957 G8978:G8979 G9000:G9001 G9022:G9023 G9044:G9045 G9066:G9067 G9088:G9089 G9110:G9111 G9132:G9133 G9154:G9155 G9176:G9177 G9198:G9199 G9220:G9221 G9242:G9243 G9264:G9265 G9286:G9287 G9308:G9309 G9330:G9331 G9352:G9353 G9374:G9375 G9396:G9397 G9418:G9419 G9440:G9441 G9462:G9463 G9484:G9485 G9506:G9507 G9528:G9529 G9550:G9551 G9572:G9573 G9594:G9595 G9616:G9617 G9638:G9639 G9660:G9661 G9682:G9683 G9704:G9705 G9726:G9727 G9748:G9749 G9770:G9771 G9792:G9793 G9814:G9815 G9836:G9837 G9858:G9859 G9880:G9881 G9902:G9903 G9924:G9925 G9946:G9947 G9968:G9969 G9990:G9991 G10012:G10013 G10034:G10035 G10056:G10057 G10078:G10079 G10100:G10101 G10122:G10123 G10144:G10145 G10166:G10167 G10188:G10189 G10210:G10211 G10232:G10233 G10254:G10255 G10276:G10277 G10298:G10299 G10320:G10321 G42:G43 G64:G65 G86:G87 G108:G109 G130:G131 G152:G153 G174:G175 G196:G197 G218:G219 G240:G241 G262:G263 G284:G285 G306:G307 G328:G329 G350:G351 G372:G373 G394:G395 G416:G417 G438:G439 G460:G461 G482:G483 G504:G505 G526:G527 G548:G549 G570:G571 G592:G593 G614:G615 G636:G637 G658:G659 G680:G681 G702:G703 G724:G725 G746:G747 G768:G769 G790:G791 G812:G813 G834:G835 G856:G857 G878:G879 G900:G901 G922:G923 G944:G945 G966:G967 G988:G989 G1010:G1011 G1032:G1033 G1054:G1055 G1076:G1077 G1098:G1099 G1120:G1121" xr:uid="{00000000-0002-0000-1700-000003000000}">
      <formula1>"Summer,Winter"</formula1>
    </dataValidation>
    <dataValidation type="textLength" operator="greaterThan" allowBlank="1" showInputMessage="1" promptTitle="Enter substations name" sqref="C1136 C3380 C1158 C1180 C1202 C1224 C1246 C1268 C1290 C1312 C1334 C1356 C1378 C1400 C1422 C1444 C1466 C1488 C1510 C1532 C1554 C1576 C1598 C1620 C1642 C1664 C1686 C1708 C1730 C1752 C1774 C1796 C1818 C1840 C1862 C1884 C1906 C1928 C1950 C1972 C1994 C2016 C2038 C2060 C2082 C2104 C2126 C2148 C2170 C2192 C2214 C2236 C2258 C2280 C2302 C2324 C2346 C2368 C2390 C2412 C2434 C2456 C2478 C2500 C2522 C2544 C2566 C2588 C2610 C2632 C2654 C2676 C2698 C2720 C2742 C2764 C2786 C2808 C2830 C2852 C2874 C2896 C2918 C2940 C2962 C2984 C3006 C3028 C3050 C3072 C3094 C3116 C3138 C3160 C3182 C3204 C3226 C3248 C3270 C3292 C3314 C3336 C3358 C4612 C3402 C3424 C3446 C3468 C3490 C3512 C3534 C3556 C3578 C3600 C3622 C3644 C3666 C3688 C3710 C3732 C3754 C3776 C3798 C3820 C3842 C3864 C3886 C3908 C3930 C3952 C3974 C3996 C4018 C4040 C4062 C4084 C4106 C4128 C4150 C4172 C4194 C4216 C4238 C4260 C4282 C4304 C4326 C4348 C4370 C4392 C4414 C4436 C4458 C4480 C4502 C4524 C4546 C4568 C4590 C4634 C4656 C4678 C4700 C4722 C4744 C4766 C4788 C4810 C4832 C4854 C4876 C4898 C4920 C4942 C4964 C4986 C5008 C5030 C5052 C5074 C5096 C5118 C5140 C5162 C5184 C5206 C5228 C5250 C5272 C5294 C5316 C5338 C5360 C5382 C5404 C5426 C5448 C5470 C5492 C5514 C5536 C5558 C5580 C5602 C5624 C5646 C5668 C5690 C5712 C5734 C5756 C5778 C5800 C5822 C5844 C5866 C5888 C5910 C5932 C5954 C5976 C5998 C6020 C6042 C6064 C6086 C6108 C6130 C6152 C6174 C6196 C6218 C6240 C6262 C6284 C6306 C6328 C6350 C6372 C6394 C6416 C6438 C6460 C6482 C6504 C6526 C6548 C6570 C6592 C6614 C6636 C6658 C6680 C6702 C6724 C6746 C6768 C6790 C6812 C6834 C6856 C6878 C6900 C6922 C6944 C6966 C6988 C7010 C7032 C7054 C7076 C7098 C7120 C7142 C7164 C7186 C7208 C7230 C7252 C7274 C7296 C7318 C7340 C7362 C7384 C7406 C7428 C7450 C7472 C7494 C7516 C7538 C7560 C7582 C7604 C7626 C7648 C7670 C7692 C7714 C7736 C7758 C7780 C7802 C7824 C7846 C7868 C7890 C7912 C7934 C7956 C7978 C8000 C8022 C8044 C8066 C8088 C8110 C8132 C8154 C8176 C8198 C8220 C8242 C8264 C8286 C8308 C8330 C8352 C8374 C8396 C8418 C8440 C8462 C8484 C8506 C8528 C8550 C8572 C8594 C8616 C8638 C8660 C8682 C8704 C8726 C8748 C8770 C8792 C8814 C8836 C8858 C8880 C8902 C8924 C8946 C8968 C8990 C9012 C9034 C9056 C9078 C9100 C9122 C9144 C9166 C9188 C9210 C9232 C9254 C9276 C9298 C9320 C9342 C9364 C9386 C9408 C9430 C9452 C9474 C9496 C9518 C9540 C9562 C9584 C9606 C9628 C9650 C9672 C9694 C9716 C9738 C9760 C9782 C9804 C9826 C9848 C9870 C9892 C9914 C9936 C9958 C9980 C10002 C10024 C10046 C10068 C10090 C10112 C10134 C10156 C10178 C10200 C10222 C10244 C10266 C10288 C10310 C10332 C10354 C10376 C10398 C10420 C10442 C10464 C10486 C10508 C10530 C10552 C10574 C10596 C10618 C10640 C10662 C10684 C10706 C10728 C10750 C10772 C10794 C10816 C10838 C10860 C10882 C10904 C10926 C10948 C10970 C10992 C11014 C11036 C11058 C11080 C11102 C11124 C11146 C11168 C11190 C11212 C11234 C11256 C11278 C11300 C11322 C11344 C11366 C11388 C11410" xr:uid="{00000000-0002-0000-1700-000004000000}">
      <formula1>0</formula1>
    </dataValidation>
  </dataValidations>
  <pageMargins left="0.7" right="0.7" top="0.75" bottom="0.75" header="0.3" footer="0.3"/>
  <pageSetup paperSize="8" scale="51" fitToHeight="0" orientation="portrait" r:id="rId1"/>
  <headerFooter>
    <oddHeader>&amp;C&amp;"Calibri"&amp;12&amp;KFF0000 OFFICIAL&amp;1#_x000D_</oddHeader>
  </headerFooter>
  <rowBreaks count="13" manualBreakCount="13">
    <brk id="119" max="16383" man="1"/>
    <brk id="251" max="16383" man="1"/>
    <brk id="383" max="16383" man="1"/>
    <brk id="515" max="16383" man="1"/>
    <brk id="801" max="16383" man="1"/>
    <brk id="933" max="16383" man="1"/>
    <brk id="1065" max="16383" man="1"/>
    <brk id="1201" max="16383" man="1"/>
    <brk id="1333" max="16383" man="1"/>
    <brk id="1465" max="16383" man="1"/>
    <brk id="1597" max="16383" man="1"/>
    <brk id="1729" max="16383" man="1"/>
    <brk id="1861" max="16383" man="1"/>
  </row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3">
    <tabColor theme="9" tint="0.39997558519241921"/>
    <pageSetUpPr fitToPage="1"/>
  </sheetPr>
  <dimension ref="A1:T60015"/>
  <sheetViews>
    <sheetView showGridLines="0" view="pageBreakPreview" zoomScale="80" zoomScaleNormal="70" zoomScaleSheetLayoutView="80" workbookViewId="0">
      <selection activeCell="B4" sqref="B4"/>
    </sheetView>
  </sheetViews>
  <sheetFormatPr defaultRowHeight="15" outlineLevelRow="1"/>
  <cols>
    <col min="1" max="1" width="16.5703125" style="136" customWidth="1"/>
    <col min="2" max="2" width="20.5703125" customWidth="1"/>
    <col min="3" max="3" width="16.5703125" customWidth="1"/>
    <col min="4" max="4" width="15.85546875" customWidth="1"/>
    <col min="5" max="5" width="24.85546875" customWidth="1"/>
    <col min="6" max="6" width="39.42578125" customWidth="1"/>
    <col min="7" max="7" width="38.7109375" customWidth="1"/>
    <col min="8" max="12" width="19.7109375" customWidth="1"/>
    <col min="14" max="14" width="46.5703125" bestFit="1" customWidth="1"/>
    <col min="15" max="15" width="35.140625" customWidth="1"/>
    <col min="16" max="16" width="30.42578125" customWidth="1"/>
  </cols>
  <sheetData>
    <row r="1" spans="1:17" s="316" customFormat="1" ht="30" customHeight="1">
      <c r="A1" s="556"/>
      <c r="B1" s="528" t="s">
        <v>0</v>
      </c>
      <c r="C1" s="473"/>
      <c r="D1" s="474"/>
      <c r="E1" s="474"/>
      <c r="F1" s="474"/>
      <c r="G1" s="474"/>
      <c r="H1" s="475"/>
      <c r="I1" s="475"/>
      <c r="J1" s="476"/>
      <c r="K1" s="476"/>
      <c r="L1" s="476"/>
      <c r="M1"/>
      <c r="N1"/>
      <c r="O1"/>
      <c r="P1"/>
    </row>
    <row r="2" spans="1:17" s="316" customFormat="1" ht="30" customHeight="1">
      <c r="A2" s="556"/>
      <c r="B2" s="83" t="s">
        <v>22</v>
      </c>
      <c r="C2" s="473"/>
      <c r="D2" s="474"/>
      <c r="E2" s="474"/>
      <c r="F2" s="474"/>
      <c r="G2" s="474"/>
      <c r="H2" s="475"/>
      <c r="I2" s="475"/>
      <c r="J2" s="476"/>
      <c r="K2" s="476"/>
      <c r="L2" s="476"/>
      <c r="M2"/>
      <c r="N2"/>
      <c r="O2"/>
      <c r="P2"/>
    </row>
    <row r="3" spans="1:17" s="316" customFormat="1" ht="30" customHeight="1">
      <c r="A3" s="556"/>
      <c r="B3" s="84" t="s">
        <v>3707</v>
      </c>
      <c r="C3" s="473"/>
      <c r="D3" s="474"/>
      <c r="E3" s="474"/>
      <c r="F3" s="474"/>
      <c r="G3" s="474"/>
      <c r="H3" s="475"/>
      <c r="I3" s="475"/>
      <c r="J3" s="476"/>
      <c r="K3" s="476"/>
      <c r="L3" s="476"/>
      <c r="M3"/>
      <c r="N3"/>
      <c r="O3"/>
      <c r="P3"/>
    </row>
    <row r="4" spans="1:17" s="316" customFormat="1" ht="30" customHeight="1">
      <c r="A4" s="556"/>
      <c r="B4" s="529" t="s">
        <v>1508</v>
      </c>
      <c r="C4" s="530"/>
      <c r="D4" s="530"/>
      <c r="E4" s="530"/>
      <c r="F4" s="530"/>
      <c r="G4" s="530"/>
      <c r="H4" s="530"/>
      <c r="I4" s="530"/>
      <c r="J4" s="530"/>
      <c r="K4" s="530"/>
      <c r="L4" s="530"/>
      <c r="M4"/>
      <c r="O4"/>
      <c r="P4"/>
    </row>
    <row r="5" spans="1:17" s="316" customFormat="1">
      <c r="A5"/>
      <c r="B5" s="549"/>
      <c r="C5" s="477"/>
      <c r="D5" s="478"/>
      <c r="E5" s="479"/>
      <c r="F5" s="479"/>
      <c r="G5" s="479"/>
      <c r="H5" s="480"/>
      <c r="I5" s="480"/>
      <c r="J5" s="481"/>
      <c r="K5" s="481"/>
      <c r="L5" s="481"/>
      <c r="M5"/>
      <c r="N5"/>
      <c r="O5"/>
      <c r="P5"/>
    </row>
    <row r="6" spans="1:17" s="316" customFormat="1" ht="18.75">
      <c r="A6" s="556"/>
      <c r="B6" s="972" t="s">
        <v>1654</v>
      </c>
      <c r="C6" s="532"/>
      <c r="D6" s="532"/>
      <c r="E6" s="532"/>
      <c r="F6" s="532"/>
      <c r="G6" s="532"/>
      <c r="H6" s="532"/>
      <c r="I6" s="532"/>
      <c r="J6" s="532"/>
      <c r="K6" s="532"/>
      <c r="L6" s="532"/>
      <c r="M6"/>
      <c r="N6"/>
      <c r="O6"/>
      <c r="P6"/>
    </row>
    <row r="7" spans="1:17">
      <c r="A7" s="556"/>
    </row>
    <row r="8" spans="1:17" ht="51.75" customHeight="1">
      <c r="A8" s="556"/>
      <c r="B8" s="1663" t="s">
        <v>1706</v>
      </c>
      <c r="C8" s="1664"/>
      <c r="D8" s="1664"/>
      <c r="E8" s="1665"/>
    </row>
    <row r="9" spans="1:17">
      <c r="A9" s="298"/>
    </row>
    <row r="10" spans="1:17">
      <c r="A10" s="126"/>
      <c r="B10" s="994" t="s">
        <v>1660</v>
      </c>
      <c r="C10" s="995"/>
      <c r="D10" s="995"/>
      <c r="E10" s="995"/>
      <c r="F10" s="995"/>
      <c r="G10" s="995"/>
      <c r="H10" s="995"/>
      <c r="I10" s="995"/>
      <c r="J10" s="995"/>
      <c r="K10" s="995"/>
      <c r="L10" s="995"/>
    </row>
    <row r="11" spans="1:17" s="491" customFormat="1" ht="34.5" customHeight="1">
      <c r="A11" s="123"/>
      <c r="B11" s="1670" t="s">
        <v>1707</v>
      </c>
      <c r="C11" s="1671"/>
      <c r="D11" s="1671"/>
      <c r="E11" s="1672"/>
      <c r="F11" s="1204"/>
      <c r="G11" s="1675" t="s">
        <v>1708</v>
      </c>
      <c r="H11" s="1676"/>
      <c r="I11" s="1673" t="s">
        <v>1753</v>
      </c>
      <c r="J11" s="1674"/>
      <c r="K11" s="1670" t="s">
        <v>1709</v>
      </c>
      <c r="L11" s="1672"/>
    </row>
    <row r="12" spans="1:17" ht="133.5" customHeight="1">
      <c r="A12" s="123"/>
      <c r="B12" s="1666" t="s">
        <v>1665</v>
      </c>
      <c r="C12" s="1667"/>
      <c r="D12" s="1667"/>
      <c r="E12" s="1668"/>
      <c r="F12" s="996"/>
      <c r="G12" s="1183" t="s">
        <v>1661</v>
      </c>
      <c r="H12" s="1181"/>
      <c r="I12" s="1666" t="s">
        <v>1663</v>
      </c>
      <c r="J12" s="1669"/>
      <c r="K12" s="1666" t="s">
        <v>1664</v>
      </c>
      <c r="L12" s="1669"/>
    </row>
    <row r="13" spans="1:17" ht="15.75" thickBot="1">
      <c r="A13" s="123"/>
    </row>
    <row r="14" spans="1:17" ht="51.75" thickBot="1">
      <c r="A14" s="123"/>
      <c r="B14" s="606" t="s">
        <v>1658</v>
      </c>
      <c r="C14" s="607" t="s">
        <v>1657</v>
      </c>
      <c r="D14" s="608" t="s">
        <v>1656</v>
      </c>
      <c r="E14" s="609" t="s">
        <v>1655</v>
      </c>
      <c r="F14" s="608" t="s">
        <v>1666</v>
      </c>
      <c r="G14" s="608" t="s">
        <v>1667</v>
      </c>
      <c r="H14" s="610" t="s">
        <v>1509</v>
      </c>
      <c r="I14" s="611" t="s">
        <v>1662</v>
      </c>
      <c r="J14" s="612" t="s">
        <v>1752</v>
      </c>
      <c r="K14" s="612" t="s">
        <v>1659</v>
      </c>
      <c r="L14" s="613" t="s">
        <v>1510</v>
      </c>
      <c r="M14" s="410"/>
    </row>
    <row r="15" spans="1:17">
      <c r="A15" s="123"/>
      <c r="B15" s="910">
        <v>42552.238194439997</v>
      </c>
      <c r="C15" s="602">
        <v>42552.238194439997</v>
      </c>
      <c r="D15" s="603" t="s">
        <v>2358</v>
      </c>
      <c r="E15" s="604" t="s">
        <v>1755</v>
      </c>
      <c r="F15" s="604" t="s">
        <v>2359</v>
      </c>
      <c r="G15" s="605" t="s">
        <v>1514</v>
      </c>
      <c r="H15" s="1407">
        <v>20</v>
      </c>
      <c r="I15" s="1407">
        <v>151</v>
      </c>
      <c r="J15" s="1408">
        <v>3.608865860128963E-3</v>
      </c>
      <c r="K15" s="1408">
        <v>2.389977390813883E-5</v>
      </c>
      <c r="L15" s="1407" t="s">
        <v>2360</v>
      </c>
      <c r="M15" s="410"/>
      <c r="Q15" s="912"/>
    </row>
    <row r="16" spans="1:17" outlineLevel="1">
      <c r="A16" s="123"/>
      <c r="B16" s="910">
        <v>42552.463194440003</v>
      </c>
      <c r="C16" s="598">
        <v>42552.463194440003</v>
      </c>
      <c r="D16" s="599" t="s">
        <v>2361</v>
      </c>
      <c r="E16" s="600" t="s">
        <v>1756</v>
      </c>
      <c r="F16" s="600" t="s">
        <v>1526</v>
      </c>
      <c r="G16" s="601" t="s">
        <v>1528</v>
      </c>
      <c r="H16" s="1409">
        <v>1</v>
      </c>
      <c r="I16" s="1409">
        <v>126</v>
      </c>
      <c r="J16" s="1410">
        <v>7.851005364853666E-4</v>
      </c>
      <c r="K16" s="1410">
        <v>6.2309566387727505E-6</v>
      </c>
      <c r="L16" s="1409" t="s">
        <v>2360</v>
      </c>
      <c r="M16" s="410"/>
      <c r="Q16" s="912"/>
    </row>
    <row r="17" spans="1:19" outlineLevel="1">
      <c r="A17" s="123"/>
      <c r="B17" s="910">
        <v>42552.522916659997</v>
      </c>
      <c r="C17" s="598">
        <v>42552.522916659997</v>
      </c>
      <c r="D17" s="599" t="s">
        <v>2362</v>
      </c>
      <c r="E17" s="600" t="s">
        <v>1756</v>
      </c>
      <c r="F17" s="600" t="s">
        <v>2359</v>
      </c>
      <c r="G17" s="601" t="s">
        <v>1514</v>
      </c>
      <c r="H17" s="1409">
        <v>1</v>
      </c>
      <c r="I17" s="1409">
        <v>430</v>
      </c>
      <c r="J17" s="1410">
        <v>2.6793113546722826E-3</v>
      </c>
      <c r="K17" s="1410">
        <v>6.2309566387727505E-6</v>
      </c>
      <c r="L17" s="1409" t="s">
        <v>2360</v>
      </c>
      <c r="M17" s="410"/>
      <c r="Q17" s="912"/>
      <c r="R17" s="909"/>
      <c r="S17" s="909"/>
    </row>
    <row r="18" spans="1:19" ht="25.5" outlineLevel="1">
      <c r="A18" s="123"/>
      <c r="B18" s="910">
        <v>42552.570138880001</v>
      </c>
      <c r="C18" s="598">
        <v>42552.570138880001</v>
      </c>
      <c r="D18" s="599" t="s">
        <v>2363</v>
      </c>
      <c r="E18" s="600" t="s">
        <v>1755</v>
      </c>
      <c r="F18" s="600" t="s">
        <v>97</v>
      </c>
      <c r="G18" s="601" t="s">
        <v>2364</v>
      </c>
      <c r="H18" s="1409">
        <v>71</v>
      </c>
      <c r="I18" s="1409">
        <v>104</v>
      </c>
      <c r="J18" s="1410">
        <v>8.8237965268848553E-3</v>
      </c>
      <c r="K18" s="1410">
        <v>8.484419737389284E-5</v>
      </c>
      <c r="L18" s="1409" t="s">
        <v>2360</v>
      </c>
      <c r="M18" s="410"/>
      <c r="Q18" s="912"/>
      <c r="R18" s="909"/>
      <c r="S18" s="909"/>
    </row>
    <row r="19" spans="1:19" outlineLevel="1">
      <c r="A19" s="123"/>
      <c r="B19" s="910">
        <v>42552.576388879999</v>
      </c>
      <c r="C19" s="598">
        <v>42552.576388879999</v>
      </c>
      <c r="D19" s="599" t="s">
        <v>2365</v>
      </c>
      <c r="E19" s="600" t="s">
        <v>1755</v>
      </c>
      <c r="F19" s="600" t="s">
        <v>97</v>
      </c>
      <c r="G19" s="601" t="s">
        <v>2366</v>
      </c>
      <c r="H19" s="1409">
        <v>23</v>
      </c>
      <c r="I19" s="1409">
        <v>21</v>
      </c>
      <c r="J19" s="1410">
        <v>5.771795398815527E-4</v>
      </c>
      <c r="K19" s="1410">
        <v>2.7484739994359652E-5</v>
      </c>
      <c r="L19" s="1409" t="s">
        <v>2360</v>
      </c>
      <c r="M19" s="410"/>
      <c r="Q19" s="912"/>
      <c r="R19" s="909"/>
      <c r="S19" s="909"/>
    </row>
    <row r="20" spans="1:19" outlineLevel="1">
      <c r="A20" s="123"/>
      <c r="B20" s="910">
        <v>42552.730555549999</v>
      </c>
      <c r="C20" s="598">
        <v>42552.730555549999</v>
      </c>
      <c r="D20" s="599" t="s">
        <v>2367</v>
      </c>
      <c r="E20" s="600" t="s">
        <v>1755</v>
      </c>
      <c r="F20" s="600" t="s">
        <v>1525</v>
      </c>
      <c r="G20" s="601" t="s">
        <v>1525</v>
      </c>
      <c r="H20" s="1409">
        <v>50</v>
      </c>
      <c r="I20" s="1409">
        <v>146</v>
      </c>
      <c r="J20" s="1410">
        <v>8.7234174764706726E-3</v>
      </c>
      <c r="K20" s="1410">
        <v>5.9749434770347071E-5</v>
      </c>
      <c r="L20" s="1409" t="s">
        <v>2360</v>
      </c>
      <c r="M20" s="410"/>
      <c r="Q20" s="912"/>
      <c r="R20" s="909"/>
      <c r="S20" s="909"/>
    </row>
    <row r="21" spans="1:19" outlineLevel="1">
      <c r="A21" s="123"/>
      <c r="B21" s="910">
        <v>42552.734027769999</v>
      </c>
      <c r="C21" s="598">
        <v>42552.734027769999</v>
      </c>
      <c r="D21" s="599" t="s">
        <v>2368</v>
      </c>
      <c r="E21" s="600" t="s">
        <v>1755</v>
      </c>
      <c r="F21" s="600" t="s">
        <v>2369</v>
      </c>
      <c r="G21" s="601" t="s">
        <v>1523</v>
      </c>
      <c r="H21" s="1409">
        <v>57</v>
      </c>
      <c r="I21" s="1409">
        <v>611.63157894736844</v>
      </c>
      <c r="J21" s="1410">
        <v>4.1660890887972202E-2</v>
      </c>
      <c r="K21" s="1410">
        <v>6.8114355638195656E-5</v>
      </c>
      <c r="L21" s="1409" t="s">
        <v>2360</v>
      </c>
      <c r="M21" s="410"/>
      <c r="Q21" s="912"/>
      <c r="R21" s="909"/>
      <c r="S21" s="909"/>
    </row>
    <row r="22" spans="1:19" outlineLevel="1">
      <c r="A22" s="123"/>
      <c r="B22" s="910">
        <v>42553.354166659999</v>
      </c>
      <c r="C22" s="598">
        <v>42553.354166659999</v>
      </c>
      <c r="D22" s="599" t="s">
        <v>2370</v>
      </c>
      <c r="E22" s="600" t="s">
        <v>1755</v>
      </c>
      <c r="F22" s="600" t="s">
        <v>2359</v>
      </c>
      <c r="G22" s="601" t="s">
        <v>1514</v>
      </c>
      <c r="H22" s="1409">
        <v>24</v>
      </c>
      <c r="I22" s="1409">
        <v>49.625</v>
      </c>
      <c r="J22" s="1410">
        <v>1.4232315362296673E-3</v>
      </c>
      <c r="K22" s="1410">
        <v>2.8679728689766596E-5</v>
      </c>
      <c r="L22" s="1409" t="s">
        <v>2360</v>
      </c>
      <c r="M22" s="410"/>
      <c r="Q22" s="912"/>
      <c r="R22" s="909"/>
      <c r="S22" s="909"/>
    </row>
    <row r="23" spans="1:19" outlineLevel="1">
      <c r="A23" s="123"/>
      <c r="B23" s="910">
        <v>42553.427777769997</v>
      </c>
      <c r="C23" s="598">
        <v>42553.427777769997</v>
      </c>
      <c r="D23" s="599" t="s">
        <v>2371</v>
      </c>
      <c r="E23" s="600" t="s">
        <v>1756</v>
      </c>
      <c r="F23" s="600" t="s">
        <v>1526</v>
      </c>
      <c r="G23" s="601" t="s">
        <v>1528</v>
      </c>
      <c r="H23" s="1409">
        <v>10</v>
      </c>
      <c r="I23" s="1409">
        <v>176.5</v>
      </c>
      <c r="J23" s="1410">
        <v>1.0997638467433905E-2</v>
      </c>
      <c r="K23" s="1410">
        <v>6.2309566387727506E-5</v>
      </c>
      <c r="L23" s="1409" t="s">
        <v>2360</v>
      </c>
      <c r="Q23" s="912"/>
      <c r="R23" s="909"/>
      <c r="S23" s="909"/>
    </row>
    <row r="24" spans="1:19" outlineLevel="1">
      <c r="A24" s="123"/>
      <c r="B24" s="910">
        <v>42553.553472220003</v>
      </c>
      <c r="C24" s="598">
        <v>42553.553472220003</v>
      </c>
      <c r="D24" s="599" t="s">
        <v>2372</v>
      </c>
      <c r="E24" s="600" t="s">
        <v>1756</v>
      </c>
      <c r="F24" s="600" t="s">
        <v>2359</v>
      </c>
      <c r="G24" s="601" t="s">
        <v>1514</v>
      </c>
      <c r="H24" s="1409">
        <v>24</v>
      </c>
      <c r="I24" s="1409">
        <v>97</v>
      </c>
      <c r="J24" s="1410">
        <v>1.4505667055062964E-2</v>
      </c>
      <c r="K24" s="1410">
        <v>1.4954295933054603E-4</v>
      </c>
      <c r="L24" s="1409" t="s">
        <v>2360</v>
      </c>
      <c r="Q24" s="912"/>
      <c r="R24" s="909"/>
      <c r="S24" s="909"/>
    </row>
    <row r="25" spans="1:19" outlineLevel="1">
      <c r="A25" s="123"/>
      <c r="B25" s="910">
        <v>42553.618750000001</v>
      </c>
      <c r="C25" s="598">
        <v>42553.618750000001</v>
      </c>
      <c r="D25" s="599" t="s">
        <v>2373</v>
      </c>
      <c r="E25" s="600" t="s">
        <v>1755</v>
      </c>
      <c r="F25" s="600" t="s">
        <v>1512</v>
      </c>
      <c r="G25" s="601" t="s">
        <v>2374</v>
      </c>
      <c r="H25" s="1409">
        <v>38</v>
      </c>
      <c r="I25" s="1409">
        <v>39.736842105263158</v>
      </c>
      <c r="J25" s="1410">
        <v>1.8044329300644815E-3</v>
      </c>
      <c r="K25" s="1410">
        <v>4.5409570425463773E-5</v>
      </c>
      <c r="L25" s="1409" t="s">
        <v>2360</v>
      </c>
      <c r="Q25" s="912"/>
      <c r="R25" s="909"/>
      <c r="S25" s="909"/>
    </row>
    <row r="26" spans="1:19" outlineLevel="1">
      <c r="A26" s="123"/>
      <c r="B26" s="910">
        <v>42553.75694444</v>
      </c>
      <c r="C26" s="598">
        <v>42553.75694444</v>
      </c>
      <c r="D26" s="599" t="s">
        <v>2375</v>
      </c>
      <c r="E26" s="600" t="s">
        <v>1756</v>
      </c>
      <c r="F26" s="600" t="s">
        <v>1525</v>
      </c>
      <c r="G26" s="601" t="s">
        <v>1525</v>
      </c>
      <c r="H26" s="1409">
        <v>6</v>
      </c>
      <c r="I26" s="1409">
        <v>121</v>
      </c>
      <c r="J26" s="1410">
        <v>4.5236745197490174E-3</v>
      </c>
      <c r="K26" s="1410">
        <v>3.7385739832636508E-5</v>
      </c>
      <c r="L26" s="1409" t="s">
        <v>2360</v>
      </c>
      <c r="Q26" s="912"/>
      <c r="R26" s="909"/>
      <c r="S26" s="909"/>
    </row>
    <row r="27" spans="1:19" outlineLevel="1">
      <c r="A27" s="123"/>
      <c r="B27" s="910">
        <v>42553.797951380002</v>
      </c>
      <c r="C27" s="598">
        <v>42553.797951380002</v>
      </c>
      <c r="D27" s="599" t="s">
        <v>2376</v>
      </c>
      <c r="E27" s="600" t="s">
        <v>1755</v>
      </c>
      <c r="F27" s="600" t="s">
        <v>2359</v>
      </c>
      <c r="G27" s="601" t="s">
        <v>1514</v>
      </c>
      <c r="H27" s="1409">
        <v>1</v>
      </c>
      <c r="I27" s="1409">
        <v>103</v>
      </c>
      <c r="J27" s="1410">
        <v>1.2308383562691498E-4</v>
      </c>
      <c r="K27" s="1410">
        <v>1.1949886954069415E-6</v>
      </c>
      <c r="L27" s="1409" t="s">
        <v>2360</v>
      </c>
      <c r="Q27" s="912"/>
      <c r="R27" s="909"/>
      <c r="S27" s="909"/>
    </row>
    <row r="28" spans="1:19" outlineLevel="1">
      <c r="A28" s="123"/>
      <c r="B28" s="910">
        <v>42553.967361110001</v>
      </c>
      <c r="C28" s="598">
        <v>42553.967361110001</v>
      </c>
      <c r="D28" s="599" t="s">
        <v>2377</v>
      </c>
      <c r="E28" s="600" t="s">
        <v>1756</v>
      </c>
      <c r="F28" s="600" t="s">
        <v>2369</v>
      </c>
      <c r="G28" s="601" t="s">
        <v>1524</v>
      </c>
      <c r="H28" s="1409">
        <v>37</v>
      </c>
      <c r="I28" s="1409">
        <v>575.08108108108104</v>
      </c>
      <c r="J28" s="1410">
        <v>0.13258229535980659</v>
      </c>
      <c r="K28" s="1410">
        <v>2.3054539563459179E-4</v>
      </c>
      <c r="L28" s="1409" t="s">
        <v>2360</v>
      </c>
      <c r="Q28" s="912"/>
      <c r="R28" s="909"/>
      <c r="S28" s="909"/>
    </row>
    <row r="29" spans="1:19" outlineLevel="1">
      <c r="A29" s="123"/>
      <c r="B29" s="910">
        <v>42554.763194439998</v>
      </c>
      <c r="C29" s="598">
        <v>42554.763194439998</v>
      </c>
      <c r="D29" s="599" t="s">
        <v>2378</v>
      </c>
      <c r="E29" s="600" t="s">
        <v>1756</v>
      </c>
      <c r="F29" s="600" t="s">
        <v>2359</v>
      </c>
      <c r="G29" s="601" t="s">
        <v>1514</v>
      </c>
      <c r="H29" s="1409">
        <v>10</v>
      </c>
      <c r="I29" s="1409">
        <v>96</v>
      </c>
      <c r="J29" s="1410">
        <v>5.981718373221841E-3</v>
      </c>
      <c r="K29" s="1410">
        <v>6.2309566387727506E-5</v>
      </c>
      <c r="L29" s="1409" t="s">
        <v>2360</v>
      </c>
      <c r="Q29" s="912"/>
      <c r="R29" s="909"/>
      <c r="S29" s="909"/>
    </row>
    <row r="30" spans="1:19" outlineLevel="1">
      <c r="A30" s="134"/>
      <c r="B30" s="910">
        <v>42554.786111109999</v>
      </c>
      <c r="C30" s="598">
        <v>42554.786111109999</v>
      </c>
      <c r="D30" s="599" t="s">
        <v>2379</v>
      </c>
      <c r="E30" s="600" t="s">
        <v>1756</v>
      </c>
      <c r="F30" s="600" t="s">
        <v>2359</v>
      </c>
      <c r="G30" s="601" t="s">
        <v>1514</v>
      </c>
      <c r="H30" s="1409">
        <v>38</v>
      </c>
      <c r="I30" s="1409">
        <v>106</v>
      </c>
      <c r="J30" s="1410">
        <v>2.509829334097664E-2</v>
      </c>
      <c r="K30" s="1410">
        <v>2.3677635227336454E-4</v>
      </c>
      <c r="L30" s="1409" t="s">
        <v>2360</v>
      </c>
      <c r="Q30" s="912"/>
      <c r="R30" s="909"/>
      <c r="S30" s="909"/>
    </row>
    <row r="31" spans="1:19" outlineLevel="1">
      <c r="A31" s="134"/>
      <c r="B31" s="910">
        <v>42554.856249999997</v>
      </c>
      <c r="C31" s="598">
        <v>42554.856249999997</v>
      </c>
      <c r="D31" s="599" t="s">
        <v>2380</v>
      </c>
      <c r="E31" s="600" t="s">
        <v>1755</v>
      </c>
      <c r="F31" s="600" t="s">
        <v>2359</v>
      </c>
      <c r="G31" s="601" t="s">
        <v>1514</v>
      </c>
      <c r="H31" s="1409">
        <v>48</v>
      </c>
      <c r="I31" s="1409">
        <v>86.25</v>
      </c>
      <c r="J31" s="1410">
        <v>4.947253198984738E-3</v>
      </c>
      <c r="K31" s="1410">
        <v>5.7359457379533191E-5</v>
      </c>
      <c r="L31" s="1409" t="s">
        <v>2360</v>
      </c>
      <c r="Q31" s="912"/>
      <c r="R31" s="909"/>
      <c r="S31" s="909"/>
    </row>
    <row r="32" spans="1:19" outlineLevel="1">
      <c r="A32" s="123"/>
      <c r="B32" s="910">
        <v>42555.326620369997</v>
      </c>
      <c r="C32" s="598">
        <v>42555.326620369997</v>
      </c>
      <c r="D32" s="599" t="s">
        <v>2381</v>
      </c>
      <c r="E32" s="600" t="s">
        <v>1755</v>
      </c>
      <c r="F32" s="600" t="s">
        <v>2359</v>
      </c>
      <c r="G32" s="601" t="s">
        <v>1514</v>
      </c>
      <c r="H32" s="1409">
        <v>25</v>
      </c>
      <c r="I32" s="1409">
        <v>84.64</v>
      </c>
      <c r="J32" s="1410">
        <v>2.5285960794810881E-3</v>
      </c>
      <c r="K32" s="1410">
        <v>2.9874717385173535E-5</v>
      </c>
      <c r="L32" s="1409" t="s">
        <v>2360</v>
      </c>
      <c r="Q32" s="912"/>
    </row>
    <row r="33" spans="1:20" outlineLevel="1">
      <c r="A33" s="123"/>
      <c r="B33" s="910">
        <v>42555.352083329999</v>
      </c>
      <c r="C33" s="598">
        <v>42555.352083329999</v>
      </c>
      <c r="D33" s="599" t="s">
        <v>2382</v>
      </c>
      <c r="E33" s="600" t="s">
        <v>1755</v>
      </c>
      <c r="F33" s="600" t="s">
        <v>1525</v>
      </c>
      <c r="G33" s="601" t="s">
        <v>1525</v>
      </c>
      <c r="H33" s="1409">
        <v>11</v>
      </c>
      <c r="I33" s="1409">
        <v>220</v>
      </c>
      <c r="J33" s="1410">
        <v>2.8918726428847981E-3</v>
      </c>
      <c r="K33" s="1410">
        <v>1.3144875649476356E-5</v>
      </c>
      <c r="L33" s="1409" t="s">
        <v>2360</v>
      </c>
    </row>
    <row r="34" spans="1:20" outlineLevel="1">
      <c r="A34" s="123"/>
      <c r="B34" s="910">
        <v>42555.365972220003</v>
      </c>
      <c r="C34" s="598">
        <v>42555.365972220003</v>
      </c>
      <c r="D34" s="599" t="s">
        <v>2383</v>
      </c>
      <c r="E34" s="600" t="s">
        <v>1756</v>
      </c>
      <c r="F34" s="600" t="s">
        <v>1525</v>
      </c>
      <c r="G34" s="601" t="s">
        <v>1525</v>
      </c>
      <c r="H34" s="1409">
        <v>4</v>
      </c>
      <c r="I34" s="1409">
        <v>108</v>
      </c>
      <c r="J34" s="1410">
        <v>2.6917732679498283E-3</v>
      </c>
      <c r="K34" s="1410">
        <v>2.4923826555091002E-5</v>
      </c>
      <c r="L34" s="1409" t="s">
        <v>2360</v>
      </c>
    </row>
    <row r="35" spans="1:20" outlineLevel="1">
      <c r="A35" s="123"/>
      <c r="B35" s="910">
        <v>42555.67238425</v>
      </c>
      <c r="C35" s="598">
        <v>42555.67238425</v>
      </c>
      <c r="D35" s="599" t="s">
        <v>2384</v>
      </c>
      <c r="E35" s="600" t="s">
        <v>1755</v>
      </c>
      <c r="F35" s="600" t="s">
        <v>2359</v>
      </c>
      <c r="G35" s="601" t="s">
        <v>1514</v>
      </c>
      <c r="H35" s="1409">
        <v>1</v>
      </c>
      <c r="I35" s="1409">
        <v>148</v>
      </c>
      <c r="J35" s="1410">
        <v>1.7685832692022733E-4</v>
      </c>
      <c r="K35" s="1410">
        <v>1.1949886954069415E-6</v>
      </c>
      <c r="L35" s="1409" t="s">
        <v>2360</v>
      </c>
    </row>
    <row r="36" spans="1:20" outlineLevel="1">
      <c r="A36" s="123"/>
      <c r="B36" s="910">
        <v>42555.758854159998</v>
      </c>
      <c r="C36" s="598">
        <v>42555.758854159998</v>
      </c>
      <c r="D36" s="599" t="s">
        <v>2385</v>
      </c>
      <c r="E36" s="600" t="s">
        <v>1755</v>
      </c>
      <c r="F36" s="600" t="s">
        <v>2359</v>
      </c>
      <c r="G36" s="601" t="s">
        <v>1514</v>
      </c>
      <c r="H36" s="1409">
        <v>1</v>
      </c>
      <c r="I36" s="1409">
        <v>1540</v>
      </c>
      <c r="J36" s="1410">
        <v>1.8402825909266899E-3</v>
      </c>
      <c r="K36" s="1410">
        <v>1.1949886954069415E-6</v>
      </c>
      <c r="L36" s="1409" t="s">
        <v>2360</v>
      </c>
    </row>
    <row r="37" spans="1:20" outlineLevel="1">
      <c r="A37" s="123"/>
      <c r="B37" s="910">
        <v>42555.770833330003</v>
      </c>
      <c r="C37" s="598">
        <v>42555.770833330003</v>
      </c>
      <c r="D37" s="599" t="s">
        <v>2386</v>
      </c>
      <c r="E37" s="600" t="s">
        <v>1756</v>
      </c>
      <c r="F37" s="600" t="s">
        <v>97</v>
      </c>
      <c r="G37" s="601" t="s">
        <v>2387</v>
      </c>
      <c r="H37" s="1409">
        <v>16</v>
      </c>
      <c r="I37" s="1409">
        <v>143</v>
      </c>
      <c r="J37" s="1410">
        <v>1.4256428789512055E-2</v>
      </c>
      <c r="K37" s="1410">
        <v>9.9695306220364007E-5</v>
      </c>
      <c r="L37" s="1409" t="s">
        <v>2360</v>
      </c>
    </row>
    <row r="38" spans="1:20" outlineLevel="1">
      <c r="A38" s="123"/>
      <c r="B38" s="910">
        <v>42555.774837960002</v>
      </c>
      <c r="C38" s="598">
        <v>42555.774837960002</v>
      </c>
      <c r="D38" s="599" t="s">
        <v>2388</v>
      </c>
      <c r="E38" s="600" t="s">
        <v>1755</v>
      </c>
      <c r="F38" s="600" t="s">
        <v>2359</v>
      </c>
      <c r="G38" s="601" t="s">
        <v>1514</v>
      </c>
      <c r="H38" s="1409">
        <v>59</v>
      </c>
      <c r="I38" s="1409">
        <v>1.5084745762711864</v>
      </c>
      <c r="J38" s="1410">
        <v>1.0635399389121778E-4</v>
      </c>
      <c r="K38" s="1410">
        <v>7.0504333029009549E-5</v>
      </c>
      <c r="L38" s="1409" t="s">
        <v>2360</v>
      </c>
      <c r="T38" s="909"/>
    </row>
    <row r="39" spans="1:20" outlineLevel="1">
      <c r="A39" s="123"/>
      <c r="B39" s="910">
        <v>42555.793865740001</v>
      </c>
      <c r="C39" s="598">
        <v>42555.793865740001</v>
      </c>
      <c r="D39" s="599" t="s">
        <v>2389</v>
      </c>
      <c r="E39" s="600" t="s">
        <v>1755</v>
      </c>
      <c r="F39" s="600" t="s">
        <v>2359</v>
      </c>
      <c r="G39" s="601" t="s">
        <v>1514</v>
      </c>
      <c r="H39" s="1409">
        <v>1</v>
      </c>
      <c r="I39" s="1409">
        <v>263</v>
      </c>
      <c r="J39" s="1410">
        <v>3.1428202689202559E-4</v>
      </c>
      <c r="K39" s="1410">
        <v>1.1949886954069415E-6</v>
      </c>
      <c r="L39" s="1409" t="s">
        <v>2360</v>
      </c>
      <c r="T39" s="909"/>
    </row>
    <row r="40" spans="1:20" outlineLevel="1">
      <c r="A40" s="123"/>
      <c r="B40" s="910">
        <v>42555.822222219998</v>
      </c>
      <c r="C40" s="598">
        <v>42555.822222219998</v>
      </c>
      <c r="D40" s="599" t="s">
        <v>2390</v>
      </c>
      <c r="E40" s="600" t="s">
        <v>1755</v>
      </c>
      <c r="F40" s="600" t="s">
        <v>1525</v>
      </c>
      <c r="G40" s="601" t="s">
        <v>1525</v>
      </c>
      <c r="H40" s="1409">
        <v>59</v>
      </c>
      <c r="I40" s="1409">
        <v>179</v>
      </c>
      <c r="J40" s="1410">
        <v>1.2620275612192708E-2</v>
      </c>
      <c r="K40" s="1410">
        <v>7.0504333029009549E-5</v>
      </c>
      <c r="L40" s="1409" t="s">
        <v>2360</v>
      </c>
      <c r="T40" s="909"/>
    </row>
    <row r="41" spans="1:20" outlineLevel="1">
      <c r="A41" s="123"/>
      <c r="B41" s="910">
        <v>42555.869444440003</v>
      </c>
      <c r="C41" s="598">
        <v>42555.869444440003</v>
      </c>
      <c r="D41" s="599" t="s">
        <v>2391</v>
      </c>
      <c r="E41" s="600" t="s">
        <v>1756</v>
      </c>
      <c r="F41" s="600" t="s">
        <v>2359</v>
      </c>
      <c r="G41" s="601" t="s">
        <v>1514</v>
      </c>
      <c r="H41" s="1409">
        <v>57</v>
      </c>
      <c r="I41" s="1409">
        <v>107</v>
      </c>
      <c r="J41" s="1410">
        <v>3.8002604539875008E-2</v>
      </c>
      <c r="K41" s="1410">
        <v>3.5516452841004677E-4</v>
      </c>
      <c r="L41" s="1409" t="s">
        <v>2360</v>
      </c>
      <c r="T41" s="909"/>
    </row>
    <row r="42" spans="1:20" outlineLevel="1">
      <c r="A42" s="123"/>
      <c r="B42" s="910">
        <v>42555.90833333</v>
      </c>
      <c r="C42" s="598">
        <v>42555.90833333</v>
      </c>
      <c r="D42" s="599" t="s">
        <v>2392</v>
      </c>
      <c r="E42" s="600" t="s">
        <v>1756</v>
      </c>
      <c r="F42" s="600" t="s">
        <v>1525</v>
      </c>
      <c r="G42" s="601" t="s">
        <v>1525</v>
      </c>
      <c r="H42" s="1409">
        <v>7</v>
      </c>
      <c r="I42" s="1409">
        <v>105</v>
      </c>
      <c r="J42" s="1410">
        <v>4.579753129497972E-3</v>
      </c>
      <c r="K42" s="1410">
        <v>4.3616696471409256E-5</v>
      </c>
      <c r="L42" s="1409" t="s">
        <v>2360</v>
      </c>
      <c r="T42" s="909"/>
    </row>
    <row r="43" spans="1:20" outlineLevel="1">
      <c r="A43" s="123"/>
      <c r="B43" s="910">
        <v>42556.123611110001</v>
      </c>
      <c r="C43" s="598">
        <v>42556.123611110001</v>
      </c>
      <c r="D43" s="599" t="s">
        <v>2393</v>
      </c>
      <c r="E43" s="600" t="s">
        <v>1755</v>
      </c>
      <c r="F43" s="600" t="s">
        <v>2359</v>
      </c>
      <c r="G43" s="601" t="s">
        <v>1514</v>
      </c>
      <c r="H43" s="1409">
        <v>90</v>
      </c>
      <c r="I43" s="1409">
        <v>327.54444444444442</v>
      </c>
      <c r="J43" s="1410">
        <v>3.5227071751901227E-2</v>
      </c>
      <c r="K43" s="1410">
        <v>1.0754898258662473E-4</v>
      </c>
      <c r="L43" s="1409" t="s">
        <v>2360</v>
      </c>
      <c r="T43" s="909"/>
    </row>
    <row r="44" spans="1:20" outlineLevel="1">
      <c r="A44" s="123"/>
      <c r="B44" s="910">
        <v>42556.19444444</v>
      </c>
      <c r="C44" s="598">
        <v>42556.19444444</v>
      </c>
      <c r="D44" s="599" t="s">
        <v>2393</v>
      </c>
      <c r="E44" s="600" t="s">
        <v>1755</v>
      </c>
      <c r="F44" s="600" t="s">
        <v>1525</v>
      </c>
      <c r="G44" s="601" t="s">
        <v>1525</v>
      </c>
      <c r="H44" s="1409">
        <v>1</v>
      </c>
      <c r="I44" s="1409">
        <v>904</v>
      </c>
      <c r="J44" s="1410">
        <v>1.0802697806478751E-3</v>
      </c>
      <c r="K44" s="1410">
        <v>1.1949886954069415E-6</v>
      </c>
      <c r="L44" s="1409" t="s">
        <v>2360</v>
      </c>
      <c r="T44" s="909"/>
    </row>
    <row r="45" spans="1:20" outlineLevel="1">
      <c r="A45" s="123"/>
      <c r="B45" s="910">
        <v>42556.22777777</v>
      </c>
      <c r="C45" s="598">
        <v>42556.22777777</v>
      </c>
      <c r="D45" s="599" t="s">
        <v>2394</v>
      </c>
      <c r="E45" s="600" t="s">
        <v>1755</v>
      </c>
      <c r="F45" s="600" t="s">
        <v>2359</v>
      </c>
      <c r="G45" s="601" t="s">
        <v>1514</v>
      </c>
      <c r="H45" s="1409">
        <v>104</v>
      </c>
      <c r="I45" s="1409">
        <v>180.75961538461539</v>
      </c>
      <c r="J45" s="1410">
        <v>2.2464592484955092E-2</v>
      </c>
      <c r="K45" s="1410">
        <v>1.242788243223219E-4</v>
      </c>
      <c r="L45" s="1409" t="s">
        <v>2360</v>
      </c>
      <c r="T45" s="909"/>
    </row>
    <row r="46" spans="1:20" outlineLevel="1">
      <c r="A46" s="123"/>
      <c r="B46" s="910">
        <v>42556.231249999997</v>
      </c>
      <c r="C46" s="598">
        <v>42556.231249999997</v>
      </c>
      <c r="D46" s="599" t="s">
        <v>2395</v>
      </c>
      <c r="E46" s="600" t="s">
        <v>1755</v>
      </c>
      <c r="F46" s="600" t="s">
        <v>1525</v>
      </c>
      <c r="G46" s="601" t="s">
        <v>1525</v>
      </c>
      <c r="H46" s="1409">
        <v>842</v>
      </c>
      <c r="I46" s="1409">
        <v>94.552256532066508</v>
      </c>
      <c r="J46" s="1410">
        <v>9.5136635007432829E-2</v>
      </c>
      <c r="K46" s="1410">
        <v>1.0061804815326447E-3</v>
      </c>
      <c r="L46" s="1409" t="s">
        <v>2360</v>
      </c>
      <c r="T46" s="909"/>
    </row>
    <row r="47" spans="1:20" outlineLevel="1">
      <c r="A47" s="123"/>
      <c r="B47" s="910">
        <v>42556.44444444</v>
      </c>
      <c r="C47" s="598">
        <v>42556.44444444</v>
      </c>
      <c r="D47" s="599" t="s">
        <v>2396</v>
      </c>
      <c r="E47" s="600" t="s">
        <v>1756</v>
      </c>
      <c r="F47" s="600" t="s">
        <v>2359</v>
      </c>
      <c r="G47" s="601" t="s">
        <v>1514</v>
      </c>
      <c r="H47" s="1409">
        <v>15</v>
      </c>
      <c r="I47" s="1409">
        <v>250</v>
      </c>
      <c r="J47" s="1410">
        <v>2.3366087395397816E-2</v>
      </c>
      <c r="K47" s="1410">
        <v>9.3464349581591266E-5</v>
      </c>
      <c r="L47" s="1409" t="s">
        <v>2360</v>
      </c>
      <c r="T47" s="909"/>
    </row>
    <row r="48" spans="1:20" outlineLevel="1">
      <c r="A48" s="135"/>
      <c r="B48" s="910">
        <v>42556.470138880002</v>
      </c>
      <c r="C48" s="598">
        <v>42556.470138880002</v>
      </c>
      <c r="D48" s="599" t="s">
        <v>2397</v>
      </c>
      <c r="E48" s="600" t="s">
        <v>1755</v>
      </c>
      <c r="F48" s="600" t="s">
        <v>1525</v>
      </c>
      <c r="G48" s="601" t="s">
        <v>1525</v>
      </c>
      <c r="H48" s="1409">
        <v>20</v>
      </c>
      <c r="I48" s="1409">
        <v>218</v>
      </c>
      <c r="J48" s="1410">
        <v>5.2101507119742645E-3</v>
      </c>
      <c r="K48" s="1410">
        <v>2.389977390813883E-5</v>
      </c>
      <c r="L48" s="1409" t="s">
        <v>2360</v>
      </c>
      <c r="T48" s="909"/>
    </row>
    <row r="49" spans="1:20" outlineLevel="1">
      <c r="A49" s="123"/>
      <c r="B49" s="910">
        <v>42556.485416659998</v>
      </c>
      <c r="C49" s="598">
        <v>42556.485416659998</v>
      </c>
      <c r="D49" s="599" t="s">
        <v>2398</v>
      </c>
      <c r="E49" s="600" t="s">
        <v>1755</v>
      </c>
      <c r="F49" s="600" t="s">
        <v>2359</v>
      </c>
      <c r="G49" s="601" t="s">
        <v>1514</v>
      </c>
      <c r="H49" s="1409">
        <v>1</v>
      </c>
      <c r="I49" s="1409">
        <v>46</v>
      </c>
      <c r="J49" s="1410">
        <v>5.4969479988719305E-5</v>
      </c>
      <c r="K49" s="1410">
        <v>1.1949886954069415E-6</v>
      </c>
      <c r="L49" s="1409" t="s">
        <v>2360</v>
      </c>
      <c r="T49" s="909"/>
    </row>
    <row r="50" spans="1:20" outlineLevel="1">
      <c r="A50" s="123"/>
      <c r="B50" s="910">
        <v>42556.525000000001</v>
      </c>
      <c r="C50" s="598">
        <v>42556.525000000001</v>
      </c>
      <c r="D50" s="599" t="s">
        <v>2399</v>
      </c>
      <c r="E50" s="600" t="s">
        <v>1756</v>
      </c>
      <c r="F50" s="600" t="s">
        <v>2369</v>
      </c>
      <c r="G50" s="601" t="s">
        <v>1524</v>
      </c>
      <c r="H50" s="1409">
        <v>5</v>
      </c>
      <c r="I50" s="1409">
        <v>107</v>
      </c>
      <c r="J50" s="1410">
        <v>3.3335618017434217E-3</v>
      </c>
      <c r="K50" s="1410">
        <v>3.1154783193863753E-5</v>
      </c>
      <c r="L50" s="1409" t="s">
        <v>2360</v>
      </c>
      <c r="T50" s="909"/>
    </row>
    <row r="51" spans="1:20" outlineLevel="1">
      <c r="A51" s="134"/>
      <c r="B51" s="910">
        <v>42556.525000000001</v>
      </c>
      <c r="C51" s="598">
        <v>42556.525000000001</v>
      </c>
      <c r="D51" s="599" t="s">
        <v>2400</v>
      </c>
      <c r="E51" s="600" t="s">
        <v>1755</v>
      </c>
      <c r="F51" s="600" t="s">
        <v>2359</v>
      </c>
      <c r="G51" s="601" t="s">
        <v>1514</v>
      </c>
      <c r="H51" s="1409">
        <v>3</v>
      </c>
      <c r="I51" s="1409">
        <v>131</v>
      </c>
      <c r="J51" s="1410">
        <v>4.6963055729492799E-4</v>
      </c>
      <c r="K51" s="1410">
        <v>3.5849660862208244E-6</v>
      </c>
      <c r="L51" s="1409" t="s">
        <v>2360</v>
      </c>
    </row>
    <row r="52" spans="1:20" outlineLevel="1">
      <c r="A52" s="134"/>
      <c r="B52" s="910">
        <v>42556.555555550003</v>
      </c>
      <c r="C52" s="598">
        <v>42556.555555550003</v>
      </c>
      <c r="D52" s="599" t="s">
        <v>2401</v>
      </c>
      <c r="E52" s="600" t="s">
        <v>1756</v>
      </c>
      <c r="F52" s="600" t="s">
        <v>1519</v>
      </c>
      <c r="G52" s="601" t="s">
        <v>2402</v>
      </c>
      <c r="H52" s="1409">
        <v>63</v>
      </c>
      <c r="I52" s="1409">
        <v>7</v>
      </c>
      <c r="J52" s="1410">
        <v>2.7478518776987829E-3</v>
      </c>
      <c r="K52" s="1410">
        <v>3.925502682426833E-4</v>
      </c>
      <c r="L52" s="1409" t="s">
        <v>2360</v>
      </c>
    </row>
    <row r="53" spans="1:20" outlineLevel="1">
      <c r="A53" s="123"/>
      <c r="B53" s="910">
        <v>42556.578472219997</v>
      </c>
      <c r="C53" s="598">
        <v>42556.578472219997</v>
      </c>
      <c r="D53" s="599" t="s">
        <v>2403</v>
      </c>
      <c r="E53" s="600" t="s">
        <v>1755</v>
      </c>
      <c r="F53" s="600" t="s">
        <v>2359</v>
      </c>
      <c r="G53" s="601" t="s">
        <v>1514</v>
      </c>
      <c r="H53" s="1409">
        <v>25</v>
      </c>
      <c r="I53" s="1409">
        <v>452</v>
      </c>
      <c r="J53" s="1410">
        <v>1.3503372258098438E-2</v>
      </c>
      <c r="K53" s="1410">
        <v>2.9874717385173535E-5</v>
      </c>
      <c r="L53" s="1409" t="s">
        <v>2360</v>
      </c>
    </row>
    <row r="54" spans="1:20" ht="25.5" outlineLevel="1">
      <c r="A54" s="123"/>
      <c r="B54" s="910">
        <v>42556.657638880002</v>
      </c>
      <c r="C54" s="598">
        <v>42556.657638880002</v>
      </c>
      <c r="D54" s="599" t="s">
        <v>2404</v>
      </c>
      <c r="E54" s="600" t="s">
        <v>1755</v>
      </c>
      <c r="F54" s="600" t="s">
        <v>97</v>
      </c>
      <c r="G54" s="601" t="s">
        <v>2364</v>
      </c>
      <c r="H54" s="1409">
        <v>1</v>
      </c>
      <c r="I54" s="1409">
        <v>121</v>
      </c>
      <c r="J54" s="1410">
        <v>1.4459363214423991E-4</v>
      </c>
      <c r="K54" s="1410">
        <v>1.1949886954069415E-6</v>
      </c>
      <c r="L54" s="1409" t="s">
        <v>2360</v>
      </c>
    </row>
    <row r="55" spans="1:20" outlineLevel="1">
      <c r="A55" s="123"/>
      <c r="B55" s="910">
        <v>42556.677083330003</v>
      </c>
      <c r="C55" s="598">
        <v>42556.677083330003</v>
      </c>
      <c r="D55" s="599" t="s">
        <v>2405</v>
      </c>
      <c r="E55" s="600" t="s">
        <v>1755</v>
      </c>
      <c r="F55" s="600" t="s">
        <v>2359</v>
      </c>
      <c r="G55" s="601" t="s">
        <v>1514</v>
      </c>
      <c r="H55" s="1409">
        <v>1</v>
      </c>
      <c r="I55" s="1409">
        <v>338</v>
      </c>
      <c r="J55" s="1410">
        <v>4.039061790475462E-4</v>
      </c>
      <c r="K55" s="1410">
        <v>1.1949886954069415E-6</v>
      </c>
      <c r="L55" s="1409" t="s">
        <v>2360</v>
      </c>
    </row>
    <row r="56" spans="1:20" outlineLevel="1">
      <c r="A56" s="123"/>
      <c r="B56" s="910">
        <v>42556.752777770002</v>
      </c>
      <c r="C56" s="598">
        <v>42556.752777770002</v>
      </c>
      <c r="D56" s="599" t="s">
        <v>2406</v>
      </c>
      <c r="E56" s="600" t="s">
        <v>1756</v>
      </c>
      <c r="F56" s="600" t="s">
        <v>1525</v>
      </c>
      <c r="G56" s="601" t="s">
        <v>1525</v>
      </c>
      <c r="H56" s="1409">
        <v>2</v>
      </c>
      <c r="I56" s="1409">
        <v>141</v>
      </c>
      <c r="J56" s="1410">
        <v>1.7571297721339157E-3</v>
      </c>
      <c r="K56" s="1410">
        <v>1.2461913277545501E-5</v>
      </c>
      <c r="L56" s="1409" t="s">
        <v>2360</v>
      </c>
    </row>
    <row r="57" spans="1:20" outlineLevel="1">
      <c r="A57" s="123"/>
      <c r="B57" s="910">
        <v>42556.809722220001</v>
      </c>
      <c r="C57" s="598">
        <v>42556.809722220001</v>
      </c>
      <c r="D57" s="599" t="s">
        <v>2407</v>
      </c>
      <c r="E57" s="600" t="s">
        <v>1756</v>
      </c>
      <c r="F57" s="600" t="s">
        <v>1525</v>
      </c>
      <c r="G57" s="601" t="s">
        <v>1525</v>
      </c>
      <c r="H57" s="1409">
        <v>42</v>
      </c>
      <c r="I57" s="1409">
        <v>122</v>
      </c>
      <c r="J57" s="1410">
        <v>3.1927421817071575E-2</v>
      </c>
      <c r="K57" s="1410">
        <v>2.6170017882845553E-4</v>
      </c>
      <c r="L57" s="1409" t="s">
        <v>2360</v>
      </c>
    </row>
    <row r="58" spans="1:20" outlineLevel="1">
      <c r="A58" s="123"/>
      <c r="B58" s="910">
        <v>42556.81805555</v>
      </c>
      <c r="C58" s="598">
        <v>42556.81805555</v>
      </c>
      <c r="D58" s="599" t="s">
        <v>2408</v>
      </c>
      <c r="E58" s="600" t="s">
        <v>1757</v>
      </c>
      <c r="F58" s="600" t="s">
        <v>1526</v>
      </c>
      <c r="G58" s="601" t="s">
        <v>1527</v>
      </c>
      <c r="H58" s="1409">
        <v>306</v>
      </c>
      <c r="I58" s="1409">
        <v>266.95098039215685</v>
      </c>
      <c r="J58" s="1410">
        <v>260.14968152866243</v>
      </c>
      <c r="K58" s="1410">
        <v>0.97452229299363058</v>
      </c>
      <c r="L58" s="1409" t="s">
        <v>2360</v>
      </c>
    </row>
    <row r="59" spans="1:20" outlineLevel="1">
      <c r="A59" s="123"/>
      <c r="B59" s="910">
        <v>42556.844444440001</v>
      </c>
      <c r="C59" s="598">
        <v>42556.844444440001</v>
      </c>
      <c r="D59" s="599" t="s">
        <v>2409</v>
      </c>
      <c r="E59" s="600" t="s">
        <v>1755</v>
      </c>
      <c r="F59" s="600" t="s">
        <v>2359</v>
      </c>
      <c r="G59" s="601" t="s">
        <v>1514</v>
      </c>
      <c r="H59" s="1409">
        <v>12</v>
      </c>
      <c r="I59" s="1409">
        <v>1198.9166666666667</v>
      </c>
      <c r="J59" s="1410">
        <v>1.7192302360819665E-2</v>
      </c>
      <c r="K59" s="1410">
        <v>1.4339864344883298E-5</v>
      </c>
      <c r="L59" s="1409" t="s">
        <v>2360</v>
      </c>
    </row>
    <row r="60" spans="1:20" outlineLevel="1">
      <c r="A60" s="123"/>
      <c r="B60" s="910">
        <v>42556.903472220001</v>
      </c>
      <c r="C60" s="598">
        <v>42556.903472220001</v>
      </c>
      <c r="D60" s="599" t="s">
        <v>2410</v>
      </c>
      <c r="E60" s="600" t="s">
        <v>1755</v>
      </c>
      <c r="F60" s="600" t="s">
        <v>2359</v>
      </c>
      <c r="G60" s="601" t="s">
        <v>1514</v>
      </c>
      <c r="H60" s="1409">
        <v>85</v>
      </c>
      <c r="I60" s="1409">
        <v>193.70588235294119</v>
      </c>
      <c r="J60" s="1410">
        <v>1.9675488869875291E-2</v>
      </c>
      <c r="K60" s="1410">
        <v>1.0157403910959002E-4</v>
      </c>
      <c r="L60" s="1409" t="s">
        <v>2360</v>
      </c>
    </row>
    <row r="61" spans="1:20" outlineLevel="1">
      <c r="A61" s="123"/>
      <c r="B61" s="910">
        <v>42556.97222222</v>
      </c>
      <c r="C61" s="598">
        <v>42556.97222222</v>
      </c>
      <c r="D61" s="599" t="s">
        <v>2407</v>
      </c>
      <c r="E61" s="600" t="s">
        <v>1756</v>
      </c>
      <c r="F61" s="600" t="s">
        <v>1530</v>
      </c>
      <c r="G61" s="601" t="s">
        <v>75</v>
      </c>
      <c r="H61" s="1409">
        <v>42</v>
      </c>
      <c r="I61" s="1409">
        <v>247</v>
      </c>
      <c r="J61" s="1410">
        <v>6.4639944170628516E-2</v>
      </c>
      <c r="K61" s="1410">
        <v>2.6170017882845553E-4</v>
      </c>
      <c r="L61" s="1409" t="s">
        <v>2360</v>
      </c>
    </row>
    <row r="62" spans="1:20" outlineLevel="1">
      <c r="A62" s="123"/>
      <c r="B62" s="910">
        <v>42557.24541666</v>
      </c>
      <c r="C62" s="598">
        <v>42557.24541666</v>
      </c>
      <c r="D62" s="599" t="s">
        <v>2411</v>
      </c>
      <c r="E62" s="600" t="s">
        <v>1755</v>
      </c>
      <c r="F62" s="600" t="s">
        <v>2359</v>
      </c>
      <c r="G62" s="601" t="s">
        <v>1514</v>
      </c>
      <c r="H62" s="1409">
        <v>1</v>
      </c>
      <c r="I62" s="1409">
        <v>712</v>
      </c>
      <c r="J62" s="1410">
        <v>8.5083195112974227E-4</v>
      </c>
      <c r="K62" s="1410">
        <v>1.1949886954069415E-6</v>
      </c>
      <c r="L62" s="1409" t="s">
        <v>2360</v>
      </c>
    </row>
    <row r="63" spans="1:20" outlineLevel="1">
      <c r="A63" s="123"/>
      <c r="B63" s="910">
        <v>42557.290972219998</v>
      </c>
      <c r="C63" s="598">
        <v>42557.290972219998</v>
      </c>
      <c r="D63" s="599" t="s">
        <v>2412</v>
      </c>
      <c r="E63" s="600" t="s">
        <v>1756</v>
      </c>
      <c r="F63" s="600" t="s">
        <v>2359</v>
      </c>
      <c r="G63" s="601" t="s">
        <v>1514</v>
      </c>
      <c r="H63" s="1409">
        <v>3</v>
      </c>
      <c r="I63" s="1409">
        <v>441</v>
      </c>
      <c r="J63" s="1410">
        <v>8.2435556330963493E-3</v>
      </c>
      <c r="K63" s="1410">
        <v>1.8692869916318254E-5</v>
      </c>
      <c r="L63" s="1409" t="s">
        <v>2360</v>
      </c>
    </row>
    <row r="64" spans="1:20" outlineLevel="1">
      <c r="A64" s="123"/>
      <c r="B64" s="910">
        <v>42557.330555549997</v>
      </c>
      <c r="C64" s="598">
        <v>42557.330555549997</v>
      </c>
      <c r="D64" s="599" t="s">
        <v>2413</v>
      </c>
      <c r="E64" s="600" t="s">
        <v>1756</v>
      </c>
      <c r="F64" s="600" t="s">
        <v>1512</v>
      </c>
      <c r="G64" s="601" t="s">
        <v>2374</v>
      </c>
      <c r="H64" s="1409">
        <v>13</v>
      </c>
      <c r="I64" s="1409">
        <v>296</v>
      </c>
      <c r="J64" s="1410">
        <v>2.3976721145997543E-2</v>
      </c>
      <c r="K64" s="1410">
        <v>8.1002436304045757E-5</v>
      </c>
      <c r="L64" s="1409" t="s">
        <v>2360</v>
      </c>
    </row>
    <row r="65" spans="1:12" outlineLevel="1">
      <c r="A65" s="123"/>
      <c r="B65" s="910">
        <v>42557.346620370001</v>
      </c>
      <c r="C65" s="598">
        <v>42557.346620370001</v>
      </c>
      <c r="D65" s="599" t="s">
        <v>2393</v>
      </c>
      <c r="E65" s="600" t="s">
        <v>1755</v>
      </c>
      <c r="F65" s="600" t="s">
        <v>2369</v>
      </c>
      <c r="G65" s="601" t="s">
        <v>97</v>
      </c>
      <c r="H65" s="1409">
        <v>88</v>
      </c>
      <c r="I65" s="1409">
        <v>202.36363636363637</v>
      </c>
      <c r="J65" s="1410">
        <v>2.1280358687806814E-2</v>
      </c>
      <c r="K65" s="1410">
        <v>1.0515900519581085E-4</v>
      </c>
      <c r="L65" s="1409" t="s">
        <v>2360</v>
      </c>
    </row>
    <row r="66" spans="1:12" outlineLevel="1">
      <c r="A66" s="123"/>
      <c r="B66" s="910">
        <v>42557.34930555</v>
      </c>
      <c r="C66" s="598">
        <v>42557.34930555</v>
      </c>
      <c r="D66" s="599" t="s">
        <v>2393</v>
      </c>
      <c r="E66" s="600" t="s">
        <v>1755</v>
      </c>
      <c r="F66" s="600" t="s">
        <v>2369</v>
      </c>
      <c r="G66" s="601" t="s">
        <v>97</v>
      </c>
      <c r="H66" s="1409">
        <v>81</v>
      </c>
      <c r="I66" s="1409">
        <v>191</v>
      </c>
      <c r="J66" s="1410">
        <v>1.8487670106640791E-2</v>
      </c>
      <c r="K66" s="1410">
        <v>9.6794084327962252E-5</v>
      </c>
      <c r="L66" s="1409" t="s">
        <v>2360</v>
      </c>
    </row>
    <row r="67" spans="1:12" outlineLevel="1">
      <c r="A67" s="135"/>
      <c r="B67" s="910">
        <v>42557.447916659999</v>
      </c>
      <c r="C67" s="598">
        <v>42557.447916659999</v>
      </c>
      <c r="D67" s="599" t="s">
        <v>2414</v>
      </c>
      <c r="E67" s="600" t="s">
        <v>1755</v>
      </c>
      <c r="F67" s="600" t="s">
        <v>1525</v>
      </c>
      <c r="G67" s="601" t="s">
        <v>1525</v>
      </c>
      <c r="H67" s="1409">
        <v>9</v>
      </c>
      <c r="I67" s="1409">
        <v>101</v>
      </c>
      <c r="J67" s="1410">
        <v>1.0862447241249099E-3</v>
      </c>
      <c r="K67" s="1410">
        <v>1.0754898258662473E-5</v>
      </c>
      <c r="L67" s="1409" t="s">
        <v>2360</v>
      </c>
    </row>
    <row r="68" spans="1:12" outlineLevel="1">
      <c r="A68" s="123"/>
      <c r="B68" s="910">
        <v>42557.482638879999</v>
      </c>
      <c r="C68" s="598">
        <v>42557.482638879999</v>
      </c>
      <c r="D68" s="599" t="s">
        <v>2415</v>
      </c>
      <c r="E68" s="600" t="s">
        <v>1756</v>
      </c>
      <c r="F68" s="600" t="s">
        <v>1526</v>
      </c>
      <c r="G68" s="601" t="s">
        <v>1527</v>
      </c>
      <c r="H68" s="1409">
        <v>10</v>
      </c>
      <c r="I68" s="1409">
        <v>227</v>
      </c>
      <c r="J68" s="1410">
        <v>1.4144271570014143E-2</v>
      </c>
      <c r="K68" s="1410">
        <v>6.2309566387727506E-5</v>
      </c>
      <c r="L68" s="1409" t="s">
        <v>2360</v>
      </c>
    </row>
    <row r="69" spans="1:12" outlineLevel="1">
      <c r="B69" s="910">
        <v>42557.457638879998</v>
      </c>
      <c r="C69" s="598">
        <v>42557.457638879998</v>
      </c>
      <c r="D69" s="599" t="s">
        <v>2416</v>
      </c>
      <c r="E69" s="600" t="s">
        <v>1755</v>
      </c>
      <c r="F69" s="600" t="s">
        <v>2359</v>
      </c>
      <c r="G69" s="601" t="s">
        <v>1515</v>
      </c>
      <c r="H69" s="1409">
        <v>2195</v>
      </c>
      <c r="I69" s="1409">
        <v>73.885649202733489</v>
      </c>
      <c r="J69" s="1410">
        <v>0.19380207163240235</v>
      </c>
      <c r="K69" s="1410">
        <v>2.6230001864182366E-3</v>
      </c>
      <c r="L69" s="1409" t="s">
        <v>2360</v>
      </c>
    </row>
    <row r="70" spans="1:12" outlineLevel="1">
      <c r="A70" s="134"/>
      <c r="B70" s="910">
        <v>42557.500694440001</v>
      </c>
      <c r="C70" s="598">
        <v>42557.500694440001</v>
      </c>
      <c r="D70" s="599" t="s">
        <v>2417</v>
      </c>
      <c r="E70" s="600" t="s">
        <v>1756</v>
      </c>
      <c r="F70" s="600" t="s">
        <v>2359</v>
      </c>
      <c r="G70" s="601" t="s">
        <v>1513</v>
      </c>
      <c r="H70" s="1409">
        <v>364</v>
      </c>
      <c r="I70" s="1409">
        <v>100</v>
      </c>
      <c r="J70" s="1410">
        <v>0.22680682165132812</v>
      </c>
      <c r="K70" s="1410">
        <v>2.2680682165132811E-3</v>
      </c>
      <c r="L70" s="1409" t="s">
        <v>2360</v>
      </c>
    </row>
    <row r="71" spans="1:12" outlineLevel="1">
      <c r="A71" s="134"/>
      <c r="B71" s="910">
        <v>42557.502777770002</v>
      </c>
      <c r="C71" s="598">
        <v>42557.502777770002</v>
      </c>
      <c r="D71" s="599" t="s">
        <v>2407</v>
      </c>
      <c r="E71" s="600" t="s">
        <v>1756</v>
      </c>
      <c r="F71" s="600" t="s">
        <v>1526</v>
      </c>
      <c r="G71" s="601" t="s">
        <v>1527</v>
      </c>
      <c r="H71" s="1409">
        <v>23</v>
      </c>
      <c r="I71" s="1409">
        <v>218</v>
      </c>
      <c r="J71" s="1410">
        <v>3.1242016586806573E-2</v>
      </c>
      <c r="K71" s="1410">
        <v>1.4331200269177328E-4</v>
      </c>
      <c r="L71" s="1409" t="s">
        <v>2360</v>
      </c>
    </row>
    <row r="72" spans="1:12" outlineLevel="1">
      <c r="A72" s="123"/>
      <c r="B72" s="910">
        <v>42557.508333329999</v>
      </c>
      <c r="C72" s="598">
        <v>42557.508333329999</v>
      </c>
      <c r="D72" s="599" t="s">
        <v>2418</v>
      </c>
      <c r="E72" s="600" t="s">
        <v>1756</v>
      </c>
      <c r="F72" s="600" t="s">
        <v>2369</v>
      </c>
      <c r="G72" s="601" t="s">
        <v>1524</v>
      </c>
      <c r="H72" s="1409">
        <v>1</v>
      </c>
      <c r="I72" s="1409">
        <v>259</v>
      </c>
      <c r="J72" s="1410">
        <v>1.6138177694421424E-3</v>
      </c>
      <c r="K72" s="1410">
        <v>6.2309566387727505E-6</v>
      </c>
      <c r="L72" s="1409" t="s">
        <v>2360</v>
      </c>
    </row>
    <row r="73" spans="1:12" outlineLevel="1">
      <c r="A73" s="123"/>
      <c r="B73" s="910">
        <v>42557.51675925</v>
      </c>
      <c r="C73" s="598">
        <v>42557.51675925</v>
      </c>
      <c r="D73" s="599" t="s">
        <v>2419</v>
      </c>
      <c r="E73" s="600" t="s">
        <v>1756</v>
      </c>
      <c r="F73" s="600" t="s">
        <v>1526</v>
      </c>
      <c r="G73" s="601" t="s">
        <v>1527</v>
      </c>
      <c r="H73" s="1409">
        <v>65</v>
      </c>
      <c r="I73" s="1409">
        <v>249.50769230769231</v>
      </c>
      <c r="J73" s="1410">
        <v>0.10105365476761648</v>
      </c>
      <c r="K73" s="1410">
        <v>4.0501218152022881E-4</v>
      </c>
      <c r="L73" s="1409" t="s">
        <v>2360</v>
      </c>
    </row>
    <row r="74" spans="1:12" outlineLevel="1">
      <c r="A74" s="123"/>
      <c r="B74" s="910">
        <v>42557.55</v>
      </c>
      <c r="C74" s="598">
        <v>42557.55</v>
      </c>
      <c r="D74" s="599" t="s">
        <v>2420</v>
      </c>
      <c r="E74" s="600" t="s">
        <v>1756</v>
      </c>
      <c r="F74" s="600" t="s">
        <v>1526</v>
      </c>
      <c r="G74" s="601" t="s">
        <v>1527</v>
      </c>
      <c r="H74" s="1409">
        <v>6</v>
      </c>
      <c r="I74" s="1409">
        <v>121</v>
      </c>
      <c r="J74" s="1410">
        <v>4.5236745197490174E-3</v>
      </c>
      <c r="K74" s="1410">
        <v>3.7385739832636508E-5</v>
      </c>
      <c r="L74" s="1409" t="s">
        <v>2360</v>
      </c>
    </row>
    <row r="75" spans="1:12" outlineLevel="1">
      <c r="A75" s="123"/>
      <c r="B75" s="910">
        <v>42557.662928240003</v>
      </c>
      <c r="C75" s="598">
        <v>42557.662928240003</v>
      </c>
      <c r="D75" s="599" t="s">
        <v>2421</v>
      </c>
      <c r="E75" s="600" t="s">
        <v>1755</v>
      </c>
      <c r="F75" s="600" t="s">
        <v>2359</v>
      </c>
      <c r="G75" s="601" t="s">
        <v>1514</v>
      </c>
      <c r="H75" s="1409">
        <v>1</v>
      </c>
      <c r="I75" s="1409">
        <v>1109</v>
      </c>
      <c r="J75" s="1410">
        <v>1.3252424632062981E-3</v>
      </c>
      <c r="K75" s="1410">
        <v>1.1949886954069415E-6</v>
      </c>
      <c r="L75" s="1409" t="s">
        <v>2360</v>
      </c>
    </row>
    <row r="76" spans="1:12" outlineLevel="1">
      <c r="A76" s="123"/>
      <c r="B76" s="910">
        <v>42557.664583329999</v>
      </c>
      <c r="C76" s="598">
        <v>42557.664583329999</v>
      </c>
      <c r="D76" s="599" t="s">
        <v>2422</v>
      </c>
      <c r="E76" s="600" t="s">
        <v>1756</v>
      </c>
      <c r="F76" s="600" t="s">
        <v>1526</v>
      </c>
      <c r="G76" s="601" t="s">
        <v>1527</v>
      </c>
      <c r="H76" s="1409">
        <v>6</v>
      </c>
      <c r="I76" s="1409">
        <v>137</v>
      </c>
      <c r="J76" s="1410">
        <v>5.1218463570712009E-3</v>
      </c>
      <c r="K76" s="1410">
        <v>3.7385739832636508E-5</v>
      </c>
      <c r="L76" s="1409" t="s">
        <v>2360</v>
      </c>
    </row>
    <row r="77" spans="1:12" outlineLevel="1">
      <c r="A77" s="123"/>
      <c r="B77" s="910">
        <v>42557.735416659998</v>
      </c>
      <c r="C77" s="598">
        <v>42557.735416659998</v>
      </c>
      <c r="D77" s="599" t="s">
        <v>2423</v>
      </c>
      <c r="E77" s="600" t="s">
        <v>1756</v>
      </c>
      <c r="F77" s="600" t="s">
        <v>97</v>
      </c>
      <c r="G77" s="601" t="s">
        <v>2387</v>
      </c>
      <c r="H77" s="1409">
        <v>9</v>
      </c>
      <c r="I77" s="1409">
        <v>175</v>
      </c>
      <c r="J77" s="1410">
        <v>9.8137567060670831E-3</v>
      </c>
      <c r="K77" s="1410">
        <v>5.6078609748954758E-5</v>
      </c>
      <c r="L77" s="1409" t="s">
        <v>2360</v>
      </c>
    </row>
    <row r="78" spans="1:12" outlineLevel="1">
      <c r="A78" s="123"/>
      <c r="B78" s="910">
        <v>42558.125694440001</v>
      </c>
      <c r="C78" s="598">
        <v>42558.125694440001</v>
      </c>
      <c r="D78" s="599" t="s">
        <v>2424</v>
      </c>
      <c r="E78" s="600" t="s">
        <v>1756</v>
      </c>
      <c r="F78" s="600" t="s">
        <v>1526</v>
      </c>
      <c r="G78" s="601" t="s">
        <v>1528</v>
      </c>
      <c r="H78" s="1409">
        <v>23</v>
      </c>
      <c r="I78" s="1409">
        <v>515.695652173913</v>
      </c>
      <c r="J78" s="1410">
        <v>7.3905376692483593E-2</v>
      </c>
      <c r="K78" s="1410">
        <v>1.4331200269177328E-4</v>
      </c>
      <c r="L78" s="1409" t="s">
        <v>2360</v>
      </c>
    </row>
    <row r="79" spans="1:12" outlineLevel="1">
      <c r="A79" s="123"/>
      <c r="B79" s="910">
        <v>42558.425000000003</v>
      </c>
      <c r="C79" s="598">
        <v>42558.425000000003</v>
      </c>
      <c r="D79" s="599" t="s">
        <v>2425</v>
      </c>
      <c r="E79" s="600" t="s">
        <v>1755</v>
      </c>
      <c r="F79" s="600" t="s">
        <v>2369</v>
      </c>
      <c r="G79" s="601" t="s">
        <v>1524</v>
      </c>
      <c r="H79" s="1409">
        <v>23</v>
      </c>
      <c r="I79" s="1409">
        <v>574</v>
      </c>
      <c r="J79" s="1410">
        <v>1.5776240756762441E-2</v>
      </c>
      <c r="K79" s="1410">
        <v>2.7484739994359652E-5</v>
      </c>
      <c r="L79" s="1409" t="s">
        <v>2360</v>
      </c>
    </row>
    <row r="80" spans="1:12" outlineLevel="1">
      <c r="A80" s="123"/>
      <c r="B80" s="910">
        <v>42558.534027770002</v>
      </c>
      <c r="C80" s="598">
        <v>42558.534027770002</v>
      </c>
      <c r="D80" s="599" t="s">
        <v>2383</v>
      </c>
      <c r="E80" s="600" t="s">
        <v>1756</v>
      </c>
      <c r="F80" s="600" t="s">
        <v>1526</v>
      </c>
      <c r="G80" s="601" t="s">
        <v>1528</v>
      </c>
      <c r="H80" s="1409">
        <v>89</v>
      </c>
      <c r="I80" s="1409">
        <v>104.88764044943821</v>
      </c>
      <c r="J80" s="1410">
        <v>5.8165980222943628E-2</v>
      </c>
      <c r="K80" s="1410">
        <v>5.5455514085077482E-4</v>
      </c>
      <c r="L80" s="1409" t="s">
        <v>2360</v>
      </c>
    </row>
    <row r="81" spans="1:12" outlineLevel="1">
      <c r="A81" s="123"/>
      <c r="B81" s="910">
        <v>42558.717361110001</v>
      </c>
      <c r="C81" s="598">
        <v>42558.717361110001</v>
      </c>
      <c r="D81" s="599" t="s">
        <v>2426</v>
      </c>
      <c r="E81" s="600" t="s">
        <v>1755</v>
      </c>
      <c r="F81" s="600" t="s">
        <v>2359</v>
      </c>
      <c r="G81" s="601" t="s">
        <v>1514</v>
      </c>
      <c r="H81" s="1409">
        <v>1</v>
      </c>
      <c r="I81" s="1409">
        <v>66</v>
      </c>
      <c r="J81" s="1410">
        <v>7.8869253896858134E-5</v>
      </c>
      <c r="K81" s="1410">
        <v>1.1949886954069415E-6</v>
      </c>
      <c r="L81" s="1409" t="s">
        <v>2360</v>
      </c>
    </row>
    <row r="82" spans="1:12" outlineLevel="1">
      <c r="A82" s="123"/>
      <c r="B82" s="910">
        <v>42558.735416659998</v>
      </c>
      <c r="C82" s="598">
        <v>42558.735416659998</v>
      </c>
      <c r="D82" s="599" t="s">
        <v>2427</v>
      </c>
      <c r="E82" s="600" t="s">
        <v>1755</v>
      </c>
      <c r="F82" s="600" t="s">
        <v>1525</v>
      </c>
      <c r="G82" s="601" t="s">
        <v>1525</v>
      </c>
      <c r="H82" s="1409">
        <v>98</v>
      </c>
      <c r="I82" s="1409">
        <v>115</v>
      </c>
      <c r="J82" s="1410">
        <v>1.346752259723623E-2</v>
      </c>
      <c r="K82" s="1410">
        <v>1.1710889214988026E-4</v>
      </c>
      <c r="L82" s="1409" t="s">
        <v>2360</v>
      </c>
    </row>
    <row r="83" spans="1:12" outlineLevel="1">
      <c r="A83" s="123"/>
      <c r="B83" s="910">
        <v>42558.769444439997</v>
      </c>
      <c r="C83" s="598">
        <v>42558.769444439997</v>
      </c>
      <c r="D83" s="599" t="s">
        <v>2428</v>
      </c>
      <c r="E83" s="600" t="s">
        <v>1755</v>
      </c>
      <c r="F83" s="600" t="s">
        <v>2359</v>
      </c>
      <c r="G83" s="601" t="s">
        <v>1514</v>
      </c>
      <c r="H83" s="1409">
        <v>1</v>
      </c>
      <c r="I83" s="1409">
        <v>311</v>
      </c>
      <c r="J83" s="1410">
        <v>3.7164148427155881E-4</v>
      </c>
      <c r="K83" s="1410">
        <v>1.1949886954069415E-6</v>
      </c>
      <c r="L83" s="1409" t="s">
        <v>2360</v>
      </c>
    </row>
    <row r="84" spans="1:12" outlineLevel="1">
      <c r="A84" s="123"/>
      <c r="B84" s="910">
        <v>42558.922916659998</v>
      </c>
      <c r="C84" s="598">
        <v>42558.922916659998</v>
      </c>
      <c r="D84" s="599" t="s">
        <v>2429</v>
      </c>
      <c r="E84" s="600" t="s">
        <v>1756</v>
      </c>
      <c r="F84" s="600" t="s">
        <v>2359</v>
      </c>
      <c r="G84" s="601" t="s">
        <v>1514</v>
      </c>
      <c r="H84" s="1409">
        <v>36</v>
      </c>
      <c r="I84" s="1409">
        <v>199.94444444444446</v>
      </c>
      <c r="J84" s="1410">
        <v>4.485042588588626E-2</v>
      </c>
      <c r="K84" s="1410">
        <v>2.2431443899581903E-4</v>
      </c>
      <c r="L84" s="1409" t="s">
        <v>2360</v>
      </c>
    </row>
    <row r="85" spans="1:12" outlineLevel="1">
      <c r="A85" s="123"/>
      <c r="B85" s="910">
        <v>42559.030555550002</v>
      </c>
      <c r="C85" s="598">
        <v>42559.030555550002</v>
      </c>
      <c r="D85" s="599" t="s">
        <v>2430</v>
      </c>
      <c r="E85" s="600" t="s">
        <v>1755</v>
      </c>
      <c r="F85" s="600" t="s">
        <v>1525</v>
      </c>
      <c r="G85" s="601" t="s">
        <v>1525</v>
      </c>
      <c r="H85" s="1409">
        <v>19</v>
      </c>
      <c r="I85" s="1409">
        <v>73</v>
      </c>
      <c r="J85" s="1410">
        <v>1.6574493205294277E-3</v>
      </c>
      <c r="K85" s="1410">
        <v>2.2704785212731886E-5</v>
      </c>
      <c r="L85" s="1409" t="s">
        <v>2360</v>
      </c>
    </row>
    <row r="86" spans="1:12" outlineLevel="1">
      <c r="A86" s="135"/>
      <c r="B86" s="910">
        <v>42559.203472219997</v>
      </c>
      <c r="C86" s="598">
        <v>42559.203472219997</v>
      </c>
      <c r="D86" s="599" t="s">
        <v>2431</v>
      </c>
      <c r="E86" s="600" t="s">
        <v>1755</v>
      </c>
      <c r="F86" s="600" t="s">
        <v>1525</v>
      </c>
      <c r="G86" s="601" t="s">
        <v>1525</v>
      </c>
      <c r="H86" s="1409">
        <v>94</v>
      </c>
      <c r="I86" s="1409">
        <v>201</v>
      </c>
      <c r="J86" s="1410">
        <v>2.2578116411018753E-2</v>
      </c>
      <c r="K86" s="1410">
        <v>1.123289373682525E-4</v>
      </c>
      <c r="L86" s="1409" t="s">
        <v>2360</v>
      </c>
    </row>
    <row r="87" spans="1:12" outlineLevel="1">
      <c r="A87" s="123"/>
      <c r="B87" s="910">
        <v>42559.281944440001</v>
      </c>
      <c r="C87" s="598">
        <v>42559.281944440001</v>
      </c>
      <c r="D87" s="599" t="s">
        <v>2432</v>
      </c>
      <c r="E87" s="600" t="s">
        <v>1755</v>
      </c>
      <c r="F87" s="600" t="s">
        <v>2359</v>
      </c>
      <c r="G87" s="601" t="s">
        <v>1513</v>
      </c>
      <c r="H87" s="1409">
        <v>10</v>
      </c>
      <c r="I87" s="1409">
        <v>96</v>
      </c>
      <c r="J87" s="1410">
        <v>1.1471891475906637E-3</v>
      </c>
      <c r="K87" s="1410">
        <v>1.1949886954069415E-5</v>
      </c>
      <c r="L87" s="1409" t="s">
        <v>2360</v>
      </c>
    </row>
    <row r="88" spans="1:12" outlineLevel="1">
      <c r="B88" s="910">
        <v>42559.321863420002</v>
      </c>
      <c r="C88" s="598">
        <v>42559.321863420002</v>
      </c>
      <c r="D88" s="599" t="s">
        <v>2433</v>
      </c>
      <c r="E88" s="600" t="s">
        <v>1756</v>
      </c>
      <c r="F88" s="600" t="s">
        <v>1526</v>
      </c>
      <c r="G88" s="601" t="s">
        <v>1528</v>
      </c>
      <c r="H88" s="1409">
        <v>48</v>
      </c>
      <c r="I88" s="1409">
        <v>108.33333333333333</v>
      </c>
      <c r="J88" s="1410">
        <v>3.2400974521618303E-2</v>
      </c>
      <c r="K88" s="1410">
        <v>2.9908591866109206E-4</v>
      </c>
      <c r="L88" s="1409" t="s">
        <v>2360</v>
      </c>
    </row>
    <row r="89" spans="1:12" outlineLevel="1">
      <c r="A89" s="134"/>
      <c r="B89" s="910">
        <v>42559.344444440001</v>
      </c>
      <c r="C89" s="598">
        <v>42559.344444440001</v>
      </c>
      <c r="D89" s="599" t="s">
        <v>2393</v>
      </c>
      <c r="E89" s="600" t="s">
        <v>1755</v>
      </c>
      <c r="F89" s="600" t="s">
        <v>2369</v>
      </c>
      <c r="G89" s="601" t="s">
        <v>1524</v>
      </c>
      <c r="H89" s="1409">
        <v>34</v>
      </c>
      <c r="I89" s="1409">
        <v>323.11764705882354</v>
      </c>
      <c r="J89" s="1410">
        <v>1.3128145807740658E-2</v>
      </c>
      <c r="K89" s="1410">
        <v>4.0629615643836007E-5</v>
      </c>
      <c r="L89" s="1409" t="s">
        <v>2360</v>
      </c>
    </row>
    <row r="90" spans="1:12" outlineLevel="1">
      <c r="A90" s="134"/>
      <c r="B90" s="910">
        <v>42559.426377310003</v>
      </c>
      <c r="C90" s="598">
        <v>42559.426377310003</v>
      </c>
      <c r="D90" s="599" t="s">
        <v>2434</v>
      </c>
      <c r="E90" s="600" t="s">
        <v>1755</v>
      </c>
      <c r="F90" s="600" t="s">
        <v>97</v>
      </c>
      <c r="G90" s="601" t="s">
        <v>2435</v>
      </c>
      <c r="H90" s="1409">
        <v>1</v>
      </c>
      <c r="I90" s="1409">
        <v>281</v>
      </c>
      <c r="J90" s="1410">
        <v>3.3579182340935052E-4</v>
      </c>
      <c r="K90" s="1410">
        <v>1.1949886954069415E-6</v>
      </c>
      <c r="L90" s="1409" t="s">
        <v>2360</v>
      </c>
    </row>
    <row r="91" spans="1:12" outlineLevel="1">
      <c r="A91" s="123"/>
      <c r="B91" s="910">
        <v>42559.435416660002</v>
      </c>
      <c r="C91" s="598">
        <v>42559.435416660002</v>
      </c>
      <c r="D91" s="599" t="s">
        <v>2436</v>
      </c>
      <c r="E91" s="600" t="s">
        <v>1755</v>
      </c>
      <c r="F91" s="600" t="s">
        <v>1525</v>
      </c>
      <c r="G91" s="601" t="s">
        <v>1525</v>
      </c>
      <c r="H91" s="1409">
        <v>13</v>
      </c>
      <c r="I91" s="1409">
        <v>82</v>
      </c>
      <c r="J91" s="1410">
        <v>1.2738579493037996E-3</v>
      </c>
      <c r="K91" s="1410">
        <v>1.5534853040290238E-5</v>
      </c>
      <c r="L91" s="1409" t="s">
        <v>2360</v>
      </c>
    </row>
    <row r="92" spans="1:12" outlineLevel="1">
      <c r="A92" s="123"/>
      <c r="B92" s="910">
        <v>42559.447094900002</v>
      </c>
      <c r="C92" s="598">
        <v>42559.447094900002</v>
      </c>
      <c r="D92" s="599" t="s">
        <v>2385</v>
      </c>
      <c r="E92" s="600" t="s">
        <v>1755</v>
      </c>
      <c r="F92" s="600" t="s">
        <v>2359</v>
      </c>
      <c r="G92" s="601" t="s">
        <v>1514</v>
      </c>
      <c r="H92" s="1409">
        <v>14</v>
      </c>
      <c r="I92" s="1409">
        <v>483.14285714285717</v>
      </c>
      <c r="J92" s="1410">
        <v>8.0829035357325527E-3</v>
      </c>
      <c r="K92" s="1410">
        <v>1.6729841735697181E-5</v>
      </c>
      <c r="L92" s="1409" t="s">
        <v>2360</v>
      </c>
    </row>
    <row r="93" spans="1:12" outlineLevel="1">
      <c r="A93" s="123"/>
      <c r="B93" s="910">
        <v>42559.467175919999</v>
      </c>
      <c r="C93" s="598">
        <v>42559.467175919999</v>
      </c>
      <c r="D93" s="599" t="s">
        <v>2426</v>
      </c>
      <c r="E93" s="600" t="s">
        <v>1755</v>
      </c>
      <c r="F93" s="600" t="s">
        <v>2359</v>
      </c>
      <c r="G93" s="601" t="s">
        <v>1514</v>
      </c>
      <c r="H93" s="1409">
        <v>1</v>
      </c>
      <c r="I93" s="1409">
        <v>93</v>
      </c>
      <c r="J93" s="1410">
        <v>1.1113394867284556E-4</v>
      </c>
      <c r="K93" s="1410">
        <v>1.1949886954069415E-6</v>
      </c>
      <c r="L93" s="1409" t="s">
        <v>2360</v>
      </c>
    </row>
    <row r="94" spans="1:12" outlineLevel="1">
      <c r="A94" s="123"/>
      <c r="B94" s="910">
        <v>42559.468043979999</v>
      </c>
      <c r="C94" s="598">
        <v>42559.468043979999</v>
      </c>
      <c r="D94" s="599" t="s">
        <v>2437</v>
      </c>
      <c r="E94" s="600" t="s">
        <v>1755</v>
      </c>
      <c r="F94" s="600" t="s">
        <v>97</v>
      </c>
      <c r="G94" s="601" t="s">
        <v>2435</v>
      </c>
      <c r="H94" s="1409">
        <v>34</v>
      </c>
      <c r="I94" s="1409">
        <v>204</v>
      </c>
      <c r="J94" s="1410">
        <v>8.2884415913425467E-3</v>
      </c>
      <c r="K94" s="1410">
        <v>4.0629615643836007E-5</v>
      </c>
      <c r="L94" s="1409" t="s">
        <v>2360</v>
      </c>
    </row>
    <row r="95" spans="1:12" outlineLevel="1">
      <c r="A95" s="123"/>
      <c r="B95" s="910">
        <v>42559.479166659999</v>
      </c>
      <c r="C95" s="598">
        <v>42559.479166659999</v>
      </c>
      <c r="D95" s="599" t="s">
        <v>2438</v>
      </c>
      <c r="E95" s="600" t="s">
        <v>1755</v>
      </c>
      <c r="F95" s="600" t="s">
        <v>2359</v>
      </c>
      <c r="G95" s="601" t="s">
        <v>1514</v>
      </c>
      <c r="H95" s="1409">
        <v>7</v>
      </c>
      <c r="I95" s="1409">
        <v>66</v>
      </c>
      <c r="J95" s="1410">
        <v>5.5208477727800693E-4</v>
      </c>
      <c r="K95" s="1410">
        <v>8.3649208678485904E-6</v>
      </c>
      <c r="L95" s="1409" t="s">
        <v>2360</v>
      </c>
    </row>
    <row r="96" spans="1:12" outlineLevel="1">
      <c r="A96" s="123"/>
      <c r="B96" s="910">
        <v>42559.643055549997</v>
      </c>
      <c r="C96" s="598">
        <v>42559.643055549997</v>
      </c>
      <c r="D96" s="599" t="s">
        <v>2439</v>
      </c>
      <c r="E96" s="600" t="s">
        <v>1755</v>
      </c>
      <c r="F96" s="600" t="s">
        <v>1525</v>
      </c>
      <c r="G96" s="601" t="s">
        <v>1525</v>
      </c>
      <c r="H96" s="1409">
        <v>234</v>
      </c>
      <c r="I96" s="1409">
        <v>12.863247863247864</v>
      </c>
      <c r="J96" s="1410">
        <v>3.596915973174894E-3</v>
      </c>
      <c r="K96" s="1410">
        <v>2.796273547252243E-4</v>
      </c>
      <c r="L96" s="1409" t="s">
        <v>2360</v>
      </c>
    </row>
    <row r="97" spans="1:12" outlineLevel="1">
      <c r="A97" s="123"/>
      <c r="B97" s="910">
        <v>42559.784027770002</v>
      </c>
      <c r="C97" s="598">
        <v>42559.784027770002</v>
      </c>
      <c r="D97" s="599" t="s">
        <v>2419</v>
      </c>
      <c r="E97" s="600" t="s">
        <v>1756</v>
      </c>
      <c r="F97" s="600" t="s">
        <v>1526</v>
      </c>
      <c r="G97" s="601" t="s">
        <v>1528</v>
      </c>
      <c r="H97" s="1409">
        <v>254</v>
      </c>
      <c r="I97" s="1409">
        <v>84.763779527559052</v>
      </c>
      <c r="J97" s="1410">
        <v>0.13415249643277732</v>
      </c>
      <c r="K97" s="1410">
        <v>1.5826629862482787E-3</v>
      </c>
      <c r="L97" s="1409" t="s">
        <v>2360</v>
      </c>
    </row>
    <row r="98" spans="1:12" outlineLevel="1">
      <c r="A98" s="123"/>
      <c r="B98" s="910">
        <v>42560.178472220003</v>
      </c>
      <c r="C98" s="598">
        <v>42560.178472220003</v>
      </c>
      <c r="D98" s="599" t="s">
        <v>2440</v>
      </c>
      <c r="E98" s="600" t="s">
        <v>1755</v>
      </c>
      <c r="F98" s="600" t="s">
        <v>2369</v>
      </c>
      <c r="G98" s="601" t="s">
        <v>1524</v>
      </c>
      <c r="H98" s="1409">
        <v>1304</v>
      </c>
      <c r="I98" s="1409">
        <v>76.395705521472394</v>
      </c>
      <c r="J98" s="1410">
        <v>0.11904477383643951</v>
      </c>
      <c r="K98" s="1410">
        <v>1.5582652588106516E-3</v>
      </c>
      <c r="L98" s="1409" t="s">
        <v>2360</v>
      </c>
    </row>
    <row r="99" spans="1:12" outlineLevel="1">
      <c r="A99" s="123"/>
      <c r="B99" s="910">
        <v>42560.179166659997</v>
      </c>
      <c r="C99" s="598">
        <v>42560.179166659997</v>
      </c>
      <c r="D99" s="599" t="s">
        <v>2441</v>
      </c>
      <c r="E99" s="600" t="s">
        <v>1755</v>
      </c>
      <c r="F99" s="600" t="s">
        <v>2369</v>
      </c>
      <c r="G99" s="601" t="s">
        <v>1524</v>
      </c>
      <c r="H99" s="1409">
        <v>1621</v>
      </c>
      <c r="I99" s="1409">
        <v>164.33374460209748</v>
      </c>
      <c r="J99" s="1410">
        <v>0.31832706362597812</v>
      </c>
      <c r="K99" s="1410">
        <v>1.9370766752546521E-3</v>
      </c>
      <c r="L99" s="1409" t="s">
        <v>2360</v>
      </c>
    </row>
    <row r="100" spans="1:12" outlineLevel="1">
      <c r="A100" s="123"/>
      <c r="B100" s="910">
        <v>42560.388888879999</v>
      </c>
      <c r="C100" s="598">
        <v>42560.388888879999</v>
      </c>
      <c r="D100" s="599" t="s">
        <v>2442</v>
      </c>
      <c r="E100" s="600" t="s">
        <v>1755</v>
      </c>
      <c r="F100" s="600" t="s">
        <v>97</v>
      </c>
      <c r="G100" s="601" t="s">
        <v>2435</v>
      </c>
      <c r="H100" s="1409">
        <v>1</v>
      </c>
      <c r="I100" s="1409">
        <v>850</v>
      </c>
      <c r="J100" s="1410">
        <v>1.0157403910959002E-3</v>
      </c>
      <c r="K100" s="1410">
        <v>1.1949886954069415E-6</v>
      </c>
      <c r="L100" s="1409" t="s">
        <v>2360</v>
      </c>
    </row>
    <row r="101" spans="1:12" outlineLevel="1">
      <c r="A101" s="123"/>
      <c r="B101" s="910">
        <v>42560.423611110004</v>
      </c>
      <c r="C101" s="598">
        <v>42560.423611110004</v>
      </c>
      <c r="D101" s="599" t="s">
        <v>2443</v>
      </c>
      <c r="E101" s="600" t="s">
        <v>1756</v>
      </c>
      <c r="F101" s="600" t="s">
        <v>97</v>
      </c>
      <c r="G101" s="601" t="s">
        <v>2435</v>
      </c>
      <c r="H101" s="1409">
        <v>3</v>
      </c>
      <c r="I101" s="1409">
        <v>326</v>
      </c>
      <c r="J101" s="1410">
        <v>6.0938755927197504E-3</v>
      </c>
      <c r="K101" s="1410">
        <v>1.8692869916318254E-5</v>
      </c>
      <c r="L101" s="1409" t="s">
        <v>2360</v>
      </c>
    </row>
    <row r="102" spans="1:12" outlineLevel="1">
      <c r="A102" s="123"/>
      <c r="B102" s="910">
        <v>42560.488194439997</v>
      </c>
      <c r="C102" s="598">
        <v>42560.488194439997</v>
      </c>
      <c r="D102" s="599" t="s">
        <v>2444</v>
      </c>
      <c r="E102" s="600" t="s">
        <v>1755</v>
      </c>
      <c r="F102" s="600" t="s">
        <v>2359</v>
      </c>
      <c r="G102" s="601" t="s">
        <v>1514</v>
      </c>
      <c r="H102" s="1409">
        <v>1</v>
      </c>
      <c r="I102" s="1409">
        <v>145</v>
      </c>
      <c r="J102" s="1410">
        <v>1.7327336083400652E-4</v>
      </c>
      <c r="K102" s="1410">
        <v>1.1949886954069415E-6</v>
      </c>
      <c r="L102" s="1409" t="s">
        <v>2360</v>
      </c>
    </row>
    <row r="103" spans="1:12" outlineLevel="1">
      <c r="A103" s="123"/>
      <c r="B103" s="910">
        <v>42560.542361109998</v>
      </c>
      <c r="C103" s="598">
        <v>42560.542361109998</v>
      </c>
      <c r="D103" s="599" t="s">
        <v>2445</v>
      </c>
      <c r="E103" s="600" t="s">
        <v>1755</v>
      </c>
      <c r="F103" s="600" t="s">
        <v>2359</v>
      </c>
      <c r="G103" s="601" t="s">
        <v>1514</v>
      </c>
      <c r="H103" s="1409">
        <v>1</v>
      </c>
      <c r="I103" s="1409">
        <v>128</v>
      </c>
      <c r="J103" s="1410">
        <v>1.5295855301208851E-4</v>
      </c>
      <c r="K103" s="1410">
        <v>1.1949886954069415E-6</v>
      </c>
      <c r="L103" s="1409" t="s">
        <v>2360</v>
      </c>
    </row>
    <row r="104" spans="1:12" outlineLevel="1">
      <c r="A104" s="123"/>
      <c r="B104" s="910">
        <v>42560.617361110002</v>
      </c>
      <c r="C104" s="598">
        <v>42560.617361110002</v>
      </c>
      <c r="D104" s="599" t="s">
        <v>2446</v>
      </c>
      <c r="E104" s="600" t="s">
        <v>1756</v>
      </c>
      <c r="F104" s="600" t="s">
        <v>2359</v>
      </c>
      <c r="G104" s="601" t="s">
        <v>1514</v>
      </c>
      <c r="H104" s="1409">
        <v>4</v>
      </c>
      <c r="I104" s="1409">
        <v>127</v>
      </c>
      <c r="J104" s="1410">
        <v>3.1653259724965573E-3</v>
      </c>
      <c r="K104" s="1410">
        <v>2.4923826555091002E-5</v>
      </c>
      <c r="L104" s="1409" t="s">
        <v>2360</v>
      </c>
    </row>
    <row r="105" spans="1:12" outlineLevel="1">
      <c r="A105" s="123"/>
      <c r="B105" s="910">
        <v>42560.640972219997</v>
      </c>
      <c r="C105" s="598">
        <v>42560.640972219997</v>
      </c>
      <c r="D105" s="599" t="s">
        <v>2447</v>
      </c>
      <c r="E105" s="600" t="s">
        <v>1755</v>
      </c>
      <c r="F105" s="600" t="s">
        <v>2359</v>
      </c>
      <c r="G105" s="601" t="s">
        <v>1514</v>
      </c>
      <c r="H105" s="1409">
        <v>1</v>
      </c>
      <c r="I105" s="1409">
        <v>155</v>
      </c>
      <c r="J105" s="1410">
        <v>1.8522324778807593E-4</v>
      </c>
      <c r="K105" s="1410">
        <v>1.1949886954069415E-6</v>
      </c>
      <c r="L105" s="1409" t="s">
        <v>2360</v>
      </c>
    </row>
    <row r="106" spans="1:12" outlineLevel="1">
      <c r="A106" s="123"/>
      <c r="B106" s="910">
        <v>42560.824999999997</v>
      </c>
      <c r="C106" s="598">
        <v>42560.824999999997</v>
      </c>
      <c r="D106" s="599" t="s">
        <v>2448</v>
      </c>
      <c r="E106" s="600" t="s">
        <v>1756</v>
      </c>
      <c r="F106" s="600" t="s">
        <v>1512</v>
      </c>
      <c r="G106" s="601" t="s">
        <v>2374</v>
      </c>
      <c r="H106" s="1409">
        <v>16</v>
      </c>
      <c r="I106" s="1409">
        <v>94</v>
      </c>
      <c r="J106" s="1410">
        <v>9.371358784714217E-3</v>
      </c>
      <c r="K106" s="1410">
        <v>9.9695306220364007E-5</v>
      </c>
      <c r="L106" s="1409" t="s">
        <v>2360</v>
      </c>
    </row>
    <row r="107" spans="1:12" outlineLevel="1">
      <c r="A107" s="123"/>
      <c r="B107" s="910">
        <v>42561.012499999997</v>
      </c>
      <c r="C107" s="598">
        <v>42561.012499999997</v>
      </c>
      <c r="D107" s="599" t="s">
        <v>2449</v>
      </c>
      <c r="E107" s="600" t="s">
        <v>1755</v>
      </c>
      <c r="F107" s="600" t="s">
        <v>2359</v>
      </c>
      <c r="G107" s="601" t="s">
        <v>1514</v>
      </c>
      <c r="H107" s="1409">
        <v>1</v>
      </c>
      <c r="I107" s="1409">
        <v>703</v>
      </c>
      <c r="J107" s="1410">
        <v>8.4007705287107986E-4</v>
      </c>
      <c r="K107" s="1410">
        <v>1.1949886954069415E-6</v>
      </c>
      <c r="L107" s="1409" t="s">
        <v>2360</v>
      </c>
    </row>
    <row r="108" spans="1:12" outlineLevel="1">
      <c r="B108" s="910">
        <v>42561.12708333</v>
      </c>
      <c r="C108" s="598">
        <v>42561.12708333</v>
      </c>
      <c r="D108" s="599" t="s">
        <v>2450</v>
      </c>
      <c r="E108" s="600" t="s">
        <v>1755</v>
      </c>
      <c r="F108" s="600" t="s">
        <v>2359</v>
      </c>
      <c r="G108" s="601" t="s">
        <v>1514</v>
      </c>
      <c r="H108" s="1409">
        <v>20</v>
      </c>
      <c r="I108" s="1409">
        <v>317</v>
      </c>
      <c r="J108" s="1410">
        <v>7.5762283288800091E-3</v>
      </c>
      <c r="K108" s="1410">
        <v>2.389977390813883E-5</v>
      </c>
      <c r="L108" s="1409" t="s">
        <v>2360</v>
      </c>
    </row>
    <row r="109" spans="1:12" outlineLevel="1">
      <c r="A109" s="134"/>
      <c r="B109" s="910">
        <v>42561.296527769999</v>
      </c>
      <c r="C109" s="598">
        <v>42561.296527769999</v>
      </c>
      <c r="D109" s="599" t="s">
        <v>2436</v>
      </c>
      <c r="E109" s="600" t="s">
        <v>1755</v>
      </c>
      <c r="F109" s="600" t="s">
        <v>2359</v>
      </c>
      <c r="G109" s="601" t="s">
        <v>1514</v>
      </c>
      <c r="H109" s="1409">
        <v>1</v>
      </c>
      <c r="I109" s="1409">
        <v>290</v>
      </c>
      <c r="J109" s="1410">
        <v>3.4654672166801304E-4</v>
      </c>
      <c r="K109" s="1410">
        <v>1.1949886954069415E-6</v>
      </c>
      <c r="L109" s="1409" t="s">
        <v>2360</v>
      </c>
    </row>
    <row r="110" spans="1:12" outlineLevel="1">
      <c r="A110" s="134"/>
      <c r="B110" s="910">
        <v>42561.427083330003</v>
      </c>
      <c r="C110" s="598">
        <v>42561.427083330003</v>
      </c>
      <c r="D110" s="599" t="s">
        <v>2451</v>
      </c>
      <c r="E110" s="600" t="s">
        <v>1756</v>
      </c>
      <c r="F110" s="600" t="s">
        <v>2359</v>
      </c>
      <c r="G110" s="601" t="s">
        <v>1514</v>
      </c>
      <c r="H110" s="1409">
        <v>4</v>
      </c>
      <c r="I110" s="1409">
        <v>324</v>
      </c>
      <c r="J110" s="1410">
        <v>8.0753198038494844E-3</v>
      </c>
      <c r="K110" s="1410">
        <v>2.4923826555091002E-5</v>
      </c>
      <c r="L110" s="1409" t="s">
        <v>2360</v>
      </c>
    </row>
    <row r="111" spans="1:12" outlineLevel="1">
      <c r="A111" s="123"/>
      <c r="B111" s="910">
        <v>42561.597916660001</v>
      </c>
      <c r="C111" s="598">
        <v>42561.597916660001</v>
      </c>
      <c r="D111" s="599" t="s">
        <v>2367</v>
      </c>
      <c r="E111" s="600" t="s">
        <v>1755</v>
      </c>
      <c r="F111" s="600" t="s">
        <v>1525</v>
      </c>
      <c r="G111" s="601" t="s">
        <v>1525</v>
      </c>
      <c r="H111" s="1409">
        <v>28</v>
      </c>
      <c r="I111" s="1409">
        <v>65</v>
      </c>
      <c r="J111" s="1410">
        <v>2.1748794256406336E-3</v>
      </c>
      <c r="K111" s="1410">
        <v>3.3459683471394361E-5</v>
      </c>
      <c r="L111" s="1409" t="s">
        <v>2360</v>
      </c>
    </row>
    <row r="112" spans="1:12" outlineLevel="1">
      <c r="A112" s="123"/>
      <c r="B112" s="910">
        <v>42561.987500000003</v>
      </c>
      <c r="C112" s="598">
        <v>42561.987500000003</v>
      </c>
      <c r="D112" s="599" t="s">
        <v>2414</v>
      </c>
      <c r="E112" s="600" t="s">
        <v>1755</v>
      </c>
      <c r="F112" s="600" t="s">
        <v>1525</v>
      </c>
      <c r="G112" s="601" t="s">
        <v>1525</v>
      </c>
      <c r="H112" s="1409">
        <v>10</v>
      </c>
      <c r="I112" s="1409">
        <v>56</v>
      </c>
      <c r="J112" s="1410">
        <v>6.6919366942788726E-4</v>
      </c>
      <c r="K112" s="1410">
        <v>1.1949886954069415E-5</v>
      </c>
      <c r="L112" s="1409" t="s">
        <v>2360</v>
      </c>
    </row>
    <row r="113" spans="1:12" outlineLevel="1">
      <c r="A113" s="123"/>
      <c r="B113" s="910">
        <v>42562.060416660002</v>
      </c>
      <c r="C113" s="598">
        <v>42562.060416660002</v>
      </c>
      <c r="D113" s="599" t="s">
        <v>2414</v>
      </c>
      <c r="E113" s="600" t="s">
        <v>1755</v>
      </c>
      <c r="F113" s="600" t="s">
        <v>2359</v>
      </c>
      <c r="G113" s="601" t="s">
        <v>1514</v>
      </c>
      <c r="H113" s="1409">
        <v>13</v>
      </c>
      <c r="I113" s="1409">
        <v>799</v>
      </c>
      <c r="J113" s="1410">
        <v>1.2412347579191902E-2</v>
      </c>
      <c r="K113" s="1410">
        <v>1.5534853040290238E-5</v>
      </c>
      <c r="L113" s="1409" t="s">
        <v>2360</v>
      </c>
    </row>
    <row r="114" spans="1:12" outlineLevel="1">
      <c r="A114" s="123"/>
      <c r="B114" s="910">
        <v>42562.262499999997</v>
      </c>
      <c r="C114" s="598">
        <v>42562.262499999997</v>
      </c>
      <c r="D114" s="599" t="s">
        <v>2452</v>
      </c>
      <c r="E114" s="600" t="s">
        <v>1755</v>
      </c>
      <c r="F114" s="600" t="s">
        <v>2359</v>
      </c>
      <c r="G114" s="601" t="s">
        <v>1514</v>
      </c>
      <c r="H114" s="1409">
        <v>12</v>
      </c>
      <c r="I114" s="1409">
        <v>348.75</v>
      </c>
      <c r="J114" s="1410">
        <v>5.0010276902780499E-3</v>
      </c>
      <c r="K114" s="1410">
        <v>1.4339864344883298E-5</v>
      </c>
      <c r="L114" s="1409" t="s">
        <v>2360</v>
      </c>
    </row>
    <row r="115" spans="1:12" outlineLevel="1">
      <c r="A115" s="123"/>
      <c r="B115" s="910">
        <v>42562.241666659997</v>
      </c>
      <c r="C115" s="598">
        <v>42562.241666659997</v>
      </c>
      <c r="D115" s="599" t="s">
        <v>2453</v>
      </c>
      <c r="E115" s="600" t="s">
        <v>1755</v>
      </c>
      <c r="F115" s="600" t="s">
        <v>1525</v>
      </c>
      <c r="G115" s="601" t="s">
        <v>1525</v>
      </c>
      <c r="H115" s="1409">
        <v>52</v>
      </c>
      <c r="I115" s="1409">
        <v>187</v>
      </c>
      <c r="J115" s="1410">
        <v>1.1620070074137099E-2</v>
      </c>
      <c r="K115" s="1410">
        <v>6.213941216116095E-5</v>
      </c>
      <c r="L115" s="1409" t="s">
        <v>2360</v>
      </c>
    </row>
    <row r="116" spans="1:12" ht="25.5" outlineLevel="1">
      <c r="A116" s="123"/>
      <c r="B116" s="910">
        <v>42562.391666659998</v>
      </c>
      <c r="C116" s="598">
        <v>42562.391666659998</v>
      </c>
      <c r="D116" s="599" t="s">
        <v>2454</v>
      </c>
      <c r="E116" s="600" t="s">
        <v>1755</v>
      </c>
      <c r="F116" s="600" t="s">
        <v>97</v>
      </c>
      <c r="G116" s="601" t="s">
        <v>2455</v>
      </c>
      <c r="H116" s="1409">
        <v>49</v>
      </c>
      <c r="I116" s="1409">
        <v>561.14285714285711</v>
      </c>
      <c r="J116" s="1410">
        <v>3.2857409168909259E-2</v>
      </c>
      <c r="K116" s="1410">
        <v>5.8554446074940131E-5</v>
      </c>
      <c r="L116" s="1409" t="s">
        <v>2360</v>
      </c>
    </row>
    <row r="117" spans="1:12" outlineLevel="1">
      <c r="A117" s="123"/>
      <c r="B117" s="910">
        <v>42562.436805550002</v>
      </c>
      <c r="C117" s="598">
        <v>42562.436805550002</v>
      </c>
      <c r="D117" s="599" t="s">
        <v>2456</v>
      </c>
      <c r="E117" s="600" t="s">
        <v>1755</v>
      </c>
      <c r="F117" s="600" t="s">
        <v>2359</v>
      </c>
      <c r="G117" s="601" t="s">
        <v>1514</v>
      </c>
      <c r="H117" s="1409">
        <v>22</v>
      </c>
      <c r="I117" s="1409">
        <v>10.863636363636363</v>
      </c>
      <c r="J117" s="1410">
        <v>2.8560229820225898E-4</v>
      </c>
      <c r="K117" s="1410">
        <v>2.6289751298952713E-5</v>
      </c>
      <c r="L117" s="1409" t="s">
        <v>2360</v>
      </c>
    </row>
    <row r="118" spans="1:12" ht="25.5" outlineLevel="1">
      <c r="A118" s="123"/>
      <c r="B118" s="910">
        <v>42562.488888879998</v>
      </c>
      <c r="C118" s="598">
        <v>42562.488888879998</v>
      </c>
      <c r="D118" s="599" t="s">
        <v>2457</v>
      </c>
      <c r="E118" s="600" t="s">
        <v>1756</v>
      </c>
      <c r="F118" s="600" t="s">
        <v>97</v>
      </c>
      <c r="G118" s="601" t="s">
        <v>2458</v>
      </c>
      <c r="H118" s="1409">
        <v>207</v>
      </c>
      <c r="I118" s="1409">
        <v>43.811594202898547</v>
      </c>
      <c r="J118" s="1410">
        <v>5.6508545757030078E-2</v>
      </c>
      <c r="K118" s="1410">
        <v>1.2898080242259595E-3</v>
      </c>
      <c r="L118" s="1409" t="s">
        <v>2360</v>
      </c>
    </row>
    <row r="119" spans="1:12" outlineLevel="1">
      <c r="A119" s="123"/>
      <c r="B119" s="910">
        <v>42562.530555550002</v>
      </c>
      <c r="C119" s="598">
        <v>42562.530555550002</v>
      </c>
      <c r="D119" s="599" t="s">
        <v>2408</v>
      </c>
      <c r="E119" s="600" t="s">
        <v>1757</v>
      </c>
      <c r="F119" s="600" t="s">
        <v>1525</v>
      </c>
      <c r="G119" s="601" t="s">
        <v>1525</v>
      </c>
      <c r="H119" s="1409">
        <v>2</v>
      </c>
      <c r="I119" s="1409">
        <v>142</v>
      </c>
      <c r="J119" s="1410">
        <v>0.90445859872611467</v>
      </c>
      <c r="K119" s="1410">
        <v>6.369426751592357E-3</v>
      </c>
      <c r="L119" s="1409" t="s">
        <v>2360</v>
      </c>
    </row>
    <row r="120" spans="1:12" outlineLevel="1">
      <c r="A120" s="123"/>
      <c r="B120" s="910">
        <v>42562.558333330002</v>
      </c>
      <c r="C120" s="598">
        <v>42562.558333330002</v>
      </c>
      <c r="D120" s="599" t="s">
        <v>2459</v>
      </c>
      <c r="E120" s="600" t="s">
        <v>1756</v>
      </c>
      <c r="F120" s="600" t="s">
        <v>1526</v>
      </c>
      <c r="G120" s="601" t="s">
        <v>1528</v>
      </c>
      <c r="H120" s="1409">
        <v>12</v>
      </c>
      <c r="I120" s="1409">
        <v>287.33333333333331</v>
      </c>
      <c r="J120" s="1410">
        <v>2.1484338490488444E-2</v>
      </c>
      <c r="K120" s="1410">
        <v>7.4771479665273016E-5</v>
      </c>
      <c r="L120" s="1409" t="s">
        <v>2360</v>
      </c>
    </row>
    <row r="121" spans="1:12" ht="25.5" outlineLevel="1">
      <c r="A121" s="123"/>
      <c r="B121" s="910">
        <v>42562.671527769999</v>
      </c>
      <c r="C121" s="598">
        <v>42562.671527769999</v>
      </c>
      <c r="D121" s="599" t="s">
        <v>2460</v>
      </c>
      <c r="E121" s="600" t="s">
        <v>1756</v>
      </c>
      <c r="F121" s="600" t="s">
        <v>97</v>
      </c>
      <c r="G121" s="601" t="s">
        <v>2458</v>
      </c>
      <c r="H121" s="1409">
        <v>4</v>
      </c>
      <c r="I121" s="1409">
        <v>259</v>
      </c>
      <c r="J121" s="1410">
        <v>6.4552710777685696E-3</v>
      </c>
      <c r="K121" s="1410">
        <v>2.4923826555091002E-5</v>
      </c>
      <c r="L121" s="1409" t="s">
        <v>2360</v>
      </c>
    </row>
    <row r="122" spans="1:12" outlineLevel="1">
      <c r="A122" s="123"/>
      <c r="B122" s="910">
        <v>42562.751388880002</v>
      </c>
      <c r="C122" s="598">
        <v>42562.751388880002</v>
      </c>
      <c r="D122" s="599" t="s">
        <v>2461</v>
      </c>
      <c r="E122" s="600" t="s">
        <v>1755</v>
      </c>
      <c r="F122" s="600" t="s">
        <v>2359</v>
      </c>
      <c r="G122" s="601" t="s">
        <v>1514</v>
      </c>
      <c r="H122" s="1409">
        <v>1</v>
      </c>
      <c r="I122" s="1409">
        <v>383</v>
      </c>
      <c r="J122" s="1410">
        <v>4.5768067034085858E-4</v>
      </c>
      <c r="K122" s="1410">
        <v>1.1949886954069415E-6</v>
      </c>
      <c r="L122" s="1409" t="s">
        <v>2360</v>
      </c>
    </row>
    <row r="123" spans="1:12" outlineLevel="1">
      <c r="A123" s="123"/>
      <c r="B123" s="910">
        <v>42563.327777769999</v>
      </c>
      <c r="C123" s="598">
        <v>42563.327777769999</v>
      </c>
      <c r="D123" s="599" t="s">
        <v>2462</v>
      </c>
      <c r="E123" s="600" t="s">
        <v>1756</v>
      </c>
      <c r="F123" s="600" t="s">
        <v>1526</v>
      </c>
      <c r="G123" s="601" t="s">
        <v>1527</v>
      </c>
      <c r="H123" s="1409">
        <v>199</v>
      </c>
      <c r="I123" s="1409">
        <v>151.21608040201005</v>
      </c>
      <c r="J123" s="1410">
        <v>0.18750194717394961</v>
      </c>
      <c r="K123" s="1410">
        <v>1.2399603711157775E-3</v>
      </c>
      <c r="L123" s="1409" t="s">
        <v>2360</v>
      </c>
    </row>
    <row r="124" spans="1:12" outlineLevel="1">
      <c r="A124" s="123"/>
      <c r="B124" s="910">
        <v>42563.356828700002</v>
      </c>
      <c r="C124" s="598">
        <v>42563.356828700002</v>
      </c>
      <c r="D124" s="599" t="s">
        <v>2463</v>
      </c>
      <c r="E124" s="600" t="s">
        <v>1755</v>
      </c>
      <c r="F124" s="600" t="s">
        <v>97</v>
      </c>
      <c r="G124" s="601" t="s">
        <v>2435</v>
      </c>
      <c r="H124" s="1409">
        <v>1</v>
      </c>
      <c r="I124" s="1409">
        <v>402</v>
      </c>
      <c r="J124" s="1410">
        <v>4.8038545555359046E-4</v>
      </c>
      <c r="K124" s="1410">
        <v>1.1949886954069415E-6</v>
      </c>
      <c r="L124" s="1409" t="s">
        <v>2360</v>
      </c>
    </row>
    <row r="125" spans="1:12" outlineLevel="1">
      <c r="A125" s="135"/>
      <c r="B125" s="910">
        <v>42563.435416660002</v>
      </c>
      <c r="C125" s="598">
        <v>42563.435416660002</v>
      </c>
      <c r="D125" s="599" t="s">
        <v>2446</v>
      </c>
      <c r="E125" s="600" t="s">
        <v>1756</v>
      </c>
      <c r="F125" s="600" t="s">
        <v>1526</v>
      </c>
      <c r="G125" s="601" t="s">
        <v>1527</v>
      </c>
      <c r="H125" s="1409">
        <v>266</v>
      </c>
      <c r="I125" s="1409">
        <v>264.81578947368422</v>
      </c>
      <c r="J125" s="1410">
        <v>0.43891481659179132</v>
      </c>
      <c r="K125" s="1410">
        <v>1.6574344659135516E-3</v>
      </c>
      <c r="L125" s="1409" t="s">
        <v>2360</v>
      </c>
    </row>
    <row r="126" spans="1:12" ht="25.5" outlineLevel="1">
      <c r="A126" s="123"/>
      <c r="B126" s="910">
        <v>42563.455555549997</v>
      </c>
      <c r="C126" s="598">
        <v>42563.455555549997</v>
      </c>
      <c r="D126" s="599" t="s">
        <v>2464</v>
      </c>
      <c r="E126" s="600" t="s">
        <v>1756</v>
      </c>
      <c r="F126" s="600" t="s">
        <v>97</v>
      </c>
      <c r="G126" s="601" t="s">
        <v>2458</v>
      </c>
      <c r="H126" s="1409">
        <v>724</v>
      </c>
      <c r="I126" s="1409">
        <v>237.71685082872929</v>
      </c>
      <c r="J126" s="1410">
        <v>1.0723912542292617</v>
      </c>
      <c r="K126" s="1410">
        <v>4.5112126064714717E-3</v>
      </c>
      <c r="L126" s="1409" t="s">
        <v>2360</v>
      </c>
    </row>
    <row r="127" spans="1:12" outlineLevel="1">
      <c r="B127" s="910">
        <v>42563.456250000003</v>
      </c>
      <c r="C127" s="598">
        <v>42563.456250000003</v>
      </c>
      <c r="D127" s="599" t="s">
        <v>2465</v>
      </c>
      <c r="E127" s="600" t="s">
        <v>1755</v>
      </c>
      <c r="F127" s="600" t="s">
        <v>1526</v>
      </c>
      <c r="G127" s="601" t="s">
        <v>1527</v>
      </c>
      <c r="H127" s="1409">
        <v>970</v>
      </c>
      <c r="I127" s="1409">
        <v>78.290721649484539</v>
      </c>
      <c r="J127" s="1410">
        <v>9.074983150659395E-2</v>
      </c>
      <c r="K127" s="1410">
        <v>1.1591390345447332E-3</v>
      </c>
      <c r="L127" s="1409" t="s">
        <v>2360</v>
      </c>
    </row>
    <row r="128" spans="1:12" outlineLevel="1">
      <c r="B128" s="910">
        <v>42563.462511569996</v>
      </c>
      <c r="C128" s="598">
        <v>42563.462511569996</v>
      </c>
      <c r="D128" s="599" t="s">
        <v>2466</v>
      </c>
      <c r="E128" s="600" t="s">
        <v>1755</v>
      </c>
      <c r="F128" s="600" t="s">
        <v>2359</v>
      </c>
      <c r="G128" s="601" t="s">
        <v>1514</v>
      </c>
      <c r="H128" s="1409">
        <v>1</v>
      </c>
      <c r="I128" s="1409">
        <v>300</v>
      </c>
      <c r="J128" s="1410">
        <v>3.5849660862208245E-4</v>
      </c>
      <c r="K128" s="1410">
        <v>1.1949886954069415E-6</v>
      </c>
      <c r="L128" s="1409" t="s">
        <v>2360</v>
      </c>
    </row>
    <row r="129" spans="2:12" outlineLevel="1">
      <c r="B129" s="910">
        <v>42563.490277769997</v>
      </c>
      <c r="C129" s="598">
        <v>42563.490277769997</v>
      </c>
      <c r="D129" s="599" t="s">
        <v>2467</v>
      </c>
      <c r="E129" s="600" t="s">
        <v>1755</v>
      </c>
      <c r="F129" s="600" t="s">
        <v>1525</v>
      </c>
      <c r="G129" s="601" t="s">
        <v>1525</v>
      </c>
      <c r="H129" s="1409">
        <v>1</v>
      </c>
      <c r="I129" s="1409">
        <v>95</v>
      </c>
      <c r="J129" s="1410">
        <v>1.1352392606365944E-4</v>
      </c>
      <c r="K129" s="1410">
        <v>1.1949886954069415E-6</v>
      </c>
      <c r="L129" s="1409" t="s">
        <v>2360</v>
      </c>
    </row>
    <row r="130" spans="2:12" outlineLevel="1">
      <c r="B130" s="910">
        <v>42563.557650460003</v>
      </c>
      <c r="C130" s="598">
        <v>42563.557650460003</v>
      </c>
      <c r="D130" s="599" t="s">
        <v>2468</v>
      </c>
      <c r="E130" s="600" t="s">
        <v>1755</v>
      </c>
      <c r="F130" s="600" t="s">
        <v>2359</v>
      </c>
      <c r="G130" s="601" t="s">
        <v>1514</v>
      </c>
      <c r="H130" s="1409">
        <v>24</v>
      </c>
      <c r="I130" s="1409">
        <v>37.958333333333336</v>
      </c>
      <c r="J130" s="1410">
        <v>1.0886347015157238E-3</v>
      </c>
      <c r="K130" s="1410">
        <v>2.8679728689766596E-5</v>
      </c>
      <c r="L130" s="1409" t="s">
        <v>2360</v>
      </c>
    </row>
    <row r="131" spans="2:12" outlineLevel="1">
      <c r="B131" s="910">
        <v>42563.454861110004</v>
      </c>
      <c r="C131" s="598">
        <v>42563.454861110004</v>
      </c>
      <c r="D131" s="599" t="s">
        <v>2399</v>
      </c>
      <c r="E131" s="600" t="s">
        <v>1756</v>
      </c>
      <c r="F131" s="600" t="s">
        <v>2359</v>
      </c>
      <c r="G131" s="601" t="s">
        <v>1513</v>
      </c>
      <c r="H131" s="1409">
        <v>194</v>
      </c>
      <c r="I131" s="1409">
        <v>235</v>
      </c>
      <c r="J131" s="1410">
        <v>0.28406931316164968</v>
      </c>
      <c r="K131" s="1410">
        <v>1.2088055879219137E-3</v>
      </c>
      <c r="L131" s="1409" t="s">
        <v>2360</v>
      </c>
    </row>
    <row r="132" spans="2:12" outlineLevel="1">
      <c r="B132" s="910">
        <v>42563.638888879999</v>
      </c>
      <c r="C132" s="598">
        <v>42563.638888879999</v>
      </c>
      <c r="D132" s="599" t="s">
        <v>2469</v>
      </c>
      <c r="E132" s="600" t="s">
        <v>1755</v>
      </c>
      <c r="F132" s="600" t="s">
        <v>97</v>
      </c>
      <c r="G132" s="601" t="s">
        <v>2387</v>
      </c>
      <c r="H132" s="1409">
        <v>1</v>
      </c>
      <c r="I132" s="1409">
        <v>247</v>
      </c>
      <c r="J132" s="1410">
        <v>2.9516220776551455E-4</v>
      </c>
      <c r="K132" s="1410">
        <v>1.1949886954069415E-6</v>
      </c>
      <c r="L132" s="1409" t="s">
        <v>2360</v>
      </c>
    </row>
    <row r="133" spans="2:12" outlineLevel="1">
      <c r="B133" s="910">
        <v>42563.654861110001</v>
      </c>
      <c r="C133" s="598">
        <v>42563.654861110001</v>
      </c>
      <c r="D133" s="599" t="s">
        <v>2413</v>
      </c>
      <c r="E133" s="600" t="s">
        <v>1756</v>
      </c>
      <c r="F133" s="600" t="s">
        <v>1526</v>
      </c>
      <c r="G133" s="601" t="s">
        <v>1527</v>
      </c>
      <c r="H133" s="1409">
        <v>43</v>
      </c>
      <c r="I133" s="1409">
        <v>89</v>
      </c>
      <c r="J133" s="1410">
        <v>2.3845871056583316E-2</v>
      </c>
      <c r="K133" s="1410">
        <v>2.6793113546722826E-4</v>
      </c>
      <c r="L133" s="1409" t="s">
        <v>2360</v>
      </c>
    </row>
    <row r="134" spans="2:12" outlineLevel="1">
      <c r="B134" s="910">
        <v>42563.713194440003</v>
      </c>
      <c r="C134" s="598">
        <v>42563.713194440003</v>
      </c>
      <c r="D134" s="599" t="s">
        <v>2470</v>
      </c>
      <c r="E134" s="600" t="s">
        <v>1755</v>
      </c>
      <c r="F134" s="600" t="s">
        <v>2359</v>
      </c>
      <c r="G134" s="601" t="s">
        <v>1514</v>
      </c>
      <c r="H134" s="1409">
        <v>87</v>
      </c>
      <c r="I134" s="1409">
        <v>82.827586206896555</v>
      </c>
      <c r="J134" s="1410">
        <v>8.6110885391024201E-3</v>
      </c>
      <c r="K134" s="1410">
        <v>1.039640165004039E-4</v>
      </c>
      <c r="L134" s="1409" t="s">
        <v>2360</v>
      </c>
    </row>
    <row r="135" spans="2:12" outlineLevel="1">
      <c r="B135" s="910">
        <v>42563.739583330003</v>
      </c>
      <c r="C135" s="598">
        <v>42563.739583330003</v>
      </c>
      <c r="D135" s="599" t="s">
        <v>2471</v>
      </c>
      <c r="E135" s="600" t="s">
        <v>1756</v>
      </c>
      <c r="F135" s="600" t="s">
        <v>1525</v>
      </c>
      <c r="G135" s="601" t="s">
        <v>1525</v>
      </c>
      <c r="H135" s="1409">
        <v>8</v>
      </c>
      <c r="I135" s="1409">
        <v>64</v>
      </c>
      <c r="J135" s="1410">
        <v>3.1902497990516482E-3</v>
      </c>
      <c r="K135" s="1410">
        <v>4.9847653110182004E-5</v>
      </c>
      <c r="L135" s="1409" t="s">
        <v>2360</v>
      </c>
    </row>
    <row r="136" spans="2:12" outlineLevel="1">
      <c r="B136" s="910">
        <v>42563.827777769999</v>
      </c>
      <c r="C136" s="598">
        <v>42563.827777769999</v>
      </c>
      <c r="D136" s="599" t="s">
        <v>2472</v>
      </c>
      <c r="E136" s="600" t="s">
        <v>1755</v>
      </c>
      <c r="F136" s="600" t="s">
        <v>1526</v>
      </c>
      <c r="G136" s="601" t="s">
        <v>1527</v>
      </c>
      <c r="H136" s="1409">
        <v>64</v>
      </c>
      <c r="I136" s="1409">
        <v>257.921875</v>
      </c>
      <c r="J136" s="1410">
        <v>1.9725678395082383E-2</v>
      </c>
      <c r="K136" s="1410">
        <v>7.6479276506044255E-5</v>
      </c>
      <c r="L136" s="1409" t="s">
        <v>2360</v>
      </c>
    </row>
    <row r="137" spans="2:12" outlineLevel="1">
      <c r="B137" s="910">
        <v>42563.85</v>
      </c>
      <c r="C137" s="598">
        <v>42563.85</v>
      </c>
      <c r="D137" s="599" t="s">
        <v>2473</v>
      </c>
      <c r="E137" s="600" t="s">
        <v>1756</v>
      </c>
      <c r="F137" s="600" t="s">
        <v>1526</v>
      </c>
      <c r="G137" s="601" t="s">
        <v>1527</v>
      </c>
      <c r="H137" s="1409">
        <v>76</v>
      </c>
      <c r="I137" s="1409">
        <v>52.776315789473685</v>
      </c>
      <c r="J137" s="1410">
        <v>2.4992367078117503E-2</v>
      </c>
      <c r="K137" s="1410">
        <v>4.7355270454672909E-4</v>
      </c>
      <c r="L137" s="1409" t="s">
        <v>2360</v>
      </c>
    </row>
    <row r="138" spans="2:12" outlineLevel="1">
      <c r="B138" s="910">
        <v>42563.890277769999</v>
      </c>
      <c r="C138" s="598">
        <v>42563.890277769999</v>
      </c>
      <c r="D138" s="599" t="s">
        <v>2474</v>
      </c>
      <c r="E138" s="600" t="s">
        <v>1755</v>
      </c>
      <c r="F138" s="600" t="s">
        <v>1526</v>
      </c>
      <c r="G138" s="601" t="s">
        <v>1527</v>
      </c>
      <c r="H138" s="1409">
        <v>1323</v>
      </c>
      <c r="I138" s="1409">
        <v>32.482993197278908</v>
      </c>
      <c r="J138" s="1410">
        <v>5.1354639185113307E-2</v>
      </c>
      <c r="K138" s="1410">
        <v>1.5809700440233836E-3</v>
      </c>
      <c r="L138" s="1409" t="s">
        <v>2360</v>
      </c>
    </row>
    <row r="139" spans="2:12" outlineLevel="1">
      <c r="B139" s="910">
        <v>42563.917361109998</v>
      </c>
      <c r="C139" s="598">
        <v>42563.917361109998</v>
      </c>
      <c r="D139" s="599" t="s">
        <v>2475</v>
      </c>
      <c r="E139" s="600" t="s">
        <v>1756</v>
      </c>
      <c r="F139" s="600" t="s">
        <v>1526</v>
      </c>
      <c r="G139" s="601" t="s">
        <v>1527</v>
      </c>
      <c r="H139" s="1409">
        <v>138</v>
      </c>
      <c r="I139" s="1409">
        <v>47.260869565217391</v>
      </c>
      <c r="J139" s="1410">
        <v>4.0638299198075878E-2</v>
      </c>
      <c r="K139" s="1410">
        <v>8.5987201615063966E-4</v>
      </c>
      <c r="L139" s="1409" t="s">
        <v>2360</v>
      </c>
    </row>
    <row r="140" spans="2:12" outlineLevel="1">
      <c r="B140" s="910">
        <v>42563.950694439998</v>
      </c>
      <c r="C140" s="598">
        <v>42563.950694439998</v>
      </c>
      <c r="D140" s="599" t="s">
        <v>2476</v>
      </c>
      <c r="E140" s="600" t="s">
        <v>1755</v>
      </c>
      <c r="F140" s="600" t="s">
        <v>1526</v>
      </c>
      <c r="G140" s="601" t="s">
        <v>1527</v>
      </c>
      <c r="H140" s="1409">
        <v>23</v>
      </c>
      <c r="I140" s="1409">
        <v>112</v>
      </c>
      <c r="J140" s="1410">
        <v>3.0782908793682813E-3</v>
      </c>
      <c r="K140" s="1410">
        <v>2.7484739994359652E-5</v>
      </c>
      <c r="L140" s="1409" t="s">
        <v>2360</v>
      </c>
    </row>
    <row r="141" spans="2:12" ht="25.5" outlineLevel="1">
      <c r="B141" s="910">
        <v>42563.962500000001</v>
      </c>
      <c r="C141" s="598">
        <v>42563.962500000001</v>
      </c>
      <c r="D141" s="599" t="s">
        <v>2477</v>
      </c>
      <c r="E141" s="600" t="s">
        <v>1756</v>
      </c>
      <c r="F141" s="600" t="s">
        <v>97</v>
      </c>
      <c r="G141" s="601" t="s">
        <v>2458</v>
      </c>
      <c r="H141" s="1409">
        <v>206</v>
      </c>
      <c r="I141" s="1409">
        <v>127.3883495145631</v>
      </c>
      <c r="J141" s="1410">
        <v>0.16351276411467452</v>
      </c>
      <c r="K141" s="1410">
        <v>1.2835770675871867E-3</v>
      </c>
      <c r="L141" s="1409" t="s">
        <v>2360</v>
      </c>
    </row>
    <row r="142" spans="2:12" outlineLevel="1">
      <c r="B142" s="910">
        <v>42564.004166660001</v>
      </c>
      <c r="C142" s="598">
        <v>42564.004166660001</v>
      </c>
      <c r="D142" s="599" t="s">
        <v>2478</v>
      </c>
      <c r="E142" s="600" t="s">
        <v>1755</v>
      </c>
      <c r="F142" s="600" t="s">
        <v>1530</v>
      </c>
      <c r="G142" s="601" t="s">
        <v>75</v>
      </c>
      <c r="H142" s="1409">
        <v>1608</v>
      </c>
      <c r="I142" s="1409">
        <v>108.06902985074628</v>
      </c>
      <c r="J142" s="1410">
        <v>0.20765916054434125</v>
      </c>
      <c r="K142" s="1410">
        <v>1.9215418222143618E-3</v>
      </c>
      <c r="L142" s="1409" t="s">
        <v>2360</v>
      </c>
    </row>
    <row r="143" spans="2:12" outlineLevel="1">
      <c r="B143" s="910">
        <v>42564.113888879998</v>
      </c>
      <c r="C143" s="598">
        <v>42564.113888879998</v>
      </c>
      <c r="D143" s="599" t="s">
        <v>2479</v>
      </c>
      <c r="E143" s="600" t="s">
        <v>1756</v>
      </c>
      <c r="F143" s="600" t="s">
        <v>1526</v>
      </c>
      <c r="G143" s="601" t="s">
        <v>1528</v>
      </c>
      <c r="H143" s="1409">
        <v>1464</v>
      </c>
      <c r="I143" s="1409">
        <v>69.84699453551913</v>
      </c>
      <c r="J143" s="1410">
        <v>0.63715270205434638</v>
      </c>
      <c r="K143" s="1410">
        <v>9.122120519163307E-3</v>
      </c>
      <c r="L143" s="1409" t="s">
        <v>2360</v>
      </c>
    </row>
    <row r="144" spans="2:12" outlineLevel="1">
      <c r="B144" s="910">
        <v>42564.150694440003</v>
      </c>
      <c r="C144" s="598">
        <v>42564.150694440003</v>
      </c>
      <c r="D144" s="599" t="s">
        <v>2480</v>
      </c>
      <c r="E144" s="600" t="s">
        <v>1755</v>
      </c>
      <c r="F144" s="600" t="s">
        <v>1526</v>
      </c>
      <c r="G144" s="601" t="s">
        <v>1528</v>
      </c>
      <c r="H144" s="1409">
        <v>1378</v>
      </c>
      <c r="I144" s="1409">
        <v>86.933236574746005</v>
      </c>
      <c r="J144" s="1410">
        <v>0.14315247577757914</v>
      </c>
      <c r="K144" s="1410">
        <v>1.6466944222707654E-3</v>
      </c>
      <c r="L144" s="1409" t="s">
        <v>2360</v>
      </c>
    </row>
    <row r="145" spans="2:12" outlineLevel="1">
      <c r="B145" s="910">
        <v>42564.22222222</v>
      </c>
      <c r="C145" s="598">
        <v>42564.22222222</v>
      </c>
      <c r="D145" s="599" t="s">
        <v>2481</v>
      </c>
      <c r="E145" s="600" t="s">
        <v>1755</v>
      </c>
      <c r="F145" s="600" t="s">
        <v>1525</v>
      </c>
      <c r="G145" s="601" t="s">
        <v>1525</v>
      </c>
      <c r="H145" s="1409">
        <v>15</v>
      </c>
      <c r="I145" s="1409">
        <v>89</v>
      </c>
      <c r="J145" s="1410">
        <v>1.5953099083682669E-3</v>
      </c>
      <c r="K145" s="1410">
        <v>1.7924830431104121E-5</v>
      </c>
      <c r="L145" s="1409" t="s">
        <v>2360</v>
      </c>
    </row>
    <row r="146" spans="2:12" outlineLevel="1">
      <c r="B146" s="910">
        <v>42564.316666660001</v>
      </c>
      <c r="C146" s="598">
        <v>42564.316666660001</v>
      </c>
      <c r="D146" s="599" t="s">
        <v>2482</v>
      </c>
      <c r="E146" s="600" t="s">
        <v>1755</v>
      </c>
      <c r="F146" s="600" t="s">
        <v>1526</v>
      </c>
      <c r="G146" s="601" t="s">
        <v>1528</v>
      </c>
      <c r="H146" s="1409">
        <v>453</v>
      </c>
      <c r="I146" s="1409">
        <v>135.7064017660044</v>
      </c>
      <c r="J146" s="1410">
        <v>7.3461930050141719E-2</v>
      </c>
      <c r="K146" s="1410">
        <v>5.4132987901934452E-4</v>
      </c>
      <c r="L146" s="1409" t="s">
        <v>2360</v>
      </c>
    </row>
    <row r="147" spans="2:12" outlineLevel="1">
      <c r="B147" s="910">
        <v>42564.338194440003</v>
      </c>
      <c r="C147" s="598">
        <v>42564.338194440003</v>
      </c>
      <c r="D147" s="599" t="s">
        <v>2483</v>
      </c>
      <c r="E147" s="600" t="s">
        <v>1756</v>
      </c>
      <c r="F147" s="600" t="s">
        <v>1525</v>
      </c>
      <c r="G147" s="601" t="s">
        <v>1525</v>
      </c>
      <c r="H147" s="1409">
        <v>1174</v>
      </c>
      <c r="I147" s="1409">
        <v>99.982964224872234</v>
      </c>
      <c r="J147" s="1410">
        <v>0.73138969025914546</v>
      </c>
      <c r="K147" s="1410">
        <v>7.3151430939192097E-3</v>
      </c>
      <c r="L147" s="1409" t="s">
        <v>2360</v>
      </c>
    </row>
    <row r="148" spans="2:12" outlineLevel="1">
      <c r="B148" s="910">
        <v>42564.339583330002</v>
      </c>
      <c r="C148" s="598">
        <v>42564.339583330002</v>
      </c>
      <c r="D148" s="599" t="s">
        <v>2468</v>
      </c>
      <c r="E148" s="600" t="s">
        <v>1755</v>
      </c>
      <c r="F148" s="600" t="s">
        <v>97</v>
      </c>
      <c r="G148" s="601" t="s">
        <v>2435</v>
      </c>
      <c r="H148" s="1409">
        <v>1</v>
      </c>
      <c r="I148" s="1409">
        <v>492</v>
      </c>
      <c r="J148" s="1410">
        <v>5.8793443814021522E-4</v>
      </c>
      <c r="K148" s="1410">
        <v>1.1949886954069415E-6</v>
      </c>
      <c r="L148" s="1409" t="s">
        <v>2360</v>
      </c>
    </row>
    <row r="149" spans="2:12" outlineLevel="1">
      <c r="B149" s="910">
        <v>42564.366666659997</v>
      </c>
      <c r="C149" s="598">
        <v>42564.366666659997</v>
      </c>
      <c r="D149" s="599" t="s">
        <v>2484</v>
      </c>
      <c r="E149" s="600" t="s">
        <v>1756</v>
      </c>
      <c r="F149" s="600" t="s">
        <v>1526</v>
      </c>
      <c r="G149" s="601" t="s">
        <v>1527</v>
      </c>
      <c r="H149" s="1409">
        <v>366</v>
      </c>
      <c r="I149" s="1409">
        <v>79</v>
      </c>
      <c r="J149" s="1410">
        <v>0.18016188025347532</v>
      </c>
      <c r="K149" s="1410">
        <v>2.2805301297908268E-3</v>
      </c>
      <c r="L149" s="1409" t="s">
        <v>2360</v>
      </c>
    </row>
    <row r="150" spans="2:12" outlineLevel="1">
      <c r="B150" s="910">
        <v>42564.383333329999</v>
      </c>
      <c r="C150" s="598">
        <v>42564.383333329999</v>
      </c>
      <c r="D150" s="599" t="s">
        <v>2485</v>
      </c>
      <c r="E150" s="600" t="s">
        <v>1756</v>
      </c>
      <c r="F150" s="600" t="s">
        <v>1526</v>
      </c>
      <c r="G150" s="601" t="s">
        <v>1527</v>
      </c>
      <c r="H150" s="1409">
        <v>89</v>
      </c>
      <c r="I150" s="1409">
        <v>204.70786516853931</v>
      </c>
      <c r="J150" s="1410">
        <v>0.11352179900180075</v>
      </c>
      <c r="K150" s="1410">
        <v>5.5455514085077482E-4</v>
      </c>
      <c r="L150" s="1409" t="s">
        <v>2360</v>
      </c>
    </row>
    <row r="151" spans="2:12" outlineLevel="1">
      <c r="B151" s="910">
        <v>42564.390277769999</v>
      </c>
      <c r="C151" s="598">
        <v>42564.390277769999</v>
      </c>
      <c r="D151" s="599" t="s">
        <v>2486</v>
      </c>
      <c r="E151" s="600" t="s">
        <v>1755</v>
      </c>
      <c r="F151" s="600" t="s">
        <v>1530</v>
      </c>
      <c r="G151" s="601" t="s">
        <v>75</v>
      </c>
      <c r="H151" s="1409">
        <v>1</v>
      </c>
      <c r="I151" s="1409">
        <v>357</v>
      </c>
      <c r="J151" s="1410">
        <v>4.2661096426027808E-4</v>
      </c>
      <c r="K151" s="1410">
        <v>1.1949886954069415E-6</v>
      </c>
      <c r="L151" s="1409" t="s">
        <v>2360</v>
      </c>
    </row>
    <row r="152" spans="2:12" outlineLevel="1">
      <c r="B152" s="910">
        <v>42564.431944440003</v>
      </c>
      <c r="C152" s="598">
        <v>42564.431944440003</v>
      </c>
      <c r="D152" s="599" t="s">
        <v>2462</v>
      </c>
      <c r="E152" s="600" t="s">
        <v>1756</v>
      </c>
      <c r="F152" s="600" t="s">
        <v>1526</v>
      </c>
      <c r="G152" s="601" t="s">
        <v>1528</v>
      </c>
      <c r="H152" s="1409">
        <v>586</v>
      </c>
      <c r="I152" s="1409">
        <v>124.68259385665529</v>
      </c>
      <c r="J152" s="1410">
        <v>0.45525861585529226</v>
      </c>
      <c r="K152" s="1410">
        <v>3.651340590320832E-3</v>
      </c>
      <c r="L152" s="1409" t="s">
        <v>2360</v>
      </c>
    </row>
    <row r="153" spans="2:12" outlineLevel="1">
      <c r="B153" s="910">
        <v>42564.442361109999</v>
      </c>
      <c r="C153" s="598">
        <v>42564.442361109999</v>
      </c>
      <c r="D153" s="599" t="s">
        <v>2487</v>
      </c>
      <c r="E153" s="600" t="s">
        <v>1756</v>
      </c>
      <c r="F153" s="600" t="s">
        <v>1526</v>
      </c>
      <c r="G153" s="601" t="s">
        <v>1528</v>
      </c>
      <c r="H153" s="1409">
        <v>193</v>
      </c>
      <c r="I153" s="1409">
        <v>114.58031088082902</v>
      </c>
      <c r="J153" s="1410">
        <v>0.13779137510982062</v>
      </c>
      <c r="K153" s="1410">
        <v>1.2025746312831409E-3</v>
      </c>
      <c r="L153" s="1409" t="s">
        <v>2360</v>
      </c>
    </row>
    <row r="154" spans="2:12" outlineLevel="1">
      <c r="B154" s="910">
        <v>42564.445138880001</v>
      </c>
      <c r="C154" s="598">
        <v>42564.445138880001</v>
      </c>
      <c r="D154" s="599" t="s">
        <v>2488</v>
      </c>
      <c r="E154" s="600" t="s">
        <v>1756</v>
      </c>
      <c r="F154" s="600" t="s">
        <v>2359</v>
      </c>
      <c r="G154" s="601" t="s">
        <v>1514</v>
      </c>
      <c r="H154" s="1409">
        <v>1</v>
      </c>
      <c r="I154" s="1409">
        <v>91</v>
      </c>
      <c r="J154" s="1410">
        <v>5.6701705412832027E-4</v>
      </c>
      <c r="K154" s="1410">
        <v>6.2309566387727505E-6</v>
      </c>
      <c r="L154" s="1409" t="s">
        <v>2360</v>
      </c>
    </row>
    <row r="155" spans="2:12" ht="25.5" outlineLevel="1">
      <c r="B155" s="910">
        <v>42564.456944439997</v>
      </c>
      <c r="C155" s="598">
        <v>42564.456944439997</v>
      </c>
      <c r="D155" s="599" t="s">
        <v>2489</v>
      </c>
      <c r="E155" s="600" t="s">
        <v>1756</v>
      </c>
      <c r="F155" s="600" t="s">
        <v>97</v>
      </c>
      <c r="G155" s="601" t="s">
        <v>2458</v>
      </c>
      <c r="H155" s="1409">
        <v>40</v>
      </c>
      <c r="I155" s="1409">
        <v>143.82499999999999</v>
      </c>
      <c r="J155" s="1410">
        <v>3.5846693542859638E-2</v>
      </c>
      <c r="K155" s="1410">
        <v>2.4923826555091003E-4</v>
      </c>
      <c r="L155" s="1409" t="s">
        <v>2360</v>
      </c>
    </row>
    <row r="156" spans="2:12" outlineLevel="1">
      <c r="B156" s="910">
        <v>42564.457638879998</v>
      </c>
      <c r="C156" s="598">
        <v>42564.457638879998</v>
      </c>
      <c r="D156" s="599" t="s">
        <v>2410</v>
      </c>
      <c r="E156" s="600" t="s">
        <v>1755</v>
      </c>
      <c r="F156" s="600" t="s">
        <v>1526</v>
      </c>
      <c r="G156" s="601" t="s">
        <v>1527</v>
      </c>
      <c r="H156" s="1409">
        <v>2570</v>
      </c>
      <c r="I156" s="1409">
        <v>124</v>
      </c>
      <c r="J156" s="1410">
        <v>0.38081899745228409</v>
      </c>
      <c r="K156" s="1410">
        <v>3.0711209471958397E-3</v>
      </c>
      <c r="L156" s="1409" t="s">
        <v>2360</v>
      </c>
    </row>
    <row r="157" spans="2:12" outlineLevel="1">
      <c r="B157" s="910">
        <v>42564.46875</v>
      </c>
      <c r="C157" s="598">
        <v>42564.46875</v>
      </c>
      <c r="D157" s="599" t="s">
        <v>2490</v>
      </c>
      <c r="E157" s="600" t="s">
        <v>1756</v>
      </c>
      <c r="F157" s="600" t="s">
        <v>1530</v>
      </c>
      <c r="G157" s="601" t="s">
        <v>75</v>
      </c>
      <c r="H157" s="1409">
        <v>1</v>
      </c>
      <c r="I157" s="1409">
        <v>278</v>
      </c>
      <c r="J157" s="1410">
        <v>1.7322059455788248E-3</v>
      </c>
      <c r="K157" s="1410">
        <v>6.2309566387727505E-6</v>
      </c>
      <c r="L157" s="1409" t="s">
        <v>2360</v>
      </c>
    </row>
    <row r="158" spans="2:12" outlineLevel="1">
      <c r="B158" s="910">
        <v>42564.47430555</v>
      </c>
      <c r="C158" s="598">
        <v>42564.47430555</v>
      </c>
      <c r="D158" s="599" t="s">
        <v>2491</v>
      </c>
      <c r="E158" s="600" t="s">
        <v>1755</v>
      </c>
      <c r="F158" s="600" t="s">
        <v>1530</v>
      </c>
      <c r="G158" s="601" t="s">
        <v>75</v>
      </c>
      <c r="H158" s="1409">
        <v>1</v>
      </c>
      <c r="I158" s="1409">
        <v>83</v>
      </c>
      <c r="J158" s="1410">
        <v>9.9184061718776145E-5</v>
      </c>
      <c r="K158" s="1410">
        <v>1.1949886954069415E-6</v>
      </c>
      <c r="L158" s="1409" t="s">
        <v>2360</v>
      </c>
    </row>
    <row r="159" spans="2:12" ht="25.5" outlineLevel="1">
      <c r="B159" s="910">
        <v>42564.480555549999</v>
      </c>
      <c r="C159" s="598">
        <v>42564.480555549999</v>
      </c>
      <c r="D159" s="599" t="s">
        <v>2373</v>
      </c>
      <c r="E159" s="600" t="s">
        <v>1755</v>
      </c>
      <c r="F159" s="600" t="s">
        <v>97</v>
      </c>
      <c r="G159" s="601" t="s">
        <v>2458</v>
      </c>
      <c r="H159" s="1409">
        <v>679</v>
      </c>
      <c r="I159" s="1409">
        <v>193.7702503681885</v>
      </c>
      <c r="J159" s="1410">
        <v>0.15722466265469129</v>
      </c>
      <c r="K159" s="1410">
        <v>8.1139732418131325E-4</v>
      </c>
      <c r="L159" s="1409" t="s">
        <v>2360</v>
      </c>
    </row>
    <row r="160" spans="2:12" outlineLevel="1">
      <c r="B160" s="910">
        <v>42564.483333329998</v>
      </c>
      <c r="C160" s="598">
        <v>42564.483333329998</v>
      </c>
      <c r="D160" s="599" t="s">
        <v>2492</v>
      </c>
      <c r="E160" s="600" t="s">
        <v>1756</v>
      </c>
      <c r="F160" s="600" t="s">
        <v>97</v>
      </c>
      <c r="G160" s="601" t="s">
        <v>2493</v>
      </c>
      <c r="H160" s="1409">
        <v>256</v>
      </c>
      <c r="I160" s="1409">
        <v>81.48046875</v>
      </c>
      <c r="J160" s="1410">
        <v>0.1299715245281608</v>
      </c>
      <c r="K160" s="1410">
        <v>1.5951248995258241E-3</v>
      </c>
      <c r="L160" s="1409" t="s">
        <v>2360</v>
      </c>
    </row>
    <row r="161" spans="2:12" outlineLevel="1">
      <c r="B161" s="910">
        <v>42564.485416659998</v>
      </c>
      <c r="C161" s="598">
        <v>42564.485416659998</v>
      </c>
      <c r="D161" s="599" t="s">
        <v>2494</v>
      </c>
      <c r="E161" s="600" t="s">
        <v>1755</v>
      </c>
      <c r="F161" s="600" t="s">
        <v>1526</v>
      </c>
      <c r="G161" s="601" t="s">
        <v>1528</v>
      </c>
      <c r="H161" s="1409">
        <v>880</v>
      </c>
      <c r="I161" s="1409">
        <v>182.79886363636365</v>
      </c>
      <c r="J161" s="1410">
        <v>0.19222946650924683</v>
      </c>
      <c r="K161" s="1410">
        <v>1.0515900519581084E-3</v>
      </c>
      <c r="L161" s="1409" t="s">
        <v>2360</v>
      </c>
    </row>
    <row r="162" spans="2:12" outlineLevel="1">
      <c r="B162" s="910">
        <v>42564.491666659997</v>
      </c>
      <c r="C162" s="598">
        <v>42564.491666659997</v>
      </c>
      <c r="D162" s="599" t="s">
        <v>2495</v>
      </c>
      <c r="E162" s="600" t="s">
        <v>1755</v>
      </c>
      <c r="F162" s="600" t="s">
        <v>1525</v>
      </c>
      <c r="G162" s="601" t="s">
        <v>1525</v>
      </c>
      <c r="H162" s="1409">
        <v>48</v>
      </c>
      <c r="I162" s="1409">
        <v>97</v>
      </c>
      <c r="J162" s="1410">
        <v>5.5638673658147198E-3</v>
      </c>
      <c r="K162" s="1410">
        <v>5.7359457379533191E-5</v>
      </c>
      <c r="L162" s="1409" t="s">
        <v>2360</v>
      </c>
    </row>
    <row r="163" spans="2:12" outlineLevel="1">
      <c r="B163" s="910">
        <v>42564.493055550003</v>
      </c>
      <c r="C163" s="598">
        <v>42564.493055550003</v>
      </c>
      <c r="D163" s="599" t="s">
        <v>2496</v>
      </c>
      <c r="E163" s="600" t="s">
        <v>1755</v>
      </c>
      <c r="F163" s="600" t="s">
        <v>2359</v>
      </c>
      <c r="G163" s="601" t="s">
        <v>1513</v>
      </c>
      <c r="H163" s="1409">
        <v>548</v>
      </c>
      <c r="I163" s="1409">
        <v>104.86313868613139</v>
      </c>
      <c r="J163" s="1410">
        <v>6.867002538155989E-2</v>
      </c>
      <c r="K163" s="1410">
        <v>6.548538050830039E-4</v>
      </c>
      <c r="L163" s="1409" t="s">
        <v>2360</v>
      </c>
    </row>
    <row r="164" spans="2:12" outlineLevel="1">
      <c r="B164" s="910">
        <v>42564.498611110001</v>
      </c>
      <c r="C164" s="598">
        <v>42564.498611110001</v>
      </c>
      <c r="D164" s="599" t="s">
        <v>2497</v>
      </c>
      <c r="E164" s="600" t="s">
        <v>1756</v>
      </c>
      <c r="F164" s="600" t="s">
        <v>1526</v>
      </c>
      <c r="G164" s="601" t="s">
        <v>1528</v>
      </c>
      <c r="H164" s="1409">
        <v>198</v>
      </c>
      <c r="I164" s="1409">
        <v>215.62121212121212</v>
      </c>
      <c r="J164" s="1410">
        <v>0.26601823177912504</v>
      </c>
      <c r="K164" s="1410">
        <v>1.2337294144770046E-3</v>
      </c>
      <c r="L164" s="1409" t="s">
        <v>2360</v>
      </c>
    </row>
    <row r="165" spans="2:12" ht="25.5" outlineLevel="1">
      <c r="B165" s="910">
        <v>42564.504166660001</v>
      </c>
      <c r="C165" s="598">
        <v>42564.504166660001</v>
      </c>
      <c r="D165" s="599" t="s">
        <v>2498</v>
      </c>
      <c r="E165" s="600" t="s">
        <v>1755</v>
      </c>
      <c r="F165" s="600" t="s">
        <v>97</v>
      </c>
      <c r="G165" s="601" t="s">
        <v>2458</v>
      </c>
      <c r="H165" s="1409">
        <v>805</v>
      </c>
      <c r="I165" s="1409">
        <v>0.48322981366459627</v>
      </c>
      <c r="J165" s="1410">
        <v>4.6485060251330021E-4</v>
      </c>
      <c r="K165" s="1410">
        <v>9.6196589980258786E-4</v>
      </c>
      <c r="L165" s="1409" t="s">
        <v>2360</v>
      </c>
    </row>
    <row r="166" spans="2:12" outlineLevel="1">
      <c r="B166" s="910">
        <v>42564.516666659998</v>
      </c>
      <c r="C166" s="598">
        <v>42564.516666659998</v>
      </c>
      <c r="D166" s="599" t="s">
        <v>2499</v>
      </c>
      <c r="E166" s="600" t="s">
        <v>1755</v>
      </c>
      <c r="F166" s="600" t="s">
        <v>2359</v>
      </c>
      <c r="G166" s="601" t="s">
        <v>1515</v>
      </c>
      <c r="H166" s="1409">
        <v>756</v>
      </c>
      <c r="I166" s="1409">
        <v>292.09788359788359</v>
      </c>
      <c r="J166" s="1410">
        <v>0.26388457365193324</v>
      </c>
      <c r="K166" s="1410">
        <v>9.034114537276477E-4</v>
      </c>
      <c r="L166" s="1409" t="s">
        <v>2360</v>
      </c>
    </row>
    <row r="167" spans="2:12" outlineLevel="1">
      <c r="B167" s="910">
        <v>42564.517361110004</v>
      </c>
      <c r="C167" s="598">
        <v>42564.517361110004</v>
      </c>
      <c r="D167" s="599" t="s">
        <v>2500</v>
      </c>
      <c r="E167" s="600" t="s">
        <v>1756</v>
      </c>
      <c r="F167" s="600" t="s">
        <v>1525</v>
      </c>
      <c r="G167" s="601" t="s">
        <v>1525</v>
      </c>
      <c r="H167" s="1409">
        <v>553</v>
      </c>
      <c r="I167" s="1409">
        <v>156.07956600361663</v>
      </c>
      <c r="J167" s="1410">
        <v>0.53780632940575368</v>
      </c>
      <c r="K167" s="1410">
        <v>3.445719021241331E-3</v>
      </c>
      <c r="L167" s="1409" t="s">
        <v>2360</v>
      </c>
    </row>
    <row r="168" spans="2:12" outlineLevel="1">
      <c r="B168" s="910">
        <v>42564.518055549997</v>
      </c>
      <c r="C168" s="598">
        <v>42564.518055549997</v>
      </c>
      <c r="D168" s="599" t="s">
        <v>2501</v>
      </c>
      <c r="E168" s="600" t="s">
        <v>1756</v>
      </c>
      <c r="F168" s="600" t="s">
        <v>2359</v>
      </c>
      <c r="G168" s="601" t="s">
        <v>1513</v>
      </c>
      <c r="H168" s="1409">
        <v>1549</v>
      </c>
      <c r="I168" s="1409">
        <v>250.65332472562943</v>
      </c>
      <c r="J168" s="1410">
        <v>2.4192436864831857</v>
      </c>
      <c r="K168" s="1410">
        <v>9.6517518334589911E-3</v>
      </c>
      <c r="L168" s="1409" t="s">
        <v>2360</v>
      </c>
    </row>
    <row r="169" spans="2:12" ht="25.5" outlineLevel="1">
      <c r="B169" s="910">
        <v>42564.520138879998</v>
      </c>
      <c r="C169" s="598">
        <v>42564.520138879998</v>
      </c>
      <c r="D169" s="599" t="s">
        <v>2502</v>
      </c>
      <c r="E169" s="600" t="s">
        <v>1756</v>
      </c>
      <c r="F169" s="600" t="s">
        <v>97</v>
      </c>
      <c r="G169" s="601" t="s">
        <v>2503</v>
      </c>
      <c r="H169" s="1409">
        <v>145</v>
      </c>
      <c r="I169" s="1409">
        <v>308.72413793103448</v>
      </c>
      <c r="J169" s="1410">
        <v>0.2789287739346622</v>
      </c>
      <c r="K169" s="1410">
        <v>9.0348871262204886E-4</v>
      </c>
      <c r="L169" s="1409" t="s">
        <v>2360</v>
      </c>
    </row>
    <row r="170" spans="2:12" outlineLevel="1">
      <c r="B170" s="910">
        <v>42564.515972219997</v>
      </c>
      <c r="C170" s="598">
        <v>42564.515972219997</v>
      </c>
      <c r="D170" s="599" t="s">
        <v>2504</v>
      </c>
      <c r="E170" s="600" t="s">
        <v>1755</v>
      </c>
      <c r="F170" s="600" t="s">
        <v>1526</v>
      </c>
      <c r="G170" s="601" t="s">
        <v>1528</v>
      </c>
      <c r="H170" s="1409">
        <v>680</v>
      </c>
      <c r="I170" s="1409">
        <v>36.982352941176472</v>
      </c>
      <c r="J170" s="1410">
        <v>3.0051575712093763E-2</v>
      </c>
      <c r="K170" s="1410">
        <v>8.1259231287672019E-4</v>
      </c>
      <c r="L170" s="1409" t="s">
        <v>2360</v>
      </c>
    </row>
    <row r="171" spans="2:12" outlineLevel="1">
      <c r="B171" s="910">
        <v>42564.53819444</v>
      </c>
      <c r="C171" s="598">
        <v>42564.53819444</v>
      </c>
      <c r="D171" s="599" t="s">
        <v>2505</v>
      </c>
      <c r="E171" s="600" t="s">
        <v>1756</v>
      </c>
      <c r="F171" s="600" t="s">
        <v>2359</v>
      </c>
      <c r="G171" s="601" t="s">
        <v>1514</v>
      </c>
      <c r="H171" s="1409">
        <v>1</v>
      </c>
      <c r="I171" s="1409">
        <v>194</v>
      </c>
      <c r="J171" s="1410">
        <v>1.2088055879219137E-3</v>
      </c>
      <c r="K171" s="1410">
        <v>6.2309566387727505E-6</v>
      </c>
      <c r="L171" s="1409" t="s">
        <v>2360</v>
      </c>
    </row>
    <row r="172" spans="2:12" ht="25.5" outlineLevel="1">
      <c r="B172" s="910">
        <v>42564.548611110004</v>
      </c>
      <c r="C172" s="598">
        <v>42564.548611110004</v>
      </c>
      <c r="D172" s="599" t="s">
        <v>2506</v>
      </c>
      <c r="E172" s="600" t="s">
        <v>1756</v>
      </c>
      <c r="F172" s="600" t="s">
        <v>97</v>
      </c>
      <c r="G172" s="601" t="s">
        <v>2503</v>
      </c>
      <c r="H172" s="1409">
        <v>1077</v>
      </c>
      <c r="I172" s="1409">
        <v>144.41411327762302</v>
      </c>
      <c r="J172" s="1410">
        <v>0.96912560985488105</v>
      </c>
      <c r="K172" s="1410">
        <v>6.7107402999582524E-3</v>
      </c>
      <c r="L172" s="1409" t="s">
        <v>2360</v>
      </c>
    </row>
    <row r="173" spans="2:12" outlineLevel="1">
      <c r="B173" s="910">
        <v>42564.554166659997</v>
      </c>
      <c r="C173" s="598">
        <v>42564.554166659997</v>
      </c>
      <c r="D173" s="599" t="s">
        <v>2377</v>
      </c>
      <c r="E173" s="600" t="s">
        <v>1756</v>
      </c>
      <c r="F173" s="600" t="s">
        <v>1526</v>
      </c>
      <c r="G173" s="601" t="s">
        <v>1527</v>
      </c>
      <c r="H173" s="1409">
        <v>1144</v>
      </c>
      <c r="I173" s="1409">
        <v>183</v>
      </c>
      <c r="J173" s="1410">
        <v>1.3044632342403528</v>
      </c>
      <c r="K173" s="1410">
        <v>7.1282143947560273E-3</v>
      </c>
      <c r="L173" s="1409" t="s">
        <v>2360</v>
      </c>
    </row>
    <row r="174" spans="2:12" ht="25.5" outlineLevel="1">
      <c r="B174" s="910">
        <v>42564.556944440003</v>
      </c>
      <c r="C174" s="598">
        <v>42564.556944440003</v>
      </c>
      <c r="D174" s="599" t="s">
        <v>2433</v>
      </c>
      <c r="E174" s="600" t="s">
        <v>1756</v>
      </c>
      <c r="F174" s="600" t="s">
        <v>97</v>
      </c>
      <c r="G174" s="601" t="s">
        <v>2503</v>
      </c>
      <c r="H174" s="1409">
        <v>697</v>
      </c>
      <c r="I174" s="1409">
        <v>166.94261119081779</v>
      </c>
      <c r="J174" s="1410">
        <v>0.72502788353095848</v>
      </c>
      <c r="K174" s="1410">
        <v>4.3429767772246077E-3</v>
      </c>
      <c r="L174" s="1409" t="s">
        <v>2360</v>
      </c>
    </row>
    <row r="175" spans="2:12" outlineLevel="1">
      <c r="B175" s="910">
        <v>42564.560416660002</v>
      </c>
      <c r="C175" s="598">
        <v>42564.560416660002</v>
      </c>
      <c r="D175" s="599" t="s">
        <v>2507</v>
      </c>
      <c r="E175" s="600" t="s">
        <v>1755</v>
      </c>
      <c r="F175" s="600" t="s">
        <v>1526</v>
      </c>
      <c r="G175" s="601" t="s">
        <v>1528</v>
      </c>
      <c r="H175" s="1409">
        <v>56</v>
      </c>
      <c r="I175" s="1409">
        <v>1443.6607142857142</v>
      </c>
      <c r="J175" s="1410">
        <v>9.6608861080174177E-2</v>
      </c>
      <c r="K175" s="1410">
        <v>6.6919366942788723E-5</v>
      </c>
      <c r="L175" s="1409" t="s">
        <v>2360</v>
      </c>
    </row>
    <row r="176" spans="2:12" outlineLevel="1">
      <c r="B176" s="910">
        <v>42564.580555549997</v>
      </c>
      <c r="C176" s="598">
        <v>42564.580555549997</v>
      </c>
      <c r="D176" s="599" t="s">
        <v>2508</v>
      </c>
      <c r="E176" s="600" t="s">
        <v>1755</v>
      </c>
      <c r="F176" s="600" t="s">
        <v>1525</v>
      </c>
      <c r="G176" s="601" t="s">
        <v>1525</v>
      </c>
      <c r="H176" s="1409">
        <v>441</v>
      </c>
      <c r="I176" s="1409">
        <v>98.281179138321988</v>
      </c>
      <c r="J176" s="1410">
        <v>5.1793200036327654E-2</v>
      </c>
      <c r="K176" s="1410">
        <v>5.2699001467446116E-4</v>
      </c>
      <c r="L176" s="1409" t="s">
        <v>2360</v>
      </c>
    </row>
    <row r="177" spans="2:12" outlineLevel="1">
      <c r="B177" s="910">
        <v>42564.6</v>
      </c>
      <c r="C177" s="598">
        <v>42564.6</v>
      </c>
      <c r="D177" s="599" t="s">
        <v>2509</v>
      </c>
      <c r="E177" s="600" t="s">
        <v>1755</v>
      </c>
      <c r="F177" s="600" t="s">
        <v>1530</v>
      </c>
      <c r="G177" s="601" t="s">
        <v>75</v>
      </c>
      <c r="H177" s="1409">
        <v>2</v>
      </c>
      <c r="I177" s="1409">
        <v>353.5</v>
      </c>
      <c r="J177" s="1410">
        <v>8.4485700765270764E-4</v>
      </c>
      <c r="K177" s="1410">
        <v>2.389977390813883E-6</v>
      </c>
      <c r="L177" s="1409" t="s">
        <v>2360</v>
      </c>
    </row>
    <row r="178" spans="2:12" outlineLevel="1">
      <c r="B178" s="910">
        <v>42564.606249999997</v>
      </c>
      <c r="C178" s="598">
        <v>42564.606249999997</v>
      </c>
      <c r="D178" s="599" t="s">
        <v>2460</v>
      </c>
      <c r="E178" s="600" t="s">
        <v>1756</v>
      </c>
      <c r="F178" s="600" t="s">
        <v>1526</v>
      </c>
      <c r="G178" s="601" t="s">
        <v>1527</v>
      </c>
      <c r="H178" s="1409">
        <v>136</v>
      </c>
      <c r="I178" s="1409">
        <v>201.61029411764707</v>
      </c>
      <c r="J178" s="1410">
        <v>0.17084660007851005</v>
      </c>
      <c r="K178" s="1410">
        <v>8.474101028730941E-4</v>
      </c>
      <c r="L178" s="1409" t="s">
        <v>2360</v>
      </c>
    </row>
    <row r="179" spans="2:12" ht="25.5" outlineLevel="1">
      <c r="B179" s="910">
        <v>42564.609027769999</v>
      </c>
      <c r="C179" s="598">
        <v>42564.609027769999</v>
      </c>
      <c r="D179" s="599" t="s">
        <v>2451</v>
      </c>
      <c r="E179" s="600" t="s">
        <v>1756</v>
      </c>
      <c r="F179" s="600" t="s">
        <v>97</v>
      </c>
      <c r="G179" s="601" t="s">
        <v>2503</v>
      </c>
      <c r="H179" s="1409">
        <v>1376</v>
      </c>
      <c r="I179" s="1409">
        <v>127.96438953488372</v>
      </c>
      <c r="J179" s="1410">
        <v>1.0971406139984672</v>
      </c>
      <c r="K179" s="1410">
        <v>8.5737963349513044E-3</v>
      </c>
      <c r="L179" s="1409" t="s">
        <v>2360</v>
      </c>
    </row>
    <row r="180" spans="2:12" outlineLevel="1">
      <c r="B180" s="910">
        <v>42564.613888879998</v>
      </c>
      <c r="C180" s="598">
        <v>42564.613888879998</v>
      </c>
      <c r="D180" s="599" t="s">
        <v>2510</v>
      </c>
      <c r="E180" s="600" t="s">
        <v>1755</v>
      </c>
      <c r="F180" s="600" t="s">
        <v>1530</v>
      </c>
      <c r="G180" s="601" t="s">
        <v>75</v>
      </c>
      <c r="H180" s="1409">
        <v>37</v>
      </c>
      <c r="I180" s="1409">
        <v>150.8918918918919</v>
      </c>
      <c r="J180" s="1410">
        <v>6.6716218864569538E-3</v>
      </c>
      <c r="K180" s="1410">
        <v>4.4214581730056833E-5</v>
      </c>
      <c r="L180" s="1409" t="s">
        <v>2360</v>
      </c>
    </row>
    <row r="181" spans="2:12" outlineLevel="1">
      <c r="B181" s="910">
        <v>42564.612500000003</v>
      </c>
      <c r="C181" s="598">
        <v>42564.612500000003</v>
      </c>
      <c r="D181" s="599" t="s">
        <v>2511</v>
      </c>
      <c r="E181" s="600" t="s">
        <v>1756</v>
      </c>
      <c r="F181" s="600" t="s">
        <v>1526</v>
      </c>
      <c r="G181" s="601" t="s">
        <v>1528</v>
      </c>
      <c r="H181" s="1409">
        <v>98</v>
      </c>
      <c r="I181" s="1409">
        <v>408</v>
      </c>
      <c r="J181" s="1410">
        <v>0.24913857024468966</v>
      </c>
      <c r="K181" s="1410">
        <v>6.1063375059972958E-4</v>
      </c>
      <c r="L181" s="1409" t="s">
        <v>2360</v>
      </c>
    </row>
    <row r="182" spans="2:12" outlineLevel="1">
      <c r="B182" s="910">
        <v>42564.625</v>
      </c>
      <c r="C182" s="598">
        <v>42564.625</v>
      </c>
      <c r="D182" s="599" t="s">
        <v>2512</v>
      </c>
      <c r="E182" s="600" t="s">
        <v>1755</v>
      </c>
      <c r="F182" s="600" t="s">
        <v>1530</v>
      </c>
      <c r="G182" s="601" t="s">
        <v>75</v>
      </c>
      <c r="H182" s="1409">
        <v>33</v>
      </c>
      <c r="I182" s="1409">
        <v>127</v>
      </c>
      <c r="J182" s="1410">
        <v>5.008197622450492E-3</v>
      </c>
      <c r="K182" s="1410">
        <v>3.9434626948429067E-5</v>
      </c>
      <c r="L182" s="1409" t="s">
        <v>2360</v>
      </c>
    </row>
    <row r="183" spans="2:12" outlineLevel="1">
      <c r="B183" s="910">
        <v>42564.640972219997</v>
      </c>
      <c r="C183" s="598">
        <v>42564.640972219997</v>
      </c>
      <c r="D183" s="599" t="s">
        <v>2513</v>
      </c>
      <c r="E183" s="600" t="s">
        <v>1756</v>
      </c>
      <c r="F183" s="600" t="s">
        <v>1526</v>
      </c>
      <c r="G183" s="601" t="s">
        <v>1528</v>
      </c>
      <c r="H183" s="1409">
        <v>20</v>
      </c>
      <c r="I183" s="1409">
        <v>326.25</v>
      </c>
      <c r="J183" s="1410">
        <v>4.0656992067992198E-2</v>
      </c>
      <c r="K183" s="1410">
        <v>1.2461913277545501E-4</v>
      </c>
      <c r="L183" s="1409" t="s">
        <v>2360</v>
      </c>
    </row>
    <row r="184" spans="2:12" outlineLevel="1">
      <c r="B184" s="910">
        <v>42564.679166659997</v>
      </c>
      <c r="C184" s="598">
        <v>42564.679166659997</v>
      </c>
      <c r="D184" s="599" t="s">
        <v>2514</v>
      </c>
      <c r="E184" s="600" t="s">
        <v>1755</v>
      </c>
      <c r="F184" s="600" t="s">
        <v>1526</v>
      </c>
      <c r="G184" s="601" t="s">
        <v>1527</v>
      </c>
      <c r="H184" s="1409">
        <v>45</v>
      </c>
      <c r="I184" s="1409">
        <v>312</v>
      </c>
      <c r="J184" s="1410">
        <v>1.6777641283513459E-2</v>
      </c>
      <c r="K184" s="1410">
        <v>5.3774491293312365E-5</v>
      </c>
      <c r="L184" s="1409" t="s">
        <v>2360</v>
      </c>
    </row>
    <row r="185" spans="2:12" ht="25.5" outlineLevel="1">
      <c r="B185" s="910">
        <v>42564.6875</v>
      </c>
      <c r="C185" s="598">
        <v>42564.6875</v>
      </c>
      <c r="D185" s="599" t="s">
        <v>2515</v>
      </c>
      <c r="E185" s="600" t="s">
        <v>1756</v>
      </c>
      <c r="F185" s="600" t="s">
        <v>97</v>
      </c>
      <c r="G185" s="601" t="s">
        <v>2503</v>
      </c>
      <c r="H185" s="1409">
        <v>12</v>
      </c>
      <c r="I185" s="1409">
        <v>211</v>
      </c>
      <c r="J185" s="1410">
        <v>1.5776782209372606E-2</v>
      </c>
      <c r="K185" s="1410">
        <v>7.4771479665273016E-5</v>
      </c>
      <c r="L185" s="1409" t="s">
        <v>2360</v>
      </c>
    </row>
    <row r="186" spans="2:12" outlineLevel="1">
      <c r="B186" s="910">
        <v>42564.608333329998</v>
      </c>
      <c r="C186" s="598">
        <v>42564.608333329998</v>
      </c>
      <c r="D186" s="599" t="s">
        <v>2418</v>
      </c>
      <c r="E186" s="600" t="s">
        <v>1756</v>
      </c>
      <c r="F186" s="600" t="s">
        <v>1526</v>
      </c>
      <c r="G186" s="601" t="s">
        <v>1528</v>
      </c>
      <c r="H186" s="1409">
        <v>7</v>
      </c>
      <c r="I186" s="1409">
        <v>326</v>
      </c>
      <c r="J186" s="1410">
        <v>1.4219043049679417E-2</v>
      </c>
      <c r="K186" s="1410">
        <v>4.3616696471409256E-5</v>
      </c>
      <c r="L186" s="1409" t="s">
        <v>2360</v>
      </c>
    </row>
    <row r="187" spans="2:12" ht="25.5" outlineLevel="1">
      <c r="B187" s="910">
        <v>42564.56944444</v>
      </c>
      <c r="C187" s="598">
        <v>42564.56944444</v>
      </c>
      <c r="D187" s="599" t="s">
        <v>2516</v>
      </c>
      <c r="E187" s="600" t="s">
        <v>1755</v>
      </c>
      <c r="F187" s="600" t="s">
        <v>97</v>
      </c>
      <c r="G187" s="601" t="s">
        <v>2458</v>
      </c>
      <c r="H187" s="1409">
        <v>55</v>
      </c>
      <c r="I187" s="1409">
        <v>68.290909090909096</v>
      </c>
      <c r="J187" s="1410">
        <v>4.4883775399484722E-3</v>
      </c>
      <c r="K187" s="1410">
        <v>6.5724378247381776E-5</v>
      </c>
      <c r="L187" s="1409" t="s">
        <v>2360</v>
      </c>
    </row>
    <row r="188" spans="2:12" outlineLevel="1">
      <c r="B188" s="910">
        <v>42564.726388880001</v>
      </c>
      <c r="C188" s="598">
        <v>42564.726388880001</v>
      </c>
      <c r="D188" s="599" t="s">
        <v>2412</v>
      </c>
      <c r="E188" s="600" t="s">
        <v>1756</v>
      </c>
      <c r="F188" s="600" t="s">
        <v>1526</v>
      </c>
      <c r="G188" s="601" t="s">
        <v>1528</v>
      </c>
      <c r="H188" s="1409">
        <v>44</v>
      </c>
      <c r="I188" s="1409">
        <v>368</v>
      </c>
      <c r="J188" s="1410">
        <v>0.10089164989500839</v>
      </c>
      <c r="K188" s="1410">
        <v>2.7416209210600104E-4</v>
      </c>
      <c r="L188" s="1409" t="s">
        <v>2360</v>
      </c>
    </row>
    <row r="189" spans="2:12" outlineLevel="1">
      <c r="B189" s="910">
        <v>42564.794444439998</v>
      </c>
      <c r="C189" s="598">
        <v>42564.794444439998</v>
      </c>
      <c r="D189" s="599" t="s">
        <v>2517</v>
      </c>
      <c r="E189" s="600" t="s">
        <v>1755</v>
      </c>
      <c r="F189" s="600" t="s">
        <v>2359</v>
      </c>
      <c r="G189" s="601" t="s">
        <v>1515</v>
      </c>
      <c r="H189" s="1409">
        <v>2233</v>
      </c>
      <c r="I189" s="1409">
        <v>58.392745185848632</v>
      </c>
      <c r="J189" s="1410">
        <v>0.1558157709828065</v>
      </c>
      <c r="K189" s="1410">
        <v>2.6684097568437002E-3</v>
      </c>
      <c r="L189" s="1409" t="s">
        <v>2360</v>
      </c>
    </row>
    <row r="190" spans="2:12" outlineLevel="1">
      <c r="B190" s="910">
        <v>42564.84722222</v>
      </c>
      <c r="C190" s="598">
        <v>42564.84722222</v>
      </c>
      <c r="D190" s="599" t="s">
        <v>2518</v>
      </c>
      <c r="E190" s="600" t="s">
        <v>1755</v>
      </c>
      <c r="F190" s="600" t="s">
        <v>2359</v>
      </c>
      <c r="G190" s="601" t="s">
        <v>1514</v>
      </c>
      <c r="H190" s="1409">
        <v>9</v>
      </c>
      <c r="I190" s="1409">
        <v>224.77777777777777</v>
      </c>
      <c r="J190" s="1410">
        <v>2.4174621308082427E-3</v>
      </c>
      <c r="K190" s="1410">
        <v>1.0754898258662473E-5</v>
      </c>
      <c r="L190" s="1409" t="s">
        <v>2360</v>
      </c>
    </row>
    <row r="191" spans="2:12" ht="25.5" outlineLevel="1">
      <c r="B191" s="910">
        <v>42564.856944439998</v>
      </c>
      <c r="C191" s="598">
        <v>42564.856944439998</v>
      </c>
      <c r="D191" s="599" t="s">
        <v>2519</v>
      </c>
      <c r="E191" s="600" t="s">
        <v>1755</v>
      </c>
      <c r="F191" s="600" t="s">
        <v>97</v>
      </c>
      <c r="G191" s="601" t="s">
        <v>2503</v>
      </c>
      <c r="H191" s="1409">
        <v>1410</v>
      </c>
      <c r="I191" s="1409">
        <v>32.533333333333331</v>
      </c>
      <c r="J191" s="1410">
        <v>5.481652143570722E-2</v>
      </c>
      <c r="K191" s="1410">
        <v>1.6849340605237875E-3</v>
      </c>
      <c r="L191" s="1409" t="s">
        <v>2360</v>
      </c>
    </row>
    <row r="192" spans="2:12" outlineLevel="1">
      <c r="B192" s="910">
        <v>42564.869444440003</v>
      </c>
      <c r="C192" s="598">
        <v>42564.869444440003</v>
      </c>
      <c r="D192" s="599" t="s">
        <v>2520</v>
      </c>
      <c r="E192" s="600" t="s">
        <v>1755</v>
      </c>
      <c r="F192" s="600" t="s">
        <v>2359</v>
      </c>
      <c r="G192" s="601" t="s">
        <v>1514</v>
      </c>
      <c r="H192" s="1409">
        <v>1</v>
      </c>
      <c r="I192" s="1409">
        <v>1110</v>
      </c>
      <c r="J192" s="1410">
        <v>1.326437451901705E-3</v>
      </c>
      <c r="K192" s="1410">
        <v>1.1949886954069415E-6</v>
      </c>
      <c r="L192" s="1409" t="s">
        <v>2360</v>
      </c>
    </row>
    <row r="193" spans="2:12" outlineLevel="1">
      <c r="B193" s="910">
        <v>42565.258530090003</v>
      </c>
      <c r="C193" s="598">
        <v>42565.258530090003</v>
      </c>
      <c r="D193" s="599" t="s">
        <v>2521</v>
      </c>
      <c r="E193" s="600" t="s">
        <v>1755</v>
      </c>
      <c r="F193" s="600" t="s">
        <v>1530</v>
      </c>
      <c r="G193" s="601" t="s">
        <v>75</v>
      </c>
      <c r="H193" s="1409">
        <v>1</v>
      </c>
      <c r="I193" s="1409">
        <v>415</v>
      </c>
      <c r="J193" s="1410">
        <v>4.9592030859388066E-4</v>
      </c>
      <c r="K193" s="1410">
        <v>1.1949886954069415E-6</v>
      </c>
      <c r="L193" s="1409" t="s">
        <v>2360</v>
      </c>
    </row>
    <row r="194" spans="2:12" outlineLevel="1">
      <c r="B194" s="910">
        <v>42565.266666659998</v>
      </c>
      <c r="C194" s="598">
        <v>42565.266666659998</v>
      </c>
      <c r="D194" s="599" t="s">
        <v>2513</v>
      </c>
      <c r="E194" s="600" t="s">
        <v>1756</v>
      </c>
      <c r="F194" s="600" t="s">
        <v>1525</v>
      </c>
      <c r="G194" s="601" t="s">
        <v>1525</v>
      </c>
      <c r="H194" s="1409">
        <v>3</v>
      </c>
      <c r="I194" s="1409">
        <v>111</v>
      </c>
      <c r="J194" s="1410">
        <v>2.0749085607113262E-3</v>
      </c>
      <c r="K194" s="1410">
        <v>1.8692869916318254E-5</v>
      </c>
      <c r="L194" s="1409" t="s">
        <v>2360</v>
      </c>
    </row>
    <row r="195" spans="2:12" outlineLevel="1">
      <c r="B195" s="910">
        <v>42565.354861109998</v>
      </c>
      <c r="C195" s="598">
        <v>42565.354861109998</v>
      </c>
      <c r="D195" s="599" t="s">
        <v>2473</v>
      </c>
      <c r="E195" s="600" t="s">
        <v>1756</v>
      </c>
      <c r="F195" s="600" t="s">
        <v>1519</v>
      </c>
      <c r="G195" s="601" t="s">
        <v>2402</v>
      </c>
      <c r="H195" s="1409">
        <v>135.86757990867599</v>
      </c>
      <c r="I195" s="1409">
        <v>40.85090909090902</v>
      </c>
      <c r="J195" s="1410">
        <v>3.4583766832936458E-2</v>
      </c>
      <c r="K195" s="1410">
        <v>8.4658499902595186E-4</v>
      </c>
      <c r="L195" s="1409" t="s">
        <v>2360</v>
      </c>
    </row>
    <row r="196" spans="2:12" outlineLevel="1">
      <c r="B196" s="910">
        <v>42565.354861109998</v>
      </c>
      <c r="C196" s="598">
        <v>42565.354861109998</v>
      </c>
      <c r="D196" s="599" t="s">
        <v>2522</v>
      </c>
      <c r="E196" s="600" t="s">
        <v>1756</v>
      </c>
      <c r="F196" s="600" t="s">
        <v>1519</v>
      </c>
      <c r="G196" s="601" t="s">
        <v>2402</v>
      </c>
      <c r="H196" s="1409">
        <v>139.13242009132401</v>
      </c>
      <c r="I196" s="1409">
        <v>40.850909090909163</v>
      </c>
      <c r="J196" s="1410">
        <v>3.5414800047036621E-2</v>
      </c>
      <c r="K196" s="1410">
        <v>8.6692807663655462E-4</v>
      </c>
      <c r="L196" s="1409" t="s">
        <v>2360</v>
      </c>
    </row>
    <row r="197" spans="2:12" outlineLevel="1">
      <c r="B197" s="910">
        <v>42565.398148139997</v>
      </c>
      <c r="C197" s="598">
        <v>42565.398148139997</v>
      </c>
      <c r="D197" s="599" t="s">
        <v>2501</v>
      </c>
      <c r="E197" s="600" t="s">
        <v>1756</v>
      </c>
      <c r="F197" s="600" t="s">
        <v>1530</v>
      </c>
      <c r="G197" s="601" t="s">
        <v>75</v>
      </c>
      <c r="H197" s="1409">
        <v>1</v>
      </c>
      <c r="I197" s="1409">
        <v>61</v>
      </c>
      <c r="J197" s="1410">
        <v>3.8008835496513779E-4</v>
      </c>
      <c r="K197" s="1410">
        <v>6.2309566387727505E-6</v>
      </c>
      <c r="L197" s="1409" t="s">
        <v>2360</v>
      </c>
    </row>
    <row r="198" spans="2:12" outlineLevel="1">
      <c r="B198" s="910">
        <v>42565.420138879999</v>
      </c>
      <c r="C198" s="598">
        <v>42565.420138879999</v>
      </c>
      <c r="D198" s="599" t="s">
        <v>2515</v>
      </c>
      <c r="E198" s="600" t="s">
        <v>1756</v>
      </c>
      <c r="F198" s="600" t="s">
        <v>1525</v>
      </c>
      <c r="G198" s="601" t="s">
        <v>1525</v>
      </c>
      <c r="H198" s="1409">
        <v>4</v>
      </c>
      <c r="I198" s="1409">
        <v>112</v>
      </c>
      <c r="J198" s="1410">
        <v>2.7914685741701924E-3</v>
      </c>
      <c r="K198" s="1410">
        <v>2.4923826555091002E-5</v>
      </c>
      <c r="L198" s="1409" t="s">
        <v>2360</v>
      </c>
    </row>
    <row r="199" spans="2:12" outlineLevel="1">
      <c r="B199" s="910">
        <v>42565.453472219997</v>
      </c>
      <c r="C199" s="598">
        <v>42565.453472219997</v>
      </c>
      <c r="D199" s="599" t="s">
        <v>2523</v>
      </c>
      <c r="E199" s="600" t="s">
        <v>1756</v>
      </c>
      <c r="F199" s="600" t="s">
        <v>1525</v>
      </c>
      <c r="G199" s="601" t="s">
        <v>1525</v>
      </c>
      <c r="H199" s="1409">
        <v>7</v>
      </c>
      <c r="I199" s="1409">
        <v>298</v>
      </c>
      <c r="J199" s="1410">
        <v>1.2997775548479959E-2</v>
      </c>
      <c r="K199" s="1410">
        <v>4.3616696471409256E-5</v>
      </c>
      <c r="L199" s="1409" t="s">
        <v>2360</v>
      </c>
    </row>
    <row r="200" spans="2:12" outlineLevel="1">
      <c r="B200" s="910">
        <v>42565.454861110004</v>
      </c>
      <c r="C200" s="598">
        <v>42565.454861110004</v>
      </c>
      <c r="D200" s="599" t="s">
        <v>2473</v>
      </c>
      <c r="E200" s="600" t="s">
        <v>1756</v>
      </c>
      <c r="F200" s="600" t="s">
        <v>1526</v>
      </c>
      <c r="G200" s="601" t="s">
        <v>1529</v>
      </c>
      <c r="H200" s="1409">
        <v>13</v>
      </c>
      <c r="I200" s="1409">
        <v>194.53846153846155</v>
      </c>
      <c r="J200" s="1410">
        <v>1.5758089339456285E-2</v>
      </c>
      <c r="K200" s="1410">
        <v>8.1002436304045757E-5</v>
      </c>
      <c r="L200" s="1409" t="s">
        <v>2360</v>
      </c>
    </row>
    <row r="201" spans="2:12" outlineLevel="1">
      <c r="B201" s="910">
        <v>42555.827083329998</v>
      </c>
      <c r="C201" s="598">
        <v>42555.827083329998</v>
      </c>
      <c r="D201" s="599" t="s">
        <v>2524</v>
      </c>
      <c r="E201" s="600" t="s">
        <v>1756</v>
      </c>
      <c r="F201" s="600" t="s">
        <v>2359</v>
      </c>
      <c r="G201" s="601" t="s">
        <v>1517</v>
      </c>
      <c r="H201" s="1409">
        <v>1</v>
      </c>
      <c r="I201" s="1409">
        <v>49</v>
      </c>
      <c r="J201" s="1410">
        <v>3.0531687529986479E-4</v>
      </c>
      <c r="K201" s="1410">
        <v>6.2309566387727505E-6</v>
      </c>
      <c r="L201" s="1409" t="s">
        <v>2360</v>
      </c>
    </row>
    <row r="202" spans="2:12" outlineLevel="1">
      <c r="B202" s="910">
        <v>42565.544328700002</v>
      </c>
      <c r="C202" s="598">
        <v>42565.544328700002</v>
      </c>
      <c r="D202" s="599" t="s">
        <v>2525</v>
      </c>
      <c r="E202" s="600" t="s">
        <v>1755</v>
      </c>
      <c r="F202" s="600" t="s">
        <v>1530</v>
      </c>
      <c r="G202" s="601" t="s">
        <v>75</v>
      </c>
      <c r="H202" s="1409">
        <v>1</v>
      </c>
      <c r="I202" s="1409">
        <v>67</v>
      </c>
      <c r="J202" s="1410">
        <v>8.0064242592265081E-5</v>
      </c>
      <c r="K202" s="1410">
        <v>1.1949886954069415E-6</v>
      </c>
      <c r="L202" s="1409" t="s">
        <v>2360</v>
      </c>
    </row>
    <row r="203" spans="2:12" ht="25.5" outlineLevel="1">
      <c r="B203" s="910">
        <v>42565.568749999999</v>
      </c>
      <c r="C203" s="598">
        <v>42565.568749999999</v>
      </c>
      <c r="D203" s="599" t="s">
        <v>2526</v>
      </c>
      <c r="E203" s="600" t="s">
        <v>1756</v>
      </c>
      <c r="F203" s="600" t="s">
        <v>97</v>
      </c>
      <c r="G203" s="601" t="s">
        <v>2503</v>
      </c>
      <c r="H203" s="1409">
        <v>236</v>
      </c>
      <c r="I203" s="1409">
        <v>190.90254237288136</v>
      </c>
      <c r="J203" s="1410">
        <v>0.28072328944662872</v>
      </c>
      <c r="K203" s="1410">
        <v>1.4705057667503691E-3</v>
      </c>
      <c r="L203" s="1409" t="s">
        <v>2360</v>
      </c>
    </row>
    <row r="204" spans="2:12" outlineLevel="1">
      <c r="B204" s="910">
        <v>42565.59583333</v>
      </c>
      <c r="C204" s="598">
        <v>42565.59583333</v>
      </c>
      <c r="D204" s="599" t="s">
        <v>2527</v>
      </c>
      <c r="E204" s="600" t="s">
        <v>1756</v>
      </c>
      <c r="F204" s="600" t="s">
        <v>1525</v>
      </c>
      <c r="G204" s="601" t="s">
        <v>1525</v>
      </c>
      <c r="H204" s="1409">
        <v>12</v>
      </c>
      <c r="I204" s="1409">
        <v>200</v>
      </c>
      <c r="J204" s="1410">
        <v>1.4954295933054602E-2</v>
      </c>
      <c r="K204" s="1410">
        <v>7.4771479665273016E-5</v>
      </c>
      <c r="L204" s="1409" t="s">
        <v>2360</v>
      </c>
    </row>
    <row r="205" spans="2:12" outlineLevel="1">
      <c r="B205" s="910">
        <v>42565.709027769997</v>
      </c>
      <c r="C205" s="598">
        <v>42565.709027769997</v>
      </c>
      <c r="D205" s="599" t="s">
        <v>2528</v>
      </c>
      <c r="E205" s="600" t="s">
        <v>1755</v>
      </c>
      <c r="F205" s="600" t="s">
        <v>97</v>
      </c>
      <c r="G205" s="601" t="s">
        <v>2387</v>
      </c>
      <c r="H205" s="1409">
        <v>120</v>
      </c>
      <c r="I205" s="1409">
        <v>62</v>
      </c>
      <c r="J205" s="1410">
        <v>8.8907158938276443E-3</v>
      </c>
      <c r="K205" s="1410">
        <v>1.4339864344883296E-4</v>
      </c>
      <c r="L205" s="1409" t="s">
        <v>2360</v>
      </c>
    </row>
    <row r="206" spans="2:12" outlineLevel="1">
      <c r="B206" s="910">
        <v>42565.739097220001</v>
      </c>
      <c r="C206" s="598">
        <v>42565.739097220001</v>
      </c>
      <c r="D206" s="599" t="s">
        <v>2367</v>
      </c>
      <c r="E206" s="600" t="s">
        <v>1755</v>
      </c>
      <c r="F206" s="600" t="s">
        <v>2359</v>
      </c>
      <c r="G206" s="601" t="s">
        <v>1514</v>
      </c>
      <c r="H206" s="1409">
        <v>80</v>
      </c>
      <c r="I206" s="1409">
        <v>502.13749999999999</v>
      </c>
      <c r="J206" s="1410">
        <v>4.8003890883192242E-2</v>
      </c>
      <c r="K206" s="1410">
        <v>9.5599095632555318E-5</v>
      </c>
      <c r="L206" s="1409" t="s">
        <v>2360</v>
      </c>
    </row>
    <row r="207" spans="2:12" outlineLevel="1">
      <c r="B207" s="910">
        <v>42565.757638880001</v>
      </c>
      <c r="C207" s="598">
        <v>42565.757638880001</v>
      </c>
      <c r="D207" s="599" t="s">
        <v>2391</v>
      </c>
      <c r="E207" s="600" t="s">
        <v>1756</v>
      </c>
      <c r="F207" s="600" t="s">
        <v>1525</v>
      </c>
      <c r="G207" s="601" t="s">
        <v>1525</v>
      </c>
      <c r="H207" s="1409">
        <v>20</v>
      </c>
      <c r="I207" s="1409">
        <v>104</v>
      </c>
      <c r="J207" s="1410">
        <v>1.2960389808647322E-2</v>
      </c>
      <c r="K207" s="1410">
        <v>1.2461913277545501E-4</v>
      </c>
      <c r="L207" s="1409" t="s">
        <v>2360</v>
      </c>
    </row>
    <row r="208" spans="2:12" outlineLevel="1">
      <c r="B208" s="910">
        <v>42565.779166660002</v>
      </c>
      <c r="C208" s="598">
        <v>42565.779166660002</v>
      </c>
      <c r="D208" s="599" t="s">
        <v>2529</v>
      </c>
      <c r="E208" s="600" t="s">
        <v>1755</v>
      </c>
      <c r="F208" s="600" t="s">
        <v>2359</v>
      </c>
      <c r="G208" s="601" t="s">
        <v>1514</v>
      </c>
      <c r="H208" s="1409">
        <v>49</v>
      </c>
      <c r="I208" s="1409">
        <v>96</v>
      </c>
      <c r="J208" s="1410">
        <v>5.6212268231942523E-3</v>
      </c>
      <c r="K208" s="1410">
        <v>5.8554446074940131E-5</v>
      </c>
      <c r="L208" s="1409" t="s">
        <v>2360</v>
      </c>
    </row>
    <row r="209" spans="2:12" outlineLevel="1">
      <c r="B209" s="910">
        <v>42566.016666659998</v>
      </c>
      <c r="C209" s="598">
        <v>42566.016666659998</v>
      </c>
      <c r="D209" s="599" t="s">
        <v>2448</v>
      </c>
      <c r="E209" s="600" t="s">
        <v>1756</v>
      </c>
      <c r="F209" s="600" t="s">
        <v>1526</v>
      </c>
      <c r="G209" s="601" t="s">
        <v>1528</v>
      </c>
      <c r="H209" s="1409">
        <v>154</v>
      </c>
      <c r="I209" s="1409">
        <v>184.24025974025975</v>
      </c>
      <c r="J209" s="1410">
        <v>0.17679093271189925</v>
      </c>
      <c r="K209" s="1410">
        <v>9.5956732237100363E-4</v>
      </c>
      <c r="L209" s="1409" t="s">
        <v>2360</v>
      </c>
    </row>
    <row r="210" spans="2:12" outlineLevel="1">
      <c r="B210" s="910">
        <v>42566.369444440003</v>
      </c>
      <c r="C210" s="598">
        <v>42566.369444440003</v>
      </c>
      <c r="D210" s="599" t="s">
        <v>2530</v>
      </c>
      <c r="E210" s="600" t="s">
        <v>1756</v>
      </c>
      <c r="F210" s="600" t="s">
        <v>2359</v>
      </c>
      <c r="G210" s="601" t="s">
        <v>1515</v>
      </c>
      <c r="H210" s="1409">
        <v>109</v>
      </c>
      <c r="I210" s="1409">
        <v>168.1559633027523</v>
      </c>
      <c r="J210" s="1410">
        <v>0.11420720423206575</v>
      </c>
      <c r="K210" s="1410">
        <v>6.791742736262298E-4</v>
      </c>
      <c r="L210" s="1409" t="s">
        <v>2360</v>
      </c>
    </row>
    <row r="211" spans="2:12" outlineLevel="1">
      <c r="B211" s="910">
        <v>42566.372916660002</v>
      </c>
      <c r="C211" s="598">
        <v>42566.372916660002</v>
      </c>
      <c r="D211" s="599" t="s">
        <v>2531</v>
      </c>
      <c r="E211" s="600" t="s">
        <v>1755</v>
      </c>
      <c r="F211" s="600" t="s">
        <v>1525</v>
      </c>
      <c r="G211" s="601" t="s">
        <v>1525</v>
      </c>
      <c r="H211" s="1409">
        <v>93</v>
      </c>
      <c r="I211" s="1409">
        <v>68</v>
      </c>
      <c r="J211" s="1410">
        <v>7.557108509753498E-3</v>
      </c>
      <c r="K211" s="1410">
        <v>1.1113394867284556E-4</v>
      </c>
      <c r="L211" s="1409" t="s">
        <v>2360</v>
      </c>
    </row>
    <row r="212" spans="2:12" outlineLevel="1">
      <c r="B212" s="910">
        <v>42566.506481479999</v>
      </c>
      <c r="C212" s="598">
        <v>42566.506481479999</v>
      </c>
      <c r="D212" s="599" t="s">
        <v>2532</v>
      </c>
      <c r="E212" s="600" t="s">
        <v>1756</v>
      </c>
      <c r="F212" s="600" t="s">
        <v>2359</v>
      </c>
      <c r="G212" s="601" t="s">
        <v>1514</v>
      </c>
      <c r="H212" s="1409">
        <v>1</v>
      </c>
      <c r="I212" s="1409">
        <v>125</v>
      </c>
      <c r="J212" s="1410">
        <v>7.7886957984659388E-4</v>
      </c>
      <c r="K212" s="1410">
        <v>6.2309566387727505E-6</v>
      </c>
      <c r="L212" s="1409" t="s">
        <v>2360</v>
      </c>
    </row>
    <row r="213" spans="2:12" outlineLevel="1">
      <c r="B213" s="910">
        <v>42566.527777770003</v>
      </c>
      <c r="C213" s="598">
        <v>42566.527777770003</v>
      </c>
      <c r="D213" s="599" t="s">
        <v>2362</v>
      </c>
      <c r="E213" s="600" t="s">
        <v>1756</v>
      </c>
      <c r="F213" s="600" t="s">
        <v>1526</v>
      </c>
      <c r="G213" s="601" t="s">
        <v>1528</v>
      </c>
      <c r="H213" s="1409">
        <v>8</v>
      </c>
      <c r="I213" s="1409">
        <v>134</v>
      </c>
      <c r="J213" s="1410">
        <v>6.6795855167643891E-3</v>
      </c>
      <c r="K213" s="1410">
        <v>4.9847653110182004E-5</v>
      </c>
      <c r="L213" s="1409" t="s">
        <v>2360</v>
      </c>
    </row>
    <row r="214" spans="2:12" outlineLevel="1">
      <c r="B214" s="910">
        <v>42566.534027770002</v>
      </c>
      <c r="C214" s="598">
        <v>42566.534027770002</v>
      </c>
      <c r="D214" s="599" t="s">
        <v>2490</v>
      </c>
      <c r="E214" s="600" t="s">
        <v>1756</v>
      </c>
      <c r="F214" s="600" t="s">
        <v>1512</v>
      </c>
      <c r="G214" s="601" t="s">
        <v>2374</v>
      </c>
      <c r="H214" s="1409">
        <v>1760</v>
      </c>
      <c r="I214" s="1409">
        <v>100.44318181818181</v>
      </c>
      <c r="J214" s="1410">
        <v>1.101508514602247</v>
      </c>
      <c r="K214" s="1410">
        <v>1.0966483684240042E-2</v>
      </c>
      <c r="L214" s="1409" t="s">
        <v>2360</v>
      </c>
    </row>
    <row r="215" spans="2:12" outlineLevel="1">
      <c r="B215" s="910">
        <v>42566.604166659999</v>
      </c>
      <c r="C215" s="598">
        <v>42566.604166659999</v>
      </c>
      <c r="D215" s="599" t="s">
        <v>2515</v>
      </c>
      <c r="E215" s="600" t="s">
        <v>1756</v>
      </c>
      <c r="F215" s="600" t="s">
        <v>1525</v>
      </c>
      <c r="G215" s="601" t="s">
        <v>1525</v>
      </c>
      <c r="H215" s="1409">
        <v>1</v>
      </c>
      <c r="I215" s="1409">
        <v>201</v>
      </c>
      <c r="J215" s="1410">
        <v>1.2524222843933229E-3</v>
      </c>
      <c r="K215" s="1410">
        <v>6.2309566387727505E-6</v>
      </c>
      <c r="L215" s="1409" t="s">
        <v>2360</v>
      </c>
    </row>
    <row r="216" spans="2:12" outlineLevel="1">
      <c r="B216" s="910">
        <v>42566.698611109998</v>
      </c>
      <c r="C216" s="598">
        <v>42566.698611109998</v>
      </c>
      <c r="D216" s="599" t="s">
        <v>2533</v>
      </c>
      <c r="E216" s="600" t="s">
        <v>1756</v>
      </c>
      <c r="F216" s="600" t="s">
        <v>1530</v>
      </c>
      <c r="G216" s="601" t="s">
        <v>75</v>
      </c>
      <c r="H216" s="1409">
        <v>7</v>
      </c>
      <c r="I216" s="1409">
        <v>252</v>
      </c>
      <c r="J216" s="1410">
        <v>1.0991407510795132E-2</v>
      </c>
      <c r="K216" s="1410">
        <v>4.3616696471409256E-5</v>
      </c>
      <c r="L216" s="1409" t="s">
        <v>2360</v>
      </c>
    </row>
    <row r="217" spans="2:12" outlineLevel="1">
      <c r="B217" s="910">
        <v>42566.72430555</v>
      </c>
      <c r="C217" s="598">
        <v>42566.72430555</v>
      </c>
      <c r="D217" s="599" t="s">
        <v>2534</v>
      </c>
      <c r="E217" s="600" t="s">
        <v>1756</v>
      </c>
      <c r="F217" s="600" t="s">
        <v>2369</v>
      </c>
      <c r="G217" s="601" t="s">
        <v>97</v>
      </c>
      <c r="H217" s="1409">
        <v>2</v>
      </c>
      <c r="I217" s="1409">
        <v>83</v>
      </c>
      <c r="J217" s="1410">
        <v>1.0343388020362767E-3</v>
      </c>
      <c r="K217" s="1410">
        <v>1.2461913277545501E-5</v>
      </c>
      <c r="L217" s="1409" t="s">
        <v>2360</v>
      </c>
    </row>
    <row r="218" spans="2:12" outlineLevel="1">
      <c r="B218" s="910">
        <v>42566.823333330001</v>
      </c>
      <c r="C218" s="598">
        <v>42566.823333330001</v>
      </c>
      <c r="D218" s="599" t="s">
        <v>2535</v>
      </c>
      <c r="E218" s="600" t="s">
        <v>1755</v>
      </c>
      <c r="F218" s="600" t="s">
        <v>2359</v>
      </c>
      <c r="G218" s="601" t="s">
        <v>1514</v>
      </c>
      <c r="H218" s="1409">
        <v>109</v>
      </c>
      <c r="I218" s="1409">
        <v>112.3302752293578</v>
      </c>
      <c r="J218" s="1410">
        <v>1.463144158656259E-2</v>
      </c>
      <c r="K218" s="1410">
        <v>1.3025376779935661E-4</v>
      </c>
      <c r="L218" s="1409" t="s">
        <v>2360</v>
      </c>
    </row>
    <row r="219" spans="2:12" outlineLevel="1">
      <c r="B219" s="910">
        <v>42566.828125</v>
      </c>
      <c r="C219" s="598">
        <v>42566.828125</v>
      </c>
      <c r="D219" s="599" t="s">
        <v>2536</v>
      </c>
      <c r="E219" s="600" t="s">
        <v>1756</v>
      </c>
      <c r="F219" s="600" t="s">
        <v>2359</v>
      </c>
      <c r="G219" s="601" t="s">
        <v>1514</v>
      </c>
      <c r="H219" s="1409">
        <v>2</v>
      </c>
      <c r="I219" s="1409">
        <v>163</v>
      </c>
      <c r="J219" s="1410">
        <v>2.0312918642399168E-3</v>
      </c>
      <c r="K219" s="1410">
        <v>1.2461913277545501E-5</v>
      </c>
      <c r="L219" s="1409" t="s">
        <v>2360</v>
      </c>
    </row>
    <row r="220" spans="2:12" ht="25.5" outlineLevel="1">
      <c r="B220" s="910">
        <v>42566.858333329998</v>
      </c>
      <c r="C220" s="598">
        <v>42566.858333329998</v>
      </c>
      <c r="D220" s="599" t="s">
        <v>2537</v>
      </c>
      <c r="E220" s="600" t="s">
        <v>1756</v>
      </c>
      <c r="F220" s="600" t="s">
        <v>97</v>
      </c>
      <c r="G220" s="601" t="s">
        <v>2503</v>
      </c>
      <c r="H220" s="1409">
        <v>358</v>
      </c>
      <c r="I220" s="1409">
        <v>190.07262569832403</v>
      </c>
      <c r="J220" s="1410">
        <v>0.42399167544193062</v>
      </c>
      <c r="K220" s="1410">
        <v>2.2306824766806449E-3</v>
      </c>
      <c r="L220" s="1409" t="s">
        <v>2360</v>
      </c>
    </row>
    <row r="221" spans="2:12" outlineLevel="1">
      <c r="B221" s="910">
        <v>42567.341851849997</v>
      </c>
      <c r="C221" s="598">
        <v>42567.341851849997</v>
      </c>
      <c r="D221" s="599" t="s">
        <v>2538</v>
      </c>
      <c r="E221" s="600" t="s">
        <v>1755</v>
      </c>
      <c r="F221" s="600" t="s">
        <v>2359</v>
      </c>
      <c r="G221" s="601" t="s">
        <v>1514</v>
      </c>
      <c r="H221" s="1409">
        <v>1</v>
      </c>
      <c r="I221" s="1409">
        <v>68</v>
      </c>
      <c r="J221" s="1410">
        <v>8.1259231287672014E-5</v>
      </c>
      <c r="K221" s="1410">
        <v>1.1949886954069415E-6</v>
      </c>
      <c r="L221" s="1409" t="s">
        <v>2360</v>
      </c>
    </row>
    <row r="222" spans="2:12" outlineLevel="1">
      <c r="B222" s="910">
        <v>42567.360555550003</v>
      </c>
      <c r="C222" s="598">
        <v>42567.360555550003</v>
      </c>
      <c r="D222" s="599" t="s">
        <v>2539</v>
      </c>
      <c r="E222" s="600" t="s">
        <v>1756</v>
      </c>
      <c r="F222" s="600" t="s">
        <v>2369</v>
      </c>
      <c r="G222" s="601" t="s">
        <v>97</v>
      </c>
      <c r="H222" s="1409">
        <v>13</v>
      </c>
      <c r="I222" s="1409">
        <v>273.30769230769232</v>
      </c>
      <c r="J222" s="1410">
        <v>2.2138588937559583E-2</v>
      </c>
      <c r="K222" s="1410">
        <v>8.1002436304045757E-5</v>
      </c>
      <c r="L222" s="1409" t="s">
        <v>2360</v>
      </c>
    </row>
    <row r="223" spans="2:12" outlineLevel="1">
      <c r="B223" s="910">
        <v>42567.379861109999</v>
      </c>
      <c r="C223" s="598">
        <v>42567.379861109999</v>
      </c>
      <c r="D223" s="599" t="s">
        <v>2382</v>
      </c>
      <c r="E223" s="600" t="s">
        <v>1755</v>
      </c>
      <c r="F223" s="600" t="s">
        <v>2359</v>
      </c>
      <c r="G223" s="601" t="s">
        <v>1514</v>
      </c>
      <c r="H223" s="1409">
        <v>14</v>
      </c>
      <c r="I223" s="1409">
        <v>63</v>
      </c>
      <c r="J223" s="1410">
        <v>1.0539800293489223E-3</v>
      </c>
      <c r="K223" s="1410">
        <v>1.6729841735697181E-5</v>
      </c>
      <c r="L223" s="1409" t="s">
        <v>2360</v>
      </c>
    </row>
    <row r="224" spans="2:12" outlineLevel="1">
      <c r="B224" s="910">
        <v>42567.429166659997</v>
      </c>
      <c r="C224" s="598">
        <v>42567.429166659997</v>
      </c>
      <c r="D224" s="599" t="s">
        <v>2540</v>
      </c>
      <c r="E224" s="600" t="s">
        <v>1755</v>
      </c>
      <c r="F224" s="600" t="s">
        <v>1525</v>
      </c>
      <c r="G224" s="601" t="s">
        <v>1525</v>
      </c>
      <c r="H224" s="1409">
        <v>101</v>
      </c>
      <c r="I224" s="1409">
        <v>85</v>
      </c>
      <c r="J224" s="1410">
        <v>1.0258977950068592E-2</v>
      </c>
      <c r="K224" s="1410">
        <v>1.2069385823610109E-4</v>
      </c>
      <c r="L224" s="1409" t="s">
        <v>2360</v>
      </c>
    </row>
    <row r="225" spans="2:12" outlineLevel="1">
      <c r="B225" s="910">
        <v>42567.419444439998</v>
      </c>
      <c r="C225" s="598">
        <v>42567.419444439998</v>
      </c>
      <c r="D225" s="599" t="s">
        <v>2541</v>
      </c>
      <c r="E225" s="600" t="s">
        <v>1755</v>
      </c>
      <c r="F225" s="600" t="s">
        <v>2359</v>
      </c>
      <c r="G225" s="601" t="s">
        <v>1514</v>
      </c>
      <c r="H225" s="1409">
        <v>40</v>
      </c>
      <c r="I225" s="1409">
        <v>125</v>
      </c>
      <c r="J225" s="1410">
        <v>5.9749434770347077E-3</v>
      </c>
      <c r="K225" s="1410">
        <v>4.7799547816277659E-5</v>
      </c>
      <c r="L225" s="1409" t="s">
        <v>2360</v>
      </c>
    </row>
    <row r="226" spans="2:12" outlineLevel="1">
      <c r="B226" s="910">
        <v>42567.507638880001</v>
      </c>
      <c r="C226" s="598">
        <v>42567.507638880001</v>
      </c>
      <c r="D226" s="599" t="s">
        <v>2542</v>
      </c>
      <c r="E226" s="600" t="s">
        <v>1756</v>
      </c>
      <c r="F226" s="600" t="s">
        <v>1526</v>
      </c>
      <c r="G226" s="601" t="s">
        <v>1528</v>
      </c>
      <c r="H226" s="1409">
        <v>36</v>
      </c>
      <c r="I226" s="1409">
        <v>90</v>
      </c>
      <c r="J226" s="1410">
        <v>2.0188299509623711E-2</v>
      </c>
      <c r="K226" s="1410">
        <v>2.2431443899581903E-4</v>
      </c>
      <c r="L226" s="1409" t="s">
        <v>2360</v>
      </c>
    </row>
    <row r="227" spans="2:12" outlineLevel="1">
      <c r="B227" s="910">
        <v>42567.54027777</v>
      </c>
      <c r="C227" s="598">
        <v>42567.54027777</v>
      </c>
      <c r="D227" s="599" t="s">
        <v>2543</v>
      </c>
      <c r="E227" s="600" t="s">
        <v>1756</v>
      </c>
      <c r="F227" s="600" t="s">
        <v>2359</v>
      </c>
      <c r="G227" s="601" t="s">
        <v>1514</v>
      </c>
      <c r="H227" s="1409">
        <v>3</v>
      </c>
      <c r="I227" s="1409">
        <v>82</v>
      </c>
      <c r="J227" s="1410">
        <v>1.5328153331380966E-3</v>
      </c>
      <c r="K227" s="1410">
        <v>1.8692869916318254E-5</v>
      </c>
      <c r="L227" s="1409" t="s">
        <v>2360</v>
      </c>
    </row>
    <row r="228" spans="2:12" outlineLevel="1">
      <c r="B228" s="910">
        <v>42567.607638879999</v>
      </c>
      <c r="C228" s="598">
        <v>42567.607638879999</v>
      </c>
      <c r="D228" s="599" t="s">
        <v>2544</v>
      </c>
      <c r="E228" s="600" t="s">
        <v>1755</v>
      </c>
      <c r="F228" s="600" t="s">
        <v>2359</v>
      </c>
      <c r="G228" s="601" t="s">
        <v>1514</v>
      </c>
      <c r="H228" s="1409">
        <v>8</v>
      </c>
      <c r="I228" s="1409">
        <v>50.5</v>
      </c>
      <c r="J228" s="1410">
        <v>4.8277543294440435E-4</v>
      </c>
      <c r="K228" s="1410">
        <v>9.5599095632555318E-6</v>
      </c>
      <c r="L228" s="1409" t="s">
        <v>2360</v>
      </c>
    </row>
    <row r="229" spans="2:12" outlineLevel="1">
      <c r="B229" s="910">
        <v>42567.800150460003</v>
      </c>
      <c r="C229" s="598">
        <v>42567.800150460003</v>
      </c>
      <c r="D229" s="599" t="s">
        <v>2486</v>
      </c>
      <c r="E229" s="600" t="s">
        <v>1755</v>
      </c>
      <c r="F229" s="600" t="s">
        <v>2359</v>
      </c>
      <c r="G229" s="601" t="s">
        <v>1514</v>
      </c>
      <c r="H229" s="1409">
        <v>1</v>
      </c>
      <c r="I229" s="1409">
        <v>97</v>
      </c>
      <c r="J229" s="1410">
        <v>1.1591390345447332E-4</v>
      </c>
      <c r="K229" s="1410">
        <v>1.1949886954069415E-6</v>
      </c>
      <c r="L229" s="1409" t="s">
        <v>2360</v>
      </c>
    </row>
    <row r="230" spans="2:12" outlineLevel="1">
      <c r="B230" s="910">
        <v>42568.265277769999</v>
      </c>
      <c r="C230" s="598">
        <v>42568.265277769999</v>
      </c>
      <c r="D230" s="599" t="s">
        <v>2545</v>
      </c>
      <c r="E230" s="600" t="s">
        <v>1756</v>
      </c>
      <c r="F230" s="600" t="s">
        <v>1525</v>
      </c>
      <c r="G230" s="601" t="s">
        <v>1525</v>
      </c>
      <c r="H230" s="1409">
        <v>29</v>
      </c>
      <c r="I230" s="1409">
        <v>276</v>
      </c>
      <c r="J230" s="1410">
        <v>4.9872576936737099E-2</v>
      </c>
      <c r="K230" s="1410">
        <v>1.8069774252440978E-4</v>
      </c>
      <c r="L230" s="1409" t="s">
        <v>2360</v>
      </c>
    </row>
    <row r="231" spans="2:12" outlineLevel="1">
      <c r="B231" s="910">
        <v>42568.388194439998</v>
      </c>
      <c r="C231" s="598">
        <v>42568.388194439998</v>
      </c>
      <c r="D231" s="599" t="s">
        <v>2546</v>
      </c>
      <c r="E231" s="600" t="s">
        <v>1755</v>
      </c>
      <c r="F231" s="600" t="s">
        <v>2359</v>
      </c>
      <c r="G231" s="601" t="s">
        <v>1514</v>
      </c>
      <c r="H231" s="1409">
        <v>1</v>
      </c>
      <c r="I231" s="1409">
        <v>135</v>
      </c>
      <c r="J231" s="1410">
        <v>1.6132347387993711E-4</v>
      </c>
      <c r="K231" s="1410">
        <v>1.1949886954069415E-6</v>
      </c>
      <c r="L231" s="1409" t="s">
        <v>2360</v>
      </c>
    </row>
    <row r="232" spans="2:12" outlineLevel="1">
      <c r="B232" s="910">
        <v>42568.35069444</v>
      </c>
      <c r="C232" s="598">
        <v>42568.35069444</v>
      </c>
      <c r="D232" s="599" t="s">
        <v>2547</v>
      </c>
      <c r="E232" s="600" t="s">
        <v>1756</v>
      </c>
      <c r="F232" s="600" t="s">
        <v>1526</v>
      </c>
      <c r="G232" s="601" t="s">
        <v>1528</v>
      </c>
      <c r="H232" s="1409">
        <v>25</v>
      </c>
      <c r="I232" s="1409">
        <v>211.48</v>
      </c>
      <c r="J232" s="1410">
        <v>3.2943067749191535E-2</v>
      </c>
      <c r="K232" s="1410">
        <v>1.5577391596931876E-4</v>
      </c>
      <c r="L232" s="1409" t="s">
        <v>2360</v>
      </c>
    </row>
    <row r="233" spans="2:12" outlineLevel="1">
      <c r="B233" s="910">
        <v>42568.558333330002</v>
      </c>
      <c r="C233" s="598">
        <v>42568.558333330002</v>
      </c>
      <c r="D233" s="599" t="s">
        <v>2548</v>
      </c>
      <c r="E233" s="600" t="s">
        <v>1755</v>
      </c>
      <c r="F233" s="600" t="s">
        <v>2359</v>
      </c>
      <c r="G233" s="601" t="s">
        <v>1514</v>
      </c>
      <c r="H233" s="1409">
        <v>1</v>
      </c>
      <c r="I233" s="1409">
        <v>77</v>
      </c>
      <c r="J233" s="1410">
        <v>9.2014129546334492E-5</v>
      </c>
      <c r="K233" s="1410">
        <v>1.1949886954069415E-6</v>
      </c>
      <c r="L233" s="1409" t="s">
        <v>2360</v>
      </c>
    </row>
    <row r="234" spans="2:12" outlineLevel="1">
      <c r="B234" s="910">
        <v>42568.663888880001</v>
      </c>
      <c r="C234" s="598">
        <v>42568.663888880001</v>
      </c>
      <c r="D234" s="599" t="s">
        <v>2487</v>
      </c>
      <c r="E234" s="600" t="s">
        <v>1756</v>
      </c>
      <c r="F234" s="600" t="s">
        <v>2359</v>
      </c>
      <c r="G234" s="601" t="s">
        <v>1514</v>
      </c>
      <c r="H234" s="1409">
        <v>1</v>
      </c>
      <c r="I234" s="1409">
        <v>218</v>
      </c>
      <c r="J234" s="1410">
        <v>1.3583485472524596E-3</v>
      </c>
      <c r="K234" s="1410">
        <v>6.2309566387727505E-6</v>
      </c>
      <c r="L234" s="1409" t="s">
        <v>2360</v>
      </c>
    </row>
    <row r="235" spans="2:12" outlineLevel="1">
      <c r="B235" s="910">
        <v>42568.681944440003</v>
      </c>
      <c r="C235" s="598">
        <v>42568.681944440003</v>
      </c>
      <c r="D235" s="599" t="s">
        <v>2549</v>
      </c>
      <c r="E235" s="600" t="s">
        <v>1755</v>
      </c>
      <c r="F235" s="600" t="s">
        <v>1525</v>
      </c>
      <c r="G235" s="601" t="s">
        <v>1525</v>
      </c>
      <c r="H235" s="1409">
        <v>12</v>
      </c>
      <c r="I235" s="1409">
        <v>109</v>
      </c>
      <c r="J235" s="1410">
        <v>1.5630452135922794E-3</v>
      </c>
      <c r="K235" s="1410">
        <v>1.4339864344883298E-5</v>
      </c>
      <c r="L235" s="1409" t="s">
        <v>2360</v>
      </c>
    </row>
    <row r="236" spans="2:12" outlineLevel="1">
      <c r="B236" s="910">
        <v>42568.744444440003</v>
      </c>
      <c r="C236" s="598">
        <v>42568.744444440003</v>
      </c>
      <c r="D236" s="599" t="s">
        <v>2550</v>
      </c>
      <c r="E236" s="600" t="s">
        <v>1755</v>
      </c>
      <c r="F236" s="600" t="s">
        <v>2359</v>
      </c>
      <c r="G236" s="601" t="s">
        <v>1514</v>
      </c>
      <c r="H236" s="1409">
        <v>66</v>
      </c>
      <c r="I236" s="1409">
        <v>194</v>
      </c>
      <c r="J236" s="1410">
        <v>1.5300635255990479E-2</v>
      </c>
      <c r="K236" s="1410">
        <v>7.8869253896858134E-5</v>
      </c>
      <c r="L236" s="1409" t="s">
        <v>2360</v>
      </c>
    </row>
    <row r="237" spans="2:12" outlineLevel="1">
      <c r="B237" s="910">
        <v>42568.773611110002</v>
      </c>
      <c r="C237" s="598">
        <v>42568.773611110002</v>
      </c>
      <c r="D237" s="599" t="s">
        <v>2551</v>
      </c>
      <c r="E237" s="600" t="s">
        <v>1755</v>
      </c>
      <c r="F237" s="600" t="s">
        <v>2359</v>
      </c>
      <c r="G237" s="601" t="s">
        <v>1513</v>
      </c>
      <c r="H237" s="1409">
        <v>61</v>
      </c>
      <c r="I237" s="1409">
        <v>101.57377049180327</v>
      </c>
      <c r="J237" s="1410">
        <v>7.4041499567414088E-3</v>
      </c>
      <c r="K237" s="1410">
        <v>7.2894310419823429E-5</v>
      </c>
      <c r="L237" s="1409" t="s">
        <v>2360</v>
      </c>
    </row>
    <row r="238" spans="2:12" outlineLevel="1">
      <c r="B238" s="910">
        <v>42569.236932870001</v>
      </c>
      <c r="C238" s="598">
        <v>42569.236932870001</v>
      </c>
      <c r="D238" s="599" t="s">
        <v>2552</v>
      </c>
      <c r="E238" s="600" t="s">
        <v>1756</v>
      </c>
      <c r="F238" s="600" t="s">
        <v>2359</v>
      </c>
      <c r="G238" s="601" t="s">
        <v>1514</v>
      </c>
      <c r="H238" s="1409">
        <v>1</v>
      </c>
      <c r="I238" s="1409">
        <v>549</v>
      </c>
      <c r="J238" s="1410">
        <v>3.4207951946862401E-3</v>
      </c>
      <c r="K238" s="1410">
        <v>6.2309566387727505E-6</v>
      </c>
      <c r="L238" s="1409" t="s">
        <v>2360</v>
      </c>
    </row>
    <row r="239" spans="2:12" outlineLevel="1">
      <c r="B239" s="910">
        <v>42569.360416659998</v>
      </c>
      <c r="C239" s="598">
        <v>42569.360416659998</v>
      </c>
      <c r="D239" s="599" t="s">
        <v>2553</v>
      </c>
      <c r="E239" s="600" t="s">
        <v>1755</v>
      </c>
      <c r="F239" s="600" t="s">
        <v>97</v>
      </c>
      <c r="G239" s="601" t="s">
        <v>2435</v>
      </c>
      <c r="H239" s="1409">
        <v>409</v>
      </c>
      <c r="I239" s="1409">
        <v>88.545232273838636</v>
      </c>
      <c r="J239" s="1410">
        <v>4.3276515604162381E-2</v>
      </c>
      <c r="K239" s="1410">
        <v>4.8875037642143908E-4</v>
      </c>
      <c r="L239" s="1409" t="s">
        <v>2360</v>
      </c>
    </row>
    <row r="240" spans="2:12" outlineLevel="1">
      <c r="B240" s="910">
        <v>42569.382638880001</v>
      </c>
      <c r="C240" s="598">
        <v>42569.382638880001</v>
      </c>
      <c r="D240" s="599" t="s">
        <v>2554</v>
      </c>
      <c r="E240" s="600" t="s">
        <v>1755</v>
      </c>
      <c r="F240" s="600" t="s">
        <v>2359</v>
      </c>
      <c r="G240" s="601" t="s">
        <v>1514</v>
      </c>
      <c r="H240" s="1409">
        <v>30</v>
      </c>
      <c r="I240" s="1409">
        <v>113</v>
      </c>
      <c r="J240" s="1410">
        <v>4.0510116774295319E-3</v>
      </c>
      <c r="K240" s="1410">
        <v>3.5849660862208241E-5</v>
      </c>
      <c r="L240" s="1409" t="s">
        <v>2360</v>
      </c>
    </row>
    <row r="241" spans="2:12" outlineLevel="1">
      <c r="B241" s="910">
        <v>42569.414768510003</v>
      </c>
      <c r="C241" s="598">
        <v>42569.414768510003</v>
      </c>
      <c r="D241" s="599" t="s">
        <v>2555</v>
      </c>
      <c r="E241" s="600" t="s">
        <v>1755</v>
      </c>
      <c r="F241" s="600" t="s">
        <v>2359</v>
      </c>
      <c r="G241" s="601" t="s">
        <v>1514</v>
      </c>
      <c r="H241" s="1409">
        <v>11</v>
      </c>
      <c r="I241" s="1409">
        <v>47.272727272727273</v>
      </c>
      <c r="J241" s="1410">
        <v>6.213941216116095E-4</v>
      </c>
      <c r="K241" s="1410">
        <v>1.3144875649476356E-5</v>
      </c>
      <c r="L241" s="1409" t="s">
        <v>2360</v>
      </c>
    </row>
    <row r="242" spans="2:12" outlineLevel="1">
      <c r="B242" s="910">
        <v>42569.480381939997</v>
      </c>
      <c r="C242" s="598">
        <v>42569.480381939997</v>
      </c>
      <c r="D242" s="599" t="s">
        <v>2556</v>
      </c>
      <c r="E242" s="600" t="s">
        <v>1755</v>
      </c>
      <c r="F242" s="600" t="s">
        <v>2359</v>
      </c>
      <c r="G242" s="601" t="s">
        <v>1514</v>
      </c>
      <c r="H242" s="1409">
        <v>1</v>
      </c>
      <c r="I242" s="1409">
        <v>134</v>
      </c>
      <c r="J242" s="1410">
        <v>1.6012848518453016E-4</v>
      </c>
      <c r="K242" s="1410">
        <v>1.1949886954069415E-6</v>
      </c>
      <c r="L242" s="1409" t="s">
        <v>2360</v>
      </c>
    </row>
    <row r="243" spans="2:12" outlineLevel="1">
      <c r="B243" s="910">
        <v>42569.514583329998</v>
      </c>
      <c r="C243" s="598">
        <v>42569.514583329998</v>
      </c>
      <c r="D243" s="599" t="s">
        <v>2547</v>
      </c>
      <c r="E243" s="600" t="s">
        <v>1756</v>
      </c>
      <c r="F243" s="600" t="s">
        <v>2359</v>
      </c>
      <c r="G243" s="601" t="s">
        <v>1515</v>
      </c>
      <c r="H243" s="1409">
        <v>1</v>
      </c>
      <c r="I243" s="1409">
        <v>540</v>
      </c>
      <c r="J243" s="1410">
        <v>3.3647165849372855E-3</v>
      </c>
      <c r="K243" s="1410">
        <v>6.2309566387727505E-6</v>
      </c>
      <c r="L243" s="1409" t="s">
        <v>2360</v>
      </c>
    </row>
    <row r="244" spans="2:12" outlineLevel="1">
      <c r="B244" s="910">
        <v>42569.559027770003</v>
      </c>
      <c r="C244" s="598">
        <v>42569.559027770003</v>
      </c>
      <c r="D244" s="599" t="s">
        <v>2398</v>
      </c>
      <c r="E244" s="600" t="s">
        <v>1755</v>
      </c>
      <c r="F244" s="600" t="s">
        <v>2359</v>
      </c>
      <c r="G244" s="601" t="s">
        <v>1514</v>
      </c>
      <c r="H244" s="1409">
        <v>17</v>
      </c>
      <c r="I244" s="1409">
        <v>272</v>
      </c>
      <c r="J244" s="1410">
        <v>5.5256277275616975E-3</v>
      </c>
      <c r="K244" s="1410">
        <v>2.0314807821918003E-5</v>
      </c>
      <c r="L244" s="1409" t="s">
        <v>2360</v>
      </c>
    </row>
    <row r="245" spans="2:12" outlineLevel="1">
      <c r="B245" s="910">
        <v>42569.689224529997</v>
      </c>
      <c r="C245" s="598">
        <v>42569.689224529997</v>
      </c>
      <c r="D245" s="599" t="s">
        <v>2557</v>
      </c>
      <c r="E245" s="600" t="s">
        <v>1755</v>
      </c>
      <c r="F245" s="600" t="s">
        <v>2359</v>
      </c>
      <c r="G245" s="601" t="s">
        <v>1514</v>
      </c>
      <c r="H245" s="1409">
        <v>1</v>
      </c>
      <c r="I245" s="1409">
        <v>160</v>
      </c>
      <c r="J245" s="1410">
        <v>1.9119819126511064E-4</v>
      </c>
      <c r="K245" s="1410">
        <v>1.1949886954069415E-6</v>
      </c>
      <c r="L245" s="1409" t="s">
        <v>2360</v>
      </c>
    </row>
    <row r="246" spans="2:12" outlineLevel="1">
      <c r="B246" s="910">
        <v>42570.456250000003</v>
      </c>
      <c r="C246" s="598">
        <v>42570.456250000003</v>
      </c>
      <c r="D246" s="599" t="s">
        <v>2397</v>
      </c>
      <c r="E246" s="600" t="s">
        <v>1755</v>
      </c>
      <c r="F246" s="600" t="s">
        <v>1525</v>
      </c>
      <c r="G246" s="601" t="s">
        <v>1525</v>
      </c>
      <c r="H246" s="1409">
        <v>20</v>
      </c>
      <c r="I246" s="1409">
        <v>101</v>
      </c>
      <c r="J246" s="1410">
        <v>2.4138771647220216E-3</v>
      </c>
      <c r="K246" s="1410">
        <v>2.389977390813883E-5</v>
      </c>
      <c r="L246" s="1409" t="s">
        <v>2360</v>
      </c>
    </row>
    <row r="247" spans="2:12" outlineLevel="1">
      <c r="B247" s="910">
        <v>42570.490972220003</v>
      </c>
      <c r="C247" s="598">
        <v>42570.490972220003</v>
      </c>
      <c r="D247" s="599" t="s">
        <v>2558</v>
      </c>
      <c r="E247" s="600" t="s">
        <v>1755</v>
      </c>
      <c r="F247" s="600" t="s">
        <v>2359</v>
      </c>
      <c r="G247" s="601" t="s">
        <v>1514</v>
      </c>
      <c r="H247" s="1409">
        <v>1</v>
      </c>
      <c r="I247" s="1409">
        <v>218</v>
      </c>
      <c r="J247" s="1410">
        <v>2.6050753559871321E-4</v>
      </c>
      <c r="K247" s="1410">
        <v>1.1949886954069415E-6</v>
      </c>
      <c r="L247" s="1409" t="s">
        <v>2360</v>
      </c>
    </row>
    <row r="248" spans="2:12" outlineLevel="1">
      <c r="B248" s="910">
        <v>42570.502777770002</v>
      </c>
      <c r="C248" s="598">
        <v>42570.502777770002</v>
      </c>
      <c r="D248" s="599" t="s">
        <v>2559</v>
      </c>
      <c r="E248" s="600" t="s">
        <v>1756</v>
      </c>
      <c r="F248" s="600" t="s">
        <v>1525</v>
      </c>
      <c r="G248" s="601" t="s">
        <v>1525</v>
      </c>
      <c r="H248" s="1409">
        <v>56</v>
      </c>
      <c r="I248" s="1409">
        <v>96</v>
      </c>
      <c r="J248" s="1410">
        <v>3.3497622890042308E-2</v>
      </c>
      <c r="K248" s="1410">
        <v>3.4893357177127405E-4</v>
      </c>
      <c r="L248" s="1409" t="s">
        <v>2360</v>
      </c>
    </row>
    <row r="249" spans="2:12" ht="25.5" outlineLevel="1">
      <c r="B249" s="910">
        <v>42570.546527769999</v>
      </c>
      <c r="C249" s="598">
        <v>42570.546527769999</v>
      </c>
      <c r="D249" s="599" t="s">
        <v>2560</v>
      </c>
      <c r="E249" s="600" t="s">
        <v>1755</v>
      </c>
      <c r="F249" s="600" t="s">
        <v>97</v>
      </c>
      <c r="G249" s="601" t="s">
        <v>2455</v>
      </c>
      <c r="H249" s="1409">
        <v>980</v>
      </c>
      <c r="I249" s="1409">
        <v>65.877551020408163</v>
      </c>
      <c r="J249" s="1410">
        <v>7.7148470175472134E-2</v>
      </c>
      <c r="K249" s="1410">
        <v>1.1710889214988026E-3</v>
      </c>
      <c r="L249" s="1409" t="s">
        <v>2360</v>
      </c>
    </row>
    <row r="250" spans="2:12" outlineLevel="1">
      <c r="B250" s="910">
        <v>42570.598611109999</v>
      </c>
      <c r="C250" s="598">
        <v>42570.598611109999</v>
      </c>
      <c r="D250" s="599" t="s">
        <v>2561</v>
      </c>
      <c r="E250" s="600" t="s">
        <v>1755</v>
      </c>
      <c r="F250" s="600" t="s">
        <v>1526</v>
      </c>
      <c r="G250" s="601" t="s">
        <v>1528</v>
      </c>
      <c r="H250" s="1409">
        <v>275</v>
      </c>
      <c r="I250" s="1409">
        <v>112</v>
      </c>
      <c r="J250" s="1410">
        <v>3.6805651818533798E-2</v>
      </c>
      <c r="K250" s="1410">
        <v>3.286218912369089E-4</v>
      </c>
      <c r="L250" s="1409" t="s">
        <v>2360</v>
      </c>
    </row>
    <row r="251" spans="2:12" outlineLevel="1">
      <c r="B251" s="910">
        <v>42570.605555549999</v>
      </c>
      <c r="C251" s="598">
        <v>42570.605555549999</v>
      </c>
      <c r="D251" s="599" t="s">
        <v>2522</v>
      </c>
      <c r="E251" s="600" t="s">
        <v>1756</v>
      </c>
      <c r="F251" s="600" t="s">
        <v>1526</v>
      </c>
      <c r="G251" s="601" t="s">
        <v>1528</v>
      </c>
      <c r="H251" s="1409">
        <v>144</v>
      </c>
      <c r="I251" s="1409">
        <v>64</v>
      </c>
      <c r="J251" s="1410">
        <v>5.7424496382929673E-2</v>
      </c>
      <c r="K251" s="1410">
        <v>8.9725775598327613E-4</v>
      </c>
      <c r="L251" s="1409" t="s">
        <v>2360</v>
      </c>
    </row>
    <row r="252" spans="2:12" outlineLevel="1">
      <c r="B252" s="910">
        <v>42570.677083330003</v>
      </c>
      <c r="C252" s="598">
        <v>42570.677083330003</v>
      </c>
      <c r="D252" s="599" t="s">
        <v>2562</v>
      </c>
      <c r="E252" s="600" t="s">
        <v>1756</v>
      </c>
      <c r="F252" s="600" t="s">
        <v>1519</v>
      </c>
      <c r="G252" s="601" t="s">
        <v>2402</v>
      </c>
      <c r="H252" s="1409">
        <v>58</v>
      </c>
      <c r="I252" s="1409">
        <v>5</v>
      </c>
      <c r="J252" s="1410">
        <v>1.8069774252440977E-3</v>
      </c>
      <c r="K252" s="1410">
        <v>3.6139548504881956E-4</v>
      </c>
      <c r="L252" s="1409" t="s">
        <v>2360</v>
      </c>
    </row>
    <row r="253" spans="2:12" outlineLevel="1">
      <c r="B253" s="910">
        <v>42570.69097222</v>
      </c>
      <c r="C253" s="598">
        <v>42570.69097222</v>
      </c>
      <c r="D253" s="599" t="s">
        <v>2563</v>
      </c>
      <c r="E253" s="600" t="s">
        <v>1756</v>
      </c>
      <c r="F253" s="600" t="s">
        <v>1526</v>
      </c>
      <c r="G253" s="601" t="s">
        <v>1528</v>
      </c>
      <c r="H253" s="1409">
        <v>1</v>
      </c>
      <c r="I253" s="1409">
        <v>96</v>
      </c>
      <c r="J253" s="1410">
        <v>5.9817183732218413E-4</v>
      </c>
      <c r="K253" s="1410">
        <v>6.2309566387727505E-6</v>
      </c>
      <c r="L253" s="1409" t="s">
        <v>2360</v>
      </c>
    </row>
    <row r="254" spans="2:12" outlineLevel="1">
      <c r="B254" s="910">
        <v>42570.724999999999</v>
      </c>
      <c r="C254" s="598">
        <v>42570.724999999999</v>
      </c>
      <c r="D254" s="599" t="s">
        <v>2414</v>
      </c>
      <c r="E254" s="600" t="s">
        <v>1755</v>
      </c>
      <c r="F254" s="600" t="s">
        <v>1525</v>
      </c>
      <c r="G254" s="601" t="s">
        <v>1525</v>
      </c>
      <c r="H254" s="1409">
        <v>9</v>
      </c>
      <c r="I254" s="1409">
        <v>125</v>
      </c>
      <c r="J254" s="1410">
        <v>1.344362282332809E-3</v>
      </c>
      <c r="K254" s="1410">
        <v>1.0754898258662473E-5</v>
      </c>
      <c r="L254" s="1409" t="s">
        <v>2360</v>
      </c>
    </row>
    <row r="255" spans="2:12" outlineLevel="1">
      <c r="B255" s="910">
        <v>42571.114583330003</v>
      </c>
      <c r="C255" s="598">
        <v>42571.114583330003</v>
      </c>
      <c r="D255" s="599" t="s">
        <v>2564</v>
      </c>
      <c r="E255" s="600" t="s">
        <v>1756</v>
      </c>
      <c r="F255" s="600" t="s">
        <v>1526</v>
      </c>
      <c r="G255" s="601" t="s">
        <v>1528</v>
      </c>
      <c r="H255" s="1409">
        <v>43</v>
      </c>
      <c r="I255" s="1409">
        <v>198</v>
      </c>
      <c r="J255" s="1410">
        <v>5.3050364822511201E-2</v>
      </c>
      <c r="K255" s="1410">
        <v>2.6793113546722826E-4</v>
      </c>
      <c r="L255" s="1409" t="s">
        <v>2360</v>
      </c>
    </row>
    <row r="256" spans="2:12" outlineLevel="1">
      <c r="B256" s="910">
        <v>42571.067361109999</v>
      </c>
      <c r="C256" s="598">
        <v>42571.067361109999</v>
      </c>
      <c r="D256" s="599" t="s">
        <v>2565</v>
      </c>
      <c r="E256" s="600" t="s">
        <v>1755</v>
      </c>
      <c r="F256" s="600" t="s">
        <v>2359</v>
      </c>
      <c r="G256" s="601" t="s">
        <v>1514</v>
      </c>
      <c r="H256" s="1409">
        <v>11</v>
      </c>
      <c r="I256" s="1409">
        <v>115</v>
      </c>
      <c r="J256" s="1410">
        <v>1.5116606996897809E-3</v>
      </c>
      <c r="K256" s="1410">
        <v>1.3144875649476356E-5</v>
      </c>
      <c r="L256" s="1409" t="s">
        <v>2360</v>
      </c>
    </row>
    <row r="257" spans="2:12" outlineLevel="1">
      <c r="B257" s="910">
        <v>42571.197916659999</v>
      </c>
      <c r="C257" s="598">
        <v>42571.197916659999</v>
      </c>
      <c r="D257" s="599" t="s">
        <v>2566</v>
      </c>
      <c r="E257" s="600" t="s">
        <v>1756</v>
      </c>
      <c r="F257" s="600" t="s">
        <v>1526</v>
      </c>
      <c r="G257" s="601" t="s">
        <v>1528</v>
      </c>
      <c r="H257" s="1409">
        <v>6</v>
      </c>
      <c r="I257" s="1409">
        <v>3</v>
      </c>
      <c r="J257" s="1410">
        <v>1.1215721949790952E-4</v>
      </c>
      <c r="K257" s="1410">
        <v>3.7385739832636508E-5</v>
      </c>
      <c r="L257" s="1409" t="s">
        <v>2360</v>
      </c>
    </row>
    <row r="258" spans="2:12" outlineLevel="1">
      <c r="B258" s="910">
        <v>42571.237500000003</v>
      </c>
      <c r="C258" s="598">
        <v>42571.237500000003</v>
      </c>
      <c r="D258" s="599" t="s">
        <v>2567</v>
      </c>
      <c r="E258" s="600" t="s">
        <v>1755</v>
      </c>
      <c r="F258" s="600" t="s">
        <v>1526</v>
      </c>
      <c r="G258" s="601" t="s">
        <v>1528</v>
      </c>
      <c r="H258" s="1409">
        <v>871</v>
      </c>
      <c r="I258" s="1409">
        <v>121.06659012629162</v>
      </c>
      <c r="J258" s="1410">
        <v>0.12601036294196657</v>
      </c>
      <c r="K258" s="1410">
        <v>1.0408351536994459E-3</v>
      </c>
      <c r="L258" s="1409" t="s">
        <v>2360</v>
      </c>
    </row>
    <row r="259" spans="2:12" outlineLevel="1">
      <c r="B259" s="910">
        <v>42571.247222220001</v>
      </c>
      <c r="C259" s="598">
        <v>42571.247222220001</v>
      </c>
      <c r="D259" s="599" t="s">
        <v>2568</v>
      </c>
      <c r="E259" s="600" t="s">
        <v>1755</v>
      </c>
      <c r="F259" s="600" t="s">
        <v>2359</v>
      </c>
      <c r="G259" s="601" t="s">
        <v>1514</v>
      </c>
      <c r="H259" s="1409">
        <v>1</v>
      </c>
      <c r="I259" s="1409">
        <v>318</v>
      </c>
      <c r="J259" s="1410">
        <v>3.8000640513940738E-4</v>
      </c>
      <c r="K259" s="1410">
        <v>1.1949886954069415E-6</v>
      </c>
      <c r="L259" s="1409" t="s">
        <v>2360</v>
      </c>
    </row>
    <row r="260" spans="2:12" outlineLevel="1">
      <c r="B260" s="910">
        <v>42571.281944440001</v>
      </c>
      <c r="C260" s="598">
        <v>42571.281944440001</v>
      </c>
      <c r="D260" s="599" t="s">
        <v>2490</v>
      </c>
      <c r="E260" s="600" t="s">
        <v>1756</v>
      </c>
      <c r="F260" s="600" t="s">
        <v>2359</v>
      </c>
      <c r="G260" s="601" t="s">
        <v>1514</v>
      </c>
      <c r="H260" s="1409">
        <v>4</v>
      </c>
      <c r="I260" s="1409">
        <v>195</v>
      </c>
      <c r="J260" s="1410">
        <v>4.8601461782427453E-3</v>
      </c>
      <c r="K260" s="1410">
        <v>2.4923826555091002E-5</v>
      </c>
      <c r="L260" s="1409" t="s">
        <v>2360</v>
      </c>
    </row>
    <row r="261" spans="2:12" outlineLevel="1">
      <c r="B261" s="910">
        <v>42571.288888880001</v>
      </c>
      <c r="C261" s="598">
        <v>42571.288888880001</v>
      </c>
      <c r="D261" s="599" t="s">
        <v>2569</v>
      </c>
      <c r="E261" s="600" t="s">
        <v>1755</v>
      </c>
      <c r="F261" s="600" t="s">
        <v>1525</v>
      </c>
      <c r="G261" s="601" t="s">
        <v>1525</v>
      </c>
      <c r="H261" s="1409">
        <v>24</v>
      </c>
      <c r="I261" s="1409">
        <v>118</v>
      </c>
      <c r="J261" s="1410">
        <v>3.3842079853924584E-3</v>
      </c>
      <c r="K261" s="1410">
        <v>2.8679728689766596E-5</v>
      </c>
      <c r="L261" s="1409" t="s">
        <v>2360</v>
      </c>
    </row>
    <row r="262" spans="2:12" outlineLevel="1">
      <c r="B262" s="910">
        <v>42571.314884250001</v>
      </c>
      <c r="C262" s="598">
        <v>42571.314884250001</v>
      </c>
      <c r="D262" s="599" t="s">
        <v>2570</v>
      </c>
      <c r="E262" s="600" t="s">
        <v>1755</v>
      </c>
      <c r="F262" s="600" t="s">
        <v>2359</v>
      </c>
      <c r="G262" s="601" t="s">
        <v>1514</v>
      </c>
      <c r="H262" s="1409">
        <v>7</v>
      </c>
      <c r="I262" s="1409">
        <v>82.857142857142861</v>
      </c>
      <c r="J262" s="1410">
        <v>6.9309344333602608E-4</v>
      </c>
      <c r="K262" s="1410">
        <v>8.3649208678485904E-6</v>
      </c>
      <c r="L262" s="1409" t="s">
        <v>2360</v>
      </c>
    </row>
    <row r="263" spans="2:12" outlineLevel="1">
      <c r="B263" s="910">
        <v>42571.330555549997</v>
      </c>
      <c r="C263" s="598">
        <v>42571.330555549997</v>
      </c>
      <c r="D263" s="599" t="s">
        <v>2571</v>
      </c>
      <c r="E263" s="600" t="s">
        <v>1755</v>
      </c>
      <c r="F263" s="600" t="s">
        <v>2369</v>
      </c>
      <c r="G263" s="601" t="s">
        <v>1524</v>
      </c>
      <c r="H263" s="1409">
        <v>3415</v>
      </c>
      <c r="I263" s="1409">
        <v>44.922108345534404</v>
      </c>
      <c r="J263" s="1410">
        <v>0.18332202077368348</v>
      </c>
      <c r="K263" s="1410">
        <v>4.0808863948147049E-3</v>
      </c>
      <c r="L263" s="1409" t="s">
        <v>2360</v>
      </c>
    </row>
    <row r="264" spans="2:12" outlineLevel="1">
      <c r="B264" s="910">
        <v>42571.65625</v>
      </c>
      <c r="C264" s="598">
        <v>42571.65625</v>
      </c>
      <c r="D264" s="599" t="s">
        <v>2572</v>
      </c>
      <c r="E264" s="600" t="s">
        <v>1755</v>
      </c>
      <c r="F264" s="600" t="s">
        <v>2369</v>
      </c>
      <c r="G264" s="601" t="s">
        <v>97</v>
      </c>
      <c r="H264" s="1409">
        <v>10</v>
      </c>
      <c r="I264" s="1409">
        <v>48</v>
      </c>
      <c r="J264" s="1410">
        <v>5.7359457379533186E-4</v>
      </c>
      <c r="K264" s="1410">
        <v>1.1949886954069415E-5</v>
      </c>
      <c r="L264" s="1409" t="s">
        <v>2360</v>
      </c>
    </row>
    <row r="265" spans="2:12" outlineLevel="1">
      <c r="B265" s="910">
        <v>42571.671527769999</v>
      </c>
      <c r="C265" s="598">
        <v>42571.671527769999</v>
      </c>
      <c r="D265" s="599" t="s">
        <v>2415</v>
      </c>
      <c r="E265" s="600" t="s">
        <v>1756</v>
      </c>
      <c r="F265" s="600" t="s">
        <v>1526</v>
      </c>
      <c r="G265" s="601" t="s">
        <v>1528</v>
      </c>
      <c r="H265" s="1409">
        <v>922</v>
      </c>
      <c r="I265" s="1409">
        <v>161.83405639913232</v>
      </c>
      <c r="J265" s="1410">
        <v>0.92972727102792097</v>
      </c>
      <c r="K265" s="1410">
        <v>5.7449420209484759E-3</v>
      </c>
      <c r="L265" s="1409" t="s">
        <v>2360</v>
      </c>
    </row>
    <row r="266" spans="2:12" outlineLevel="1">
      <c r="B266" s="910">
        <v>42571.75</v>
      </c>
      <c r="C266" s="598">
        <v>42571.75</v>
      </c>
      <c r="D266" s="599" t="s">
        <v>2434</v>
      </c>
      <c r="E266" s="600" t="s">
        <v>1755</v>
      </c>
      <c r="F266" s="600" t="s">
        <v>2359</v>
      </c>
      <c r="G266" s="601" t="s">
        <v>1514</v>
      </c>
      <c r="H266" s="1409">
        <v>21</v>
      </c>
      <c r="I266" s="1409">
        <v>30</v>
      </c>
      <c r="J266" s="1410">
        <v>7.5284287810637308E-4</v>
      </c>
      <c r="K266" s="1410">
        <v>2.5094762603545769E-5</v>
      </c>
      <c r="L266" s="1409" t="s">
        <v>2360</v>
      </c>
    </row>
    <row r="267" spans="2:12" outlineLevel="1">
      <c r="B267" s="910">
        <v>42571.97083333</v>
      </c>
      <c r="C267" s="598">
        <v>42571.97083333</v>
      </c>
      <c r="D267" s="599" t="s">
        <v>2573</v>
      </c>
      <c r="E267" s="600" t="s">
        <v>1755</v>
      </c>
      <c r="F267" s="600" t="s">
        <v>2359</v>
      </c>
      <c r="G267" s="601" t="s">
        <v>1514</v>
      </c>
      <c r="H267" s="1409">
        <v>85</v>
      </c>
      <c r="I267" s="1409">
        <v>93.247058823529414</v>
      </c>
      <c r="J267" s="1410">
        <v>9.4714803997954181E-3</v>
      </c>
      <c r="K267" s="1410">
        <v>1.0157403910959002E-4</v>
      </c>
      <c r="L267" s="1409" t="s">
        <v>2360</v>
      </c>
    </row>
    <row r="268" spans="2:12" outlineLevel="1">
      <c r="B268" s="910">
        <v>42572.299305549997</v>
      </c>
      <c r="C268" s="598">
        <v>42572.299305549997</v>
      </c>
      <c r="D268" s="599" t="s">
        <v>2574</v>
      </c>
      <c r="E268" s="600" t="s">
        <v>1755</v>
      </c>
      <c r="F268" s="600" t="s">
        <v>2359</v>
      </c>
      <c r="G268" s="601" t="s">
        <v>1514</v>
      </c>
      <c r="H268" s="1409">
        <v>1</v>
      </c>
      <c r="I268" s="1409">
        <v>213</v>
      </c>
      <c r="J268" s="1410">
        <v>2.5453259212167853E-4</v>
      </c>
      <c r="K268" s="1410">
        <v>1.1949886954069415E-6</v>
      </c>
      <c r="L268" s="1409" t="s">
        <v>2360</v>
      </c>
    </row>
    <row r="269" spans="2:12" outlineLevel="1">
      <c r="B269" s="910">
        <v>42572.324305549999</v>
      </c>
      <c r="C269" s="598">
        <v>42572.324305549999</v>
      </c>
      <c r="D269" s="599" t="s">
        <v>2415</v>
      </c>
      <c r="E269" s="600" t="s">
        <v>1756</v>
      </c>
      <c r="F269" s="600" t="s">
        <v>2359</v>
      </c>
      <c r="G269" s="601" t="s">
        <v>1514</v>
      </c>
      <c r="H269" s="1409">
        <v>1</v>
      </c>
      <c r="I269" s="1409">
        <v>108</v>
      </c>
      <c r="J269" s="1410">
        <v>6.7294331698745707E-4</v>
      </c>
      <c r="K269" s="1410">
        <v>6.2309566387727505E-6</v>
      </c>
      <c r="L269" s="1409" t="s">
        <v>2360</v>
      </c>
    </row>
    <row r="270" spans="2:12" outlineLevel="1">
      <c r="B270" s="910">
        <v>42572.334722220003</v>
      </c>
      <c r="C270" s="598">
        <v>42572.334722220003</v>
      </c>
      <c r="D270" s="599" t="s">
        <v>2575</v>
      </c>
      <c r="E270" s="600" t="s">
        <v>1756</v>
      </c>
      <c r="F270" s="600" t="s">
        <v>2359</v>
      </c>
      <c r="G270" s="601" t="s">
        <v>1515</v>
      </c>
      <c r="H270" s="1409">
        <v>11</v>
      </c>
      <c r="I270" s="1409">
        <v>363</v>
      </c>
      <c r="J270" s="1410">
        <v>2.4880209858619592E-2</v>
      </c>
      <c r="K270" s="1410">
        <v>6.8540523026500261E-5</v>
      </c>
      <c r="L270" s="1409" t="s">
        <v>2360</v>
      </c>
    </row>
    <row r="271" spans="2:12" outlineLevel="1">
      <c r="B271" s="910">
        <v>42572.37708333</v>
      </c>
      <c r="C271" s="598">
        <v>42572.37708333</v>
      </c>
      <c r="D271" s="599" t="s">
        <v>2576</v>
      </c>
      <c r="E271" s="600" t="s">
        <v>1755</v>
      </c>
      <c r="F271" s="600" t="s">
        <v>1519</v>
      </c>
      <c r="G271" s="601" t="s">
        <v>2402</v>
      </c>
      <c r="H271" s="1409">
        <v>180</v>
      </c>
      <c r="I271" s="1409">
        <v>5</v>
      </c>
      <c r="J271" s="1410">
        <v>1.0754898258662474E-3</v>
      </c>
      <c r="K271" s="1410">
        <v>2.1509796517324946E-4</v>
      </c>
      <c r="L271" s="1409" t="s">
        <v>2360</v>
      </c>
    </row>
    <row r="272" spans="2:12" outlineLevel="1">
      <c r="B272" s="910">
        <v>42572.41527777</v>
      </c>
      <c r="C272" s="598">
        <v>42572.41527777</v>
      </c>
      <c r="D272" s="599" t="s">
        <v>2577</v>
      </c>
      <c r="E272" s="600" t="s">
        <v>1755</v>
      </c>
      <c r="F272" s="600" t="s">
        <v>2359</v>
      </c>
      <c r="G272" s="601" t="s">
        <v>1514</v>
      </c>
      <c r="H272" s="1409">
        <v>1</v>
      </c>
      <c r="I272" s="1409">
        <v>84</v>
      </c>
      <c r="J272" s="1410">
        <v>1.0037905041418308E-4</v>
      </c>
      <c r="K272" s="1410">
        <v>1.1949886954069415E-6</v>
      </c>
      <c r="L272" s="1409" t="s">
        <v>2360</v>
      </c>
    </row>
    <row r="273" spans="2:12" outlineLevel="1">
      <c r="B273" s="910">
        <v>42572.435416660002</v>
      </c>
      <c r="C273" s="598">
        <v>42572.435416660002</v>
      </c>
      <c r="D273" s="599" t="s">
        <v>2578</v>
      </c>
      <c r="E273" s="600" t="s">
        <v>1755</v>
      </c>
      <c r="F273" s="600" t="s">
        <v>2359</v>
      </c>
      <c r="G273" s="601" t="s">
        <v>1514</v>
      </c>
      <c r="H273" s="1409">
        <v>81</v>
      </c>
      <c r="I273" s="1409">
        <v>93.592592592592595</v>
      </c>
      <c r="J273" s="1410">
        <v>9.0592092998800239E-3</v>
      </c>
      <c r="K273" s="1410">
        <v>9.6794084327962252E-5</v>
      </c>
      <c r="L273" s="1409" t="s">
        <v>2360</v>
      </c>
    </row>
    <row r="274" spans="2:12" outlineLevel="1">
      <c r="B274" s="910">
        <v>42572.425000000003</v>
      </c>
      <c r="C274" s="598">
        <v>42572.425000000003</v>
      </c>
      <c r="D274" s="599" t="s">
        <v>2522</v>
      </c>
      <c r="E274" s="600" t="s">
        <v>1756</v>
      </c>
      <c r="F274" s="600" t="s">
        <v>2359</v>
      </c>
      <c r="G274" s="601" t="s">
        <v>1515</v>
      </c>
      <c r="H274" s="1409">
        <v>11</v>
      </c>
      <c r="I274" s="1409">
        <v>121.27272727272727</v>
      </c>
      <c r="J274" s="1410">
        <v>8.3120961561228487E-3</v>
      </c>
      <c r="K274" s="1410">
        <v>6.8540523026500261E-5</v>
      </c>
      <c r="L274" s="1409" t="s">
        <v>2360</v>
      </c>
    </row>
    <row r="275" spans="2:12" outlineLevel="1">
      <c r="B275" s="910">
        <v>42572.490277769997</v>
      </c>
      <c r="C275" s="598">
        <v>42572.490277769997</v>
      </c>
      <c r="D275" s="599" t="s">
        <v>2512</v>
      </c>
      <c r="E275" s="600" t="s">
        <v>1755</v>
      </c>
      <c r="F275" s="600" t="s">
        <v>1525</v>
      </c>
      <c r="G275" s="601" t="s">
        <v>1525</v>
      </c>
      <c r="H275" s="1409">
        <v>20</v>
      </c>
      <c r="I275" s="1409">
        <v>78</v>
      </c>
      <c r="J275" s="1410">
        <v>1.8641823648348286E-3</v>
      </c>
      <c r="K275" s="1410">
        <v>2.389977390813883E-5</v>
      </c>
      <c r="L275" s="1409" t="s">
        <v>2360</v>
      </c>
    </row>
    <row r="276" spans="2:12" outlineLevel="1">
      <c r="B276" s="910">
        <v>42572.6</v>
      </c>
      <c r="C276" s="598">
        <v>42572.6</v>
      </c>
      <c r="D276" s="599" t="s">
        <v>2579</v>
      </c>
      <c r="E276" s="600" t="s">
        <v>1755</v>
      </c>
      <c r="F276" s="600" t="s">
        <v>1519</v>
      </c>
      <c r="G276" s="601" t="s">
        <v>2402</v>
      </c>
      <c r="H276" s="1409">
        <v>19</v>
      </c>
      <c r="I276" s="1409">
        <v>4.8947368421052628</v>
      </c>
      <c r="J276" s="1410">
        <v>1.1113394867284556E-4</v>
      </c>
      <c r="K276" s="1410">
        <v>2.2704785212731886E-5</v>
      </c>
      <c r="L276" s="1409" t="s">
        <v>2360</v>
      </c>
    </row>
    <row r="277" spans="2:12" outlineLevel="1">
      <c r="B277" s="910">
        <v>42572.6</v>
      </c>
      <c r="C277" s="598">
        <v>42572.6</v>
      </c>
      <c r="D277" s="599" t="s">
        <v>2580</v>
      </c>
      <c r="E277" s="600" t="s">
        <v>1755</v>
      </c>
      <c r="F277" s="600" t="s">
        <v>1519</v>
      </c>
      <c r="G277" s="601" t="s">
        <v>2402</v>
      </c>
      <c r="H277" s="1409">
        <v>483</v>
      </c>
      <c r="I277" s="1409">
        <v>5.0828157349896479</v>
      </c>
      <c r="J277" s="1410">
        <v>2.9336972472240415E-3</v>
      </c>
      <c r="K277" s="1410">
        <v>5.771795398815527E-4</v>
      </c>
      <c r="L277" s="1409" t="s">
        <v>2360</v>
      </c>
    </row>
    <row r="278" spans="2:12" ht="25.5" outlineLevel="1">
      <c r="B278" s="910">
        <v>42572.652777770003</v>
      </c>
      <c r="C278" s="598">
        <v>42572.652777770003</v>
      </c>
      <c r="D278" s="599" t="s">
        <v>2581</v>
      </c>
      <c r="E278" s="600" t="s">
        <v>1756</v>
      </c>
      <c r="F278" s="600" t="s">
        <v>97</v>
      </c>
      <c r="G278" s="601" t="s">
        <v>2455</v>
      </c>
      <c r="H278" s="1409">
        <v>249</v>
      </c>
      <c r="I278" s="1409">
        <v>100.91967871485944</v>
      </c>
      <c r="J278" s="1410">
        <v>0.15657770937572046</v>
      </c>
      <c r="K278" s="1410">
        <v>1.5515082030544149E-3</v>
      </c>
      <c r="L278" s="1409" t="s">
        <v>2360</v>
      </c>
    </row>
    <row r="279" spans="2:12" outlineLevel="1">
      <c r="B279" s="910">
        <v>42572.737500000003</v>
      </c>
      <c r="C279" s="598">
        <v>42572.737500000003</v>
      </c>
      <c r="D279" s="599" t="s">
        <v>2582</v>
      </c>
      <c r="E279" s="600" t="s">
        <v>1756</v>
      </c>
      <c r="F279" s="600" t="s">
        <v>2359</v>
      </c>
      <c r="G279" s="601" t="s">
        <v>1513</v>
      </c>
      <c r="H279" s="1409">
        <v>329</v>
      </c>
      <c r="I279" s="1409">
        <v>138.65653495440731</v>
      </c>
      <c r="J279" s="1410">
        <v>0.28424377994753536</v>
      </c>
      <c r="K279" s="1410">
        <v>2.0499847341562349E-3</v>
      </c>
      <c r="L279" s="1409" t="s">
        <v>2360</v>
      </c>
    </row>
    <row r="280" spans="2:12" outlineLevel="1">
      <c r="B280" s="910">
        <v>42572.754166660001</v>
      </c>
      <c r="C280" s="598">
        <v>42572.754166660001</v>
      </c>
      <c r="D280" s="599" t="s">
        <v>2575</v>
      </c>
      <c r="E280" s="600" t="s">
        <v>1756</v>
      </c>
      <c r="F280" s="600" t="s">
        <v>2359</v>
      </c>
      <c r="G280" s="601" t="s">
        <v>1515</v>
      </c>
      <c r="H280" s="1409">
        <v>4</v>
      </c>
      <c r="I280" s="1409">
        <v>102.25</v>
      </c>
      <c r="J280" s="1410">
        <v>2.5484612652580552E-3</v>
      </c>
      <c r="K280" s="1410">
        <v>2.4923826555091002E-5</v>
      </c>
      <c r="L280" s="1409" t="s">
        <v>2360</v>
      </c>
    </row>
    <row r="281" spans="2:12" outlineLevel="1">
      <c r="B281" s="910">
        <v>42572.797916659998</v>
      </c>
      <c r="C281" s="598">
        <v>42572.797916659998</v>
      </c>
      <c r="D281" s="599" t="s">
        <v>2583</v>
      </c>
      <c r="E281" s="600" t="s">
        <v>1755</v>
      </c>
      <c r="F281" s="600" t="s">
        <v>97</v>
      </c>
      <c r="G281" s="601" t="s">
        <v>2435</v>
      </c>
      <c r="H281" s="1409">
        <v>39</v>
      </c>
      <c r="I281" s="1409">
        <v>71</v>
      </c>
      <c r="J281" s="1410">
        <v>3.3089236975818209E-3</v>
      </c>
      <c r="K281" s="1410">
        <v>4.6604559120870719E-5</v>
      </c>
      <c r="L281" s="1409" t="s">
        <v>2360</v>
      </c>
    </row>
    <row r="282" spans="2:12" outlineLevel="1">
      <c r="B282" s="910">
        <v>42572.816666660001</v>
      </c>
      <c r="C282" s="598">
        <v>42572.816666660001</v>
      </c>
      <c r="D282" s="599" t="s">
        <v>2584</v>
      </c>
      <c r="E282" s="600" t="s">
        <v>1755</v>
      </c>
      <c r="F282" s="600" t="s">
        <v>97</v>
      </c>
      <c r="G282" s="601" t="s">
        <v>2435</v>
      </c>
      <c r="H282" s="1409">
        <v>73</v>
      </c>
      <c r="I282" s="1409">
        <v>104</v>
      </c>
      <c r="J282" s="1410">
        <v>9.0723541755295001E-3</v>
      </c>
      <c r="K282" s="1410">
        <v>8.723417476470672E-5</v>
      </c>
      <c r="L282" s="1409" t="s">
        <v>2360</v>
      </c>
    </row>
    <row r="283" spans="2:12" outlineLevel="1">
      <c r="B283" s="910">
        <v>42573.399305550003</v>
      </c>
      <c r="C283" s="598">
        <v>42573.399305550003</v>
      </c>
      <c r="D283" s="599" t="s">
        <v>2585</v>
      </c>
      <c r="E283" s="600" t="s">
        <v>1755</v>
      </c>
      <c r="F283" s="600" t="s">
        <v>2359</v>
      </c>
      <c r="G283" s="601" t="s">
        <v>1514</v>
      </c>
      <c r="H283" s="1409">
        <v>56</v>
      </c>
      <c r="I283" s="1409">
        <v>372</v>
      </c>
      <c r="J283" s="1410">
        <v>2.4894004502717403E-2</v>
      </c>
      <c r="K283" s="1410">
        <v>6.6919366942788723E-5</v>
      </c>
      <c r="L283" s="1409" t="s">
        <v>2360</v>
      </c>
    </row>
    <row r="284" spans="2:12" outlineLevel="1">
      <c r="B284" s="910">
        <v>42573.406782400001</v>
      </c>
      <c r="C284" s="598">
        <v>42573.406782400001</v>
      </c>
      <c r="D284" s="599" t="s">
        <v>2586</v>
      </c>
      <c r="E284" s="600" t="s">
        <v>1755</v>
      </c>
      <c r="F284" s="600" t="s">
        <v>2359</v>
      </c>
      <c r="G284" s="601" t="s">
        <v>1514</v>
      </c>
      <c r="H284" s="1409">
        <v>1</v>
      </c>
      <c r="I284" s="1409">
        <v>294</v>
      </c>
      <c r="J284" s="1410">
        <v>3.5132667644964077E-4</v>
      </c>
      <c r="K284" s="1410">
        <v>1.1949886954069415E-6</v>
      </c>
      <c r="L284" s="1409" t="s">
        <v>2360</v>
      </c>
    </row>
    <row r="285" spans="2:12" outlineLevel="1">
      <c r="B285" s="910">
        <v>42573.545138879999</v>
      </c>
      <c r="C285" s="598">
        <v>42573.545138879999</v>
      </c>
      <c r="D285" s="599" t="s">
        <v>2502</v>
      </c>
      <c r="E285" s="600" t="s">
        <v>1756</v>
      </c>
      <c r="F285" s="600" t="s">
        <v>2359</v>
      </c>
      <c r="G285" s="601" t="s">
        <v>1515</v>
      </c>
      <c r="H285" s="1409">
        <v>21</v>
      </c>
      <c r="I285" s="1409">
        <v>102.04761904761905</v>
      </c>
      <c r="J285" s="1410">
        <v>1.3352940076890005E-2</v>
      </c>
      <c r="K285" s="1410">
        <v>1.3085008941422777E-4</v>
      </c>
      <c r="L285" s="1409" t="s">
        <v>2360</v>
      </c>
    </row>
    <row r="286" spans="2:12" outlineLevel="1">
      <c r="B286" s="910">
        <v>42573.601388880001</v>
      </c>
      <c r="C286" s="598">
        <v>42573.601388880001</v>
      </c>
      <c r="D286" s="599" t="s">
        <v>2587</v>
      </c>
      <c r="E286" s="600" t="s">
        <v>1756</v>
      </c>
      <c r="F286" s="600" t="s">
        <v>2369</v>
      </c>
      <c r="G286" s="601" t="s">
        <v>97</v>
      </c>
      <c r="H286" s="1409">
        <v>9</v>
      </c>
      <c r="I286" s="1409">
        <v>72.555555555555557</v>
      </c>
      <c r="J286" s="1410">
        <v>4.0688146851186064E-3</v>
      </c>
      <c r="K286" s="1410">
        <v>5.6078609748954758E-5</v>
      </c>
      <c r="L286" s="1409" t="s">
        <v>2360</v>
      </c>
    </row>
    <row r="287" spans="2:12" outlineLevel="1">
      <c r="B287" s="910">
        <v>42573.654166660002</v>
      </c>
      <c r="C287" s="598">
        <v>42573.654166660002</v>
      </c>
      <c r="D287" s="599" t="s">
        <v>2559</v>
      </c>
      <c r="E287" s="600" t="s">
        <v>1756</v>
      </c>
      <c r="F287" s="600" t="s">
        <v>1526</v>
      </c>
      <c r="G287" s="601" t="s">
        <v>1527</v>
      </c>
      <c r="H287" s="1409">
        <v>2</v>
      </c>
      <c r="I287" s="1409">
        <v>249</v>
      </c>
      <c r="J287" s="1410">
        <v>3.1030164061088298E-3</v>
      </c>
      <c r="K287" s="1410">
        <v>1.2461913277545501E-5</v>
      </c>
      <c r="L287" s="1409" t="s">
        <v>2360</v>
      </c>
    </row>
    <row r="288" spans="2:12" outlineLevel="1">
      <c r="B288" s="910">
        <v>42573.69467592</v>
      </c>
      <c r="C288" s="598">
        <v>42573.69467592</v>
      </c>
      <c r="D288" s="599" t="s">
        <v>2588</v>
      </c>
      <c r="E288" s="600" t="s">
        <v>1755</v>
      </c>
      <c r="F288" s="600" t="s">
        <v>2359</v>
      </c>
      <c r="G288" s="601" t="s">
        <v>1514</v>
      </c>
      <c r="H288" s="1409">
        <v>1</v>
      </c>
      <c r="I288" s="1409">
        <v>209</v>
      </c>
      <c r="J288" s="1410">
        <v>2.4975263734005075E-4</v>
      </c>
      <c r="K288" s="1410">
        <v>1.1949886954069415E-6</v>
      </c>
      <c r="L288" s="1409" t="s">
        <v>2360</v>
      </c>
    </row>
    <row r="289" spans="2:12" outlineLevel="1">
      <c r="B289" s="910">
        <v>42573.811805550002</v>
      </c>
      <c r="C289" s="598">
        <v>42573.811805550002</v>
      </c>
      <c r="D289" s="599" t="s">
        <v>2589</v>
      </c>
      <c r="E289" s="600" t="s">
        <v>1755</v>
      </c>
      <c r="F289" s="600" t="s">
        <v>1519</v>
      </c>
      <c r="G289" s="601" t="s">
        <v>2402</v>
      </c>
      <c r="H289" s="1409">
        <v>834</v>
      </c>
      <c r="I289" s="1409">
        <v>5.6990407673860908</v>
      </c>
      <c r="J289" s="1410">
        <v>5.6797812692691929E-3</v>
      </c>
      <c r="K289" s="1410">
        <v>9.966205719693891E-4</v>
      </c>
      <c r="L289" s="1409" t="s">
        <v>2360</v>
      </c>
    </row>
    <row r="290" spans="2:12" ht="25.5" outlineLevel="1">
      <c r="B290" s="910">
        <v>42573.822916659999</v>
      </c>
      <c r="C290" s="598">
        <v>42573.822916659999</v>
      </c>
      <c r="D290" s="599" t="s">
        <v>2412</v>
      </c>
      <c r="E290" s="600" t="s">
        <v>1756</v>
      </c>
      <c r="F290" s="600" t="s">
        <v>97</v>
      </c>
      <c r="G290" s="601" t="s">
        <v>2458</v>
      </c>
      <c r="H290" s="1409">
        <v>190</v>
      </c>
      <c r="I290" s="1409">
        <v>811.67894736842106</v>
      </c>
      <c r="J290" s="1410">
        <v>0.96093190187489486</v>
      </c>
      <c r="K290" s="1410">
        <v>1.1838817613668226E-3</v>
      </c>
      <c r="L290" s="1409" t="s">
        <v>2360</v>
      </c>
    </row>
    <row r="291" spans="2:12" outlineLevel="1">
      <c r="B291" s="910">
        <v>42573.90956018</v>
      </c>
      <c r="C291" s="598">
        <v>42573.90956018</v>
      </c>
      <c r="D291" s="599" t="s">
        <v>2392</v>
      </c>
      <c r="E291" s="600" t="s">
        <v>1756</v>
      </c>
      <c r="F291" s="600" t="s">
        <v>1526</v>
      </c>
      <c r="G291" s="601" t="s">
        <v>1527</v>
      </c>
      <c r="H291" s="1409">
        <v>238</v>
      </c>
      <c r="I291" s="1409">
        <v>370.15546218487395</v>
      </c>
      <c r="J291" s="1410">
        <v>0.54892858700596303</v>
      </c>
      <c r="K291" s="1410">
        <v>1.4829676800279146E-3</v>
      </c>
      <c r="L291" s="1409" t="s">
        <v>2360</v>
      </c>
    </row>
    <row r="292" spans="2:12" outlineLevel="1">
      <c r="B292" s="910">
        <v>42573.948611109998</v>
      </c>
      <c r="C292" s="598">
        <v>42573.948611109998</v>
      </c>
      <c r="D292" s="599" t="s">
        <v>2590</v>
      </c>
      <c r="E292" s="600" t="s">
        <v>1755</v>
      </c>
      <c r="F292" s="600" t="s">
        <v>1530</v>
      </c>
      <c r="G292" s="601" t="s">
        <v>75</v>
      </c>
      <c r="H292" s="1409">
        <v>1342</v>
      </c>
      <c r="I292" s="1409">
        <v>83.281669150521608</v>
      </c>
      <c r="J292" s="1410">
        <v>0.13355671655346141</v>
      </c>
      <c r="K292" s="1410">
        <v>1.6036748292361153E-3</v>
      </c>
      <c r="L292" s="1409" t="s">
        <v>2360</v>
      </c>
    </row>
    <row r="293" spans="2:12" outlineLevel="1">
      <c r="B293" s="910">
        <v>42573.989583330003</v>
      </c>
      <c r="C293" s="598">
        <v>42573.989583330003</v>
      </c>
      <c r="D293" s="599" t="s">
        <v>2591</v>
      </c>
      <c r="E293" s="600" t="s">
        <v>1756</v>
      </c>
      <c r="F293" s="600" t="s">
        <v>1530</v>
      </c>
      <c r="G293" s="601" t="s">
        <v>75</v>
      </c>
      <c r="H293" s="1409">
        <v>54</v>
      </c>
      <c r="I293" s="1409">
        <v>322.51851851851853</v>
      </c>
      <c r="J293" s="1410">
        <v>0.10851834082086623</v>
      </c>
      <c r="K293" s="1410">
        <v>3.3647165849372854E-4</v>
      </c>
      <c r="L293" s="1409" t="s">
        <v>2360</v>
      </c>
    </row>
    <row r="294" spans="2:12" outlineLevel="1">
      <c r="B294" s="910">
        <v>42573.993055550003</v>
      </c>
      <c r="C294" s="598">
        <v>42573.993055550003</v>
      </c>
      <c r="D294" s="599" t="s">
        <v>2412</v>
      </c>
      <c r="E294" s="600" t="s">
        <v>1756</v>
      </c>
      <c r="F294" s="600" t="s">
        <v>1526</v>
      </c>
      <c r="G294" s="601" t="s">
        <v>1527</v>
      </c>
      <c r="H294" s="1409">
        <v>1378</v>
      </c>
      <c r="I294" s="1409">
        <v>124.16981132075472</v>
      </c>
      <c r="J294" s="1410">
        <v>1.0661540666338503</v>
      </c>
      <c r="K294" s="1410">
        <v>8.5862582482288501E-3</v>
      </c>
      <c r="L294" s="1409" t="s">
        <v>2360</v>
      </c>
    </row>
    <row r="295" spans="2:12" outlineLevel="1">
      <c r="B295" s="910">
        <v>42573.997222220001</v>
      </c>
      <c r="C295" s="598">
        <v>42573.997222220001</v>
      </c>
      <c r="D295" s="599" t="s">
        <v>2537</v>
      </c>
      <c r="E295" s="600" t="s">
        <v>1756</v>
      </c>
      <c r="F295" s="600" t="s">
        <v>1526</v>
      </c>
      <c r="G295" s="601" t="s">
        <v>1527</v>
      </c>
      <c r="H295" s="1409">
        <v>356</v>
      </c>
      <c r="I295" s="1409">
        <v>173.47752808988764</v>
      </c>
      <c r="J295" s="1410">
        <v>0.38481142009732755</v>
      </c>
      <c r="K295" s="1410">
        <v>2.2182205634030993E-3</v>
      </c>
      <c r="L295" s="1409" t="s">
        <v>2360</v>
      </c>
    </row>
    <row r="296" spans="2:12" outlineLevel="1">
      <c r="B296" s="910">
        <v>42574.000694440001</v>
      </c>
      <c r="C296" s="598">
        <v>42574.000694440001</v>
      </c>
      <c r="D296" s="599" t="s">
        <v>2575</v>
      </c>
      <c r="E296" s="600" t="s">
        <v>1756</v>
      </c>
      <c r="F296" s="600" t="s">
        <v>1531</v>
      </c>
      <c r="G296" s="601"/>
      <c r="H296" s="1409">
        <v>130</v>
      </c>
      <c r="I296" s="1409">
        <v>907.78461538461534</v>
      </c>
      <c r="J296" s="1410">
        <v>0.73532765485484985</v>
      </c>
      <c r="K296" s="1410">
        <v>8.1002436304045762E-4</v>
      </c>
      <c r="L296" s="1409" t="s">
        <v>2592</v>
      </c>
    </row>
    <row r="297" spans="2:12" outlineLevel="1">
      <c r="B297" s="910">
        <v>42574.017361110004</v>
      </c>
      <c r="C297" s="598">
        <v>42574.017361110004</v>
      </c>
      <c r="D297" s="599" t="s">
        <v>2593</v>
      </c>
      <c r="E297" s="600" t="s">
        <v>1756</v>
      </c>
      <c r="F297" s="600" t="s">
        <v>1531</v>
      </c>
      <c r="G297" s="601"/>
      <c r="H297" s="1409">
        <v>266</v>
      </c>
      <c r="I297" s="1409">
        <v>312.80827067669173</v>
      </c>
      <c r="J297" s="1410">
        <v>0.51845920904236431</v>
      </c>
      <c r="K297" s="1410">
        <v>1.6574344659135516E-3</v>
      </c>
      <c r="L297" s="1409" t="s">
        <v>2592</v>
      </c>
    </row>
    <row r="298" spans="2:12" outlineLevel="1">
      <c r="B298" s="910">
        <v>42574.084722220003</v>
      </c>
      <c r="C298" s="598">
        <v>42574.084722220003</v>
      </c>
      <c r="D298" s="599" t="s">
        <v>2530</v>
      </c>
      <c r="E298" s="600" t="s">
        <v>1756</v>
      </c>
      <c r="F298" s="600" t="s">
        <v>1531</v>
      </c>
      <c r="G298" s="601"/>
      <c r="H298" s="1409">
        <v>11</v>
      </c>
      <c r="I298" s="1409">
        <v>140.81818181818181</v>
      </c>
      <c r="J298" s="1410">
        <v>9.6517518334589911E-3</v>
      </c>
      <c r="K298" s="1410">
        <v>6.8540523026500261E-5</v>
      </c>
      <c r="L298" s="1409" t="s">
        <v>2592</v>
      </c>
    </row>
    <row r="299" spans="2:12" outlineLevel="1">
      <c r="B299" s="910">
        <v>42574.094606480001</v>
      </c>
      <c r="C299" s="598">
        <v>42574.094606480001</v>
      </c>
      <c r="D299" s="599" t="s">
        <v>2372</v>
      </c>
      <c r="E299" s="600" t="s">
        <v>1756</v>
      </c>
      <c r="F299" s="600" t="s">
        <v>1531</v>
      </c>
      <c r="G299" s="601"/>
      <c r="H299" s="1409">
        <v>1065</v>
      </c>
      <c r="I299" s="1409">
        <v>81.449765258215962</v>
      </c>
      <c r="J299" s="1410">
        <v>0.54049810267370346</v>
      </c>
      <c r="K299" s="1410">
        <v>6.6359688202929793E-3</v>
      </c>
      <c r="L299" s="1409" t="s">
        <v>2592</v>
      </c>
    </row>
    <row r="300" spans="2:12" outlineLevel="1">
      <c r="B300" s="910">
        <v>42574.140972219997</v>
      </c>
      <c r="C300" s="598">
        <v>42574.140972219997</v>
      </c>
      <c r="D300" s="599" t="s">
        <v>2594</v>
      </c>
      <c r="E300" s="600" t="s">
        <v>1756</v>
      </c>
      <c r="F300" s="600" t="s">
        <v>1531</v>
      </c>
      <c r="G300" s="601"/>
      <c r="H300" s="1409">
        <v>488</v>
      </c>
      <c r="I300" s="1409">
        <v>260.28073770491801</v>
      </c>
      <c r="J300" s="1410">
        <v>0.79143741938699852</v>
      </c>
      <c r="K300" s="1410">
        <v>3.0407068397211023E-3</v>
      </c>
      <c r="L300" s="1409" t="s">
        <v>2592</v>
      </c>
    </row>
    <row r="301" spans="2:12" outlineLevel="1">
      <c r="B301" s="910">
        <v>42574.157638880002</v>
      </c>
      <c r="C301" s="598">
        <v>42574.157638880002</v>
      </c>
      <c r="D301" s="599" t="s">
        <v>2595</v>
      </c>
      <c r="E301" s="600" t="s">
        <v>1756</v>
      </c>
      <c r="F301" s="600" t="s">
        <v>1531</v>
      </c>
      <c r="G301" s="601"/>
      <c r="H301" s="1409">
        <v>554</v>
      </c>
      <c r="I301" s="1409">
        <v>202.87725631768953</v>
      </c>
      <c r="J301" s="1410">
        <v>0.7003221404582245</v>
      </c>
      <c r="K301" s="1410">
        <v>3.4519499778801039E-3</v>
      </c>
      <c r="L301" s="1409" t="s">
        <v>2592</v>
      </c>
    </row>
    <row r="302" spans="2:12" outlineLevel="1">
      <c r="B302" s="910">
        <v>42574.174305549997</v>
      </c>
      <c r="C302" s="598">
        <v>42574.174305549997</v>
      </c>
      <c r="D302" s="599" t="s">
        <v>2596</v>
      </c>
      <c r="E302" s="600" t="s">
        <v>1755</v>
      </c>
      <c r="F302" s="600" t="s">
        <v>1531</v>
      </c>
      <c r="G302" s="601"/>
      <c r="H302" s="1409">
        <v>1669</v>
      </c>
      <c r="I302" s="1409">
        <v>244.81006590772918</v>
      </c>
      <c r="J302" s="1410">
        <v>0.48825804107893139</v>
      </c>
      <c r="K302" s="1410">
        <v>1.9944361326341854E-3</v>
      </c>
      <c r="L302" s="1409" t="s">
        <v>2592</v>
      </c>
    </row>
    <row r="303" spans="2:12" outlineLevel="1">
      <c r="B303" s="910">
        <v>42574.218055550002</v>
      </c>
      <c r="C303" s="598">
        <v>42574.218055550002</v>
      </c>
      <c r="D303" s="599" t="s">
        <v>2597</v>
      </c>
      <c r="E303" s="600" t="s">
        <v>1756</v>
      </c>
      <c r="F303" s="600" t="s">
        <v>1531</v>
      </c>
      <c r="G303" s="601"/>
      <c r="H303" s="1409">
        <v>35</v>
      </c>
      <c r="I303" s="1409">
        <v>1734.6571428571428</v>
      </c>
      <c r="J303" s="1410">
        <v>0.37830007040981001</v>
      </c>
      <c r="K303" s="1410">
        <v>2.1808348235704628E-4</v>
      </c>
      <c r="L303" s="1409" t="s">
        <v>2592</v>
      </c>
    </row>
    <row r="304" spans="2:12" outlineLevel="1">
      <c r="B304" s="910">
        <v>42574.239583330003</v>
      </c>
      <c r="C304" s="598">
        <v>42574.239583330003</v>
      </c>
      <c r="D304" s="599" t="s">
        <v>2457</v>
      </c>
      <c r="E304" s="600" t="s">
        <v>1756</v>
      </c>
      <c r="F304" s="600" t="s">
        <v>1531</v>
      </c>
      <c r="G304" s="601"/>
      <c r="H304" s="1409">
        <v>90</v>
      </c>
      <c r="I304" s="1409">
        <v>165.6888888888889</v>
      </c>
      <c r="J304" s="1410">
        <v>9.2916025397379254E-2</v>
      </c>
      <c r="K304" s="1410">
        <v>5.6078609748954754E-4</v>
      </c>
      <c r="L304" s="1409" t="s">
        <v>2592</v>
      </c>
    </row>
    <row r="305" spans="2:12" outlineLevel="1">
      <c r="B305" s="910">
        <v>42574.24241898</v>
      </c>
      <c r="C305" s="598">
        <v>42574.24241898</v>
      </c>
      <c r="D305" s="599" t="s">
        <v>2598</v>
      </c>
      <c r="E305" s="600" t="s">
        <v>1756</v>
      </c>
      <c r="F305" s="600" t="s">
        <v>1531</v>
      </c>
      <c r="G305" s="601"/>
      <c r="H305" s="1409">
        <v>29</v>
      </c>
      <c r="I305" s="1409">
        <v>1113.0344827586207</v>
      </c>
      <c r="J305" s="1410">
        <v>0.20112281838630686</v>
      </c>
      <c r="K305" s="1410">
        <v>1.8069774252440978E-4</v>
      </c>
      <c r="L305" s="1409" t="s">
        <v>2592</v>
      </c>
    </row>
    <row r="306" spans="2:12" outlineLevel="1">
      <c r="B306" s="910">
        <v>42574.248611110001</v>
      </c>
      <c r="C306" s="598">
        <v>42574.248611110001</v>
      </c>
      <c r="D306" s="599" t="s">
        <v>2599</v>
      </c>
      <c r="E306" s="600" t="s">
        <v>1756</v>
      </c>
      <c r="F306" s="600" t="s">
        <v>1531</v>
      </c>
      <c r="G306" s="601"/>
      <c r="H306" s="1409">
        <v>141</v>
      </c>
      <c r="I306" s="1409">
        <v>61.51063829787234</v>
      </c>
      <c r="J306" s="1410">
        <v>5.4041086928076069E-2</v>
      </c>
      <c r="K306" s="1410">
        <v>8.7856488606695784E-4</v>
      </c>
      <c r="L306" s="1409" t="s">
        <v>2592</v>
      </c>
    </row>
    <row r="307" spans="2:12" outlineLevel="1">
      <c r="B307" s="910">
        <v>42574.250729159998</v>
      </c>
      <c r="C307" s="598">
        <v>42574.250729159998</v>
      </c>
      <c r="D307" s="599" t="s">
        <v>2600</v>
      </c>
      <c r="E307" s="600" t="s">
        <v>1755</v>
      </c>
      <c r="F307" s="600" t="s">
        <v>1531</v>
      </c>
      <c r="G307" s="601"/>
      <c r="H307" s="1409">
        <v>20</v>
      </c>
      <c r="I307" s="1409">
        <v>89.95</v>
      </c>
      <c r="J307" s="1410">
        <v>2.1497846630370875E-3</v>
      </c>
      <c r="K307" s="1410">
        <v>2.389977390813883E-5</v>
      </c>
      <c r="L307" s="1409" t="s">
        <v>2592</v>
      </c>
    </row>
    <row r="308" spans="2:12" outlineLevel="1">
      <c r="B308" s="910">
        <v>42574.267361110004</v>
      </c>
      <c r="C308" s="598">
        <v>42574.267361110004</v>
      </c>
      <c r="D308" s="599" t="s">
        <v>2598</v>
      </c>
      <c r="E308" s="600" t="s">
        <v>1756</v>
      </c>
      <c r="F308" s="600" t="s">
        <v>1531</v>
      </c>
      <c r="G308" s="601"/>
      <c r="H308" s="1409">
        <v>10</v>
      </c>
      <c r="I308" s="1409">
        <v>1848.6</v>
      </c>
      <c r="J308" s="1410">
        <v>0.11518546442435307</v>
      </c>
      <c r="K308" s="1410">
        <v>6.2309566387727506E-5</v>
      </c>
      <c r="L308" s="1409" t="s">
        <v>2592</v>
      </c>
    </row>
    <row r="309" spans="2:12" outlineLevel="1">
      <c r="B309" s="910">
        <v>42574.280555550002</v>
      </c>
      <c r="C309" s="598">
        <v>42574.280555550002</v>
      </c>
      <c r="D309" s="599" t="s">
        <v>2485</v>
      </c>
      <c r="E309" s="600" t="s">
        <v>1756</v>
      </c>
      <c r="F309" s="600" t="s">
        <v>1531</v>
      </c>
      <c r="G309" s="601"/>
      <c r="H309" s="1409">
        <v>301</v>
      </c>
      <c r="I309" s="1409">
        <v>371.93687707641197</v>
      </c>
      <c r="J309" s="1410">
        <v>0.69757428858052573</v>
      </c>
      <c r="K309" s="1410">
        <v>1.8755179482705981E-3</v>
      </c>
      <c r="L309" s="1409" t="s">
        <v>2592</v>
      </c>
    </row>
    <row r="310" spans="2:12" outlineLevel="1">
      <c r="B310" s="910">
        <v>42574.28680555</v>
      </c>
      <c r="C310" s="598">
        <v>42574.28680555</v>
      </c>
      <c r="D310" s="599" t="s">
        <v>2399</v>
      </c>
      <c r="E310" s="600" t="s">
        <v>1756</v>
      </c>
      <c r="F310" s="600" t="s">
        <v>1531</v>
      </c>
      <c r="G310" s="601"/>
      <c r="H310" s="1409">
        <v>1064</v>
      </c>
      <c r="I310" s="1409">
        <v>130.13439849624061</v>
      </c>
      <c r="J310" s="1410">
        <v>0.86275694907439138</v>
      </c>
      <c r="K310" s="1410">
        <v>6.6297378636542064E-3</v>
      </c>
      <c r="L310" s="1409" t="s">
        <v>2592</v>
      </c>
    </row>
    <row r="311" spans="2:12" outlineLevel="1">
      <c r="B311" s="910">
        <v>42574.218055550002</v>
      </c>
      <c r="C311" s="598">
        <v>42574.218055550002</v>
      </c>
      <c r="D311" s="599" t="s">
        <v>2597</v>
      </c>
      <c r="E311" s="600" t="s">
        <v>1756</v>
      </c>
      <c r="F311" s="600" t="s">
        <v>1531</v>
      </c>
      <c r="G311" s="601"/>
      <c r="H311" s="1409">
        <v>396</v>
      </c>
      <c r="I311" s="1409">
        <v>459.96212121212119</v>
      </c>
      <c r="J311" s="1410">
        <v>1.1349375969692628</v>
      </c>
      <c r="K311" s="1410">
        <v>2.4674588289540092E-3</v>
      </c>
      <c r="L311" s="1409" t="s">
        <v>2592</v>
      </c>
    </row>
    <row r="312" spans="2:12" outlineLevel="1">
      <c r="B312" s="910">
        <v>42574.28680555</v>
      </c>
      <c r="C312" s="598">
        <v>42574.28680555</v>
      </c>
      <c r="D312" s="599" t="s">
        <v>2601</v>
      </c>
      <c r="E312" s="600" t="s">
        <v>1756</v>
      </c>
      <c r="F312" s="600" t="s">
        <v>1531</v>
      </c>
      <c r="G312" s="601"/>
      <c r="H312" s="1409">
        <v>30</v>
      </c>
      <c r="I312" s="1409">
        <v>458.56666666666666</v>
      </c>
      <c r="J312" s="1410">
        <v>8.5719270479596738E-2</v>
      </c>
      <c r="K312" s="1410">
        <v>1.8692869916318253E-4</v>
      </c>
      <c r="L312" s="1409" t="s">
        <v>2592</v>
      </c>
    </row>
    <row r="313" spans="2:12" outlineLevel="1">
      <c r="B313" s="910">
        <v>42574.31458333</v>
      </c>
      <c r="C313" s="598">
        <v>42574.31458333</v>
      </c>
      <c r="D313" s="599" t="s">
        <v>2490</v>
      </c>
      <c r="E313" s="600" t="s">
        <v>1756</v>
      </c>
      <c r="F313" s="600" t="s">
        <v>1531</v>
      </c>
      <c r="G313" s="601"/>
      <c r="H313" s="1409">
        <v>8</v>
      </c>
      <c r="I313" s="1409">
        <v>71</v>
      </c>
      <c r="J313" s="1410">
        <v>3.5391833708229223E-3</v>
      </c>
      <c r="K313" s="1410">
        <v>4.9847653110182004E-5</v>
      </c>
      <c r="L313" s="1409" t="s">
        <v>2592</v>
      </c>
    </row>
    <row r="314" spans="2:12" outlineLevel="1">
      <c r="B314" s="910">
        <v>42574.332453700001</v>
      </c>
      <c r="C314" s="598">
        <v>42574.332453700001</v>
      </c>
      <c r="D314" s="599" t="s">
        <v>2472</v>
      </c>
      <c r="E314" s="600" t="s">
        <v>1755</v>
      </c>
      <c r="F314" s="600" t="s">
        <v>1531</v>
      </c>
      <c r="G314" s="601"/>
      <c r="H314" s="1409">
        <v>58</v>
      </c>
      <c r="I314" s="1409">
        <v>87.327586206896555</v>
      </c>
      <c r="J314" s="1410">
        <v>6.0526177422361585E-3</v>
      </c>
      <c r="K314" s="1410">
        <v>6.9309344333602603E-5</v>
      </c>
      <c r="L314" s="1409" t="s">
        <v>2592</v>
      </c>
    </row>
    <row r="315" spans="2:12" outlineLevel="1">
      <c r="B315" s="910">
        <v>42574.34722222</v>
      </c>
      <c r="C315" s="598">
        <v>42574.34722222</v>
      </c>
      <c r="D315" s="599" t="s">
        <v>2602</v>
      </c>
      <c r="E315" s="600" t="s">
        <v>1756</v>
      </c>
      <c r="F315" s="600" t="s">
        <v>1531</v>
      </c>
      <c r="G315" s="601"/>
      <c r="H315" s="1409">
        <v>2157</v>
      </c>
      <c r="I315" s="1409">
        <v>63</v>
      </c>
      <c r="J315" s="1410">
        <v>0.84673092859946786</v>
      </c>
      <c r="K315" s="1410">
        <v>1.3440173469832823E-2</v>
      </c>
      <c r="L315" s="1409" t="s">
        <v>2592</v>
      </c>
    </row>
    <row r="316" spans="2:12" outlineLevel="1">
      <c r="B316" s="910">
        <v>42574.35</v>
      </c>
      <c r="C316" s="598">
        <v>42574.35</v>
      </c>
      <c r="D316" s="599" t="s">
        <v>2603</v>
      </c>
      <c r="E316" s="600" t="s">
        <v>1755</v>
      </c>
      <c r="F316" s="600" t="s">
        <v>1531</v>
      </c>
      <c r="G316" s="601"/>
      <c r="H316" s="1409">
        <v>1130</v>
      </c>
      <c r="I316" s="1409">
        <v>255.729203539823</v>
      </c>
      <c r="J316" s="1410">
        <v>0.3453206632665255</v>
      </c>
      <c r="K316" s="1410">
        <v>1.3503372258098438E-3</v>
      </c>
      <c r="L316" s="1409" t="s">
        <v>2592</v>
      </c>
    </row>
    <row r="317" spans="2:12" outlineLevel="1">
      <c r="B317" s="910">
        <v>42574.373611110001</v>
      </c>
      <c r="C317" s="598">
        <v>42574.373611110001</v>
      </c>
      <c r="D317" s="599" t="s">
        <v>2604</v>
      </c>
      <c r="E317" s="600" t="s">
        <v>1756</v>
      </c>
      <c r="F317" s="600" t="s">
        <v>1531</v>
      </c>
      <c r="G317" s="601"/>
      <c r="H317" s="1409">
        <v>605</v>
      </c>
      <c r="I317" s="1409">
        <v>128.9900826446281</v>
      </c>
      <c r="J317" s="1410">
        <v>0.48625762513318671</v>
      </c>
      <c r="K317" s="1410">
        <v>3.7697287664575142E-3</v>
      </c>
      <c r="L317" s="1409" t="s">
        <v>2592</v>
      </c>
    </row>
    <row r="318" spans="2:12" outlineLevel="1">
      <c r="B318" s="910">
        <v>42574.377291659999</v>
      </c>
      <c r="C318" s="598">
        <v>42574.377291659999</v>
      </c>
      <c r="D318" s="599" t="s">
        <v>2605</v>
      </c>
      <c r="E318" s="600" t="s">
        <v>1756</v>
      </c>
      <c r="F318" s="600" t="s">
        <v>1531</v>
      </c>
      <c r="G318" s="601"/>
      <c r="H318" s="1409">
        <v>21</v>
      </c>
      <c r="I318" s="1409">
        <v>93.61904761904762</v>
      </c>
      <c r="J318" s="1410">
        <v>1.2250060751827227E-2</v>
      </c>
      <c r="K318" s="1410">
        <v>1.3085008941422777E-4</v>
      </c>
      <c r="L318" s="1409" t="s">
        <v>2592</v>
      </c>
    </row>
    <row r="319" spans="2:12" outlineLevel="1">
      <c r="B319" s="910">
        <v>42574.393055549997</v>
      </c>
      <c r="C319" s="598">
        <v>42574.393055549997</v>
      </c>
      <c r="D319" s="599" t="s">
        <v>2606</v>
      </c>
      <c r="E319" s="600" t="s">
        <v>1755</v>
      </c>
      <c r="F319" s="600" t="s">
        <v>1531</v>
      </c>
      <c r="G319" s="601"/>
      <c r="H319" s="1409">
        <v>1</v>
      </c>
      <c r="I319" s="1409">
        <v>530</v>
      </c>
      <c r="J319" s="1410">
        <v>6.3334400856567897E-4</v>
      </c>
      <c r="K319" s="1410">
        <v>1.1949886954069415E-6</v>
      </c>
      <c r="L319" s="1409" t="s">
        <v>2592</v>
      </c>
    </row>
    <row r="320" spans="2:12" outlineLevel="1">
      <c r="B320" s="910">
        <v>42574.390277769999</v>
      </c>
      <c r="C320" s="598">
        <v>42574.390277769999</v>
      </c>
      <c r="D320" s="599" t="s">
        <v>2607</v>
      </c>
      <c r="E320" s="600" t="s">
        <v>1756</v>
      </c>
      <c r="F320" s="600" t="s">
        <v>1531</v>
      </c>
      <c r="G320" s="601"/>
      <c r="H320" s="1409">
        <v>902</v>
      </c>
      <c r="I320" s="1409">
        <v>159.07649667405764</v>
      </c>
      <c r="J320" s="1410">
        <v>0.89406127522758572</v>
      </c>
      <c r="K320" s="1410">
        <v>5.6203228881730209E-3</v>
      </c>
      <c r="L320" s="1409" t="s">
        <v>2592</v>
      </c>
    </row>
    <row r="321" spans="2:12" outlineLevel="1">
      <c r="B321" s="910">
        <v>42574.402083330002</v>
      </c>
      <c r="C321" s="598">
        <v>42574.402083330002</v>
      </c>
      <c r="D321" s="599" t="s">
        <v>2608</v>
      </c>
      <c r="E321" s="600" t="s">
        <v>1756</v>
      </c>
      <c r="F321" s="600" t="s">
        <v>1531</v>
      </c>
      <c r="G321" s="601"/>
      <c r="H321" s="1409">
        <v>454</v>
      </c>
      <c r="I321" s="1409">
        <v>209.43832599118943</v>
      </c>
      <c r="J321" s="1410">
        <v>0.59247051199770706</v>
      </c>
      <c r="K321" s="1410">
        <v>2.828854314002829E-3</v>
      </c>
      <c r="L321" s="1409" t="s">
        <v>2592</v>
      </c>
    </row>
    <row r="322" spans="2:12" outlineLevel="1">
      <c r="B322" s="910">
        <v>42574.41319444</v>
      </c>
      <c r="C322" s="598">
        <v>42574.41319444</v>
      </c>
      <c r="D322" s="599" t="s">
        <v>2609</v>
      </c>
      <c r="E322" s="600" t="s">
        <v>1756</v>
      </c>
      <c r="F322" s="600" t="s">
        <v>1531</v>
      </c>
      <c r="G322" s="601"/>
      <c r="H322" s="1409">
        <v>52</v>
      </c>
      <c r="I322" s="1409">
        <v>2105</v>
      </c>
      <c r="J322" s="1410">
        <v>0.68204051368006535</v>
      </c>
      <c r="K322" s="1410">
        <v>3.2400974521618303E-4</v>
      </c>
      <c r="L322" s="1409" t="s">
        <v>2592</v>
      </c>
    </row>
    <row r="323" spans="2:12" outlineLevel="1">
      <c r="B323" s="910">
        <v>42574.409027770002</v>
      </c>
      <c r="C323" s="598">
        <v>42574.409027770002</v>
      </c>
      <c r="D323" s="599" t="s">
        <v>2610</v>
      </c>
      <c r="E323" s="600" t="s">
        <v>1755</v>
      </c>
      <c r="F323" s="600" t="s">
        <v>1531</v>
      </c>
      <c r="G323" s="601"/>
      <c r="H323" s="1409">
        <v>40</v>
      </c>
      <c r="I323" s="1409">
        <v>137</v>
      </c>
      <c r="J323" s="1410">
        <v>6.5485380508300394E-3</v>
      </c>
      <c r="K323" s="1410">
        <v>4.7799547816277659E-5</v>
      </c>
      <c r="L323" s="1409" t="s">
        <v>2592</v>
      </c>
    </row>
    <row r="324" spans="2:12" outlineLevel="1">
      <c r="B324" s="910">
        <v>42574.422222219997</v>
      </c>
      <c r="C324" s="598">
        <v>42574.422222219997</v>
      </c>
      <c r="D324" s="599" t="s">
        <v>2598</v>
      </c>
      <c r="E324" s="600" t="s">
        <v>1756</v>
      </c>
      <c r="F324" s="600" t="s">
        <v>1531</v>
      </c>
      <c r="G324" s="601"/>
      <c r="H324" s="1409">
        <v>1</v>
      </c>
      <c r="I324" s="1409">
        <v>197</v>
      </c>
      <c r="J324" s="1410">
        <v>1.227498457838232E-3</v>
      </c>
      <c r="K324" s="1410">
        <v>6.2309566387727505E-6</v>
      </c>
      <c r="L324" s="1409" t="s">
        <v>2592</v>
      </c>
    </row>
    <row r="325" spans="2:12" outlineLevel="1">
      <c r="B325" s="910">
        <v>42574.429421289999</v>
      </c>
      <c r="C325" s="598">
        <v>42574.429421289999</v>
      </c>
      <c r="D325" s="599" t="s">
        <v>2480</v>
      </c>
      <c r="E325" s="600" t="s">
        <v>1755</v>
      </c>
      <c r="F325" s="600" t="s">
        <v>1531</v>
      </c>
      <c r="G325" s="601"/>
      <c r="H325" s="1409">
        <v>47</v>
      </c>
      <c r="I325" s="1409">
        <v>12.638297872340425</v>
      </c>
      <c r="J325" s="1410">
        <v>7.0982328507172322E-4</v>
      </c>
      <c r="K325" s="1410">
        <v>5.6164468684126251E-5</v>
      </c>
      <c r="L325" s="1409" t="s">
        <v>2592</v>
      </c>
    </row>
    <row r="326" spans="2:12" outlineLevel="1">
      <c r="B326" s="910">
        <v>42574.435416660002</v>
      </c>
      <c r="C326" s="598">
        <v>42574.435416660002</v>
      </c>
      <c r="D326" s="599" t="s">
        <v>2488</v>
      </c>
      <c r="E326" s="600" t="s">
        <v>1756</v>
      </c>
      <c r="F326" s="600" t="s">
        <v>1531</v>
      </c>
      <c r="G326" s="601"/>
      <c r="H326" s="1409">
        <v>69</v>
      </c>
      <c r="I326" s="1409">
        <v>408.60869565217394</v>
      </c>
      <c r="J326" s="1410">
        <v>0.17567559147355893</v>
      </c>
      <c r="K326" s="1410">
        <v>4.2993600807531983E-4</v>
      </c>
      <c r="L326" s="1409" t="s">
        <v>2592</v>
      </c>
    </row>
    <row r="327" spans="2:12" outlineLevel="1">
      <c r="B327" s="910">
        <v>42574.43958333</v>
      </c>
      <c r="C327" s="598">
        <v>42574.43958333</v>
      </c>
      <c r="D327" s="599" t="s">
        <v>2500</v>
      </c>
      <c r="E327" s="600" t="s">
        <v>1756</v>
      </c>
      <c r="F327" s="600" t="s">
        <v>1531</v>
      </c>
      <c r="G327" s="601"/>
      <c r="H327" s="1409">
        <v>552</v>
      </c>
      <c r="I327" s="1409">
        <v>499.91304347826087</v>
      </c>
      <c r="J327" s="1410">
        <v>1.719444946382618</v>
      </c>
      <c r="K327" s="1410">
        <v>3.4394880646025586E-3</v>
      </c>
      <c r="L327" s="1409" t="s">
        <v>2592</v>
      </c>
    </row>
    <row r="328" spans="2:12" outlineLevel="1">
      <c r="B328" s="910">
        <v>42574.404166660002</v>
      </c>
      <c r="C328" s="598">
        <v>42574.404166660002</v>
      </c>
      <c r="D328" s="599" t="s">
        <v>2477</v>
      </c>
      <c r="E328" s="600" t="s">
        <v>1756</v>
      </c>
      <c r="F328" s="600" t="s">
        <v>1531</v>
      </c>
      <c r="G328" s="601"/>
      <c r="H328" s="1409">
        <v>11</v>
      </c>
      <c r="I328" s="1409">
        <v>272</v>
      </c>
      <c r="J328" s="1410">
        <v>1.8643022263208069E-2</v>
      </c>
      <c r="K328" s="1410">
        <v>6.8540523026500261E-5</v>
      </c>
      <c r="L328" s="1409" t="s">
        <v>2592</v>
      </c>
    </row>
    <row r="329" spans="2:12" outlineLevel="1">
      <c r="B329" s="910">
        <v>42574.429166659997</v>
      </c>
      <c r="C329" s="598">
        <v>42574.429166659997</v>
      </c>
      <c r="D329" s="599" t="s">
        <v>2611</v>
      </c>
      <c r="E329" s="600" t="s">
        <v>1755</v>
      </c>
      <c r="F329" s="600" t="s">
        <v>1531</v>
      </c>
      <c r="G329" s="601"/>
      <c r="H329" s="1409">
        <v>1237</v>
      </c>
      <c r="I329" s="1409">
        <v>354.78253839935326</v>
      </c>
      <c r="J329" s="1410">
        <v>0.52443990879846281</v>
      </c>
      <c r="K329" s="1410">
        <v>1.4782010162183866E-3</v>
      </c>
      <c r="L329" s="1409" t="s">
        <v>2592</v>
      </c>
    </row>
    <row r="330" spans="2:12" outlineLevel="1">
      <c r="B330" s="910">
        <v>42574.469675920001</v>
      </c>
      <c r="C330" s="598">
        <v>42574.469675920001</v>
      </c>
      <c r="D330" s="599" t="s">
        <v>2612</v>
      </c>
      <c r="E330" s="600" t="s">
        <v>1756</v>
      </c>
      <c r="F330" s="600" t="s">
        <v>1531</v>
      </c>
      <c r="G330" s="601"/>
      <c r="H330" s="1409">
        <v>36</v>
      </c>
      <c r="I330" s="1409">
        <v>994.47222222222217</v>
      </c>
      <c r="J330" s="1410">
        <v>0.22307447862470325</v>
      </c>
      <c r="K330" s="1410">
        <v>2.2431443899581903E-4</v>
      </c>
      <c r="L330" s="1409" t="s">
        <v>2592</v>
      </c>
    </row>
    <row r="331" spans="2:12" outlineLevel="1">
      <c r="B331" s="910">
        <v>42574.478159719998</v>
      </c>
      <c r="C331" s="598">
        <v>42574.478159719998</v>
      </c>
      <c r="D331" s="599" t="s">
        <v>2413</v>
      </c>
      <c r="E331" s="600" t="s">
        <v>1756</v>
      </c>
      <c r="F331" s="600" t="s">
        <v>1531</v>
      </c>
      <c r="G331" s="601"/>
      <c r="H331" s="1409">
        <v>82</v>
      </c>
      <c r="I331" s="1409">
        <v>191.79268292682926</v>
      </c>
      <c r="J331" s="1410">
        <v>9.7994255057979054E-2</v>
      </c>
      <c r="K331" s="1410">
        <v>5.1093844437936561E-4</v>
      </c>
      <c r="L331" s="1409" t="s">
        <v>2592</v>
      </c>
    </row>
    <row r="332" spans="2:12" outlineLevel="1">
      <c r="B332" s="910">
        <v>42574.47777777</v>
      </c>
      <c r="C332" s="598">
        <v>42574.47777777</v>
      </c>
      <c r="D332" s="599" t="s">
        <v>2613</v>
      </c>
      <c r="E332" s="600" t="s">
        <v>1756</v>
      </c>
      <c r="F332" s="600" t="s">
        <v>1531</v>
      </c>
      <c r="G332" s="601"/>
      <c r="H332" s="1409">
        <v>568</v>
      </c>
      <c r="I332" s="1409">
        <v>207.51584507042253</v>
      </c>
      <c r="J332" s="1410">
        <v>0.73443662805550536</v>
      </c>
      <c r="K332" s="1410">
        <v>3.5391833708229223E-3</v>
      </c>
      <c r="L332" s="1409" t="s">
        <v>2592</v>
      </c>
    </row>
    <row r="333" spans="2:12" outlineLevel="1">
      <c r="B333" s="910">
        <v>42574.495138879996</v>
      </c>
      <c r="C333" s="598">
        <v>42574.495138879996</v>
      </c>
      <c r="D333" s="599" t="s">
        <v>2378</v>
      </c>
      <c r="E333" s="600" t="s">
        <v>1756</v>
      </c>
      <c r="F333" s="600" t="s">
        <v>1531</v>
      </c>
      <c r="G333" s="601"/>
      <c r="H333" s="1409">
        <v>14</v>
      </c>
      <c r="I333" s="1409">
        <v>547.07142857142856</v>
      </c>
      <c r="J333" s="1410">
        <v>4.77228968963605E-2</v>
      </c>
      <c r="K333" s="1410">
        <v>8.7233392942818512E-5</v>
      </c>
      <c r="L333" s="1409" t="s">
        <v>2592</v>
      </c>
    </row>
    <row r="334" spans="2:12" outlineLevel="1">
      <c r="B334" s="910">
        <v>42574.498761570001</v>
      </c>
      <c r="C334" s="598">
        <v>42574.498761570001</v>
      </c>
      <c r="D334" s="599" t="s">
        <v>2546</v>
      </c>
      <c r="E334" s="600" t="s">
        <v>1755</v>
      </c>
      <c r="F334" s="600" t="s">
        <v>1531</v>
      </c>
      <c r="G334" s="601"/>
      <c r="H334" s="1409">
        <v>1</v>
      </c>
      <c r="I334" s="1409">
        <v>132</v>
      </c>
      <c r="J334" s="1410">
        <v>1.5773850779371627E-4</v>
      </c>
      <c r="K334" s="1410">
        <v>1.1949886954069415E-6</v>
      </c>
      <c r="L334" s="1409" t="s">
        <v>2592</v>
      </c>
    </row>
    <row r="335" spans="2:12" outlineLevel="1">
      <c r="B335" s="910">
        <v>42574.501388880002</v>
      </c>
      <c r="C335" s="598">
        <v>42574.501388880002</v>
      </c>
      <c r="D335" s="599" t="s">
        <v>2614</v>
      </c>
      <c r="E335" s="600" t="s">
        <v>1755</v>
      </c>
      <c r="F335" s="600" t="s">
        <v>1531</v>
      </c>
      <c r="G335" s="601"/>
      <c r="H335" s="1409">
        <v>1</v>
      </c>
      <c r="I335" s="1409">
        <v>492</v>
      </c>
      <c r="J335" s="1410">
        <v>5.8793443814021522E-4</v>
      </c>
      <c r="K335" s="1410">
        <v>1.1949886954069415E-6</v>
      </c>
      <c r="L335" s="1409" t="s">
        <v>2592</v>
      </c>
    </row>
    <row r="336" spans="2:12" outlineLevel="1">
      <c r="B336" s="910">
        <v>42574.511111109998</v>
      </c>
      <c r="C336" s="598">
        <v>42574.511111109998</v>
      </c>
      <c r="D336" s="599" t="s">
        <v>2615</v>
      </c>
      <c r="E336" s="600" t="s">
        <v>1756</v>
      </c>
      <c r="F336" s="600" t="s">
        <v>1531</v>
      </c>
      <c r="G336" s="601"/>
      <c r="H336" s="1409">
        <v>59</v>
      </c>
      <c r="I336" s="1409">
        <v>518.72881355932202</v>
      </c>
      <c r="J336" s="1410">
        <v>0.19069842792964004</v>
      </c>
      <c r="K336" s="1410">
        <v>3.6762644168759228E-4</v>
      </c>
      <c r="L336" s="1409" t="s">
        <v>2592</v>
      </c>
    </row>
    <row r="337" spans="2:12" outlineLevel="1">
      <c r="B337" s="910">
        <v>42574.517361110004</v>
      </c>
      <c r="C337" s="598">
        <v>42574.517361110004</v>
      </c>
      <c r="D337" s="599" t="s">
        <v>2422</v>
      </c>
      <c r="E337" s="600" t="s">
        <v>1756</v>
      </c>
      <c r="F337" s="600" t="s">
        <v>1531</v>
      </c>
      <c r="G337" s="601"/>
      <c r="H337" s="1409">
        <v>583</v>
      </c>
      <c r="I337" s="1409">
        <v>28.893653516295025</v>
      </c>
      <c r="J337" s="1410">
        <v>0.10496046458012699</v>
      </c>
      <c r="K337" s="1410">
        <v>3.6326477204045135E-3</v>
      </c>
      <c r="L337" s="1409" t="s">
        <v>2592</v>
      </c>
    </row>
    <row r="338" spans="2:12" outlineLevel="1">
      <c r="B338" s="910">
        <v>42574.545833329998</v>
      </c>
      <c r="C338" s="598">
        <v>42574.545833329998</v>
      </c>
      <c r="D338" s="599" t="s">
        <v>2616</v>
      </c>
      <c r="E338" s="600" t="s">
        <v>1755</v>
      </c>
      <c r="F338" s="600" t="s">
        <v>1531</v>
      </c>
      <c r="G338" s="601"/>
      <c r="H338" s="1409">
        <v>2428</v>
      </c>
      <c r="I338" s="1409">
        <v>123.46210873146623</v>
      </c>
      <c r="J338" s="1410">
        <v>0.35821698126735724</v>
      </c>
      <c r="K338" s="1410">
        <v>2.9014325524480537E-3</v>
      </c>
      <c r="L338" s="1409" t="s">
        <v>2592</v>
      </c>
    </row>
    <row r="339" spans="2:12" outlineLevel="1">
      <c r="B339" s="910">
        <v>42574.554861110002</v>
      </c>
      <c r="C339" s="598">
        <v>42574.554861110002</v>
      </c>
      <c r="D339" s="599" t="s">
        <v>2473</v>
      </c>
      <c r="E339" s="600" t="s">
        <v>1756</v>
      </c>
      <c r="F339" s="600" t="s">
        <v>1531</v>
      </c>
      <c r="G339" s="601"/>
      <c r="H339" s="1409">
        <v>543</v>
      </c>
      <c r="I339" s="1409">
        <v>140.65377532228362</v>
      </c>
      <c r="J339" s="1410">
        <v>0.47588931328626882</v>
      </c>
      <c r="K339" s="1410">
        <v>3.3834094548536035E-3</v>
      </c>
      <c r="L339" s="1409" t="s">
        <v>2592</v>
      </c>
    </row>
    <row r="340" spans="2:12" outlineLevel="1">
      <c r="B340" s="910">
        <v>42574.556944440003</v>
      </c>
      <c r="C340" s="598">
        <v>42574.556944440003</v>
      </c>
      <c r="D340" s="599" t="s">
        <v>2362</v>
      </c>
      <c r="E340" s="600" t="s">
        <v>1756</v>
      </c>
      <c r="F340" s="600" t="s">
        <v>1531</v>
      </c>
      <c r="G340" s="601"/>
      <c r="H340" s="1409">
        <v>616</v>
      </c>
      <c r="I340" s="1409">
        <v>783.95616883116884</v>
      </c>
      <c r="J340" s="1410">
        <v>3.0090348871262207</v>
      </c>
      <c r="K340" s="1410">
        <v>3.8382692894840145E-3</v>
      </c>
      <c r="L340" s="1409" t="s">
        <v>2592</v>
      </c>
    </row>
    <row r="341" spans="2:12" outlineLevel="1">
      <c r="B341" s="910">
        <v>42574.557638879996</v>
      </c>
      <c r="C341" s="598">
        <v>42574.557638879996</v>
      </c>
      <c r="D341" s="599" t="s">
        <v>2407</v>
      </c>
      <c r="E341" s="600" t="s">
        <v>1756</v>
      </c>
      <c r="F341" s="600" t="s">
        <v>1531</v>
      </c>
      <c r="G341" s="601"/>
      <c r="H341" s="1409">
        <v>803</v>
      </c>
      <c r="I341" s="1409">
        <v>145.47073474470736</v>
      </c>
      <c r="J341" s="1410">
        <v>0.7278567378449613</v>
      </c>
      <c r="K341" s="1410">
        <v>5.0034581809345188E-3</v>
      </c>
      <c r="L341" s="1409" t="s">
        <v>2592</v>
      </c>
    </row>
    <row r="342" spans="2:12" outlineLevel="1">
      <c r="B342" s="910">
        <v>42574.574999999997</v>
      </c>
      <c r="C342" s="598">
        <v>42574.574999999997</v>
      </c>
      <c r="D342" s="599" t="s">
        <v>2617</v>
      </c>
      <c r="E342" s="600" t="s">
        <v>1756</v>
      </c>
      <c r="F342" s="600" t="s">
        <v>1531</v>
      </c>
      <c r="G342" s="601"/>
      <c r="H342" s="1409">
        <v>1379</v>
      </c>
      <c r="I342" s="1409">
        <v>176.14068165337201</v>
      </c>
      <c r="J342" s="1410">
        <v>1.5134869056446236</v>
      </c>
      <c r="K342" s="1410">
        <v>8.5924892048676229E-3</v>
      </c>
      <c r="L342" s="1409" t="s">
        <v>2592</v>
      </c>
    </row>
    <row r="343" spans="2:12" outlineLevel="1">
      <c r="B343" s="910">
        <v>42574.577777769999</v>
      </c>
      <c r="C343" s="598">
        <v>42574.577777769999</v>
      </c>
      <c r="D343" s="599" t="s">
        <v>2615</v>
      </c>
      <c r="E343" s="600" t="s">
        <v>1756</v>
      </c>
      <c r="F343" s="600" t="s">
        <v>1531</v>
      </c>
      <c r="G343" s="601"/>
      <c r="H343" s="1409">
        <v>425</v>
      </c>
      <c r="I343" s="1409">
        <v>74.454117647058823</v>
      </c>
      <c r="J343" s="1410">
        <v>0.19716616092068615</v>
      </c>
      <c r="K343" s="1410">
        <v>2.6481565714784189E-3</v>
      </c>
      <c r="L343" s="1409" t="s">
        <v>2592</v>
      </c>
    </row>
    <row r="344" spans="2:12" outlineLevel="1">
      <c r="B344" s="910">
        <v>42574.59722222</v>
      </c>
      <c r="C344" s="598">
        <v>42574.59722222</v>
      </c>
      <c r="D344" s="599" t="s">
        <v>2502</v>
      </c>
      <c r="E344" s="600" t="s">
        <v>1756</v>
      </c>
      <c r="F344" s="600" t="s">
        <v>1531</v>
      </c>
      <c r="G344" s="601"/>
      <c r="H344" s="1409">
        <v>144</v>
      </c>
      <c r="I344" s="1409">
        <v>418.52083333333331</v>
      </c>
      <c r="J344" s="1410">
        <v>0.37552106374891736</v>
      </c>
      <c r="K344" s="1410">
        <v>8.9725775598327613E-4</v>
      </c>
      <c r="L344" s="1409" t="s">
        <v>2592</v>
      </c>
    </row>
    <row r="345" spans="2:12" outlineLevel="1">
      <c r="B345" s="910">
        <v>42574.612500000003</v>
      </c>
      <c r="C345" s="598">
        <v>42574.612500000003</v>
      </c>
      <c r="D345" s="599" t="s">
        <v>2523</v>
      </c>
      <c r="E345" s="600" t="s">
        <v>1756</v>
      </c>
      <c r="F345" s="600" t="s">
        <v>1531</v>
      </c>
      <c r="G345" s="601"/>
      <c r="H345" s="1409">
        <v>26</v>
      </c>
      <c r="I345" s="1409">
        <v>28.576923076923077</v>
      </c>
      <c r="J345" s="1410">
        <v>4.6296007826081538E-3</v>
      </c>
      <c r="K345" s="1410">
        <v>1.6200487260809151E-4</v>
      </c>
      <c r="L345" s="1409" t="s">
        <v>2592</v>
      </c>
    </row>
    <row r="346" spans="2:12" outlineLevel="1">
      <c r="B346" s="910">
        <v>42574.449305549999</v>
      </c>
      <c r="C346" s="598">
        <v>42574.449305549999</v>
      </c>
      <c r="D346" s="599" t="s">
        <v>2542</v>
      </c>
      <c r="E346" s="600" t="s">
        <v>1756</v>
      </c>
      <c r="F346" s="600" t="s">
        <v>1531</v>
      </c>
      <c r="G346" s="601"/>
      <c r="H346" s="1409">
        <v>201</v>
      </c>
      <c r="I346" s="1409">
        <v>697.21890547263683</v>
      </c>
      <c r="J346" s="1410">
        <v>0.87321249431425207</v>
      </c>
      <c r="K346" s="1410">
        <v>1.2524222843933229E-3</v>
      </c>
      <c r="L346" s="1409" t="s">
        <v>2592</v>
      </c>
    </row>
    <row r="347" spans="2:12" outlineLevel="1">
      <c r="B347" s="910">
        <v>42574.625555550003</v>
      </c>
      <c r="C347" s="598">
        <v>42574.625555550003</v>
      </c>
      <c r="D347" s="599" t="s">
        <v>2618</v>
      </c>
      <c r="E347" s="600" t="s">
        <v>1756</v>
      </c>
      <c r="F347" s="600" t="s">
        <v>1531</v>
      </c>
      <c r="G347" s="601"/>
      <c r="H347" s="1409">
        <v>5</v>
      </c>
      <c r="I347" s="1409">
        <v>122.2</v>
      </c>
      <c r="J347" s="1410">
        <v>3.8071145062901508E-3</v>
      </c>
      <c r="K347" s="1410">
        <v>3.1154783193863753E-5</v>
      </c>
      <c r="L347" s="1409" t="s">
        <v>2592</v>
      </c>
    </row>
    <row r="348" spans="2:12" outlineLevel="1">
      <c r="B348" s="910">
        <v>42574.636111109998</v>
      </c>
      <c r="C348" s="598">
        <v>42574.636111109998</v>
      </c>
      <c r="D348" s="599" t="s">
        <v>2485</v>
      </c>
      <c r="E348" s="600" t="s">
        <v>1756</v>
      </c>
      <c r="F348" s="600" t="s">
        <v>1531</v>
      </c>
      <c r="G348" s="601"/>
      <c r="H348" s="1409">
        <v>4</v>
      </c>
      <c r="I348" s="1409">
        <v>1511</v>
      </c>
      <c r="J348" s="1410">
        <v>3.7659901924742507E-2</v>
      </c>
      <c r="K348" s="1410">
        <v>2.4923826555091002E-5</v>
      </c>
      <c r="L348" s="1409" t="s">
        <v>2592</v>
      </c>
    </row>
    <row r="349" spans="2:12" outlineLevel="1">
      <c r="B349" s="910">
        <v>42574.636805549999</v>
      </c>
      <c r="C349" s="598">
        <v>42574.636805549999</v>
      </c>
      <c r="D349" s="599" t="s">
        <v>2413</v>
      </c>
      <c r="E349" s="600" t="s">
        <v>1756</v>
      </c>
      <c r="F349" s="600" t="s">
        <v>1531</v>
      </c>
      <c r="G349" s="601"/>
      <c r="H349" s="1409">
        <v>247</v>
      </c>
      <c r="I349" s="1409">
        <v>310.16599190283398</v>
      </c>
      <c r="J349" s="1410">
        <v>0.47735981905301922</v>
      </c>
      <c r="K349" s="1410">
        <v>1.5390462897768695E-3</v>
      </c>
      <c r="L349" s="1409" t="s">
        <v>2592</v>
      </c>
    </row>
    <row r="350" spans="2:12" outlineLevel="1">
      <c r="B350" s="910">
        <v>42574.643750000003</v>
      </c>
      <c r="C350" s="598">
        <v>42574.643750000003</v>
      </c>
      <c r="D350" s="599" t="s">
        <v>2608</v>
      </c>
      <c r="E350" s="600" t="s">
        <v>1756</v>
      </c>
      <c r="F350" s="600" t="s">
        <v>1531</v>
      </c>
      <c r="G350" s="601"/>
      <c r="H350" s="1409">
        <v>8</v>
      </c>
      <c r="I350" s="1409">
        <v>100.75</v>
      </c>
      <c r="J350" s="1410">
        <v>5.0221510508508373E-3</v>
      </c>
      <c r="K350" s="1410">
        <v>4.9847653110182004E-5</v>
      </c>
      <c r="L350" s="1409" t="s">
        <v>2592</v>
      </c>
    </row>
    <row r="351" spans="2:12" outlineLevel="1">
      <c r="B351" s="910">
        <v>42574.645138879998</v>
      </c>
      <c r="C351" s="598">
        <v>42574.645138879998</v>
      </c>
      <c r="D351" s="599" t="s">
        <v>2619</v>
      </c>
      <c r="E351" s="600" t="s">
        <v>1756</v>
      </c>
      <c r="F351" s="600" t="s">
        <v>1531</v>
      </c>
      <c r="G351" s="601"/>
      <c r="H351" s="1409">
        <v>6</v>
      </c>
      <c r="I351" s="1409">
        <v>358</v>
      </c>
      <c r="J351" s="1410">
        <v>1.3384094860083868E-2</v>
      </c>
      <c r="K351" s="1410">
        <v>3.7385739832636508E-5</v>
      </c>
      <c r="L351" s="1409" t="s">
        <v>2592</v>
      </c>
    </row>
    <row r="352" spans="2:12" outlineLevel="1">
      <c r="B352" s="910">
        <v>42574.545833329998</v>
      </c>
      <c r="C352" s="598">
        <v>42574.545833329998</v>
      </c>
      <c r="D352" s="599" t="s">
        <v>2616</v>
      </c>
      <c r="E352" s="600" t="s">
        <v>1755</v>
      </c>
      <c r="F352" s="600" t="s">
        <v>1531</v>
      </c>
      <c r="G352" s="601"/>
      <c r="H352" s="1409">
        <v>68</v>
      </c>
      <c r="I352" s="1409">
        <v>112</v>
      </c>
      <c r="J352" s="1410">
        <v>9.1010339042192669E-3</v>
      </c>
      <c r="K352" s="1410">
        <v>8.1259231287672014E-5</v>
      </c>
      <c r="L352" s="1409" t="s">
        <v>2592</v>
      </c>
    </row>
    <row r="353" spans="2:12" outlineLevel="1">
      <c r="B353" s="910">
        <v>42574.392361110004</v>
      </c>
      <c r="C353" s="598">
        <v>42574.392361110004</v>
      </c>
      <c r="D353" s="599" t="s">
        <v>2457</v>
      </c>
      <c r="E353" s="600" t="s">
        <v>1756</v>
      </c>
      <c r="F353" s="600" t="s">
        <v>1531</v>
      </c>
      <c r="G353" s="601"/>
      <c r="H353" s="1409">
        <v>42</v>
      </c>
      <c r="I353" s="1409">
        <v>1633.6904761904761</v>
      </c>
      <c r="J353" s="1410">
        <v>0.42753708976939231</v>
      </c>
      <c r="K353" s="1410">
        <v>2.6170017882845553E-4</v>
      </c>
      <c r="L353" s="1409" t="s">
        <v>2592</v>
      </c>
    </row>
    <row r="354" spans="2:12" outlineLevel="1">
      <c r="B354" s="910">
        <v>42574.660416660001</v>
      </c>
      <c r="C354" s="598">
        <v>42574.660416660001</v>
      </c>
      <c r="D354" s="599" t="s">
        <v>2471</v>
      </c>
      <c r="E354" s="600" t="s">
        <v>1756</v>
      </c>
      <c r="F354" s="600" t="s">
        <v>1531</v>
      </c>
      <c r="G354" s="601"/>
      <c r="H354" s="1409">
        <v>255</v>
      </c>
      <c r="I354" s="1409">
        <v>1214.2901960784313</v>
      </c>
      <c r="J354" s="1410">
        <v>1.9293783374561497</v>
      </c>
      <c r="K354" s="1410">
        <v>1.5888939428870515E-3</v>
      </c>
      <c r="L354" s="1409" t="s">
        <v>2592</v>
      </c>
    </row>
    <row r="355" spans="2:12" outlineLevel="1">
      <c r="B355" s="910">
        <v>42574.671527769999</v>
      </c>
      <c r="C355" s="598">
        <v>42574.671527769999</v>
      </c>
      <c r="D355" s="599" t="s">
        <v>2377</v>
      </c>
      <c r="E355" s="600" t="s">
        <v>1756</v>
      </c>
      <c r="F355" s="600" t="s">
        <v>1531</v>
      </c>
      <c r="G355" s="601"/>
      <c r="H355" s="1409">
        <v>132</v>
      </c>
      <c r="I355" s="1409">
        <v>194.86363636363637</v>
      </c>
      <c r="J355" s="1410">
        <v>0.16027266666251269</v>
      </c>
      <c r="K355" s="1410">
        <v>8.2248627631800308E-4</v>
      </c>
      <c r="L355" s="1409" t="s">
        <v>2592</v>
      </c>
    </row>
    <row r="356" spans="2:12" outlineLevel="1">
      <c r="B356" s="910">
        <v>42574.672222219997</v>
      </c>
      <c r="C356" s="598">
        <v>42574.672222219997</v>
      </c>
      <c r="D356" s="599" t="s">
        <v>2419</v>
      </c>
      <c r="E356" s="600" t="s">
        <v>1756</v>
      </c>
      <c r="F356" s="600" t="s">
        <v>1531</v>
      </c>
      <c r="G356" s="601"/>
      <c r="H356" s="1409">
        <v>254</v>
      </c>
      <c r="I356" s="1409">
        <v>247.45669291338584</v>
      </c>
      <c r="J356" s="1410">
        <v>0.39164054857342245</v>
      </c>
      <c r="K356" s="1410">
        <v>1.5826629862482787E-3</v>
      </c>
      <c r="L356" s="1409" t="s">
        <v>2592</v>
      </c>
    </row>
    <row r="357" spans="2:12" outlineLevel="1">
      <c r="B357" s="910">
        <v>42574.69305555</v>
      </c>
      <c r="C357" s="598">
        <v>42574.69305555</v>
      </c>
      <c r="D357" s="599" t="s">
        <v>2617</v>
      </c>
      <c r="E357" s="600" t="s">
        <v>1756</v>
      </c>
      <c r="F357" s="600" t="s">
        <v>1531</v>
      </c>
      <c r="G357" s="601"/>
      <c r="H357" s="1409">
        <v>386</v>
      </c>
      <c r="I357" s="1409">
        <v>89.69948186528498</v>
      </c>
      <c r="J357" s="1410">
        <v>0.21574064266086773</v>
      </c>
      <c r="K357" s="1410">
        <v>2.4051492625662817E-3</v>
      </c>
      <c r="L357" s="1409" t="s">
        <v>2592</v>
      </c>
    </row>
    <row r="358" spans="2:12" outlineLevel="1">
      <c r="B358" s="910">
        <v>42574.693749999999</v>
      </c>
      <c r="C358" s="598">
        <v>42574.693749999999</v>
      </c>
      <c r="D358" s="599" t="s">
        <v>2567</v>
      </c>
      <c r="E358" s="600" t="s">
        <v>1755</v>
      </c>
      <c r="F358" s="600" t="s">
        <v>1531</v>
      </c>
      <c r="G358" s="601"/>
      <c r="H358" s="1409">
        <v>871</v>
      </c>
      <c r="I358" s="1409">
        <v>67.632606199770379</v>
      </c>
      <c r="J358" s="1410">
        <v>7.0394394069032112E-2</v>
      </c>
      <c r="K358" s="1410">
        <v>1.0408351536994459E-3</v>
      </c>
      <c r="L358" s="1409" t="s">
        <v>2592</v>
      </c>
    </row>
    <row r="359" spans="2:12" outlineLevel="1">
      <c r="B359" s="910">
        <v>42574.700416660002</v>
      </c>
      <c r="C359" s="598">
        <v>42574.700416660002</v>
      </c>
      <c r="D359" s="599" t="s">
        <v>2479</v>
      </c>
      <c r="E359" s="600" t="s">
        <v>1756</v>
      </c>
      <c r="F359" s="600" t="s">
        <v>1531</v>
      </c>
      <c r="G359" s="601"/>
      <c r="H359" s="1409">
        <v>3</v>
      </c>
      <c r="I359" s="1409">
        <v>1001</v>
      </c>
      <c r="J359" s="1410">
        <v>1.8711562786234572E-2</v>
      </c>
      <c r="K359" s="1410">
        <v>1.8692869916318254E-5</v>
      </c>
      <c r="L359" s="1409" t="s">
        <v>2592</v>
      </c>
    </row>
    <row r="360" spans="2:12" outlineLevel="1">
      <c r="B360" s="910">
        <v>42574.703472219997</v>
      </c>
      <c r="C360" s="598">
        <v>42574.703472219997</v>
      </c>
      <c r="D360" s="599" t="s">
        <v>2620</v>
      </c>
      <c r="E360" s="600" t="s">
        <v>1756</v>
      </c>
      <c r="F360" s="600" t="s">
        <v>1531</v>
      </c>
      <c r="G360" s="601"/>
      <c r="H360" s="1409">
        <v>5</v>
      </c>
      <c r="I360" s="1409">
        <v>223.8</v>
      </c>
      <c r="J360" s="1410">
        <v>6.9724404787867081E-3</v>
      </c>
      <c r="K360" s="1410">
        <v>3.1154783193863753E-5</v>
      </c>
      <c r="L360" s="1409" t="s">
        <v>2592</v>
      </c>
    </row>
    <row r="361" spans="2:12" outlineLevel="1">
      <c r="B361" s="910">
        <v>42574.716666660002</v>
      </c>
      <c r="C361" s="598">
        <v>42574.716666660002</v>
      </c>
      <c r="D361" s="599" t="s">
        <v>2621</v>
      </c>
      <c r="E361" s="600" t="s">
        <v>1756</v>
      </c>
      <c r="F361" s="600" t="s">
        <v>1531</v>
      </c>
      <c r="G361" s="601"/>
      <c r="H361" s="1409">
        <v>83</v>
      </c>
      <c r="I361" s="1409">
        <v>166.39759036144579</v>
      </c>
      <c r="J361" s="1410">
        <v>8.605574213809046E-2</v>
      </c>
      <c r="K361" s="1410">
        <v>5.1716940101813834E-4</v>
      </c>
      <c r="L361" s="1409" t="s">
        <v>2592</v>
      </c>
    </row>
    <row r="362" spans="2:12" outlineLevel="1">
      <c r="B362" s="910">
        <v>42574.725462959999</v>
      </c>
      <c r="C362" s="598">
        <v>42574.725462959999</v>
      </c>
      <c r="D362" s="599" t="s">
        <v>2370</v>
      </c>
      <c r="E362" s="600" t="s">
        <v>1755</v>
      </c>
      <c r="F362" s="600" t="s">
        <v>1531</v>
      </c>
      <c r="G362" s="601"/>
      <c r="H362" s="1409">
        <v>1</v>
      </c>
      <c r="I362" s="1409">
        <v>336</v>
      </c>
      <c r="J362" s="1410">
        <v>4.0151620165673231E-4</v>
      </c>
      <c r="K362" s="1410">
        <v>1.1949886954069415E-6</v>
      </c>
      <c r="L362" s="1409" t="s">
        <v>2592</v>
      </c>
    </row>
    <row r="363" spans="2:12" outlineLevel="1">
      <c r="B363" s="910">
        <v>42574.726412030002</v>
      </c>
      <c r="C363" s="598">
        <v>42574.726412030002</v>
      </c>
      <c r="D363" s="599" t="s">
        <v>2412</v>
      </c>
      <c r="E363" s="600" t="s">
        <v>1756</v>
      </c>
      <c r="F363" s="600" t="s">
        <v>1531</v>
      </c>
      <c r="G363" s="601"/>
      <c r="H363" s="1409">
        <v>1</v>
      </c>
      <c r="I363" s="1409">
        <v>496</v>
      </c>
      <c r="J363" s="1410">
        <v>3.0905544928312846E-3</v>
      </c>
      <c r="K363" s="1410">
        <v>6.2309566387727505E-6</v>
      </c>
      <c r="L363" s="1409" t="s">
        <v>2592</v>
      </c>
    </row>
    <row r="364" spans="2:12" outlineLevel="1">
      <c r="B364" s="910">
        <v>42574.727083329999</v>
      </c>
      <c r="C364" s="598">
        <v>42574.727083329999</v>
      </c>
      <c r="D364" s="599" t="s">
        <v>2419</v>
      </c>
      <c r="E364" s="600" t="s">
        <v>1756</v>
      </c>
      <c r="F364" s="600" t="s">
        <v>1531</v>
      </c>
      <c r="G364" s="601"/>
      <c r="H364" s="1409">
        <v>92</v>
      </c>
      <c r="I364" s="1409">
        <v>155.88043478260869</v>
      </c>
      <c r="J364" s="1410">
        <v>8.9358149156640018E-2</v>
      </c>
      <c r="K364" s="1410">
        <v>5.7324801076709311E-4</v>
      </c>
      <c r="L364" s="1409" t="s">
        <v>2592</v>
      </c>
    </row>
    <row r="365" spans="2:12" outlineLevel="1">
      <c r="B365" s="910">
        <v>42574.75208333</v>
      </c>
      <c r="C365" s="598">
        <v>42574.75208333</v>
      </c>
      <c r="D365" s="599" t="s">
        <v>2622</v>
      </c>
      <c r="E365" s="600" t="s">
        <v>1756</v>
      </c>
      <c r="F365" s="600" t="s">
        <v>1531</v>
      </c>
      <c r="G365" s="601"/>
      <c r="H365" s="1409">
        <v>1</v>
      </c>
      <c r="I365" s="1409">
        <v>327</v>
      </c>
      <c r="J365" s="1410">
        <v>2.0375228208786896E-3</v>
      </c>
      <c r="K365" s="1410">
        <v>6.2309566387727505E-6</v>
      </c>
      <c r="L365" s="1409" t="s">
        <v>2592</v>
      </c>
    </row>
    <row r="366" spans="2:12" outlineLevel="1">
      <c r="B366" s="910">
        <v>42574.75208333</v>
      </c>
      <c r="C366" s="598">
        <v>42574.75208333</v>
      </c>
      <c r="D366" s="599" t="s">
        <v>2362</v>
      </c>
      <c r="E366" s="600" t="s">
        <v>1756</v>
      </c>
      <c r="F366" s="600" t="s">
        <v>1531</v>
      </c>
      <c r="G366" s="601"/>
      <c r="H366" s="1409">
        <v>249</v>
      </c>
      <c r="I366" s="1409">
        <v>231.15261044176708</v>
      </c>
      <c r="J366" s="1410">
        <v>0.35863517125784322</v>
      </c>
      <c r="K366" s="1410">
        <v>1.5515082030544149E-3</v>
      </c>
      <c r="L366" s="1409" t="s">
        <v>2592</v>
      </c>
    </row>
    <row r="367" spans="2:12" outlineLevel="1">
      <c r="B367" s="910">
        <v>42574.761585640001</v>
      </c>
      <c r="C367" s="598">
        <v>42574.761585640001</v>
      </c>
      <c r="D367" s="599" t="s">
        <v>2443</v>
      </c>
      <c r="E367" s="600" t="s">
        <v>1756</v>
      </c>
      <c r="F367" s="600" t="s">
        <v>1531</v>
      </c>
      <c r="G367" s="601"/>
      <c r="H367" s="1409">
        <v>1</v>
      </c>
      <c r="I367" s="1409">
        <v>93</v>
      </c>
      <c r="J367" s="1410">
        <v>5.7947896740586583E-4</v>
      </c>
      <c r="K367" s="1410">
        <v>6.2309566387727505E-6</v>
      </c>
      <c r="L367" s="1409" t="s">
        <v>2592</v>
      </c>
    </row>
    <row r="368" spans="2:12" outlineLevel="1">
      <c r="B368" s="910">
        <v>42574.770833330003</v>
      </c>
      <c r="C368" s="598">
        <v>42574.770833330003</v>
      </c>
      <c r="D368" s="599" t="s">
        <v>2377</v>
      </c>
      <c r="E368" s="600" t="s">
        <v>1756</v>
      </c>
      <c r="F368" s="600" t="s">
        <v>1531</v>
      </c>
      <c r="G368" s="601"/>
      <c r="H368" s="1409">
        <v>17</v>
      </c>
      <c r="I368" s="1409">
        <v>420.41176470588238</v>
      </c>
      <c r="J368" s="1410">
        <v>4.453264709730885E-2</v>
      </c>
      <c r="K368" s="1410">
        <v>1.0592626285913676E-4</v>
      </c>
      <c r="L368" s="1409" t="s">
        <v>2592</v>
      </c>
    </row>
    <row r="369" spans="2:12" outlineLevel="1">
      <c r="B369" s="910">
        <v>42574.781944440001</v>
      </c>
      <c r="C369" s="598">
        <v>42574.781944440001</v>
      </c>
      <c r="D369" s="599" t="s">
        <v>2623</v>
      </c>
      <c r="E369" s="600" t="s">
        <v>1756</v>
      </c>
      <c r="F369" s="600" t="s">
        <v>1531</v>
      </c>
      <c r="G369" s="601"/>
      <c r="H369" s="1409">
        <v>26</v>
      </c>
      <c r="I369" s="1409">
        <v>1011.0769230769231</v>
      </c>
      <c r="J369" s="1410">
        <v>0.16379938812005806</v>
      </c>
      <c r="K369" s="1410">
        <v>1.6200487260809151E-4</v>
      </c>
      <c r="L369" s="1409" t="s">
        <v>2592</v>
      </c>
    </row>
    <row r="370" spans="2:12" outlineLevel="1">
      <c r="B370" s="910">
        <v>42574.784421290002</v>
      </c>
      <c r="C370" s="598">
        <v>42574.784421290002</v>
      </c>
      <c r="D370" s="599" t="s">
        <v>2624</v>
      </c>
      <c r="E370" s="600" t="s">
        <v>1755</v>
      </c>
      <c r="F370" s="600" t="s">
        <v>1531</v>
      </c>
      <c r="G370" s="601"/>
      <c r="H370" s="1409">
        <v>1</v>
      </c>
      <c r="I370" s="1409">
        <v>83</v>
      </c>
      <c r="J370" s="1410">
        <v>9.9184061718776145E-5</v>
      </c>
      <c r="K370" s="1410">
        <v>1.1949886954069415E-6</v>
      </c>
      <c r="L370" s="1409" t="s">
        <v>2592</v>
      </c>
    </row>
    <row r="371" spans="2:12" outlineLevel="1">
      <c r="B371" s="910">
        <v>42574.78472222</v>
      </c>
      <c r="C371" s="598">
        <v>42574.78472222</v>
      </c>
      <c r="D371" s="599" t="s">
        <v>2625</v>
      </c>
      <c r="E371" s="600" t="s">
        <v>1755</v>
      </c>
      <c r="F371" s="600" t="s">
        <v>1531</v>
      </c>
      <c r="G371" s="601"/>
      <c r="H371" s="1409">
        <v>55</v>
      </c>
      <c r="I371" s="1409">
        <v>447</v>
      </c>
      <c r="J371" s="1410">
        <v>2.9378797076579654E-2</v>
      </c>
      <c r="K371" s="1410">
        <v>6.5724378247381776E-5</v>
      </c>
      <c r="L371" s="1409" t="s">
        <v>2592</v>
      </c>
    </row>
    <row r="372" spans="2:12" outlineLevel="1">
      <c r="B372" s="910">
        <v>42574.801388879998</v>
      </c>
      <c r="C372" s="598">
        <v>42574.801388879998</v>
      </c>
      <c r="D372" s="599" t="s">
        <v>2408</v>
      </c>
      <c r="E372" s="600" t="s">
        <v>1757</v>
      </c>
      <c r="F372" s="600" t="s">
        <v>1531</v>
      </c>
      <c r="G372" s="601"/>
      <c r="H372" s="1409">
        <v>21</v>
      </c>
      <c r="I372" s="1409">
        <v>70.666666666666671</v>
      </c>
      <c r="J372" s="1410">
        <v>4.7261146496815289</v>
      </c>
      <c r="K372" s="1410">
        <v>6.6878980891719744E-2</v>
      </c>
      <c r="L372" s="1409" t="s">
        <v>2592</v>
      </c>
    </row>
    <row r="373" spans="2:12" outlineLevel="1">
      <c r="B373" s="910">
        <v>42574.5625</v>
      </c>
      <c r="C373" s="598">
        <v>42574.5625</v>
      </c>
      <c r="D373" s="599" t="s">
        <v>2459</v>
      </c>
      <c r="E373" s="600" t="s">
        <v>1756</v>
      </c>
      <c r="F373" s="600" t="s">
        <v>1531</v>
      </c>
      <c r="G373" s="601"/>
      <c r="H373" s="1409">
        <v>3</v>
      </c>
      <c r="I373" s="1409">
        <v>520</v>
      </c>
      <c r="J373" s="1410">
        <v>9.7202923564854906E-3</v>
      </c>
      <c r="K373" s="1410">
        <v>1.8692869916318254E-5</v>
      </c>
      <c r="L373" s="1409" t="s">
        <v>2592</v>
      </c>
    </row>
    <row r="374" spans="2:12" outlineLevel="1">
      <c r="B374" s="910">
        <v>42574.804166659997</v>
      </c>
      <c r="C374" s="598">
        <v>42574.804166659997</v>
      </c>
      <c r="D374" s="599" t="s">
        <v>2617</v>
      </c>
      <c r="E374" s="600" t="s">
        <v>1756</v>
      </c>
      <c r="F374" s="600" t="s">
        <v>1531</v>
      </c>
      <c r="G374" s="601"/>
      <c r="H374" s="1409">
        <v>7</v>
      </c>
      <c r="I374" s="1409">
        <v>1347</v>
      </c>
      <c r="J374" s="1410">
        <v>5.8751690146988264E-2</v>
      </c>
      <c r="K374" s="1410">
        <v>4.3616696471409256E-5</v>
      </c>
      <c r="L374" s="1409" t="s">
        <v>2592</v>
      </c>
    </row>
    <row r="375" spans="2:12" outlineLevel="1">
      <c r="B375" s="910">
        <v>42574.828472219997</v>
      </c>
      <c r="C375" s="598">
        <v>42574.828472219997</v>
      </c>
      <c r="D375" s="599" t="s">
        <v>2500</v>
      </c>
      <c r="E375" s="600" t="s">
        <v>1756</v>
      </c>
      <c r="F375" s="600" t="s">
        <v>1531</v>
      </c>
      <c r="G375" s="601"/>
      <c r="H375" s="1409">
        <v>37</v>
      </c>
      <c r="I375" s="1409">
        <v>1124</v>
      </c>
      <c r="J375" s="1410">
        <v>0.25913302469328114</v>
      </c>
      <c r="K375" s="1410">
        <v>2.3054539563459179E-4</v>
      </c>
      <c r="L375" s="1409" t="s">
        <v>2592</v>
      </c>
    </row>
    <row r="376" spans="2:12" outlineLevel="1">
      <c r="B376" s="910">
        <v>42574.833333330003</v>
      </c>
      <c r="C376" s="598">
        <v>42574.833333330003</v>
      </c>
      <c r="D376" s="599" t="s">
        <v>2515</v>
      </c>
      <c r="E376" s="600" t="s">
        <v>1756</v>
      </c>
      <c r="F376" s="600" t="s">
        <v>1531</v>
      </c>
      <c r="G376" s="601"/>
      <c r="H376" s="1409">
        <v>3</v>
      </c>
      <c r="I376" s="1409">
        <v>114</v>
      </c>
      <c r="J376" s="1410">
        <v>2.1309871704602809E-3</v>
      </c>
      <c r="K376" s="1410">
        <v>1.8692869916318254E-5</v>
      </c>
      <c r="L376" s="1409" t="s">
        <v>2592</v>
      </c>
    </row>
    <row r="377" spans="2:12" outlineLevel="1">
      <c r="B377" s="910">
        <v>42574.843055550002</v>
      </c>
      <c r="C377" s="598">
        <v>42574.843055550002</v>
      </c>
      <c r="D377" s="599" t="s">
        <v>2415</v>
      </c>
      <c r="E377" s="600" t="s">
        <v>1756</v>
      </c>
      <c r="F377" s="600" t="s">
        <v>1531</v>
      </c>
      <c r="G377" s="601"/>
      <c r="H377" s="1409">
        <v>73</v>
      </c>
      <c r="I377" s="1409">
        <v>137</v>
      </c>
      <c r="J377" s="1410">
        <v>6.2315797344366278E-2</v>
      </c>
      <c r="K377" s="1410">
        <v>4.5485983463041079E-4</v>
      </c>
      <c r="L377" s="1409" t="s">
        <v>2592</v>
      </c>
    </row>
    <row r="378" spans="2:12" outlineLevel="1">
      <c r="B378" s="910">
        <v>42574.851388880001</v>
      </c>
      <c r="C378" s="598">
        <v>42574.851388880001</v>
      </c>
      <c r="D378" s="599" t="s">
        <v>2626</v>
      </c>
      <c r="E378" s="600" t="s">
        <v>1756</v>
      </c>
      <c r="F378" s="600" t="s">
        <v>1531</v>
      </c>
      <c r="G378" s="601"/>
      <c r="H378" s="1409">
        <v>21</v>
      </c>
      <c r="I378" s="1409">
        <v>1194</v>
      </c>
      <c r="J378" s="1410">
        <v>0.15623500676058796</v>
      </c>
      <c r="K378" s="1410">
        <v>1.3085008941422777E-4</v>
      </c>
      <c r="L378" s="1409" t="s">
        <v>2592</v>
      </c>
    </row>
    <row r="379" spans="2:12" outlineLevel="1">
      <c r="B379" s="910">
        <v>42574.854861109998</v>
      </c>
      <c r="C379" s="598">
        <v>42574.854861109998</v>
      </c>
      <c r="D379" s="599" t="s">
        <v>2627</v>
      </c>
      <c r="E379" s="600" t="s">
        <v>1756</v>
      </c>
      <c r="F379" s="600" t="s">
        <v>1531</v>
      </c>
      <c r="G379" s="601"/>
      <c r="H379" s="1409">
        <v>49</v>
      </c>
      <c r="I379" s="1409">
        <v>929.46938775510205</v>
      </c>
      <c r="J379" s="1410">
        <v>0.28378268915626614</v>
      </c>
      <c r="K379" s="1410">
        <v>3.0531687529986479E-4</v>
      </c>
      <c r="L379" s="1409" t="s">
        <v>2592</v>
      </c>
    </row>
    <row r="380" spans="2:12" outlineLevel="1">
      <c r="B380" s="910">
        <v>42574.888888879999</v>
      </c>
      <c r="C380" s="598">
        <v>42574.888888879999</v>
      </c>
      <c r="D380" s="599" t="s">
        <v>2623</v>
      </c>
      <c r="E380" s="600" t="s">
        <v>1756</v>
      </c>
      <c r="F380" s="600" t="s">
        <v>1531</v>
      </c>
      <c r="G380" s="601"/>
      <c r="H380" s="1409">
        <v>10</v>
      </c>
      <c r="I380" s="1409">
        <v>734</v>
      </c>
      <c r="J380" s="1410">
        <v>4.5735221728591992E-2</v>
      </c>
      <c r="K380" s="1410">
        <v>6.2309566387727506E-5</v>
      </c>
      <c r="L380" s="1409" t="s">
        <v>2592</v>
      </c>
    </row>
    <row r="381" spans="2:12" outlineLevel="1">
      <c r="B381" s="910">
        <v>42574.799305549997</v>
      </c>
      <c r="C381" s="598">
        <v>42574.799305549997</v>
      </c>
      <c r="D381" s="599" t="s">
        <v>2615</v>
      </c>
      <c r="E381" s="600" t="s">
        <v>1756</v>
      </c>
      <c r="F381" s="600" t="s">
        <v>1531</v>
      </c>
      <c r="G381" s="601"/>
      <c r="H381" s="1409">
        <v>118</v>
      </c>
      <c r="I381" s="1409">
        <v>677.50847457627117</v>
      </c>
      <c r="J381" s="1410">
        <v>0.49814005944332634</v>
      </c>
      <c r="K381" s="1410">
        <v>7.3525288337518457E-4</v>
      </c>
      <c r="L381" s="1409" t="s">
        <v>2592</v>
      </c>
    </row>
    <row r="382" spans="2:12" outlineLevel="1">
      <c r="B382" s="910">
        <v>42574.920833329998</v>
      </c>
      <c r="C382" s="598">
        <v>42574.920833329998</v>
      </c>
      <c r="D382" s="599" t="s">
        <v>2624</v>
      </c>
      <c r="E382" s="600" t="s">
        <v>1755</v>
      </c>
      <c r="F382" s="600" t="s">
        <v>1531</v>
      </c>
      <c r="G382" s="601"/>
      <c r="H382" s="1409">
        <v>1</v>
      </c>
      <c r="I382" s="1409">
        <v>1274</v>
      </c>
      <c r="J382" s="1410">
        <v>1.5224155979484434E-3</v>
      </c>
      <c r="K382" s="1410">
        <v>1.1949886954069415E-6</v>
      </c>
      <c r="L382" s="1409" t="s">
        <v>2592</v>
      </c>
    </row>
    <row r="383" spans="2:12" outlineLevel="1">
      <c r="B383" s="910">
        <v>42575.059027770003</v>
      </c>
      <c r="C383" s="598">
        <v>42575.059027770003</v>
      </c>
      <c r="D383" s="599" t="s">
        <v>2628</v>
      </c>
      <c r="E383" s="600" t="s">
        <v>1756</v>
      </c>
      <c r="F383" s="600" t="s">
        <v>1526</v>
      </c>
      <c r="G383" s="601" t="s">
        <v>1528</v>
      </c>
      <c r="H383" s="1409">
        <v>29</v>
      </c>
      <c r="I383" s="1409">
        <v>502.72413793103448</v>
      </c>
      <c r="J383" s="1410">
        <v>9.0841116836667929E-2</v>
      </c>
      <c r="K383" s="1410">
        <v>1.8069774252440978E-4</v>
      </c>
      <c r="L383" s="1409" t="s">
        <v>2360</v>
      </c>
    </row>
    <row r="384" spans="2:12" outlineLevel="1">
      <c r="B384" s="910">
        <v>42575.277777770003</v>
      </c>
      <c r="C384" s="598">
        <v>42575.277777770003</v>
      </c>
      <c r="D384" s="599" t="s">
        <v>2485</v>
      </c>
      <c r="E384" s="600" t="s">
        <v>1756</v>
      </c>
      <c r="F384" s="600" t="s">
        <v>1526</v>
      </c>
      <c r="G384" s="601" t="s">
        <v>1528</v>
      </c>
      <c r="H384" s="1409">
        <v>6</v>
      </c>
      <c r="I384" s="1409">
        <v>160</v>
      </c>
      <c r="J384" s="1410">
        <v>5.981718373221841E-3</v>
      </c>
      <c r="K384" s="1410">
        <v>3.7385739832636508E-5</v>
      </c>
      <c r="L384" s="1409" t="s">
        <v>2360</v>
      </c>
    </row>
    <row r="385" spans="2:12" outlineLevel="1">
      <c r="B385" s="910">
        <v>42575.293055549999</v>
      </c>
      <c r="C385" s="598">
        <v>42575.293055549999</v>
      </c>
      <c r="D385" s="599" t="s">
        <v>2601</v>
      </c>
      <c r="E385" s="600" t="s">
        <v>1756</v>
      </c>
      <c r="F385" s="600" t="s">
        <v>2359</v>
      </c>
      <c r="G385" s="601" t="s">
        <v>1515</v>
      </c>
      <c r="H385" s="1409">
        <v>30</v>
      </c>
      <c r="I385" s="1409">
        <v>302.3</v>
      </c>
      <c r="J385" s="1410">
        <v>5.6508545757030078E-2</v>
      </c>
      <c r="K385" s="1410">
        <v>1.8692869916318253E-4</v>
      </c>
      <c r="L385" s="1409" t="s">
        <v>2360</v>
      </c>
    </row>
    <row r="386" spans="2:12" outlineLevel="1">
      <c r="B386" s="910">
        <v>42575.32152777</v>
      </c>
      <c r="C386" s="598">
        <v>42575.32152777</v>
      </c>
      <c r="D386" s="599" t="s">
        <v>2502</v>
      </c>
      <c r="E386" s="600" t="s">
        <v>1756</v>
      </c>
      <c r="F386" s="600" t="s">
        <v>1530</v>
      </c>
      <c r="G386" s="601" t="s">
        <v>75</v>
      </c>
      <c r="H386" s="1409">
        <v>3</v>
      </c>
      <c r="I386" s="1409">
        <v>477.66666666666669</v>
      </c>
      <c r="J386" s="1410">
        <v>8.9289608633613526E-3</v>
      </c>
      <c r="K386" s="1410">
        <v>1.8692869916318254E-5</v>
      </c>
      <c r="L386" s="1409" t="s">
        <v>2360</v>
      </c>
    </row>
    <row r="387" spans="2:12" outlineLevel="1">
      <c r="B387" s="910">
        <v>42575.322916659999</v>
      </c>
      <c r="C387" s="598">
        <v>42575.322916659999</v>
      </c>
      <c r="D387" s="599" t="s">
        <v>2629</v>
      </c>
      <c r="E387" s="600" t="s">
        <v>1755</v>
      </c>
      <c r="F387" s="600" t="s">
        <v>2359</v>
      </c>
      <c r="G387" s="601" t="s">
        <v>1514</v>
      </c>
      <c r="H387" s="1409">
        <v>114</v>
      </c>
      <c r="I387" s="1409">
        <v>197</v>
      </c>
      <c r="J387" s="1410">
        <v>2.6837056121449092E-2</v>
      </c>
      <c r="K387" s="1410">
        <v>1.3622871127639131E-4</v>
      </c>
      <c r="L387" s="1409" t="s">
        <v>2360</v>
      </c>
    </row>
    <row r="388" spans="2:12" outlineLevel="1">
      <c r="B388" s="910">
        <v>42575.337500000001</v>
      </c>
      <c r="C388" s="598">
        <v>42575.337500000001</v>
      </c>
      <c r="D388" s="599" t="s">
        <v>2630</v>
      </c>
      <c r="E388" s="600" t="s">
        <v>1756</v>
      </c>
      <c r="F388" s="600" t="s">
        <v>1526</v>
      </c>
      <c r="G388" s="601" t="s">
        <v>1528</v>
      </c>
      <c r="H388" s="1409">
        <v>28</v>
      </c>
      <c r="I388" s="1409">
        <v>133</v>
      </c>
      <c r="J388" s="1410">
        <v>2.3204082522789726E-2</v>
      </c>
      <c r="K388" s="1410">
        <v>1.7446678588563702E-4</v>
      </c>
      <c r="L388" s="1409" t="s">
        <v>2360</v>
      </c>
    </row>
    <row r="389" spans="2:12" outlineLevel="1">
      <c r="B389" s="910">
        <v>42575.356249999997</v>
      </c>
      <c r="C389" s="598">
        <v>42575.356249999997</v>
      </c>
      <c r="D389" s="599" t="s">
        <v>2526</v>
      </c>
      <c r="E389" s="600" t="s">
        <v>1756</v>
      </c>
      <c r="F389" s="600" t="s">
        <v>1525</v>
      </c>
      <c r="G389" s="601" t="s">
        <v>1525</v>
      </c>
      <c r="H389" s="1409">
        <v>1</v>
      </c>
      <c r="I389" s="1409">
        <v>1691</v>
      </c>
      <c r="J389" s="1410">
        <v>1.0536547676164722E-2</v>
      </c>
      <c r="K389" s="1410">
        <v>6.2309566387727505E-6</v>
      </c>
      <c r="L389" s="1409" t="s">
        <v>2360</v>
      </c>
    </row>
    <row r="390" spans="2:12" outlineLevel="1">
      <c r="B390" s="910">
        <v>42575.356944439998</v>
      </c>
      <c r="C390" s="598">
        <v>42575.356944439998</v>
      </c>
      <c r="D390" s="599" t="s">
        <v>2631</v>
      </c>
      <c r="E390" s="600" t="s">
        <v>1756</v>
      </c>
      <c r="F390" s="600" t="s">
        <v>1530</v>
      </c>
      <c r="G390" s="601" t="s">
        <v>75</v>
      </c>
      <c r="H390" s="1409">
        <v>1</v>
      </c>
      <c r="I390" s="1409">
        <v>69</v>
      </c>
      <c r="J390" s="1410">
        <v>4.2993600807531983E-4</v>
      </c>
      <c r="K390" s="1410">
        <v>6.2309566387727505E-6</v>
      </c>
      <c r="L390" s="1409" t="s">
        <v>2360</v>
      </c>
    </row>
    <row r="391" spans="2:12" outlineLevel="1">
      <c r="B391" s="910">
        <v>42574.733333329998</v>
      </c>
      <c r="C391" s="598">
        <v>42574.733333329998</v>
      </c>
      <c r="D391" s="599" t="s">
        <v>2526</v>
      </c>
      <c r="E391" s="600" t="s">
        <v>1756</v>
      </c>
      <c r="F391" s="600" t="s">
        <v>1531</v>
      </c>
      <c r="G391" s="601"/>
      <c r="H391" s="1409">
        <v>30</v>
      </c>
      <c r="I391" s="1409">
        <v>1606.2666666666667</v>
      </c>
      <c r="J391" s="1410">
        <v>0.30025733850918129</v>
      </c>
      <c r="K391" s="1410">
        <v>1.8692869916318253E-4</v>
      </c>
      <c r="L391" s="1409" t="s">
        <v>2592</v>
      </c>
    </row>
    <row r="392" spans="2:12" outlineLevel="1">
      <c r="B392" s="910">
        <v>42575.414583329999</v>
      </c>
      <c r="C392" s="598">
        <v>42575.414583329999</v>
      </c>
      <c r="D392" s="599" t="s">
        <v>2632</v>
      </c>
      <c r="E392" s="600" t="s">
        <v>1755</v>
      </c>
      <c r="F392" s="600" t="s">
        <v>2369</v>
      </c>
      <c r="G392" s="601" t="s">
        <v>1524</v>
      </c>
      <c r="H392" s="1409">
        <v>159</v>
      </c>
      <c r="I392" s="1409">
        <v>131.96226415094338</v>
      </c>
      <c r="J392" s="1410">
        <v>2.5073252807028445E-2</v>
      </c>
      <c r="K392" s="1410">
        <v>1.9000320256970369E-4</v>
      </c>
      <c r="L392" s="1409" t="s">
        <v>2360</v>
      </c>
    </row>
    <row r="393" spans="2:12" outlineLevel="1">
      <c r="B393" s="910">
        <v>42575.41319444</v>
      </c>
      <c r="C393" s="598">
        <v>42575.41319444</v>
      </c>
      <c r="D393" s="599" t="s">
        <v>2633</v>
      </c>
      <c r="E393" s="600" t="s">
        <v>1755</v>
      </c>
      <c r="F393" s="600" t="s">
        <v>1530</v>
      </c>
      <c r="G393" s="601" t="s">
        <v>75</v>
      </c>
      <c r="H393" s="1409">
        <v>21</v>
      </c>
      <c r="I393" s="1409">
        <v>96.047619047619051</v>
      </c>
      <c r="J393" s="1410">
        <v>2.410292198635801E-3</v>
      </c>
      <c r="K393" s="1410">
        <v>2.5094762603545769E-5</v>
      </c>
      <c r="L393" s="1409" t="s">
        <v>2360</v>
      </c>
    </row>
    <row r="394" spans="2:12" outlineLevel="1">
      <c r="B394" s="910">
        <v>42575.445138880001</v>
      </c>
      <c r="C394" s="598">
        <v>42575.445138880001</v>
      </c>
      <c r="D394" s="599" t="s">
        <v>2634</v>
      </c>
      <c r="E394" s="600" t="s">
        <v>1755</v>
      </c>
      <c r="F394" s="600" t="s">
        <v>2359</v>
      </c>
      <c r="G394" s="601" t="s">
        <v>1514</v>
      </c>
      <c r="H394" s="1409">
        <v>1</v>
      </c>
      <c r="I394" s="1409">
        <v>123</v>
      </c>
      <c r="J394" s="1410">
        <v>1.469836095350538E-4</v>
      </c>
      <c r="K394" s="1410">
        <v>1.1949886954069415E-6</v>
      </c>
      <c r="L394" s="1409" t="s">
        <v>2360</v>
      </c>
    </row>
    <row r="395" spans="2:12" outlineLevel="1">
      <c r="B395" s="910">
        <v>42574.840972220001</v>
      </c>
      <c r="C395" s="598">
        <v>42574.840972220001</v>
      </c>
      <c r="D395" s="599" t="s">
        <v>2635</v>
      </c>
      <c r="E395" s="600" t="s">
        <v>1756</v>
      </c>
      <c r="F395" s="600" t="s">
        <v>1531</v>
      </c>
      <c r="G395" s="601"/>
      <c r="H395" s="1409">
        <v>7</v>
      </c>
      <c r="I395" s="1409">
        <v>1533</v>
      </c>
      <c r="J395" s="1410">
        <v>6.6864395690670389E-2</v>
      </c>
      <c r="K395" s="1410">
        <v>4.3616696471409256E-5</v>
      </c>
      <c r="L395" s="1409" t="s">
        <v>2592</v>
      </c>
    </row>
    <row r="396" spans="2:12" ht="25.5" outlineLevel="1">
      <c r="B396" s="910">
        <v>42575.451388879999</v>
      </c>
      <c r="C396" s="598">
        <v>42575.451388879999</v>
      </c>
      <c r="D396" s="599" t="s">
        <v>2636</v>
      </c>
      <c r="E396" s="600" t="s">
        <v>1756</v>
      </c>
      <c r="F396" s="600" t="s">
        <v>97</v>
      </c>
      <c r="G396" s="601" t="s">
        <v>2637</v>
      </c>
      <c r="H396" s="1409">
        <v>6</v>
      </c>
      <c r="I396" s="1409">
        <v>568.83333333333337</v>
      </c>
      <c r="J396" s="1410">
        <v>2.12662550081314E-2</v>
      </c>
      <c r="K396" s="1410">
        <v>3.7385739832636508E-5</v>
      </c>
      <c r="L396" s="1409" t="s">
        <v>2360</v>
      </c>
    </row>
    <row r="397" spans="2:12" outlineLevel="1">
      <c r="B397" s="910">
        <v>42575.515277769999</v>
      </c>
      <c r="C397" s="598">
        <v>42575.515277769999</v>
      </c>
      <c r="D397" s="599" t="s">
        <v>2417</v>
      </c>
      <c r="E397" s="600" t="s">
        <v>1756</v>
      </c>
      <c r="F397" s="600" t="s">
        <v>2359</v>
      </c>
      <c r="G397" s="601" t="s">
        <v>1514</v>
      </c>
      <c r="H397" s="1409">
        <v>33</v>
      </c>
      <c r="I397" s="1409">
        <v>103.78787878787878</v>
      </c>
      <c r="J397" s="1410">
        <v>2.134102648779667E-2</v>
      </c>
      <c r="K397" s="1410">
        <v>2.0562156907950077E-4</v>
      </c>
      <c r="L397" s="1409" t="s">
        <v>2360</v>
      </c>
    </row>
    <row r="398" spans="2:12" outlineLevel="1">
      <c r="B398" s="910">
        <v>42575.553472220003</v>
      </c>
      <c r="C398" s="598">
        <v>42575.553472220003</v>
      </c>
      <c r="D398" s="599" t="s">
        <v>2392</v>
      </c>
      <c r="E398" s="600" t="s">
        <v>1756</v>
      </c>
      <c r="F398" s="600" t="s">
        <v>1526</v>
      </c>
      <c r="G398" s="601" t="s">
        <v>1528</v>
      </c>
      <c r="H398" s="1409">
        <v>22</v>
      </c>
      <c r="I398" s="1409">
        <v>61.81818181818182</v>
      </c>
      <c r="J398" s="1410">
        <v>8.4741010287309407E-3</v>
      </c>
      <c r="K398" s="1410">
        <v>1.3708104605300052E-4</v>
      </c>
      <c r="L398" s="1409" t="s">
        <v>2360</v>
      </c>
    </row>
    <row r="399" spans="2:12" outlineLevel="1">
      <c r="B399" s="910">
        <v>42575.590277770003</v>
      </c>
      <c r="C399" s="598">
        <v>42575.590277770003</v>
      </c>
      <c r="D399" s="599" t="s">
        <v>2623</v>
      </c>
      <c r="E399" s="600" t="s">
        <v>1756</v>
      </c>
      <c r="F399" s="600" t="s">
        <v>2359</v>
      </c>
      <c r="G399" s="601" t="s">
        <v>1515</v>
      </c>
      <c r="H399" s="1409">
        <v>26</v>
      </c>
      <c r="I399" s="1409">
        <v>69.230769230769226</v>
      </c>
      <c r="J399" s="1410">
        <v>1.1215721949790952E-2</v>
      </c>
      <c r="K399" s="1410">
        <v>1.6200487260809151E-4</v>
      </c>
      <c r="L399" s="1409" t="s">
        <v>2360</v>
      </c>
    </row>
    <row r="400" spans="2:12" outlineLevel="1">
      <c r="B400" s="910">
        <v>42575.663888880001</v>
      </c>
      <c r="C400" s="598">
        <v>42575.663888880001</v>
      </c>
      <c r="D400" s="599" t="s">
        <v>2638</v>
      </c>
      <c r="E400" s="600" t="s">
        <v>1755</v>
      </c>
      <c r="F400" s="600" t="s">
        <v>1526</v>
      </c>
      <c r="G400" s="601" t="s">
        <v>1528</v>
      </c>
      <c r="H400" s="1409">
        <v>155</v>
      </c>
      <c r="I400" s="1409">
        <v>374.34193548387094</v>
      </c>
      <c r="J400" s="1410">
        <v>6.9336829073596964E-2</v>
      </c>
      <c r="K400" s="1410">
        <v>1.8522324778807593E-4</v>
      </c>
      <c r="L400" s="1409" t="s">
        <v>2360</v>
      </c>
    </row>
    <row r="401" spans="2:12" outlineLevel="1">
      <c r="B401" s="910">
        <v>42575.72222222</v>
      </c>
      <c r="C401" s="598">
        <v>42575.72222222</v>
      </c>
      <c r="D401" s="599" t="s">
        <v>2639</v>
      </c>
      <c r="E401" s="600" t="s">
        <v>1755</v>
      </c>
      <c r="F401" s="600" t="s">
        <v>1519</v>
      </c>
      <c r="G401" s="601" t="s">
        <v>2402</v>
      </c>
      <c r="H401" s="1409">
        <v>1385</v>
      </c>
      <c r="I401" s="1409">
        <v>6.316245487364621</v>
      </c>
      <c r="J401" s="1410">
        <v>1.0453761107419924E-2</v>
      </c>
      <c r="K401" s="1410">
        <v>1.6550593431386138E-3</v>
      </c>
      <c r="L401" s="1409" t="s">
        <v>2360</v>
      </c>
    </row>
    <row r="402" spans="2:12" outlineLevel="1">
      <c r="B402" s="910">
        <v>42575.743750000001</v>
      </c>
      <c r="C402" s="598">
        <v>42575.743750000001</v>
      </c>
      <c r="D402" s="599" t="s">
        <v>2640</v>
      </c>
      <c r="E402" s="600" t="s">
        <v>1755</v>
      </c>
      <c r="F402" s="600" t="s">
        <v>1530</v>
      </c>
      <c r="G402" s="601" t="s">
        <v>75</v>
      </c>
      <c r="H402" s="1409">
        <v>101</v>
      </c>
      <c r="I402" s="1409">
        <v>214</v>
      </c>
      <c r="J402" s="1410">
        <v>2.5828485662525633E-2</v>
      </c>
      <c r="K402" s="1410">
        <v>1.2069385823610109E-4</v>
      </c>
      <c r="L402" s="1409" t="s">
        <v>2360</v>
      </c>
    </row>
    <row r="403" spans="2:12" outlineLevel="1">
      <c r="B403" s="910">
        <v>42576.134722219998</v>
      </c>
      <c r="C403" s="598">
        <v>42576.134722219998</v>
      </c>
      <c r="D403" s="599" t="s">
        <v>2641</v>
      </c>
      <c r="E403" s="600" t="s">
        <v>1755</v>
      </c>
      <c r="F403" s="600" t="s">
        <v>1526</v>
      </c>
      <c r="G403" s="601" t="s">
        <v>1528</v>
      </c>
      <c r="H403" s="1409">
        <v>53</v>
      </c>
      <c r="I403" s="1409">
        <v>164.8679245283019</v>
      </c>
      <c r="J403" s="1410">
        <v>1.0441811220465854E-2</v>
      </c>
      <c r="K403" s="1410">
        <v>6.3334400856567897E-5</v>
      </c>
      <c r="L403" s="1409" t="s">
        <v>2360</v>
      </c>
    </row>
    <row r="404" spans="2:12" outlineLevel="1">
      <c r="B404" s="910">
        <v>42576.241666659997</v>
      </c>
      <c r="C404" s="598">
        <v>42576.241666659997</v>
      </c>
      <c r="D404" s="599" t="s">
        <v>2460</v>
      </c>
      <c r="E404" s="600" t="s">
        <v>1756</v>
      </c>
      <c r="F404" s="600" t="s">
        <v>1512</v>
      </c>
      <c r="G404" s="601" t="s">
        <v>2374</v>
      </c>
      <c r="H404" s="1409">
        <v>100</v>
      </c>
      <c r="I404" s="1409">
        <v>34</v>
      </c>
      <c r="J404" s="1410">
        <v>2.1185252571827351E-2</v>
      </c>
      <c r="K404" s="1410">
        <v>6.2309566387727504E-4</v>
      </c>
      <c r="L404" s="1409" t="s">
        <v>2360</v>
      </c>
    </row>
    <row r="405" spans="2:12" outlineLevel="1">
      <c r="B405" s="910">
        <v>42576.290972219998</v>
      </c>
      <c r="C405" s="598">
        <v>42576.290972219998</v>
      </c>
      <c r="D405" s="599" t="s">
        <v>2471</v>
      </c>
      <c r="E405" s="600" t="s">
        <v>1756</v>
      </c>
      <c r="F405" s="600" t="s">
        <v>1526</v>
      </c>
      <c r="G405" s="601" t="s">
        <v>1527</v>
      </c>
      <c r="H405" s="1409">
        <v>118</v>
      </c>
      <c r="I405" s="1409">
        <v>122.00847457627118</v>
      </c>
      <c r="J405" s="1410">
        <v>8.9707082728411297E-2</v>
      </c>
      <c r="K405" s="1410">
        <v>7.3525288337518457E-4</v>
      </c>
      <c r="L405" s="1409" t="s">
        <v>2360</v>
      </c>
    </row>
    <row r="406" spans="2:12" outlineLevel="1">
      <c r="B406" s="910">
        <v>42576.304861110002</v>
      </c>
      <c r="C406" s="598">
        <v>42576.304861110002</v>
      </c>
      <c r="D406" s="599" t="s">
        <v>2642</v>
      </c>
      <c r="E406" s="600" t="s">
        <v>1756</v>
      </c>
      <c r="F406" s="600" t="s">
        <v>2359</v>
      </c>
      <c r="G406" s="601" t="s">
        <v>1514</v>
      </c>
      <c r="H406" s="1409">
        <v>5</v>
      </c>
      <c r="I406" s="1409">
        <v>153</v>
      </c>
      <c r="J406" s="1410">
        <v>4.7666818286611545E-3</v>
      </c>
      <c r="K406" s="1410">
        <v>3.1154783193863753E-5</v>
      </c>
      <c r="L406" s="1409" t="s">
        <v>2360</v>
      </c>
    </row>
    <row r="407" spans="2:12" outlineLevel="1">
      <c r="B407" s="910">
        <v>42576.310289350004</v>
      </c>
      <c r="C407" s="598">
        <v>42576.310289350004</v>
      </c>
      <c r="D407" s="599" t="s">
        <v>2526</v>
      </c>
      <c r="E407" s="600" t="s">
        <v>1756</v>
      </c>
      <c r="F407" s="600" t="s">
        <v>1525</v>
      </c>
      <c r="G407" s="601" t="s">
        <v>1525</v>
      </c>
      <c r="H407" s="1409">
        <v>1</v>
      </c>
      <c r="I407" s="1409">
        <v>316</v>
      </c>
      <c r="J407" s="1410">
        <v>1.9689822978521893E-3</v>
      </c>
      <c r="K407" s="1410">
        <v>6.2309566387727505E-6</v>
      </c>
      <c r="L407" s="1409" t="s">
        <v>2360</v>
      </c>
    </row>
    <row r="408" spans="2:12" outlineLevel="1">
      <c r="B408" s="910">
        <v>42576.317361109999</v>
      </c>
      <c r="C408" s="598">
        <v>42576.317361109999</v>
      </c>
      <c r="D408" s="599" t="s">
        <v>2643</v>
      </c>
      <c r="E408" s="600" t="s">
        <v>1756</v>
      </c>
      <c r="F408" s="600" t="s">
        <v>1525</v>
      </c>
      <c r="G408" s="601" t="s">
        <v>1525</v>
      </c>
      <c r="H408" s="1409">
        <v>1</v>
      </c>
      <c r="I408" s="1409">
        <v>160</v>
      </c>
      <c r="J408" s="1410">
        <v>9.969530622036401E-4</v>
      </c>
      <c r="K408" s="1410">
        <v>6.2309566387727505E-6</v>
      </c>
      <c r="L408" s="1409" t="s">
        <v>2360</v>
      </c>
    </row>
    <row r="409" spans="2:12" ht="25.5" outlineLevel="1">
      <c r="B409" s="910">
        <v>42576.432905089998</v>
      </c>
      <c r="C409" s="598">
        <v>42576.432905089998</v>
      </c>
      <c r="D409" s="599" t="s">
        <v>2593</v>
      </c>
      <c r="E409" s="600" t="s">
        <v>1756</v>
      </c>
      <c r="F409" s="600" t="s">
        <v>97</v>
      </c>
      <c r="G409" s="601" t="s">
        <v>2637</v>
      </c>
      <c r="H409" s="1409">
        <v>1</v>
      </c>
      <c r="I409" s="1409">
        <v>78</v>
      </c>
      <c r="J409" s="1410">
        <v>4.8601461782427454E-4</v>
      </c>
      <c r="K409" s="1410">
        <v>6.2309566387727505E-6</v>
      </c>
      <c r="L409" s="1409" t="s">
        <v>2360</v>
      </c>
    </row>
    <row r="410" spans="2:12" outlineLevel="1">
      <c r="B410" s="910">
        <v>42576.463194440003</v>
      </c>
      <c r="C410" s="598">
        <v>42576.463194440003</v>
      </c>
      <c r="D410" s="599" t="s">
        <v>2644</v>
      </c>
      <c r="E410" s="600" t="s">
        <v>1755</v>
      </c>
      <c r="F410" s="600" t="s">
        <v>2369</v>
      </c>
      <c r="G410" s="601" t="s">
        <v>1524</v>
      </c>
      <c r="H410" s="1409">
        <v>15</v>
      </c>
      <c r="I410" s="1409">
        <v>146</v>
      </c>
      <c r="J410" s="1410">
        <v>2.6170252429412017E-3</v>
      </c>
      <c r="K410" s="1410">
        <v>1.7924830431104121E-5</v>
      </c>
      <c r="L410" s="1409" t="s">
        <v>2360</v>
      </c>
    </row>
    <row r="411" spans="2:12" ht="25.5" outlineLevel="1">
      <c r="B411" s="910">
        <v>42576.638194439998</v>
      </c>
      <c r="C411" s="598">
        <v>42576.638194439998</v>
      </c>
      <c r="D411" s="599" t="s">
        <v>2362</v>
      </c>
      <c r="E411" s="600" t="s">
        <v>1756</v>
      </c>
      <c r="F411" s="600" t="s">
        <v>97</v>
      </c>
      <c r="G411" s="601" t="s">
        <v>2458</v>
      </c>
      <c r="H411" s="1409">
        <v>21</v>
      </c>
      <c r="I411" s="1409">
        <v>1699.0952380952381</v>
      </c>
      <c r="J411" s="1410">
        <v>0.22232676382805053</v>
      </c>
      <c r="K411" s="1410">
        <v>1.3085008941422777E-4</v>
      </c>
      <c r="L411" s="1409" t="s">
        <v>2360</v>
      </c>
    </row>
    <row r="412" spans="2:12" outlineLevel="1">
      <c r="B412" s="910">
        <v>42576.650694440003</v>
      </c>
      <c r="C412" s="598">
        <v>42576.650694440003</v>
      </c>
      <c r="D412" s="599" t="s">
        <v>2645</v>
      </c>
      <c r="E412" s="600" t="s">
        <v>1756</v>
      </c>
      <c r="F412" s="600" t="s">
        <v>2359</v>
      </c>
      <c r="G412" s="601" t="s">
        <v>1514</v>
      </c>
      <c r="H412" s="1409">
        <v>2</v>
      </c>
      <c r="I412" s="1409">
        <v>318</v>
      </c>
      <c r="J412" s="1410">
        <v>3.9628884222594699E-3</v>
      </c>
      <c r="K412" s="1410">
        <v>1.2461913277545501E-5</v>
      </c>
      <c r="L412" s="1409" t="s">
        <v>2360</v>
      </c>
    </row>
    <row r="413" spans="2:12" outlineLevel="1">
      <c r="B413" s="910">
        <v>42576.672546289999</v>
      </c>
      <c r="C413" s="598">
        <v>42576.672546289999</v>
      </c>
      <c r="D413" s="599" t="s">
        <v>2642</v>
      </c>
      <c r="E413" s="600" t="s">
        <v>1756</v>
      </c>
      <c r="F413" s="600" t="s">
        <v>2359</v>
      </c>
      <c r="G413" s="601" t="s">
        <v>1514</v>
      </c>
      <c r="H413" s="1409">
        <v>1</v>
      </c>
      <c r="I413" s="1409">
        <v>269</v>
      </c>
      <c r="J413" s="1410">
        <v>1.6761273358298699E-3</v>
      </c>
      <c r="K413" s="1410">
        <v>6.2309566387727505E-6</v>
      </c>
      <c r="L413" s="1409" t="s">
        <v>2360</v>
      </c>
    </row>
    <row r="414" spans="2:12" outlineLevel="1">
      <c r="B414" s="910">
        <v>42576.682743049998</v>
      </c>
      <c r="C414" s="598">
        <v>42576.682743049998</v>
      </c>
      <c r="D414" s="599" t="s">
        <v>2646</v>
      </c>
      <c r="E414" s="600" t="s">
        <v>1755</v>
      </c>
      <c r="F414" s="600" t="s">
        <v>2359</v>
      </c>
      <c r="G414" s="601" t="s">
        <v>1514</v>
      </c>
      <c r="H414" s="1409">
        <v>112</v>
      </c>
      <c r="I414" s="1409">
        <v>106.64285714285714</v>
      </c>
      <c r="J414" s="1410">
        <v>1.4272944977940509E-2</v>
      </c>
      <c r="K414" s="1410">
        <v>1.3383873388557745E-4</v>
      </c>
      <c r="L414" s="1409" t="s">
        <v>2360</v>
      </c>
    </row>
    <row r="415" spans="2:12" outlineLevel="1">
      <c r="B415" s="910">
        <v>42576.844166659997</v>
      </c>
      <c r="C415" s="598">
        <v>42576.844166659997</v>
      </c>
      <c r="D415" s="599" t="s">
        <v>2647</v>
      </c>
      <c r="E415" s="600" t="s">
        <v>1755</v>
      </c>
      <c r="F415" s="600" t="s">
        <v>2359</v>
      </c>
      <c r="G415" s="601" t="s">
        <v>1514</v>
      </c>
      <c r="H415" s="1409">
        <v>1</v>
      </c>
      <c r="I415" s="1409">
        <v>821</v>
      </c>
      <c r="J415" s="1410">
        <v>9.8108571892909901E-4</v>
      </c>
      <c r="K415" s="1410">
        <v>1.1949886954069415E-6</v>
      </c>
      <c r="L415" s="1409" t="s">
        <v>2360</v>
      </c>
    </row>
    <row r="416" spans="2:12" outlineLevel="1">
      <c r="B416" s="910">
        <v>42576.924305549997</v>
      </c>
      <c r="C416" s="598">
        <v>42576.924305549997</v>
      </c>
      <c r="D416" s="599" t="s">
        <v>2648</v>
      </c>
      <c r="E416" s="600" t="s">
        <v>1755</v>
      </c>
      <c r="F416" s="600" t="s">
        <v>1526</v>
      </c>
      <c r="G416" s="601" t="s">
        <v>1527</v>
      </c>
      <c r="H416" s="1409">
        <v>53</v>
      </c>
      <c r="I416" s="1409">
        <v>35</v>
      </c>
      <c r="J416" s="1410">
        <v>2.2167040299798766E-3</v>
      </c>
      <c r="K416" s="1410">
        <v>6.3334400856567897E-5</v>
      </c>
      <c r="L416" s="1409" t="s">
        <v>2360</v>
      </c>
    </row>
    <row r="417" spans="2:12" outlineLevel="1">
      <c r="B417" s="910">
        <v>42576.977083329999</v>
      </c>
      <c r="C417" s="598">
        <v>42576.977083329999</v>
      </c>
      <c r="D417" s="599" t="s">
        <v>2393</v>
      </c>
      <c r="E417" s="600" t="s">
        <v>1755</v>
      </c>
      <c r="F417" s="600" t="s">
        <v>2359</v>
      </c>
      <c r="G417" s="601" t="s">
        <v>1514</v>
      </c>
      <c r="H417" s="1409">
        <v>33</v>
      </c>
      <c r="I417" s="1409">
        <v>515.12121212121212</v>
      </c>
      <c r="J417" s="1410">
        <v>2.0313612833222597E-2</v>
      </c>
      <c r="K417" s="1410">
        <v>3.9434626948429067E-5</v>
      </c>
      <c r="L417" s="1409" t="s">
        <v>2360</v>
      </c>
    </row>
    <row r="418" spans="2:12" outlineLevel="1">
      <c r="B418" s="910">
        <v>42577.012499999997</v>
      </c>
      <c r="C418" s="598">
        <v>42577.012499999997</v>
      </c>
      <c r="D418" s="599" t="s">
        <v>2483</v>
      </c>
      <c r="E418" s="600" t="s">
        <v>1756</v>
      </c>
      <c r="F418" s="600" t="s">
        <v>2359</v>
      </c>
      <c r="G418" s="601" t="s">
        <v>1515</v>
      </c>
      <c r="H418" s="1409">
        <v>1584</v>
      </c>
      <c r="I418" s="1409">
        <v>20.099747474747474</v>
      </c>
      <c r="J418" s="1410">
        <v>0.19838119746524685</v>
      </c>
      <c r="K418" s="1410">
        <v>9.8698353158160369E-3</v>
      </c>
      <c r="L418" s="1409" t="s">
        <v>2360</v>
      </c>
    </row>
    <row r="419" spans="2:12" outlineLevel="1">
      <c r="B419" s="910">
        <v>42576.984027769999</v>
      </c>
      <c r="C419" s="598">
        <v>42576.984027769999</v>
      </c>
      <c r="D419" s="599" t="s">
        <v>2362</v>
      </c>
      <c r="E419" s="600" t="s">
        <v>1756</v>
      </c>
      <c r="F419" s="600" t="s">
        <v>1526</v>
      </c>
      <c r="G419" s="601" t="s">
        <v>1527</v>
      </c>
      <c r="H419" s="1409">
        <v>167</v>
      </c>
      <c r="I419" s="1409">
        <v>261.48502994011977</v>
      </c>
      <c r="J419" s="1410">
        <v>0.27209341450192848</v>
      </c>
      <c r="K419" s="1410">
        <v>1.0405697586750493E-3</v>
      </c>
      <c r="L419" s="1409" t="s">
        <v>2360</v>
      </c>
    </row>
    <row r="420" spans="2:12" ht="25.5" outlineLevel="1">
      <c r="B420" s="910">
        <v>42577.070833329999</v>
      </c>
      <c r="C420" s="598">
        <v>42577.070833329999</v>
      </c>
      <c r="D420" s="599" t="s">
        <v>2483</v>
      </c>
      <c r="E420" s="600" t="s">
        <v>1756</v>
      </c>
      <c r="F420" s="600" t="s">
        <v>97</v>
      </c>
      <c r="G420" s="601" t="s">
        <v>2503</v>
      </c>
      <c r="H420" s="1409">
        <v>1584</v>
      </c>
      <c r="I420" s="1409">
        <v>2.0997474747474749</v>
      </c>
      <c r="J420" s="1410">
        <v>2.0724161780558168E-2</v>
      </c>
      <c r="K420" s="1410">
        <v>9.8698353158160369E-3</v>
      </c>
      <c r="L420" s="1409" t="s">
        <v>2360</v>
      </c>
    </row>
    <row r="421" spans="2:12" outlineLevel="1">
      <c r="B421" s="910">
        <v>42577.087500000001</v>
      </c>
      <c r="C421" s="598">
        <v>42577.087500000001</v>
      </c>
      <c r="D421" s="599" t="s">
        <v>2597</v>
      </c>
      <c r="E421" s="600" t="s">
        <v>1756</v>
      </c>
      <c r="F421" s="600" t="s">
        <v>1530</v>
      </c>
      <c r="G421" s="601" t="s">
        <v>75</v>
      </c>
      <c r="H421" s="1409">
        <v>35</v>
      </c>
      <c r="I421" s="1409">
        <v>310.68571428571431</v>
      </c>
      <c r="J421" s="1410">
        <v>6.7755422490014885E-2</v>
      </c>
      <c r="K421" s="1410">
        <v>2.1808348235704628E-4</v>
      </c>
      <c r="L421" s="1409" t="s">
        <v>2360</v>
      </c>
    </row>
    <row r="422" spans="2:12" outlineLevel="1">
      <c r="B422" s="910">
        <v>42577.210416659997</v>
      </c>
      <c r="C422" s="598">
        <v>42577.210416659997</v>
      </c>
      <c r="D422" s="599" t="s">
        <v>2361</v>
      </c>
      <c r="E422" s="600" t="s">
        <v>1756</v>
      </c>
      <c r="F422" s="600" t="s">
        <v>1526</v>
      </c>
      <c r="G422" s="601" t="s">
        <v>1528</v>
      </c>
      <c r="H422" s="1409">
        <v>130</v>
      </c>
      <c r="I422" s="1409">
        <v>249.59230769230768</v>
      </c>
      <c r="J422" s="1410">
        <v>0.20217585005825944</v>
      </c>
      <c r="K422" s="1410">
        <v>8.1002436304045762E-4</v>
      </c>
      <c r="L422" s="1409" t="s">
        <v>2360</v>
      </c>
    </row>
    <row r="423" spans="2:12" ht="25.5" outlineLevel="1">
      <c r="B423" s="910">
        <v>42576.993055550003</v>
      </c>
      <c r="C423" s="598">
        <v>42576.993055550003</v>
      </c>
      <c r="D423" s="599" t="s">
        <v>2415</v>
      </c>
      <c r="E423" s="600" t="s">
        <v>1756</v>
      </c>
      <c r="F423" s="600" t="s">
        <v>97</v>
      </c>
      <c r="G423" s="601" t="s">
        <v>2458</v>
      </c>
      <c r="H423" s="1409">
        <v>54</v>
      </c>
      <c r="I423" s="1409">
        <v>704</v>
      </c>
      <c r="J423" s="1410">
        <v>0.23687604757958489</v>
      </c>
      <c r="K423" s="1410">
        <v>3.3647165849372854E-4</v>
      </c>
      <c r="L423" s="1409" t="s">
        <v>2360</v>
      </c>
    </row>
    <row r="424" spans="2:12" outlineLevel="1">
      <c r="B424" s="910">
        <v>42577.309722220001</v>
      </c>
      <c r="C424" s="598">
        <v>42577.309722220001</v>
      </c>
      <c r="D424" s="599" t="s">
        <v>2532</v>
      </c>
      <c r="E424" s="600" t="s">
        <v>1756</v>
      </c>
      <c r="F424" s="600" t="s">
        <v>2359</v>
      </c>
      <c r="G424" s="601" t="s">
        <v>1515</v>
      </c>
      <c r="H424" s="1409">
        <v>11</v>
      </c>
      <c r="I424" s="1409">
        <v>153.45454545454547</v>
      </c>
      <c r="J424" s="1410">
        <v>1.0517854806248403E-2</v>
      </c>
      <c r="K424" s="1410">
        <v>6.8540523026500261E-5</v>
      </c>
      <c r="L424" s="1409" t="s">
        <v>2360</v>
      </c>
    </row>
    <row r="425" spans="2:12" outlineLevel="1">
      <c r="B425" s="910">
        <v>42577.351388880001</v>
      </c>
      <c r="C425" s="598">
        <v>42577.351388880001</v>
      </c>
      <c r="D425" s="599" t="s">
        <v>2457</v>
      </c>
      <c r="E425" s="600" t="s">
        <v>1756</v>
      </c>
      <c r="F425" s="600" t="s">
        <v>1525</v>
      </c>
      <c r="G425" s="601" t="s">
        <v>1525</v>
      </c>
      <c r="H425" s="1409">
        <v>2</v>
      </c>
      <c r="I425" s="1409">
        <v>147</v>
      </c>
      <c r="J425" s="1410">
        <v>1.8319012517991886E-3</v>
      </c>
      <c r="K425" s="1410">
        <v>1.2461913277545501E-5</v>
      </c>
      <c r="L425" s="1409" t="s">
        <v>2360</v>
      </c>
    </row>
    <row r="426" spans="2:12" outlineLevel="1">
      <c r="B426" s="910">
        <v>42577.357002309996</v>
      </c>
      <c r="C426" s="598">
        <v>42577.357002309996</v>
      </c>
      <c r="D426" s="599" t="s">
        <v>2371</v>
      </c>
      <c r="E426" s="600" t="s">
        <v>1756</v>
      </c>
      <c r="F426" s="600" t="s">
        <v>1526</v>
      </c>
      <c r="G426" s="601" t="s">
        <v>1528</v>
      </c>
      <c r="H426" s="1409">
        <v>3</v>
      </c>
      <c r="I426" s="1409">
        <v>55.666666666666664</v>
      </c>
      <c r="J426" s="1410">
        <v>1.0405697586750493E-3</v>
      </c>
      <c r="K426" s="1410">
        <v>1.8692869916318254E-5</v>
      </c>
      <c r="L426" s="1409" t="s">
        <v>2360</v>
      </c>
    </row>
    <row r="427" spans="2:12" outlineLevel="1">
      <c r="B427" s="910">
        <v>42577.364583330003</v>
      </c>
      <c r="C427" s="598">
        <v>42577.364583330003</v>
      </c>
      <c r="D427" s="599" t="s">
        <v>2590</v>
      </c>
      <c r="E427" s="600" t="s">
        <v>1755</v>
      </c>
      <c r="F427" s="600" t="s">
        <v>1526</v>
      </c>
      <c r="G427" s="601" t="s">
        <v>1528</v>
      </c>
      <c r="H427" s="1409">
        <v>33</v>
      </c>
      <c r="I427" s="1409">
        <v>482.93939393939394</v>
      </c>
      <c r="J427" s="1410">
        <v>1.9044534838700427E-2</v>
      </c>
      <c r="K427" s="1410">
        <v>3.9434626948429067E-5</v>
      </c>
      <c r="L427" s="1409" t="s">
        <v>2360</v>
      </c>
    </row>
    <row r="428" spans="2:12" outlineLevel="1">
      <c r="B428" s="910">
        <v>42577.371527770003</v>
      </c>
      <c r="C428" s="598">
        <v>42577.371527770003</v>
      </c>
      <c r="D428" s="599" t="s">
        <v>2482</v>
      </c>
      <c r="E428" s="600" t="s">
        <v>1755</v>
      </c>
      <c r="F428" s="600" t="s">
        <v>2359</v>
      </c>
      <c r="G428" s="601" t="s">
        <v>1514</v>
      </c>
      <c r="H428" s="1409">
        <v>1</v>
      </c>
      <c r="I428" s="1409">
        <v>161</v>
      </c>
      <c r="J428" s="1410">
        <v>1.9239317996051758E-4</v>
      </c>
      <c r="K428" s="1410">
        <v>1.1949886954069415E-6</v>
      </c>
      <c r="L428" s="1409" t="s">
        <v>2360</v>
      </c>
    </row>
    <row r="429" spans="2:12" outlineLevel="1">
      <c r="B429" s="910">
        <v>42577.400694440003</v>
      </c>
      <c r="C429" s="598">
        <v>42577.400694440003</v>
      </c>
      <c r="D429" s="599" t="s">
        <v>2649</v>
      </c>
      <c r="E429" s="600" t="s">
        <v>1756</v>
      </c>
      <c r="F429" s="600" t="s">
        <v>2359</v>
      </c>
      <c r="G429" s="601" t="s">
        <v>1513</v>
      </c>
      <c r="H429" s="1409">
        <v>12</v>
      </c>
      <c r="I429" s="1409">
        <v>128.08333333333334</v>
      </c>
      <c r="J429" s="1410">
        <v>9.5769803537937171E-3</v>
      </c>
      <c r="K429" s="1410">
        <v>7.4771479665273016E-5</v>
      </c>
      <c r="L429" s="1409" t="s">
        <v>2360</v>
      </c>
    </row>
    <row r="430" spans="2:12" outlineLevel="1">
      <c r="B430" s="910">
        <v>42577.408680549997</v>
      </c>
      <c r="C430" s="598">
        <v>42577.408680549997</v>
      </c>
      <c r="D430" s="599" t="s">
        <v>2412</v>
      </c>
      <c r="E430" s="600" t="s">
        <v>1756</v>
      </c>
      <c r="F430" s="600" t="s">
        <v>1530</v>
      </c>
      <c r="G430" s="601" t="s">
        <v>75</v>
      </c>
      <c r="H430" s="1409">
        <v>1</v>
      </c>
      <c r="I430" s="1409">
        <v>24</v>
      </c>
      <c r="J430" s="1410">
        <v>1.4954295933054603E-4</v>
      </c>
      <c r="K430" s="1410">
        <v>6.2309566387727505E-6</v>
      </c>
      <c r="L430" s="1409" t="s">
        <v>2360</v>
      </c>
    </row>
    <row r="431" spans="2:12" outlineLevel="1">
      <c r="B431" s="910">
        <v>42577.453553239997</v>
      </c>
      <c r="C431" s="598">
        <v>42577.453553239997</v>
      </c>
      <c r="D431" s="599" t="s">
        <v>2582</v>
      </c>
      <c r="E431" s="600" t="s">
        <v>1756</v>
      </c>
      <c r="F431" s="600" t="s">
        <v>1512</v>
      </c>
      <c r="G431" s="601" t="s">
        <v>2374</v>
      </c>
      <c r="H431" s="1409">
        <v>1</v>
      </c>
      <c r="I431" s="1409">
        <v>92</v>
      </c>
      <c r="J431" s="1410">
        <v>5.7324801076709311E-4</v>
      </c>
      <c r="K431" s="1410">
        <v>6.2309566387727505E-6</v>
      </c>
      <c r="L431" s="1409" t="s">
        <v>2360</v>
      </c>
    </row>
    <row r="432" spans="2:12" outlineLevel="1">
      <c r="B432" s="910">
        <v>42577.5625</v>
      </c>
      <c r="C432" s="598">
        <v>42577.5625</v>
      </c>
      <c r="D432" s="599" t="s">
        <v>2650</v>
      </c>
      <c r="E432" s="600" t="s">
        <v>1756</v>
      </c>
      <c r="F432" s="600" t="s">
        <v>2359</v>
      </c>
      <c r="G432" s="601" t="s">
        <v>1514</v>
      </c>
      <c r="H432" s="1409">
        <v>6</v>
      </c>
      <c r="I432" s="1409">
        <v>58.166666666666664</v>
      </c>
      <c r="J432" s="1410">
        <v>2.1746038669316898E-3</v>
      </c>
      <c r="K432" s="1410">
        <v>3.7385739832636508E-5</v>
      </c>
      <c r="L432" s="1409" t="s">
        <v>2360</v>
      </c>
    </row>
    <row r="433" spans="2:12" outlineLevel="1">
      <c r="B433" s="910">
        <v>42577.629085640001</v>
      </c>
      <c r="C433" s="598">
        <v>42577.629085640001</v>
      </c>
      <c r="D433" s="599" t="s">
        <v>2472</v>
      </c>
      <c r="E433" s="600" t="s">
        <v>1755</v>
      </c>
      <c r="F433" s="600" t="s">
        <v>2359</v>
      </c>
      <c r="G433" s="601" t="s">
        <v>1514</v>
      </c>
      <c r="H433" s="1409">
        <v>1</v>
      </c>
      <c r="I433" s="1409">
        <v>155</v>
      </c>
      <c r="J433" s="1410">
        <v>1.8522324778807593E-4</v>
      </c>
      <c r="K433" s="1410">
        <v>1.1949886954069415E-6</v>
      </c>
      <c r="L433" s="1409" t="s">
        <v>2360</v>
      </c>
    </row>
    <row r="434" spans="2:12" outlineLevel="1">
      <c r="B434" s="910">
        <v>42577.780092590001</v>
      </c>
      <c r="C434" s="598">
        <v>42577.780092590001</v>
      </c>
      <c r="D434" s="599" t="s">
        <v>2651</v>
      </c>
      <c r="E434" s="600" t="s">
        <v>1755</v>
      </c>
      <c r="F434" s="600" t="s">
        <v>2359</v>
      </c>
      <c r="G434" s="601" t="s">
        <v>1514</v>
      </c>
      <c r="H434" s="1409">
        <v>1</v>
      </c>
      <c r="I434" s="1409">
        <v>55</v>
      </c>
      <c r="J434" s="1410">
        <v>6.5724378247381776E-5</v>
      </c>
      <c r="K434" s="1410">
        <v>1.1949886954069415E-6</v>
      </c>
      <c r="L434" s="1409" t="s">
        <v>2360</v>
      </c>
    </row>
    <row r="435" spans="2:12" outlineLevel="1">
      <c r="B435" s="910">
        <v>42577.815509250002</v>
      </c>
      <c r="C435" s="598">
        <v>42577.815509250002</v>
      </c>
      <c r="D435" s="599" t="s">
        <v>2486</v>
      </c>
      <c r="E435" s="600" t="s">
        <v>1755</v>
      </c>
      <c r="F435" s="600" t="s">
        <v>2359</v>
      </c>
      <c r="G435" s="601" t="s">
        <v>1514</v>
      </c>
      <c r="H435" s="1409">
        <v>1</v>
      </c>
      <c r="I435" s="1409">
        <v>116</v>
      </c>
      <c r="J435" s="1410">
        <v>1.3861868866720521E-4</v>
      </c>
      <c r="K435" s="1410">
        <v>1.1949886954069415E-6</v>
      </c>
      <c r="L435" s="1409" t="s">
        <v>2360</v>
      </c>
    </row>
    <row r="436" spans="2:12" outlineLevel="1">
      <c r="B436" s="910">
        <v>42578.315277770002</v>
      </c>
      <c r="C436" s="598">
        <v>42578.315277770002</v>
      </c>
      <c r="D436" s="599" t="s">
        <v>2429</v>
      </c>
      <c r="E436" s="600" t="s">
        <v>1756</v>
      </c>
      <c r="F436" s="600" t="s">
        <v>2369</v>
      </c>
      <c r="G436" s="601" t="s">
        <v>97</v>
      </c>
      <c r="H436" s="1409">
        <v>567</v>
      </c>
      <c r="I436" s="1409">
        <v>123.98589065255732</v>
      </c>
      <c r="J436" s="1410">
        <v>0.43803625170572436</v>
      </c>
      <c r="K436" s="1410">
        <v>3.5329524141841499E-3</v>
      </c>
      <c r="L436" s="1409" t="s">
        <v>2360</v>
      </c>
    </row>
    <row r="437" spans="2:12" outlineLevel="1">
      <c r="B437" s="910">
        <v>42578.400000000001</v>
      </c>
      <c r="C437" s="598">
        <v>42578.400000000001</v>
      </c>
      <c r="D437" s="599" t="s">
        <v>2475</v>
      </c>
      <c r="E437" s="600" t="s">
        <v>1756</v>
      </c>
      <c r="F437" s="600" t="s">
        <v>1530</v>
      </c>
      <c r="G437" s="601" t="s">
        <v>75</v>
      </c>
      <c r="H437" s="1409">
        <v>51</v>
      </c>
      <c r="I437" s="1409">
        <v>54.490196078431374</v>
      </c>
      <c r="J437" s="1410">
        <v>1.7315828499149474E-2</v>
      </c>
      <c r="K437" s="1410">
        <v>3.177787885774103E-4</v>
      </c>
      <c r="L437" s="1409" t="s">
        <v>2360</v>
      </c>
    </row>
    <row r="438" spans="2:12" outlineLevel="1">
      <c r="B438" s="910">
        <v>42578.418043979997</v>
      </c>
      <c r="C438" s="598">
        <v>42578.418043979997</v>
      </c>
      <c r="D438" s="599" t="s">
        <v>2652</v>
      </c>
      <c r="E438" s="600" t="s">
        <v>1755</v>
      </c>
      <c r="F438" s="600" t="s">
        <v>2359</v>
      </c>
      <c r="G438" s="601" t="s">
        <v>1514</v>
      </c>
      <c r="H438" s="1409">
        <v>14</v>
      </c>
      <c r="I438" s="1409">
        <v>74</v>
      </c>
      <c r="J438" s="1410">
        <v>1.2380082884415914E-3</v>
      </c>
      <c r="K438" s="1410">
        <v>1.6729841735697181E-5</v>
      </c>
      <c r="L438" s="1409" t="s">
        <v>2360</v>
      </c>
    </row>
    <row r="439" spans="2:12" outlineLevel="1">
      <c r="B439" s="910">
        <v>42578.457638879998</v>
      </c>
      <c r="C439" s="598">
        <v>42578.457638879998</v>
      </c>
      <c r="D439" s="599" t="s">
        <v>2485</v>
      </c>
      <c r="E439" s="600" t="s">
        <v>1756</v>
      </c>
      <c r="F439" s="600" t="s">
        <v>1526</v>
      </c>
      <c r="G439" s="601" t="s">
        <v>1528</v>
      </c>
      <c r="H439" s="1409">
        <v>18</v>
      </c>
      <c r="I439" s="1409">
        <v>111</v>
      </c>
      <c r="J439" s="1410">
        <v>1.2449451364267956E-2</v>
      </c>
      <c r="K439" s="1410">
        <v>1.1215721949790952E-4</v>
      </c>
      <c r="L439" s="1409" t="s">
        <v>2360</v>
      </c>
    </row>
    <row r="440" spans="2:12" outlineLevel="1">
      <c r="B440" s="910">
        <v>42578.470960639999</v>
      </c>
      <c r="C440" s="598">
        <v>42578.470960639999</v>
      </c>
      <c r="D440" s="599" t="s">
        <v>2653</v>
      </c>
      <c r="E440" s="600" t="s">
        <v>1755</v>
      </c>
      <c r="F440" s="600" t="s">
        <v>1526</v>
      </c>
      <c r="G440" s="601" t="s">
        <v>1528</v>
      </c>
      <c r="H440" s="1409">
        <v>1</v>
      </c>
      <c r="I440" s="1409">
        <v>183</v>
      </c>
      <c r="J440" s="1410">
        <v>2.1868293125947027E-4</v>
      </c>
      <c r="K440" s="1410">
        <v>1.1949886954069415E-6</v>
      </c>
      <c r="L440" s="1409" t="s">
        <v>2360</v>
      </c>
    </row>
    <row r="441" spans="2:12" outlineLevel="1">
      <c r="B441" s="910">
        <v>42578.563888880002</v>
      </c>
      <c r="C441" s="598">
        <v>42578.563888880002</v>
      </c>
      <c r="D441" s="599" t="s">
        <v>2654</v>
      </c>
      <c r="E441" s="600" t="s">
        <v>1755</v>
      </c>
      <c r="F441" s="600" t="s">
        <v>97</v>
      </c>
      <c r="G441" s="601" t="s">
        <v>2655</v>
      </c>
      <c r="H441" s="1409">
        <v>2118</v>
      </c>
      <c r="I441" s="1409">
        <v>61.01322001888574</v>
      </c>
      <c r="J441" s="1410">
        <v>0.1544236091526574</v>
      </c>
      <c r="K441" s="1410">
        <v>2.530986056871902E-3</v>
      </c>
      <c r="L441" s="1409" t="s">
        <v>2360</v>
      </c>
    </row>
    <row r="442" spans="2:12" outlineLevel="1">
      <c r="B442" s="910">
        <v>42578.575335640002</v>
      </c>
      <c r="C442" s="598">
        <v>42578.575335640002</v>
      </c>
      <c r="D442" s="599" t="s">
        <v>2656</v>
      </c>
      <c r="E442" s="600" t="s">
        <v>1755</v>
      </c>
      <c r="F442" s="600" t="s">
        <v>1526</v>
      </c>
      <c r="G442" s="601" t="s">
        <v>1528</v>
      </c>
      <c r="H442" s="1409">
        <v>10</v>
      </c>
      <c r="I442" s="1409">
        <v>150.1</v>
      </c>
      <c r="J442" s="1410">
        <v>1.7936780318058192E-3</v>
      </c>
      <c r="K442" s="1410">
        <v>1.1949886954069415E-5</v>
      </c>
      <c r="L442" s="1409" t="s">
        <v>2360</v>
      </c>
    </row>
    <row r="443" spans="2:12" outlineLevel="1">
      <c r="B443" s="910">
        <v>42578.632557869998</v>
      </c>
      <c r="C443" s="598">
        <v>42578.632557869998</v>
      </c>
      <c r="D443" s="599" t="s">
        <v>2368</v>
      </c>
      <c r="E443" s="600" t="s">
        <v>1755</v>
      </c>
      <c r="F443" s="600" t="s">
        <v>2359</v>
      </c>
      <c r="G443" s="601" t="s">
        <v>1514</v>
      </c>
      <c r="H443" s="1409">
        <v>1</v>
      </c>
      <c r="I443" s="1409">
        <v>114</v>
      </c>
      <c r="J443" s="1410">
        <v>1.3622871127639131E-4</v>
      </c>
      <c r="K443" s="1410">
        <v>1.1949886954069415E-6</v>
      </c>
      <c r="L443" s="1409" t="s">
        <v>2360</v>
      </c>
    </row>
    <row r="444" spans="2:12" ht="25.5" outlineLevel="1">
      <c r="B444" s="910">
        <v>42578.652083330002</v>
      </c>
      <c r="C444" s="598">
        <v>42578.652083330002</v>
      </c>
      <c r="D444" s="599" t="s">
        <v>2657</v>
      </c>
      <c r="E444" s="600" t="s">
        <v>1755</v>
      </c>
      <c r="F444" s="600" t="s">
        <v>97</v>
      </c>
      <c r="G444" s="601" t="s">
        <v>2658</v>
      </c>
      <c r="H444" s="1409">
        <v>39</v>
      </c>
      <c r="I444" s="1409">
        <v>98</v>
      </c>
      <c r="J444" s="1410">
        <v>4.5672467938453302E-3</v>
      </c>
      <c r="K444" s="1410">
        <v>4.6604559120870719E-5</v>
      </c>
      <c r="L444" s="1409" t="s">
        <v>2360</v>
      </c>
    </row>
    <row r="445" spans="2:12" outlineLevel="1">
      <c r="B445" s="910">
        <v>42578.669444439998</v>
      </c>
      <c r="C445" s="598">
        <v>42578.669444439998</v>
      </c>
      <c r="D445" s="599" t="s">
        <v>2659</v>
      </c>
      <c r="E445" s="600" t="s">
        <v>1756</v>
      </c>
      <c r="F445" s="600" t="s">
        <v>1526</v>
      </c>
      <c r="G445" s="601" t="s">
        <v>1528</v>
      </c>
      <c r="H445" s="1409">
        <v>21</v>
      </c>
      <c r="I445" s="1409">
        <v>52</v>
      </c>
      <c r="J445" s="1410">
        <v>6.8042046495398441E-3</v>
      </c>
      <c r="K445" s="1410">
        <v>1.3085008941422777E-4</v>
      </c>
      <c r="L445" s="1409" t="s">
        <v>2360</v>
      </c>
    </row>
    <row r="446" spans="2:12" outlineLevel="1">
      <c r="B446" s="910">
        <v>42578.731793979998</v>
      </c>
      <c r="C446" s="598">
        <v>42578.731793979998</v>
      </c>
      <c r="D446" s="599" t="s">
        <v>2660</v>
      </c>
      <c r="E446" s="600" t="s">
        <v>1755</v>
      </c>
      <c r="F446" s="600" t="s">
        <v>2359</v>
      </c>
      <c r="G446" s="601" t="s">
        <v>1514</v>
      </c>
      <c r="H446" s="1409">
        <v>1</v>
      </c>
      <c r="I446" s="1409">
        <v>285</v>
      </c>
      <c r="J446" s="1410">
        <v>3.4057177819097831E-4</v>
      </c>
      <c r="K446" s="1410">
        <v>1.1949886954069415E-6</v>
      </c>
      <c r="L446" s="1409" t="s">
        <v>2360</v>
      </c>
    </row>
    <row r="447" spans="2:12" outlineLevel="1">
      <c r="B447" s="910">
        <v>42578.84722222</v>
      </c>
      <c r="C447" s="598">
        <v>42578.84722222</v>
      </c>
      <c r="D447" s="599" t="s">
        <v>2473</v>
      </c>
      <c r="E447" s="600" t="s">
        <v>1756</v>
      </c>
      <c r="F447" s="600" t="s">
        <v>1526</v>
      </c>
      <c r="G447" s="601" t="s">
        <v>1528</v>
      </c>
      <c r="H447" s="1409">
        <v>19</v>
      </c>
      <c r="I447" s="1409">
        <v>305.36842105263156</v>
      </c>
      <c r="J447" s="1410">
        <v>3.6152010418159498E-2</v>
      </c>
      <c r="K447" s="1410">
        <v>1.1838817613668227E-4</v>
      </c>
      <c r="L447" s="1409" t="s">
        <v>2360</v>
      </c>
    </row>
    <row r="448" spans="2:12" outlineLevel="1">
      <c r="B448" s="910">
        <v>42578.887499999997</v>
      </c>
      <c r="C448" s="598">
        <v>42578.887499999997</v>
      </c>
      <c r="D448" s="599" t="s">
        <v>2512</v>
      </c>
      <c r="E448" s="600" t="s">
        <v>1755</v>
      </c>
      <c r="F448" s="600" t="s">
        <v>97</v>
      </c>
      <c r="G448" s="601" t="s">
        <v>2435</v>
      </c>
      <c r="H448" s="1409">
        <v>23</v>
      </c>
      <c r="I448" s="1409">
        <v>29</v>
      </c>
      <c r="J448" s="1410">
        <v>7.9705745983643E-4</v>
      </c>
      <c r="K448" s="1410">
        <v>2.7484739994359652E-5</v>
      </c>
      <c r="L448" s="1409" t="s">
        <v>2360</v>
      </c>
    </row>
    <row r="449" spans="2:12" outlineLevel="1">
      <c r="B449" s="910">
        <v>42579.027083330002</v>
      </c>
      <c r="C449" s="598">
        <v>42579.027083330002</v>
      </c>
      <c r="D449" s="599" t="s">
        <v>2661</v>
      </c>
      <c r="E449" s="600" t="s">
        <v>1756</v>
      </c>
      <c r="F449" s="600" t="s">
        <v>1512</v>
      </c>
      <c r="G449" s="601" t="s">
        <v>2374</v>
      </c>
      <c r="H449" s="1409">
        <v>106</v>
      </c>
      <c r="I449" s="1409">
        <v>120</v>
      </c>
      <c r="J449" s="1410">
        <v>7.9257768445189392E-2</v>
      </c>
      <c r="K449" s="1410">
        <v>6.6048140370991162E-4</v>
      </c>
      <c r="L449" s="1409" t="s">
        <v>2360</v>
      </c>
    </row>
    <row r="450" spans="2:12" outlineLevel="1">
      <c r="B450" s="910">
        <v>42579.075694439998</v>
      </c>
      <c r="C450" s="598">
        <v>42579.075694439998</v>
      </c>
      <c r="D450" s="599" t="s">
        <v>2515</v>
      </c>
      <c r="E450" s="600" t="s">
        <v>1756</v>
      </c>
      <c r="F450" s="600" t="s">
        <v>1526</v>
      </c>
      <c r="G450" s="601" t="s">
        <v>1527</v>
      </c>
      <c r="H450" s="1409">
        <v>78</v>
      </c>
      <c r="I450" s="1409">
        <v>455.23076923076923</v>
      </c>
      <c r="J450" s="1410">
        <v>0.22124880832954283</v>
      </c>
      <c r="K450" s="1410">
        <v>4.8601461782427454E-4</v>
      </c>
      <c r="L450" s="1409" t="s">
        <v>2360</v>
      </c>
    </row>
    <row r="451" spans="2:12" outlineLevel="1">
      <c r="B451" s="910">
        <v>42579.254814810003</v>
      </c>
      <c r="C451" s="598">
        <v>42579.254814810003</v>
      </c>
      <c r="D451" s="599" t="s">
        <v>2629</v>
      </c>
      <c r="E451" s="600" t="s">
        <v>1755</v>
      </c>
      <c r="F451" s="600" t="s">
        <v>2369</v>
      </c>
      <c r="G451" s="601" t="s">
        <v>97</v>
      </c>
      <c r="H451" s="1409">
        <v>47</v>
      </c>
      <c r="I451" s="1409">
        <v>124.95744680851064</v>
      </c>
      <c r="J451" s="1410">
        <v>7.018168608124967E-3</v>
      </c>
      <c r="K451" s="1410">
        <v>5.6164468684126251E-5</v>
      </c>
      <c r="L451" s="1409" t="s">
        <v>2360</v>
      </c>
    </row>
    <row r="452" spans="2:12" outlineLevel="1">
      <c r="B452" s="910">
        <v>42579.293055549999</v>
      </c>
      <c r="C452" s="598">
        <v>42579.293055549999</v>
      </c>
      <c r="D452" s="599" t="s">
        <v>2362</v>
      </c>
      <c r="E452" s="600" t="s">
        <v>1756</v>
      </c>
      <c r="F452" s="600" t="s">
        <v>1526</v>
      </c>
      <c r="G452" s="601" t="s">
        <v>1528</v>
      </c>
      <c r="H452" s="1409">
        <v>16</v>
      </c>
      <c r="I452" s="1409">
        <v>946</v>
      </c>
      <c r="J452" s="1410">
        <v>9.4311759684464355E-2</v>
      </c>
      <c r="K452" s="1410">
        <v>9.9695306220364007E-5</v>
      </c>
      <c r="L452" s="1409" t="s">
        <v>2360</v>
      </c>
    </row>
    <row r="453" spans="2:12" outlineLevel="1">
      <c r="B453" s="910">
        <v>42579.299652770002</v>
      </c>
      <c r="C453" s="598">
        <v>42579.299652770002</v>
      </c>
      <c r="D453" s="599" t="s">
        <v>2588</v>
      </c>
      <c r="E453" s="600" t="s">
        <v>1755</v>
      </c>
      <c r="F453" s="600" t="s">
        <v>2359</v>
      </c>
      <c r="G453" s="601" t="s">
        <v>1514</v>
      </c>
      <c r="H453" s="1409">
        <v>27</v>
      </c>
      <c r="I453" s="1409">
        <v>52.25925925925926</v>
      </c>
      <c r="J453" s="1410">
        <v>1.6861290492191944E-3</v>
      </c>
      <c r="K453" s="1410">
        <v>3.2264694775987422E-5</v>
      </c>
      <c r="L453" s="1409" t="s">
        <v>2360</v>
      </c>
    </row>
    <row r="454" spans="2:12" outlineLevel="1">
      <c r="B454" s="910">
        <v>42579.300833330002</v>
      </c>
      <c r="C454" s="598">
        <v>42579.300833330002</v>
      </c>
      <c r="D454" s="599" t="s">
        <v>2662</v>
      </c>
      <c r="E454" s="600" t="s">
        <v>1756</v>
      </c>
      <c r="F454" s="600" t="s">
        <v>2359</v>
      </c>
      <c r="G454" s="601" t="s">
        <v>1514</v>
      </c>
      <c r="H454" s="1409">
        <v>4</v>
      </c>
      <c r="I454" s="1409">
        <v>306</v>
      </c>
      <c r="J454" s="1410">
        <v>7.6266909258578472E-3</v>
      </c>
      <c r="K454" s="1410">
        <v>2.4923826555091002E-5</v>
      </c>
      <c r="L454" s="1409" t="s">
        <v>2360</v>
      </c>
    </row>
    <row r="455" spans="2:12" outlineLevel="1">
      <c r="B455" s="910">
        <v>42579.34722222</v>
      </c>
      <c r="C455" s="598">
        <v>42579.34722222</v>
      </c>
      <c r="D455" s="599" t="s">
        <v>2663</v>
      </c>
      <c r="E455" s="600" t="s">
        <v>1756</v>
      </c>
      <c r="F455" s="600" t="s">
        <v>2359</v>
      </c>
      <c r="G455" s="601" t="s">
        <v>1513</v>
      </c>
      <c r="H455" s="1409">
        <v>2</v>
      </c>
      <c r="I455" s="1409">
        <v>82.5</v>
      </c>
      <c r="J455" s="1410">
        <v>1.0281078453975038E-3</v>
      </c>
      <c r="K455" s="1410">
        <v>1.2461913277545501E-5</v>
      </c>
      <c r="L455" s="1409" t="s">
        <v>2360</v>
      </c>
    </row>
    <row r="456" spans="2:12" outlineLevel="1">
      <c r="B456" s="910">
        <v>42579.359930550003</v>
      </c>
      <c r="C456" s="598">
        <v>42579.359930550003</v>
      </c>
      <c r="D456" s="599" t="s">
        <v>2664</v>
      </c>
      <c r="E456" s="600" t="s">
        <v>1755</v>
      </c>
      <c r="F456" s="600" t="s">
        <v>2359</v>
      </c>
      <c r="G456" s="601" t="s">
        <v>1514</v>
      </c>
      <c r="H456" s="1409">
        <v>3</v>
      </c>
      <c r="I456" s="1409">
        <v>196.33333333333334</v>
      </c>
      <c r="J456" s="1410">
        <v>7.0384834159468849E-4</v>
      </c>
      <c r="K456" s="1410">
        <v>3.5849660862208244E-6</v>
      </c>
      <c r="L456" s="1409" t="s">
        <v>2360</v>
      </c>
    </row>
    <row r="457" spans="2:12" outlineLevel="1">
      <c r="B457" s="910">
        <v>42579.397916659997</v>
      </c>
      <c r="C457" s="598">
        <v>42579.397916659997</v>
      </c>
      <c r="D457" s="599" t="s">
        <v>2522</v>
      </c>
      <c r="E457" s="600" t="s">
        <v>1756</v>
      </c>
      <c r="F457" s="600" t="s">
        <v>1526</v>
      </c>
      <c r="G457" s="601" t="s">
        <v>1528</v>
      </c>
      <c r="H457" s="1409">
        <v>8</v>
      </c>
      <c r="I457" s="1409">
        <v>138</v>
      </c>
      <c r="J457" s="1410">
        <v>6.8789761292051173E-3</v>
      </c>
      <c r="K457" s="1410">
        <v>4.9847653110182004E-5</v>
      </c>
      <c r="L457" s="1409" t="s">
        <v>2360</v>
      </c>
    </row>
    <row r="458" spans="2:12" outlineLevel="1">
      <c r="B458" s="910">
        <v>42579.425000000003</v>
      </c>
      <c r="C458" s="598">
        <v>42579.425000000003</v>
      </c>
      <c r="D458" s="599" t="s">
        <v>2665</v>
      </c>
      <c r="E458" s="600" t="s">
        <v>1756</v>
      </c>
      <c r="F458" s="600" t="s">
        <v>2369</v>
      </c>
      <c r="G458" s="601" t="s">
        <v>1522</v>
      </c>
      <c r="H458" s="1409">
        <v>8</v>
      </c>
      <c r="I458" s="1409">
        <v>241</v>
      </c>
      <c r="J458" s="1410">
        <v>1.2013284399553863E-2</v>
      </c>
      <c r="K458" s="1410">
        <v>4.9847653110182004E-5</v>
      </c>
      <c r="L458" s="1409" t="s">
        <v>2360</v>
      </c>
    </row>
    <row r="459" spans="2:12" outlineLevel="1">
      <c r="B459" s="910">
        <v>42579.657118050003</v>
      </c>
      <c r="C459" s="598">
        <v>42579.657118050003</v>
      </c>
      <c r="D459" s="599" t="s">
        <v>2666</v>
      </c>
      <c r="E459" s="600" t="s">
        <v>1755</v>
      </c>
      <c r="F459" s="600" t="s">
        <v>2359</v>
      </c>
      <c r="G459" s="601" t="s">
        <v>1514</v>
      </c>
      <c r="H459" s="1409">
        <v>1</v>
      </c>
      <c r="I459" s="1409">
        <v>150</v>
      </c>
      <c r="J459" s="1410">
        <v>1.7924830431104123E-4</v>
      </c>
      <c r="K459" s="1410">
        <v>1.1949886954069415E-6</v>
      </c>
      <c r="L459" s="1409" t="s">
        <v>2360</v>
      </c>
    </row>
    <row r="460" spans="2:12" outlineLevel="1">
      <c r="B460" s="910">
        <v>42580.231944439998</v>
      </c>
      <c r="C460" s="598">
        <v>42580.231944439998</v>
      </c>
      <c r="D460" s="599" t="s">
        <v>2667</v>
      </c>
      <c r="E460" s="600" t="s">
        <v>1755</v>
      </c>
      <c r="F460" s="600" t="s">
        <v>1512</v>
      </c>
      <c r="G460" s="601" t="s">
        <v>2374</v>
      </c>
      <c r="H460" s="1409">
        <v>30</v>
      </c>
      <c r="I460" s="1409">
        <v>314.43333333333334</v>
      </c>
      <c r="J460" s="1410">
        <v>1.1272328363773679E-2</v>
      </c>
      <c r="K460" s="1410">
        <v>3.5849660862208241E-5</v>
      </c>
      <c r="L460" s="1409" t="s">
        <v>2360</v>
      </c>
    </row>
    <row r="461" spans="2:12" outlineLevel="1">
      <c r="B461" s="910">
        <v>42580.358865740003</v>
      </c>
      <c r="C461" s="598">
        <v>42580.358865740003</v>
      </c>
      <c r="D461" s="599" t="s">
        <v>2431</v>
      </c>
      <c r="E461" s="600" t="s">
        <v>1755</v>
      </c>
      <c r="F461" s="600" t="s">
        <v>2359</v>
      </c>
      <c r="G461" s="601" t="s">
        <v>1514</v>
      </c>
      <c r="H461" s="1409">
        <v>1</v>
      </c>
      <c r="I461" s="1409">
        <v>282</v>
      </c>
      <c r="J461" s="1410">
        <v>3.3698681210475747E-4</v>
      </c>
      <c r="K461" s="1410">
        <v>1.1949886954069415E-6</v>
      </c>
      <c r="L461" s="1409" t="s">
        <v>2360</v>
      </c>
    </row>
    <row r="462" spans="2:12" outlineLevel="1">
      <c r="B462" s="910">
        <v>42580.436805550002</v>
      </c>
      <c r="C462" s="598">
        <v>42580.436805550002</v>
      </c>
      <c r="D462" s="599" t="s">
        <v>2668</v>
      </c>
      <c r="E462" s="600" t="s">
        <v>1755</v>
      </c>
      <c r="F462" s="600" t="s">
        <v>2359</v>
      </c>
      <c r="G462" s="601" t="s">
        <v>1513</v>
      </c>
      <c r="H462" s="1409">
        <v>38</v>
      </c>
      <c r="I462" s="1409">
        <v>196.34210526315789</v>
      </c>
      <c r="J462" s="1410">
        <v>8.9158106564311904E-3</v>
      </c>
      <c r="K462" s="1410">
        <v>4.5409570425463773E-5</v>
      </c>
      <c r="L462" s="1409" t="s">
        <v>2360</v>
      </c>
    </row>
    <row r="463" spans="2:12" outlineLevel="1">
      <c r="B463" s="910">
        <v>42580.438194440001</v>
      </c>
      <c r="C463" s="598">
        <v>42580.438194440001</v>
      </c>
      <c r="D463" s="599" t="s">
        <v>2669</v>
      </c>
      <c r="E463" s="600" t="s">
        <v>1755</v>
      </c>
      <c r="F463" s="600" t="s">
        <v>1525</v>
      </c>
      <c r="G463" s="601" t="s">
        <v>1525</v>
      </c>
      <c r="H463" s="1409">
        <v>27</v>
      </c>
      <c r="I463" s="1409">
        <v>138</v>
      </c>
      <c r="J463" s="1410">
        <v>4.4525278790862642E-3</v>
      </c>
      <c r="K463" s="1410">
        <v>3.2264694775987422E-5</v>
      </c>
      <c r="L463" s="1409" t="s">
        <v>2360</v>
      </c>
    </row>
    <row r="464" spans="2:12" outlineLevel="1">
      <c r="B464" s="910">
        <v>42580.497222220001</v>
      </c>
      <c r="C464" s="598">
        <v>42580.497222220001</v>
      </c>
      <c r="D464" s="599" t="s">
        <v>2397</v>
      </c>
      <c r="E464" s="600" t="s">
        <v>1755</v>
      </c>
      <c r="F464" s="600" t="s">
        <v>1525</v>
      </c>
      <c r="G464" s="601" t="s">
        <v>1525</v>
      </c>
      <c r="H464" s="1409">
        <v>20</v>
      </c>
      <c r="I464" s="1409">
        <v>84</v>
      </c>
      <c r="J464" s="1410">
        <v>2.0075810082836616E-3</v>
      </c>
      <c r="K464" s="1410">
        <v>2.389977390813883E-5</v>
      </c>
      <c r="L464" s="1409" t="s">
        <v>2360</v>
      </c>
    </row>
    <row r="465" spans="2:12" outlineLevel="1">
      <c r="B465" s="910">
        <v>42580.539143510003</v>
      </c>
      <c r="C465" s="598">
        <v>42580.539143510003</v>
      </c>
      <c r="D465" s="599" t="s">
        <v>2670</v>
      </c>
      <c r="E465" s="600" t="s">
        <v>1755</v>
      </c>
      <c r="F465" s="600" t="s">
        <v>2359</v>
      </c>
      <c r="G465" s="601" t="s">
        <v>1514</v>
      </c>
      <c r="H465" s="1409">
        <v>1</v>
      </c>
      <c r="I465" s="1409">
        <v>53</v>
      </c>
      <c r="J465" s="1410">
        <v>6.3334400856567897E-5</v>
      </c>
      <c r="K465" s="1410">
        <v>1.1949886954069415E-6</v>
      </c>
      <c r="L465" s="1409" t="s">
        <v>2360</v>
      </c>
    </row>
    <row r="466" spans="2:12" outlineLevel="1">
      <c r="B466" s="910">
        <v>42580.561886570002</v>
      </c>
      <c r="C466" s="598">
        <v>42580.561886570002</v>
      </c>
      <c r="D466" s="599" t="s">
        <v>2671</v>
      </c>
      <c r="E466" s="600" t="s">
        <v>1756</v>
      </c>
      <c r="F466" s="600" t="s">
        <v>2359</v>
      </c>
      <c r="G466" s="601" t="s">
        <v>1514</v>
      </c>
      <c r="H466" s="1409">
        <v>4</v>
      </c>
      <c r="I466" s="1409">
        <v>30</v>
      </c>
      <c r="J466" s="1410">
        <v>7.4771479665273013E-4</v>
      </c>
      <c r="K466" s="1410">
        <v>2.4923826555091002E-5</v>
      </c>
      <c r="L466" s="1409" t="s">
        <v>2360</v>
      </c>
    </row>
    <row r="467" spans="2:12" outlineLevel="1">
      <c r="B467" s="910">
        <v>42580.743055550003</v>
      </c>
      <c r="C467" s="598">
        <v>42580.743055550003</v>
      </c>
      <c r="D467" s="599" t="s">
        <v>2593</v>
      </c>
      <c r="E467" s="600" t="s">
        <v>1756</v>
      </c>
      <c r="F467" s="600" t="s">
        <v>97</v>
      </c>
      <c r="G467" s="601" t="s">
        <v>2435</v>
      </c>
      <c r="H467" s="1409">
        <v>385</v>
      </c>
      <c r="I467" s="1409">
        <v>136.79480519480521</v>
      </c>
      <c r="J467" s="1410">
        <v>0.32815956233760568</v>
      </c>
      <c r="K467" s="1410">
        <v>2.3989183059275089E-3</v>
      </c>
      <c r="L467" s="1409" t="s">
        <v>2360</v>
      </c>
    </row>
    <row r="468" spans="2:12" outlineLevel="1">
      <c r="B468" s="910">
        <v>42580.950694439998</v>
      </c>
      <c r="C468" s="598">
        <v>42580.950694439998</v>
      </c>
      <c r="D468" s="599" t="s">
        <v>2526</v>
      </c>
      <c r="E468" s="600" t="s">
        <v>1756</v>
      </c>
      <c r="F468" s="600" t="s">
        <v>2359</v>
      </c>
      <c r="G468" s="601" t="s">
        <v>1515</v>
      </c>
      <c r="H468" s="1409">
        <v>113</v>
      </c>
      <c r="I468" s="1409">
        <v>205.17699115044249</v>
      </c>
      <c r="J468" s="1410">
        <v>0.14446472966994622</v>
      </c>
      <c r="K468" s="1410">
        <v>7.0409810018132082E-4</v>
      </c>
      <c r="L468" s="1409" t="s">
        <v>2360</v>
      </c>
    </row>
    <row r="469" spans="2:12" outlineLevel="1">
      <c r="B469" s="910">
        <v>42581.041666659999</v>
      </c>
      <c r="C469" s="598">
        <v>42581.041666659999</v>
      </c>
      <c r="D469" s="599" t="s">
        <v>2672</v>
      </c>
      <c r="E469" s="600" t="s">
        <v>1755</v>
      </c>
      <c r="F469" s="600" t="s">
        <v>97</v>
      </c>
      <c r="G469" s="601" t="s">
        <v>2435</v>
      </c>
      <c r="H469" s="1409">
        <v>400</v>
      </c>
      <c r="I469" s="1409">
        <v>30.83</v>
      </c>
      <c r="J469" s="1410">
        <v>1.4736600591758402E-2</v>
      </c>
      <c r="K469" s="1410">
        <v>4.7799547816277657E-4</v>
      </c>
      <c r="L469" s="1409" t="s">
        <v>2360</v>
      </c>
    </row>
    <row r="470" spans="2:12" outlineLevel="1">
      <c r="B470" s="910">
        <v>42581.354166659999</v>
      </c>
      <c r="C470" s="598">
        <v>42581.354166659999</v>
      </c>
      <c r="D470" s="599" t="s">
        <v>2673</v>
      </c>
      <c r="E470" s="600" t="s">
        <v>1756</v>
      </c>
      <c r="F470" s="600" t="s">
        <v>1525</v>
      </c>
      <c r="G470" s="601" t="s">
        <v>1525</v>
      </c>
      <c r="H470" s="1409">
        <v>18</v>
      </c>
      <c r="I470" s="1409">
        <v>61</v>
      </c>
      <c r="J470" s="1410">
        <v>6.8415903893724803E-3</v>
      </c>
      <c r="K470" s="1410">
        <v>1.1215721949790952E-4</v>
      </c>
      <c r="L470" s="1409" t="s">
        <v>2360</v>
      </c>
    </row>
    <row r="471" spans="2:12" outlineLevel="1">
      <c r="B471" s="910">
        <v>42582.428472220003</v>
      </c>
      <c r="C471" s="598">
        <v>42582.428472220003</v>
      </c>
      <c r="D471" s="599" t="s">
        <v>2388</v>
      </c>
      <c r="E471" s="600" t="s">
        <v>1755</v>
      </c>
      <c r="F471" s="600" t="s">
        <v>2359</v>
      </c>
      <c r="G471" s="601" t="s">
        <v>1514</v>
      </c>
      <c r="H471" s="1409">
        <v>34</v>
      </c>
      <c r="I471" s="1409">
        <v>76.411764705882348</v>
      </c>
      <c r="J471" s="1410">
        <v>3.1045806306672337E-3</v>
      </c>
      <c r="K471" s="1410">
        <v>4.0629615643836007E-5</v>
      </c>
      <c r="L471" s="1409" t="s">
        <v>2360</v>
      </c>
    </row>
    <row r="472" spans="2:12" outlineLevel="1">
      <c r="B472" s="910">
        <v>42582.56458333</v>
      </c>
      <c r="C472" s="598">
        <v>42582.56458333</v>
      </c>
      <c r="D472" s="599" t="s">
        <v>2674</v>
      </c>
      <c r="E472" s="600" t="s">
        <v>1756</v>
      </c>
      <c r="F472" s="600" t="s">
        <v>2369</v>
      </c>
      <c r="G472" s="601" t="s">
        <v>1524</v>
      </c>
      <c r="H472" s="1409">
        <v>11</v>
      </c>
      <c r="I472" s="1409">
        <v>284.27272727272725</v>
      </c>
      <c r="J472" s="1410">
        <v>1.9484201409442393E-2</v>
      </c>
      <c r="K472" s="1410">
        <v>6.8540523026500261E-5</v>
      </c>
      <c r="L472" s="1409" t="s">
        <v>2360</v>
      </c>
    </row>
    <row r="473" spans="2:12" outlineLevel="1">
      <c r="B473" s="910">
        <v>42582.606249999997</v>
      </c>
      <c r="C473" s="598">
        <v>42582.606249999997</v>
      </c>
      <c r="D473" s="599" t="s">
        <v>2675</v>
      </c>
      <c r="E473" s="600" t="s">
        <v>1755</v>
      </c>
      <c r="F473" s="600" t="s">
        <v>2359</v>
      </c>
      <c r="G473" s="601" t="s">
        <v>1514</v>
      </c>
      <c r="H473" s="1409">
        <v>12</v>
      </c>
      <c r="I473" s="1409">
        <v>254.91666666666666</v>
      </c>
      <c r="J473" s="1410">
        <v>3.6554704192498337E-3</v>
      </c>
      <c r="K473" s="1410">
        <v>1.4339864344883298E-5</v>
      </c>
      <c r="L473" s="1409" t="s">
        <v>2360</v>
      </c>
    </row>
    <row r="474" spans="2:12" ht="25.5" outlineLevel="1">
      <c r="B474" s="910">
        <v>42582.684027770003</v>
      </c>
      <c r="C474" s="598">
        <v>42582.684027770003</v>
      </c>
      <c r="D474" s="599" t="s">
        <v>2457</v>
      </c>
      <c r="E474" s="600" t="s">
        <v>1756</v>
      </c>
      <c r="F474" s="600" t="s">
        <v>97</v>
      </c>
      <c r="G474" s="601" t="s">
        <v>2503</v>
      </c>
      <c r="H474" s="1409">
        <v>491</v>
      </c>
      <c r="I474" s="1409">
        <v>62.582484725050918</v>
      </c>
      <c r="J474" s="1410">
        <v>0.19146483559620908</v>
      </c>
      <c r="K474" s="1410">
        <v>3.0593997096374208E-3</v>
      </c>
      <c r="L474" s="1409" t="s">
        <v>2360</v>
      </c>
    </row>
    <row r="475" spans="2:12" outlineLevel="1">
      <c r="B475" s="910">
        <v>42582.962326380002</v>
      </c>
      <c r="C475" s="598">
        <v>42582.962326380002</v>
      </c>
      <c r="D475" s="599" t="s">
        <v>2676</v>
      </c>
      <c r="E475" s="600" t="s">
        <v>1755</v>
      </c>
      <c r="F475" s="600" t="s">
        <v>2359</v>
      </c>
      <c r="G475" s="601" t="s">
        <v>1514</v>
      </c>
      <c r="H475" s="1409">
        <v>1</v>
      </c>
      <c r="I475" s="1409">
        <v>64</v>
      </c>
      <c r="J475" s="1410">
        <v>7.6479276506044255E-5</v>
      </c>
      <c r="K475" s="1410">
        <v>1.1949886954069415E-6</v>
      </c>
      <c r="L475" s="1409" t="s">
        <v>2360</v>
      </c>
    </row>
    <row r="476" spans="2:12" outlineLevel="1">
      <c r="B476" s="910">
        <v>42583.422916659998</v>
      </c>
      <c r="C476" s="598">
        <v>42583.422916659998</v>
      </c>
      <c r="D476" s="599" t="s">
        <v>2677</v>
      </c>
      <c r="E476" s="600" t="s">
        <v>1755</v>
      </c>
      <c r="F476" s="600" t="s">
        <v>1525</v>
      </c>
      <c r="G476" s="601" t="s">
        <v>1525</v>
      </c>
      <c r="H476" s="1409">
        <v>18</v>
      </c>
      <c r="I476" s="1409">
        <v>58</v>
      </c>
      <c r="J476" s="1410">
        <v>1.2475681980048468E-3</v>
      </c>
      <c r="K476" s="1410">
        <v>2.1509796517324947E-5</v>
      </c>
      <c r="L476" s="1409" t="s">
        <v>2360</v>
      </c>
    </row>
    <row r="477" spans="2:12" outlineLevel="1">
      <c r="B477" s="910">
        <v>42583.519444439997</v>
      </c>
      <c r="C477" s="598">
        <v>42583.519444439997</v>
      </c>
      <c r="D477" s="599" t="s">
        <v>2426</v>
      </c>
      <c r="E477" s="600" t="s">
        <v>1755</v>
      </c>
      <c r="F477" s="600" t="s">
        <v>2369</v>
      </c>
      <c r="G477" s="601" t="s">
        <v>1524</v>
      </c>
      <c r="H477" s="1409">
        <v>52</v>
      </c>
      <c r="I477" s="1409">
        <v>90.019230769230774</v>
      </c>
      <c r="J477" s="1410">
        <v>5.5937420831998928E-3</v>
      </c>
      <c r="K477" s="1410">
        <v>6.213941216116095E-5</v>
      </c>
      <c r="L477" s="1409" t="s">
        <v>2360</v>
      </c>
    </row>
    <row r="478" spans="2:12" outlineLevel="1">
      <c r="B478" s="910">
        <v>42583.575694439998</v>
      </c>
      <c r="C478" s="598">
        <v>42583.575694439998</v>
      </c>
      <c r="D478" s="599" t="s">
        <v>2617</v>
      </c>
      <c r="E478" s="600" t="s">
        <v>1756</v>
      </c>
      <c r="F478" s="600" t="s">
        <v>2359</v>
      </c>
      <c r="G478" s="601" t="s">
        <v>1515</v>
      </c>
      <c r="H478" s="1409">
        <v>7</v>
      </c>
      <c r="I478" s="1409">
        <v>47</v>
      </c>
      <c r="J478" s="1410">
        <v>2.0499847341562349E-3</v>
      </c>
      <c r="K478" s="1410">
        <v>4.3616696471409256E-5</v>
      </c>
      <c r="L478" s="1409" t="s">
        <v>2360</v>
      </c>
    </row>
    <row r="479" spans="2:12" outlineLevel="1">
      <c r="B479" s="910">
        <v>42583.608333329998</v>
      </c>
      <c r="C479" s="598">
        <v>42583.608333329998</v>
      </c>
      <c r="D479" s="599" t="s">
        <v>2611</v>
      </c>
      <c r="E479" s="600" t="s">
        <v>1755</v>
      </c>
      <c r="F479" s="600" t="s">
        <v>1526</v>
      </c>
      <c r="G479" s="601" t="s">
        <v>1528</v>
      </c>
      <c r="H479" s="1409">
        <v>22</v>
      </c>
      <c r="I479" s="1409">
        <v>4.9090909090909092</v>
      </c>
      <c r="J479" s="1410">
        <v>1.2905877910394969E-4</v>
      </c>
      <c r="K479" s="1410">
        <v>2.6289751298952713E-5</v>
      </c>
      <c r="L479" s="1409" t="s">
        <v>2360</v>
      </c>
    </row>
    <row r="480" spans="2:12" outlineLevel="1">
      <c r="B480" s="910">
        <v>42583.792361109998</v>
      </c>
      <c r="C480" s="598">
        <v>42583.792361109998</v>
      </c>
      <c r="D480" s="599" t="s">
        <v>2678</v>
      </c>
      <c r="E480" s="600" t="s">
        <v>1755</v>
      </c>
      <c r="F480" s="600" t="s">
        <v>2359</v>
      </c>
      <c r="G480" s="601" t="s">
        <v>1514</v>
      </c>
      <c r="H480" s="1409">
        <v>53</v>
      </c>
      <c r="I480" s="1409">
        <v>196</v>
      </c>
      <c r="J480" s="1410">
        <v>1.2413542567887308E-2</v>
      </c>
      <c r="K480" s="1410">
        <v>6.3334400856567897E-5</v>
      </c>
      <c r="L480" s="1409" t="s">
        <v>2360</v>
      </c>
    </row>
    <row r="481" spans="2:12" outlineLevel="1">
      <c r="B481" s="910">
        <v>42583.826388879999</v>
      </c>
      <c r="C481" s="598">
        <v>42583.826388879999</v>
      </c>
      <c r="D481" s="599" t="s">
        <v>2679</v>
      </c>
      <c r="E481" s="600" t="s">
        <v>1755</v>
      </c>
      <c r="F481" s="600" t="s">
        <v>2359</v>
      </c>
      <c r="G481" s="601" t="s">
        <v>1514</v>
      </c>
      <c r="H481" s="1409">
        <v>1</v>
      </c>
      <c r="I481" s="1409">
        <v>60</v>
      </c>
      <c r="J481" s="1410">
        <v>7.1699321724416482E-5</v>
      </c>
      <c r="K481" s="1410">
        <v>1.1949886954069415E-6</v>
      </c>
      <c r="L481" s="1409" t="s">
        <v>2360</v>
      </c>
    </row>
    <row r="482" spans="2:12" outlineLevel="1">
      <c r="B482" s="910">
        <v>42584.337500000001</v>
      </c>
      <c r="C482" s="598">
        <v>42584.337500000001</v>
      </c>
      <c r="D482" s="599" t="s">
        <v>2680</v>
      </c>
      <c r="E482" s="600" t="s">
        <v>1755</v>
      </c>
      <c r="F482" s="600" t="s">
        <v>2359</v>
      </c>
      <c r="G482" s="601" t="s">
        <v>1514</v>
      </c>
      <c r="H482" s="1409">
        <v>70</v>
      </c>
      <c r="I482" s="1409">
        <v>168.11428571428573</v>
      </c>
      <c r="J482" s="1410">
        <v>1.4062626967548886E-2</v>
      </c>
      <c r="K482" s="1410">
        <v>8.3649208678485907E-5</v>
      </c>
      <c r="L482" s="1409" t="s">
        <v>2360</v>
      </c>
    </row>
    <row r="483" spans="2:12" outlineLevel="1">
      <c r="B483" s="910">
        <v>42584.355555549999</v>
      </c>
      <c r="C483" s="598">
        <v>42584.355555549999</v>
      </c>
      <c r="D483" s="599" t="s">
        <v>2681</v>
      </c>
      <c r="E483" s="600" t="s">
        <v>1755</v>
      </c>
      <c r="F483" s="600" t="s">
        <v>2359</v>
      </c>
      <c r="G483" s="601" t="s">
        <v>1513</v>
      </c>
      <c r="H483" s="1409">
        <v>2</v>
      </c>
      <c r="I483" s="1409">
        <v>96</v>
      </c>
      <c r="J483" s="1410">
        <v>2.2943782951813276E-4</v>
      </c>
      <c r="K483" s="1410">
        <v>2.389977390813883E-6</v>
      </c>
      <c r="L483" s="1409" t="s">
        <v>2360</v>
      </c>
    </row>
    <row r="484" spans="2:12" ht="25.5" outlineLevel="1">
      <c r="B484" s="910">
        <v>42584.463194440003</v>
      </c>
      <c r="C484" s="598">
        <v>42584.463194440003</v>
      </c>
      <c r="D484" s="599" t="s">
        <v>2382</v>
      </c>
      <c r="E484" s="600" t="s">
        <v>1755</v>
      </c>
      <c r="F484" s="600" t="s">
        <v>97</v>
      </c>
      <c r="G484" s="601" t="s">
        <v>2364</v>
      </c>
      <c r="H484" s="1409">
        <v>10</v>
      </c>
      <c r="I484" s="1409">
        <v>342.6</v>
      </c>
      <c r="J484" s="1410">
        <v>4.0940312704641811E-3</v>
      </c>
      <c r="K484" s="1410">
        <v>1.1949886954069415E-5</v>
      </c>
      <c r="L484" s="1409" t="s">
        <v>2360</v>
      </c>
    </row>
    <row r="485" spans="2:12" outlineLevel="1">
      <c r="B485" s="910">
        <v>42584.467361110001</v>
      </c>
      <c r="C485" s="598">
        <v>42584.467361110001</v>
      </c>
      <c r="D485" s="599" t="s">
        <v>2682</v>
      </c>
      <c r="E485" s="600" t="s">
        <v>1755</v>
      </c>
      <c r="F485" s="600" t="s">
        <v>2369</v>
      </c>
      <c r="G485" s="601" t="s">
        <v>1524</v>
      </c>
      <c r="H485" s="1409">
        <v>41</v>
      </c>
      <c r="I485" s="1409">
        <v>118.95121951219512</v>
      </c>
      <c r="J485" s="1410">
        <v>5.8279598674996535E-3</v>
      </c>
      <c r="K485" s="1410">
        <v>4.8994536511684599E-5</v>
      </c>
      <c r="L485" s="1409" t="s">
        <v>2360</v>
      </c>
    </row>
    <row r="486" spans="2:12" outlineLevel="1">
      <c r="B486" s="910">
        <v>42584.655555550002</v>
      </c>
      <c r="C486" s="598">
        <v>42584.655555550002</v>
      </c>
      <c r="D486" s="599" t="s">
        <v>2412</v>
      </c>
      <c r="E486" s="600" t="s">
        <v>1756</v>
      </c>
      <c r="F486" s="600" t="s">
        <v>97</v>
      </c>
      <c r="G486" s="601" t="s">
        <v>2655</v>
      </c>
      <c r="H486" s="1409">
        <v>190</v>
      </c>
      <c r="I486" s="1409">
        <v>266.61578947368423</v>
      </c>
      <c r="J486" s="1410">
        <v>0.31564157045031122</v>
      </c>
      <c r="K486" s="1410">
        <v>1.1838817613668226E-3</v>
      </c>
      <c r="L486" s="1409" t="s">
        <v>2360</v>
      </c>
    </row>
    <row r="487" spans="2:12" outlineLevel="1">
      <c r="B487" s="910">
        <v>42584.692361109999</v>
      </c>
      <c r="C487" s="598">
        <v>42584.692361109999</v>
      </c>
      <c r="D487" s="599" t="s">
        <v>2683</v>
      </c>
      <c r="E487" s="600" t="s">
        <v>1755</v>
      </c>
      <c r="F487" s="600" t="s">
        <v>2359</v>
      </c>
      <c r="G487" s="601" t="s">
        <v>1514</v>
      </c>
      <c r="H487" s="1409">
        <v>1</v>
      </c>
      <c r="I487" s="1409">
        <v>91</v>
      </c>
      <c r="J487" s="1410">
        <v>1.0874397128203168E-4</v>
      </c>
      <c r="K487" s="1410">
        <v>1.1949886954069415E-6</v>
      </c>
      <c r="L487" s="1409" t="s">
        <v>2360</v>
      </c>
    </row>
    <row r="488" spans="2:12" outlineLevel="1">
      <c r="B488" s="910">
        <v>42584.778472220001</v>
      </c>
      <c r="C488" s="598">
        <v>42584.778472220001</v>
      </c>
      <c r="D488" s="599" t="s">
        <v>2617</v>
      </c>
      <c r="E488" s="600" t="s">
        <v>1756</v>
      </c>
      <c r="F488" s="600" t="s">
        <v>2359</v>
      </c>
      <c r="G488" s="601" t="s">
        <v>1514</v>
      </c>
      <c r="H488" s="1409">
        <v>1</v>
      </c>
      <c r="I488" s="1409">
        <v>105</v>
      </c>
      <c r="J488" s="1410">
        <v>6.5425044707113878E-4</v>
      </c>
      <c r="K488" s="1410">
        <v>6.2309566387727505E-6</v>
      </c>
      <c r="L488" s="1409" t="s">
        <v>2360</v>
      </c>
    </row>
    <row r="489" spans="2:12" outlineLevel="1">
      <c r="B489" s="910">
        <v>42584.797916659998</v>
      </c>
      <c r="C489" s="598">
        <v>42584.797916659998</v>
      </c>
      <c r="D489" s="599" t="s">
        <v>2507</v>
      </c>
      <c r="E489" s="600" t="s">
        <v>1755</v>
      </c>
      <c r="F489" s="600" t="s">
        <v>2359</v>
      </c>
      <c r="G489" s="601" t="s">
        <v>1514</v>
      </c>
      <c r="H489" s="1409">
        <v>18</v>
      </c>
      <c r="I489" s="1409">
        <v>131</v>
      </c>
      <c r="J489" s="1410">
        <v>2.8177833437695679E-3</v>
      </c>
      <c r="K489" s="1410">
        <v>2.1509796517324947E-5</v>
      </c>
      <c r="L489" s="1409" t="s">
        <v>2360</v>
      </c>
    </row>
    <row r="490" spans="2:12" outlineLevel="1">
      <c r="B490" s="910">
        <v>42584.813194440001</v>
      </c>
      <c r="C490" s="598">
        <v>42584.813194440001</v>
      </c>
      <c r="D490" s="599" t="s">
        <v>2684</v>
      </c>
      <c r="E490" s="600" t="s">
        <v>1756</v>
      </c>
      <c r="F490" s="600" t="s">
        <v>2359</v>
      </c>
      <c r="G490" s="601" t="s">
        <v>1514</v>
      </c>
      <c r="H490" s="1409">
        <v>3</v>
      </c>
      <c r="I490" s="1409">
        <v>163</v>
      </c>
      <c r="J490" s="1410">
        <v>3.0469377963598752E-3</v>
      </c>
      <c r="K490" s="1410">
        <v>1.8692869916318254E-5</v>
      </c>
      <c r="L490" s="1409" t="s">
        <v>2360</v>
      </c>
    </row>
    <row r="491" spans="2:12" outlineLevel="1">
      <c r="B491" s="910">
        <v>42584.826388879999</v>
      </c>
      <c r="C491" s="598">
        <v>42584.826388879999</v>
      </c>
      <c r="D491" s="599" t="s">
        <v>2412</v>
      </c>
      <c r="E491" s="600" t="s">
        <v>1756</v>
      </c>
      <c r="F491" s="600" t="s">
        <v>1525</v>
      </c>
      <c r="G491" s="601" t="s">
        <v>1525</v>
      </c>
      <c r="H491" s="1409">
        <v>30</v>
      </c>
      <c r="I491" s="1409">
        <v>934.13333333333333</v>
      </c>
      <c r="J491" s="1410">
        <v>0.17461632884496756</v>
      </c>
      <c r="K491" s="1410">
        <v>1.8692869916318253E-4</v>
      </c>
      <c r="L491" s="1409" t="s">
        <v>2360</v>
      </c>
    </row>
    <row r="492" spans="2:12" outlineLevel="1">
      <c r="B492" s="910">
        <v>42584.854166659999</v>
      </c>
      <c r="C492" s="598">
        <v>42584.854166659999</v>
      </c>
      <c r="D492" s="599" t="s">
        <v>2507</v>
      </c>
      <c r="E492" s="600" t="s">
        <v>1755</v>
      </c>
      <c r="F492" s="600" t="s">
        <v>2359</v>
      </c>
      <c r="G492" s="601" t="s">
        <v>1513</v>
      </c>
      <c r="H492" s="1409">
        <v>828</v>
      </c>
      <c r="I492" s="1409">
        <v>2.8333333333333335</v>
      </c>
      <c r="J492" s="1410">
        <v>2.8034434794246845E-3</v>
      </c>
      <c r="K492" s="1410">
        <v>9.8945063979694742E-4</v>
      </c>
      <c r="L492" s="1409" t="s">
        <v>2360</v>
      </c>
    </row>
    <row r="493" spans="2:12" outlineLevel="1">
      <c r="B493" s="910">
        <v>42584.873611110001</v>
      </c>
      <c r="C493" s="598">
        <v>42584.873611110001</v>
      </c>
      <c r="D493" s="599" t="s">
        <v>2685</v>
      </c>
      <c r="E493" s="600" t="s">
        <v>1755</v>
      </c>
      <c r="F493" s="600" t="s">
        <v>1526</v>
      </c>
      <c r="G493" s="601" t="s">
        <v>1528</v>
      </c>
      <c r="H493" s="1409">
        <v>52</v>
      </c>
      <c r="I493" s="1409">
        <v>183.25</v>
      </c>
      <c r="J493" s="1410">
        <v>1.1387047278532745E-2</v>
      </c>
      <c r="K493" s="1410">
        <v>6.213941216116095E-5</v>
      </c>
      <c r="L493" s="1409" t="s">
        <v>2360</v>
      </c>
    </row>
    <row r="494" spans="2:12" outlineLevel="1">
      <c r="B494" s="910">
        <v>42585.320138880001</v>
      </c>
      <c r="C494" s="598">
        <v>42585.320138880001</v>
      </c>
      <c r="D494" s="599" t="s">
        <v>2426</v>
      </c>
      <c r="E494" s="600" t="s">
        <v>1755</v>
      </c>
      <c r="F494" s="600" t="s">
        <v>2359</v>
      </c>
      <c r="G494" s="601" t="s">
        <v>1514</v>
      </c>
      <c r="H494" s="1409">
        <v>1</v>
      </c>
      <c r="I494" s="1409">
        <v>53</v>
      </c>
      <c r="J494" s="1410">
        <v>6.3334400856567897E-5</v>
      </c>
      <c r="K494" s="1410">
        <v>1.1949886954069415E-6</v>
      </c>
      <c r="L494" s="1409" t="s">
        <v>2360</v>
      </c>
    </row>
    <row r="495" spans="2:12" outlineLevel="1">
      <c r="B495" s="910">
        <v>42585.334722220003</v>
      </c>
      <c r="C495" s="598">
        <v>42585.334722220003</v>
      </c>
      <c r="D495" s="599" t="s">
        <v>2686</v>
      </c>
      <c r="E495" s="600" t="s">
        <v>1755</v>
      </c>
      <c r="F495" s="600" t="s">
        <v>2359</v>
      </c>
      <c r="G495" s="601" t="s">
        <v>1514</v>
      </c>
      <c r="H495" s="1409">
        <v>22</v>
      </c>
      <c r="I495" s="1409">
        <v>170.77272727272728</v>
      </c>
      <c r="J495" s="1410">
        <v>4.4895725286438794E-3</v>
      </c>
      <c r="K495" s="1410">
        <v>2.6289751298952713E-5</v>
      </c>
      <c r="L495" s="1409" t="s">
        <v>2360</v>
      </c>
    </row>
    <row r="496" spans="2:12" outlineLevel="1">
      <c r="B496" s="910">
        <v>42585.355555549999</v>
      </c>
      <c r="C496" s="598">
        <v>42585.355555549999</v>
      </c>
      <c r="D496" s="599" t="s">
        <v>2687</v>
      </c>
      <c r="E496" s="600" t="s">
        <v>1755</v>
      </c>
      <c r="F496" s="600" t="s">
        <v>1512</v>
      </c>
      <c r="G496" s="601" t="s">
        <v>2374</v>
      </c>
      <c r="H496" s="1409">
        <v>1</v>
      </c>
      <c r="I496" s="1409">
        <v>107</v>
      </c>
      <c r="J496" s="1410">
        <v>1.2786379040854274E-4</v>
      </c>
      <c r="K496" s="1410">
        <v>1.1949886954069415E-6</v>
      </c>
      <c r="L496" s="1409" t="s">
        <v>2360</v>
      </c>
    </row>
    <row r="497" spans="2:12" outlineLevel="1">
      <c r="B497" s="910">
        <v>42585.433333330002</v>
      </c>
      <c r="C497" s="598">
        <v>42585.433333330002</v>
      </c>
      <c r="D497" s="599" t="s">
        <v>2673</v>
      </c>
      <c r="E497" s="600" t="s">
        <v>1756</v>
      </c>
      <c r="F497" s="600" t="s">
        <v>97</v>
      </c>
      <c r="G497" s="601" t="s">
        <v>2435</v>
      </c>
      <c r="H497" s="1409">
        <v>360</v>
      </c>
      <c r="I497" s="1409">
        <v>242.71666666666667</v>
      </c>
      <c r="J497" s="1410">
        <v>0.54444852918268538</v>
      </c>
      <c r="K497" s="1410">
        <v>2.2431443899581902E-3</v>
      </c>
      <c r="L497" s="1409" t="s">
        <v>2360</v>
      </c>
    </row>
    <row r="498" spans="2:12" outlineLevel="1">
      <c r="B498" s="910">
        <v>42585.44652777</v>
      </c>
      <c r="C498" s="598">
        <v>42585.44652777</v>
      </c>
      <c r="D498" s="599" t="s">
        <v>2688</v>
      </c>
      <c r="E498" s="600" t="s">
        <v>1755</v>
      </c>
      <c r="F498" s="600" t="s">
        <v>97</v>
      </c>
      <c r="G498" s="601" t="s">
        <v>2655</v>
      </c>
      <c r="H498" s="1409">
        <v>1958</v>
      </c>
      <c r="I498" s="1409">
        <v>27</v>
      </c>
      <c r="J498" s="1410">
        <v>6.3174272371383372E-2</v>
      </c>
      <c r="K498" s="1410">
        <v>2.3397878656067914E-3</v>
      </c>
      <c r="L498" s="1409" t="s">
        <v>2360</v>
      </c>
    </row>
    <row r="499" spans="2:12" outlineLevel="1">
      <c r="B499" s="910">
        <v>42585.649305550003</v>
      </c>
      <c r="C499" s="598">
        <v>42585.649305550003</v>
      </c>
      <c r="D499" s="599" t="s">
        <v>2457</v>
      </c>
      <c r="E499" s="600" t="s">
        <v>1756</v>
      </c>
      <c r="F499" s="600" t="s">
        <v>1526</v>
      </c>
      <c r="G499" s="601" t="s">
        <v>1528</v>
      </c>
      <c r="H499" s="1409">
        <v>1</v>
      </c>
      <c r="I499" s="1409">
        <v>58</v>
      </c>
      <c r="J499" s="1410">
        <v>3.6139548504881956E-4</v>
      </c>
      <c r="K499" s="1410">
        <v>6.2309566387727505E-6</v>
      </c>
      <c r="L499" s="1409" t="s">
        <v>2360</v>
      </c>
    </row>
    <row r="500" spans="2:12" outlineLevel="1">
      <c r="B500" s="910">
        <v>42585.686805550002</v>
      </c>
      <c r="C500" s="598">
        <v>42585.686805550002</v>
      </c>
      <c r="D500" s="599" t="s">
        <v>2377</v>
      </c>
      <c r="E500" s="600" t="s">
        <v>1756</v>
      </c>
      <c r="F500" s="600" t="s">
        <v>2359</v>
      </c>
      <c r="G500" s="601" t="s">
        <v>1514</v>
      </c>
      <c r="H500" s="1409">
        <v>1</v>
      </c>
      <c r="I500" s="1409">
        <v>390</v>
      </c>
      <c r="J500" s="1410">
        <v>2.4300730891213727E-3</v>
      </c>
      <c r="K500" s="1410">
        <v>6.2309566387727505E-6</v>
      </c>
      <c r="L500" s="1409" t="s">
        <v>2360</v>
      </c>
    </row>
    <row r="501" spans="2:12" outlineLevel="1">
      <c r="B501" s="910">
        <v>42585.686805550002</v>
      </c>
      <c r="C501" s="598">
        <v>42585.686805550002</v>
      </c>
      <c r="D501" s="599" t="s">
        <v>2689</v>
      </c>
      <c r="E501" s="600" t="s">
        <v>1755</v>
      </c>
      <c r="F501" s="600" t="s">
        <v>1526</v>
      </c>
      <c r="G501" s="601" t="s">
        <v>1528</v>
      </c>
      <c r="H501" s="1409">
        <v>217</v>
      </c>
      <c r="I501" s="1409">
        <v>143</v>
      </c>
      <c r="J501" s="1410">
        <v>3.7081694207172798E-2</v>
      </c>
      <c r="K501" s="1410">
        <v>2.5931254690330632E-4</v>
      </c>
      <c r="L501" s="1409" t="s">
        <v>2360</v>
      </c>
    </row>
    <row r="502" spans="2:12" outlineLevel="1">
      <c r="B502" s="910">
        <v>42585.72222222</v>
      </c>
      <c r="C502" s="598">
        <v>42585.72222222</v>
      </c>
      <c r="D502" s="599" t="s">
        <v>2489</v>
      </c>
      <c r="E502" s="600" t="s">
        <v>1756</v>
      </c>
      <c r="F502" s="600" t="s">
        <v>1526</v>
      </c>
      <c r="G502" s="601" t="s">
        <v>1528</v>
      </c>
      <c r="H502" s="1409">
        <v>40</v>
      </c>
      <c r="I502" s="1409">
        <v>124.85</v>
      </c>
      <c r="J502" s="1410">
        <v>3.1117397454031116E-2</v>
      </c>
      <c r="K502" s="1410">
        <v>2.4923826555091003E-4</v>
      </c>
      <c r="L502" s="1409" t="s">
        <v>2360</v>
      </c>
    </row>
    <row r="503" spans="2:12" outlineLevel="1">
      <c r="B503" s="910">
        <v>42585.848611109999</v>
      </c>
      <c r="C503" s="598">
        <v>42585.848611109999</v>
      </c>
      <c r="D503" s="599" t="s">
        <v>2690</v>
      </c>
      <c r="E503" s="600" t="s">
        <v>1755</v>
      </c>
      <c r="F503" s="600" t="s">
        <v>2359</v>
      </c>
      <c r="G503" s="601" t="s">
        <v>1514</v>
      </c>
      <c r="H503" s="1409">
        <v>44</v>
      </c>
      <c r="I503" s="1409">
        <v>82.045454545454547</v>
      </c>
      <c r="J503" s="1410">
        <v>4.3139091904190584E-3</v>
      </c>
      <c r="K503" s="1410">
        <v>5.2579502597905425E-5</v>
      </c>
      <c r="L503" s="1409" t="s">
        <v>2360</v>
      </c>
    </row>
    <row r="504" spans="2:12" outlineLevel="1">
      <c r="B504" s="910">
        <v>42585.888888879999</v>
      </c>
      <c r="C504" s="598">
        <v>42585.888888879999</v>
      </c>
      <c r="D504" s="599" t="s">
        <v>2404</v>
      </c>
      <c r="E504" s="600" t="s">
        <v>1755</v>
      </c>
      <c r="F504" s="600" t="s">
        <v>1526</v>
      </c>
      <c r="G504" s="601" t="s">
        <v>1528</v>
      </c>
      <c r="H504" s="1409">
        <v>15</v>
      </c>
      <c r="I504" s="1409">
        <v>241</v>
      </c>
      <c r="J504" s="1410">
        <v>4.3198841338960934E-3</v>
      </c>
      <c r="K504" s="1410">
        <v>1.7924830431104121E-5</v>
      </c>
      <c r="L504" s="1409" t="s">
        <v>2360</v>
      </c>
    </row>
    <row r="505" spans="2:12" outlineLevel="1">
      <c r="B505" s="910">
        <v>42585.897916659997</v>
      </c>
      <c r="C505" s="598">
        <v>42585.897916659997</v>
      </c>
      <c r="D505" s="599" t="s">
        <v>2490</v>
      </c>
      <c r="E505" s="600" t="s">
        <v>1756</v>
      </c>
      <c r="F505" s="600" t="s">
        <v>1512</v>
      </c>
      <c r="G505" s="601" t="s">
        <v>2374</v>
      </c>
      <c r="H505" s="1409">
        <v>6</v>
      </c>
      <c r="I505" s="1409">
        <v>52</v>
      </c>
      <c r="J505" s="1410">
        <v>1.9440584712970982E-3</v>
      </c>
      <c r="K505" s="1410">
        <v>3.7385739832636508E-5</v>
      </c>
      <c r="L505" s="1409" t="s">
        <v>2360</v>
      </c>
    </row>
    <row r="506" spans="2:12" outlineLevel="1">
      <c r="B506" s="910">
        <v>42585.936805550002</v>
      </c>
      <c r="C506" s="598">
        <v>42585.936805550002</v>
      </c>
      <c r="D506" s="599" t="s">
        <v>2691</v>
      </c>
      <c r="E506" s="600" t="s">
        <v>1755</v>
      </c>
      <c r="F506" s="600" t="s">
        <v>1525</v>
      </c>
      <c r="G506" s="601" t="s">
        <v>1525</v>
      </c>
      <c r="H506" s="1409">
        <v>18</v>
      </c>
      <c r="I506" s="1409">
        <v>52</v>
      </c>
      <c r="J506" s="1410">
        <v>1.1185094189008972E-3</v>
      </c>
      <c r="K506" s="1410">
        <v>2.1509796517324947E-5</v>
      </c>
      <c r="L506" s="1409" t="s">
        <v>2360</v>
      </c>
    </row>
    <row r="507" spans="2:12" outlineLevel="1">
      <c r="B507" s="910">
        <v>42586.138888879999</v>
      </c>
      <c r="C507" s="598">
        <v>42586.138888879999</v>
      </c>
      <c r="D507" s="599" t="s">
        <v>2692</v>
      </c>
      <c r="E507" s="600" t="s">
        <v>1755</v>
      </c>
      <c r="F507" s="600" t="s">
        <v>2359</v>
      </c>
      <c r="G507" s="601" t="s">
        <v>1514</v>
      </c>
      <c r="H507" s="1409">
        <v>18</v>
      </c>
      <c r="I507" s="1409">
        <v>681.44444444444446</v>
      </c>
      <c r="J507" s="1410">
        <v>1.4657731337861545E-2</v>
      </c>
      <c r="K507" s="1410">
        <v>2.1509796517324947E-5</v>
      </c>
      <c r="L507" s="1409" t="s">
        <v>2360</v>
      </c>
    </row>
    <row r="508" spans="2:12" outlineLevel="1">
      <c r="B508" s="910">
        <v>42586.203472219997</v>
      </c>
      <c r="C508" s="598">
        <v>42586.203472219997</v>
      </c>
      <c r="D508" s="599" t="s">
        <v>2691</v>
      </c>
      <c r="E508" s="600" t="s">
        <v>1755</v>
      </c>
      <c r="F508" s="600" t="s">
        <v>2359</v>
      </c>
      <c r="G508" s="601" t="s">
        <v>1514</v>
      </c>
      <c r="H508" s="1409">
        <v>16</v>
      </c>
      <c r="I508" s="1409">
        <v>121</v>
      </c>
      <c r="J508" s="1410">
        <v>2.3134981143078386E-3</v>
      </c>
      <c r="K508" s="1410">
        <v>1.9119819126511064E-5</v>
      </c>
      <c r="L508" s="1409" t="s">
        <v>2360</v>
      </c>
    </row>
    <row r="509" spans="2:12" outlineLevel="1">
      <c r="B509" s="910">
        <v>42586.322222219998</v>
      </c>
      <c r="C509" s="598">
        <v>42586.322222219998</v>
      </c>
      <c r="D509" s="599" t="s">
        <v>2568</v>
      </c>
      <c r="E509" s="600" t="s">
        <v>1755</v>
      </c>
      <c r="F509" s="600" t="s">
        <v>2369</v>
      </c>
      <c r="G509" s="601" t="s">
        <v>1524</v>
      </c>
      <c r="H509" s="1409">
        <v>32</v>
      </c>
      <c r="I509" s="1409">
        <v>93</v>
      </c>
      <c r="J509" s="1410">
        <v>3.5562863575310578E-3</v>
      </c>
      <c r="K509" s="1410">
        <v>3.8239638253022127E-5</v>
      </c>
      <c r="L509" s="1409" t="s">
        <v>2360</v>
      </c>
    </row>
    <row r="510" spans="2:12" outlineLevel="1">
      <c r="B510" s="910">
        <v>42586.370138879996</v>
      </c>
      <c r="C510" s="598">
        <v>42586.370138879996</v>
      </c>
      <c r="D510" s="599" t="s">
        <v>2693</v>
      </c>
      <c r="E510" s="600" t="s">
        <v>1755</v>
      </c>
      <c r="F510" s="600" t="s">
        <v>1512</v>
      </c>
      <c r="G510" s="601" t="s">
        <v>2374</v>
      </c>
      <c r="H510" s="1409">
        <v>13</v>
      </c>
      <c r="I510" s="1409">
        <v>288</v>
      </c>
      <c r="J510" s="1410">
        <v>4.4740376756035889E-3</v>
      </c>
      <c r="K510" s="1410">
        <v>1.5534853040290238E-5</v>
      </c>
      <c r="L510" s="1409" t="s">
        <v>2360</v>
      </c>
    </row>
    <row r="511" spans="2:12" outlineLevel="1">
      <c r="B511" s="910">
        <v>42586.4375</v>
      </c>
      <c r="C511" s="598">
        <v>42586.4375</v>
      </c>
      <c r="D511" s="599" t="s">
        <v>2694</v>
      </c>
      <c r="E511" s="600" t="s">
        <v>1755</v>
      </c>
      <c r="F511" s="600" t="s">
        <v>2369</v>
      </c>
      <c r="G511" s="601" t="s">
        <v>1524</v>
      </c>
      <c r="H511" s="1409">
        <v>97</v>
      </c>
      <c r="I511" s="1409">
        <v>35</v>
      </c>
      <c r="J511" s="1410">
        <v>4.056986620906566E-3</v>
      </c>
      <c r="K511" s="1410">
        <v>1.1591390345447332E-4</v>
      </c>
      <c r="L511" s="1409" t="s">
        <v>2360</v>
      </c>
    </row>
    <row r="512" spans="2:12" outlineLevel="1">
      <c r="B512" s="910">
        <v>42586.465972220001</v>
      </c>
      <c r="C512" s="598">
        <v>42586.465972220001</v>
      </c>
      <c r="D512" s="599" t="s">
        <v>2644</v>
      </c>
      <c r="E512" s="600" t="s">
        <v>1755</v>
      </c>
      <c r="F512" s="600" t="s">
        <v>1512</v>
      </c>
      <c r="G512" s="601" t="s">
        <v>2374</v>
      </c>
      <c r="H512" s="1409">
        <v>1038</v>
      </c>
      <c r="I512" s="1409">
        <v>47</v>
      </c>
      <c r="J512" s="1410">
        <v>5.8298718494123047E-2</v>
      </c>
      <c r="K512" s="1410">
        <v>1.2403982658324053E-3</v>
      </c>
      <c r="L512" s="1409" t="s">
        <v>2360</v>
      </c>
    </row>
    <row r="513" spans="2:12" outlineLevel="1">
      <c r="B513" s="910">
        <v>42586.493750000001</v>
      </c>
      <c r="C513" s="598">
        <v>42586.493750000001</v>
      </c>
      <c r="D513" s="599" t="s">
        <v>2429</v>
      </c>
      <c r="E513" s="600" t="s">
        <v>1756</v>
      </c>
      <c r="F513" s="600" t="s">
        <v>1525</v>
      </c>
      <c r="G513" s="601" t="s">
        <v>1525</v>
      </c>
      <c r="H513" s="1409">
        <v>7</v>
      </c>
      <c r="I513" s="1409">
        <v>131</v>
      </c>
      <c r="J513" s="1410">
        <v>5.7137872377546126E-3</v>
      </c>
      <c r="K513" s="1410">
        <v>4.3616696471409256E-5</v>
      </c>
      <c r="L513" s="1409" t="s">
        <v>2360</v>
      </c>
    </row>
    <row r="514" spans="2:12" outlineLevel="1">
      <c r="B514" s="910">
        <v>42586.513194439998</v>
      </c>
      <c r="C514" s="598">
        <v>42586.513194439998</v>
      </c>
      <c r="D514" s="599" t="s">
        <v>2367</v>
      </c>
      <c r="E514" s="600" t="s">
        <v>1755</v>
      </c>
      <c r="F514" s="600" t="s">
        <v>2359</v>
      </c>
      <c r="G514" s="601" t="s">
        <v>1514</v>
      </c>
      <c r="H514" s="1409">
        <v>1</v>
      </c>
      <c r="I514" s="1409">
        <v>132</v>
      </c>
      <c r="J514" s="1410">
        <v>1.5773850779371627E-4</v>
      </c>
      <c r="K514" s="1410">
        <v>1.1949886954069415E-6</v>
      </c>
      <c r="L514" s="1409" t="s">
        <v>2360</v>
      </c>
    </row>
    <row r="515" spans="2:12" outlineLevel="1">
      <c r="B515" s="910">
        <v>42586.530555550002</v>
      </c>
      <c r="C515" s="598">
        <v>42586.530555550002</v>
      </c>
      <c r="D515" s="599" t="s">
        <v>2695</v>
      </c>
      <c r="E515" s="600" t="s">
        <v>1755</v>
      </c>
      <c r="F515" s="600" t="s">
        <v>2359</v>
      </c>
      <c r="G515" s="601" t="s">
        <v>1515</v>
      </c>
      <c r="H515" s="1409">
        <v>1195</v>
      </c>
      <c r="I515" s="1409">
        <v>112.92970711297072</v>
      </c>
      <c r="J515" s="1410">
        <v>0.16126491943386215</v>
      </c>
      <c r="K515" s="1410">
        <v>1.4280114910112951E-3</v>
      </c>
      <c r="L515" s="1409" t="s">
        <v>2360</v>
      </c>
    </row>
    <row r="516" spans="2:12" outlineLevel="1">
      <c r="B516" s="910">
        <v>42586.554861110002</v>
      </c>
      <c r="C516" s="598">
        <v>42586.554861110002</v>
      </c>
      <c r="D516" s="599" t="s">
        <v>2375</v>
      </c>
      <c r="E516" s="600" t="s">
        <v>1756</v>
      </c>
      <c r="F516" s="600" t="s">
        <v>2359</v>
      </c>
      <c r="G516" s="601" t="s">
        <v>1514</v>
      </c>
      <c r="H516" s="1409">
        <v>1</v>
      </c>
      <c r="I516" s="1409">
        <v>117</v>
      </c>
      <c r="J516" s="1410">
        <v>7.2902192673641184E-4</v>
      </c>
      <c r="K516" s="1410">
        <v>6.2309566387727505E-6</v>
      </c>
      <c r="L516" s="1409" t="s">
        <v>2360</v>
      </c>
    </row>
    <row r="517" spans="2:12" outlineLevel="1">
      <c r="B517" s="910">
        <v>42586.613888879998</v>
      </c>
      <c r="C517" s="598">
        <v>42586.613888879998</v>
      </c>
      <c r="D517" s="599" t="s">
        <v>2696</v>
      </c>
      <c r="E517" s="600" t="s">
        <v>1755</v>
      </c>
      <c r="F517" s="600" t="s">
        <v>2359</v>
      </c>
      <c r="G517" s="601" t="s">
        <v>1514</v>
      </c>
      <c r="H517" s="1409">
        <v>1</v>
      </c>
      <c r="I517" s="1409">
        <v>133</v>
      </c>
      <c r="J517" s="1410">
        <v>1.5893349648912322E-4</v>
      </c>
      <c r="K517" s="1410">
        <v>1.1949886954069415E-6</v>
      </c>
      <c r="L517" s="1409" t="s">
        <v>2360</v>
      </c>
    </row>
    <row r="518" spans="2:12" outlineLevel="1">
      <c r="B518" s="910">
        <v>42586.636805549999</v>
      </c>
      <c r="C518" s="598">
        <v>42586.636805549999</v>
      </c>
      <c r="D518" s="599" t="s">
        <v>2381</v>
      </c>
      <c r="E518" s="600" t="s">
        <v>1755</v>
      </c>
      <c r="F518" s="600" t="s">
        <v>2359</v>
      </c>
      <c r="G518" s="601" t="s">
        <v>1515</v>
      </c>
      <c r="H518" s="1409">
        <v>1515</v>
      </c>
      <c r="I518" s="1409">
        <v>29.906930693069306</v>
      </c>
      <c r="J518" s="1410">
        <v>5.4143742800193108E-2</v>
      </c>
      <c r="K518" s="1410">
        <v>1.8104078735415162E-3</v>
      </c>
      <c r="L518" s="1409" t="s">
        <v>2360</v>
      </c>
    </row>
    <row r="519" spans="2:12" outlineLevel="1">
      <c r="B519" s="910">
        <v>42586.928472220003</v>
      </c>
      <c r="C519" s="598">
        <v>42586.928472220003</v>
      </c>
      <c r="D519" s="599" t="s">
        <v>2697</v>
      </c>
      <c r="E519" s="600" t="s">
        <v>1755</v>
      </c>
      <c r="F519" s="600" t="s">
        <v>2359</v>
      </c>
      <c r="G519" s="601" t="s">
        <v>1514</v>
      </c>
      <c r="H519" s="1409">
        <v>18</v>
      </c>
      <c r="I519" s="1409">
        <v>402.33333333333331</v>
      </c>
      <c r="J519" s="1410">
        <v>8.6541081321370693E-3</v>
      </c>
      <c r="K519" s="1410">
        <v>2.1509796517324947E-5</v>
      </c>
      <c r="L519" s="1409" t="s">
        <v>2360</v>
      </c>
    </row>
    <row r="520" spans="2:12" outlineLevel="1">
      <c r="B520" s="910">
        <v>42587.296261570002</v>
      </c>
      <c r="C520" s="598">
        <v>42587.296261570002</v>
      </c>
      <c r="D520" s="599" t="s">
        <v>2570</v>
      </c>
      <c r="E520" s="600" t="s">
        <v>1755</v>
      </c>
      <c r="F520" s="600" t="s">
        <v>2359</v>
      </c>
      <c r="G520" s="601" t="s">
        <v>1514</v>
      </c>
      <c r="H520" s="1409">
        <v>1</v>
      </c>
      <c r="I520" s="1409">
        <v>109</v>
      </c>
      <c r="J520" s="1410">
        <v>1.3025376779935661E-4</v>
      </c>
      <c r="K520" s="1410">
        <v>1.1949886954069415E-6</v>
      </c>
      <c r="L520" s="1409" t="s">
        <v>2360</v>
      </c>
    </row>
    <row r="521" spans="2:12" outlineLevel="1">
      <c r="B521" s="910">
        <v>42587.34930555</v>
      </c>
      <c r="C521" s="598">
        <v>42587.34930555</v>
      </c>
      <c r="D521" s="599" t="s">
        <v>2676</v>
      </c>
      <c r="E521" s="600" t="s">
        <v>1755</v>
      </c>
      <c r="F521" s="600" t="s">
        <v>1525</v>
      </c>
      <c r="G521" s="601" t="s">
        <v>1525</v>
      </c>
      <c r="H521" s="1409">
        <v>75</v>
      </c>
      <c r="I521" s="1409">
        <v>125</v>
      </c>
      <c r="J521" s="1410">
        <v>1.1203019019440076E-2</v>
      </c>
      <c r="K521" s="1410">
        <v>8.9624152155520613E-5</v>
      </c>
      <c r="L521" s="1409" t="s">
        <v>2360</v>
      </c>
    </row>
    <row r="522" spans="2:12" outlineLevel="1">
      <c r="B522" s="910">
        <v>42587.41180555</v>
      </c>
      <c r="C522" s="598">
        <v>42587.41180555</v>
      </c>
      <c r="D522" s="599" t="s">
        <v>2698</v>
      </c>
      <c r="E522" s="600" t="s">
        <v>1755</v>
      </c>
      <c r="F522" s="600" t="s">
        <v>2359</v>
      </c>
      <c r="G522" s="601" t="s">
        <v>1514</v>
      </c>
      <c r="H522" s="1409">
        <v>25</v>
      </c>
      <c r="I522" s="1409">
        <v>101</v>
      </c>
      <c r="J522" s="1410">
        <v>3.0173464559025273E-3</v>
      </c>
      <c r="K522" s="1410">
        <v>2.9874717385173535E-5</v>
      </c>
      <c r="L522" s="1409" t="s">
        <v>2360</v>
      </c>
    </row>
    <row r="523" spans="2:12" outlineLevel="1">
      <c r="B523" s="910">
        <v>42587.421064809998</v>
      </c>
      <c r="C523" s="598">
        <v>42587.421064809998</v>
      </c>
      <c r="D523" s="599" t="s">
        <v>2699</v>
      </c>
      <c r="E523" s="600" t="s">
        <v>1755</v>
      </c>
      <c r="F523" s="600" t="s">
        <v>2359</v>
      </c>
      <c r="G523" s="601" t="s">
        <v>1514</v>
      </c>
      <c r="H523" s="1409">
        <v>1</v>
      </c>
      <c r="I523" s="1409">
        <v>216</v>
      </c>
      <c r="J523" s="1410">
        <v>2.5811755820789937E-4</v>
      </c>
      <c r="K523" s="1410">
        <v>1.1949886954069415E-6</v>
      </c>
      <c r="L523" s="1409" t="s">
        <v>2360</v>
      </c>
    </row>
    <row r="524" spans="2:12" outlineLevel="1">
      <c r="B524" s="910">
        <v>42587.495138879996</v>
      </c>
      <c r="C524" s="598">
        <v>42587.495138879996</v>
      </c>
      <c r="D524" s="599" t="s">
        <v>2548</v>
      </c>
      <c r="E524" s="600" t="s">
        <v>1755</v>
      </c>
      <c r="F524" s="600" t="s">
        <v>2359</v>
      </c>
      <c r="G524" s="601" t="s">
        <v>1515</v>
      </c>
      <c r="H524" s="1409">
        <v>1204</v>
      </c>
      <c r="I524" s="1409">
        <v>114.08887043189368</v>
      </c>
      <c r="J524" s="1410">
        <v>0.16414723216718369</v>
      </c>
      <c r="K524" s="1410">
        <v>1.4387663892699576E-3</v>
      </c>
      <c r="L524" s="1409" t="s">
        <v>2360</v>
      </c>
    </row>
    <row r="525" spans="2:12" outlineLevel="1">
      <c r="B525" s="910">
        <v>42587.513784720002</v>
      </c>
      <c r="C525" s="598">
        <v>42587.513784720002</v>
      </c>
      <c r="D525" s="599" t="s">
        <v>2700</v>
      </c>
      <c r="E525" s="600" t="s">
        <v>1755</v>
      </c>
      <c r="F525" s="600" t="s">
        <v>2359</v>
      </c>
      <c r="G525" s="601" t="s">
        <v>1514</v>
      </c>
      <c r="H525" s="1409">
        <v>1</v>
      </c>
      <c r="I525" s="1409">
        <v>390</v>
      </c>
      <c r="J525" s="1410">
        <v>4.6604559120870715E-4</v>
      </c>
      <c r="K525" s="1410">
        <v>1.1949886954069415E-6</v>
      </c>
      <c r="L525" s="1409" t="s">
        <v>2360</v>
      </c>
    </row>
    <row r="526" spans="2:12" outlineLevel="1">
      <c r="B526" s="910">
        <v>42587.60069444</v>
      </c>
      <c r="C526" s="598">
        <v>42587.60069444</v>
      </c>
      <c r="D526" s="599" t="s">
        <v>2701</v>
      </c>
      <c r="E526" s="600" t="s">
        <v>1755</v>
      </c>
      <c r="F526" s="600" t="s">
        <v>2359</v>
      </c>
      <c r="G526" s="601" t="s">
        <v>1514</v>
      </c>
      <c r="H526" s="1409">
        <v>20</v>
      </c>
      <c r="I526" s="1409">
        <v>467</v>
      </c>
      <c r="J526" s="1410">
        <v>1.1161194415100833E-2</v>
      </c>
      <c r="K526" s="1410">
        <v>2.389977390813883E-5</v>
      </c>
      <c r="L526" s="1409" t="s">
        <v>2360</v>
      </c>
    </row>
    <row r="527" spans="2:12" outlineLevel="1">
      <c r="B527" s="910">
        <v>42587.697916659999</v>
      </c>
      <c r="C527" s="598">
        <v>42587.697916659999</v>
      </c>
      <c r="D527" s="599" t="s">
        <v>2621</v>
      </c>
      <c r="E527" s="600" t="s">
        <v>1756</v>
      </c>
      <c r="F527" s="600" t="s">
        <v>2369</v>
      </c>
      <c r="G527" s="601" t="s">
        <v>1523</v>
      </c>
      <c r="H527" s="1409">
        <v>2</v>
      </c>
      <c r="I527" s="1409">
        <v>25</v>
      </c>
      <c r="J527" s="1410">
        <v>3.1154783193863752E-4</v>
      </c>
      <c r="K527" s="1410">
        <v>1.2461913277545501E-5</v>
      </c>
      <c r="L527" s="1409" t="s">
        <v>2360</v>
      </c>
    </row>
    <row r="528" spans="2:12" outlineLevel="1">
      <c r="B528" s="910">
        <v>42588.401388879996</v>
      </c>
      <c r="C528" s="598">
        <v>42588.401388879996</v>
      </c>
      <c r="D528" s="599" t="s">
        <v>2702</v>
      </c>
      <c r="E528" s="600" t="s">
        <v>1755</v>
      </c>
      <c r="F528" s="600" t="s">
        <v>2359</v>
      </c>
      <c r="G528" s="601" t="s">
        <v>1514</v>
      </c>
      <c r="H528" s="1409">
        <v>35</v>
      </c>
      <c r="I528" s="1409">
        <v>95</v>
      </c>
      <c r="J528" s="1410">
        <v>3.9733374122280802E-3</v>
      </c>
      <c r="K528" s="1410">
        <v>4.1824604339242954E-5</v>
      </c>
      <c r="L528" s="1409" t="s">
        <v>2360</v>
      </c>
    </row>
    <row r="529" spans="2:12" outlineLevel="1">
      <c r="B529" s="910">
        <v>42588.547916659998</v>
      </c>
      <c r="C529" s="598">
        <v>42588.547916659998</v>
      </c>
      <c r="D529" s="599" t="s">
        <v>2703</v>
      </c>
      <c r="E529" s="600" t="s">
        <v>1755</v>
      </c>
      <c r="F529" s="600" t="s">
        <v>2359</v>
      </c>
      <c r="G529" s="601" t="s">
        <v>1514</v>
      </c>
      <c r="H529" s="1409">
        <v>1</v>
      </c>
      <c r="I529" s="1409">
        <v>188</v>
      </c>
      <c r="J529" s="1410">
        <v>2.2465787473650501E-4</v>
      </c>
      <c r="K529" s="1410">
        <v>1.1949886954069415E-6</v>
      </c>
      <c r="L529" s="1409" t="s">
        <v>2360</v>
      </c>
    </row>
    <row r="530" spans="2:12" outlineLevel="1">
      <c r="B530" s="910">
        <v>42588.62708333</v>
      </c>
      <c r="C530" s="598">
        <v>42588.62708333</v>
      </c>
      <c r="D530" s="599" t="s">
        <v>2412</v>
      </c>
      <c r="E530" s="600" t="s">
        <v>1756</v>
      </c>
      <c r="F530" s="600" t="s">
        <v>1525</v>
      </c>
      <c r="G530" s="601" t="s">
        <v>1525</v>
      </c>
      <c r="H530" s="1409">
        <v>3</v>
      </c>
      <c r="I530" s="1409">
        <v>113</v>
      </c>
      <c r="J530" s="1410">
        <v>2.1122943005439624E-3</v>
      </c>
      <c r="K530" s="1410">
        <v>1.8692869916318254E-5</v>
      </c>
      <c r="L530" s="1409" t="s">
        <v>2360</v>
      </c>
    </row>
    <row r="531" spans="2:12" outlineLevel="1">
      <c r="B531" s="910">
        <v>42589.421608789999</v>
      </c>
      <c r="C531" s="598">
        <v>42589.421608789999</v>
      </c>
      <c r="D531" s="599" t="s">
        <v>2704</v>
      </c>
      <c r="E531" s="600" t="s">
        <v>1755</v>
      </c>
      <c r="F531" s="600" t="s">
        <v>2359</v>
      </c>
      <c r="G531" s="601" t="s">
        <v>1514</v>
      </c>
      <c r="H531" s="1409">
        <v>1</v>
      </c>
      <c r="I531" s="1409">
        <v>432</v>
      </c>
      <c r="J531" s="1410">
        <v>5.1623511641579875E-4</v>
      </c>
      <c r="K531" s="1410">
        <v>1.1949886954069415E-6</v>
      </c>
      <c r="L531" s="1409" t="s">
        <v>2360</v>
      </c>
    </row>
    <row r="532" spans="2:12" outlineLevel="1">
      <c r="B532" s="910">
        <v>42589.449444439997</v>
      </c>
      <c r="C532" s="598">
        <v>42589.449444439997</v>
      </c>
      <c r="D532" s="599" t="s">
        <v>2705</v>
      </c>
      <c r="E532" s="600" t="s">
        <v>1756</v>
      </c>
      <c r="F532" s="600" t="s">
        <v>97</v>
      </c>
      <c r="G532" s="601" t="s">
        <v>2435</v>
      </c>
      <c r="H532" s="1409">
        <v>1</v>
      </c>
      <c r="I532" s="1409">
        <v>125</v>
      </c>
      <c r="J532" s="1410">
        <v>7.7886957984659388E-4</v>
      </c>
      <c r="K532" s="1410">
        <v>6.2309566387727505E-6</v>
      </c>
      <c r="L532" s="1409" t="s">
        <v>2360</v>
      </c>
    </row>
    <row r="533" spans="2:12" outlineLevel="1">
      <c r="B533" s="910">
        <v>42589.481944439998</v>
      </c>
      <c r="C533" s="598">
        <v>42589.481944439998</v>
      </c>
      <c r="D533" s="599" t="s">
        <v>2706</v>
      </c>
      <c r="E533" s="600" t="s">
        <v>1755</v>
      </c>
      <c r="F533" s="600" t="s">
        <v>2359</v>
      </c>
      <c r="G533" s="601" t="s">
        <v>1515</v>
      </c>
      <c r="H533" s="1409">
        <v>949</v>
      </c>
      <c r="I533" s="1409">
        <v>65.07692307692308</v>
      </c>
      <c r="J533" s="1410">
        <v>7.3800111850941888E-2</v>
      </c>
      <c r="K533" s="1410">
        <v>1.1340442719411875E-3</v>
      </c>
      <c r="L533" s="1409" t="s">
        <v>2360</v>
      </c>
    </row>
    <row r="534" spans="2:12" outlineLevel="1">
      <c r="B534" s="910">
        <v>42589.49241898</v>
      </c>
      <c r="C534" s="598">
        <v>42589.49241898</v>
      </c>
      <c r="D534" s="599" t="s">
        <v>2707</v>
      </c>
      <c r="E534" s="600" t="s">
        <v>1755</v>
      </c>
      <c r="F534" s="600" t="s">
        <v>2359</v>
      </c>
      <c r="G534" s="601" t="s">
        <v>1514</v>
      </c>
      <c r="H534" s="1409">
        <v>1</v>
      </c>
      <c r="I534" s="1409">
        <v>80</v>
      </c>
      <c r="J534" s="1410">
        <v>9.5599095632555318E-5</v>
      </c>
      <c r="K534" s="1410">
        <v>1.1949886954069415E-6</v>
      </c>
      <c r="L534" s="1409" t="s">
        <v>2360</v>
      </c>
    </row>
    <row r="535" spans="2:12" outlineLevel="1">
      <c r="B535" s="910">
        <v>42589.838194440003</v>
      </c>
      <c r="C535" s="598">
        <v>42589.838194440003</v>
      </c>
      <c r="D535" s="599" t="s">
        <v>2708</v>
      </c>
      <c r="E535" s="600" t="s">
        <v>1755</v>
      </c>
      <c r="F535" s="600" t="s">
        <v>1525</v>
      </c>
      <c r="G535" s="601" t="s">
        <v>1525</v>
      </c>
      <c r="H535" s="1409">
        <v>14</v>
      </c>
      <c r="I535" s="1409">
        <v>66</v>
      </c>
      <c r="J535" s="1410">
        <v>1.1041695545560139E-3</v>
      </c>
      <c r="K535" s="1410">
        <v>1.6729841735697181E-5</v>
      </c>
      <c r="L535" s="1409" t="s">
        <v>2360</v>
      </c>
    </row>
    <row r="536" spans="2:12" outlineLevel="1">
      <c r="B536" s="910">
        <v>42589.973611109999</v>
      </c>
      <c r="C536" s="598">
        <v>42589.973611109999</v>
      </c>
      <c r="D536" s="599" t="s">
        <v>2709</v>
      </c>
      <c r="E536" s="600" t="s">
        <v>1755</v>
      </c>
      <c r="F536" s="600" t="s">
        <v>2369</v>
      </c>
      <c r="G536" s="601" t="s">
        <v>1524</v>
      </c>
      <c r="H536" s="1409">
        <v>57</v>
      </c>
      <c r="I536" s="1409">
        <v>371.57894736842104</v>
      </c>
      <c r="J536" s="1410">
        <v>2.530986056871902E-2</v>
      </c>
      <c r="K536" s="1410">
        <v>6.8114355638195656E-5</v>
      </c>
      <c r="L536" s="1409" t="s">
        <v>2360</v>
      </c>
    </row>
    <row r="537" spans="2:12" outlineLevel="1">
      <c r="B537" s="910">
        <v>42590.268518509998</v>
      </c>
      <c r="C537" s="598">
        <v>42590.268518509998</v>
      </c>
      <c r="D537" s="599" t="s">
        <v>2710</v>
      </c>
      <c r="E537" s="600" t="s">
        <v>1755</v>
      </c>
      <c r="F537" s="600" t="s">
        <v>2359</v>
      </c>
      <c r="G537" s="601" t="s">
        <v>1514</v>
      </c>
      <c r="H537" s="1409">
        <v>1</v>
      </c>
      <c r="I537" s="1409">
        <v>213</v>
      </c>
      <c r="J537" s="1410">
        <v>2.5453259212167853E-4</v>
      </c>
      <c r="K537" s="1410">
        <v>1.1949886954069415E-6</v>
      </c>
      <c r="L537" s="1409" t="s">
        <v>2360</v>
      </c>
    </row>
    <row r="538" spans="2:12" outlineLevel="1">
      <c r="B538" s="910">
        <v>42590.50347222</v>
      </c>
      <c r="C538" s="598">
        <v>42590.50347222</v>
      </c>
      <c r="D538" s="599" t="s">
        <v>2588</v>
      </c>
      <c r="E538" s="600" t="s">
        <v>1755</v>
      </c>
      <c r="F538" s="600" t="s">
        <v>2359</v>
      </c>
      <c r="G538" s="601" t="s">
        <v>1514</v>
      </c>
      <c r="H538" s="1409">
        <v>20</v>
      </c>
      <c r="I538" s="1409">
        <v>251.15</v>
      </c>
      <c r="J538" s="1410">
        <v>6.0024282170290672E-3</v>
      </c>
      <c r="K538" s="1410">
        <v>2.389977390813883E-5</v>
      </c>
      <c r="L538" s="1409" t="s">
        <v>2360</v>
      </c>
    </row>
    <row r="539" spans="2:12" outlineLevel="1">
      <c r="B539" s="910">
        <v>42590.510416659999</v>
      </c>
      <c r="C539" s="598">
        <v>42590.510416659999</v>
      </c>
      <c r="D539" s="599" t="s">
        <v>2711</v>
      </c>
      <c r="E539" s="600" t="s">
        <v>1755</v>
      </c>
      <c r="F539" s="600" t="s">
        <v>2369</v>
      </c>
      <c r="G539" s="601" t="s">
        <v>97</v>
      </c>
      <c r="H539" s="1409">
        <v>9</v>
      </c>
      <c r="I539" s="1409">
        <v>138</v>
      </c>
      <c r="J539" s="1410">
        <v>1.4841759596954213E-3</v>
      </c>
      <c r="K539" s="1410">
        <v>1.0754898258662473E-5</v>
      </c>
      <c r="L539" s="1409" t="s">
        <v>2360</v>
      </c>
    </row>
    <row r="540" spans="2:12" outlineLevel="1">
      <c r="B540" s="910">
        <v>42590.664756940001</v>
      </c>
      <c r="C540" s="598">
        <v>42590.664756940001</v>
      </c>
      <c r="D540" s="599" t="s">
        <v>2413</v>
      </c>
      <c r="E540" s="600" t="s">
        <v>1756</v>
      </c>
      <c r="F540" s="600" t="s">
        <v>2359</v>
      </c>
      <c r="G540" s="601" t="s">
        <v>1514</v>
      </c>
      <c r="H540" s="1409">
        <v>1</v>
      </c>
      <c r="I540" s="1409">
        <v>132</v>
      </c>
      <c r="J540" s="1410">
        <v>8.2248627631800308E-4</v>
      </c>
      <c r="K540" s="1410">
        <v>6.2309566387727505E-6</v>
      </c>
      <c r="L540" s="1409" t="s">
        <v>2360</v>
      </c>
    </row>
    <row r="541" spans="2:12" outlineLevel="1">
      <c r="B541" s="910">
        <v>42590.666666659999</v>
      </c>
      <c r="C541" s="598">
        <v>42590.666666659999</v>
      </c>
      <c r="D541" s="599" t="s">
        <v>2712</v>
      </c>
      <c r="E541" s="600" t="s">
        <v>1755</v>
      </c>
      <c r="F541" s="600" t="s">
        <v>2359</v>
      </c>
      <c r="G541" s="601" t="s">
        <v>1514</v>
      </c>
      <c r="H541" s="1409">
        <v>72</v>
      </c>
      <c r="I541" s="1409">
        <v>77.361111111111114</v>
      </c>
      <c r="J541" s="1410">
        <v>6.6560870334166642E-3</v>
      </c>
      <c r="K541" s="1410">
        <v>8.6039186069299787E-5</v>
      </c>
      <c r="L541" s="1409" t="s">
        <v>2360</v>
      </c>
    </row>
    <row r="542" spans="2:12" outlineLevel="1">
      <c r="B542" s="910">
        <v>42590.823298609997</v>
      </c>
      <c r="C542" s="598">
        <v>42590.823298609997</v>
      </c>
      <c r="D542" s="599" t="s">
        <v>2713</v>
      </c>
      <c r="E542" s="600" t="s">
        <v>1755</v>
      </c>
      <c r="F542" s="600" t="s">
        <v>2359</v>
      </c>
      <c r="G542" s="601" t="s">
        <v>1514</v>
      </c>
      <c r="H542" s="1409">
        <v>1</v>
      </c>
      <c r="I542" s="1409">
        <v>81</v>
      </c>
      <c r="J542" s="1410">
        <v>9.6794084327962252E-5</v>
      </c>
      <c r="K542" s="1410">
        <v>1.1949886954069415E-6</v>
      </c>
      <c r="L542" s="1409" t="s">
        <v>2360</v>
      </c>
    </row>
    <row r="543" spans="2:12" outlineLevel="1">
      <c r="B543" s="910">
        <v>42591.04027777</v>
      </c>
      <c r="C543" s="598">
        <v>42591.04027777</v>
      </c>
      <c r="D543" s="599" t="s">
        <v>2376</v>
      </c>
      <c r="E543" s="600" t="s">
        <v>1755</v>
      </c>
      <c r="F543" s="600" t="s">
        <v>2359</v>
      </c>
      <c r="G543" s="601" t="s">
        <v>1514</v>
      </c>
      <c r="H543" s="1409">
        <v>36</v>
      </c>
      <c r="I543" s="1409">
        <v>444</v>
      </c>
      <c r="J543" s="1410">
        <v>1.9100699307384551E-2</v>
      </c>
      <c r="K543" s="1410">
        <v>4.3019593034649893E-5</v>
      </c>
      <c r="L543" s="1409" t="s">
        <v>2360</v>
      </c>
    </row>
    <row r="544" spans="2:12" outlineLevel="1">
      <c r="B544" s="910">
        <v>42591.196261570003</v>
      </c>
      <c r="C544" s="598">
        <v>42591.196261570003</v>
      </c>
      <c r="D544" s="599" t="s">
        <v>2714</v>
      </c>
      <c r="E544" s="600" t="s">
        <v>1755</v>
      </c>
      <c r="F544" s="600" t="s">
        <v>2359</v>
      </c>
      <c r="G544" s="601" t="s">
        <v>1514</v>
      </c>
      <c r="H544" s="1409">
        <v>1</v>
      </c>
      <c r="I544" s="1409">
        <v>125</v>
      </c>
      <c r="J544" s="1410">
        <v>1.4937358692586767E-4</v>
      </c>
      <c r="K544" s="1410">
        <v>1.1949886954069415E-6</v>
      </c>
      <c r="L544" s="1409" t="s">
        <v>2360</v>
      </c>
    </row>
    <row r="545" spans="2:12" outlineLevel="1">
      <c r="B545" s="910">
        <v>42591.013194439998</v>
      </c>
      <c r="C545" s="598">
        <v>42591.013194439998</v>
      </c>
      <c r="D545" s="599" t="s">
        <v>2711</v>
      </c>
      <c r="E545" s="600" t="s">
        <v>1755</v>
      </c>
      <c r="F545" s="600" t="s">
        <v>1519</v>
      </c>
      <c r="G545" s="601" t="s">
        <v>1520</v>
      </c>
      <c r="H545" s="1409">
        <v>107</v>
      </c>
      <c r="I545" s="1409">
        <v>482</v>
      </c>
      <c r="J545" s="1410">
        <v>6.1630346976917598E-2</v>
      </c>
      <c r="K545" s="1410">
        <v>1.2786379040854274E-4</v>
      </c>
      <c r="L545" s="1409" t="s">
        <v>2360</v>
      </c>
    </row>
    <row r="546" spans="2:12" outlineLevel="1">
      <c r="B546" s="910">
        <v>42591.355555549999</v>
      </c>
      <c r="C546" s="598">
        <v>42591.355555549999</v>
      </c>
      <c r="D546" s="599" t="s">
        <v>2715</v>
      </c>
      <c r="E546" s="600" t="s">
        <v>1755</v>
      </c>
      <c r="F546" s="600" t="s">
        <v>2359</v>
      </c>
      <c r="G546" s="601" t="s">
        <v>1514</v>
      </c>
      <c r="H546" s="1409">
        <v>56</v>
      </c>
      <c r="I546" s="1409">
        <v>100</v>
      </c>
      <c r="J546" s="1410">
        <v>6.6919366942788721E-3</v>
      </c>
      <c r="K546" s="1410">
        <v>6.6919366942788723E-5</v>
      </c>
      <c r="L546" s="1409" t="s">
        <v>2360</v>
      </c>
    </row>
    <row r="547" spans="2:12" outlineLevel="1">
      <c r="B547" s="910">
        <v>42591.370138879996</v>
      </c>
      <c r="C547" s="598">
        <v>42591.370138879996</v>
      </c>
      <c r="D547" s="599" t="s">
        <v>2439</v>
      </c>
      <c r="E547" s="600" t="s">
        <v>1755</v>
      </c>
      <c r="F547" s="600" t="s">
        <v>2359</v>
      </c>
      <c r="G547" s="601" t="s">
        <v>1515</v>
      </c>
      <c r="H547" s="1409">
        <v>234</v>
      </c>
      <c r="I547" s="1409">
        <v>88.709401709401703</v>
      </c>
      <c r="J547" s="1410">
        <v>2.4805575339257292E-2</v>
      </c>
      <c r="K547" s="1410">
        <v>2.796273547252243E-4</v>
      </c>
      <c r="L547" s="1409" t="s">
        <v>2360</v>
      </c>
    </row>
    <row r="548" spans="2:12" outlineLevel="1">
      <c r="B548" s="910">
        <v>42591.386111109998</v>
      </c>
      <c r="C548" s="598">
        <v>42591.386111109998</v>
      </c>
      <c r="D548" s="599" t="s">
        <v>2716</v>
      </c>
      <c r="E548" s="600" t="s">
        <v>1755</v>
      </c>
      <c r="F548" s="600" t="s">
        <v>2359</v>
      </c>
      <c r="G548" s="601" t="s">
        <v>1514</v>
      </c>
      <c r="H548" s="1409">
        <v>4</v>
      </c>
      <c r="I548" s="1409">
        <v>6</v>
      </c>
      <c r="J548" s="1410">
        <v>2.8679728689766596E-5</v>
      </c>
      <c r="K548" s="1410">
        <v>4.7799547816277659E-6</v>
      </c>
      <c r="L548" s="1409" t="s">
        <v>2360</v>
      </c>
    </row>
    <row r="549" spans="2:12" outlineLevel="1">
      <c r="B549" s="910">
        <v>42591.388888879999</v>
      </c>
      <c r="C549" s="598">
        <v>42591.388888879999</v>
      </c>
      <c r="D549" s="599" t="s">
        <v>2717</v>
      </c>
      <c r="E549" s="600" t="s">
        <v>1755</v>
      </c>
      <c r="F549" s="600" t="s">
        <v>1525</v>
      </c>
      <c r="G549" s="601" t="s">
        <v>1525</v>
      </c>
      <c r="H549" s="1409">
        <v>12</v>
      </c>
      <c r="I549" s="1409">
        <v>78</v>
      </c>
      <c r="J549" s="1410">
        <v>1.1185094189008972E-3</v>
      </c>
      <c r="K549" s="1410">
        <v>1.4339864344883298E-5</v>
      </c>
      <c r="L549" s="1409" t="s">
        <v>2360</v>
      </c>
    </row>
    <row r="550" spans="2:12" outlineLevel="1">
      <c r="B550" s="910">
        <v>42591.406261570002</v>
      </c>
      <c r="C550" s="598">
        <v>42591.406261570002</v>
      </c>
      <c r="D550" s="599" t="s">
        <v>2718</v>
      </c>
      <c r="E550" s="600" t="s">
        <v>1755</v>
      </c>
      <c r="F550" s="600" t="s">
        <v>1519</v>
      </c>
      <c r="G550" s="601" t="s">
        <v>1520</v>
      </c>
      <c r="H550" s="1409">
        <v>1</v>
      </c>
      <c r="I550" s="1409">
        <v>18</v>
      </c>
      <c r="J550" s="1410">
        <v>2.1509796517324947E-5</v>
      </c>
      <c r="K550" s="1410">
        <v>1.1949886954069415E-6</v>
      </c>
      <c r="L550" s="1409" t="s">
        <v>2360</v>
      </c>
    </row>
    <row r="551" spans="2:12" outlineLevel="1">
      <c r="B551" s="910">
        <v>42591.429166659997</v>
      </c>
      <c r="C551" s="598">
        <v>42591.429166659997</v>
      </c>
      <c r="D551" s="599" t="s">
        <v>2452</v>
      </c>
      <c r="E551" s="600" t="s">
        <v>1755</v>
      </c>
      <c r="F551" s="600" t="s">
        <v>2359</v>
      </c>
      <c r="G551" s="601" t="s">
        <v>1514</v>
      </c>
      <c r="H551" s="1409">
        <v>12</v>
      </c>
      <c r="I551" s="1409">
        <v>36.583333333333336</v>
      </c>
      <c r="J551" s="1410">
        <v>5.2460003728364726E-4</v>
      </c>
      <c r="K551" s="1410">
        <v>1.4339864344883298E-5</v>
      </c>
      <c r="L551" s="1409" t="s">
        <v>2360</v>
      </c>
    </row>
    <row r="552" spans="2:12" outlineLevel="1">
      <c r="B552" s="910">
        <v>42591.495833330002</v>
      </c>
      <c r="C552" s="598">
        <v>42591.495833330002</v>
      </c>
      <c r="D552" s="599" t="s">
        <v>2361</v>
      </c>
      <c r="E552" s="600" t="s">
        <v>1756</v>
      </c>
      <c r="F552" s="600" t="s">
        <v>1526</v>
      </c>
      <c r="G552" s="601" t="s">
        <v>1528</v>
      </c>
      <c r="H552" s="1409">
        <v>4</v>
      </c>
      <c r="I552" s="1409">
        <v>431.25</v>
      </c>
      <c r="J552" s="1410">
        <v>1.0748400201882995E-2</v>
      </c>
      <c r="K552" s="1410">
        <v>2.4923826555091002E-5</v>
      </c>
      <c r="L552" s="1409" t="s">
        <v>2360</v>
      </c>
    </row>
    <row r="553" spans="2:12" outlineLevel="1">
      <c r="B553" s="910">
        <v>42591.565277770002</v>
      </c>
      <c r="C553" s="598">
        <v>42591.565277770002</v>
      </c>
      <c r="D553" s="599" t="s">
        <v>2649</v>
      </c>
      <c r="E553" s="600" t="s">
        <v>1756</v>
      </c>
      <c r="F553" s="600" t="s">
        <v>1512</v>
      </c>
      <c r="G553" s="601" t="s">
        <v>2374</v>
      </c>
      <c r="H553" s="1409">
        <v>1</v>
      </c>
      <c r="I553" s="1409">
        <v>101</v>
      </c>
      <c r="J553" s="1410">
        <v>6.2932662051604787E-4</v>
      </c>
      <c r="K553" s="1410">
        <v>6.2309566387727505E-6</v>
      </c>
      <c r="L553" s="1409" t="s">
        <v>2360</v>
      </c>
    </row>
    <row r="554" spans="2:12" outlineLevel="1">
      <c r="B554" s="910">
        <v>42591.613194439997</v>
      </c>
      <c r="C554" s="598">
        <v>42591.613194439997</v>
      </c>
      <c r="D554" s="599" t="s">
        <v>2659</v>
      </c>
      <c r="E554" s="600" t="s">
        <v>1756</v>
      </c>
      <c r="F554" s="600" t="s">
        <v>2359</v>
      </c>
      <c r="G554" s="601" t="s">
        <v>1515</v>
      </c>
      <c r="H554" s="1409">
        <v>17</v>
      </c>
      <c r="I554" s="1409">
        <v>79</v>
      </c>
      <c r="J554" s="1410">
        <v>8.3681747658718043E-3</v>
      </c>
      <c r="K554" s="1410">
        <v>1.0592626285913676E-4</v>
      </c>
      <c r="L554" s="1409" t="s">
        <v>2360</v>
      </c>
    </row>
    <row r="555" spans="2:12" outlineLevel="1">
      <c r="B555" s="910">
        <v>42591.675000000003</v>
      </c>
      <c r="C555" s="598">
        <v>42591.675000000003</v>
      </c>
      <c r="D555" s="599" t="s">
        <v>2719</v>
      </c>
      <c r="E555" s="600" t="s">
        <v>1755</v>
      </c>
      <c r="F555" s="600" t="s">
        <v>2359</v>
      </c>
      <c r="G555" s="601" t="s">
        <v>1514</v>
      </c>
      <c r="H555" s="1409">
        <v>7</v>
      </c>
      <c r="I555" s="1409">
        <v>312.14285714285717</v>
      </c>
      <c r="J555" s="1410">
        <v>2.6110502994641672E-3</v>
      </c>
      <c r="K555" s="1410">
        <v>8.3649208678485904E-6</v>
      </c>
      <c r="L555" s="1409" t="s">
        <v>2360</v>
      </c>
    </row>
    <row r="556" spans="2:12" outlineLevel="1">
      <c r="B556" s="910">
        <v>42591.722916660001</v>
      </c>
      <c r="C556" s="598">
        <v>42591.722916660001</v>
      </c>
      <c r="D556" s="599" t="s">
        <v>2720</v>
      </c>
      <c r="E556" s="600" t="s">
        <v>1755</v>
      </c>
      <c r="F556" s="600" t="s">
        <v>1519</v>
      </c>
      <c r="G556" s="601" t="s">
        <v>2402</v>
      </c>
      <c r="H556" s="1409">
        <v>17</v>
      </c>
      <c r="I556" s="1409">
        <v>2</v>
      </c>
      <c r="J556" s="1410">
        <v>4.0629615643836007E-5</v>
      </c>
      <c r="K556" s="1410">
        <v>2.0314807821918003E-5</v>
      </c>
      <c r="L556" s="1409" t="s">
        <v>2360</v>
      </c>
    </row>
    <row r="557" spans="2:12" outlineLevel="1">
      <c r="B557" s="910">
        <v>42591.77288194</v>
      </c>
      <c r="C557" s="598">
        <v>42591.77288194</v>
      </c>
      <c r="D557" s="599" t="s">
        <v>2426</v>
      </c>
      <c r="E557" s="600" t="s">
        <v>1755</v>
      </c>
      <c r="F557" s="600" t="s">
        <v>2359</v>
      </c>
      <c r="G557" s="601" t="s">
        <v>1514</v>
      </c>
      <c r="H557" s="1409">
        <v>1</v>
      </c>
      <c r="I557" s="1409">
        <v>121</v>
      </c>
      <c r="J557" s="1410">
        <v>1.4459363214423991E-4</v>
      </c>
      <c r="K557" s="1410">
        <v>1.1949886954069415E-6</v>
      </c>
      <c r="L557" s="1409" t="s">
        <v>2360</v>
      </c>
    </row>
    <row r="558" spans="2:12" outlineLevel="1">
      <c r="B558" s="910">
        <v>42592.339583330002</v>
      </c>
      <c r="C558" s="598">
        <v>42592.339583330002</v>
      </c>
      <c r="D558" s="599" t="s">
        <v>2591</v>
      </c>
      <c r="E558" s="600" t="s">
        <v>1756</v>
      </c>
      <c r="F558" s="600" t="s">
        <v>2359</v>
      </c>
      <c r="G558" s="601" t="s">
        <v>1514</v>
      </c>
      <c r="H558" s="1409">
        <v>2</v>
      </c>
      <c r="I558" s="1409">
        <v>219</v>
      </c>
      <c r="J558" s="1410">
        <v>2.7291590077824649E-3</v>
      </c>
      <c r="K558" s="1410">
        <v>1.2461913277545501E-5</v>
      </c>
      <c r="L558" s="1409" t="s">
        <v>2360</v>
      </c>
    </row>
    <row r="559" spans="2:12" outlineLevel="1">
      <c r="B559" s="910">
        <v>42592.35277777</v>
      </c>
      <c r="C559" s="598">
        <v>42592.35277777</v>
      </c>
      <c r="D559" s="599" t="s">
        <v>2591</v>
      </c>
      <c r="E559" s="600" t="s">
        <v>1756</v>
      </c>
      <c r="F559" s="600" t="s">
        <v>2359</v>
      </c>
      <c r="G559" s="601" t="s">
        <v>1514</v>
      </c>
      <c r="H559" s="1409">
        <v>3</v>
      </c>
      <c r="I559" s="1409">
        <v>205</v>
      </c>
      <c r="J559" s="1410">
        <v>3.8320383328452417E-3</v>
      </c>
      <c r="K559" s="1410">
        <v>1.8692869916318254E-5</v>
      </c>
      <c r="L559" s="1409" t="s">
        <v>2360</v>
      </c>
    </row>
    <row r="560" spans="2:12" outlineLevel="1">
      <c r="B560" s="910">
        <v>42592.422222219997</v>
      </c>
      <c r="C560" s="598">
        <v>42592.422222219997</v>
      </c>
      <c r="D560" s="599" t="s">
        <v>2591</v>
      </c>
      <c r="E560" s="600" t="s">
        <v>1756</v>
      </c>
      <c r="F560" s="600" t="s">
        <v>2359</v>
      </c>
      <c r="G560" s="601" t="s">
        <v>1514</v>
      </c>
      <c r="H560" s="1409">
        <v>1</v>
      </c>
      <c r="I560" s="1409">
        <v>103</v>
      </c>
      <c r="J560" s="1410">
        <v>6.4178853379359333E-4</v>
      </c>
      <c r="K560" s="1410">
        <v>6.2309566387727505E-6</v>
      </c>
      <c r="L560" s="1409" t="s">
        <v>2360</v>
      </c>
    </row>
    <row r="561" spans="2:12" ht="25.5" outlineLevel="1">
      <c r="B561" s="910">
        <v>42592.491666659997</v>
      </c>
      <c r="C561" s="598">
        <v>42592.491666659997</v>
      </c>
      <c r="D561" s="599" t="s">
        <v>2643</v>
      </c>
      <c r="E561" s="600" t="s">
        <v>1756</v>
      </c>
      <c r="F561" s="600" t="s">
        <v>97</v>
      </c>
      <c r="G561" s="601" t="s">
        <v>2503</v>
      </c>
      <c r="H561" s="1409">
        <v>87</v>
      </c>
      <c r="I561" s="1409">
        <v>181.82758620689654</v>
      </c>
      <c r="J561" s="1410">
        <v>9.8567503068746148E-2</v>
      </c>
      <c r="K561" s="1410">
        <v>5.4209322757322936E-4</v>
      </c>
      <c r="L561" s="1409" t="s">
        <v>2360</v>
      </c>
    </row>
    <row r="562" spans="2:12" outlineLevel="1">
      <c r="B562" s="910">
        <v>42592.608333329998</v>
      </c>
      <c r="C562" s="598">
        <v>42592.608333329998</v>
      </c>
      <c r="D562" s="599" t="s">
        <v>2621</v>
      </c>
      <c r="E562" s="600" t="s">
        <v>1756</v>
      </c>
      <c r="F562" s="600" t="s">
        <v>2369</v>
      </c>
      <c r="G562" s="601" t="s">
        <v>1524</v>
      </c>
      <c r="H562" s="1409">
        <v>1</v>
      </c>
      <c r="I562" s="1409">
        <v>249</v>
      </c>
      <c r="J562" s="1410">
        <v>1.5515082030544149E-3</v>
      </c>
      <c r="K562" s="1410">
        <v>6.2309566387727505E-6</v>
      </c>
      <c r="L562" s="1409" t="s">
        <v>2360</v>
      </c>
    </row>
    <row r="563" spans="2:12" outlineLevel="1">
      <c r="B563" s="910">
        <v>42592.701388879999</v>
      </c>
      <c r="C563" s="598">
        <v>42592.701388879999</v>
      </c>
      <c r="D563" s="599" t="s">
        <v>2480</v>
      </c>
      <c r="E563" s="600" t="s">
        <v>1755</v>
      </c>
      <c r="F563" s="600" t="s">
        <v>1526</v>
      </c>
      <c r="G563" s="601" t="s">
        <v>1528</v>
      </c>
      <c r="H563" s="1409">
        <v>661</v>
      </c>
      <c r="I563" s="1409">
        <v>41.565809379727682</v>
      </c>
      <c r="J563" s="1410">
        <v>3.283231440630572E-2</v>
      </c>
      <c r="K563" s="1410">
        <v>7.8988752766398832E-4</v>
      </c>
      <c r="L563" s="1409" t="s">
        <v>2360</v>
      </c>
    </row>
    <row r="564" spans="2:12" outlineLevel="1">
      <c r="B564" s="910">
        <v>42592.736805549997</v>
      </c>
      <c r="C564" s="598">
        <v>42592.736805549997</v>
      </c>
      <c r="D564" s="599" t="s">
        <v>2517</v>
      </c>
      <c r="E564" s="600" t="s">
        <v>1755</v>
      </c>
      <c r="F564" s="600" t="s">
        <v>2369</v>
      </c>
      <c r="G564" s="601" t="s">
        <v>1524</v>
      </c>
      <c r="H564" s="1409">
        <v>2234</v>
      </c>
      <c r="I564" s="1409">
        <v>85.018800358102055</v>
      </c>
      <c r="J564" s="1410">
        <v>0.22696659289603122</v>
      </c>
      <c r="K564" s="1410">
        <v>2.6696047455391073E-3</v>
      </c>
      <c r="L564" s="1409" t="s">
        <v>2360</v>
      </c>
    </row>
    <row r="565" spans="2:12" outlineLevel="1">
      <c r="B565" s="910">
        <v>42592.736805549997</v>
      </c>
      <c r="C565" s="598">
        <v>42592.736805549997</v>
      </c>
      <c r="D565" s="599" t="s">
        <v>2440</v>
      </c>
      <c r="E565" s="600" t="s">
        <v>1755</v>
      </c>
      <c r="F565" s="600" t="s">
        <v>2369</v>
      </c>
      <c r="G565" s="601" t="s">
        <v>1524</v>
      </c>
      <c r="H565" s="1409">
        <v>1304</v>
      </c>
      <c r="I565" s="1409">
        <v>49.877300613496935</v>
      </c>
      <c r="J565" s="1410">
        <v>7.7722064749267475E-2</v>
      </c>
      <c r="K565" s="1410">
        <v>1.5582652588106516E-3</v>
      </c>
      <c r="L565" s="1409" t="s">
        <v>2360</v>
      </c>
    </row>
    <row r="566" spans="2:12" outlineLevel="1">
      <c r="B566" s="910">
        <v>42592.741666659997</v>
      </c>
      <c r="C566" s="598">
        <v>42592.741666659997</v>
      </c>
      <c r="D566" s="599" t="s">
        <v>2721</v>
      </c>
      <c r="E566" s="600" t="s">
        <v>1756</v>
      </c>
      <c r="F566" s="600" t="s">
        <v>1526</v>
      </c>
      <c r="G566" s="601" t="s">
        <v>1527</v>
      </c>
      <c r="H566" s="1409">
        <v>44</v>
      </c>
      <c r="I566" s="1409">
        <v>123.36363636363636</v>
      </c>
      <c r="J566" s="1410">
        <v>3.3821632635258489E-2</v>
      </c>
      <c r="K566" s="1410">
        <v>2.7416209210600104E-4</v>
      </c>
      <c r="L566" s="1409" t="s">
        <v>2360</v>
      </c>
    </row>
    <row r="567" spans="2:12" outlineLevel="1">
      <c r="B567" s="910">
        <v>42593.261111109998</v>
      </c>
      <c r="C567" s="598">
        <v>42593.261111109998</v>
      </c>
      <c r="D567" s="599" t="s">
        <v>2722</v>
      </c>
      <c r="E567" s="600" t="s">
        <v>1756</v>
      </c>
      <c r="F567" s="600" t="s">
        <v>1525</v>
      </c>
      <c r="G567" s="601" t="s">
        <v>1525</v>
      </c>
      <c r="H567" s="1409">
        <v>1</v>
      </c>
      <c r="I567" s="1409">
        <v>104</v>
      </c>
      <c r="J567" s="1410">
        <v>6.4801949043236605E-4</v>
      </c>
      <c r="K567" s="1410">
        <v>6.2309566387727505E-6</v>
      </c>
      <c r="L567" s="1409" t="s">
        <v>2360</v>
      </c>
    </row>
    <row r="568" spans="2:12" outlineLevel="1">
      <c r="B568" s="910">
        <v>42593.304861110002</v>
      </c>
      <c r="C568" s="598">
        <v>42593.304861110002</v>
      </c>
      <c r="D568" s="599" t="s">
        <v>2723</v>
      </c>
      <c r="E568" s="600" t="s">
        <v>1756</v>
      </c>
      <c r="F568" s="600" t="s">
        <v>2359</v>
      </c>
      <c r="G568" s="601" t="s">
        <v>1515</v>
      </c>
      <c r="H568" s="1409">
        <v>14</v>
      </c>
      <c r="I568" s="1409">
        <v>192.5</v>
      </c>
      <c r="J568" s="1410">
        <v>1.6792428141492562E-2</v>
      </c>
      <c r="K568" s="1410">
        <v>8.7233392942818512E-5</v>
      </c>
      <c r="L568" s="1409" t="s">
        <v>2360</v>
      </c>
    </row>
    <row r="569" spans="2:12" outlineLevel="1">
      <c r="B569" s="910">
        <v>42593.37708333</v>
      </c>
      <c r="C569" s="598">
        <v>42593.37708333</v>
      </c>
      <c r="D569" s="599" t="s">
        <v>2440</v>
      </c>
      <c r="E569" s="600" t="s">
        <v>1755</v>
      </c>
      <c r="F569" s="600" t="s">
        <v>1525</v>
      </c>
      <c r="G569" s="601" t="s">
        <v>1525</v>
      </c>
      <c r="H569" s="1409">
        <v>16</v>
      </c>
      <c r="I569" s="1409">
        <v>348</v>
      </c>
      <c r="J569" s="1410">
        <v>6.6536970560258498E-3</v>
      </c>
      <c r="K569" s="1410">
        <v>1.9119819126511064E-5</v>
      </c>
      <c r="L569" s="1409" t="s">
        <v>2360</v>
      </c>
    </row>
    <row r="570" spans="2:12" outlineLevel="1">
      <c r="B570" s="910">
        <v>42593.423032400002</v>
      </c>
      <c r="C570" s="598">
        <v>42593.423032400002</v>
      </c>
      <c r="D570" s="599" t="s">
        <v>2724</v>
      </c>
      <c r="E570" s="600" t="s">
        <v>1755</v>
      </c>
      <c r="F570" s="600" t="s">
        <v>2359</v>
      </c>
      <c r="G570" s="601" t="s">
        <v>1514</v>
      </c>
      <c r="H570" s="1409">
        <v>10</v>
      </c>
      <c r="I570" s="1409">
        <v>66.900000000000006</v>
      </c>
      <c r="J570" s="1410">
        <v>7.9944743722724378E-4</v>
      </c>
      <c r="K570" s="1410">
        <v>1.1949886954069415E-5</v>
      </c>
      <c r="L570" s="1409" t="s">
        <v>2360</v>
      </c>
    </row>
    <row r="571" spans="2:12" outlineLevel="1">
      <c r="B571" s="910">
        <v>42593.493981480002</v>
      </c>
      <c r="C571" s="598">
        <v>42593.493981480002</v>
      </c>
      <c r="D571" s="599" t="s">
        <v>2725</v>
      </c>
      <c r="E571" s="600" t="s">
        <v>1755</v>
      </c>
      <c r="F571" s="600" t="s">
        <v>2359</v>
      </c>
      <c r="G571" s="601" t="s">
        <v>1514</v>
      </c>
      <c r="H571" s="1409">
        <v>1</v>
      </c>
      <c r="I571" s="1409">
        <v>332</v>
      </c>
      <c r="J571" s="1410">
        <v>3.9673624687510458E-4</v>
      </c>
      <c r="K571" s="1410">
        <v>1.1949886954069415E-6</v>
      </c>
      <c r="L571" s="1409" t="s">
        <v>2360</v>
      </c>
    </row>
    <row r="572" spans="2:12" outlineLevel="1">
      <c r="B572" s="910">
        <v>42593.656724530003</v>
      </c>
      <c r="C572" s="598">
        <v>42593.656724530003</v>
      </c>
      <c r="D572" s="599" t="s">
        <v>2662</v>
      </c>
      <c r="E572" s="600" t="s">
        <v>1756</v>
      </c>
      <c r="F572" s="600" t="s">
        <v>1512</v>
      </c>
      <c r="G572" s="601" t="s">
        <v>2374</v>
      </c>
      <c r="H572" s="1409">
        <v>3</v>
      </c>
      <c r="I572" s="1409">
        <v>211.33333333333334</v>
      </c>
      <c r="J572" s="1410">
        <v>3.9504265089819243E-3</v>
      </c>
      <c r="K572" s="1410">
        <v>1.8692869916318254E-5</v>
      </c>
      <c r="L572" s="1409" t="s">
        <v>2360</v>
      </c>
    </row>
    <row r="573" spans="2:12" outlineLevel="1">
      <c r="B573" s="910">
        <v>42593.715972220001</v>
      </c>
      <c r="C573" s="598">
        <v>42593.715972220001</v>
      </c>
      <c r="D573" s="599" t="s">
        <v>2726</v>
      </c>
      <c r="E573" s="600" t="s">
        <v>1755</v>
      </c>
      <c r="F573" s="600" t="s">
        <v>2369</v>
      </c>
      <c r="G573" s="601" t="s">
        <v>1524</v>
      </c>
      <c r="H573" s="1409">
        <v>51</v>
      </c>
      <c r="I573" s="1409">
        <v>479.62745098039215</v>
      </c>
      <c r="J573" s="1410">
        <v>2.9230618478349193E-2</v>
      </c>
      <c r="K573" s="1410">
        <v>6.0944423465754017E-5</v>
      </c>
      <c r="L573" s="1409" t="s">
        <v>2360</v>
      </c>
    </row>
    <row r="574" spans="2:12" outlineLevel="1">
      <c r="B574" s="910">
        <v>42593.88111111</v>
      </c>
      <c r="C574" s="598">
        <v>42593.88111111</v>
      </c>
      <c r="D574" s="599" t="s">
        <v>2385</v>
      </c>
      <c r="E574" s="600" t="s">
        <v>1755</v>
      </c>
      <c r="F574" s="600" t="s">
        <v>2359</v>
      </c>
      <c r="G574" s="601" t="s">
        <v>1514</v>
      </c>
      <c r="H574" s="1409">
        <v>1</v>
      </c>
      <c r="I574" s="1409">
        <v>958</v>
      </c>
      <c r="J574" s="1410">
        <v>1.1447991701998498E-3</v>
      </c>
      <c r="K574" s="1410">
        <v>1.1949886954069415E-6</v>
      </c>
      <c r="L574" s="1409" t="s">
        <v>2360</v>
      </c>
    </row>
    <row r="575" spans="2:12" outlineLevel="1">
      <c r="B575" s="910">
        <v>42593.933831009999</v>
      </c>
      <c r="C575" s="598">
        <v>42593.933831009999</v>
      </c>
      <c r="D575" s="599" t="s">
        <v>2727</v>
      </c>
      <c r="E575" s="600" t="s">
        <v>1755</v>
      </c>
      <c r="F575" s="600" t="s">
        <v>2359</v>
      </c>
      <c r="G575" s="601" t="s">
        <v>1514</v>
      </c>
      <c r="H575" s="1409">
        <v>1</v>
      </c>
      <c r="I575" s="1409">
        <v>935</v>
      </c>
      <c r="J575" s="1410">
        <v>1.1173144302054903E-3</v>
      </c>
      <c r="K575" s="1410">
        <v>1.1949886954069415E-6</v>
      </c>
      <c r="L575" s="1409" t="s">
        <v>2360</v>
      </c>
    </row>
    <row r="576" spans="2:12" outlineLevel="1">
      <c r="B576" s="910">
        <v>42594.022916659997</v>
      </c>
      <c r="C576" s="598">
        <v>42594.022916659997</v>
      </c>
      <c r="D576" s="599" t="s">
        <v>2728</v>
      </c>
      <c r="E576" s="600" t="s">
        <v>1756</v>
      </c>
      <c r="F576" s="600" t="s">
        <v>2369</v>
      </c>
      <c r="G576" s="601" t="s">
        <v>1524</v>
      </c>
      <c r="H576" s="1409">
        <v>59</v>
      </c>
      <c r="I576" s="1409">
        <v>647.06779661016947</v>
      </c>
      <c r="J576" s="1410">
        <v>0.2378792315984273</v>
      </c>
      <c r="K576" s="1410">
        <v>3.6762644168759228E-4</v>
      </c>
      <c r="L576" s="1409" t="s">
        <v>2360</v>
      </c>
    </row>
    <row r="577" spans="2:12" outlineLevel="1">
      <c r="B577" s="910">
        <v>42594.323611109998</v>
      </c>
      <c r="C577" s="598">
        <v>42594.323611109998</v>
      </c>
      <c r="D577" s="599" t="s">
        <v>2729</v>
      </c>
      <c r="E577" s="600" t="s">
        <v>1755</v>
      </c>
      <c r="F577" s="600" t="s">
        <v>2359</v>
      </c>
      <c r="G577" s="601" t="s">
        <v>1514</v>
      </c>
      <c r="H577" s="1409">
        <v>2</v>
      </c>
      <c r="I577" s="1409">
        <v>334</v>
      </c>
      <c r="J577" s="1410">
        <v>7.9825244853183683E-4</v>
      </c>
      <c r="K577" s="1410">
        <v>2.389977390813883E-6</v>
      </c>
      <c r="L577" s="1409" t="s">
        <v>2360</v>
      </c>
    </row>
    <row r="578" spans="2:12" outlineLevel="1">
      <c r="B578" s="910">
        <v>42594.63194444</v>
      </c>
      <c r="C578" s="598">
        <v>42594.63194444</v>
      </c>
      <c r="D578" s="599" t="s">
        <v>2678</v>
      </c>
      <c r="E578" s="600" t="s">
        <v>1755</v>
      </c>
      <c r="F578" s="600" t="s">
        <v>2359</v>
      </c>
      <c r="G578" s="601" t="s">
        <v>1514</v>
      </c>
      <c r="H578" s="1409">
        <v>40</v>
      </c>
      <c r="I578" s="1409">
        <v>65</v>
      </c>
      <c r="J578" s="1410">
        <v>3.1069706080580476E-3</v>
      </c>
      <c r="K578" s="1410">
        <v>4.7799547816277659E-5</v>
      </c>
      <c r="L578" s="1409" t="s">
        <v>2360</v>
      </c>
    </row>
    <row r="579" spans="2:12" outlineLevel="1">
      <c r="B579" s="910">
        <v>42594.637499999997</v>
      </c>
      <c r="C579" s="598">
        <v>42594.637499999997</v>
      </c>
      <c r="D579" s="599" t="s">
        <v>2631</v>
      </c>
      <c r="E579" s="600" t="s">
        <v>1756</v>
      </c>
      <c r="F579" s="600" t="s">
        <v>1525</v>
      </c>
      <c r="G579" s="601" t="s">
        <v>1525</v>
      </c>
      <c r="H579" s="1409">
        <v>1</v>
      </c>
      <c r="I579" s="1409">
        <v>152</v>
      </c>
      <c r="J579" s="1410">
        <v>9.4710540909345817E-4</v>
      </c>
      <c r="K579" s="1410">
        <v>6.2309566387727505E-6</v>
      </c>
      <c r="L579" s="1409" t="s">
        <v>2360</v>
      </c>
    </row>
    <row r="580" spans="2:12" outlineLevel="1">
      <c r="B580" s="910">
        <v>42594.81458333</v>
      </c>
      <c r="C580" s="598">
        <v>42594.81458333</v>
      </c>
      <c r="D580" s="599" t="s">
        <v>2534</v>
      </c>
      <c r="E580" s="600" t="s">
        <v>1756</v>
      </c>
      <c r="F580" s="600" t="s">
        <v>2359</v>
      </c>
      <c r="G580" s="601" t="s">
        <v>1514</v>
      </c>
      <c r="H580" s="1409">
        <v>1</v>
      </c>
      <c r="I580" s="1409">
        <v>129</v>
      </c>
      <c r="J580" s="1410">
        <v>8.0379340640168489E-4</v>
      </c>
      <c r="K580" s="1410">
        <v>6.2309566387727505E-6</v>
      </c>
      <c r="L580" s="1409" t="s">
        <v>2360</v>
      </c>
    </row>
    <row r="581" spans="2:12" outlineLevel="1">
      <c r="B581" s="910">
        <v>42595.00347222</v>
      </c>
      <c r="C581" s="598">
        <v>42595.00347222</v>
      </c>
      <c r="D581" s="599" t="s">
        <v>2730</v>
      </c>
      <c r="E581" s="600" t="s">
        <v>1755</v>
      </c>
      <c r="F581" s="600" t="s">
        <v>2369</v>
      </c>
      <c r="G581" s="601" t="s">
        <v>1524</v>
      </c>
      <c r="H581" s="1409">
        <v>20</v>
      </c>
      <c r="I581" s="1409">
        <v>929.65</v>
      </c>
      <c r="J581" s="1410">
        <v>2.2218424813701263E-2</v>
      </c>
      <c r="K581" s="1410">
        <v>2.389977390813883E-5</v>
      </c>
      <c r="L581" s="1409" t="s">
        <v>2360</v>
      </c>
    </row>
    <row r="582" spans="2:12" outlineLevel="1">
      <c r="B582" s="910">
        <v>42595.052777769997</v>
      </c>
      <c r="C582" s="598">
        <v>42595.052777769997</v>
      </c>
      <c r="D582" s="599" t="s">
        <v>2443</v>
      </c>
      <c r="E582" s="600" t="s">
        <v>1756</v>
      </c>
      <c r="F582" s="600" t="s">
        <v>2369</v>
      </c>
      <c r="G582" s="601" t="s">
        <v>1524</v>
      </c>
      <c r="H582" s="1409">
        <v>1681</v>
      </c>
      <c r="I582" s="1409">
        <v>124.82391433670435</v>
      </c>
      <c r="J582" s="1410">
        <v>1.3074354005570474</v>
      </c>
      <c r="K582" s="1410">
        <v>1.0474238109776993E-2</v>
      </c>
      <c r="L582" s="1409" t="s">
        <v>2360</v>
      </c>
    </row>
    <row r="583" spans="2:12" outlineLevel="1">
      <c r="B583" s="910">
        <v>42595.275000000001</v>
      </c>
      <c r="C583" s="598">
        <v>42595.275000000001</v>
      </c>
      <c r="D583" s="599" t="s">
        <v>2475</v>
      </c>
      <c r="E583" s="600" t="s">
        <v>1756</v>
      </c>
      <c r="F583" s="600" t="s">
        <v>2359</v>
      </c>
      <c r="G583" s="601" t="s">
        <v>1513</v>
      </c>
      <c r="H583" s="1409">
        <v>245</v>
      </c>
      <c r="I583" s="1409">
        <v>80.248979591836729</v>
      </c>
      <c r="J583" s="1410">
        <v>0.12250683847491105</v>
      </c>
      <c r="K583" s="1410">
        <v>1.526584376499324E-3</v>
      </c>
      <c r="L583" s="1409" t="s">
        <v>2360</v>
      </c>
    </row>
    <row r="584" spans="2:12" outlineLevel="1">
      <c r="B584" s="910">
        <v>42595.355555549999</v>
      </c>
      <c r="C584" s="598">
        <v>42595.355555549999</v>
      </c>
      <c r="D584" s="599" t="s">
        <v>2731</v>
      </c>
      <c r="E584" s="600" t="s">
        <v>1756</v>
      </c>
      <c r="F584" s="600" t="s">
        <v>2359</v>
      </c>
      <c r="G584" s="601" t="s">
        <v>1514</v>
      </c>
      <c r="H584" s="1409">
        <v>5</v>
      </c>
      <c r="I584" s="1409">
        <v>92</v>
      </c>
      <c r="J584" s="1410">
        <v>2.8662400538354655E-3</v>
      </c>
      <c r="K584" s="1410">
        <v>3.1154783193863753E-5</v>
      </c>
      <c r="L584" s="1409" t="s">
        <v>2360</v>
      </c>
    </row>
    <row r="585" spans="2:12" outlineLevel="1">
      <c r="B585" s="910">
        <v>42595.677083330003</v>
      </c>
      <c r="C585" s="598">
        <v>42595.677083330003</v>
      </c>
      <c r="D585" s="599" t="s">
        <v>2732</v>
      </c>
      <c r="E585" s="600" t="s">
        <v>1755</v>
      </c>
      <c r="F585" s="600" t="s">
        <v>2359</v>
      </c>
      <c r="G585" s="601" t="s">
        <v>1514</v>
      </c>
      <c r="H585" s="1409">
        <v>1</v>
      </c>
      <c r="I585" s="1409">
        <v>77</v>
      </c>
      <c r="J585" s="1410">
        <v>9.2014129546334492E-5</v>
      </c>
      <c r="K585" s="1410">
        <v>1.1949886954069415E-6</v>
      </c>
      <c r="L585" s="1409" t="s">
        <v>2360</v>
      </c>
    </row>
    <row r="586" spans="2:12" outlineLevel="1">
      <c r="B586" s="910">
        <v>42595.791666659999</v>
      </c>
      <c r="C586" s="598">
        <v>42595.791666659999</v>
      </c>
      <c r="D586" s="599" t="s">
        <v>2701</v>
      </c>
      <c r="E586" s="600" t="s">
        <v>1755</v>
      </c>
      <c r="F586" s="600" t="s">
        <v>2359</v>
      </c>
      <c r="G586" s="601" t="s">
        <v>1514</v>
      </c>
      <c r="H586" s="1409">
        <v>1</v>
      </c>
      <c r="I586" s="1409">
        <v>83</v>
      </c>
      <c r="J586" s="1410">
        <v>9.9184061718776145E-5</v>
      </c>
      <c r="K586" s="1410">
        <v>1.1949886954069415E-6</v>
      </c>
      <c r="L586" s="1409" t="s">
        <v>2360</v>
      </c>
    </row>
    <row r="587" spans="2:12" outlineLevel="1">
      <c r="B587" s="910">
        <v>42595.85</v>
      </c>
      <c r="C587" s="598">
        <v>42595.85</v>
      </c>
      <c r="D587" s="599" t="s">
        <v>2537</v>
      </c>
      <c r="E587" s="600" t="s">
        <v>1756</v>
      </c>
      <c r="F587" s="600" t="s">
        <v>2359</v>
      </c>
      <c r="G587" s="601" t="s">
        <v>1514</v>
      </c>
      <c r="H587" s="1409">
        <v>1</v>
      </c>
      <c r="I587" s="1409">
        <v>178</v>
      </c>
      <c r="J587" s="1410">
        <v>1.1091102817015496E-3</v>
      </c>
      <c r="K587" s="1410">
        <v>6.2309566387727505E-6</v>
      </c>
      <c r="L587" s="1409" t="s">
        <v>2360</v>
      </c>
    </row>
    <row r="588" spans="2:12" outlineLevel="1">
      <c r="B588" s="910">
        <v>42596.339583330002</v>
      </c>
      <c r="C588" s="598">
        <v>42596.339583330002</v>
      </c>
      <c r="D588" s="599" t="s">
        <v>2386</v>
      </c>
      <c r="E588" s="600" t="s">
        <v>1756</v>
      </c>
      <c r="F588" s="600" t="s">
        <v>1525</v>
      </c>
      <c r="G588" s="601" t="s">
        <v>1525</v>
      </c>
      <c r="H588" s="1409">
        <v>1</v>
      </c>
      <c r="I588" s="1409">
        <v>61</v>
      </c>
      <c r="J588" s="1410">
        <v>3.8008835496513779E-4</v>
      </c>
      <c r="K588" s="1410">
        <v>6.2309566387727505E-6</v>
      </c>
      <c r="L588" s="1409" t="s">
        <v>2360</v>
      </c>
    </row>
    <row r="589" spans="2:12" outlineLevel="1">
      <c r="B589" s="910">
        <v>42596.37708333</v>
      </c>
      <c r="C589" s="598">
        <v>42596.37708333</v>
      </c>
      <c r="D589" s="599" t="s">
        <v>2733</v>
      </c>
      <c r="E589" s="600" t="s">
        <v>1755</v>
      </c>
      <c r="F589" s="600" t="s">
        <v>2359</v>
      </c>
      <c r="G589" s="601" t="s">
        <v>1514</v>
      </c>
      <c r="H589" s="1409">
        <v>1</v>
      </c>
      <c r="I589" s="1409">
        <v>752</v>
      </c>
      <c r="J589" s="1410">
        <v>8.9863149894602002E-4</v>
      </c>
      <c r="K589" s="1410">
        <v>1.1949886954069415E-6</v>
      </c>
      <c r="L589" s="1409" t="s">
        <v>2360</v>
      </c>
    </row>
    <row r="590" spans="2:12" outlineLevel="1">
      <c r="B590" s="910">
        <v>42596.728472219998</v>
      </c>
      <c r="C590" s="598">
        <v>42596.728472219998</v>
      </c>
      <c r="D590" s="599" t="s">
        <v>2476</v>
      </c>
      <c r="E590" s="600" t="s">
        <v>1755</v>
      </c>
      <c r="F590" s="600" t="s">
        <v>2359</v>
      </c>
      <c r="G590" s="601" t="s">
        <v>1514</v>
      </c>
      <c r="H590" s="1409">
        <v>29</v>
      </c>
      <c r="I590" s="1409">
        <v>94</v>
      </c>
      <c r="J590" s="1410">
        <v>3.2575391836793225E-3</v>
      </c>
      <c r="K590" s="1410">
        <v>3.4654672166801301E-5</v>
      </c>
      <c r="L590" s="1409" t="s">
        <v>2360</v>
      </c>
    </row>
    <row r="591" spans="2:12" outlineLevel="1">
      <c r="B591" s="910">
        <v>42596.745138879996</v>
      </c>
      <c r="C591" s="598">
        <v>42596.745138879996</v>
      </c>
      <c r="D591" s="599" t="s">
        <v>2534</v>
      </c>
      <c r="E591" s="600" t="s">
        <v>1756</v>
      </c>
      <c r="F591" s="600" t="s">
        <v>1512</v>
      </c>
      <c r="G591" s="601" t="s">
        <v>2374</v>
      </c>
      <c r="H591" s="1409">
        <v>114</v>
      </c>
      <c r="I591" s="1409">
        <v>82.464912280701753</v>
      </c>
      <c r="J591" s="1410">
        <v>5.8577223361102632E-2</v>
      </c>
      <c r="K591" s="1410">
        <v>7.1032905682009355E-4</v>
      </c>
      <c r="L591" s="1409" t="s">
        <v>2360</v>
      </c>
    </row>
    <row r="592" spans="2:12" outlineLevel="1">
      <c r="B592" s="910">
        <v>42596.787499999999</v>
      </c>
      <c r="C592" s="598">
        <v>42596.787499999999</v>
      </c>
      <c r="D592" s="599" t="s">
        <v>2734</v>
      </c>
      <c r="E592" s="600" t="s">
        <v>1755</v>
      </c>
      <c r="F592" s="600" t="s">
        <v>2359</v>
      </c>
      <c r="G592" s="601" t="s">
        <v>1514</v>
      </c>
      <c r="H592" s="1409">
        <v>1</v>
      </c>
      <c r="I592" s="1409">
        <v>120</v>
      </c>
      <c r="J592" s="1410">
        <v>1.4339864344883296E-4</v>
      </c>
      <c r="K592" s="1410">
        <v>1.1949886954069415E-6</v>
      </c>
      <c r="L592" s="1409" t="s">
        <v>2360</v>
      </c>
    </row>
    <row r="593" spans="2:12" outlineLevel="1">
      <c r="B593" s="910">
        <v>42597.186805550002</v>
      </c>
      <c r="C593" s="598">
        <v>42597.186805550002</v>
      </c>
      <c r="D593" s="599" t="s">
        <v>2735</v>
      </c>
      <c r="E593" s="600" t="s">
        <v>1755</v>
      </c>
      <c r="F593" s="600" t="s">
        <v>97</v>
      </c>
      <c r="G593" s="601" t="s">
        <v>2435</v>
      </c>
      <c r="H593" s="1409">
        <v>32</v>
      </c>
      <c r="I593" s="1409">
        <v>262.09375</v>
      </c>
      <c r="J593" s="1410">
        <v>1.0022370188378017E-2</v>
      </c>
      <c r="K593" s="1410">
        <v>3.8239638253022127E-5</v>
      </c>
      <c r="L593" s="1409" t="s">
        <v>2360</v>
      </c>
    </row>
    <row r="594" spans="2:12" outlineLevel="1">
      <c r="B594" s="910">
        <v>42597.245138879996</v>
      </c>
      <c r="C594" s="598">
        <v>42597.245138879996</v>
      </c>
      <c r="D594" s="599" t="s">
        <v>2736</v>
      </c>
      <c r="E594" s="600" t="s">
        <v>1755</v>
      </c>
      <c r="F594" s="600" t="s">
        <v>1512</v>
      </c>
      <c r="G594" s="601" t="s">
        <v>2374</v>
      </c>
      <c r="H594" s="1409">
        <v>70</v>
      </c>
      <c r="I594" s="1409">
        <v>184</v>
      </c>
      <c r="J594" s="1410">
        <v>1.5391454396841406E-2</v>
      </c>
      <c r="K594" s="1410">
        <v>8.3649208678485907E-5</v>
      </c>
      <c r="L594" s="1409" t="s">
        <v>2360</v>
      </c>
    </row>
    <row r="595" spans="2:12" outlineLevel="1">
      <c r="B595" s="910">
        <v>42597.331944439997</v>
      </c>
      <c r="C595" s="598">
        <v>42597.331944439997</v>
      </c>
      <c r="D595" s="599" t="s">
        <v>2586</v>
      </c>
      <c r="E595" s="600" t="s">
        <v>1755</v>
      </c>
      <c r="F595" s="600" t="s">
        <v>2359</v>
      </c>
      <c r="G595" s="601" t="s">
        <v>1514</v>
      </c>
      <c r="H595" s="1409">
        <v>211</v>
      </c>
      <c r="I595" s="1409">
        <v>257</v>
      </c>
      <c r="J595" s="1410">
        <v>6.4800651985832208E-2</v>
      </c>
      <c r="K595" s="1410">
        <v>2.5214261473086464E-4</v>
      </c>
      <c r="L595" s="1409" t="s">
        <v>2360</v>
      </c>
    </row>
    <row r="596" spans="2:12" outlineLevel="1">
      <c r="B596" s="910">
        <v>42597.374305550002</v>
      </c>
      <c r="C596" s="598">
        <v>42597.374305550002</v>
      </c>
      <c r="D596" s="599" t="s">
        <v>2737</v>
      </c>
      <c r="E596" s="600" t="s">
        <v>1755</v>
      </c>
      <c r="F596" s="600" t="s">
        <v>2359</v>
      </c>
      <c r="G596" s="601" t="s">
        <v>1514</v>
      </c>
      <c r="H596" s="1409">
        <v>50</v>
      </c>
      <c r="I596" s="1409">
        <v>273.88</v>
      </c>
      <c r="J596" s="1410">
        <v>1.6364175194902655E-2</v>
      </c>
      <c r="K596" s="1410">
        <v>5.9749434770347071E-5</v>
      </c>
      <c r="L596" s="1409" t="s">
        <v>2360</v>
      </c>
    </row>
    <row r="597" spans="2:12" outlineLevel="1">
      <c r="B597" s="910">
        <v>42597.629861109999</v>
      </c>
      <c r="C597" s="598">
        <v>42597.629861109999</v>
      </c>
      <c r="D597" s="599" t="s">
        <v>2577</v>
      </c>
      <c r="E597" s="600" t="s">
        <v>1755</v>
      </c>
      <c r="F597" s="600" t="s">
        <v>2359</v>
      </c>
      <c r="G597" s="601" t="s">
        <v>1514</v>
      </c>
      <c r="H597" s="1409">
        <v>5</v>
      </c>
      <c r="I597" s="1409">
        <v>52</v>
      </c>
      <c r="J597" s="1410">
        <v>3.1069706080580475E-4</v>
      </c>
      <c r="K597" s="1410">
        <v>5.9749434770347074E-6</v>
      </c>
      <c r="L597" s="1409" t="s">
        <v>2360</v>
      </c>
    </row>
    <row r="598" spans="2:12" outlineLevel="1">
      <c r="B598" s="910">
        <v>42597.668749999997</v>
      </c>
      <c r="C598" s="598">
        <v>42597.668749999997</v>
      </c>
      <c r="D598" s="599" t="s">
        <v>2735</v>
      </c>
      <c r="E598" s="600" t="s">
        <v>1755</v>
      </c>
      <c r="F598" s="600" t="s">
        <v>1525</v>
      </c>
      <c r="G598" s="601" t="s">
        <v>1525</v>
      </c>
      <c r="H598" s="1409">
        <v>25</v>
      </c>
      <c r="I598" s="1409">
        <v>147</v>
      </c>
      <c r="J598" s="1410">
        <v>4.3915834556205102E-3</v>
      </c>
      <c r="K598" s="1410">
        <v>2.9874717385173535E-5</v>
      </c>
      <c r="L598" s="1409" t="s">
        <v>2360</v>
      </c>
    </row>
    <row r="599" spans="2:12" outlineLevel="1">
      <c r="B599" s="910">
        <v>42598.462500000001</v>
      </c>
      <c r="C599" s="598">
        <v>42598.462500000001</v>
      </c>
      <c r="D599" s="599" t="s">
        <v>2735</v>
      </c>
      <c r="E599" s="600" t="s">
        <v>1755</v>
      </c>
      <c r="F599" s="600" t="s">
        <v>2359</v>
      </c>
      <c r="G599" s="601" t="s">
        <v>1514</v>
      </c>
      <c r="H599" s="1409">
        <v>67</v>
      </c>
      <c r="I599" s="1409">
        <v>228.46268656716418</v>
      </c>
      <c r="J599" s="1410">
        <v>1.8291691960594055E-2</v>
      </c>
      <c r="K599" s="1410">
        <v>8.0064242592265081E-5</v>
      </c>
      <c r="L599" s="1409" t="s">
        <v>2360</v>
      </c>
    </row>
    <row r="600" spans="2:12" outlineLevel="1">
      <c r="B600" s="910">
        <v>42598.558333330002</v>
      </c>
      <c r="C600" s="598">
        <v>42598.558333330002</v>
      </c>
      <c r="D600" s="599" t="s">
        <v>2662</v>
      </c>
      <c r="E600" s="600" t="s">
        <v>1756</v>
      </c>
      <c r="F600" s="600" t="s">
        <v>2369</v>
      </c>
      <c r="G600" s="601" t="s">
        <v>97</v>
      </c>
      <c r="H600" s="1409">
        <v>12</v>
      </c>
      <c r="I600" s="1409">
        <v>96</v>
      </c>
      <c r="J600" s="1410">
        <v>7.1780620478662091E-3</v>
      </c>
      <c r="K600" s="1410">
        <v>7.4771479665273016E-5</v>
      </c>
      <c r="L600" s="1409" t="s">
        <v>2360</v>
      </c>
    </row>
    <row r="601" spans="2:12" outlineLevel="1">
      <c r="B601" s="910">
        <v>42598.565277770002</v>
      </c>
      <c r="C601" s="598">
        <v>42598.565277770002</v>
      </c>
      <c r="D601" s="599" t="s">
        <v>2738</v>
      </c>
      <c r="E601" s="600" t="s">
        <v>1755</v>
      </c>
      <c r="F601" s="600" t="s">
        <v>2359</v>
      </c>
      <c r="G601" s="601" t="s">
        <v>1514</v>
      </c>
      <c r="H601" s="1409">
        <v>1</v>
      </c>
      <c r="I601" s="1409">
        <v>455</v>
      </c>
      <c r="J601" s="1410">
        <v>5.4371985641015841E-4</v>
      </c>
      <c r="K601" s="1410">
        <v>1.1949886954069415E-6</v>
      </c>
      <c r="L601" s="1409" t="s">
        <v>2360</v>
      </c>
    </row>
    <row r="602" spans="2:12" outlineLevel="1">
      <c r="B602" s="910">
        <v>42598.573611109998</v>
      </c>
      <c r="C602" s="598">
        <v>42598.573611109998</v>
      </c>
      <c r="D602" s="599" t="s">
        <v>2739</v>
      </c>
      <c r="E602" s="600" t="s">
        <v>1755</v>
      </c>
      <c r="F602" s="600" t="s">
        <v>2359</v>
      </c>
      <c r="G602" s="601" t="s">
        <v>1514</v>
      </c>
      <c r="H602" s="1409">
        <v>29</v>
      </c>
      <c r="I602" s="1409">
        <v>36</v>
      </c>
      <c r="J602" s="1410">
        <v>1.2475681980048468E-3</v>
      </c>
      <c r="K602" s="1410">
        <v>3.4654672166801301E-5</v>
      </c>
      <c r="L602" s="1409" t="s">
        <v>2360</v>
      </c>
    </row>
    <row r="603" spans="2:12" outlineLevel="1">
      <c r="B603" s="910">
        <v>42598.593055550002</v>
      </c>
      <c r="C603" s="598">
        <v>42598.593055550002</v>
      </c>
      <c r="D603" s="599" t="s">
        <v>2506</v>
      </c>
      <c r="E603" s="600" t="s">
        <v>1756</v>
      </c>
      <c r="F603" s="600" t="s">
        <v>1526</v>
      </c>
      <c r="G603" s="601" t="s">
        <v>1528</v>
      </c>
      <c r="H603" s="1409">
        <v>18</v>
      </c>
      <c r="I603" s="1409">
        <v>62</v>
      </c>
      <c r="J603" s="1410">
        <v>6.9537476088703896E-3</v>
      </c>
      <c r="K603" s="1410">
        <v>1.1215721949790952E-4</v>
      </c>
      <c r="L603" s="1409" t="s">
        <v>2360</v>
      </c>
    </row>
    <row r="604" spans="2:12" outlineLevel="1">
      <c r="B604" s="910">
        <v>42598.752777770002</v>
      </c>
      <c r="C604" s="598">
        <v>42598.752777770002</v>
      </c>
      <c r="D604" s="599" t="s">
        <v>2530</v>
      </c>
      <c r="E604" s="600" t="s">
        <v>1756</v>
      </c>
      <c r="F604" s="600" t="s">
        <v>2359</v>
      </c>
      <c r="G604" s="601" t="s">
        <v>1513</v>
      </c>
      <c r="H604" s="1409">
        <v>11</v>
      </c>
      <c r="I604" s="1409">
        <v>181</v>
      </c>
      <c r="J604" s="1410">
        <v>1.2405834667796546E-2</v>
      </c>
      <c r="K604" s="1410">
        <v>6.8540523026500261E-5</v>
      </c>
      <c r="L604" s="1409" t="s">
        <v>2360</v>
      </c>
    </row>
    <row r="605" spans="2:12" outlineLevel="1">
      <c r="B605" s="910">
        <v>42599.624305550002</v>
      </c>
      <c r="C605" s="598">
        <v>42599.624305550002</v>
      </c>
      <c r="D605" s="599" t="s">
        <v>2740</v>
      </c>
      <c r="E605" s="600" t="s">
        <v>1755</v>
      </c>
      <c r="F605" s="600" t="s">
        <v>2359</v>
      </c>
      <c r="G605" s="601" t="s">
        <v>1513</v>
      </c>
      <c r="H605" s="1409">
        <v>2</v>
      </c>
      <c r="I605" s="1409">
        <v>3028</v>
      </c>
      <c r="J605" s="1410">
        <v>7.2368515393844372E-3</v>
      </c>
      <c r="K605" s="1410">
        <v>2.389977390813883E-6</v>
      </c>
      <c r="L605" s="1409" t="s">
        <v>2360</v>
      </c>
    </row>
    <row r="606" spans="2:12" outlineLevel="1">
      <c r="B606" s="910">
        <v>42599.631249999999</v>
      </c>
      <c r="C606" s="598">
        <v>42599.631249999999</v>
      </c>
      <c r="D606" s="599" t="s">
        <v>2741</v>
      </c>
      <c r="E606" s="600" t="s">
        <v>1755</v>
      </c>
      <c r="F606" s="600" t="s">
        <v>2369</v>
      </c>
      <c r="G606" s="601" t="s">
        <v>1524</v>
      </c>
      <c r="H606" s="1409">
        <v>26</v>
      </c>
      <c r="I606" s="1409">
        <v>121</v>
      </c>
      <c r="J606" s="1410">
        <v>3.7594344357502378E-3</v>
      </c>
      <c r="K606" s="1410">
        <v>3.1069706080580475E-5</v>
      </c>
      <c r="L606" s="1409" t="s">
        <v>2360</v>
      </c>
    </row>
    <row r="607" spans="2:12" outlineLevel="1">
      <c r="B607" s="910">
        <v>42599.69305555</v>
      </c>
      <c r="C607" s="598">
        <v>42599.69305555</v>
      </c>
      <c r="D607" s="599" t="s">
        <v>2413</v>
      </c>
      <c r="E607" s="600" t="s">
        <v>1756</v>
      </c>
      <c r="F607" s="600" t="s">
        <v>1519</v>
      </c>
      <c r="G607" s="601" t="s">
        <v>2402</v>
      </c>
      <c r="H607" s="1409">
        <v>930</v>
      </c>
      <c r="I607" s="1409">
        <v>15</v>
      </c>
      <c r="J607" s="1410">
        <v>8.6921845110879872E-2</v>
      </c>
      <c r="K607" s="1410">
        <v>5.7947896740586586E-3</v>
      </c>
      <c r="L607" s="1409" t="s">
        <v>2360</v>
      </c>
    </row>
    <row r="608" spans="2:12" outlineLevel="1">
      <c r="B608" s="910">
        <v>42599.69305555</v>
      </c>
      <c r="C608" s="598">
        <v>42599.69305555</v>
      </c>
      <c r="D608" s="599" t="s">
        <v>2483</v>
      </c>
      <c r="E608" s="600" t="s">
        <v>1756</v>
      </c>
      <c r="F608" s="600" t="s">
        <v>1519</v>
      </c>
      <c r="G608" s="601" t="s">
        <v>2402</v>
      </c>
      <c r="H608" s="1409">
        <v>1314</v>
      </c>
      <c r="I608" s="1409">
        <v>16</v>
      </c>
      <c r="J608" s="1410">
        <v>0.1309996323735583</v>
      </c>
      <c r="K608" s="1410">
        <v>8.1874770233473938E-3</v>
      </c>
      <c r="L608" s="1409" t="s">
        <v>2360</v>
      </c>
    </row>
    <row r="609" spans="2:12" outlineLevel="1">
      <c r="B609" s="910">
        <v>42600.273611110002</v>
      </c>
      <c r="C609" s="598">
        <v>42600.273611110002</v>
      </c>
      <c r="D609" s="599" t="s">
        <v>2722</v>
      </c>
      <c r="E609" s="600" t="s">
        <v>1756</v>
      </c>
      <c r="F609" s="600" t="s">
        <v>2359</v>
      </c>
      <c r="G609" s="601" t="s">
        <v>1514</v>
      </c>
      <c r="H609" s="1409">
        <v>9</v>
      </c>
      <c r="I609" s="1409">
        <v>75</v>
      </c>
      <c r="J609" s="1410">
        <v>4.2058957311716071E-3</v>
      </c>
      <c r="K609" s="1410">
        <v>5.6078609748954758E-5</v>
      </c>
      <c r="L609" s="1409" t="s">
        <v>2360</v>
      </c>
    </row>
    <row r="610" spans="2:12" outlineLevel="1">
      <c r="B610" s="910">
        <v>42600.306944440003</v>
      </c>
      <c r="C610" s="598">
        <v>42600.306944440003</v>
      </c>
      <c r="D610" s="599" t="s">
        <v>2742</v>
      </c>
      <c r="E610" s="600" t="s">
        <v>1755</v>
      </c>
      <c r="F610" s="600" t="s">
        <v>2359</v>
      </c>
      <c r="G610" s="601" t="s">
        <v>1514</v>
      </c>
      <c r="H610" s="1409">
        <v>1</v>
      </c>
      <c r="I610" s="1409">
        <v>136</v>
      </c>
      <c r="J610" s="1410">
        <v>1.6251846257534403E-4</v>
      </c>
      <c r="K610" s="1410">
        <v>1.1949886954069415E-6</v>
      </c>
      <c r="L610" s="1409" t="s">
        <v>2360</v>
      </c>
    </row>
    <row r="611" spans="2:12" outlineLevel="1">
      <c r="B611" s="910">
        <v>42600.761111109998</v>
      </c>
      <c r="C611" s="598">
        <v>42600.761111109998</v>
      </c>
      <c r="D611" s="599" t="s">
        <v>2522</v>
      </c>
      <c r="E611" s="600" t="s">
        <v>1756</v>
      </c>
      <c r="F611" s="600" t="s">
        <v>2359</v>
      </c>
      <c r="G611" s="601" t="s">
        <v>1515</v>
      </c>
      <c r="H611" s="1409">
        <v>49</v>
      </c>
      <c r="I611" s="1409">
        <v>1170.0204081632653</v>
      </c>
      <c r="J611" s="1410">
        <v>0.35722697505748058</v>
      </c>
      <c r="K611" s="1410">
        <v>3.0531687529986479E-4</v>
      </c>
      <c r="L611" s="1409" t="s">
        <v>2360</v>
      </c>
    </row>
    <row r="612" spans="2:12" ht="25.5" outlineLevel="1">
      <c r="B612" s="910">
        <v>42601.512384250003</v>
      </c>
      <c r="C612" s="598">
        <v>42601.512384250003</v>
      </c>
      <c r="D612" s="599" t="s">
        <v>2743</v>
      </c>
      <c r="E612" s="600" t="s">
        <v>1755</v>
      </c>
      <c r="F612" s="600" t="s">
        <v>97</v>
      </c>
      <c r="G612" s="601" t="s">
        <v>2364</v>
      </c>
      <c r="H612" s="1409">
        <v>1</v>
      </c>
      <c r="I612" s="1409">
        <v>122</v>
      </c>
      <c r="J612" s="1410">
        <v>1.4578862083964686E-4</v>
      </c>
      <c r="K612" s="1410">
        <v>1.1949886954069415E-6</v>
      </c>
      <c r="L612" s="1409" t="s">
        <v>2360</v>
      </c>
    </row>
    <row r="613" spans="2:12" outlineLevel="1">
      <c r="B613" s="910">
        <v>42601.615277769997</v>
      </c>
      <c r="C613" s="598">
        <v>42601.615277769997</v>
      </c>
      <c r="D613" s="599" t="s">
        <v>2744</v>
      </c>
      <c r="E613" s="600" t="s">
        <v>1756</v>
      </c>
      <c r="F613" s="600" t="s">
        <v>2359</v>
      </c>
      <c r="G613" s="601" t="s">
        <v>1515</v>
      </c>
      <c r="H613" s="1409">
        <v>1</v>
      </c>
      <c r="I613" s="1409">
        <v>175</v>
      </c>
      <c r="J613" s="1410">
        <v>1.0904174117852313E-3</v>
      </c>
      <c r="K613" s="1410">
        <v>6.2309566387727505E-6</v>
      </c>
      <c r="L613" s="1409" t="s">
        <v>2360</v>
      </c>
    </row>
    <row r="614" spans="2:12" outlineLevel="1">
      <c r="B614" s="910">
        <v>42601.675694439997</v>
      </c>
      <c r="C614" s="598">
        <v>42601.675694439997</v>
      </c>
      <c r="D614" s="599" t="s">
        <v>2598</v>
      </c>
      <c r="E614" s="600" t="s">
        <v>1756</v>
      </c>
      <c r="F614" s="600" t="s">
        <v>2359</v>
      </c>
      <c r="G614" s="601" t="s">
        <v>1515</v>
      </c>
      <c r="H614" s="1409">
        <v>11</v>
      </c>
      <c r="I614" s="1409">
        <v>47</v>
      </c>
      <c r="J614" s="1410">
        <v>3.221404582245512E-3</v>
      </c>
      <c r="K614" s="1410">
        <v>6.8540523026500261E-5</v>
      </c>
      <c r="L614" s="1409" t="s">
        <v>2360</v>
      </c>
    </row>
    <row r="615" spans="2:12" outlineLevel="1">
      <c r="B615" s="910">
        <v>42601.80034722</v>
      </c>
      <c r="C615" s="598">
        <v>42601.80034722</v>
      </c>
      <c r="D615" s="599" t="s">
        <v>2745</v>
      </c>
      <c r="E615" s="600" t="s">
        <v>1755</v>
      </c>
      <c r="F615" s="600" t="s">
        <v>2359</v>
      </c>
      <c r="G615" s="601" t="s">
        <v>1514</v>
      </c>
      <c r="H615" s="1409">
        <v>1</v>
      </c>
      <c r="I615" s="1409">
        <v>95</v>
      </c>
      <c r="J615" s="1410">
        <v>1.1352392606365944E-4</v>
      </c>
      <c r="K615" s="1410">
        <v>1.1949886954069415E-6</v>
      </c>
      <c r="L615" s="1409" t="s">
        <v>2360</v>
      </c>
    </row>
    <row r="616" spans="2:12" outlineLevel="1">
      <c r="B616" s="910">
        <v>42601.81805555</v>
      </c>
      <c r="C616" s="598">
        <v>42601.81805555</v>
      </c>
      <c r="D616" s="599" t="s">
        <v>2746</v>
      </c>
      <c r="E616" s="600" t="s">
        <v>1756</v>
      </c>
      <c r="F616" s="600" t="s">
        <v>1526</v>
      </c>
      <c r="G616" s="601" t="s">
        <v>1528</v>
      </c>
      <c r="H616" s="1409">
        <v>1303</v>
      </c>
      <c r="I616" s="1409">
        <v>99.089025326170372</v>
      </c>
      <c r="J616" s="1410">
        <v>0.80449750450186619</v>
      </c>
      <c r="K616" s="1410">
        <v>8.1189365003208943E-3</v>
      </c>
      <c r="L616" s="1409" t="s">
        <v>2360</v>
      </c>
    </row>
    <row r="617" spans="2:12" outlineLevel="1">
      <c r="B617" s="910">
        <v>42601.862743049998</v>
      </c>
      <c r="C617" s="598">
        <v>42601.862743049998</v>
      </c>
      <c r="D617" s="599" t="s">
        <v>2747</v>
      </c>
      <c r="E617" s="600" t="s">
        <v>1755</v>
      </c>
      <c r="F617" s="600" t="s">
        <v>1526</v>
      </c>
      <c r="G617" s="601" t="s">
        <v>1529</v>
      </c>
      <c r="H617" s="1409">
        <v>1</v>
      </c>
      <c r="I617" s="1409">
        <v>105</v>
      </c>
      <c r="J617" s="1410">
        <v>1.2547381301772885E-4</v>
      </c>
      <c r="K617" s="1410">
        <v>1.1949886954069415E-6</v>
      </c>
      <c r="L617" s="1409" t="s">
        <v>2360</v>
      </c>
    </row>
    <row r="618" spans="2:12" outlineLevel="1">
      <c r="B618" s="910">
        <v>42601.925000000003</v>
      </c>
      <c r="C618" s="598">
        <v>42601.925000000003</v>
      </c>
      <c r="D618" s="599" t="s">
        <v>2424</v>
      </c>
      <c r="E618" s="600" t="s">
        <v>1756</v>
      </c>
      <c r="F618" s="600" t="s">
        <v>1526</v>
      </c>
      <c r="G618" s="601" t="s">
        <v>1528</v>
      </c>
      <c r="H618" s="1409">
        <v>23</v>
      </c>
      <c r="I618" s="1409">
        <v>310</v>
      </c>
      <c r="J618" s="1410">
        <v>4.4426720834449714E-2</v>
      </c>
      <c r="K618" s="1410">
        <v>1.4331200269177328E-4</v>
      </c>
      <c r="L618" s="1409" t="s">
        <v>2360</v>
      </c>
    </row>
    <row r="619" spans="2:12" outlineLevel="1">
      <c r="B619" s="910">
        <v>42601.984722219997</v>
      </c>
      <c r="C619" s="598">
        <v>42601.984722219997</v>
      </c>
      <c r="D619" s="599" t="s">
        <v>2429</v>
      </c>
      <c r="E619" s="600" t="s">
        <v>1756</v>
      </c>
      <c r="F619" s="600" t="s">
        <v>1526</v>
      </c>
      <c r="G619" s="601" t="s">
        <v>1528</v>
      </c>
      <c r="H619" s="1409">
        <v>1015</v>
      </c>
      <c r="I619" s="1409">
        <v>170.2768472906404</v>
      </c>
      <c r="J619" s="1410">
        <v>1.0769024668357332</v>
      </c>
      <c r="K619" s="1410">
        <v>6.3244209883543418E-3</v>
      </c>
      <c r="L619" s="1409" t="s">
        <v>2360</v>
      </c>
    </row>
    <row r="620" spans="2:12" outlineLevel="1">
      <c r="B620" s="910">
        <v>42602.240972220003</v>
      </c>
      <c r="C620" s="598">
        <v>42602.240972220003</v>
      </c>
      <c r="D620" s="599" t="s">
        <v>2470</v>
      </c>
      <c r="E620" s="600" t="s">
        <v>1755</v>
      </c>
      <c r="F620" s="600" t="s">
        <v>1525</v>
      </c>
      <c r="G620" s="601" t="s">
        <v>1525</v>
      </c>
      <c r="H620" s="1409">
        <v>69</v>
      </c>
      <c r="I620" s="1409">
        <v>86</v>
      </c>
      <c r="J620" s="1410">
        <v>7.091062918544791E-3</v>
      </c>
      <c r="K620" s="1410">
        <v>8.2454219983078961E-5</v>
      </c>
      <c r="L620" s="1409" t="s">
        <v>2360</v>
      </c>
    </row>
    <row r="621" spans="2:12" outlineLevel="1">
      <c r="B621" s="910">
        <v>42602.291828699999</v>
      </c>
      <c r="C621" s="598">
        <v>42602.291828699999</v>
      </c>
      <c r="D621" s="599" t="s">
        <v>2748</v>
      </c>
      <c r="E621" s="600" t="s">
        <v>1755</v>
      </c>
      <c r="F621" s="600" t="s">
        <v>2359</v>
      </c>
      <c r="G621" s="601" t="s">
        <v>1514</v>
      </c>
      <c r="H621" s="1409">
        <v>1</v>
      </c>
      <c r="I621" s="1409">
        <v>163</v>
      </c>
      <c r="J621" s="1410">
        <v>1.9478315735133145E-4</v>
      </c>
      <c r="K621" s="1410">
        <v>1.1949886954069415E-6</v>
      </c>
      <c r="L621" s="1409" t="s">
        <v>2360</v>
      </c>
    </row>
    <row r="622" spans="2:12" outlineLevel="1">
      <c r="B622" s="910">
        <v>42602.344444440001</v>
      </c>
      <c r="C622" s="598">
        <v>42602.344444440001</v>
      </c>
      <c r="D622" s="599" t="s">
        <v>2749</v>
      </c>
      <c r="E622" s="600" t="s">
        <v>1755</v>
      </c>
      <c r="F622" s="600" t="s">
        <v>1525</v>
      </c>
      <c r="G622" s="601" t="s">
        <v>1525</v>
      </c>
      <c r="H622" s="1409">
        <v>19</v>
      </c>
      <c r="I622" s="1409">
        <v>79</v>
      </c>
      <c r="J622" s="1410">
        <v>1.7936780318058192E-3</v>
      </c>
      <c r="K622" s="1410">
        <v>2.2704785212731886E-5</v>
      </c>
      <c r="L622" s="1409" t="s">
        <v>2360</v>
      </c>
    </row>
    <row r="623" spans="2:12" outlineLevel="1">
      <c r="B623" s="910">
        <v>42602.691967589999</v>
      </c>
      <c r="C623" s="598">
        <v>42602.691967589999</v>
      </c>
      <c r="D623" s="599" t="s">
        <v>2426</v>
      </c>
      <c r="E623" s="600" t="s">
        <v>1755</v>
      </c>
      <c r="F623" s="600" t="s">
        <v>2359</v>
      </c>
      <c r="G623" s="601" t="s">
        <v>1514</v>
      </c>
      <c r="H623" s="1409">
        <v>1</v>
      </c>
      <c r="I623" s="1409">
        <v>49</v>
      </c>
      <c r="J623" s="1410">
        <v>5.8554446074940131E-5</v>
      </c>
      <c r="K623" s="1410">
        <v>1.1949886954069415E-6</v>
      </c>
      <c r="L623" s="1409" t="s">
        <v>2360</v>
      </c>
    </row>
    <row r="624" spans="2:12" outlineLevel="1">
      <c r="B624" s="910">
        <v>42602.950370370003</v>
      </c>
      <c r="C624" s="598">
        <v>42602.950370370003</v>
      </c>
      <c r="D624" s="599" t="s">
        <v>2750</v>
      </c>
      <c r="E624" s="600" t="s">
        <v>1755</v>
      </c>
      <c r="F624" s="600" t="s">
        <v>2359</v>
      </c>
      <c r="G624" s="601" t="s">
        <v>1514</v>
      </c>
      <c r="H624" s="1409">
        <v>1</v>
      </c>
      <c r="I624" s="1409">
        <v>75</v>
      </c>
      <c r="J624" s="1410">
        <v>8.9624152155520613E-5</v>
      </c>
      <c r="K624" s="1410">
        <v>1.1949886954069415E-6</v>
      </c>
      <c r="L624" s="1409" t="s">
        <v>2360</v>
      </c>
    </row>
    <row r="625" spans="2:12" outlineLevel="1">
      <c r="B625" s="910">
        <v>42602.953599530003</v>
      </c>
      <c r="C625" s="598">
        <v>42602.953599530003</v>
      </c>
      <c r="D625" s="599" t="s">
        <v>2696</v>
      </c>
      <c r="E625" s="600" t="s">
        <v>1755</v>
      </c>
      <c r="F625" s="600" t="s">
        <v>2359</v>
      </c>
      <c r="G625" s="601" t="s">
        <v>1514</v>
      </c>
      <c r="H625" s="1409">
        <v>1</v>
      </c>
      <c r="I625" s="1409">
        <v>109</v>
      </c>
      <c r="J625" s="1410">
        <v>1.3025376779935661E-4</v>
      </c>
      <c r="K625" s="1410">
        <v>1.1949886954069415E-6</v>
      </c>
      <c r="L625" s="1409" t="s">
        <v>2360</v>
      </c>
    </row>
    <row r="626" spans="2:12" outlineLevel="1">
      <c r="B626" s="910">
        <v>42603.00902777</v>
      </c>
      <c r="C626" s="598">
        <v>42603.00902777</v>
      </c>
      <c r="D626" s="599" t="s">
        <v>2751</v>
      </c>
      <c r="E626" s="600" t="s">
        <v>1755</v>
      </c>
      <c r="F626" s="600" t="s">
        <v>2359</v>
      </c>
      <c r="G626" s="601" t="s">
        <v>1515</v>
      </c>
      <c r="H626" s="1409">
        <v>2087</v>
      </c>
      <c r="I626" s="1409">
        <v>92.126976521322476</v>
      </c>
      <c r="J626" s="1410">
        <v>0.22975928147719724</v>
      </c>
      <c r="K626" s="1410">
        <v>2.4939414073142869E-3</v>
      </c>
      <c r="L626" s="1409" t="s">
        <v>2360</v>
      </c>
    </row>
    <row r="627" spans="2:12" outlineLevel="1">
      <c r="B627" s="910">
        <v>42603.244444440003</v>
      </c>
      <c r="C627" s="598">
        <v>42603.244444440003</v>
      </c>
      <c r="D627" s="599" t="s">
        <v>2414</v>
      </c>
      <c r="E627" s="600" t="s">
        <v>1755</v>
      </c>
      <c r="F627" s="600" t="s">
        <v>2359</v>
      </c>
      <c r="G627" s="601" t="s">
        <v>1514</v>
      </c>
      <c r="H627" s="1409">
        <v>9</v>
      </c>
      <c r="I627" s="1409">
        <v>109</v>
      </c>
      <c r="J627" s="1410">
        <v>1.1722839101942096E-3</v>
      </c>
      <c r="K627" s="1410">
        <v>1.0754898258662473E-5</v>
      </c>
      <c r="L627" s="1409" t="s">
        <v>2360</v>
      </c>
    </row>
    <row r="628" spans="2:12" outlineLevel="1">
      <c r="B628" s="910">
        <v>42603.269444439997</v>
      </c>
      <c r="C628" s="598">
        <v>42603.269444439997</v>
      </c>
      <c r="D628" s="599" t="s">
        <v>2440</v>
      </c>
      <c r="E628" s="600" t="s">
        <v>1755</v>
      </c>
      <c r="F628" s="600" t="s">
        <v>2359</v>
      </c>
      <c r="G628" s="601" t="s">
        <v>1514</v>
      </c>
      <c r="H628" s="1409">
        <v>1</v>
      </c>
      <c r="I628" s="1409">
        <v>192</v>
      </c>
      <c r="J628" s="1410">
        <v>2.2943782951813276E-4</v>
      </c>
      <c r="K628" s="1410">
        <v>1.1949886954069415E-6</v>
      </c>
      <c r="L628" s="1409" t="s">
        <v>2360</v>
      </c>
    </row>
    <row r="629" spans="2:12" outlineLevel="1">
      <c r="B629" s="910">
        <v>42603.424305549997</v>
      </c>
      <c r="C629" s="598">
        <v>42603.424305549997</v>
      </c>
      <c r="D629" s="599" t="s">
        <v>2752</v>
      </c>
      <c r="E629" s="600" t="s">
        <v>1755</v>
      </c>
      <c r="F629" s="600" t="s">
        <v>2359</v>
      </c>
      <c r="G629" s="601" t="s">
        <v>1515</v>
      </c>
      <c r="H629" s="1409">
        <v>1044</v>
      </c>
      <c r="I629" s="1409">
        <v>17.84961685823755</v>
      </c>
      <c r="J629" s="1410">
        <v>2.2268614338908355E-2</v>
      </c>
      <c r="K629" s="1410">
        <v>1.2475681980048468E-3</v>
      </c>
      <c r="L629" s="1409" t="s">
        <v>2360</v>
      </c>
    </row>
    <row r="630" spans="2:12" outlineLevel="1">
      <c r="B630" s="910">
        <v>42603.836111110002</v>
      </c>
      <c r="C630" s="598">
        <v>42603.836111110002</v>
      </c>
      <c r="D630" s="599" t="s">
        <v>2370</v>
      </c>
      <c r="E630" s="600" t="s">
        <v>1755</v>
      </c>
      <c r="F630" s="600" t="s">
        <v>2359</v>
      </c>
      <c r="G630" s="601" t="s">
        <v>1514</v>
      </c>
      <c r="H630" s="1409">
        <v>1</v>
      </c>
      <c r="I630" s="1409">
        <v>72</v>
      </c>
      <c r="J630" s="1410">
        <v>8.6039186069299787E-5</v>
      </c>
      <c r="K630" s="1410">
        <v>1.1949886954069415E-6</v>
      </c>
      <c r="L630" s="1409" t="s">
        <v>2360</v>
      </c>
    </row>
    <row r="631" spans="2:12" outlineLevel="1">
      <c r="B631" s="910">
        <v>42604.252777770002</v>
      </c>
      <c r="C631" s="598">
        <v>42604.252777770002</v>
      </c>
      <c r="D631" s="599" t="s">
        <v>2398</v>
      </c>
      <c r="E631" s="600" t="s">
        <v>1755</v>
      </c>
      <c r="F631" s="600" t="s">
        <v>2359</v>
      </c>
      <c r="G631" s="601" t="s">
        <v>1514</v>
      </c>
      <c r="H631" s="1409">
        <v>13</v>
      </c>
      <c r="I631" s="1409">
        <v>122.46153846153847</v>
      </c>
      <c r="J631" s="1410">
        <v>1.9024220030878507E-3</v>
      </c>
      <c r="K631" s="1410">
        <v>1.5534853040290238E-5</v>
      </c>
      <c r="L631" s="1409" t="s">
        <v>2360</v>
      </c>
    </row>
    <row r="632" spans="2:12" outlineLevel="1">
      <c r="B632" s="910">
        <v>42574.179861110002</v>
      </c>
      <c r="C632" s="598">
        <v>42574.179861110002</v>
      </c>
      <c r="D632" s="599" t="s">
        <v>2753</v>
      </c>
      <c r="E632" s="600" t="s">
        <v>1755</v>
      </c>
      <c r="F632" s="600" t="s">
        <v>1531</v>
      </c>
      <c r="G632" s="601"/>
      <c r="H632" s="1409">
        <v>5.0024469820549999</v>
      </c>
      <c r="I632" s="1409">
        <v>6.3408609163546865</v>
      </c>
      <c r="J632" s="1410">
        <v>3.7904826983142293E-5</v>
      </c>
      <c r="K632" s="1410">
        <v>5.9778675929282957E-6</v>
      </c>
      <c r="L632" s="1409" t="s">
        <v>2592</v>
      </c>
    </row>
    <row r="633" spans="2:12" outlineLevel="1">
      <c r="B633" s="910">
        <v>42574.179861110002</v>
      </c>
      <c r="C633" s="598">
        <v>42574.179861110002</v>
      </c>
      <c r="D633" s="599" t="s">
        <v>2754</v>
      </c>
      <c r="E633" s="600" t="s">
        <v>1755</v>
      </c>
      <c r="F633" s="600" t="s">
        <v>1531</v>
      </c>
      <c r="G633" s="601"/>
      <c r="H633" s="1409">
        <v>615.30097879282198</v>
      </c>
      <c r="I633" s="1409">
        <v>6.3408609163541527</v>
      </c>
      <c r="J633" s="1410">
        <v>4.6622937189265421E-3</v>
      </c>
      <c r="K633" s="1410">
        <v>7.3527771393024847E-4</v>
      </c>
      <c r="L633" s="1409" t="s">
        <v>2592</v>
      </c>
    </row>
    <row r="634" spans="2:12" outlineLevel="1">
      <c r="B634" s="910">
        <v>42574.179861110002</v>
      </c>
      <c r="C634" s="598">
        <v>42574.179861110002</v>
      </c>
      <c r="D634" s="599" t="s">
        <v>2755</v>
      </c>
      <c r="E634" s="600" t="s">
        <v>1755</v>
      </c>
      <c r="F634" s="600" t="s">
        <v>1531</v>
      </c>
      <c r="G634" s="601"/>
      <c r="H634" s="1409">
        <v>619.30293637846705</v>
      </c>
      <c r="I634" s="1409">
        <v>6.3408609163541456</v>
      </c>
      <c r="J634" s="1410">
        <v>4.6926175805130565E-3</v>
      </c>
      <c r="K634" s="1410">
        <v>7.4006000800459239E-4</v>
      </c>
      <c r="L634" s="1409" t="s">
        <v>2592</v>
      </c>
    </row>
    <row r="635" spans="2:12" outlineLevel="1">
      <c r="B635" s="910">
        <v>42574.179861110002</v>
      </c>
      <c r="C635" s="598">
        <v>42574.179861110002</v>
      </c>
      <c r="D635" s="599" t="s">
        <v>2741</v>
      </c>
      <c r="E635" s="600" t="s">
        <v>1755</v>
      </c>
      <c r="F635" s="600" t="s">
        <v>1531</v>
      </c>
      <c r="G635" s="601"/>
      <c r="H635" s="1409">
        <v>1062.51973898858</v>
      </c>
      <c r="I635" s="1409">
        <v>6.3408609163541501</v>
      </c>
      <c r="J635" s="1410">
        <v>8.0509852512194863E-3</v>
      </c>
      <c r="K635" s="1410">
        <v>1.2696990767380872E-3</v>
      </c>
      <c r="L635" s="1409" t="s">
        <v>2592</v>
      </c>
    </row>
    <row r="636" spans="2:12" outlineLevel="1">
      <c r="B636" s="910">
        <v>42574.179861110002</v>
      </c>
      <c r="C636" s="598">
        <v>42574.179861110002</v>
      </c>
      <c r="D636" s="599" t="s">
        <v>2756</v>
      </c>
      <c r="E636" s="600" t="s">
        <v>1755</v>
      </c>
      <c r="F636" s="600" t="s">
        <v>1531</v>
      </c>
      <c r="G636" s="601"/>
      <c r="H636" s="1409">
        <v>614.30048939641097</v>
      </c>
      <c r="I636" s="1409">
        <v>6.3408609163541518</v>
      </c>
      <c r="J636" s="1410">
        <v>4.654712753529913E-3</v>
      </c>
      <c r="K636" s="1410">
        <v>7.3408214041166282E-4</v>
      </c>
      <c r="L636" s="1409" t="s">
        <v>2592</v>
      </c>
    </row>
    <row r="637" spans="2:12" outlineLevel="1">
      <c r="B637" s="910">
        <v>42574.179861110002</v>
      </c>
      <c r="C637" s="598">
        <v>42574.179861110002</v>
      </c>
      <c r="D637" s="599" t="s">
        <v>2757</v>
      </c>
      <c r="E637" s="600" t="s">
        <v>1755</v>
      </c>
      <c r="F637" s="600" t="s">
        <v>1531</v>
      </c>
      <c r="G637" s="601"/>
      <c r="H637" s="1409">
        <v>1017.49771615008</v>
      </c>
      <c r="I637" s="1409">
        <v>6.3408609163541589</v>
      </c>
      <c r="J637" s="1410">
        <v>7.709841808371207E-3</v>
      </c>
      <c r="K637" s="1410">
        <v>1.2158982684017266E-3</v>
      </c>
      <c r="L637" s="1409" t="s">
        <v>2592</v>
      </c>
    </row>
    <row r="638" spans="2:12" outlineLevel="1">
      <c r="B638" s="910">
        <v>42574.179861110002</v>
      </c>
      <c r="C638" s="598">
        <v>42574.179861110002</v>
      </c>
      <c r="D638" s="599" t="s">
        <v>2758</v>
      </c>
      <c r="E638" s="600" t="s">
        <v>1755</v>
      </c>
      <c r="F638" s="600" t="s">
        <v>1531</v>
      </c>
      <c r="G638" s="601"/>
      <c r="H638" s="1409">
        <v>2290.1202283849898</v>
      </c>
      <c r="I638" s="1409">
        <v>6.3408609163541403</v>
      </c>
      <c r="J638" s="1410">
        <v>1.7352829792882645E-2</v>
      </c>
      <c r="K638" s="1410">
        <v>2.7366677840428258E-3</v>
      </c>
      <c r="L638" s="1409" t="s">
        <v>2592</v>
      </c>
    </row>
    <row r="639" spans="2:12" outlineLevel="1">
      <c r="B639" s="910">
        <v>42574.179861110002</v>
      </c>
      <c r="C639" s="598">
        <v>42574.179861110002</v>
      </c>
      <c r="D639" s="599" t="s">
        <v>2759</v>
      </c>
      <c r="E639" s="600" t="s">
        <v>1755</v>
      </c>
      <c r="F639" s="600" t="s">
        <v>1531</v>
      </c>
      <c r="G639" s="601"/>
      <c r="H639" s="1409">
        <v>990.48450244698199</v>
      </c>
      <c r="I639" s="1409">
        <v>6.3408609163541554</v>
      </c>
      <c r="J639" s="1410">
        <v>7.5051557426622437E-3</v>
      </c>
      <c r="K639" s="1410">
        <v>1.1836177833999125E-3</v>
      </c>
      <c r="L639" s="1409" t="s">
        <v>2592</v>
      </c>
    </row>
    <row r="640" spans="2:12" outlineLevel="1">
      <c r="B640" s="910">
        <v>42574.179861110002</v>
      </c>
      <c r="C640" s="598">
        <v>42574.179861110002</v>
      </c>
      <c r="D640" s="599" t="s">
        <v>2760</v>
      </c>
      <c r="E640" s="600" t="s">
        <v>1755</v>
      </c>
      <c r="F640" s="600" t="s">
        <v>1531</v>
      </c>
      <c r="G640" s="601"/>
      <c r="H640" s="1409">
        <v>870.42577487765095</v>
      </c>
      <c r="I640" s="1409">
        <v>6.3408609163541465</v>
      </c>
      <c r="J640" s="1410">
        <v>6.5954398950668121E-3</v>
      </c>
      <c r="K640" s="1410">
        <v>1.0401489611696203E-3</v>
      </c>
      <c r="L640" s="1409" t="s">
        <v>2592</v>
      </c>
    </row>
    <row r="641" spans="2:12" outlineLevel="1">
      <c r="B641" s="910">
        <v>42574.179861110002</v>
      </c>
      <c r="C641" s="598">
        <v>42574.179861110002</v>
      </c>
      <c r="D641" s="599" t="s">
        <v>2761</v>
      </c>
      <c r="E641" s="600" t="s">
        <v>1755</v>
      </c>
      <c r="F641" s="600" t="s">
        <v>1531</v>
      </c>
      <c r="G641" s="601"/>
      <c r="H641" s="1409">
        <v>817.39983686786297</v>
      </c>
      <c r="I641" s="1409">
        <v>6.3408609163541492</v>
      </c>
      <c r="J641" s="1410">
        <v>6.1936487290455023E-3</v>
      </c>
      <c r="K641" s="1410">
        <v>9.7678356468457444E-4</v>
      </c>
      <c r="L641" s="1409" t="s">
        <v>2592</v>
      </c>
    </row>
    <row r="642" spans="2:12" outlineLevel="1">
      <c r="B642" s="910">
        <v>42574.179861110002</v>
      </c>
      <c r="C642" s="598">
        <v>42574.179861110002</v>
      </c>
      <c r="D642" s="599" t="s">
        <v>2762</v>
      </c>
      <c r="E642" s="600" t="s">
        <v>1755</v>
      </c>
      <c r="F642" s="600" t="s">
        <v>1531</v>
      </c>
      <c r="G642" s="601"/>
      <c r="H642" s="1409">
        <v>969.47422512234903</v>
      </c>
      <c r="I642" s="1409">
        <v>6.3408609163541527</v>
      </c>
      <c r="J642" s="1410">
        <v>7.3459554693330415E-3</v>
      </c>
      <c r="K642" s="1410">
        <v>1.1585107395096113E-3</v>
      </c>
      <c r="L642" s="1409" t="s">
        <v>2592</v>
      </c>
    </row>
    <row r="643" spans="2:12" outlineLevel="1">
      <c r="B643" s="910">
        <v>42574.179861110002</v>
      </c>
      <c r="C643" s="598">
        <v>42574.179861110002</v>
      </c>
      <c r="D643" s="599" t="s">
        <v>2719</v>
      </c>
      <c r="E643" s="600" t="s">
        <v>1755</v>
      </c>
      <c r="F643" s="600" t="s">
        <v>1531</v>
      </c>
      <c r="G643" s="601"/>
      <c r="H643" s="1409">
        <v>661.32349102773196</v>
      </c>
      <c r="I643" s="1409">
        <v>6.3408609163541501</v>
      </c>
      <c r="J643" s="1410">
        <v>5.0110181271714503E-3</v>
      </c>
      <c r="K643" s="1410">
        <v>7.9027409578519357E-4</v>
      </c>
      <c r="L643" s="1409" t="s">
        <v>2592</v>
      </c>
    </row>
    <row r="644" spans="2:12" outlineLevel="1">
      <c r="B644" s="910">
        <v>42574.179861110002</v>
      </c>
      <c r="C644" s="598">
        <v>42574.179861110002</v>
      </c>
      <c r="D644" s="599" t="s">
        <v>2763</v>
      </c>
      <c r="E644" s="600" t="s">
        <v>1755</v>
      </c>
      <c r="F644" s="600" t="s">
        <v>1531</v>
      </c>
      <c r="G644" s="601"/>
      <c r="H644" s="1409">
        <v>1215.5946166394799</v>
      </c>
      <c r="I644" s="1409">
        <v>6.3408609163541376</v>
      </c>
      <c r="J644" s="1410">
        <v>9.210872956903652E-3</v>
      </c>
      <c r="K644" s="1410">
        <v>1.4526218250817133E-3</v>
      </c>
      <c r="L644" s="1409" t="s">
        <v>2592</v>
      </c>
    </row>
    <row r="645" spans="2:12" outlineLevel="1">
      <c r="B645" s="910">
        <v>42574.179861110002</v>
      </c>
      <c r="C645" s="598">
        <v>42574.179861110002</v>
      </c>
      <c r="D645" s="599" t="s">
        <v>2764</v>
      </c>
      <c r="E645" s="600" t="s">
        <v>1755</v>
      </c>
      <c r="F645" s="600" t="s">
        <v>1531</v>
      </c>
      <c r="G645" s="601"/>
      <c r="H645" s="1409">
        <v>517.25301794453503</v>
      </c>
      <c r="I645" s="1409">
        <v>6.3408609163541421</v>
      </c>
      <c r="J645" s="1410">
        <v>3.9193591100569417E-3</v>
      </c>
      <c r="K645" s="1410">
        <v>6.1811150910884315E-4</v>
      </c>
      <c r="L645" s="1409" t="s">
        <v>2592</v>
      </c>
    </row>
    <row r="646" spans="2:12" outlineLevel="1">
      <c r="B646" s="910">
        <v>42604.434027770003</v>
      </c>
      <c r="C646" s="598">
        <v>42604.434027770003</v>
      </c>
      <c r="D646" s="599" t="s">
        <v>2701</v>
      </c>
      <c r="E646" s="600" t="s">
        <v>1755</v>
      </c>
      <c r="F646" s="600" t="s">
        <v>97</v>
      </c>
      <c r="G646" s="601" t="s">
        <v>2493</v>
      </c>
      <c r="H646" s="1409">
        <v>33</v>
      </c>
      <c r="I646" s="1409">
        <v>133</v>
      </c>
      <c r="J646" s="1410">
        <v>5.2448053841410661E-3</v>
      </c>
      <c r="K646" s="1410">
        <v>3.9434626948429067E-5</v>
      </c>
      <c r="L646" s="1409" t="s">
        <v>2360</v>
      </c>
    </row>
    <row r="647" spans="2:12" outlineLevel="1">
      <c r="B647" s="910">
        <v>42604.467361110001</v>
      </c>
      <c r="C647" s="598">
        <v>42604.467361110001</v>
      </c>
      <c r="D647" s="599" t="s">
        <v>2765</v>
      </c>
      <c r="E647" s="600" t="s">
        <v>1755</v>
      </c>
      <c r="F647" s="600" t="s">
        <v>2359</v>
      </c>
      <c r="G647" s="601" t="s">
        <v>1514</v>
      </c>
      <c r="H647" s="1409">
        <v>31</v>
      </c>
      <c r="I647" s="1409">
        <v>107.6774193548387</v>
      </c>
      <c r="J647" s="1410">
        <v>3.9888722652683707E-3</v>
      </c>
      <c r="K647" s="1410">
        <v>3.7044649557615188E-5</v>
      </c>
      <c r="L647" s="1409" t="s">
        <v>2360</v>
      </c>
    </row>
    <row r="648" spans="2:12" ht="25.5" outlineLevel="1">
      <c r="B648" s="910">
        <v>42604.567361109999</v>
      </c>
      <c r="C648" s="598">
        <v>42604.567361109999</v>
      </c>
      <c r="D648" s="599" t="s">
        <v>2725</v>
      </c>
      <c r="E648" s="600" t="s">
        <v>1755</v>
      </c>
      <c r="F648" s="600" t="s">
        <v>97</v>
      </c>
      <c r="G648" s="601" t="s">
        <v>2503</v>
      </c>
      <c r="H648" s="1409">
        <v>52</v>
      </c>
      <c r="I648" s="1409">
        <v>49</v>
      </c>
      <c r="J648" s="1410">
        <v>3.0448311958968868E-3</v>
      </c>
      <c r="K648" s="1410">
        <v>6.213941216116095E-5</v>
      </c>
      <c r="L648" s="1409" t="s">
        <v>2360</v>
      </c>
    </row>
    <row r="649" spans="2:12" outlineLevel="1">
      <c r="B649" s="910">
        <v>42604.616666659997</v>
      </c>
      <c r="C649" s="598">
        <v>42604.616666659997</v>
      </c>
      <c r="D649" s="599" t="s">
        <v>2766</v>
      </c>
      <c r="E649" s="600" t="s">
        <v>1756</v>
      </c>
      <c r="F649" s="600" t="s">
        <v>1525</v>
      </c>
      <c r="G649" s="601" t="s">
        <v>1525</v>
      </c>
      <c r="H649" s="1409">
        <v>17</v>
      </c>
      <c r="I649" s="1409">
        <v>88</v>
      </c>
      <c r="J649" s="1410">
        <v>9.3215111316040343E-3</v>
      </c>
      <c r="K649" s="1410">
        <v>1.0592626285913676E-4</v>
      </c>
      <c r="L649" s="1409" t="s">
        <v>2360</v>
      </c>
    </row>
    <row r="650" spans="2:12" outlineLevel="1">
      <c r="B650" s="910">
        <v>42604.742361110002</v>
      </c>
      <c r="C650" s="598">
        <v>42604.742361110002</v>
      </c>
      <c r="D650" s="599" t="s">
        <v>2767</v>
      </c>
      <c r="E650" s="600" t="s">
        <v>1755</v>
      </c>
      <c r="F650" s="600" t="s">
        <v>2359</v>
      </c>
      <c r="G650" s="601" t="s">
        <v>1514</v>
      </c>
      <c r="H650" s="1409">
        <v>17</v>
      </c>
      <c r="I650" s="1409">
        <v>1182.7647058823529</v>
      </c>
      <c r="J650" s="1410">
        <v>2.402763769854737E-2</v>
      </c>
      <c r="K650" s="1410">
        <v>2.0314807821918003E-5</v>
      </c>
      <c r="L650" s="1409" t="s">
        <v>2360</v>
      </c>
    </row>
    <row r="651" spans="2:12" outlineLevel="1">
      <c r="B651" s="910">
        <v>42604.75694444</v>
      </c>
      <c r="C651" s="598">
        <v>42604.75694444</v>
      </c>
      <c r="D651" s="599" t="s">
        <v>2768</v>
      </c>
      <c r="E651" s="600" t="s">
        <v>1755</v>
      </c>
      <c r="F651" s="600" t="s">
        <v>2359</v>
      </c>
      <c r="G651" s="601" t="s">
        <v>1514</v>
      </c>
      <c r="H651" s="1409">
        <v>141</v>
      </c>
      <c r="I651" s="1409">
        <v>117.38297872340425</v>
      </c>
      <c r="J651" s="1410">
        <v>1.9778257897680288E-2</v>
      </c>
      <c r="K651" s="1410">
        <v>1.6849340605237873E-4</v>
      </c>
      <c r="L651" s="1409" t="s">
        <v>2360</v>
      </c>
    </row>
    <row r="652" spans="2:12" outlineLevel="1">
      <c r="B652" s="910">
        <v>42604.780555550002</v>
      </c>
      <c r="C652" s="598">
        <v>42604.780555550002</v>
      </c>
      <c r="D652" s="599" t="s">
        <v>2671</v>
      </c>
      <c r="E652" s="600" t="s">
        <v>1756</v>
      </c>
      <c r="F652" s="600" t="s">
        <v>2359</v>
      </c>
      <c r="G652" s="601" t="s">
        <v>1514</v>
      </c>
      <c r="H652" s="1409">
        <v>20</v>
      </c>
      <c r="I652" s="1409">
        <v>98</v>
      </c>
      <c r="J652" s="1410">
        <v>1.2212675011994592E-2</v>
      </c>
      <c r="K652" s="1410">
        <v>1.2461913277545501E-4</v>
      </c>
      <c r="L652" s="1409" t="s">
        <v>2360</v>
      </c>
    </row>
    <row r="653" spans="2:12" outlineLevel="1">
      <c r="B653" s="910">
        <v>42605.247916660002</v>
      </c>
      <c r="C653" s="598">
        <v>42605.247916660002</v>
      </c>
      <c r="D653" s="599" t="s">
        <v>2769</v>
      </c>
      <c r="E653" s="600" t="s">
        <v>1755</v>
      </c>
      <c r="F653" s="600" t="s">
        <v>1525</v>
      </c>
      <c r="G653" s="601" t="s">
        <v>1525</v>
      </c>
      <c r="H653" s="1409">
        <v>13</v>
      </c>
      <c r="I653" s="1409">
        <v>96</v>
      </c>
      <c r="J653" s="1410">
        <v>1.491345891867863E-3</v>
      </c>
      <c r="K653" s="1410">
        <v>1.5534853040290238E-5</v>
      </c>
      <c r="L653" s="1409" t="s">
        <v>2360</v>
      </c>
    </row>
    <row r="654" spans="2:12" ht="25.5" outlineLevel="1">
      <c r="B654" s="910">
        <v>42605.304166659997</v>
      </c>
      <c r="C654" s="598">
        <v>42605.304166659997</v>
      </c>
      <c r="D654" s="599" t="s">
        <v>2770</v>
      </c>
      <c r="E654" s="600" t="s">
        <v>1755</v>
      </c>
      <c r="F654" s="600" t="s">
        <v>97</v>
      </c>
      <c r="G654" s="601" t="s">
        <v>2364</v>
      </c>
      <c r="H654" s="1409">
        <v>108</v>
      </c>
      <c r="I654" s="1409">
        <v>86</v>
      </c>
      <c r="J654" s="1410">
        <v>1.1099055002939673E-2</v>
      </c>
      <c r="K654" s="1410">
        <v>1.2905877910394969E-4</v>
      </c>
      <c r="L654" s="1409" t="s">
        <v>2360</v>
      </c>
    </row>
    <row r="655" spans="2:12" outlineLevel="1">
      <c r="B655" s="910">
        <v>42605.369444440003</v>
      </c>
      <c r="C655" s="598">
        <v>42605.369444440003</v>
      </c>
      <c r="D655" s="599" t="s">
        <v>2771</v>
      </c>
      <c r="E655" s="600" t="s">
        <v>1755</v>
      </c>
      <c r="F655" s="600" t="s">
        <v>1525</v>
      </c>
      <c r="G655" s="601" t="s">
        <v>1525</v>
      </c>
      <c r="H655" s="1409">
        <v>19</v>
      </c>
      <c r="I655" s="1409">
        <v>98</v>
      </c>
      <c r="J655" s="1410">
        <v>2.225068950847725E-3</v>
      </c>
      <c r="K655" s="1410">
        <v>2.2704785212731886E-5</v>
      </c>
      <c r="L655" s="1409" t="s">
        <v>2360</v>
      </c>
    </row>
    <row r="656" spans="2:12" outlineLevel="1">
      <c r="B656" s="910">
        <v>42605.629791660002</v>
      </c>
      <c r="C656" s="598">
        <v>42605.629791660002</v>
      </c>
      <c r="D656" s="599" t="s">
        <v>2368</v>
      </c>
      <c r="E656" s="600" t="s">
        <v>1755</v>
      </c>
      <c r="F656" s="600" t="s">
        <v>2359</v>
      </c>
      <c r="G656" s="601" t="s">
        <v>1514</v>
      </c>
      <c r="H656" s="1409">
        <v>1</v>
      </c>
      <c r="I656" s="1409">
        <v>85</v>
      </c>
      <c r="J656" s="1410">
        <v>1.0157403910959002E-4</v>
      </c>
      <c r="K656" s="1410">
        <v>1.1949886954069415E-6</v>
      </c>
      <c r="L656" s="1409" t="s">
        <v>2360</v>
      </c>
    </row>
    <row r="657" spans="2:12" outlineLevel="1">
      <c r="B657" s="910">
        <v>42605.857638879999</v>
      </c>
      <c r="C657" s="598">
        <v>42605.857638879999</v>
      </c>
      <c r="D657" s="599" t="s">
        <v>2408</v>
      </c>
      <c r="E657" s="600" t="s">
        <v>1757</v>
      </c>
      <c r="F657" s="600" t="s">
        <v>1525</v>
      </c>
      <c r="G657" s="601" t="s">
        <v>1525</v>
      </c>
      <c r="H657" s="1409">
        <v>1</v>
      </c>
      <c r="I657" s="1409">
        <v>158</v>
      </c>
      <c r="J657" s="1410">
        <v>0.50318471337579618</v>
      </c>
      <c r="K657" s="1410">
        <v>3.1847133757961785E-3</v>
      </c>
      <c r="L657" s="1409" t="s">
        <v>2360</v>
      </c>
    </row>
    <row r="658" spans="2:12" outlineLevel="1">
      <c r="B658" s="910">
        <v>42605.922916659998</v>
      </c>
      <c r="C658" s="598">
        <v>42605.922916659998</v>
      </c>
      <c r="D658" s="599" t="s">
        <v>2772</v>
      </c>
      <c r="E658" s="600" t="s">
        <v>1756</v>
      </c>
      <c r="F658" s="600" t="s">
        <v>2359</v>
      </c>
      <c r="G658" s="601" t="s">
        <v>1515</v>
      </c>
      <c r="H658" s="1409">
        <v>714</v>
      </c>
      <c r="I658" s="1409">
        <v>101.39915966386555</v>
      </c>
      <c r="J658" s="1410">
        <v>0.45111502969050837</v>
      </c>
      <c r="K658" s="1410">
        <v>4.4489030400837442E-3</v>
      </c>
      <c r="L658" s="1409" t="s">
        <v>2360</v>
      </c>
    </row>
    <row r="659" spans="2:12" ht="25.5" outlineLevel="1">
      <c r="B659" s="910">
        <v>42606.407638880002</v>
      </c>
      <c r="C659" s="598">
        <v>42606.407638880002</v>
      </c>
      <c r="D659" s="599" t="s">
        <v>2773</v>
      </c>
      <c r="E659" s="600" t="s">
        <v>1755</v>
      </c>
      <c r="F659" s="600" t="s">
        <v>97</v>
      </c>
      <c r="G659" s="601" t="s">
        <v>2364</v>
      </c>
      <c r="H659" s="1409">
        <v>18</v>
      </c>
      <c r="I659" s="1409">
        <v>108</v>
      </c>
      <c r="J659" s="1410">
        <v>2.3230580238710941E-3</v>
      </c>
      <c r="K659" s="1410">
        <v>2.1509796517324947E-5</v>
      </c>
      <c r="L659" s="1409" t="s">
        <v>2360</v>
      </c>
    </row>
    <row r="660" spans="2:12" outlineLevel="1">
      <c r="B660" s="910">
        <v>42606.422222219997</v>
      </c>
      <c r="C660" s="598">
        <v>42606.422222219997</v>
      </c>
      <c r="D660" s="599" t="s">
        <v>2638</v>
      </c>
      <c r="E660" s="600" t="s">
        <v>1755</v>
      </c>
      <c r="F660" s="600" t="s">
        <v>1526</v>
      </c>
      <c r="G660" s="601" t="s">
        <v>1528</v>
      </c>
      <c r="H660" s="1409">
        <v>1626</v>
      </c>
      <c r="I660" s="1409">
        <v>63.002460024600246</v>
      </c>
      <c r="J660" s="1410">
        <v>0.12241703193487789</v>
      </c>
      <c r="K660" s="1410">
        <v>1.9430516187316869E-3</v>
      </c>
      <c r="L660" s="1409" t="s">
        <v>2360</v>
      </c>
    </row>
    <row r="661" spans="2:12" outlineLevel="1">
      <c r="B661" s="910">
        <v>42606.413888880001</v>
      </c>
      <c r="C661" s="598">
        <v>42606.413888880001</v>
      </c>
      <c r="D661" s="599" t="s">
        <v>2473</v>
      </c>
      <c r="E661" s="600" t="s">
        <v>1756</v>
      </c>
      <c r="F661" s="600" t="s">
        <v>1525</v>
      </c>
      <c r="G661" s="601" t="s">
        <v>1525</v>
      </c>
      <c r="H661" s="1409">
        <v>242</v>
      </c>
      <c r="I661" s="1409">
        <v>122.7107438016529</v>
      </c>
      <c r="J661" s="1410">
        <v>0.18503448834499561</v>
      </c>
      <c r="K661" s="1410">
        <v>1.5078915065830057E-3</v>
      </c>
      <c r="L661" s="1409" t="s">
        <v>2360</v>
      </c>
    </row>
    <row r="662" spans="2:12" outlineLevel="1">
      <c r="B662" s="910">
        <v>42606.420833329998</v>
      </c>
      <c r="C662" s="598">
        <v>42606.420833329998</v>
      </c>
      <c r="D662" s="599" t="s">
        <v>2401</v>
      </c>
      <c r="E662" s="600" t="s">
        <v>1756</v>
      </c>
      <c r="F662" s="600" t="s">
        <v>2359</v>
      </c>
      <c r="G662" s="601" t="s">
        <v>1515</v>
      </c>
      <c r="H662" s="1409">
        <v>912</v>
      </c>
      <c r="I662" s="1409">
        <v>87.559210526315795</v>
      </c>
      <c r="J662" s="1410">
        <v>0.49756681143255926</v>
      </c>
      <c r="K662" s="1410">
        <v>5.6826324545607484E-3</v>
      </c>
      <c r="L662" s="1409" t="s">
        <v>2360</v>
      </c>
    </row>
    <row r="663" spans="2:12" outlineLevel="1">
      <c r="B663" s="910">
        <v>42606.466666660002</v>
      </c>
      <c r="C663" s="598">
        <v>42606.466666660002</v>
      </c>
      <c r="D663" s="599" t="s">
        <v>2774</v>
      </c>
      <c r="E663" s="600" t="s">
        <v>1755</v>
      </c>
      <c r="F663" s="600" t="s">
        <v>2359</v>
      </c>
      <c r="G663" s="601" t="s">
        <v>1514</v>
      </c>
      <c r="H663" s="1409">
        <v>40</v>
      </c>
      <c r="I663" s="1409">
        <v>108</v>
      </c>
      <c r="J663" s="1410">
        <v>5.1623511641579875E-3</v>
      </c>
      <c r="K663" s="1410">
        <v>4.7799547816277659E-5</v>
      </c>
      <c r="L663" s="1409" t="s">
        <v>2360</v>
      </c>
    </row>
    <row r="664" spans="2:12" outlineLevel="1">
      <c r="B664" s="910">
        <v>42606.47777777</v>
      </c>
      <c r="C664" s="598">
        <v>42606.47777777</v>
      </c>
      <c r="D664" s="599" t="s">
        <v>2775</v>
      </c>
      <c r="E664" s="600" t="s">
        <v>1755</v>
      </c>
      <c r="F664" s="600" t="s">
        <v>2359</v>
      </c>
      <c r="G664" s="601" t="s">
        <v>1514</v>
      </c>
      <c r="H664" s="1409">
        <v>63</v>
      </c>
      <c r="I664" s="1409">
        <v>206.66666666666666</v>
      </c>
      <c r="J664" s="1410">
        <v>1.5558752814198377E-2</v>
      </c>
      <c r="K664" s="1410">
        <v>7.5284287810637308E-5</v>
      </c>
      <c r="L664" s="1409" t="s">
        <v>2360</v>
      </c>
    </row>
    <row r="665" spans="2:12" outlineLevel="1">
      <c r="B665" s="910">
        <v>42606.484722219997</v>
      </c>
      <c r="C665" s="598">
        <v>42606.484722219997</v>
      </c>
      <c r="D665" s="599" t="s">
        <v>2522</v>
      </c>
      <c r="E665" s="600" t="s">
        <v>1756</v>
      </c>
      <c r="F665" s="600" t="s">
        <v>97</v>
      </c>
      <c r="G665" s="601" t="s">
        <v>2387</v>
      </c>
      <c r="H665" s="1409">
        <v>159</v>
      </c>
      <c r="I665" s="1409">
        <v>113.99371069182389</v>
      </c>
      <c r="J665" s="1410">
        <v>0.11293608907775611</v>
      </c>
      <c r="K665" s="1410">
        <v>9.9072210556486748E-4</v>
      </c>
      <c r="L665" s="1409" t="s">
        <v>2360</v>
      </c>
    </row>
    <row r="666" spans="2:12" outlineLevel="1">
      <c r="B666" s="910">
        <v>42606.610416659998</v>
      </c>
      <c r="C666" s="598">
        <v>42606.610416659998</v>
      </c>
      <c r="D666" s="599" t="s">
        <v>2517</v>
      </c>
      <c r="E666" s="600" t="s">
        <v>1755</v>
      </c>
      <c r="F666" s="600" t="s">
        <v>2359</v>
      </c>
      <c r="G666" s="601" t="s">
        <v>1514</v>
      </c>
      <c r="H666" s="1409">
        <v>36</v>
      </c>
      <c r="I666" s="1409">
        <v>291</v>
      </c>
      <c r="J666" s="1410">
        <v>1.2518701573083119E-2</v>
      </c>
      <c r="K666" s="1410">
        <v>4.3019593034649893E-5</v>
      </c>
      <c r="L666" s="1409" t="s">
        <v>2360</v>
      </c>
    </row>
    <row r="667" spans="2:12" outlineLevel="1">
      <c r="B667" s="910">
        <v>42606.629861109999</v>
      </c>
      <c r="C667" s="598">
        <v>42606.629861109999</v>
      </c>
      <c r="D667" s="599" t="s">
        <v>2463</v>
      </c>
      <c r="E667" s="600" t="s">
        <v>1755</v>
      </c>
      <c r="F667" s="600" t="s">
        <v>2359</v>
      </c>
      <c r="G667" s="601" t="s">
        <v>1513</v>
      </c>
      <c r="H667" s="1409">
        <v>412</v>
      </c>
      <c r="I667" s="1409">
        <v>142.29126213592232</v>
      </c>
      <c r="J667" s="1410">
        <v>7.005501727953653E-2</v>
      </c>
      <c r="K667" s="1410">
        <v>4.9233534250765992E-4</v>
      </c>
      <c r="L667" s="1409" t="s">
        <v>2360</v>
      </c>
    </row>
    <row r="668" spans="2:12" outlineLevel="1">
      <c r="B668" s="910">
        <v>42606.740972220003</v>
      </c>
      <c r="C668" s="598">
        <v>42606.740972220003</v>
      </c>
      <c r="D668" s="599" t="s">
        <v>2776</v>
      </c>
      <c r="E668" s="600" t="s">
        <v>1755</v>
      </c>
      <c r="F668" s="600" t="s">
        <v>1525</v>
      </c>
      <c r="G668" s="601" t="s">
        <v>1525</v>
      </c>
      <c r="H668" s="1409">
        <v>20</v>
      </c>
      <c r="I668" s="1409">
        <v>109</v>
      </c>
      <c r="J668" s="1410">
        <v>2.6050753559871322E-3</v>
      </c>
      <c r="K668" s="1410">
        <v>2.389977390813883E-5</v>
      </c>
      <c r="L668" s="1409" t="s">
        <v>2360</v>
      </c>
    </row>
    <row r="669" spans="2:12" outlineLevel="1">
      <c r="B669" s="910">
        <v>42606.865277769997</v>
      </c>
      <c r="C669" s="598">
        <v>42606.865277769997</v>
      </c>
      <c r="D669" s="599" t="s">
        <v>2457</v>
      </c>
      <c r="E669" s="600" t="s">
        <v>1756</v>
      </c>
      <c r="F669" s="600" t="s">
        <v>2359</v>
      </c>
      <c r="G669" s="601" t="s">
        <v>1513</v>
      </c>
      <c r="H669" s="1409">
        <v>24</v>
      </c>
      <c r="I669" s="1409">
        <v>85.75</v>
      </c>
      <c r="J669" s="1410">
        <v>1.2823308762594321E-2</v>
      </c>
      <c r="K669" s="1410">
        <v>1.4954295933054603E-4</v>
      </c>
      <c r="L669" s="1409" t="s">
        <v>2360</v>
      </c>
    </row>
    <row r="670" spans="2:12" outlineLevel="1">
      <c r="B670" s="910">
        <v>42606.886111109998</v>
      </c>
      <c r="C670" s="598">
        <v>42606.886111109998</v>
      </c>
      <c r="D670" s="599" t="s">
        <v>2421</v>
      </c>
      <c r="E670" s="600" t="s">
        <v>1755</v>
      </c>
      <c r="F670" s="600" t="s">
        <v>2359</v>
      </c>
      <c r="G670" s="601" t="s">
        <v>1514</v>
      </c>
      <c r="H670" s="1409">
        <v>1</v>
      </c>
      <c r="I670" s="1409">
        <v>114</v>
      </c>
      <c r="J670" s="1410">
        <v>1.3622871127639131E-4</v>
      </c>
      <c r="K670" s="1410">
        <v>1.1949886954069415E-6</v>
      </c>
      <c r="L670" s="1409" t="s">
        <v>2360</v>
      </c>
    </row>
    <row r="671" spans="2:12" outlineLevel="1">
      <c r="B671" s="910">
        <v>42607.44097222</v>
      </c>
      <c r="C671" s="598">
        <v>42607.44097222</v>
      </c>
      <c r="D671" s="599" t="s">
        <v>2490</v>
      </c>
      <c r="E671" s="600" t="s">
        <v>1756</v>
      </c>
      <c r="F671" s="600" t="s">
        <v>2369</v>
      </c>
      <c r="G671" s="601" t="s">
        <v>1524</v>
      </c>
      <c r="H671" s="1409">
        <v>1760</v>
      </c>
      <c r="I671" s="1409">
        <v>106.82727272727273</v>
      </c>
      <c r="J671" s="1410">
        <v>1.1715195433954975</v>
      </c>
      <c r="K671" s="1410">
        <v>1.0966483684240042E-2</v>
      </c>
      <c r="L671" s="1409" t="s">
        <v>2360</v>
      </c>
    </row>
    <row r="672" spans="2:12" outlineLevel="1">
      <c r="B672" s="910">
        <v>42607.673611110004</v>
      </c>
      <c r="C672" s="598">
        <v>42607.673611110004</v>
      </c>
      <c r="D672" s="599" t="s">
        <v>2463</v>
      </c>
      <c r="E672" s="600" t="s">
        <v>1755</v>
      </c>
      <c r="F672" s="600" t="s">
        <v>2359</v>
      </c>
      <c r="G672" s="601" t="s">
        <v>1515</v>
      </c>
      <c r="H672" s="1409">
        <v>85</v>
      </c>
      <c r="I672" s="1409">
        <v>100.50588235294117</v>
      </c>
      <c r="J672" s="1410">
        <v>1.02087884248615E-2</v>
      </c>
      <c r="K672" s="1410">
        <v>1.0157403910959002E-4</v>
      </c>
      <c r="L672" s="1409" t="s">
        <v>2360</v>
      </c>
    </row>
    <row r="673" spans="2:12" outlineLevel="1">
      <c r="B673" s="910">
        <v>42607.754166660001</v>
      </c>
      <c r="C673" s="598">
        <v>42607.754166660001</v>
      </c>
      <c r="D673" s="599" t="s">
        <v>2448</v>
      </c>
      <c r="E673" s="600" t="s">
        <v>1756</v>
      </c>
      <c r="F673" s="600" t="s">
        <v>2359</v>
      </c>
      <c r="G673" s="601" t="s">
        <v>1514</v>
      </c>
      <c r="H673" s="1409">
        <v>15</v>
      </c>
      <c r="I673" s="1409">
        <v>187</v>
      </c>
      <c r="J673" s="1410">
        <v>1.7477833371757567E-2</v>
      </c>
      <c r="K673" s="1410">
        <v>9.3464349581591266E-5</v>
      </c>
      <c r="L673" s="1409" t="s">
        <v>2360</v>
      </c>
    </row>
    <row r="674" spans="2:12" outlineLevel="1">
      <c r="B674" s="910">
        <v>42608.31597222</v>
      </c>
      <c r="C674" s="598">
        <v>42608.31597222</v>
      </c>
      <c r="D674" s="599" t="s">
        <v>2777</v>
      </c>
      <c r="E674" s="600" t="s">
        <v>1755</v>
      </c>
      <c r="F674" s="600" t="s">
        <v>2359</v>
      </c>
      <c r="G674" s="601" t="s">
        <v>1514</v>
      </c>
      <c r="H674" s="1409">
        <v>98</v>
      </c>
      <c r="I674" s="1409">
        <v>119.29591836734694</v>
      </c>
      <c r="J674" s="1410">
        <v>1.3970612838002553E-2</v>
      </c>
      <c r="K674" s="1410">
        <v>1.1710889214988026E-4</v>
      </c>
      <c r="L674" s="1409" t="s">
        <v>2360</v>
      </c>
    </row>
    <row r="675" spans="2:12" outlineLevel="1">
      <c r="B675" s="910">
        <v>42608.375694440001</v>
      </c>
      <c r="C675" s="598">
        <v>42608.375694440001</v>
      </c>
      <c r="D675" s="599" t="s">
        <v>2495</v>
      </c>
      <c r="E675" s="600" t="s">
        <v>1755</v>
      </c>
      <c r="F675" s="600" t="s">
        <v>1519</v>
      </c>
      <c r="G675" s="601" t="s">
        <v>2402</v>
      </c>
      <c r="H675" s="1409">
        <v>102</v>
      </c>
      <c r="I675" s="1409">
        <v>94</v>
      </c>
      <c r="J675" s="1410">
        <v>1.1457551611561754E-2</v>
      </c>
      <c r="K675" s="1410">
        <v>1.2188884693150803E-4</v>
      </c>
      <c r="L675" s="1409" t="s">
        <v>2360</v>
      </c>
    </row>
    <row r="676" spans="2:12" outlineLevel="1">
      <c r="B676" s="910">
        <v>42608.427083330003</v>
      </c>
      <c r="C676" s="598">
        <v>42608.427083330003</v>
      </c>
      <c r="D676" s="599" t="s">
        <v>2778</v>
      </c>
      <c r="E676" s="600" t="s">
        <v>1755</v>
      </c>
      <c r="F676" s="600" t="s">
        <v>97</v>
      </c>
      <c r="G676" s="601" t="s">
        <v>2435</v>
      </c>
      <c r="H676" s="1409">
        <v>26</v>
      </c>
      <c r="I676" s="1409">
        <v>85.34615384615384</v>
      </c>
      <c r="J676" s="1410">
        <v>2.6516799151080029E-3</v>
      </c>
      <c r="K676" s="1410">
        <v>3.1069706080580475E-5</v>
      </c>
      <c r="L676" s="1409" t="s">
        <v>2360</v>
      </c>
    </row>
    <row r="677" spans="2:12" outlineLevel="1">
      <c r="B677" s="910">
        <v>42608.4375</v>
      </c>
      <c r="C677" s="598">
        <v>42608.4375</v>
      </c>
      <c r="D677" s="599" t="s">
        <v>2779</v>
      </c>
      <c r="E677" s="600" t="s">
        <v>1755</v>
      </c>
      <c r="F677" s="600" t="s">
        <v>2359</v>
      </c>
      <c r="G677" s="601" t="s">
        <v>1514</v>
      </c>
      <c r="H677" s="1409">
        <v>1</v>
      </c>
      <c r="I677" s="1409">
        <v>267</v>
      </c>
      <c r="J677" s="1410">
        <v>3.1906198167365338E-4</v>
      </c>
      <c r="K677" s="1410">
        <v>1.1949886954069415E-6</v>
      </c>
      <c r="L677" s="1409" t="s">
        <v>2360</v>
      </c>
    </row>
    <row r="678" spans="2:12" outlineLevel="1">
      <c r="B678" s="910">
        <v>42608.768750000003</v>
      </c>
      <c r="C678" s="598">
        <v>42608.768750000003</v>
      </c>
      <c r="D678" s="599" t="s">
        <v>2780</v>
      </c>
      <c r="E678" s="600" t="s">
        <v>1755</v>
      </c>
      <c r="F678" s="600" t="s">
        <v>2359</v>
      </c>
      <c r="G678" s="601" t="s">
        <v>1514</v>
      </c>
      <c r="H678" s="1409">
        <v>65</v>
      </c>
      <c r="I678" s="1409">
        <v>141.06153846153848</v>
      </c>
      <c r="J678" s="1410">
        <v>1.0956851348186246E-2</v>
      </c>
      <c r="K678" s="1410">
        <v>7.7674265201451188E-5</v>
      </c>
      <c r="L678" s="1409" t="s">
        <v>2360</v>
      </c>
    </row>
    <row r="679" spans="2:12" outlineLevel="1">
      <c r="B679" s="910">
        <v>42608.792361109998</v>
      </c>
      <c r="C679" s="598">
        <v>42608.792361109998</v>
      </c>
      <c r="D679" s="599" t="s">
        <v>2781</v>
      </c>
      <c r="E679" s="600" t="s">
        <v>1755</v>
      </c>
      <c r="F679" s="600" t="s">
        <v>2359</v>
      </c>
      <c r="G679" s="601" t="s">
        <v>1514</v>
      </c>
      <c r="H679" s="1409">
        <v>27</v>
      </c>
      <c r="I679" s="1409">
        <v>73.851851851851848</v>
      </c>
      <c r="J679" s="1410">
        <v>2.382807458641441E-3</v>
      </c>
      <c r="K679" s="1410">
        <v>3.2264694775987422E-5</v>
      </c>
      <c r="L679" s="1409" t="s">
        <v>2360</v>
      </c>
    </row>
    <row r="680" spans="2:12" outlineLevel="1">
      <c r="B680" s="910">
        <v>42609.502939810001</v>
      </c>
      <c r="C680" s="598">
        <v>42609.502939810001</v>
      </c>
      <c r="D680" s="599" t="s">
        <v>2548</v>
      </c>
      <c r="E680" s="600" t="s">
        <v>1755</v>
      </c>
      <c r="F680" s="600" t="s">
        <v>2359</v>
      </c>
      <c r="G680" s="601" t="s">
        <v>1514</v>
      </c>
      <c r="H680" s="1409">
        <v>2</v>
      </c>
      <c r="I680" s="1409">
        <v>116.5</v>
      </c>
      <c r="J680" s="1410">
        <v>2.7843236602981736E-4</v>
      </c>
      <c r="K680" s="1410">
        <v>2.389977390813883E-6</v>
      </c>
      <c r="L680" s="1409" t="s">
        <v>2360</v>
      </c>
    </row>
    <row r="681" spans="2:12" outlineLevel="1">
      <c r="B681" s="910">
        <v>42609.565277770002</v>
      </c>
      <c r="C681" s="598">
        <v>42609.565277770002</v>
      </c>
      <c r="D681" s="599" t="s">
        <v>2530</v>
      </c>
      <c r="E681" s="600" t="s">
        <v>1756</v>
      </c>
      <c r="F681" s="600" t="s">
        <v>2359</v>
      </c>
      <c r="G681" s="601" t="s">
        <v>1513</v>
      </c>
      <c r="H681" s="1409">
        <v>1</v>
      </c>
      <c r="I681" s="1409">
        <v>226</v>
      </c>
      <c r="J681" s="1410">
        <v>1.4081962003626416E-3</v>
      </c>
      <c r="K681" s="1410">
        <v>6.2309566387727505E-6</v>
      </c>
      <c r="L681" s="1409" t="s">
        <v>2360</v>
      </c>
    </row>
    <row r="682" spans="2:12" outlineLevel="1">
      <c r="B682" s="910">
        <v>42609.585416659997</v>
      </c>
      <c r="C682" s="598">
        <v>42609.585416659997</v>
      </c>
      <c r="D682" s="599" t="s">
        <v>2617</v>
      </c>
      <c r="E682" s="600" t="s">
        <v>1756</v>
      </c>
      <c r="F682" s="600" t="s">
        <v>2359</v>
      </c>
      <c r="G682" s="601" t="s">
        <v>1514</v>
      </c>
      <c r="H682" s="1409">
        <v>37</v>
      </c>
      <c r="I682" s="1409">
        <v>60</v>
      </c>
      <c r="J682" s="1410">
        <v>1.3832723738075507E-2</v>
      </c>
      <c r="K682" s="1410">
        <v>2.3054539563459179E-4</v>
      </c>
      <c r="L682" s="1409" t="s">
        <v>2360</v>
      </c>
    </row>
    <row r="683" spans="2:12" outlineLevel="1">
      <c r="B683" s="910">
        <v>42609.594166659997</v>
      </c>
      <c r="C683" s="598">
        <v>42609.594166659997</v>
      </c>
      <c r="D683" s="599" t="s">
        <v>2530</v>
      </c>
      <c r="E683" s="600" t="s">
        <v>1756</v>
      </c>
      <c r="F683" s="600" t="s">
        <v>2359</v>
      </c>
      <c r="G683" s="601" t="s">
        <v>1514</v>
      </c>
      <c r="H683" s="1409">
        <v>1</v>
      </c>
      <c r="I683" s="1409">
        <v>229</v>
      </c>
      <c r="J683" s="1410">
        <v>1.4268890702789599E-3</v>
      </c>
      <c r="K683" s="1410">
        <v>6.2309566387727505E-6</v>
      </c>
      <c r="L683" s="1409" t="s">
        <v>2360</v>
      </c>
    </row>
    <row r="684" spans="2:12" outlineLevel="1">
      <c r="B684" s="910">
        <v>42609.701388879999</v>
      </c>
      <c r="C684" s="598">
        <v>42609.701388879999</v>
      </c>
      <c r="D684" s="599" t="s">
        <v>2501</v>
      </c>
      <c r="E684" s="600" t="s">
        <v>1756</v>
      </c>
      <c r="F684" s="600" t="s">
        <v>2369</v>
      </c>
      <c r="G684" s="601" t="s">
        <v>97</v>
      </c>
      <c r="H684" s="1409">
        <v>34</v>
      </c>
      <c r="I684" s="1409">
        <v>75.147058823529406</v>
      </c>
      <c r="J684" s="1410">
        <v>1.5920094212064379E-2</v>
      </c>
      <c r="K684" s="1410">
        <v>2.1185252571827352E-4</v>
      </c>
      <c r="L684" s="1409" t="s">
        <v>2360</v>
      </c>
    </row>
    <row r="685" spans="2:12" outlineLevel="1">
      <c r="B685" s="910">
        <v>42609.716666660002</v>
      </c>
      <c r="C685" s="598">
        <v>42609.716666660002</v>
      </c>
      <c r="D685" s="599" t="s">
        <v>2477</v>
      </c>
      <c r="E685" s="600" t="s">
        <v>1756</v>
      </c>
      <c r="F685" s="600" t="s">
        <v>2359</v>
      </c>
      <c r="G685" s="601" t="s">
        <v>1515</v>
      </c>
      <c r="H685" s="1409">
        <v>34</v>
      </c>
      <c r="I685" s="1409">
        <v>170.6764705882353</v>
      </c>
      <c r="J685" s="1410">
        <v>3.6158241374798269E-2</v>
      </c>
      <c r="K685" s="1410">
        <v>2.1185252571827352E-4</v>
      </c>
      <c r="L685" s="1409" t="s">
        <v>2360</v>
      </c>
    </row>
    <row r="686" spans="2:12" outlineLevel="1">
      <c r="B686" s="910">
        <v>42609.88194444</v>
      </c>
      <c r="C686" s="598">
        <v>42609.88194444</v>
      </c>
      <c r="D686" s="599" t="s">
        <v>2575</v>
      </c>
      <c r="E686" s="600" t="s">
        <v>1756</v>
      </c>
      <c r="F686" s="600" t="s">
        <v>1526</v>
      </c>
      <c r="G686" s="601" t="s">
        <v>1528</v>
      </c>
      <c r="H686" s="1409">
        <v>148</v>
      </c>
      <c r="I686" s="1409">
        <v>34.479729729729726</v>
      </c>
      <c r="J686" s="1410">
        <v>3.1796571727657347E-2</v>
      </c>
      <c r="K686" s="1410">
        <v>9.2218158253836715E-4</v>
      </c>
      <c r="L686" s="1409" t="s">
        <v>2360</v>
      </c>
    </row>
    <row r="687" spans="2:12" ht="25.5" outlineLevel="1">
      <c r="B687" s="910">
        <v>42610.120138879996</v>
      </c>
      <c r="C687" s="598">
        <v>42610.120138879996</v>
      </c>
      <c r="D687" s="599" t="s">
        <v>2489</v>
      </c>
      <c r="E687" s="600" t="s">
        <v>1756</v>
      </c>
      <c r="F687" s="600" t="s">
        <v>97</v>
      </c>
      <c r="G687" s="601" t="s">
        <v>2503</v>
      </c>
      <c r="H687" s="1409">
        <v>40</v>
      </c>
      <c r="I687" s="1409">
        <v>146.22499999999999</v>
      </c>
      <c r="J687" s="1410">
        <v>3.6444865380181816E-2</v>
      </c>
      <c r="K687" s="1410">
        <v>2.4923826555091003E-4</v>
      </c>
      <c r="L687" s="1409" t="s">
        <v>2360</v>
      </c>
    </row>
    <row r="688" spans="2:12" outlineLevel="1">
      <c r="B688" s="910">
        <v>42610.381249999999</v>
      </c>
      <c r="C688" s="598">
        <v>42610.381249999999</v>
      </c>
      <c r="D688" s="599" t="s">
        <v>2451</v>
      </c>
      <c r="E688" s="600" t="s">
        <v>1756</v>
      </c>
      <c r="F688" s="600" t="s">
        <v>1512</v>
      </c>
      <c r="G688" s="601" t="s">
        <v>2374</v>
      </c>
      <c r="H688" s="1409">
        <v>58</v>
      </c>
      <c r="I688" s="1409">
        <v>142</v>
      </c>
      <c r="J688" s="1410">
        <v>5.1318158876932377E-2</v>
      </c>
      <c r="K688" s="1410">
        <v>3.6139548504881956E-4</v>
      </c>
      <c r="L688" s="1409" t="s">
        <v>2360</v>
      </c>
    </row>
    <row r="689" spans="2:12" outlineLevel="1">
      <c r="B689" s="910">
        <v>42610.470138880002</v>
      </c>
      <c r="C689" s="598">
        <v>42610.470138880002</v>
      </c>
      <c r="D689" s="599" t="s">
        <v>2765</v>
      </c>
      <c r="E689" s="600" t="s">
        <v>1755</v>
      </c>
      <c r="F689" s="600" t="s">
        <v>2359</v>
      </c>
      <c r="G689" s="601" t="s">
        <v>1515</v>
      </c>
      <c r="H689" s="1409">
        <v>720</v>
      </c>
      <c r="I689" s="1409">
        <v>100.22083333333333</v>
      </c>
      <c r="J689" s="1410">
        <v>8.6229189271869483E-2</v>
      </c>
      <c r="K689" s="1410">
        <v>8.6039186069299784E-4</v>
      </c>
      <c r="L689" s="1409" t="s">
        <v>2360</v>
      </c>
    </row>
    <row r="690" spans="2:12" outlineLevel="1">
      <c r="B690" s="910">
        <v>42610.866666659997</v>
      </c>
      <c r="C690" s="598">
        <v>42610.866666659997</v>
      </c>
      <c r="D690" s="599" t="s">
        <v>2782</v>
      </c>
      <c r="E690" s="600" t="s">
        <v>1755</v>
      </c>
      <c r="F690" s="600" t="s">
        <v>2359</v>
      </c>
      <c r="G690" s="601" t="s">
        <v>1514</v>
      </c>
      <c r="H690" s="1409">
        <v>1</v>
      </c>
      <c r="I690" s="1409">
        <v>1098</v>
      </c>
      <c r="J690" s="1410">
        <v>1.3120975875568217E-3</v>
      </c>
      <c r="K690" s="1410">
        <v>1.1949886954069415E-6</v>
      </c>
      <c r="L690" s="1409" t="s">
        <v>2360</v>
      </c>
    </row>
    <row r="691" spans="2:12" outlineLevel="1">
      <c r="B691" s="910">
        <v>42611.487071750002</v>
      </c>
      <c r="C691" s="598">
        <v>42611.487071750002</v>
      </c>
      <c r="D691" s="599" t="s">
        <v>2720</v>
      </c>
      <c r="E691" s="600" t="s">
        <v>1755</v>
      </c>
      <c r="F691" s="600" t="s">
        <v>2359</v>
      </c>
      <c r="G691" s="601" t="s">
        <v>1514</v>
      </c>
      <c r="H691" s="1409">
        <v>1</v>
      </c>
      <c r="I691" s="1409">
        <v>329</v>
      </c>
      <c r="J691" s="1410">
        <v>3.9315128078888374E-4</v>
      </c>
      <c r="K691" s="1410">
        <v>1.1949886954069415E-6</v>
      </c>
      <c r="L691" s="1409" t="s">
        <v>2360</v>
      </c>
    </row>
    <row r="692" spans="2:12" outlineLevel="1">
      <c r="B692" s="910">
        <v>42611.521527769997</v>
      </c>
      <c r="C692" s="598">
        <v>42611.521527769997</v>
      </c>
      <c r="D692" s="599" t="s">
        <v>2408</v>
      </c>
      <c r="E692" s="600" t="s">
        <v>1757</v>
      </c>
      <c r="F692" s="600" t="s">
        <v>1525</v>
      </c>
      <c r="G692" s="601" t="s">
        <v>1525</v>
      </c>
      <c r="H692" s="1409">
        <v>1</v>
      </c>
      <c r="I692" s="1409">
        <v>136</v>
      </c>
      <c r="J692" s="1410">
        <v>0.43312101910828027</v>
      </c>
      <c r="K692" s="1410">
        <v>3.1847133757961785E-3</v>
      </c>
      <c r="L692" s="1409" t="s">
        <v>2360</v>
      </c>
    </row>
    <row r="693" spans="2:12" outlineLevel="1">
      <c r="B693" s="910">
        <v>42611.573923609998</v>
      </c>
      <c r="C693" s="598">
        <v>42611.573923609998</v>
      </c>
      <c r="D693" s="599" t="s">
        <v>2783</v>
      </c>
      <c r="E693" s="600" t="s">
        <v>1755</v>
      </c>
      <c r="F693" s="600" t="s">
        <v>2369</v>
      </c>
      <c r="G693" s="601" t="s">
        <v>1524</v>
      </c>
      <c r="H693" s="1409">
        <v>23</v>
      </c>
      <c r="I693" s="1409">
        <v>96.130434782608702</v>
      </c>
      <c r="J693" s="1410">
        <v>2.6421200055447474E-3</v>
      </c>
      <c r="K693" s="1410">
        <v>2.7484739994359652E-5</v>
      </c>
      <c r="L693" s="1409" t="s">
        <v>2360</v>
      </c>
    </row>
    <row r="694" spans="2:12" outlineLevel="1">
      <c r="B694" s="910">
        <v>42611.685150459998</v>
      </c>
      <c r="C694" s="598">
        <v>42611.685150459998</v>
      </c>
      <c r="D694" s="599" t="s">
        <v>2784</v>
      </c>
      <c r="E694" s="600" t="s">
        <v>1755</v>
      </c>
      <c r="F694" s="600" t="s">
        <v>2359</v>
      </c>
      <c r="G694" s="601" t="s">
        <v>1514</v>
      </c>
      <c r="H694" s="1409">
        <v>1</v>
      </c>
      <c r="I694" s="1409">
        <v>83</v>
      </c>
      <c r="J694" s="1410">
        <v>9.9184061718776145E-5</v>
      </c>
      <c r="K694" s="1410">
        <v>1.1949886954069415E-6</v>
      </c>
      <c r="L694" s="1409" t="s">
        <v>2360</v>
      </c>
    </row>
    <row r="695" spans="2:12" outlineLevel="1">
      <c r="B695" s="910">
        <v>42611.795833329998</v>
      </c>
      <c r="C695" s="598">
        <v>42611.795833329998</v>
      </c>
      <c r="D695" s="599" t="s">
        <v>2785</v>
      </c>
      <c r="E695" s="600" t="s">
        <v>1755</v>
      </c>
      <c r="F695" s="600" t="s">
        <v>1512</v>
      </c>
      <c r="G695" s="601" t="s">
        <v>2374</v>
      </c>
      <c r="H695" s="1409">
        <v>27</v>
      </c>
      <c r="I695" s="1409">
        <v>31</v>
      </c>
      <c r="J695" s="1410">
        <v>1.0002055380556099E-3</v>
      </c>
      <c r="K695" s="1410">
        <v>3.2264694775987422E-5</v>
      </c>
      <c r="L695" s="1409" t="s">
        <v>2360</v>
      </c>
    </row>
    <row r="696" spans="2:12" outlineLevel="1">
      <c r="B696" s="910">
        <v>42611.871527770003</v>
      </c>
      <c r="C696" s="598">
        <v>42611.871527770003</v>
      </c>
      <c r="D696" s="599" t="s">
        <v>2464</v>
      </c>
      <c r="E696" s="600" t="s">
        <v>1756</v>
      </c>
      <c r="F696" s="600" t="s">
        <v>1512</v>
      </c>
      <c r="G696" s="601" t="s">
        <v>2374</v>
      </c>
      <c r="H696" s="1409">
        <v>24</v>
      </c>
      <c r="I696" s="1409">
        <v>52</v>
      </c>
      <c r="J696" s="1410">
        <v>7.7762338851883927E-3</v>
      </c>
      <c r="K696" s="1410">
        <v>1.4954295933054603E-4</v>
      </c>
      <c r="L696" s="1409" t="s">
        <v>2360</v>
      </c>
    </row>
    <row r="697" spans="2:12" outlineLevel="1">
      <c r="B697" s="910">
        <v>42611.945833329999</v>
      </c>
      <c r="C697" s="598">
        <v>42611.945833329999</v>
      </c>
      <c r="D697" s="599" t="s">
        <v>2786</v>
      </c>
      <c r="E697" s="600" t="s">
        <v>1755</v>
      </c>
      <c r="F697" s="600" t="s">
        <v>97</v>
      </c>
      <c r="G697" s="601" t="s">
        <v>2435</v>
      </c>
      <c r="H697" s="1409">
        <v>137</v>
      </c>
      <c r="I697" s="1409">
        <v>53</v>
      </c>
      <c r="J697" s="1410">
        <v>8.676812917349801E-3</v>
      </c>
      <c r="K697" s="1410">
        <v>1.6371345127075097E-4</v>
      </c>
      <c r="L697" s="1409" t="s">
        <v>2360</v>
      </c>
    </row>
    <row r="698" spans="2:12" outlineLevel="1">
      <c r="B698" s="910">
        <v>42612.284027770002</v>
      </c>
      <c r="C698" s="598">
        <v>42612.284027770002</v>
      </c>
      <c r="D698" s="599" t="s">
        <v>2605</v>
      </c>
      <c r="E698" s="600" t="s">
        <v>1756</v>
      </c>
      <c r="F698" s="600" t="s">
        <v>2369</v>
      </c>
      <c r="G698" s="601" t="s">
        <v>97</v>
      </c>
      <c r="H698" s="1409">
        <v>7</v>
      </c>
      <c r="I698" s="1409">
        <v>251.85714285714286</v>
      </c>
      <c r="J698" s="1410">
        <v>1.0985176554156359E-2</v>
      </c>
      <c r="K698" s="1410">
        <v>4.3616696471409256E-5</v>
      </c>
      <c r="L698" s="1409" t="s">
        <v>2360</v>
      </c>
    </row>
    <row r="699" spans="2:12" outlineLevel="1">
      <c r="B699" s="910">
        <v>42612.29027777</v>
      </c>
      <c r="C699" s="598">
        <v>42612.29027777</v>
      </c>
      <c r="D699" s="599" t="s">
        <v>2399</v>
      </c>
      <c r="E699" s="600" t="s">
        <v>1756</v>
      </c>
      <c r="F699" s="600" t="s">
        <v>2359</v>
      </c>
      <c r="G699" s="601" t="s">
        <v>1514</v>
      </c>
      <c r="H699" s="1409">
        <v>11</v>
      </c>
      <c r="I699" s="1409">
        <v>30.454545454545453</v>
      </c>
      <c r="J699" s="1410">
        <v>2.0873704739888714E-3</v>
      </c>
      <c r="K699" s="1410">
        <v>6.8540523026500261E-5</v>
      </c>
      <c r="L699" s="1409" t="s">
        <v>2360</v>
      </c>
    </row>
    <row r="700" spans="2:12" outlineLevel="1">
      <c r="B700" s="910">
        <v>42612.288888880001</v>
      </c>
      <c r="C700" s="598">
        <v>42612.288888880001</v>
      </c>
      <c r="D700" s="599" t="s">
        <v>2787</v>
      </c>
      <c r="E700" s="600" t="s">
        <v>1755</v>
      </c>
      <c r="F700" s="600" t="s">
        <v>1512</v>
      </c>
      <c r="G700" s="601" t="s">
        <v>2374</v>
      </c>
      <c r="H700" s="1409">
        <v>53</v>
      </c>
      <c r="I700" s="1409">
        <v>59.433962264150942</v>
      </c>
      <c r="J700" s="1410">
        <v>3.7642143905318656E-3</v>
      </c>
      <c r="K700" s="1410">
        <v>6.3334400856567897E-5</v>
      </c>
      <c r="L700" s="1409" t="s">
        <v>2360</v>
      </c>
    </row>
    <row r="701" spans="2:12" outlineLevel="1">
      <c r="B701" s="910">
        <v>42612.440277770002</v>
      </c>
      <c r="C701" s="598">
        <v>42612.440277770002</v>
      </c>
      <c r="D701" s="599" t="s">
        <v>2788</v>
      </c>
      <c r="E701" s="600" t="s">
        <v>1755</v>
      </c>
      <c r="F701" s="600" t="s">
        <v>2359</v>
      </c>
      <c r="G701" s="601" t="s">
        <v>1514</v>
      </c>
      <c r="H701" s="1409">
        <v>1</v>
      </c>
      <c r="I701" s="1409">
        <v>270</v>
      </c>
      <c r="J701" s="1410">
        <v>3.2264694775987422E-4</v>
      </c>
      <c r="K701" s="1410">
        <v>1.1949886954069415E-6</v>
      </c>
      <c r="L701" s="1409" t="s">
        <v>2360</v>
      </c>
    </row>
    <row r="702" spans="2:12" outlineLevel="1">
      <c r="B702" s="910">
        <v>42612.50208333</v>
      </c>
      <c r="C702" s="598">
        <v>42612.50208333</v>
      </c>
      <c r="D702" s="599" t="s">
        <v>2734</v>
      </c>
      <c r="E702" s="600" t="s">
        <v>1755</v>
      </c>
      <c r="F702" s="600" t="s">
        <v>1525</v>
      </c>
      <c r="G702" s="601" t="s">
        <v>1525</v>
      </c>
      <c r="H702" s="1409">
        <v>48</v>
      </c>
      <c r="I702" s="1409">
        <v>57</v>
      </c>
      <c r="J702" s="1410">
        <v>3.2694890706333919E-3</v>
      </c>
      <c r="K702" s="1410">
        <v>5.7359457379533191E-5</v>
      </c>
      <c r="L702" s="1409" t="s">
        <v>2360</v>
      </c>
    </row>
    <row r="703" spans="2:12" ht="25.5" outlineLevel="1">
      <c r="B703" s="910">
        <v>42612.63402777</v>
      </c>
      <c r="C703" s="598">
        <v>42612.63402777</v>
      </c>
      <c r="D703" s="599" t="s">
        <v>2789</v>
      </c>
      <c r="E703" s="600" t="s">
        <v>1755</v>
      </c>
      <c r="F703" s="600" t="s">
        <v>97</v>
      </c>
      <c r="G703" s="601" t="s">
        <v>2790</v>
      </c>
      <c r="H703" s="1409">
        <v>3</v>
      </c>
      <c r="I703" s="1409">
        <v>86</v>
      </c>
      <c r="J703" s="1410">
        <v>3.0830708341499091E-4</v>
      </c>
      <c r="K703" s="1410">
        <v>3.5849660862208244E-6</v>
      </c>
      <c r="L703" s="1409" t="s">
        <v>2360</v>
      </c>
    </row>
    <row r="704" spans="2:12" outlineLevel="1">
      <c r="B704" s="910">
        <v>42612.715277770003</v>
      </c>
      <c r="C704" s="598">
        <v>42612.715277770003</v>
      </c>
      <c r="D704" s="599" t="s">
        <v>2791</v>
      </c>
      <c r="E704" s="600" t="s">
        <v>1755</v>
      </c>
      <c r="F704" s="600" t="s">
        <v>1526</v>
      </c>
      <c r="G704" s="601" t="s">
        <v>1528</v>
      </c>
      <c r="H704" s="1409">
        <v>745</v>
      </c>
      <c r="I704" s="1409">
        <v>27.883221476510066</v>
      </c>
      <c r="J704" s="1410">
        <v>2.4823500169688394E-2</v>
      </c>
      <c r="K704" s="1410">
        <v>8.9026657807817139E-4</v>
      </c>
      <c r="L704" s="1409" t="s">
        <v>2360</v>
      </c>
    </row>
    <row r="705" spans="2:12" outlineLevel="1">
      <c r="B705" s="910">
        <v>42612.75208333</v>
      </c>
      <c r="C705" s="598">
        <v>42612.75208333</v>
      </c>
      <c r="D705" s="599" t="s">
        <v>2792</v>
      </c>
      <c r="E705" s="600" t="s">
        <v>1756</v>
      </c>
      <c r="F705" s="600" t="s">
        <v>2359</v>
      </c>
      <c r="G705" s="601" t="s">
        <v>1514</v>
      </c>
      <c r="H705" s="1409">
        <v>1</v>
      </c>
      <c r="I705" s="1409">
        <v>201</v>
      </c>
      <c r="J705" s="1410">
        <v>1.2524222843933229E-3</v>
      </c>
      <c r="K705" s="1410">
        <v>6.2309566387727505E-6</v>
      </c>
      <c r="L705" s="1409" t="s">
        <v>2360</v>
      </c>
    </row>
    <row r="706" spans="2:12" outlineLevel="1">
      <c r="B706" s="910">
        <v>42612.847916660001</v>
      </c>
      <c r="C706" s="598">
        <v>42612.847916660001</v>
      </c>
      <c r="D706" s="599" t="s">
        <v>2441</v>
      </c>
      <c r="E706" s="600" t="s">
        <v>1755</v>
      </c>
      <c r="F706" s="600" t="s">
        <v>2359</v>
      </c>
      <c r="G706" s="601" t="s">
        <v>1514</v>
      </c>
      <c r="H706" s="1409">
        <v>80</v>
      </c>
      <c r="I706" s="1409">
        <v>52</v>
      </c>
      <c r="J706" s="1410">
        <v>4.971152972892876E-3</v>
      </c>
      <c r="K706" s="1410">
        <v>9.5599095632555318E-5</v>
      </c>
      <c r="L706" s="1409" t="s">
        <v>2360</v>
      </c>
    </row>
    <row r="707" spans="2:12" outlineLevel="1">
      <c r="B707" s="910">
        <v>42613.520833330003</v>
      </c>
      <c r="C707" s="598">
        <v>42613.520833330003</v>
      </c>
      <c r="D707" s="599" t="s">
        <v>2654</v>
      </c>
      <c r="E707" s="600" t="s">
        <v>1755</v>
      </c>
      <c r="F707" s="600" t="s">
        <v>1525</v>
      </c>
      <c r="G707" s="601" t="s">
        <v>1525</v>
      </c>
      <c r="H707" s="1409">
        <v>81</v>
      </c>
      <c r="I707" s="1409">
        <v>50</v>
      </c>
      <c r="J707" s="1410">
        <v>4.8397042163981132E-3</v>
      </c>
      <c r="K707" s="1410">
        <v>9.6794084327962252E-5</v>
      </c>
      <c r="L707" s="1409" t="s">
        <v>2360</v>
      </c>
    </row>
    <row r="708" spans="2:12" outlineLevel="1">
      <c r="B708" s="910">
        <v>42613.557638879996</v>
      </c>
      <c r="C708" s="598">
        <v>42613.557638879996</v>
      </c>
      <c r="D708" s="599" t="s">
        <v>2793</v>
      </c>
      <c r="E708" s="600" t="s">
        <v>1755</v>
      </c>
      <c r="F708" s="600" t="s">
        <v>2359</v>
      </c>
      <c r="G708" s="601" t="s">
        <v>1515</v>
      </c>
      <c r="H708" s="1409">
        <v>1</v>
      </c>
      <c r="I708" s="1409">
        <v>76</v>
      </c>
      <c r="J708" s="1410">
        <v>9.0819140850927546E-5</v>
      </c>
      <c r="K708" s="1410">
        <v>1.1949886954069415E-6</v>
      </c>
      <c r="L708" s="1409" t="s">
        <v>2360</v>
      </c>
    </row>
    <row r="709" spans="2:12" outlineLevel="1">
      <c r="B709" s="910">
        <v>42613.560196749997</v>
      </c>
      <c r="C709" s="598">
        <v>42613.560196749997</v>
      </c>
      <c r="D709" s="599" t="s">
        <v>2738</v>
      </c>
      <c r="E709" s="600" t="s">
        <v>1755</v>
      </c>
      <c r="F709" s="600" t="s">
        <v>2359</v>
      </c>
      <c r="G709" s="601" t="s">
        <v>1514</v>
      </c>
      <c r="H709" s="1409">
        <v>1</v>
      </c>
      <c r="I709" s="1409">
        <v>99</v>
      </c>
      <c r="J709" s="1410">
        <v>1.1830388084528721E-4</v>
      </c>
      <c r="K709" s="1410">
        <v>1.1949886954069415E-6</v>
      </c>
      <c r="L709" s="1409" t="s">
        <v>2360</v>
      </c>
    </row>
    <row r="710" spans="2:12" outlineLevel="1">
      <c r="B710" s="910">
        <v>42613.596250000002</v>
      </c>
      <c r="C710" s="598">
        <v>42613.596250000002</v>
      </c>
      <c r="D710" s="599" t="s">
        <v>2785</v>
      </c>
      <c r="E710" s="600" t="s">
        <v>1755</v>
      </c>
      <c r="F710" s="600" t="s">
        <v>2359</v>
      </c>
      <c r="G710" s="601" t="s">
        <v>1514</v>
      </c>
      <c r="H710" s="1409">
        <v>1</v>
      </c>
      <c r="I710" s="1409">
        <v>263</v>
      </c>
      <c r="J710" s="1410">
        <v>3.1428202689202559E-4</v>
      </c>
      <c r="K710" s="1410">
        <v>1.1949886954069415E-6</v>
      </c>
      <c r="L710" s="1409" t="s">
        <v>2360</v>
      </c>
    </row>
    <row r="711" spans="2:12" outlineLevel="1">
      <c r="B711" s="910">
        <v>42613.775694440003</v>
      </c>
      <c r="C711" s="598">
        <v>42613.775694440003</v>
      </c>
      <c r="D711" s="599" t="s">
        <v>2794</v>
      </c>
      <c r="E711" s="600" t="s">
        <v>1756</v>
      </c>
      <c r="F711" s="600" t="s">
        <v>1512</v>
      </c>
      <c r="G711" s="601" t="s">
        <v>2374</v>
      </c>
      <c r="H711" s="1409">
        <v>3</v>
      </c>
      <c r="I711" s="1409">
        <v>165</v>
      </c>
      <c r="J711" s="1410">
        <v>3.0843235361925118E-3</v>
      </c>
      <c r="K711" s="1410">
        <v>1.8692869916318254E-5</v>
      </c>
      <c r="L711" s="1409" t="s">
        <v>2360</v>
      </c>
    </row>
    <row r="712" spans="2:12" outlineLevel="1">
      <c r="B712" s="910">
        <v>42614.336574070003</v>
      </c>
      <c r="C712" s="598">
        <v>42614.336574070003</v>
      </c>
      <c r="D712" s="599" t="s">
        <v>2463</v>
      </c>
      <c r="E712" s="600" t="s">
        <v>1755</v>
      </c>
      <c r="F712" s="600" t="s">
        <v>1525</v>
      </c>
      <c r="G712" s="601" t="s">
        <v>1525</v>
      </c>
      <c r="H712" s="1409">
        <v>16</v>
      </c>
      <c r="I712" s="1409">
        <v>102.3125</v>
      </c>
      <c r="J712" s="1410">
        <v>1.9561964943811631E-3</v>
      </c>
      <c r="K712" s="1410">
        <v>1.9119819126511064E-5</v>
      </c>
      <c r="L712" s="1409" t="s">
        <v>2360</v>
      </c>
    </row>
    <row r="713" spans="2:12" outlineLevel="1">
      <c r="B713" s="910">
        <v>42614.435416660002</v>
      </c>
      <c r="C713" s="598">
        <v>42614.435416660002</v>
      </c>
      <c r="D713" s="599" t="s">
        <v>2795</v>
      </c>
      <c r="E713" s="600" t="s">
        <v>1755</v>
      </c>
      <c r="F713" s="600" t="s">
        <v>2359</v>
      </c>
      <c r="G713" s="601" t="s">
        <v>1514</v>
      </c>
      <c r="H713" s="1409">
        <v>1</v>
      </c>
      <c r="I713" s="1409">
        <v>240</v>
      </c>
      <c r="J713" s="1410">
        <v>2.8679728689766593E-4</v>
      </c>
      <c r="K713" s="1410">
        <v>1.1949886954069415E-6</v>
      </c>
      <c r="L713" s="1409" t="s">
        <v>2360</v>
      </c>
    </row>
    <row r="714" spans="2:12" outlineLevel="1">
      <c r="B714" s="910">
        <v>42614.653472220001</v>
      </c>
      <c r="C714" s="598">
        <v>42614.653472220001</v>
      </c>
      <c r="D714" s="599" t="s">
        <v>2528</v>
      </c>
      <c r="E714" s="600" t="s">
        <v>1755</v>
      </c>
      <c r="F714" s="600" t="s">
        <v>2359</v>
      </c>
      <c r="G714" s="601" t="s">
        <v>1513</v>
      </c>
      <c r="H714" s="1409">
        <v>20</v>
      </c>
      <c r="I714" s="1409">
        <v>111.85</v>
      </c>
      <c r="J714" s="1410">
        <v>2.673189711625328E-3</v>
      </c>
      <c r="K714" s="1410">
        <v>2.389977390813883E-5</v>
      </c>
      <c r="L714" s="1409" t="s">
        <v>2360</v>
      </c>
    </row>
    <row r="715" spans="2:12" outlineLevel="1">
      <c r="B715" s="910">
        <v>42614.712500000001</v>
      </c>
      <c r="C715" s="598">
        <v>42614.712500000001</v>
      </c>
      <c r="D715" s="599" t="s">
        <v>2582</v>
      </c>
      <c r="E715" s="600" t="s">
        <v>1756</v>
      </c>
      <c r="F715" s="600" t="s">
        <v>2359</v>
      </c>
      <c r="G715" s="601" t="s">
        <v>1514</v>
      </c>
      <c r="H715" s="1409">
        <v>1</v>
      </c>
      <c r="I715" s="1409">
        <v>193</v>
      </c>
      <c r="J715" s="1410">
        <v>1.2025746312831409E-3</v>
      </c>
      <c r="K715" s="1410">
        <v>6.2309566387727505E-6</v>
      </c>
      <c r="L715" s="1409" t="s">
        <v>2360</v>
      </c>
    </row>
    <row r="716" spans="2:12" outlineLevel="1">
      <c r="B716" s="910">
        <v>42614.813888880002</v>
      </c>
      <c r="C716" s="598">
        <v>42614.813888880002</v>
      </c>
      <c r="D716" s="599" t="s">
        <v>2796</v>
      </c>
      <c r="E716" s="600" t="s">
        <v>1755</v>
      </c>
      <c r="F716" s="600" t="s">
        <v>2359</v>
      </c>
      <c r="G716" s="601" t="s">
        <v>1514</v>
      </c>
      <c r="H716" s="1409">
        <v>1</v>
      </c>
      <c r="I716" s="1409">
        <v>92</v>
      </c>
      <c r="J716" s="1410">
        <v>1.0993895997743861E-4</v>
      </c>
      <c r="K716" s="1410">
        <v>1.1949886954069415E-6</v>
      </c>
      <c r="L716" s="1409" t="s">
        <v>2360</v>
      </c>
    </row>
    <row r="717" spans="2:12" outlineLevel="1">
      <c r="B717" s="910">
        <v>42614.965277770003</v>
      </c>
      <c r="C717" s="598">
        <v>42614.965277770003</v>
      </c>
      <c r="D717" s="599" t="s">
        <v>2692</v>
      </c>
      <c r="E717" s="600" t="s">
        <v>1755</v>
      </c>
      <c r="F717" s="600" t="s">
        <v>1512</v>
      </c>
      <c r="G717" s="601" t="s">
        <v>2374</v>
      </c>
      <c r="H717" s="1409">
        <v>456</v>
      </c>
      <c r="I717" s="1409">
        <v>58</v>
      </c>
      <c r="J717" s="1410">
        <v>3.1605061016122787E-2</v>
      </c>
      <c r="K717" s="1410">
        <v>5.4491484510556525E-4</v>
      </c>
      <c r="L717" s="1409" t="s">
        <v>2360</v>
      </c>
    </row>
    <row r="718" spans="2:12" outlineLevel="1">
      <c r="B718" s="910">
        <v>42615.054861110002</v>
      </c>
      <c r="C718" s="598">
        <v>42615.054861110002</v>
      </c>
      <c r="D718" s="599" t="s">
        <v>2797</v>
      </c>
      <c r="E718" s="600" t="s">
        <v>1755</v>
      </c>
      <c r="F718" s="600" t="s">
        <v>2359</v>
      </c>
      <c r="G718" s="601" t="s">
        <v>1514</v>
      </c>
      <c r="H718" s="1409">
        <v>48</v>
      </c>
      <c r="I718" s="1409">
        <v>191</v>
      </c>
      <c r="J718" s="1410">
        <v>1.0955656359490839E-2</v>
      </c>
      <c r="K718" s="1410">
        <v>5.7359457379533191E-5</v>
      </c>
      <c r="L718" s="1409" t="s">
        <v>2360</v>
      </c>
    </row>
    <row r="719" spans="2:12" outlineLevel="1">
      <c r="B719" s="910">
        <v>42615.270833330003</v>
      </c>
      <c r="C719" s="598">
        <v>42615.270833330003</v>
      </c>
      <c r="D719" s="599" t="s">
        <v>2420</v>
      </c>
      <c r="E719" s="600" t="s">
        <v>1756</v>
      </c>
      <c r="F719" s="600" t="s">
        <v>2359</v>
      </c>
      <c r="G719" s="601" t="s">
        <v>1514</v>
      </c>
      <c r="H719" s="1409">
        <v>7</v>
      </c>
      <c r="I719" s="1409">
        <v>251</v>
      </c>
      <c r="J719" s="1410">
        <v>1.0947790814323724E-2</v>
      </c>
      <c r="K719" s="1410">
        <v>4.3616696471409256E-5</v>
      </c>
      <c r="L719" s="1409" t="s">
        <v>2360</v>
      </c>
    </row>
    <row r="720" spans="2:12" outlineLevel="1">
      <c r="B720" s="910">
        <v>42615.296527769999</v>
      </c>
      <c r="C720" s="598">
        <v>42615.296527769999</v>
      </c>
      <c r="D720" s="599" t="s">
        <v>2798</v>
      </c>
      <c r="E720" s="600" t="s">
        <v>1755</v>
      </c>
      <c r="F720" s="600" t="s">
        <v>2359</v>
      </c>
      <c r="G720" s="601" t="s">
        <v>1514</v>
      </c>
      <c r="H720" s="1409">
        <v>1</v>
      </c>
      <c r="I720" s="1409">
        <v>432</v>
      </c>
      <c r="J720" s="1410">
        <v>5.1623511641579875E-4</v>
      </c>
      <c r="K720" s="1410">
        <v>1.1949886954069415E-6</v>
      </c>
      <c r="L720" s="1409" t="s">
        <v>2360</v>
      </c>
    </row>
    <row r="721" spans="2:12" outlineLevel="1">
      <c r="B721" s="910">
        <v>42615.348611109999</v>
      </c>
      <c r="C721" s="598">
        <v>42615.348611109999</v>
      </c>
      <c r="D721" s="599" t="s">
        <v>2461</v>
      </c>
      <c r="E721" s="600" t="s">
        <v>1755</v>
      </c>
      <c r="F721" s="600" t="s">
        <v>2369</v>
      </c>
      <c r="G721" s="601" t="s">
        <v>1524</v>
      </c>
      <c r="H721" s="1409">
        <v>28</v>
      </c>
      <c r="I721" s="1409">
        <v>193</v>
      </c>
      <c r="J721" s="1410">
        <v>6.4577189099791115E-3</v>
      </c>
      <c r="K721" s="1410">
        <v>3.3459683471394361E-5</v>
      </c>
      <c r="L721" s="1409" t="s">
        <v>2360</v>
      </c>
    </row>
    <row r="722" spans="2:12" outlineLevel="1">
      <c r="B722" s="910">
        <v>42615.364583330003</v>
      </c>
      <c r="C722" s="598">
        <v>42615.364583330003</v>
      </c>
      <c r="D722" s="599" t="s">
        <v>2769</v>
      </c>
      <c r="E722" s="600" t="s">
        <v>1755</v>
      </c>
      <c r="F722" s="600" t="s">
        <v>2359</v>
      </c>
      <c r="G722" s="601" t="s">
        <v>1514</v>
      </c>
      <c r="H722" s="1409">
        <v>21</v>
      </c>
      <c r="I722" s="1409">
        <v>192</v>
      </c>
      <c r="J722" s="1410">
        <v>4.8181944198807877E-3</v>
      </c>
      <c r="K722" s="1410">
        <v>2.5094762603545769E-5</v>
      </c>
      <c r="L722" s="1409" t="s">
        <v>2360</v>
      </c>
    </row>
    <row r="723" spans="2:12" outlineLevel="1">
      <c r="B723" s="910">
        <v>42615.590972220001</v>
      </c>
      <c r="C723" s="598">
        <v>42615.590972220001</v>
      </c>
      <c r="D723" s="599" t="s">
        <v>2456</v>
      </c>
      <c r="E723" s="600" t="s">
        <v>1755</v>
      </c>
      <c r="F723" s="600" t="s">
        <v>1525</v>
      </c>
      <c r="G723" s="601" t="s">
        <v>1525</v>
      </c>
      <c r="H723" s="1409">
        <v>19</v>
      </c>
      <c r="I723" s="1409">
        <v>74</v>
      </c>
      <c r="J723" s="1410">
        <v>1.6801541057421597E-3</v>
      </c>
      <c r="K723" s="1410">
        <v>2.2704785212731886E-5</v>
      </c>
      <c r="L723" s="1409" t="s">
        <v>2360</v>
      </c>
    </row>
    <row r="724" spans="2:12" outlineLevel="1">
      <c r="B724" s="910">
        <v>42615.618055550003</v>
      </c>
      <c r="C724" s="598">
        <v>42615.618055550003</v>
      </c>
      <c r="D724" s="599" t="s">
        <v>2644</v>
      </c>
      <c r="E724" s="600" t="s">
        <v>1755</v>
      </c>
      <c r="F724" s="600" t="s">
        <v>1525</v>
      </c>
      <c r="G724" s="601" t="s">
        <v>1525</v>
      </c>
      <c r="H724" s="1409">
        <v>76</v>
      </c>
      <c r="I724" s="1409">
        <v>87</v>
      </c>
      <c r="J724" s="1410">
        <v>7.9012652540306968E-3</v>
      </c>
      <c r="K724" s="1410">
        <v>9.0819140850927546E-5</v>
      </c>
      <c r="L724" s="1409" t="s">
        <v>2360</v>
      </c>
    </row>
    <row r="725" spans="2:12" outlineLevel="1">
      <c r="B725" s="910">
        <v>42615.675694439997</v>
      </c>
      <c r="C725" s="598">
        <v>42615.675694439997</v>
      </c>
      <c r="D725" s="599" t="s">
        <v>2560</v>
      </c>
      <c r="E725" s="600" t="s">
        <v>1755</v>
      </c>
      <c r="F725" s="600" t="s">
        <v>2359</v>
      </c>
      <c r="G725" s="601" t="s">
        <v>1514</v>
      </c>
      <c r="H725" s="1409">
        <v>52</v>
      </c>
      <c r="I725" s="1409">
        <v>67</v>
      </c>
      <c r="J725" s="1410">
        <v>4.1633406147977836E-3</v>
      </c>
      <c r="K725" s="1410">
        <v>6.213941216116095E-5</v>
      </c>
      <c r="L725" s="1409" t="s">
        <v>2360</v>
      </c>
    </row>
    <row r="726" spans="2:12" outlineLevel="1">
      <c r="B726" s="910">
        <v>42615.728472219998</v>
      </c>
      <c r="C726" s="598">
        <v>42615.728472219998</v>
      </c>
      <c r="D726" s="599" t="s">
        <v>2537</v>
      </c>
      <c r="E726" s="600" t="s">
        <v>1756</v>
      </c>
      <c r="F726" s="600" t="s">
        <v>1526</v>
      </c>
      <c r="G726" s="601" t="s">
        <v>1528</v>
      </c>
      <c r="H726" s="1409">
        <v>74</v>
      </c>
      <c r="I726" s="1409">
        <v>572.98648648648646</v>
      </c>
      <c r="J726" s="1410">
        <v>0.2641987924406034</v>
      </c>
      <c r="K726" s="1410">
        <v>4.6109079126918358E-4</v>
      </c>
      <c r="L726" s="1409" t="s">
        <v>2360</v>
      </c>
    </row>
    <row r="727" spans="2:12" outlineLevel="1">
      <c r="B727" s="910">
        <v>42615.738194439997</v>
      </c>
      <c r="C727" s="598">
        <v>42615.738194439997</v>
      </c>
      <c r="D727" s="599" t="s">
        <v>2547</v>
      </c>
      <c r="E727" s="600" t="s">
        <v>1756</v>
      </c>
      <c r="F727" s="600" t="s">
        <v>1525</v>
      </c>
      <c r="G727" s="601" t="s">
        <v>1525</v>
      </c>
      <c r="H727" s="1409">
        <v>6</v>
      </c>
      <c r="I727" s="1409">
        <v>64</v>
      </c>
      <c r="J727" s="1410">
        <v>2.3926873492887365E-3</v>
      </c>
      <c r="K727" s="1410">
        <v>3.7385739832636508E-5</v>
      </c>
      <c r="L727" s="1409" t="s">
        <v>2360</v>
      </c>
    </row>
    <row r="728" spans="2:12" outlineLevel="1">
      <c r="B728" s="910">
        <v>42615.75</v>
      </c>
      <c r="C728" s="598">
        <v>42615.75</v>
      </c>
      <c r="D728" s="599" t="s">
        <v>2776</v>
      </c>
      <c r="E728" s="600" t="s">
        <v>1755</v>
      </c>
      <c r="F728" s="600" t="s">
        <v>2359</v>
      </c>
      <c r="G728" s="601" t="s">
        <v>1514</v>
      </c>
      <c r="H728" s="1409">
        <v>17</v>
      </c>
      <c r="I728" s="1409">
        <v>71</v>
      </c>
      <c r="J728" s="1410">
        <v>1.4423513553561784E-3</v>
      </c>
      <c r="K728" s="1410">
        <v>2.0314807821918003E-5</v>
      </c>
      <c r="L728" s="1409" t="s">
        <v>2360</v>
      </c>
    </row>
    <row r="729" spans="2:12" outlineLevel="1">
      <c r="B729" s="910">
        <v>42615.862500000003</v>
      </c>
      <c r="C729" s="598">
        <v>42615.862500000003</v>
      </c>
      <c r="D729" s="599" t="s">
        <v>2776</v>
      </c>
      <c r="E729" s="600" t="s">
        <v>1755</v>
      </c>
      <c r="F729" s="600" t="s">
        <v>2359</v>
      </c>
      <c r="G729" s="601" t="s">
        <v>1514</v>
      </c>
      <c r="H729" s="1409">
        <v>20</v>
      </c>
      <c r="I729" s="1409">
        <v>215</v>
      </c>
      <c r="J729" s="1410">
        <v>5.1384513902498485E-3</v>
      </c>
      <c r="K729" s="1410">
        <v>2.389977390813883E-5</v>
      </c>
      <c r="L729" s="1409" t="s">
        <v>2360</v>
      </c>
    </row>
    <row r="730" spans="2:12" outlineLevel="1">
      <c r="B730" s="910">
        <v>42616.254166660001</v>
      </c>
      <c r="C730" s="598">
        <v>42616.254166660001</v>
      </c>
      <c r="D730" s="599" t="s">
        <v>2799</v>
      </c>
      <c r="E730" s="600" t="s">
        <v>1755</v>
      </c>
      <c r="F730" s="600" t="s">
        <v>1512</v>
      </c>
      <c r="G730" s="601" t="s">
        <v>2374</v>
      </c>
      <c r="H730" s="1409">
        <v>2264</v>
      </c>
      <c r="I730" s="1409">
        <v>97.382067137809187</v>
      </c>
      <c r="J730" s="1410">
        <v>0.26346274264245462</v>
      </c>
      <c r="K730" s="1410">
        <v>2.7054544064013153E-3</v>
      </c>
      <c r="L730" s="1409" t="s">
        <v>2360</v>
      </c>
    </row>
    <row r="731" spans="2:12" outlineLevel="1">
      <c r="B731" s="910">
        <v>42616.263194439998</v>
      </c>
      <c r="C731" s="598">
        <v>42616.263194439998</v>
      </c>
      <c r="D731" s="599" t="s">
        <v>2800</v>
      </c>
      <c r="E731" s="600" t="s">
        <v>1755</v>
      </c>
      <c r="F731" s="600" t="s">
        <v>2359</v>
      </c>
      <c r="G731" s="601" t="s">
        <v>1514</v>
      </c>
      <c r="H731" s="1409">
        <v>3</v>
      </c>
      <c r="I731" s="1409">
        <v>183</v>
      </c>
      <c r="J731" s="1410">
        <v>6.5604879377841084E-4</v>
      </c>
      <c r="K731" s="1410">
        <v>3.5849660862208244E-6</v>
      </c>
      <c r="L731" s="1409" t="s">
        <v>2360</v>
      </c>
    </row>
    <row r="732" spans="2:12" outlineLevel="1">
      <c r="B732" s="910">
        <v>42616.267361110004</v>
      </c>
      <c r="C732" s="598">
        <v>42616.267361110004</v>
      </c>
      <c r="D732" s="599" t="s">
        <v>2547</v>
      </c>
      <c r="E732" s="600" t="s">
        <v>1756</v>
      </c>
      <c r="F732" s="600" t="s">
        <v>1525</v>
      </c>
      <c r="G732" s="601" t="s">
        <v>1525</v>
      </c>
      <c r="H732" s="1409">
        <v>6</v>
      </c>
      <c r="I732" s="1409">
        <v>213</v>
      </c>
      <c r="J732" s="1410">
        <v>7.9631625843515751E-3</v>
      </c>
      <c r="K732" s="1410">
        <v>3.7385739832636508E-5</v>
      </c>
      <c r="L732" s="1409" t="s">
        <v>2360</v>
      </c>
    </row>
    <row r="733" spans="2:12" outlineLevel="1">
      <c r="B733" s="910">
        <v>42616.306250000001</v>
      </c>
      <c r="C733" s="598">
        <v>42616.306250000001</v>
      </c>
      <c r="D733" s="599" t="s">
        <v>2392</v>
      </c>
      <c r="E733" s="600" t="s">
        <v>1756</v>
      </c>
      <c r="F733" s="600" t="s">
        <v>1526</v>
      </c>
      <c r="G733" s="601" t="s">
        <v>1527</v>
      </c>
      <c r="H733" s="1409">
        <v>86</v>
      </c>
      <c r="I733" s="1409">
        <v>567.95348837209303</v>
      </c>
      <c r="J733" s="1410">
        <v>0.30434484606421625</v>
      </c>
      <c r="K733" s="1410">
        <v>5.3586227093445652E-4</v>
      </c>
      <c r="L733" s="1409" t="s">
        <v>2360</v>
      </c>
    </row>
    <row r="734" spans="2:12" outlineLevel="1">
      <c r="B734" s="910">
        <v>42616.318171289997</v>
      </c>
      <c r="C734" s="598">
        <v>42616.318171289997</v>
      </c>
      <c r="D734" s="599" t="s">
        <v>2643</v>
      </c>
      <c r="E734" s="600" t="s">
        <v>1756</v>
      </c>
      <c r="F734" s="600" t="s">
        <v>1530</v>
      </c>
      <c r="G734" s="601" t="s">
        <v>75</v>
      </c>
      <c r="H734" s="1409">
        <v>1</v>
      </c>
      <c r="I734" s="1409">
        <v>1879</v>
      </c>
      <c r="J734" s="1410">
        <v>1.1707967524253999E-2</v>
      </c>
      <c r="K734" s="1410">
        <v>6.2309566387727505E-6</v>
      </c>
      <c r="L734" s="1409" t="s">
        <v>2360</v>
      </c>
    </row>
    <row r="735" spans="2:12" outlineLevel="1">
      <c r="B735" s="910">
        <v>42616.32129629</v>
      </c>
      <c r="C735" s="598">
        <v>42616.32129629</v>
      </c>
      <c r="D735" s="599" t="s">
        <v>2600</v>
      </c>
      <c r="E735" s="600" t="s">
        <v>1755</v>
      </c>
      <c r="F735" s="600" t="s">
        <v>1530</v>
      </c>
      <c r="G735" s="601" t="s">
        <v>75</v>
      </c>
      <c r="H735" s="1409">
        <v>1</v>
      </c>
      <c r="I735" s="1409">
        <v>397</v>
      </c>
      <c r="J735" s="1410">
        <v>4.7441051207655578E-4</v>
      </c>
      <c r="K735" s="1410">
        <v>1.1949886954069415E-6</v>
      </c>
      <c r="L735" s="1409" t="s">
        <v>2360</v>
      </c>
    </row>
    <row r="736" spans="2:12" outlineLevel="1">
      <c r="B736" s="910">
        <v>42616.324305549999</v>
      </c>
      <c r="C736" s="598">
        <v>42616.324305549999</v>
      </c>
      <c r="D736" s="599" t="s">
        <v>2392</v>
      </c>
      <c r="E736" s="600" t="s">
        <v>1756</v>
      </c>
      <c r="F736" s="600" t="s">
        <v>1526</v>
      </c>
      <c r="G736" s="601" t="s">
        <v>1527</v>
      </c>
      <c r="H736" s="1409">
        <v>99</v>
      </c>
      <c r="I736" s="1409">
        <v>845.71717171717171</v>
      </c>
      <c r="J736" s="1410">
        <v>0.52169307553788735</v>
      </c>
      <c r="K736" s="1410">
        <v>6.1686470723850231E-4</v>
      </c>
      <c r="L736" s="1409" t="s">
        <v>2360</v>
      </c>
    </row>
    <row r="737" spans="2:12" ht="25.5" outlineLevel="1">
      <c r="B737" s="910">
        <v>42616.338194440003</v>
      </c>
      <c r="C737" s="598">
        <v>42616.338194440003</v>
      </c>
      <c r="D737" s="599" t="s">
        <v>2420</v>
      </c>
      <c r="E737" s="600" t="s">
        <v>1756</v>
      </c>
      <c r="F737" s="600" t="s">
        <v>97</v>
      </c>
      <c r="G737" s="601" t="s">
        <v>2790</v>
      </c>
      <c r="H737" s="1409">
        <v>6</v>
      </c>
      <c r="I737" s="1409">
        <v>144</v>
      </c>
      <c r="J737" s="1410">
        <v>5.3835465358996566E-3</v>
      </c>
      <c r="K737" s="1410">
        <v>3.7385739832636508E-5</v>
      </c>
      <c r="L737" s="1409" t="s">
        <v>2360</v>
      </c>
    </row>
    <row r="738" spans="2:12" outlineLevel="1">
      <c r="B738" s="910">
        <v>42616.351388880001</v>
      </c>
      <c r="C738" s="598">
        <v>42616.351388880001</v>
      </c>
      <c r="D738" s="599" t="s">
        <v>2801</v>
      </c>
      <c r="E738" s="600" t="s">
        <v>1755</v>
      </c>
      <c r="F738" s="600" t="s">
        <v>97</v>
      </c>
      <c r="G738" s="601" t="s">
        <v>2435</v>
      </c>
      <c r="H738" s="1409">
        <v>20</v>
      </c>
      <c r="I738" s="1409">
        <v>121.5</v>
      </c>
      <c r="J738" s="1410">
        <v>2.9038225298388676E-3</v>
      </c>
      <c r="K738" s="1410">
        <v>2.389977390813883E-5</v>
      </c>
      <c r="L738" s="1409" t="s">
        <v>2360</v>
      </c>
    </row>
    <row r="739" spans="2:12" outlineLevel="1">
      <c r="B739" s="910">
        <v>42616.35277777</v>
      </c>
      <c r="C739" s="598">
        <v>42616.35277777</v>
      </c>
      <c r="D739" s="599" t="s">
        <v>2802</v>
      </c>
      <c r="E739" s="600" t="s">
        <v>1756</v>
      </c>
      <c r="F739" s="600" t="s">
        <v>2359</v>
      </c>
      <c r="G739" s="601" t="s">
        <v>1514</v>
      </c>
      <c r="H739" s="1409">
        <v>14</v>
      </c>
      <c r="I739" s="1409">
        <v>83</v>
      </c>
      <c r="J739" s="1410">
        <v>7.2403716142539366E-3</v>
      </c>
      <c r="K739" s="1410">
        <v>8.7233392942818512E-5</v>
      </c>
      <c r="L739" s="1409" t="s">
        <v>2360</v>
      </c>
    </row>
    <row r="740" spans="2:12" outlineLevel="1">
      <c r="B740" s="910">
        <v>42616.353472219998</v>
      </c>
      <c r="C740" s="598">
        <v>42616.353472219998</v>
      </c>
      <c r="D740" s="599" t="s">
        <v>2412</v>
      </c>
      <c r="E740" s="600" t="s">
        <v>1756</v>
      </c>
      <c r="F740" s="600" t="s">
        <v>1526</v>
      </c>
      <c r="G740" s="601" t="s">
        <v>1527</v>
      </c>
      <c r="H740" s="1409">
        <v>226</v>
      </c>
      <c r="I740" s="1409">
        <v>973.31415929203536</v>
      </c>
      <c r="J740" s="1410">
        <v>1.3706173008742033</v>
      </c>
      <c r="K740" s="1410">
        <v>1.4081962003626416E-3</v>
      </c>
      <c r="L740" s="1409" t="s">
        <v>2360</v>
      </c>
    </row>
    <row r="741" spans="2:12" ht="25.5" outlineLevel="1">
      <c r="B741" s="910">
        <v>42616.388888879999</v>
      </c>
      <c r="C741" s="598">
        <v>42616.388888879999</v>
      </c>
      <c r="D741" s="599" t="s">
        <v>2803</v>
      </c>
      <c r="E741" s="600" t="s">
        <v>1756</v>
      </c>
      <c r="F741" s="600" t="s">
        <v>97</v>
      </c>
      <c r="G741" s="601" t="s">
        <v>2637</v>
      </c>
      <c r="H741" s="1409">
        <v>83</v>
      </c>
      <c r="I741" s="1409">
        <v>591</v>
      </c>
      <c r="J741" s="1410">
        <v>0.30564711600171973</v>
      </c>
      <c r="K741" s="1410">
        <v>5.1716940101813834E-4</v>
      </c>
      <c r="L741" s="1409" t="s">
        <v>2360</v>
      </c>
    </row>
    <row r="742" spans="2:12" ht="25.5" outlineLevel="1">
      <c r="B742" s="910">
        <v>42616.392361110004</v>
      </c>
      <c r="C742" s="598">
        <v>42616.392361110004</v>
      </c>
      <c r="D742" s="599" t="s">
        <v>2804</v>
      </c>
      <c r="E742" s="600" t="s">
        <v>1755</v>
      </c>
      <c r="F742" s="600" t="s">
        <v>97</v>
      </c>
      <c r="G742" s="601" t="s">
        <v>2637</v>
      </c>
      <c r="H742" s="1409">
        <v>16</v>
      </c>
      <c r="I742" s="1409">
        <v>195</v>
      </c>
      <c r="J742" s="1410">
        <v>3.7283647296696572E-3</v>
      </c>
      <c r="K742" s="1410">
        <v>1.9119819126511064E-5</v>
      </c>
      <c r="L742" s="1409" t="s">
        <v>2360</v>
      </c>
    </row>
    <row r="743" spans="2:12" outlineLevel="1">
      <c r="B743" s="910">
        <v>42616.395833330003</v>
      </c>
      <c r="C743" s="598">
        <v>42616.395833330003</v>
      </c>
      <c r="D743" s="599" t="s">
        <v>2805</v>
      </c>
      <c r="E743" s="600" t="s">
        <v>1755</v>
      </c>
      <c r="F743" s="600" t="s">
        <v>1526</v>
      </c>
      <c r="G743" s="601" t="s">
        <v>1527</v>
      </c>
      <c r="H743" s="1409">
        <v>454</v>
      </c>
      <c r="I743" s="1409">
        <v>57</v>
      </c>
      <c r="J743" s="1410">
        <v>3.0923917459740831E-2</v>
      </c>
      <c r="K743" s="1410">
        <v>5.4252486771475146E-4</v>
      </c>
      <c r="L743" s="1409" t="s">
        <v>2360</v>
      </c>
    </row>
    <row r="744" spans="2:12" outlineLevel="1">
      <c r="B744" s="910">
        <v>42616.458148140002</v>
      </c>
      <c r="C744" s="598">
        <v>42616.458148140002</v>
      </c>
      <c r="D744" s="599" t="s">
        <v>2363</v>
      </c>
      <c r="E744" s="600" t="s">
        <v>1755</v>
      </c>
      <c r="F744" s="600" t="s">
        <v>2359</v>
      </c>
      <c r="G744" s="601" t="s">
        <v>1514</v>
      </c>
      <c r="H744" s="1409">
        <v>1</v>
      </c>
      <c r="I744" s="1409">
        <v>368</v>
      </c>
      <c r="J744" s="1410">
        <v>4.3975583990975444E-4</v>
      </c>
      <c r="K744" s="1410">
        <v>1.1949886954069415E-6</v>
      </c>
      <c r="L744" s="1409" t="s">
        <v>2360</v>
      </c>
    </row>
    <row r="745" spans="2:12" outlineLevel="1">
      <c r="B745" s="910">
        <v>42616.467361110001</v>
      </c>
      <c r="C745" s="598">
        <v>42616.467361110001</v>
      </c>
      <c r="D745" s="599" t="s">
        <v>2805</v>
      </c>
      <c r="E745" s="600" t="s">
        <v>1755</v>
      </c>
      <c r="F745" s="600" t="s">
        <v>2359</v>
      </c>
      <c r="G745" s="601" t="s">
        <v>1515</v>
      </c>
      <c r="H745" s="1409">
        <v>6</v>
      </c>
      <c r="I745" s="1409">
        <v>231</v>
      </c>
      <c r="J745" s="1410">
        <v>1.6562543318340208E-3</v>
      </c>
      <c r="K745" s="1410">
        <v>7.1699321724416489E-6</v>
      </c>
      <c r="L745" s="1409" t="s">
        <v>2360</v>
      </c>
    </row>
    <row r="746" spans="2:12" outlineLevel="1">
      <c r="B746" s="910">
        <v>42616.469444440001</v>
      </c>
      <c r="C746" s="598">
        <v>42616.469444440001</v>
      </c>
      <c r="D746" s="599" t="s">
        <v>2659</v>
      </c>
      <c r="E746" s="600" t="s">
        <v>1756</v>
      </c>
      <c r="F746" s="600" t="s">
        <v>2359</v>
      </c>
      <c r="G746" s="601" t="s">
        <v>1514</v>
      </c>
      <c r="H746" s="1409">
        <v>1</v>
      </c>
      <c r="I746" s="1409">
        <v>54</v>
      </c>
      <c r="J746" s="1410">
        <v>3.3647165849372854E-4</v>
      </c>
      <c r="K746" s="1410">
        <v>6.2309566387727505E-6</v>
      </c>
      <c r="L746" s="1409" t="s">
        <v>2360</v>
      </c>
    </row>
    <row r="747" spans="2:12" outlineLevel="1">
      <c r="B747" s="910">
        <v>42616.477500000001</v>
      </c>
      <c r="C747" s="598">
        <v>42616.477500000001</v>
      </c>
      <c r="D747" s="599" t="s">
        <v>2801</v>
      </c>
      <c r="E747" s="600" t="s">
        <v>1755</v>
      </c>
      <c r="F747" s="600" t="s">
        <v>2359</v>
      </c>
      <c r="G747" s="601" t="s">
        <v>1514</v>
      </c>
      <c r="H747" s="1409">
        <v>1</v>
      </c>
      <c r="I747" s="1409">
        <v>117</v>
      </c>
      <c r="J747" s="1410">
        <v>1.3981367736261215E-4</v>
      </c>
      <c r="K747" s="1410">
        <v>1.1949886954069415E-6</v>
      </c>
      <c r="L747" s="1409" t="s">
        <v>2360</v>
      </c>
    </row>
    <row r="748" spans="2:12" outlineLevel="1">
      <c r="B748" s="910">
        <v>42616.491666659997</v>
      </c>
      <c r="C748" s="598">
        <v>42616.491666659997</v>
      </c>
      <c r="D748" s="599" t="s">
        <v>2806</v>
      </c>
      <c r="E748" s="600" t="s">
        <v>1756</v>
      </c>
      <c r="F748" s="600" t="s">
        <v>1526</v>
      </c>
      <c r="G748" s="601" t="s">
        <v>1527</v>
      </c>
      <c r="H748" s="1409">
        <v>41</v>
      </c>
      <c r="I748" s="1409">
        <v>363.60975609756099</v>
      </c>
      <c r="J748" s="1410">
        <v>9.2891101570824169E-2</v>
      </c>
      <c r="K748" s="1410">
        <v>2.5546922218968281E-4</v>
      </c>
      <c r="L748" s="1409" t="s">
        <v>2360</v>
      </c>
    </row>
    <row r="749" spans="2:12" outlineLevel="1">
      <c r="B749" s="910">
        <v>42616.495370370001</v>
      </c>
      <c r="C749" s="598">
        <v>42616.495370370001</v>
      </c>
      <c r="D749" s="599" t="s">
        <v>2626</v>
      </c>
      <c r="E749" s="600" t="s">
        <v>1756</v>
      </c>
      <c r="F749" s="600" t="s">
        <v>1530</v>
      </c>
      <c r="G749" s="601" t="s">
        <v>75</v>
      </c>
      <c r="H749" s="1409">
        <v>1</v>
      </c>
      <c r="I749" s="1409">
        <v>266</v>
      </c>
      <c r="J749" s="1410">
        <v>1.6574344659135516E-3</v>
      </c>
      <c r="K749" s="1410">
        <v>6.2309566387727505E-6</v>
      </c>
      <c r="L749" s="1409" t="s">
        <v>2360</v>
      </c>
    </row>
    <row r="750" spans="2:12" outlineLevel="1">
      <c r="B750" s="910">
        <v>42616.496527770003</v>
      </c>
      <c r="C750" s="598">
        <v>42616.496527770003</v>
      </c>
      <c r="D750" s="599" t="s">
        <v>2801</v>
      </c>
      <c r="E750" s="600" t="s">
        <v>1755</v>
      </c>
      <c r="F750" s="600" t="s">
        <v>97</v>
      </c>
      <c r="G750" s="601" t="s">
        <v>2435</v>
      </c>
      <c r="H750" s="1409">
        <v>15</v>
      </c>
      <c r="I750" s="1409">
        <v>67</v>
      </c>
      <c r="J750" s="1410">
        <v>1.2009636388839761E-3</v>
      </c>
      <c r="K750" s="1410">
        <v>1.7924830431104121E-5</v>
      </c>
      <c r="L750" s="1409" t="s">
        <v>2360</v>
      </c>
    </row>
    <row r="751" spans="2:12" outlineLevel="1">
      <c r="B751" s="910">
        <v>42616.556944440003</v>
      </c>
      <c r="C751" s="598">
        <v>42616.556944440003</v>
      </c>
      <c r="D751" s="599" t="s">
        <v>2807</v>
      </c>
      <c r="E751" s="600" t="s">
        <v>1756</v>
      </c>
      <c r="F751" s="600" t="s">
        <v>1526</v>
      </c>
      <c r="G751" s="601" t="s">
        <v>1527</v>
      </c>
      <c r="H751" s="1409">
        <v>1082</v>
      </c>
      <c r="I751" s="1409">
        <v>98.961182994454717</v>
      </c>
      <c r="J751" s="1410">
        <v>0.66718591305323105</v>
      </c>
      <c r="K751" s="1410">
        <v>6.7418950831521166E-3</v>
      </c>
      <c r="L751" s="1409" t="s">
        <v>2360</v>
      </c>
    </row>
    <row r="752" spans="2:12" ht="25.5" outlineLevel="1">
      <c r="B752" s="910">
        <v>42616.609722219997</v>
      </c>
      <c r="C752" s="598">
        <v>42616.609722219997</v>
      </c>
      <c r="D752" s="599" t="s">
        <v>2392</v>
      </c>
      <c r="E752" s="600" t="s">
        <v>1756</v>
      </c>
      <c r="F752" s="600" t="s">
        <v>97</v>
      </c>
      <c r="G752" s="601" t="s">
        <v>2458</v>
      </c>
      <c r="H752" s="1409">
        <v>134</v>
      </c>
      <c r="I752" s="1409">
        <v>205.26119402985074</v>
      </c>
      <c r="J752" s="1410">
        <v>0.17138246234944451</v>
      </c>
      <c r="K752" s="1410">
        <v>8.3494818959554864E-4</v>
      </c>
      <c r="L752" s="1409" t="s">
        <v>2360</v>
      </c>
    </row>
    <row r="753" spans="2:12" outlineLevel="1">
      <c r="B753" s="910">
        <v>42616.386805549999</v>
      </c>
      <c r="C753" s="598">
        <v>42616.386805549999</v>
      </c>
      <c r="D753" s="599" t="s">
        <v>2643</v>
      </c>
      <c r="E753" s="600" t="s">
        <v>1756</v>
      </c>
      <c r="F753" s="600" t="s">
        <v>1526</v>
      </c>
      <c r="G753" s="601" t="s">
        <v>1527</v>
      </c>
      <c r="H753" s="1409">
        <v>87</v>
      </c>
      <c r="I753" s="1409">
        <v>628.97701149425291</v>
      </c>
      <c r="J753" s="1410">
        <v>0.34096417823028369</v>
      </c>
      <c r="K753" s="1410">
        <v>5.4209322757322936E-4</v>
      </c>
      <c r="L753" s="1409" t="s">
        <v>2360</v>
      </c>
    </row>
    <row r="754" spans="2:12" outlineLevel="1">
      <c r="B754" s="910">
        <v>42616.647222220003</v>
      </c>
      <c r="C754" s="598">
        <v>42616.647222220003</v>
      </c>
      <c r="D754" s="599" t="s">
        <v>2643</v>
      </c>
      <c r="E754" s="600" t="s">
        <v>1756</v>
      </c>
      <c r="F754" s="600" t="s">
        <v>1526</v>
      </c>
      <c r="G754" s="601" t="s">
        <v>1527</v>
      </c>
      <c r="H754" s="1409">
        <v>15</v>
      </c>
      <c r="I754" s="1409">
        <v>1259</v>
      </c>
      <c r="J754" s="1410">
        <v>0.1176716161232234</v>
      </c>
      <c r="K754" s="1410">
        <v>9.3464349581591266E-5</v>
      </c>
      <c r="L754" s="1409" t="s">
        <v>2360</v>
      </c>
    </row>
    <row r="755" spans="2:12" outlineLevel="1">
      <c r="B755" s="910">
        <v>42616.670833329998</v>
      </c>
      <c r="C755" s="598">
        <v>42616.670833329998</v>
      </c>
      <c r="D755" s="599" t="s">
        <v>2807</v>
      </c>
      <c r="E755" s="600" t="s">
        <v>1756</v>
      </c>
      <c r="F755" s="600" t="s">
        <v>1530</v>
      </c>
      <c r="G755" s="601" t="s">
        <v>75</v>
      </c>
      <c r="H755" s="1409">
        <v>10</v>
      </c>
      <c r="I755" s="1409">
        <v>1243.7</v>
      </c>
      <c r="J755" s="1410">
        <v>7.7494407716416705E-2</v>
      </c>
      <c r="K755" s="1410">
        <v>6.2309566387727506E-5</v>
      </c>
      <c r="L755" s="1409" t="s">
        <v>2360</v>
      </c>
    </row>
    <row r="756" spans="2:12" outlineLevel="1">
      <c r="B756" s="910">
        <v>42616.684722220001</v>
      </c>
      <c r="C756" s="598">
        <v>42616.684722220001</v>
      </c>
      <c r="D756" s="599" t="s">
        <v>2678</v>
      </c>
      <c r="E756" s="600" t="s">
        <v>1755</v>
      </c>
      <c r="F756" s="600" t="s">
        <v>1526</v>
      </c>
      <c r="G756" s="601" t="s">
        <v>1527</v>
      </c>
      <c r="H756" s="1409">
        <v>34</v>
      </c>
      <c r="I756" s="1409">
        <v>214.64705882352942</v>
      </c>
      <c r="J756" s="1410">
        <v>8.7210274990798583E-3</v>
      </c>
      <c r="K756" s="1410">
        <v>4.0629615643836007E-5</v>
      </c>
      <c r="L756" s="1409" t="s">
        <v>2360</v>
      </c>
    </row>
    <row r="757" spans="2:12" outlineLevel="1">
      <c r="B757" s="910">
        <v>42616.701388879999</v>
      </c>
      <c r="C757" s="598">
        <v>42616.701388879999</v>
      </c>
      <c r="D757" s="599" t="s">
        <v>2412</v>
      </c>
      <c r="E757" s="600" t="s">
        <v>1756</v>
      </c>
      <c r="F757" s="600" t="s">
        <v>1526</v>
      </c>
      <c r="G757" s="601" t="s">
        <v>1527</v>
      </c>
      <c r="H757" s="1409">
        <v>14</v>
      </c>
      <c r="I757" s="1409">
        <v>1140.4285714285713</v>
      </c>
      <c r="J757" s="1410">
        <v>9.9483453694645743E-2</v>
      </c>
      <c r="K757" s="1410">
        <v>8.7233392942818512E-5</v>
      </c>
      <c r="L757" s="1409" t="s">
        <v>2360</v>
      </c>
    </row>
    <row r="758" spans="2:12" ht="25.5" outlineLevel="1">
      <c r="B758" s="910">
        <v>42616.50694444</v>
      </c>
      <c r="C758" s="598">
        <v>42616.50694444</v>
      </c>
      <c r="D758" s="599" t="s">
        <v>2626</v>
      </c>
      <c r="E758" s="600" t="s">
        <v>1756</v>
      </c>
      <c r="F758" s="600" t="s">
        <v>97</v>
      </c>
      <c r="G758" s="601" t="s">
        <v>2458</v>
      </c>
      <c r="H758" s="1409">
        <v>21</v>
      </c>
      <c r="I758" s="1409">
        <v>1491.7142857142858</v>
      </c>
      <c r="J758" s="1410">
        <v>0.19519094766619519</v>
      </c>
      <c r="K758" s="1410">
        <v>1.3085008941422777E-4</v>
      </c>
      <c r="L758" s="1409" t="s">
        <v>2360</v>
      </c>
    </row>
    <row r="759" spans="2:12" outlineLevel="1">
      <c r="B759" s="910">
        <v>42616.717361110001</v>
      </c>
      <c r="C759" s="598">
        <v>42616.717361110001</v>
      </c>
      <c r="D759" s="599" t="s">
        <v>2808</v>
      </c>
      <c r="E759" s="600" t="s">
        <v>1755</v>
      </c>
      <c r="F759" s="600" t="s">
        <v>2359</v>
      </c>
      <c r="G759" s="601" t="s">
        <v>1514</v>
      </c>
      <c r="H759" s="1409">
        <v>70</v>
      </c>
      <c r="I759" s="1409">
        <v>20.414285714285715</v>
      </c>
      <c r="J759" s="1410">
        <v>1.7076388457365193E-3</v>
      </c>
      <c r="K759" s="1410">
        <v>8.3649208678485907E-5</v>
      </c>
      <c r="L759" s="1409" t="s">
        <v>2360</v>
      </c>
    </row>
    <row r="760" spans="2:12" outlineLevel="1">
      <c r="B760" s="910">
        <v>42616.748877309998</v>
      </c>
      <c r="C760" s="598">
        <v>42616.748877309998</v>
      </c>
      <c r="D760" s="599" t="s">
        <v>2392</v>
      </c>
      <c r="E760" s="600" t="s">
        <v>1756</v>
      </c>
      <c r="F760" s="600" t="s">
        <v>1530</v>
      </c>
      <c r="G760" s="601" t="s">
        <v>75</v>
      </c>
      <c r="H760" s="1409">
        <v>1</v>
      </c>
      <c r="I760" s="1409">
        <v>47</v>
      </c>
      <c r="J760" s="1410">
        <v>2.9285496202231928E-4</v>
      </c>
      <c r="K760" s="1410">
        <v>6.2309566387727505E-6</v>
      </c>
      <c r="L760" s="1409" t="s">
        <v>2360</v>
      </c>
    </row>
    <row r="761" spans="2:12" outlineLevel="1">
      <c r="B761" s="910">
        <v>42616.760752310001</v>
      </c>
      <c r="C761" s="598">
        <v>42616.760752310001</v>
      </c>
      <c r="D761" s="599" t="s">
        <v>2575</v>
      </c>
      <c r="E761" s="600" t="s">
        <v>1756</v>
      </c>
      <c r="F761" s="600" t="s">
        <v>1530</v>
      </c>
      <c r="G761" s="601" t="s">
        <v>75</v>
      </c>
      <c r="H761" s="1409">
        <v>1</v>
      </c>
      <c r="I761" s="1409">
        <v>1181</v>
      </c>
      <c r="J761" s="1410">
        <v>7.3587597903906187E-3</v>
      </c>
      <c r="K761" s="1410">
        <v>6.2309566387727505E-6</v>
      </c>
      <c r="L761" s="1409" t="s">
        <v>2360</v>
      </c>
    </row>
    <row r="762" spans="2:12" outlineLevel="1">
      <c r="B762" s="910">
        <v>42616.760416659999</v>
      </c>
      <c r="C762" s="598">
        <v>42616.760416659999</v>
      </c>
      <c r="D762" s="599" t="s">
        <v>2412</v>
      </c>
      <c r="E762" s="600" t="s">
        <v>1756</v>
      </c>
      <c r="F762" s="600" t="s">
        <v>1526</v>
      </c>
      <c r="G762" s="601" t="s">
        <v>1527</v>
      </c>
      <c r="H762" s="1409">
        <v>5</v>
      </c>
      <c r="I762" s="1409">
        <v>1112.8</v>
      </c>
      <c r="J762" s="1410">
        <v>3.4669042738131588E-2</v>
      </c>
      <c r="K762" s="1410">
        <v>3.1154783193863753E-5</v>
      </c>
      <c r="L762" s="1409" t="s">
        <v>2360</v>
      </c>
    </row>
    <row r="763" spans="2:12" outlineLevel="1">
      <c r="B763" s="910">
        <v>42616.765277769999</v>
      </c>
      <c r="C763" s="598">
        <v>42616.765277769999</v>
      </c>
      <c r="D763" s="599" t="s">
        <v>2809</v>
      </c>
      <c r="E763" s="600" t="s">
        <v>1755</v>
      </c>
      <c r="F763" s="600" t="s">
        <v>97</v>
      </c>
      <c r="G763" s="601" t="s">
        <v>2387</v>
      </c>
      <c r="H763" s="1409">
        <v>1</v>
      </c>
      <c r="I763" s="1409">
        <v>65</v>
      </c>
      <c r="J763" s="1410">
        <v>7.7674265201451188E-5</v>
      </c>
      <c r="K763" s="1410">
        <v>1.1949886954069415E-6</v>
      </c>
      <c r="L763" s="1409" t="s">
        <v>2360</v>
      </c>
    </row>
    <row r="764" spans="2:12" outlineLevel="1">
      <c r="B764" s="910">
        <v>42616.371527770003</v>
      </c>
      <c r="C764" s="598">
        <v>42616.371527770003</v>
      </c>
      <c r="D764" s="599" t="s">
        <v>2412</v>
      </c>
      <c r="E764" s="600" t="s">
        <v>1756</v>
      </c>
      <c r="F764" s="600" t="s">
        <v>1530</v>
      </c>
      <c r="G764" s="601" t="s">
        <v>75</v>
      </c>
      <c r="H764" s="1409">
        <v>4</v>
      </c>
      <c r="I764" s="1409">
        <v>1552</v>
      </c>
      <c r="J764" s="1410">
        <v>3.8681778813501239E-2</v>
      </c>
      <c r="K764" s="1410">
        <v>2.4923826555091002E-5</v>
      </c>
      <c r="L764" s="1409" t="s">
        <v>2360</v>
      </c>
    </row>
    <row r="765" spans="2:12" outlineLevel="1">
      <c r="B765" s="910">
        <v>42616.827210640004</v>
      </c>
      <c r="C765" s="598">
        <v>42616.827210640004</v>
      </c>
      <c r="D765" s="599" t="s">
        <v>2810</v>
      </c>
      <c r="E765" s="600" t="s">
        <v>1755</v>
      </c>
      <c r="F765" s="600" t="s">
        <v>2359</v>
      </c>
      <c r="G765" s="601" t="s">
        <v>1514</v>
      </c>
      <c r="H765" s="1409">
        <v>1</v>
      </c>
      <c r="I765" s="1409">
        <v>152</v>
      </c>
      <c r="J765" s="1410">
        <v>1.8163828170185509E-4</v>
      </c>
      <c r="K765" s="1410">
        <v>1.1949886954069415E-6</v>
      </c>
      <c r="L765" s="1409" t="s">
        <v>2360</v>
      </c>
    </row>
    <row r="766" spans="2:12" outlineLevel="1">
      <c r="B766" s="910">
        <v>42616.877581009998</v>
      </c>
      <c r="C766" s="598">
        <v>42616.877581009998</v>
      </c>
      <c r="D766" s="599" t="s">
        <v>2643</v>
      </c>
      <c r="E766" s="600" t="s">
        <v>1756</v>
      </c>
      <c r="F766" s="600" t="s">
        <v>1530</v>
      </c>
      <c r="G766" s="601" t="s">
        <v>75</v>
      </c>
      <c r="H766" s="1409">
        <v>1</v>
      </c>
      <c r="I766" s="1409">
        <v>1197</v>
      </c>
      <c r="J766" s="1410">
        <v>7.4584550966109824E-3</v>
      </c>
      <c r="K766" s="1410">
        <v>6.2309566387727505E-6</v>
      </c>
      <c r="L766" s="1409" t="s">
        <v>2360</v>
      </c>
    </row>
    <row r="767" spans="2:12" outlineLevel="1">
      <c r="B767" s="910">
        <v>42617.112500000003</v>
      </c>
      <c r="C767" s="598">
        <v>42617.112500000003</v>
      </c>
      <c r="D767" s="599" t="s">
        <v>2643</v>
      </c>
      <c r="E767" s="600" t="s">
        <v>1756</v>
      </c>
      <c r="F767" s="600" t="s">
        <v>1530</v>
      </c>
      <c r="G767" s="601" t="s">
        <v>75</v>
      </c>
      <c r="H767" s="1409">
        <v>1</v>
      </c>
      <c r="I767" s="1409">
        <v>354</v>
      </c>
      <c r="J767" s="1410">
        <v>2.2057586501255536E-3</v>
      </c>
      <c r="K767" s="1410">
        <v>6.2309566387727505E-6</v>
      </c>
      <c r="L767" s="1409" t="s">
        <v>2360</v>
      </c>
    </row>
    <row r="768" spans="2:12" ht="25.5" outlineLevel="1">
      <c r="B768" s="910">
        <v>42617.277777770003</v>
      </c>
      <c r="C768" s="598">
        <v>42617.277777770003</v>
      </c>
      <c r="D768" s="599" t="s">
        <v>2643</v>
      </c>
      <c r="E768" s="600" t="s">
        <v>1756</v>
      </c>
      <c r="F768" s="600" t="s">
        <v>97</v>
      </c>
      <c r="G768" s="601" t="s">
        <v>2503</v>
      </c>
      <c r="H768" s="1409">
        <v>33</v>
      </c>
      <c r="I768" s="1409">
        <v>507.09090909090907</v>
      </c>
      <c r="J768" s="1410">
        <v>0.10426882839322321</v>
      </c>
      <c r="K768" s="1410">
        <v>2.0562156907950077E-4</v>
      </c>
      <c r="L768" s="1409" t="s">
        <v>2360</v>
      </c>
    </row>
    <row r="769" spans="2:12" outlineLevel="1">
      <c r="B769" s="910">
        <v>42617.423611110004</v>
      </c>
      <c r="C769" s="598">
        <v>42617.423611110004</v>
      </c>
      <c r="D769" s="599" t="s">
        <v>2811</v>
      </c>
      <c r="E769" s="600" t="s">
        <v>1755</v>
      </c>
      <c r="F769" s="600" t="s">
        <v>2359</v>
      </c>
      <c r="G769" s="601" t="s">
        <v>1514</v>
      </c>
      <c r="H769" s="1409">
        <v>1</v>
      </c>
      <c r="I769" s="1409">
        <v>99</v>
      </c>
      <c r="J769" s="1410">
        <v>1.1830388084528721E-4</v>
      </c>
      <c r="K769" s="1410">
        <v>1.1949886954069415E-6</v>
      </c>
      <c r="L769" s="1409" t="s">
        <v>2360</v>
      </c>
    </row>
    <row r="770" spans="2:12" outlineLevel="1">
      <c r="B770" s="910">
        <v>42617.47777777</v>
      </c>
      <c r="C770" s="598">
        <v>42617.47777777</v>
      </c>
      <c r="D770" s="599" t="s">
        <v>2412</v>
      </c>
      <c r="E770" s="600" t="s">
        <v>1756</v>
      </c>
      <c r="F770" s="600" t="s">
        <v>1530</v>
      </c>
      <c r="G770" s="601" t="s">
        <v>75</v>
      </c>
      <c r="H770" s="1409">
        <v>1</v>
      </c>
      <c r="I770" s="1409">
        <v>327</v>
      </c>
      <c r="J770" s="1410">
        <v>2.0375228208786896E-3</v>
      </c>
      <c r="K770" s="1410">
        <v>6.2309566387727505E-6</v>
      </c>
      <c r="L770" s="1409" t="s">
        <v>2360</v>
      </c>
    </row>
    <row r="771" spans="2:12" outlineLevel="1">
      <c r="B771" s="910">
        <v>42617.561111110001</v>
      </c>
      <c r="C771" s="598">
        <v>42617.561111110001</v>
      </c>
      <c r="D771" s="599" t="s">
        <v>2663</v>
      </c>
      <c r="E771" s="600" t="s">
        <v>1756</v>
      </c>
      <c r="F771" s="600" t="s">
        <v>1526</v>
      </c>
      <c r="G771" s="601" t="s">
        <v>1528</v>
      </c>
      <c r="H771" s="1409">
        <v>4</v>
      </c>
      <c r="I771" s="1409">
        <v>120.25</v>
      </c>
      <c r="J771" s="1410">
        <v>2.9970901432496929E-3</v>
      </c>
      <c r="K771" s="1410">
        <v>2.4923826555091002E-5</v>
      </c>
      <c r="L771" s="1409" t="s">
        <v>2360</v>
      </c>
    </row>
    <row r="772" spans="2:12" outlineLevel="1">
      <c r="B772" s="910">
        <v>42617.754166660001</v>
      </c>
      <c r="C772" s="598">
        <v>42617.754166660001</v>
      </c>
      <c r="D772" s="599" t="s">
        <v>2371</v>
      </c>
      <c r="E772" s="600" t="s">
        <v>1756</v>
      </c>
      <c r="F772" s="600" t="s">
        <v>1526</v>
      </c>
      <c r="G772" s="601" t="s">
        <v>1528</v>
      </c>
      <c r="H772" s="1409">
        <v>143</v>
      </c>
      <c r="I772" s="1409">
        <v>260.93006993006992</v>
      </c>
      <c r="J772" s="1410">
        <v>0.23249568506252766</v>
      </c>
      <c r="K772" s="1410">
        <v>8.9102679934450341E-4</v>
      </c>
      <c r="L772" s="1409" t="s">
        <v>2360</v>
      </c>
    </row>
    <row r="773" spans="2:12" outlineLevel="1">
      <c r="B773" s="910">
        <v>42617.823842589998</v>
      </c>
      <c r="C773" s="598">
        <v>42617.823842589998</v>
      </c>
      <c r="D773" s="599" t="s">
        <v>2362</v>
      </c>
      <c r="E773" s="600" t="s">
        <v>1756</v>
      </c>
      <c r="F773" s="600" t="s">
        <v>1530</v>
      </c>
      <c r="G773" s="601" t="s">
        <v>75</v>
      </c>
      <c r="H773" s="1409">
        <v>2</v>
      </c>
      <c r="I773" s="1409">
        <v>212.5</v>
      </c>
      <c r="J773" s="1410">
        <v>2.6481565714784189E-3</v>
      </c>
      <c r="K773" s="1410">
        <v>1.2461913277545501E-5</v>
      </c>
      <c r="L773" s="1409" t="s">
        <v>2360</v>
      </c>
    </row>
    <row r="774" spans="2:12" outlineLevel="1">
      <c r="B774" s="910">
        <v>42618.203472219997</v>
      </c>
      <c r="C774" s="598">
        <v>42618.203472219997</v>
      </c>
      <c r="D774" s="599" t="s">
        <v>2812</v>
      </c>
      <c r="E774" s="600" t="s">
        <v>1755</v>
      </c>
      <c r="F774" s="600" t="s">
        <v>2369</v>
      </c>
      <c r="G774" s="601" t="s">
        <v>1523</v>
      </c>
      <c r="H774" s="1409">
        <v>5</v>
      </c>
      <c r="I774" s="1409">
        <v>227</v>
      </c>
      <c r="J774" s="1410">
        <v>1.3563121692868785E-3</v>
      </c>
      <c r="K774" s="1410">
        <v>5.9749434770347074E-6</v>
      </c>
      <c r="L774" s="1409" t="s">
        <v>2360</v>
      </c>
    </row>
    <row r="775" spans="2:12" outlineLevel="1">
      <c r="B775" s="910">
        <v>42618.433333330002</v>
      </c>
      <c r="C775" s="598">
        <v>42618.433333330002</v>
      </c>
      <c r="D775" s="599" t="s">
        <v>2813</v>
      </c>
      <c r="E775" s="600" t="s">
        <v>1755</v>
      </c>
      <c r="F775" s="600" t="s">
        <v>2359</v>
      </c>
      <c r="G775" s="601" t="s">
        <v>1514</v>
      </c>
      <c r="H775" s="1409">
        <v>40</v>
      </c>
      <c r="I775" s="1409">
        <v>145.4</v>
      </c>
      <c r="J775" s="1410">
        <v>6.9500542524867717E-3</v>
      </c>
      <c r="K775" s="1410">
        <v>4.7799547816277659E-5</v>
      </c>
      <c r="L775" s="1409" t="s">
        <v>2360</v>
      </c>
    </row>
    <row r="776" spans="2:12" outlineLevel="1">
      <c r="B776" s="910">
        <v>42618.47569444</v>
      </c>
      <c r="C776" s="598">
        <v>42618.47569444</v>
      </c>
      <c r="D776" s="599" t="s">
        <v>2701</v>
      </c>
      <c r="E776" s="600" t="s">
        <v>1755</v>
      </c>
      <c r="F776" s="600" t="s">
        <v>1519</v>
      </c>
      <c r="G776" s="601" t="s">
        <v>1520</v>
      </c>
      <c r="H776" s="1409">
        <v>107</v>
      </c>
      <c r="I776" s="1409">
        <v>345.60747663551405</v>
      </c>
      <c r="J776" s="1410">
        <v>4.4190681956148697E-2</v>
      </c>
      <c r="K776" s="1410">
        <v>1.2786379040854274E-4</v>
      </c>
      <c r="L776" s="1409" t="s">
        <v>2360</v>
      </c>
    </row>
    <row r="777" spans="2:12" outlineLevel="1">
      <c r="B777" s="910">
        <v>42618.608333329998</v>
      </c>
      <c r="C777" s="598">
        <v>42618.608333329998</v>
      </c>
      <c r="D777" s="599" t="s">
        <v>2814</v>
      </c>
      <c r="E777" s="600" t="s">
        <v>1755</v>
      </c>
      <c r="F777" s="600" t="s">
        <v>2359</v>
      </c>
      <c r="G777" s="601" t="s">
        <v>1515</v>
      </c>
      <c r="H777" s="1409">
        <v>1981</v>
      </c>
      <c r="I777" s="1409">
        <v>70.343260979303381</v>
      </c>
      <c r="J777" s="1410">
        <v>0.1665216747049573</v>
      </c>
      <c r="K777" s="1410">
        <v>2.367272605601151E-3</v>
      </c>
      <c r="L777" s="1409" t="s">
        <v>2360</v>
      </c>
    </row>
    <row r="778" spans="2:12" outlineLevel="1">
      <c r="B778" s="910">
        <v>42618.62847222</v>
      </c>
      <c r="C778" s="598">
        <v>42618.62847222</v>
      </c>
      <c r="D778" s="599" t="s">
        <v>2575</v>
      </c>
      <c r="E778" s="600" t="s">
        <v>1756</v>
      </c>
      <c r="F778" s="600" t="s">
        <v>1526</v>
      </c>
      <c r="G778" s="601" t="s">
        <v>1528</v>
      </c>
      <c r="H778" s="1409">
        <v>3</v>
      </c>
      <c r="I778" s="1409">
        <v>1199</v>
      </c>
      <c r="J778" s="1410">
        <v>2.2412751029665584E-2</v>
      </c>
      <c r="K778" s="1410">
        <v>1.8692869916318254E-5</v>
      </c>
      <c r="L778" s="1409" t="s">
        <v>2360</v>
      </c>
    </row>
    <row r="779" spans="2:12" outlineLevel="1">
      <c r="B779" s="910">
        <v>42618.649305550003</v>
      </c>
      <c r="C779" s="598">
        <v>42618.649305550003</v>
      </c>
      <c r="D779" s="599" t="s">
        <v>2643</v>
      </c>
      <c r="E779" s="600" t="s">
        <v>1756</v>
      </c>
      <c r="F779" s="600" t="s">
        <v>1525</v>
      </c>
      <c r="G779" s="601" t="s">
        <v>1525</v>
      </c>
      <c r="H779" s="1409">
        <v>82</v>
      </c>
      <c r="I779" s="1409">
        <v>134.71951219512195</v>
      </c>
      <c r="J779" s="1410">
        <v>6.8833377988522584E-2</v>
      </c>
      <c r="K779" s="1410">
        <v>5.1093844437936561E-4</v>
      </c>
      <c r="L779" s="1409" t="s">
        <v>2360</v>
      </c>
    </row>
    <row r="780" spans="2:12" outlineLevel="1">
      <c r="B780" s="910">
        <v>42618.709722220003</v>
      </c>
      <c r="C780" s="598">
        <v>42618.709722220003</v>
      </c>
      <c r="D780" s="599" t="s">
        <v>2815</v>
      </c>
      <c r="E780" s="600" t="s">
        <v>1755</v>
      </c>
      <c r="F780" s="600" t="s">
        <v>1519</v>
      </c>
      <c r="G780" s="601" t="s">
        <v>2402</v>
      </c>
      <c r="H780" s="1409">
        <v>358</v>
      </c>
      <c r="I780" s="1409">
        <v>3.3463687150837989</v>
      </c>
      <c r="J780" s="1410">
        <v>1.4315964570975159E-3</v>
      </c>
      <c r="K780" s="1410">
        <v>4.2780595295568503E-4</v>
      </c>
      <c r="L780" s="1409" t="s">
        <v>2360</v>
      </c>
    </row>
    <row r="781" spans="2:12" outlineLevel="1">
      <c r="B781" s="910">
        <v>42618.720138880002</v>
      </c>
      <c r="C781" s="598">
        <v>42618.720138880002</v>
      </c>
      <c r="D781" s="599" t="s">
        <v>2814</v>
      </c>
      <c r="E781" s="600" t="s">
        <v>1755</v>
      </c>
      <c r="F781" s="600" t="s">
        <v>2359</v>
      </c>
      <c r="G781" s="601" t="s">
        <v>1514</v>
      </c>
      <c r="H781" s="1409">
        <v>61</v>
      </c>
      <c r="I781" s="1409">
        <v>274.88524590163934</v>
      </c>
      <c r="J781" s="1410">
        <v>2.0037570444583593E-2</v>
      </c>
      <c r="K781" s="1410">
        <v>7.2894310419823429E-5</v>
      </c>
      <c r="L781" s="1409" t="s">
        <v>2360</v>
      </c>
    </row>
    <row r="782" spans="2:12" outlineLevel="1">
      <c r="B782" s="910">
        <v>42618.871192129998</v>
      </c>
      <c r="C782" s="598">
        <v>42618.871192129998</v>
      </c>
      <c r="D782" s="599" t="s">
        <v>2398</v>
      </c>
      <c r="E782" s="600" t="s">
        <v>1755</v>
      </c>
      <c r="F782" s="600" t="s">
        <v>2359</v>
      </c>
      <c r="G782" s="601" t="s">
        <v>1514</v>
      </c>
      <c r="H782" s="1409">
        <v>1</v>
      </c>
      <c r="I782" s="1409">
        <v>185</v>
      </c>
      <c r="J782" s="1410">
        <v>2.2107290865028417E-4</v>
      </c>
      <c r="K782" s="1410">
        <v>1.1949886954069415E-6</v>
      </c>
      <c r="L782" s="1409" t="s">
        <v>2360</v>
      </c>
    </row>
    <row r="783" spans="2:12" outlineLevel="1">
      <c r="B783" s="910">
        <v>42619.21192129</v>
      </c>
      <c r="C783" s="598">
        <v>42619.21192129</v>
      </c>
      <c r="D783" s="599" t="s">
        <v>2816</v>
      </c>
      <c r="E783" s="600" t="s">
        <v>1755</v>
      </c>
      <c r="F783" s="600" t="s">
        <v>2359</v>
      </c>
      <c r="G783" s="601" t="s">
        <v>1514</v>
      </c>
      <c r="H783" s="1409">
        <v>2</v>
      </c>
      <c r="I783" s="1409">
        <v>349</v>
      </c>
      <c r="J783" s="1410">
        <v>8.3410210939404512E-4</v>
      </c>
      <c r="K783" s="1410">
        <v>2.389977390813883E-6</v>
      </c>
      <c r="L783" s="1409" t="s">
        <v>2360</v>
      </c>
    </row>
    <row r="784" spans="2:12" outlineLevel="1">
      <c r="B784" s="910">
        <v>42619.227083329999</v>
      </c>
      <c r="C784" s="598">
        <v>42619.227083329999</v>
      </c>
      <c r="D784" s="599" t="s">
        <v>2817</v>
      </c>
      <c r="E784" s="600" t="s">
        <v>1755</v>
      </c>
      <c r="F784" s="600" t="s">
        <v>97</v>
      </c>
      <c r="G784" s="601" t="s">
        <v>2435</v>
      </c>
      <c r="H784" s="1409">
        <v>10</v>
      </c>
      <c r="I784" s="1409">
        <v>201</v>
      </c>
      <c r="J784" s="1410">
        <v>2.4019272777679522E-3</v>
      </c>
      <c r="K784" s="1410">
        <v>1.1949886954069415E-5</v>
      </c>
      <c r="L784" s="1409" t="s">
        <v>2360</v>
      </c>
    </row>
    <row r="785" spans="2:12" outlineLevel="1">
      <c r="B785" s="910">
        <v>42619.268055549997</v>
      </c>
      <c r="C785" s="598">
        <v>42619.268055549997</v>
      </c>
      <c r="D785" s="599" t="s">
        <v>2818</v>
      </c>
      <c r="E785" s="600" t="s">
        <v>1755</v>
      </c>
      <c r="F785" s="600" t="s">
        <v>2369</v>
      </c>
      <c r="G785" s="601" t="s">
        <v>1524</v>
      </c>
      <c r="H785" s="1409">
        <v>42</v>
      </c>
      <c r="I785" s="1409">
        <v>242.9047619047619</v>
      </c>
      <c r="J785" s="1410">
        <v>1.2191274670541617E-2</v>
      </c>
      <c r="K785" s="1410">
        <v>5.0189525207091539E-5</v>
      </c>
      <c r="L785" s="1409" t="s">
        <v>2360</v>
      </c>
    </row>
    <row r="786" spans="2:12" outlineLevel="1">
      <c r="B786" s="910">
        <v>42619.302083330003</v>
      </c>
      <c r="C786" s="598">
        <v>42619.302083330003</v>
      </c>
      <c r="D786" s="599" t="s">
        <v>2818</v>
      </c>
      <c r="E786" s="600" t="s">
        <v>1755</v>
      </c>
      <c r="F786" s="600" t="s">
        <v>2369</v>
      </c>
      <c r="G786" s="601" t="s">
        <v>1524</v>
      </c>
      <c r="H786" s="1409">
        <v>582</v>
      </c>
      <c r="I786" s="1409">
        <v>2.1615120274914088</v>
      </c>
      <c r="J786" s="1410">
        <v>1.5032957788219323E-3</v>
      </c>
      <c r="K786" s="1410">
        <v>6.9548342072683997E-4</v>
      </c>
      <c r="L786" s="1409" t="s">
        <v>2360</v>
      </c>
    </row>
    <row r="787" spans="2:12" outlineLevel="1">
      <c r="B787" s="910">
        <v>42619.34930555</v>
      </c>
      <c r="C787" s="598">
        <v>42619.34930555</v>
      </c>
      <c r="D787" s="599" t="s">
        <v>2410</v>
      </c>
      <c r="E787" s="600" t="s">
        <v>1755</v>
      </c>
      <c r="F787" s="600" t="s">
        <v>2369</v>
      </c>
      <c r="G787" s="601" t="s">
        <v>1524</v>
      </c>
      <c r="H787" s="1409">
        <v>3</v>
      </c>
      <c r="I787" s="1409">
        <v>101</v>
      </c>
      <c r="J787" s="1410">
        <v>3.6208157470830324E-4</v>
      </c>
      <c r="K787" s="1410">
        <v>3.5849660862208244E-6</v>
      </c>
      <c r="L787" s="1409" t="s">
        <v>2360</v>
      </c>
    </row>
    <row r="788" spans="2:12" outlineLevel="1">
      <c r="B788" s="910">
        <v>42619.355555549999</v>
      </c>
      <c r="C788" s="598">
        <v>42619.355555549999</v>
      </c>
      <c r="D788" s="599" t="s">
        <v>2707</v>
      </c>
      <c r="E788" s="600" t="s">
        <v>1755</v>
      </c>
      <c r="F788" s="600" t="s">
        <v>2359</v>
      </c>
      <c r="G788" s="601" t="s">
        <v>1514</v>
      </c>
      <c r="H788" s="1409">
        <v>1</v>
      </c>
      <c r="I788" s="1409">
        <v>154</v>
      </c>
      <c r="J788" s="1410">
        <v>1.8402825909266898E-4</v>
      </c>
      <c r="K788" s="1410">
        <v>1.1949886954069415E-6</v>
      </c>
      <c r="L788" s="1409" t="s">
        <v>2360</v>
      </c>
    </row>
    <row r="789" spans="2:12" outlineLevel="1">
      <c r="B789" s="910">
        <v>42619.588194440003</v>
      </c>
      <c r="C789" s="598">
        <v>42619.588194440003</v>
      </c>
      <c r="D789" s="599" t="s">
        <v>2485</v>
      </c>
      <c r="E789" s="600" t="s">
        <v>1756</v>
      </c>
      <c r="F789" s="600" t="s">
        <v>2369</v>
      </c>
      <c r="G789" s="601" t="s">
        <v>1524</v>
      </c>
      <c r="H789" s="1409">
        <v>15</v>
      </c>
      <c r="I789" s="1409">
        <v>437.86666666666667</v>
      </c>
      <c r="J789" s="1410">
        <v>4.0924923203459425E-2</v>
      </c>
      <c r="K789" s="1410">
        <v>9.3464349581591266E-5</v>
      </c>
      <c r="L789" s="1409" t="s">
        <v>2360</v>
      </c>
    </row>
    <row r="790" spans="2:12" outlineLevel="1">
      <c r="B790" s="910">
        <v>42619.604166659999</v>
      </c>
      <c r="C790" s="598">
        <v>42619.604166659999</v>
      </c>
      <c r="D790" s="599" t="s">
        <v>2819</v>
      </c>
      <c r="E790" s="600" t="s">
        <v>1755</v>
      </c>
      <c r="F790" s="600" t="s">
        <v>1525</v>
      </c>
      <c r="G790" s="601" t="s">
        <v>1525</v>
      </c>
      <c r="H790" s="1409">
        <v>7</v>
      </c>
      <c r="I790" s="1409">
        <v>57</v>
      </c>
      <c r="J790" s="1410">
        <v>4.7680048946736962E-4</v>
      </c>
      <c r="K790" s="1410">
        <v>8.3649208678485904E-6</v>
      </c>
      <c r="L790" s="1409" t="s">
        <v>2360</v>
      </c>
    </row>
    <row r="791" spans="2:12" outlineLevel="1">
      <c r="B791" s="910">
        <v>42619.754618049999</v>
      </c>
      <c r="C791" s="598">
        <v>42619.754618049999</v>
      </c>
      <c r="D791" s="599" t="s">
        <v>2820</v>
      </c>
      <c r="E791" s="600" t="s">
        <v>1755</v>
      </c>
      <c r="F791" s="600" t="s">
        <v>2359</v>
      </c>
      <c r="G791" s="601" t="s">
        <v>1514</v>
      </c>
      <c r="H791" s="1409">
        <v>15</v>
      </c>
      <c r="I791" s="1409">
        <v>121.6</v>
      </c>
      <c r="J791" s="1410">
        <v>2.179659380422261E-3</v>
      </c>
      <c r="K791" s="1410">
        <v>1.7924830431104121E-5</v>
      </c>
      <c r="L791" s="1409" t="s">
        <v>2360</v>
      </c>
    </row>
    <row r="792" spans="2:12" outlineLevel="1">
      <c r="B792" s="910">
        <v>42620.320833329999</v>
      </c>
      <c r="C792" s="598">
        <v>42620.320833329999</v>
      </c>
      <c r="D792" s="599" t="s">
        <v>2776</v>
      </c>
      <c r="E792" s="600" t="s">
        <v>1755</v>
      </c>
      <c r="F792" s="600" t="s">
        <v>2359</v>
      </c>
      <c r="G792" s="601" t="s">
        <v>1514</v>
      </c>
      <c r="H792" s="1409">
        <v>1</v>
      </c>
      <c r="I792" s="1409">
        <v>59</v>
      </c>
      <c r="J792" s="1410">
        <v>7.0504333029009549E-5</v>
      </c>
      <c r="K792" s="1410">
        <v>1.1949886954069415E-6</v>
      </c>
      <c r="L792" s="1409" t="s">
        <v>2360</v>
      </c>
    </row>
    <row r="793" spans="2:12" outlineLevel="1">
      <c r="B793" s="910">
        <v>42620.596527770002</v>
      </c>
      <c r="C793" s="598">
        <v>42620.596527770002</v>
      </c>
      <c r="D793" s="599" t="s">
        <v>2643</v>
      </c>
      <c r="E793" s="600" t="s">
        <v>1756</v>
      </c>
      <c r="F793" s="600" t="s">
        <v>2359</v>
      </c>
      <c r="G793" s="601" t="s">
        <v>1515</v>
      </c>
      <c r="H793" s="1409">
        <v>34</v>
      </c>
      <c r="I793" s="1409">
        <v>337.41176470588238</v>
      </c>
      <c r="J793" s="1410">
        <v>7.1481534560001003E-2</v>
      </c>
      <c r="K793" s="1410">
        <v>2.1185252571827352E-4</v>
      </c>
      <c r="L793" s="1409" t="s">
        <v>2360</v>
      </c>
    </row>
    <row r="794" spans="2:12" outlineLevel="1">
      <c r="B794" s="910">
        <v>42620.78472222</v>
      </c>
      <c r="C794" s="598">
        <v>42620.78472222</v>
      </c>
      <c r="D794" s="599" t="s">
        <v>2649</v>
      </c>
      <c r="E794" s="600" t="s">
        <v>1756</v>
      </c>
      <c r="F794" s="600" t="s">
        <v>97</v>
      </c>
      <c r="G794" s="601" t="s">
        <v>2821</v>
      </c>
      <c r="H794" s="1409">
        <v>754</v>
      </c>
      <c r="I794" s="1409">
        <v>17.778514588859416</v>
      </c>
      <c r="J794" s="1410">
        <v>8.3525973742748727E-2</v>
      </c>
      <c r="K794" s="1410">
        <v>4.6981413056346542E-3</v>
      </c>
      <c r="L794" s="1409" t="s">
        <v>2360</v>
      </c>
    </row>
    <row r="795" spans="2:12" outlineLevel="1">
      <c r="B795" s="910">
        <v>42620.870833330002</v>
      </c>
      <c r="C795" s="598">
        <v>42620.870833330002</v>
      </c>
      <c r="D795" s="599" t="s">
        <v>2822</v>
      </c>
      <c r="E795" s="600" t="s">
        <v>1756</v>
      </c>
      <c r="F795" s="600" t="s">
        <v>2369</v>
      </c>
      <c r="G795" s="601" t="s">
        <v>1524</v>
      </c>
      <c r="H795" s="1409">
        <v>553</v>
      </c>
      <c r="I795" s="1409">
        <v>78.683544303797461</v>
      </c>
      <c r="J795" s="1410">
        <v>0.27112138526627994</v>
      </c>
      <c r="K795" s="1410">
        <v>3.445719021241331E-3</v>
      </c>
      <c r="L795" s="1409" t="s">
        <v>2360</v>
      </c>
    </row>
    <row r="796" spans="2:12" outlineLevel="1">
      <c r="B796" s="910">
        <v>42620.888194439998</v>
      </c>
      <c r="C796" s="598">
        <v>42620.888194439998</v>
      </c>
      <c r="D796" s="599" t="s">
        <v>2823</v>
      </c>
      <c r="E796" s="600" t="s">
        <v>1756</v>
      </c>
      <c r="F796" s="600" t="s">
        <v>1525</v>
      </c>
      <c r="G796" s="601" t="s">
        <v>1525</v>
      </c>
      <c r="H796" s="1409">
        <v>1648</v>
      </c>
      <c r="I796" s="1409">
        <v>5.3719660194174761</v>
      </c>
      <c r="J796" s="1410">
        <v>5.5162659123055166E-2</v>
      </c>
      <c r="K796" s="1410">
        <v>1.0268616540697493E-2</v>
      </c>
      <c r="L796" s="1409" t="s">
        <v>2360</v>
      </c>
    </row>
    <row r="797" spans="2:12" outlineLevel="1">
      <c r="B797" s="910">
        <v>42621.066666660001</v>
      </c>
      <c r="C797" s="598">
        <v>42621.066666660001</v>
      </c>
      <c r="D797" s="599" t="s">
        <v>2824</v>
      </c>
      <c r="E797" s="600" t="s">
        <v>1755</v>
      </c>
      <c r="F797" s="600" t="s">
        <v>2359</v>
      </c>
      <c r="G797" s="601" t="s">
        <v>1515</v>
      </c>
      <c r="H797" s="1409">
        <v>1665</v>
      </c>
      <c r="I797" s="1409">
        <v>41.100300300300297</v>
      </c>
      <c r="J797" s="1410">
        <v>8.1775466404087824E-2</v>
      </c>
      <c r="K797" s="1410">
        <v>1.9896561778525576E-3</v>
      </c>
      <c r="L797" s="1409" t="s">
        <v>2360</v>
      </c>
    </row>
    <row r="798" spans="2:12" outlineLevel="1">
      <c r="B798" s="910">
        <v>42621.263888879999</v>
      </c>
      <c r="C798" s="598">
        <v>42621.263888879999</v>
      </c>
      <c r="D798" s="599" t="s">
        <v>2825</v>
      </c>
      <c r="E798" s="600" t="s">
        <v>1755</v>
      </c>
      <c r="F798" s="600" t="s">
        <v>1525</v>
      </c>
      <c r="G798" s="601" t="s">
        <v>1525</v>
      </c>
      <c r="H798" s="1409">
        <v>72</v>
      </c>
      <c r="I798" s="1409">
        <v>127</v>
      </c>
      <c r="J798" s="1410">
        <v>1.0926976630801073E-2</v>
      </c>
      <c r="K798" s="1410">
        <v>8.6039186069299787E-5</v>
      </c>
      <c r="L798" s="1409" t="s">
        <v>2360</v>
      </c>
    </row>
    <row r="799" spans="2:12" outlineLevel="1">
      <c r="B799" s="910">
        <v>42621.38055555</v>
      </c>
      <c r="C799" s="598">
        <v>42621.38055555</v>
      </c>
      <c r="D799" s="599" t="s">
        <v>2392</v>
      </c>
      <c r="E799" s="600" t="s">
        <v>1756</v>
      </c>
      <c r="F799" s="600" t="s">
        <v>1526</v>
      </c>
      <c r="G799" s="601" t="s">
        <v>1528</v>
      </c>
      <c r="H799" s="1409">
        <v>23</v>
      </c>
      <c r="I799" s="1409">
        <v>192</v>
      </c>
      <c r="J799" s="1410">
        <v>2.7515904516820469E-2</v>
      </c>
      <c r="K799" s="1410">
        <v>1.4331200269177328E-4</v>
      </c>
      <c r="L799" s="1409" t="s">
        <v>2360</v>
      </c>
    </row>
    <row r="800" spans="2:12" outlineLevel="1">
      <c r="B800" s="910">
        <v>42621.392615739998</v>
      </c>
      <c r="C800" s="598">
        <v>42621.392615739998</v>
      </c>
      <c r="D800" s="599" t="s">
        <v>2573</v>
      </c>
      <c r="E800" s="600" t="s">
        <v>1755</v>
      </c>
      <c r="F800" s="600" t="s">
        <v>2359</v>
      </c>
      <c r="G800" s="601" t="s">
        <v>1514</v>
      </c>
      <c r="H800" s="1409">
        <v>1</v>
      </c>
      <c r="I800" s="1409">
        <v>540</v>
      </c>
      <c r="J800" s="1410">
        <v>6.4529389551974843E-4</v>
      </c>
      <c r="K800" s="1410">
        <v>1.1949886954069415E-6</v>
      </c>
      <c r="L800" s="1409" t="s">
        <v>2360</v>
      </c>
    </row>
    <row r="801" spans="2:12" outlineLevel="1">
      <c r="B801" s="910">
        <v>42621.583263879998</v>
      </c>
      <c r="C801" s="598">
        <v>42621.583263879998</v>
      </c>
      <c r="D801" s="599" t="s">
        <v>2826</v>
      </c>
      <c r="E801" s="600" t="s">
        <v>1755</v>
      </c>
      <c r="F801" s="600" t="s">
        <v>2359</v>
      </c>
      <c r="G801" s="601" t="s">
        <v>1514</v>
      </c>
      <c r="H801" s="1409">
        <v>1</v>
      </c>
      <c r="I801" s="1409">
        <v>1430</v>
      </c>
      <c r="J801" s="1410">
        <v>1.7088338344319262E-3</v>
      </c>
      <c r="K801" s="1410">
        <v>1.1949886954069415E-6</v>
      </c>
      <c r="L801" s="1409" t="s">
        <v>2360</v>
      </c>
    </row>
    <row r="802" spans="2:12" outlineLevel="1">
      <c r="B802" s="910">
        <v>42621.637326379998</v>
      </c>
      <c r="C802" s="598">
        <v>42621.637326379998</v>
      </c>
      <c r="D802" s="599" t="s">
        <v>2635</v>
      </c>
      <c r="E802" s="600" t="s">
        <v>1756</v>
      </c>
      <c r="F802" s="600" t="s">
        <v>2359</v>
      </c>
      <c r="G802" s="601" t="s">
        <v>1514</v>
      </c>
      <c r="H802" s="1409">
        <v>1</v>
      </c>
      <c r="I802" s="1409">
        <v>392</v>
      </c>
      <c r="J802" s="1410">
        <v>2.4425350023989183E-3</v>
      </c>
      <c r="K802" s="1410">
        <v>6.2309566387727505E-6</v>
      </c>
      <c r="L802" s="1409" t="s">
        <v>2360</v>
      </c>
    </row>
    <row r="803" spans="2:12" outlineLevel="1">
      <c r="B803" s="910">
        <v>42621.642743049997</v>
      </c>
      <c r="C803" s="598">
        <v>42621.642743049997</v>
      </c>
      <c r="D803" s="599" t="s">
        <v>2601</v>
      </c>
      <c r="E803" s="600" t="s">
        <v>1756</v>
      </c>
      <c r="F803" s="600" t="s">
        <v>2359</v>
      </c>
      <c r="G803" s="601" t="s">
        <v>1514</v>
      </c>
      <c r="H803" s="1409">
        <v>1</v>
      </c>
      <c r="I803" s="1409">
        <v>1269</v>
      </c>
      <c r="J803" s="1410">
        <v>7.9070839746026213E-3</v>
      </c>
      <c r="K803" s="1410">
        <v>6.2309566387727505E-6</v>
      </c>
      <c r="L803" s="1409" t="s">
        <v>2360</v>
      </c>
    </row>
    <row r="804" spans="2:12" outlineLevel="1">
      <c r="B804" s="910">
        <v>42621.71763888</v>
      </c>
      <c r="C804" s="598">
        <v>42621.71763888</v>
      </c>
      <c r="D804" s="599" t="s">
        <v>2426</v>
      </c>
      <c r="E804" s="600" t="s">
        <v>1755</v>
      </c>
      <c r="F804" s="600" t="s">
        <v>2359</v>
      </c>
      <c r="G804" s="601" t="s">
        <v>1514</v>
      </c>
      <c r="H804" s="1409">
        <v>1</v>
      </c>
      <c r="I804" s="1409">
        <v>426</v>
      </c>
      <c r="J804" s="1410">
        <v>5.0906518424335707E-4</v>
      </c>
      <c r="K804" s="1410">
        <v>1.1949886954069415E-6</v>
      </c>
      <c r="L804" s="1409" t="s">
        <v>2360</v>
      </c>
    </row>
    <row r="805" spans="2:12" outlineLevel="1">
      <c r="B805" s="910">
        <v>42621.75168981</v>
      </c>
      <c r="C805" s="598">
        <v>42621.75168981</v>
      </c>
      <c r="D805" s="599" t="s">
        <v>2827</v>
      </c>
      <c r="E805" s="600" t="s">
        <v>1755</v>
      </c>
      <c r="F805" s="600" t="s">
        <v>2359</v>
      </c>
      <c r="G805" s="601" t="s">
        <v>1514</v>
      </c>
      <c r="H805" s="1409">
        <v>1</v>
      </c>
      <c r="I805" s="1409">
        <v>72</v>
      </c>
      <c r="J805" s="1410">
        <v>8.6039186069299787E-5</v>
      </c>
      <c r="K805" s="1410">
        <v>1.1949886954069415E-6</v>
      </c>
      <c r="L805" s="1409" t="s">
        <v>2360</v>
      </c>
    </row>
    <row r="806" spans="2:12" outlineLevel="1">
      <c r="B806" s="910">
        <v>42621.813125000001</v>
      </c>
      <c r="C806" s="598">
        <v>42621.813125000001</v>
      </c>
      <c r="D806" s="599" t="s">
        <v>2828</v>
      </c>
      <c r="E806" s="600" t="s">
        <v>1755</v>
      </c>
      <c r="F806" s="600" t="s">
        <v>2359</v>
      </c>
      <c r="G806" s="601" t="s">
        <v>1514</v>
      </c>
      <c r="H806" s="1409">
        <v>1</v>
      </c>
      <c r="I806" s="1409">
        <v>517</v>
      </c>
      <c r="J806" s="1410">
        <v>6.1780915552538877E-4</v>
      </c>
      <c r="K806" s="1410">
        <v>1.1949886954069415E-6</v>
      </c>
      <c r="L806" s="1409" t="s">
        <v>2360</v>
      </c>
    </row>
    <row r="807" spans="2:12" outlineLevel="1">
      <c r="B807" s="910">
        <v>42621.970138880002</v>
      </c>
      <c r="C807" s="598">
        <v>42621.970138880002</v>
      </c>
      <c r="D807" s="599" t="s">
        <v>2829</v>
      </c>
      <c r="E807" s="600" t="s">
        <v>1755</v>
      </c>
      <c r="F807" s="600" t="s">
        <v>2359</v>
      </c>
      <c r="G807" s="601" t="s">
        <v>1514</v>
      </c>
      <c r="H807" s="1409">
        <v>1</v>
      </c>
      <c r="I807" s="1409">
        <v>36</v>
      </c>
      <c r="J807" s="1410">
        <v>4.3019593034649893E-5</v>
      </c>
      <c r="K807" s="1410">
        <v>1.1949886954069415E-6</v>
      </c>
      <c r="L807" s="1409" t="s">
        <v>2360</v>
      </c>
    </row>
    <row r="808" spans="2:12" outlineLevel="1">
      <c r="B808" s="910">
        <v>42621.918749999997</v>
      </c>
      <c r="C808" s="598">
        <v>42621.918749999997</v>
      </c>
      <c r="D808" s="599" t="s">
        <v>2830</v>
      </c>
      <c r="E808" s="600" t="s">
        <v>1755</v>
      </c>
      <c r="F808" s="600" t="s">
        <v>2359</v>
      </c>
      <c r="G808" s="601" t="s">
        <v>1514</v>
      </c>
      <c r="H808" s="1409">
        <v>1</v>
      </c>
      <c r="I808" s="1409">
        <v>633</v>
      </c>
      <c r="J808" s="1410">
        <v>7.5642784419259392E-4</v>
      </c>
      <c r="K808" s="1410">
        <v>1.1949886954069415E-6</v>
      </c>
      <c r="L808" s="1409" t="s">
        <v>2360</v>
      </c>
    </row>
    <row r="809" spans="2:12" ht="25.5" outlineLevel="1">
      <c r="B809" s="910">
        <v>42622.282638880002</v>
      </c>
      <c r="C809" s="598">
        <v>42622.282638880002</v>
      </c>
      <c r="D809" s="599" t="s">
        <v>2831</v>
      </c>
      <c r="E809" s="600" t="s">
        <v>1756</v>
      </c>
      <c r="F809" s="600" t="s">
        <v>97</v>
      </c>
      <c r="G809" s="601" t="s">
        <v>2832</v>
      </c>
      <c r="H809" s="1409">
        <v>8</v>
      </c>
      <c r="I809" s="1409">
        <v>131</v>
      </c>
      <c r="J809" s="1410">
        <v>6.5300425574338428E-3</v>
      </c>
      <c r="K809" s="1410">
        <v>4.9847653110182004E-5</v>
      </c>
      <c r="L809" s="1409" t="s">
        <v>2360</v>
      </c>
    </row>
    <row r="810" spans="2:12" outlineLevel="1">
      <c r="B810" s="910">
        <v>42622.285416660001</v>
      </c>
      <c r="C810" s="598">
        <v>42622.285416660001</v>
      </c>
      <c r="D810" s="599" t="s">
        <v>2526</v>
      </c>
      <c r="E810" s="600" t="s">
        <v>1756</v>
      </c>
      <c r="F810" s="600" t="s">
        <v>2359</v>
      </c>
      <c r="G810" s="601" t="s">
        <v>1515</v>
      </c>
      <c r="H810" s="1409">
        <v>51</v>
      </c>
      <c r="I810" s="1409">
        <v>420</v>
      </c>
      <c r="J810" s="1410">
        <v>0.13346709120251232</v>
      </c>
      <c r="K810" s="1410">
        <v>3.177787885774103E-4</v>
      </c>
      <c r="L810" s="1409" t="s">
        <v>2360</v>
      </c>
    </row>
    <row r="811" spans="2:12" outlineLevel="1">
      <c r="B811" s="910">
        <v>42622.286111109999</v>
      </c>
      <c r="C811" s="598">
        <v>42622.286111109999</v>
      </c>
      <c r="D811" s="599" t="s">
        <v>2833</v>
      </c>
      <c r="E811" s="600" t="s">
        <v>1755</v>
      </c>
      <c r="F811" s="600" t="s">
        <v>2359</v>
      </c>
      <c r="G811" s="601" t="s">
        <v>1514</v>
      </c>
      <c r="H811" s="1409">
        <v>20</v>
      </c>
      <c r="I811" s="1409">
        <v>60.25</v>
      </c>
      <c r="J811" s="1410">
        <v>1.4399613779653645E-3</v>
      </c>
      <c r="K811" s="1410">
        <v>2.389977390813883E-5</v>
      </c>
      <c r="L811" s="1409" t="s">
        <v>2360</v>
      </c>
    </row>
    <row r="812" spans="2:12" outlineLevel="1">
      <c r="B812" s="910">
        <v>42622.395833330003</v>
      </c>
      <c r="C812" s="598">
        <v>42622.395833330003</v>
      </c>
      <c r="D812" s="599" t="s">
        <v>2554</v>
      </c>
      <c r="E812" s="600" t="s">
        <v>1755</v>
      </c>
      <c r="F812" s="600" t="s">
        <v>2359</v>
      </c>
      <c r="G812" s="601" t="s">
        <v>1514</v>
      </c>
      <c r="H812" s="1409">
        <v>2</v>
      </c>
      <c r="I812" s="1409">
        <v>113.5</v>
      </c>
      <c r="J812" s="1410">
        <v>2.7126243385737573E-4</v>
      </c>
      <c r="K812" s="1410">
        <v>2.389977390813883E-6</v>
      </c>
      <c r="L812" s="1409" t="s">
        <v>2360</v>
      </c>
    </row>
    <row r="813" spans="2:12" outlineLevel="1">
      <c r="B813" s="910">
        <v>42622.488888879998</v>
      </c>
      <c r="C813" s="598">
        <v>42622.488888879998</v>
      </c>
      <c r="D813" s="599" t="s">
        <v>2834</v>
      </c>
      <c r="E813" s="600" t="s">
        <v>1755</v>
      </c>
      <c r="F813" s="600" t="s">
        <v>2359</v>
      </c>
      <c r="G813" s="601" t="s">
        <v>1514</v>
      </c>
      <c r="H813" s="1409">
        <v>2</v>
      </c>
      <c r="I813" s="1409">
        <v>196</v>
      </c>
      <c r="J813" s="1410">
        <v>4.6843556859952105E-4</v>
      </c>
      <c r="K813" s="1410">
        <v>2.389977390813883E-6</v>
      </c>
      <c r="L813" s="1409" t="s">
        <v>2360</v>
      </c>
    </row>
    <row r="814" spans="2:12" outlineLevel="1">
      <c r="B814" s="910">
        <v>42622.53680555</v>
      </c>
      <c r="C814" s="598">
        <v>42622.53680555</v>
      </c>
      <c r="D814" s="599" t="s">
        <v>2789</v>
      </c>
      <c r="E814" s="600" t="s">
        <v>1755</v>
      </c>
      <c r="F814" s="600" t="s">
        <v>2359</v>
      </c>
      <c r="G814" s="601" t="s">
        <v>1514</v>
      </c>
      <c r="H814" s="1409">
        <v>57</v>
      </c>
      <c r="I814" s="1409">
        <v>102</v>
      </c>
      <c r="J814" s="1410">
        <v>6.9476642750959574E-3</v>
      </c>
      <c r="K814" s="1410">
        <v>6.8114355638195656E-5</v>
      </c>
      <c r="L814" s="1409" t="s">
        <v>2360</v>
      </c>
    </row>
    <row r="815" spans="2:12" ht="25.5" outlineLevel="1">
      <c r="B815" s="910">
        <v>42622.968055550002</v>
      </c>
      <c r="C815" s="598">
        <v>42622.968055550002</v>
      </c>
      <c r="D815" s="599" t="s">
        <v>2618</v>
      </c>
      <c r="E815" s="600" t="s">
        <v>1756</v>
      </c>
      <c r="F815" s="600" t="s">
        <v>97</v>
      </c>
      <c r="G815" s="601" t="s">
        <v>2503</v>
      </c>
      <c r="H815" s="1409">
        <v>63</v>
      </c>
      <c r="I815" s="1409">
        <v>90.285714285714292</v>
      </c>
      <c r="J815" s="1410">
        <v>3.5441681361339405E-2</v>
      </c>
      <c r="K815" s="1410">
        <v>3.925502682426833E-4</v>
      </c>
      <c r="L815" s="1409" t="s">
        <v>2360</v>
      </c>
    </row>
    <row r="816" spans="2:12" outlineLevel="1">
      <c r="B816" s="910">
        <v>42623.115972220003</v>
      </c>
      <c r="C816" s="598">
        <v>42623.115972220003</v>
      </c>
      <c r="D816" s="599" t="s">
        <v>2835</v>
      </c>
      <c r="E816" s="600" t="s">
        <v>1755</v>
      </c>
      <c r="F816" s="600" t="s">
        <v>2359</v>
      </c>
      <c r="G816" s="601" t="s">
        <v>1513</v>
      </c>
      <c r="H816" s="1409">
        <v>632</v>
      </c>
      <c r="I816" s="1409">
        <v>96.590189873417728</v>
      </c>
      <c r="J816" s="1410">
        <v>7.2948084911116734E-2</v>
      </c>
      <c r="K816" s="1410">
        <v>7.5523285549718698E-4</v>
      </c>
      <c r="L816" s="1409" t="s">
        <v>2360</v>
      </c>
    </row>
    <row r="817" spans="2:12" outlineLevel="1">
      <c r="B817" s="910">
        <v>42623.135416659999</v>
      </c>
      <c r="C817" s="598">
        <v>42623.135416659999</v>
      </c>
      <c r="D817" s="599" t="s">
        <v>2833</v>
      </c>
      <c r="E817" s="600" t="s">
        <v>1755</v>
      </c>
      <c r="F817" s="600" t="s">
        <v>2359</v>
      </c>
      <c r="G817" s="601" t="s">
        <v>1514</v>
      </c>
      <c r="H817" s="1409">
        <v>20</v>
      </c>
      <c r="I817" s="1409">
        <v>267</v>
      </c>
      <c r="J817" s="1410">
        <v>6.3812396334730678E-3</v>
      </c>
      <c r="K817" s="1410">
        <v>2.389977390813883E-5</v>
      </c>
      <c r="L817" s="1409" t="s">
        <v>2360</v>
      </c>
    </row>
    <row r="818" spans="2:12" outlineLevel="1">
      <c r="B818" s="910">
        <v>42623.170138879999</v>
      </c>
      <c r="C818" s="598">
        <v>42623.170138879999</v>
      </c>
      <c r="D818" s="599" t="s">
        <v>2635</v>
      </c>
      <c r="E818" s="600" t="s">
        <v>1756</v>
      </c>
      <c r="F818" s="600" t="s">
        <v>1526</v>
      </c>
      <c r="G818" s="601" t="s">
        <v>1528</v>
      </c>
      <c r="H818" s="1409">
        <v>8</v>
      </c>
      <c r="I818" s="1409">
        <v>317</v>
      </c>
      <c r="J818" s="1410">
        <v>1.5801706035927697E-2</v>
      </c>
      <c r="K818" s="1410">
        <v>4.9847653110182004E-5</v>
      </c>
      <c r="L818" s="1409" t="s">
        <v>2360</v>
      </c>
    </row>
    <row r="819" spans="2:12" outlineLevel="1">
      <c r="B819" s="910">
        <v>42623.482638879999</v>
      </c>
      <c r="C819" s="598">
        <v>42623.482638879999</v>
      </c>
      <c r="D819" s="599" t="s">
        <v>2645</v>
      </c>
      <c r="E819" s="600" t="s">
        <v>1756</v>
      </c>
      <c r="F819" s="600" t="s">
        <v>1525</v>
      </c>
      <c r="G819" s="601" t="s">
        <v>1525</v>
      </c>
      <c r="H819" s="1409">
        <v>1</v>
      </c>
      <c r="I819" s="1409">
        <v>109</v>
      </c>
      <c r="J819" s="1410">
        <v>6.791742736262298E-4</v>
      </c>
      <c r="K819" s="1410">
        <v>6.2309566387727505E-6</v>
      </c>
      <c r="L819" s="1409" t="s">
        <v>2360</v>
      </c>
    </row>
    <row r="820" spans="2:12" outlineLevel="1">
      <c r="B820" s="910">
        <v>42623.8</v>
      </c>
      <c r="C820" s="598">
        <v>42623.8</v>
      </c>
      <c r="D820" s="599" t="s">
        <v>2601</v>
      </c>
      <c r="E820" s="600" t="s">
        <v>1756</v>
      </c>
      <c r="F820" s="600" t="s">
        <v>1525</v>
      </c>
      <c r="G820" s="601" t="s">
        <v>1525</v>
      </c>
      <c r="H820" s="1409">
        <v>3</v>
      </c>
      <c r="I820" s="1409">
        <v>34</v>
      </c>
      <c r="J820" s="1410">
        <v>6.355575771548206E-4</v>
      </c>
      <c r="K820" s="1410">
        <v>1.8692869916318254E-5</v>
      </c>
      <c r="L820" s="1409" t="s">
        <v>2360</v>
      </c>
    </row>
    <row r="821" spans="2:12" outlineLevel="1">
      <c r="B821" s="910">
        <v>42623.992361110002</v>
      </c>
      <c r="C821" s="598">
        <v>42623.992361110002</v>
      </c>
      <c r="D821" s="599" t="s">
        <v>2836</v>
      </c>
      <c r="E821" s="600" t="s">
        <v>1755</v>
      </c>
      <c r="F821" s="600" t="s">
        <v>2369</v>
      </c>
      <c r="G821" s="601" t="s">
        <v>1524</v>
      </c>
      <c r="H821" s="1409">
        <v>12</v>
      </c>
      <c r="I821" s="1409">
        <v>630.83333333333337</v>
      </c>
      <c r="J821" s="1410">
        <v>9.046064424230546E-3</v>
      </c>
      <c r="K821" s="1410">
        <v>1.4339864344883298E-5</v>
      </c>
      <c r="L821" s="1409" t="s">
        <v>2360</v>
      </c>
    </row>
    <row r="822" spans="2:12" outlineLevel="1">
      <c r="B822" s="910">
        <v>42624.169444439998</v>
      </c>
      <c r="C822" s="598">
        <v>42624.169444439998</v>
      </c>
      <c r="D822" s="599" t="s">
        <v>2837</v>
      </c>
      <c r="E822" s="600" t="s">
        <v>1756</v>
      </c>
      <c r="F822" s="600" t="s">
        <v>2359</v>
      </c>
      <c r="G822" s="601" t="s">
        <v>1515</v>
      </c>
      <c r="H822" s="1409">
        <v>260</v>
      </c>
      <c r="I822" s="1409">
        <v>144.92692307692309</v>
      </c>
      <c r="J822" s="1410">
        <v>0.23478867710559603</v>
      </c>
      <c r="K822" s="1410">
        <v>1.6200487260809152E-3</v>
      </c>
      <c r="L822" s="1409" t="s">
        <v>2360</v>
      </c>
    </row>
    <row r="823" spans="2:12" outlineLevel="1">
      <c r="B823" s="910">
        <v>42624.212500000001</v>
      </c>
      <c r="C823" s="598">
        <v>42624.212500000001</v>
      </c>
      <c r="D823" s="599" t="s">
        <v>2569</v>
      </c>
      <c r="E823" s="600" t="s">
        <v>1755</v>
      </c>
      <c r="F823" s="600" t="s">
        <v>2359</v>
      </c>
      <c r="G823" s="601" t="s">
        <v>1514</v>
      </c>
      <c r="H823" s="1409">
        <v>1</v>
      </c>
      <c r="I823" s="1409">
        <v>128</v>
      </c>
      <c r="J823" s="1410">
        <v>1.5295855301208851E-4</v>
      </c>
      <c r="K823" s="1410">
        <v>1.1949886954069415E-6</v>
      </c>
      <c r="L823" s="1409" t="s">
        <v>2360</v>
      </c>
    </row>
    <row r="824" spans="2:12" outlineLevel="1">
      <c r="B824" s="910">
        <v>42624.772222220003</v>
      </c>
      <c r="C824" s="598">
        <v>42624.772222220003</v>
      </c>
      <c r="D824" s="599" t="s">
        <v>2465</v>
      </c>
      <c r="E824" s="600" t="s">
        <v>1755</v>
      </c>
      <c r="F824" s="600" t="s">
        <v>1525</v>
      </c>
      <c r="G824" s="601" t="s">
        <v>1525</v>
      </c>
      <c r="H824" s="1409">
        <v>57</v>
      </c>
      <c r="I824" s="1409">
        <v>91</v>
      </c>
      <c r="J824" s="1410">
        <v>6.1984063630758056E-3</v>
      </c>
      <c r="K824" s="1410">
        <v>6.8114355638195656E-5</v>
      </c>
      <c r="L824" s="1409" t="s">
        <v>2360</v>
      </c>
    </row>
    <row r="825" spans="2:12" outlineLevel="1">
      <c r="B825" s="910">
        <v>42625.296527769999</v>
      </c>
      <c r="C825" s="598">
        <v>42625.296527769999</v>
      </c>
      <c r="D825" s="599" t="s">
        <v>2542</v>
      </c>
      <c r="E825" s="600" t="s">
        <v>1756</v>
      </c>
      <c r="F825" s="600" t="s">
        <v>2359</v>
      </c>
      <c r="G825" s="601" t="s">
        <v>1514</v>
      </c>
      <c r="H825" s="1409">
        <v>1</v>
      </c>
      <c r="I825" s="1409">
        <v>123</v>
      </c>
      <c r="J825" s="1410">
        <v>7.6640766656904831E-4</v>
      </c>
      <c r="K825" s="1410">
        <v>6.2309566387727505E-6</v>
      </c>
      <c r="L825" s="1409" t="s">
        <v>2360</v>
      </c>
    </row>
    <row r="826" spans="2:12" outlineLevel="1">
      <c r="B826" s="910">
        <v>42625.418749999997</v>
      </c>
      <c r="C826" s="598">
        <v>42625.418749999997</v>
      </c>
      <c r="D826" s="599" t="s">
        <v>2838</v>
      </c>
      <c r="E826" s="600" t="s">
        <v>1755</v>
      </c>
      <c r="F826" s="600" t="s">
        <v>2359</v>
      </c>
      <c r="G826" s="601" t="s">
        <v>1514</v>
      </c>
      <c r="H826" s="1409">
        <v>1</v>
      </c>
      <c r="I826" s="1409">
        <v>228</v>
      </c>
      <c r="J826" s="1410">
        <v>2.7245742255278262E-4</v>
      </c>
      <c r="K826" s="1410">
        <v>1.1949886954069415E-6</v>
      </c>
      <c r="L826" s="1409" t="s">
        <v>2360</v>
      </c>
    </row>
    <row r="827" spans="2:12" outlineLevel="1">
      <c r="B827" s="910">
        <v>42625.501388880002</v>
      </c>
      <c r="C827" s="598">
        <v>42625.501388880002</v>
      </c>
      <c r="D827" s="599" t="s">
        <v>2649</v>
      </c>
      <c r="E827" s="600" t="s">
        <v>1756</v>
      </c>
      <c r="F827" s="600" t="s">
        <v>2359</v>
      </c>
      <c r="G827" s="601" t="s">
        <v>1514</v>
      </c>
      <c r="H827" s="1409">
        <v>9</v>
      </c>
      <c r="I827" s="1409">
        <v>274</v>
      </c>
      <c r="J827" s="1410">
        <v>1.5365539071213604E-2</v>
      </c>
      <c r="K827" s="1410">
        <v>5.6078609748954758E-5</v>
      </c>
      <c r="L827" s="1409" t="s">
        <v>2360</v>
      </c>
    </row>
    <row r="828" spans="2:12" outlineLevel="1">
      <c r="B828" s="910">
        <v>42625.551388879998</v>
      </c>
      <c r="C828" s="598">
        <v>42625.551388879998</v>
      </c>
      <c r="D828" s="599" t="s">
        <v>2740</v>
      </c>
      <c r="E828" s="600" t="s">
        <v>1755</v>
      </c>
      <c r="F828" s="600" t="s">
        <v>1512</v>
      </c>
      <c r="G828" s="601" t="s">
        <v>2374</v>
      </c>
      <c r="H828" s="1409">
        <v>1050</v>
      </c>
      <c r="I828" s="1409">
        <v>92.995238095238093</v>
      </c>
      <c r="J828" s="1410">
        <v>0.1166846711630108</v>
      </c>
      <c r="K828" s="1410">
        <v>1.2547381301772885E-3</v>
      </c>
      <c r="L828" s="1409" t="s">
        <v>2360</v>
      </c>
    </row>
    <row r="829" spans="2:12" outlineLevel="1">
      <c r="B829" s="910">
        <v>42625.6875</v>
      </c>
      <c r="C829" s="598">
        <v>42625.6875</v>
      </c>
      <c r="D829" s="599" t="s">
        <v>2659</v>
      </c>
      <c r="E829" s="600" t="s">
        <v>1756</v>
      </c>
      <c r="F829" s="600" t="s">
        <v>2359</v>
      </c>
      <c r="G829" s="601" t="s">
        <v>1514</v>
      </c>
      <c r="H829" s="1409">
        <v>4</v>
      </c>
      <c r="I829" s="1409">
        <v>230</v>
      </c>
      <c r="J829" s="1410">
        <v>5.7324801076709311E-3</v>
      </c>
      <c r="K829" s="1410">
        <v>2.4923826555091002E-5</v>
      </c>
      <c r="L829" s="1409" t="s">
        <v>2360</v>
      </c>
    </row>
    <row r="830" spans="2:12" outlineLevel="1">
      <c r="B830" s="910">
        <v>42626.016666659998</v>
      </c>
      <c r="C830" s="598">
        <v>42626.016666659998</v>
      </c>
      <c r="D830" s="599" t="s">
        <v>2839</v>
      </c>
      <c r="E830" s="600" t="s">
        <v>1755</v>
      </c>
      <c r="F830" s="600" t="s">
        <v>2359</v>
      </c>
      <c r="G830" s="601" t="s">
        <v>1515</v>
      </c>
      <c r="H830" s="1409">
        <v>1115.5796316359699</v>
      </c>
      <c r="I830" s="1409">
        <v>127.43601895734552</v>
      </c>
      <c r="J830" s="1410">
        <v>0.16988560024950169</v>
      </c>
      <c r="K830" s="1410">
        <v>1.3331050486312241E-3</v>
      </c>
      <c r="L830" s="1409" t="s">
        <v>2360</v>
      </c>
    </row>
    <row r="831" spans="2:12" outlineLevel="1">
      <c r="B831" s="910">
        <v>42626.016666659998</v>
      </c>
      <c r="C831" s="598">
        <v>42626.016666659998</v>
      </c>
      <c r="D831" s="599" t="s">
        <v>2840</v>
      </c>
      <c r="E831" s="600" t="s">
        <v>1755</v>
      </c>
      <c r="F831" s="600" t="s">
        <v>2359</v>
      </c>
      <c r="G831" s="601" t="s">
        <v>1515</v>
      </c>
      <c r="H831" s="1409">
        <v>1416.4203683640301</v>
      </c>
      <c r="I831" s="1409">
        <v>127.43601895734632</v>
      </c>
      <c r="J831" s="1410">
        <v>0.21569901212006529</v>
      </c>
      <c r="K831" s="1410">
        <v>1.6926063281391518E-3</v>
      </c>
      <c r="L831" s="1409" t="s">
        <v>2360</v>
      </c>
    </row>
    <row r="832" spans="2:12" outlineLevel="1">
      <c r="B832" s="910">
        <v>42626.202083329998</v>
      </c>
      <c r="C832" s="598">
        <v>42626.202083329998</v>
      </c>
      <c r="D832" s="599" t="s">
        <v>2840</v>
      </c>
      <c r="E832" s="600" t="s">
        <v>1755</v>
      </c>
      <c r="F832" s="600" t="s">
        <v>97</v>
      </c>
      <c r="G832" s="601" t="s">
        <v>2435</v>
      </c>
      <c r="H832" s="1409">
        <v>54</v>
      </c>
      <c r="I832" s="1409">
        <v>173.64814814814815</v>
      </c>
      <c r="J832" s="1410">
        <v>1.120540899683089E-2</v>
      </c>
      <c r="K832" s="1410">
        <v>6.4529389551974843E-5</v>
      </c>
      <c r="L832" s="1409" t="s">
        <v>2360</v>
      </c>
    </row>
    <row r="833" spans="2:12" outlineLevel="1">
      <c r="B833" s="910">
        <v>42626.245138879996</v>
      </c>
      <c r="C833" s="598">
        <v>42626.245138879996</v>
      </c>
      <c r="D833" s="599" t="s">
        <v>2841</v>
      </c>
      <c r="E833" s="600" t="s">
        <v>1756</v>
      </c>
      <c r="F833" s="600" t="s">
        <v>97</v>
      </c>
      <c r="G833" s="601" t="s">
        <v>2387</v>
      </c>
      <c r="H833" s="1409">
        <v>33</v>
      </c>
      <c r="I833" s="1409">
        <v>512</v>
      </c>
      <c r="J833" s="1410">
        <v>0.10527824336870439</v>
      </c>
      <c r="K833" s="1410">
        <v>2.0562156907950077E-4</v>
      </c>
      <c r="L833" s="1409" t="s">
        <v>2360</v>
      </c>
    </row>
    <row r="834" spans="2:12" outlineLevel="1">
      <c r="B834" s="910">
        <v>42626.479166659999</v>
      </c>
      <c r="C834" s="598">
        <v>42626.479166659999</v>
      </c>
      <c r="D834" s="599" t="s">
        <v>2720</v>
      </c>
      <c r="E834" s="600" t="s">
        <v>1755</v>
      </c>
      <c r="F834" s="600" t="s">
        <v>2359</v>
      </c>
      <c r="G834" s="601" t="s">
        <v>1514</v>
      </c>
      <c r="H834" s="1409">
        <v>1</v>
      </c>
      <c r="I834" s="1409">
        <v>346</v>
      </c>
      <c r="J834" s="1410">
        <v>4.1346608861080172E-4</v>
      </c>
      <c r="K834" s="1410">
        <v>1.1949886954069415E-6</v>
      </c>
      <c r="L834" s="1409" t="s">
        <v>2360</v>
      </c>
    </row>
    <row r="835" spans="2:12" outlineLevel="1">
      <c r="B835" s="910">
        <v>42626.513194439998</v>
      </c>
      <c r="C835" s="598">
        <v>42626.513194439998</v>
      </c>
      <c r="D835" s="599" t="s">
        <v>2412</v>
      </c>
      <c r="E835" s="600" t="s">
        <v>1756</v>
      </c>
      <c r="F835" s="600" t="s">
        <v>1525</v>
      </c>
      <c r="G835" s="601" t="s">
        <v>1525</v>
      </c>
      <c r="H835" s="1409">
        <v>30</v>
      </c>
      <c r="I835" s="1409">
        <v>404.4</v>
      </c>
      <c r="J835" s="1410">
        <v>7.5593965941591013E-2</v>
      </c>
      <c r="K835" s="1410">
        <v>1.8692869916318253E-4</v>
      </c>
      <c r="L835" s="1409" t="s">
        <v>2360</v>
      </c>
    </row>
    <row r="836" spans="2:12" outlineLevel="1">
      <c r="B836" s="910">
        <v>42626.535416660001</v>
      </c>
      <c r="C836" s="598">
        <v>42626.535416660001</v>
      </c>
      <c r="D836" s="599" t="s">
        <v>2538</v>
      </c>
      <c r="E836" s="600" t="s">
        <v>1755</v>
      </c>
      <c r="F836" s="600" t="s">
        <v>2359</v>
      </c>
      <c r="G836" s="601" t="s">
        <v>1514</v>
      </c>
      <c r="H836" s="1409">
        <v>23</v>
      </c>
      <c r="I836" s="1409">
        <v>8.2608695652173907</v>
      </c>
      <c r="J836" s="1410">
        <v>2.2704785212731887E-4</v>
      </c>
      <c r="K836" s="1410">
        <v>2.7484739994359652E-5</v>
      </c>
      <c r="L836" s="1409" t="s">
        <v>2360</v>
      </c>
    </row>
    <row r="837" spans="2:12" outlineLevel="1">
      <c r="B837" s="910">
        <v>42626.584722220003</v>
      </c>
      <c r="C837" s="598">
        <v>42626.584722220003</v>
      </c>
      <c r="D837" s="599" t="s">
        <v>2598</v>
      </c>
      <c r="E837" s="600" t="s">
        <v>1756</v>
      </c>
      <c r="F837" s="600" t="s">
        <v>2359</v>
      </c>
      <c r="G837" s="601" t="s">
        <v>1514</v>
      </c>
      <c r="H837" s="1409">
        <v>1</v>
      </c>
      <c r="I837" s="1409">
        <v>68</v>
      </c>
      <c r="J837" s="1410">
        <v>4.2370505143654705E-4</v>
      </c>
      <c r="K837" s="1410">
        <v>6.2309566387727505E-6</v>
      </c>
      <c r="L837" s="1409" t="s">
        <v>2360</v>
      </c>
    </row>
    <row r="838" spans="2:12" outlineLevel="1">
      <c r="B838" s="910">
        <v>42626.638194439998</v>
      </c>
      <c r="C838" s="598">
        <v>42626.638194439998</v>
      </c>
      <c r="D838" s="599" t="s">
        <v>2842</v>
      </c>
      <c r="E838" s="600" t="s">
        <v>1755</v>
      </c>
      <c r="F838" s="600" t="s">
        <v>2359</v>
      </c>
      <c r="G838" s="601" t="s">
        <v>1514</v>
      </c>
      <c r="H838" s="1409">
        <v>54</v>
      </c>
      <c r="I838" s="1409">
        <v>85.425925925925924</v>
      </c>
      <c r="J838" s="1410">
        <v>5.5124828519122213E-3</v>
      </c>
      <c r="K838" s="1410">
        <v>6.4529389551974843E-5</v>
      </c>
      <c r="L838" s="1409" t="s">
        <v>2360</v>
      </c>
    </row>
    <row r="839" spans="2:12" outlineLevel="1">
      <c r="B839" s="910">
        <v>42626.75</v>
      </c>
      <c r="C839" s="598">
        <v>42626.75</v>
      </c>
      <c r="D839" s="599" t="s">
        <v>2516</v>
      </c>
      <c r="E839" s="600" t="s">
        <v>1755</v>
      </c>
      <c r="F839" s="600" t="s">
        <v>2359</v>
      </c>
      <c r="G839" s="601" t="s">
        <v>1514</v>
      </c>
      <c r="H839" s="1409">
        <v>14</v>
      </c>
      <c r="I839" s="1409">
        <v>128.28571428571428</v>
      </c>
      <c r="J839" s="1410">
        <v>2.1461996969508669E-3</v>
      </c>
      <c r="K839" s="1410">
        <v>1.6729841735697181E-5</v>
      </c>
      <c r="L839" s="1409" t="s">
        <v>2360</v>
      </c>
    </row>
    <row r="840" spans="2:12" outlineLevel="1">
      <c r="B840" s="910">
        <v>42626.654166660002</v>
      </c>
      <c r="C840" s="598">
        <v>42626.654166660002</v>
      </c>
      <c r="D840" s="599" t="s">
        <v>2841</v>
      </c>
      <c r="E840" s="600" t="s">
        <v>1756</v>
      </c>
      <c r="F840" s="600" t="s">
        <v>2359</v>
      </c>
      <c r="G840" s="601" t="s">
        <v>1514</v>
      </c>
      <c r="H840" s="1409">
        <v>69</v>
      </c>
      <c r="I840" s="1409">
        <v>152.39130434782609</v>
      </c>
      <c r="J840" s="1410">
        <v>6.551850905669547E-2</v>
      </c>
      <c r="K840" s="1410">
        <v>4.2993600807531983E-4</v>
      </c>
      <c r="L840" s="1409" t="s">
        <v>2360</v>
      </c>
    </row>
    <row r="841" spans="2:12" outlineLevel="1">
      <c r="B841" s="910">
        <v>42626.78333333</v>
      </c>
      <c r="C841" s="598">
        <v>42626.78333333</v>
      </c>
      <c r="D841" s="599" t="s">
        <v>2843</v>
      </c>
      <c r="E841" s="600" t="s">
        <v>1755</v>
      </c>
      <c r="F841" s="600" t="s">
        <v>2359</v>
      </c>
      <c r="G841" s="601" t="s">
        <v>1513</v>
      </c>
      <c r="H841" s="1409">
        <v>97</v>
      </c>
      <c r="I841" s="1409">
        <v>97</v>
      </c>
      <c r="J841" s="1410">
        <v>1.1243648635083913E-2</v>
      </c>
      <c r="K841" s="1410">
        <v>1.1591390345447332E-4</v>
      </c>
      <c r="L841" s="1409" t="s">
        <v>2360</v>
      </c>
    </row>
    <row r="842" spans="2:12" outlineLevel="1">
      <c r="B842" s="910">
        <v>42626.789583329999</v>
      </c>
      <c r="C842" s="598">
        <v>42626.789583329999</v>
      </c>
      <c r="D842" s="599" t="s">
        <v>2844</v>
      </c>
      <c r="E842" s="600" t="s">
        <v>1755</v>
      </c>
      <c r="F842" s="600" t="s">
        <v>1525</v>
      </c>
      <c r="G842" s="601" t="s">
        <v>1525</v>
      </c>
      <c r="H842" s="1409">
        <v>10</v>
      </c>
      <c r="I842" s="1409">
        <v>89</v>
      </c>
      <c r="J842" s="1410">
        <v>1.0635399389121779E-3</v>
      </c>
      <c r="K842" s="1410">
        <v>1.1949886954069415E-5</v>
      </c>
      <c r="L842" s="1409" t="s">
        <v>2360</v>
      </c>
    </row>
    <row r="843" spans="2:12" outlineLevel="1">
      <c r="B843" s="910">
        <v>42626.952777769999</v>
      </c>
      <c r="C843" s="598">
        <v>42626.952777769999</v>
      </c>
      <c r="D843" s="599" t="s">
        <v>2384</v>
      </c>
      <c r="E843" s="600" t="s">
        <v>1755</v>
      </c>
      <c r="F843" s="600" t="s">
        <v>2359</v>
      </c>
      <c r="G843" s="601" t="s">
        <v>1514</v>
      </c>
      <c r="H843" s="1409">
        <v>1</v>
      </c>
      <c r="I843" s="1409">
        <v>945</v>
      </c>
      <c r="J843" s="1410">
        <v>1.1292643171595597E-3</v>
      </c>
      <c r="K843" s="1410">
        <v>1.1949886954069415E-6</v>
      </c>
      <c r="L843" s="1409" t="s">
        <v>2360</v>
      </c>
    </row>
    <row r="844" spans="2:12" outlineLevel="1">
      <c r="B844" s="910">
        <v>42626.980555549999</v>
      </c>
      <c r="C844" s="598">
        <v>42626.980555549999</v>
      </c>
      <c r="D844" s="599" t="s">
        <v>2845</v>
      </c>
      <c r="E844" s="600" t="s">
        <v>1755</v>
      </c>
      <c r="F844" s="600" t="s">
        <v>1525</v>
      </c>
      <c r="G844" s="601" t="s">
        <v>1525</v>
      </c>
      <c r="H844" s="1409">
        <v>65</v>
      </c>
      <c r="I844" s="1409">
        <v>78</v>
      </c>
      <c r="J844" s="1410">
        <v>6.0585926857131935E-3</v>
      </c>
      <c r="K844" s="1410">
        <v>7.7674265201451188E-5</v>
      </c>
      <c r="L844" s="1409" t="s">
        <v>2360</v>
      </c>
    </row>
    <row r="845" spans="2:12" outlineLevel="1">
      <c r="B845" s="910">
        <v>42627.049305549997</v>
      </c>
      <c r="C845" s="598">
        <v>42627.049305549997</v>
      </c>
      <c r="D845" s="599" t="s">
        <v>2635</v>
      </c>
      <c r="E845" s="600" t="s">
        <v>1756</v>
      </c>
      <c r="F845" s="600" t="s">
        <v>2359</v>
      </c>
      <c r="G845" s="601" t="s">
        <v>1515</v>
      </c>
      <c r="H845" s="1409">
        <v>948</v>
      </c>
      <c r="I845" s="1409">
        <v>251.65506329113924</v>
      </c>
      <c r="J845" s="1410">
        <v>1.4865130943553764</v>
      </c>
      <c r="K845" s="1410">
        <v>5.9069468935565679E-3</v>
      </c>
      <c r="L845" s="1409" t="s">
        <v>2360</v>
      </c>
    </row>
    <row r="846" spans="2:12" outlineLevel="1">
      <c r="B846" s="910">
        <v>42627.125694440001</v>
      </c>
      <c r="C846" s="598">
        <v>42627.125694440001</v>
      </c>
      <c r="D846" s="599" t="s">
        <v>2376</v>
      </c>
      <c r="E846" s="600" t="s">
        <v>1755</v>
      </c>
      <c r="F846" s="600" t="s">
        <v>2359</v>
      </c>
      <c r="G846" s="601" t="s">
        <v>1513</v>
      </c>
      <c r="H846" s="1409">
        <v>506</v>
      </c>
      <c r="I846" s="1409">
        <v>49.401185770750985</v>
      </c>
      <c r="J846" s="1410">
        <v>2.9871132419087315E-2</v>
      </c>
      <c r="K846" s="1410">
        <v>6.0466427987591236E-4</v>
      </c>
      <c r="L846" s="1409" t="s">
        <v>2360</v>
      </c>
    </row>
    <row r="847" spans="2:12" outlineLevel="1">
      <c r="B847" s="910">
        <v>42627.257638880001</v>
      </c>
      <c r="C847" s="598">
        <v>42627.257638880001</v>
      </c>
      <c r="D847" s="599" t="s">
        <v>2846</v>
      </c>
      <c r="E847" s="600" t="s">
        <v>1755</v>
      </c>
      <c r="F847" s="600" t="s">
        <v>1512</v>
      </c>
      <c r="G847" s="601" t="s">
        <v>2374</v>
      </c>
      <c r="H847" s="1409">
        <v>58</v>
      </c>
      <c r="I847" s="1409">
        <v>178.72413793103448</v>
      </c>
      <c r="J847" s="1410">
        <v>1.2387252816588356E-2</v>
      </c>
      <c r="K847" s="1410">
        <v>6.9309344333602603E-5</v>
      </c>
      <c r="L847" s="1409" t="s">
        <v>2360</v>
      </c>
    </row>
    <row r="848" spans="2:12" outlineLevel="1">
      <c r="B848" s="910">
        <v>42627.293749999997</v>
      </c>
      <c r="C848" s="598">
        <v>42627.293749999997</v>
      </c>
      <c r="D848" s="599" t="s">
        <v>2801</v>
      </c>
      <c r="E848" s="600" t="s">
        <v>1755</v>
      </c>
      <c r="F848" s="600" t="s">
        <v>2359</v>
      </c>
      <c r="G848" s="601" t="s">
        <v>1514</v>
      </c>
      <c r="H848" s="1409">
        <v>1</v>
      </c>
      <c r="I848" s="1409">
        <v>140</v>
      </c>
      <c r="J848" s="1410">
        <v>1.6729841735697181E-4</v>
      </c>
      <c r="K848" s="1410">
        <v>1.1949886954069415E-6</v>
      </c>
      <c r="L848" s="1409" t="s">
        <v>2360</v>
      </c>
    </row>
    <row r="849" spans="2:12" outlineLevel="1">
      <c r="B849" s="910">
        <v>42627.351388880001</v>
      </c>
      <c r="C849" s="598">
        <v>42627.351388880001</v>
      </c>
      <c r="D849" s="599" t="s">
        <v>2847</v>
      </c>
      <c r="E849" s="600" t="s">
        <v>1755</v>
      </c>
      <c r="F849" s="600" t="s">
        <v>2369</v>
      </c>
      <c r="G849" s="601" t="s">
        <v>1522</v>
      </c>
      <c r="H849" s="1409">
        <v>15</v>
      </c>
      <c r="I849" s="1409">
        <v>55</v>
      </c>
      <c r="J849" s="1410">
        <v>9.8586567371072679E-4</v>
      </c>
      <c r="K849" s="1410">
        <v>1.7924830431104121E-5</v>
      </c>
      <c r="L849" s="1409" t="s">
        <v>2360</v>
      </c>
    </row>
    <row r="850" spans="2:12" outlineLevel="1">
      <c r="B850" s="910">
        <v>42627.362500000003</v>
      </c>
      <c r="C850" s="598">
        <v>42627.362500000003</v>
      </c>
      <c r="D850" s="599" t="s">
        <v>2530</v>
      </c>
      <c r="E850" s="600" t="s">
        <v>1756</v>
      </c>
      <c r="F850" s="600" t="s">
        <v>2359</v>
      </c>
      <c r="G850" s="601" t="s">
        <v>1514</v>
      </c>
      <c r="H850" s="1409">
        <v>1</v>
      </c>
      <c r="I850" s="1409">
        <v>312</v>
      </c>
      <c r="J850" s="1410">
        <v>1.9440584712970982E-3</v>
      </c>
      <c r="K850" s="1410">
        <v>6.2309566387727505E-6</v>
      </c>
      <c r="L850" s="1409" t="s">
        <v>2360</v>
      </c>
    </row>
    <row r="851" spans="2:12" outlineLevel="1">
      <c r="B851" s="910">
        <v>42627.397222220003</v>
      </c>
      <c r="C851" s="598">
        <v>42627.397222220003</v>
      </c>
      <c r="D851" s="599" t="s">
        <v>2848</v>
      </c>
      <c r="E851" s="600" t="s">
        <v>1755</v>
      </c>
      <c r="F851" s="600" t="s">
        <v>1519</v>
      </c>
      <c r="G851" s="601" t="s">
        <v>2402</v>
      </c>
      <c r="H851" s="1409">
        <v>2</v>
      </c>
      <c r="I851" s="1409">
        <v>254</v>
      </c>
      <c r="J851" s="1410">
        <v>6.0705425726672625E-4</v>
      </c>
      <c r="K851" s="1410">
        <v>2.389977390813883E-6</v>
      </c>
      <c r="L851" s="1409" t="s">
        <v>2360</v>
      </c>
    </row>
    <row r="852" spans="2:12" outlineLevel="1">
      <c r="B852" s="910">
        <v>42627.412499999999</v>
      </c>
      <c r="C852" s="598">
        <v>42627.412499999999</v>
      </c>
      <c r="D852" s="599" t="s">
        <v>2635</v>
      </c>
      <c r="E852" s="600" t="s">
        <v>1756</v>
      </c>
      <c r="F852" s="600" t="s">
        <v>2359</v>
      </c>
      <c r="G852" s="601" t="s">
        <v>1514</v>
      </c>
      <c r="H852" s="1409">
        <v>6</v>
      </c>
      <c r="I852" s="1409">
        <v>72</v>
      </c>
      <c r="J852" s="1410">
        <v>2.6917732679498283E-3</v>
      </c>
      <c r="K852" s="1410">
        <v>3.7385739832636508E-5</v>
      </c>
      <c r="L852" s="1409" t="s">
        <v>2360</v>
      </c>
    </row>
    <row r="853" spans="2:12" outlineLevel="1">
      <c r="B853" s="910">
        <v>42627.443749999999</v>
      </c>
      <c r="C853" s="598">
        <v>42627.443749999999</v>
      </c>
      <c r="D853" s="599" t="s">
        <v>2849</v>
      </c>
      <c r="E853" s="600" t="s">
        <v>1756</v>
      </c>
      <c r="F853" s="600" t="s">
        <v>2359</v>
      </c>
      <c r="G853" s="601" t="s">
        <v>1514</v>
      </c>
      <c r="H853" s="1409">
        <v>92</v>
      </c>
      <c r="I853" s="1409">
        <v>169</v>
      </c>
      <c r="J853" s="1410">
        <v>9.6878913819638729E-2</v>
      </c>
      <c r="K853" s="1410">
        <v>5.7324801076709311E-4</v>
      </c>
      <c r="L853" s="1409" t="s">
        <v>2360</v>
      </c>
    </row>
    <row r="854" spans="2:12" outlineLevel="1">
      <c r="B854" s="910">
        <v>42628.18958333</v>
      </c>
      <c r="C854" s="598">
        <v>42628.18958333</v>
      </c>
      <c r="D854" s="599" t="s">
        <v>2636</v>
      </c>
      <c r="E854" s="600" t="s">
        <v>1756</v>
      </c>
      <c r="F854" s="600" t="s">
        <v>1512</v>
      </c>
      <c r="G854" s="601" t="s">
        <v>2374</v>
      </c>
      <c r="H854" s="1409">
        <v>78</v>
      </c>
      <c r="I854" s="1409">
        <v>100</v>
      </c>
      <c r="J854" s="1410">
        <v>4.8601461782427455E-2</v>
      </c>
      <c r="K854" s="1410">
        <v>4.8601461782427454E-4</v>
      </c>
      <c r="L854" s="1409" t="s">
        <v>2360</v>
      </c>
    </row>
    <row r="855" spans="2:12" outlineLevel="1">
      <c r="B855" s="910">
        <v>42628.332638879998</v>
      </c>
      <c r="C855" s="598">
        <v>42628.332638879998</v>
      </c>
      <c r="D855" s="599" t="s">
        <v>2395</v>
      </c>
      <c r="E855" s="600" t="s">
        <v>1755</v>
      </c>
      <c r="F855" s="600" t="s">
        <v>2359</v>
      </c>
      <c r="G855" s="601" t="s">
        <v>1514</v>
      </c>
      <c r="H855" s="1409">
        <v>1</v>
      </c>
      <c r="I855" s="1409">
        <v>599</v>
      </c>
      <c r="J855" s="1410">
        <v>7.1579822854875796E-4</v>
      </c>
      <c r="K855" s="1410">
        <v>1.1949886954069415E-6</v>
      </c>
      <c r="L855" s="1409" t="s">
        <v>2360</v>
      </c>
    </row>
    <row r="856" spans="2:12" outlineLevel="1">
      <c r="B856" s="910">
        <v>42628.347916660001</v>
      </c>
      <c r="C856" s="598">
        <v>42628.347916660001</v>
      </c>
      <c r="D856" s="599" t="s">
        <v>2515</v>
      </c>
      <c r="E856" s="600" t="s">
        <v>1756</v>
      </c>
      <c r="F856" s="600" t="s">
        <v>1526</v>
      </c>
      <c r="G856" s="601" t="s">
        <v>1528</v>
      </c>
      <c r="H856" s="1409">
        <v>66</v>
      </c>
      <c r="I856" s="1409">
        <v>193.28787878787878</v>
      </c>
      <c r="J856" s="1410">
        <v>7.9488313840823985E-2</v>
      </c>
      <c r="K856" s="1410">
        <v>4.1124313815900154E-4</v>
      </c>
      <c r="L856" s="1409" t="s">
        <v>2360</v>
      </c>
    </row>
    <row r="857" spans="2:12" outlineLevel="1">
      <c r="B857" s="910">
        <v>42628.359027769999</v>
      </c>
      <c r="C857" s="598">
        <v>42628.359027769999</v>
      </c>
      <c r="D857" s="599" t="s">
        <v>2850</v>
      </c>
      <c r="E857" s="600" t="s">
        <v>1756</v>
      </c>
      <c r="F857" s="600" t="s">
        <v>1526</v>
      </c>
      <c r="G857" s="601" t="s">
        <v>1528</v>
      </c>
      <c r="H857" s="1409">
        <v>9</v>
      </c>
      <c r="I857" s="1409">
        <v>132</v>
      </c>
      <c r="J857" s="1410">
        <v>7.4023764868620277E-3</v>
      </c>
      <c r="K857" s="1410">
        <v>5.6078609748954758E-5</v>
      </c>
      <c r="L857" s="1409" t="s">
        <v>2360</v>
      </c>
    </row>
    <row r="858" spans="2:12" outlineLevel="1">
      <c r="B858" s="910">
        <v>42628.393750000003</v>
      </c>
      <c r="C858" s="598">
        <v>42628.393750000003</v>
      </c>
      <c r="D858" s="599" t="s">
        <v>2801</v>
      </c>
      <c r="E858" s="600" t="s">
        <v>1755</v>
      </c>
      <c r="F858" s="600" t="s">
        <v>2359</v>
      </c>
      <c r="G858" s="601" t="s">
        <v>1514</v>
      </c>
      <c r="H858" s="1409">
        <v>26</v>
      </c>
      <c r="I858" s="1409">
        <v>234.92307692307693</v>
      </c>
      <c r="J858" s="1410">
        <v>7.2989909515455984E-3</v>
      </c>
      <c r="K858" s="1410">
        <v>3.1069706080580475E-5</v>
      </c>
      <c r="L858" s="1409" t="s">
        <v>2360</v>
      </c>
    </row>
    <row r="859" spans="2:12" outlineLevel="1">
      <c r="B859" s="910">
        <v>42628.393055549997</v>
      </c>
      <c r="C859" s="598">
        <v>42628.393055549997</v>
      </c>
      <c r="D859" s="599" t="s">
        <v>2631</v>
      </c>
      <c r="E859" s="600" t="s">
        <v>1756</v>
      </c>
      <c r="F859" s="600" t="s">
        <v>2359</v>
      </c>
      <c r="G859" s="601" t="s">
        <v>1515</v>
      </c>
      <c r="H859" s="1409">
        <v>46</v>
      </c>
      <c r="I859" s="1409">
        <v>487.08695652173913</v>
      </c>
      <c r="J859" s="1410">
        <v>0.13961081444834225</v>
      </c>
      <c r="K859" s="1410">
        <v>2.8662400538354655E-4</v>
      </c>
      <c r="L859" s="1409" t="s">
        <v>2360</v>
      </c>
    </row>
    <row r="860" spans="2:12" outlineLevel="1">
      <c r="B860" s="910">
        <v>42628.413888880001</v>
      </c>
      <c r="C860" s="598">
        <v>42628.413888880001</v>
      </c>
      <c r="D860" s="599" t="s">
        <v>2851</v>
      </c>
      <c r="E860" s="600" t="s">
        <v>1755</v>
      </c>
      <c r="F860" s="600" t="s">
        <v>1526</v>
      </c>
      <c r="G860" s="601" t="s">
        <v>1528</v>
      </c>
      <c r="H860" s="1409">
        <v>589</v>
      </c>
      <c r="I860" s="1409">
        <v>94.516129032258064</v>
      </c>
      <c r="J860" s="1410">
        <v>6.652502067330443E-2</v>
      </c>
      <c r="K860" s="1410">
        <v>7.0384834159468849E-4</v>
      </c>
      <c r="L860" s="1409" t="s">
        <v>2360</v>
      </c>
    </row>
    <row r="861" spans="2:12" outlineLevel="1">
      <c r="B861" s="910">
        <v>42628.479166659999</v>
      </c>
      <c r="C861" s="598">
        <v>42628.479166659999</v>
      </c>
      <c r="D861" s="599" t="s">
        <v>2362</v>
      </c>
      <c r="E861" s="600" t="s">
        <v>1756</v>
      </c>
      <c r="F861" s="600" t="s">
        <v>1526</v>
      </c>
      <c r="G861" s="601" t="s">
        <v>1527</v>
      </c>
      <c r="H861" s="1409">
        <v>112</v>
      </c>
      <c r="I861" s="1409">
        <v>356.51785714285717</v>
      </c>
      <c r="J861" s="1410">
        <v>0.24880209858619595</v>
      </c>
      <c r="K861" s="1410">
        <v>6.9786714354254809E-4</v>
      </c>
      <c r="L861" s="1409" t="s">
        <v>2360</v>
      </c>
    </row>
    <row r="862" spans="2:12" outlineLevel="1">
      <c r="B862" s="910">
        <v>42628.560416660002</v>
      </c>
      <c r="C862" s="598">
        <v>42628.560416660002</v>
      </c>
      <c r="D862" s="599" t="s">
        <v>2443</v>
      </c>
      <c r="E862" s="600" t="s">
        <v>1756</v>
      </c>
      <c r="F862" s="600" t="s">
        <v>1525</v>
      </c>
      <c r="G862" s="601" t="s">
        <v>1525</v>
      </c>
      <c r="H862" s="1409">
        <v>1682</v>
      </c>
      <c r="I862" s="1409">
        <v>172.50297265160523</v>
      </c>
      <c r="J862" s="1410">
        <v>1.8079120687399137</v>
      </c>
      <c r="K862" s="1410">
        <v>1.0480469066415766E-2</v>
      </c>
      <c r="L862" s="1409" t="s">
        <v>2360</v>
      </c>
    </row>
    <row r="863" spans="2:12" outlineLevel="1">
      <c r="B863" s="910">
        <v>42628.608333329998</v>
      </c>
      <c r="C863" s="598">
        <v>42628.608333329998</v>
      </c>
      <c r="D863" s="599" t="s">
        <v>2564</v>
      </c>
      <c r="E863" s="600" t="s">
        <v>1756</v>
      </c>
      <c r="F863" s="600" t="s">
        <v>1526</v>
      </c>
      <c r="G863" s="601" t="s">
        <v>1528</v>
      </c>
      <c r="H863" s="1409">
        <v>138</v>
      </c>
      <c r="I863" s="1409">
        <v>152.97101449275362</v>
      </c>
      <c r="J863" s="1410">
        <v>0.13153549464449277</v>
      </c>
      <c r="K863" s="1410">
        <v>8.5987201615063966E-4</v>
      </c>
      <c r="L863" s="1409" t="s">
        <v>2360</v>
      </c>
    </row>
    <row r="864" spans="2:12" outlineLevel="1">
      <c r="B864" s="910">
        <v>42628.668749999997</v>
      </c>
      <c r="C864" s="598">
        <v>42628.668749999997</v>
      </c>
      <c r="D864" s="599" t="s">
        <v>2506</v>
      </c>
      <c r="E864" s="600" t="s">
        <v>1756</v>
      </c>
      <c r="F864" s="600" t="s">
        <v>1525</v>
      </c>
      <c r="G864" s="601" t="s">
        <v>1525</v>
      </c>
      <c r="H864" s="1409">
        <v>26</v>
      </c>
      <c r="I864" s="1409">
        <v>342</v>
      </c>
      <c r="J864" s="1410">
        <v>5.5405666431967301E-2</v>
      </c>
      <c r="K864" s="1410">
        <v>1.6200487260809151E-4</v>
      </c>
      <c r="L864" s="1409" t="s">
        <v>2360</v>
      </c>
    </row>
    <row r="865" spans="2:12" outlineLevel="1">
      <c r="B865" s="910">
        <v>42628.765277769999</v>
      </c>
      <c r="C865" s="598">
        <v>42628.765277769999</v>
      </c>
      <c r="D865" s="599" t="s">
        <v>2634</v>
      </c>
      <c r="E865" s="600" t="s">
        <v>1755</v>
      </c>
      <c r="F865" s="600" t="s">
        <v>2359</v>
      </c>
      <c r="G865" s="601" t="s">
        <v>1514</v>
      </c>
      <c r="H865" s="1409">
        <v>108</v>
      </c>
      <c r="I865" s="1409">
        <v>125.94444444444444</v>
      </c>
      <c r="J865" s="1410">
        <v>1.6254236234925216E-2</v>
      </c>
      <c r="K865" s="1410">
        <v>1.2905877910394969E-4</v>
      </c>
      <c r="L865" s="1409" t="s">
        <v>2360</v>
      </c>
    </row>
    <row r="866" spans="2:12" outlineLevel="1">
      <c r="B866" s="910">
        <v>42628.88402777</v>
      </c>
      <c r="C866" s="598">
        <v>42628.88402777</v>
      </c>
      <c r="D866" s="599" t="s">
        <v>2473</v>
      </c>
      <c r="E866" s="600" t="s">
        <v>1756</v>
      </c>
      <c r="F866" s="600" t="s">
        <v>1526</v>
      </c>
      <c r="G866" s="601" t="s">
        <v>1527</v>
      </c>
      <c r="H866" s="1409">
        <v>13</v>
      </c>
      <c r="I866" s="1409">
        <v>759</v>
      </c>
      <c r="J866" s="1410">
        <v>6.1480849154770735E-2</v>
      </c>
      <c r="K866" s="1410">
        <v>8.1002436304045757E-5</v>
      </c>
      <c r="L866" s="1409" t="s">
        <v>2360</v>
      </c>
    </row>
    <row r="867" spans="2:12" ht="25.5" outlineLevel="1">
      <c r="B867" s="910">
        <v>42629.359722219997</v>
      </c>
      <c r="C867" s="598">
        <v>42629.359722219997</v>
      </c>
      <c r="D867" s="599" t="s">
        <v>2562</v>
      </c>
      <c r="E867" s="600" t="s">
        <v>1756</v>
      </c>
      <c r="F867" s="600" t="s">
        <v>97</v>
      </c>
      <c r="G867" s="601" t="s">
        <v>2790</v>
      </c>
      <c r="H867" s="1409">
        <v>5</v>
      </c>
      <c r="I867" s="1409">
        <v>619</v>
      </c>
      <c r="J867" s="1410">
        <v>1.9284810797001662E-2</v>
      </c>
      <c r="K867" s="1410">
        <v>3.1154783193863753E-5</v>
      </c>
      <c r="L867" s="1409" t="s">
        <v>2360</v>
      </c>
    </row>
    <row r="868" spans="2:12" outlineLevel="1">
      <c r="B868" s="910">
        <v>42616.838194440003</v>
      </c>
      <c r="C868" s="598">
        <v>42616.838194440003</v>
      </c>
      <c r="D868" s="599" t="s">
        <v>2511</v>
      </c>
      <c r="E868" s="600" t="s">
        <v>1756</v>
      </c>
      <c r="F868" s="600" t="s">
        <v>1526</v>
      </c>
      <c r="G868" s="601" t="s">
        <v>1527</v>
      </c>
      <c r="H868" s="1409">
        <v>621</v>
      </c>
      <c r="I868" s="1409">
        <v>68.259259259259252</v>
      </c>
      <c r="J868" s="1410">
        <v>0.26412402096093812</v>
      </c>
      <c r="K868" s="1410">
        <v>3.8694240726778783E-3</v>
      </c>
      <c r="L868" s="1409" t="s">
        <v>2360</v>
      </c>
    </row>
    <row r="869" spans="2:12" outlineLevel="1">
      <c r="B869" s="910">
        <v>42629.4</v>
      </c>
      <c r="C869" s="598">
        <v>42629.4</v>
      </c>
      <c r="D869" s="599" t="s">
        <v>2473</v>
      </c>
      <c r="E869" s="600" t="s">
        <v>1756</v>
      </c>
      <c r="F869" s="600" t="s">
        <v>1526</v>
      </c>
      <c r="G869" s="601" t="s">
        <v>1529</v>
      </c>
      <c r="H869" s="1409">
        <v>8</v>
      </c>
      <c r="I869" s="1409">
        <v>95</v>
      </c>
      <c r="J869" s="1410">
        <v>4.7355270454672903E-3</v>
      </c>
      <c r="K869" s="1410">
        <v>4.9847653110182004E-5</v>
      </c>
      <c r="L869" s="1409" t="s">
        <v>2360</v>
      </c>
    </row>
    <row r="870" spans="2:12" outlineLevel="1">
      <c r="B870" s="910">
        <v>42629.435416660002</v>
      </c>
      <c r="C870" s="598">
        <v>42629.435416660002</v>
      </c>
      <c r="D870" s="599" t="s">
        <v>2678</v>
      </c>
      <c r="E870" s="600" t="s">
        <v>1755</v>
      </c>
      <c r="F870" s="600" t="s">
        <v>1525</v>
      </c>
      <c r="G870" s="601" t="s">
        <v>1525</v>
      </c>
      <c r="H870" s="1409">
        <v>36</v>
      </c>
      <c r="I870" s="1409">
        <v>205</v>
      </c>
      <c r="J870" s="1410">
        <v>8.8190165721032283E-3</v>
      </c>
      <c r="K870" s="1410">
        <v>4.3019593034649893E-5</v>
      </c>
      <c r="L870" s="1409" t="s">
        <v>2360</v>
      </c>
    </row>
    <row r="871" spans="2:12" outlineLevel="1">
      <c r="B871" s="910">
        <v>42629.483333329998</v>
      </c>
      <c r="C871" s="598">
        <v>42629.483333329998</v>
      </c>
      <c r="D871" s="599" t="s">
        <v>2657</v>
      </c>
      <c r="E871" s="600" t="s">
        <v>1755</v>
      </c>
      <c r="F871" s="600" t="s">
        <v>1526</v>
      </c>
      <c r="G871" s="601" t="s">
        <v>1529</v>
      </c>
      <c r="H871" s="1409">
        <v>28</v>
      </c>
      <c r="I871" s="1409">
        <v>85</v>
      </c>
      <c r="J871" s="1410">
        <v>2.8440730950685207E-3</v>
      </c>
      <c r="K871" s="1410">
        <v>3.3459683471394361E-5</v>
      </c>
      <c r="L871" s="1409" t="s">
        <v>2360</v>
      </c>
    </row>
    <row r="872" spans="2:12" outlineLevel="1">
      <c r="B872" s="910">
        <v>42629.54027777</v>
      </c>
      <c r="C872" s="598">
        <v>42629.54027777</v>
      </c>
      <c r="D872" s="599" t="s">
        <v>2361</v>
      </c>
      <c r="E872" s="600" t="s">
        <v>1756</v>
      </c>
      <c r="F872" s="600" t="s">
        <v>1526</v>
      </c>
      <c r="G872" s="601" t="s">
        <v>1528</v>
      </c>
      <c r="H872" s="1409">
        <v>30</v>
      </c>
      <c r="I872" s="1409">
        <v>283</v>
      </c>
      <c r="J872" s="1410">
        <v>5.2900821863180653E-2</v>
      </c>
      <c r="K872" s="1410">
        <v>1.8692869916318253E-4</v>
      </c>
      <c r="L872" s="1409" t="s">
        <v>2360</v>
      </c>
    </row>
    <row r="873" spans="2:12" outlineLevel="1">
      <c r="B873" s="910">
        <v>42629.624305550002</v>
      </c>
      <c r="C873" s="598">
        <v>42629.624305550002</v>
      </c>
      <c r="D873" s="599" t="s">
        <v>2852</v>
      </c>
      <c r="E873" s="600" t="s">
        <v>1755</v>
      </c>
      <c r="F873" s="600" t="s">
        <v>1525</v>
      </c>
      <c r="G873" s="601" t="s">
        <v>1525</v>
      </c>
      <c r="H873" s="1409">
        <v>30</v>
      </c>
      <c r="I873" s="1409">
        <v>74</v>
      </c>
      <c r="J873" s="1410">
        <v>2.6528749038034101E-3</v>
      </c>
      <c r="K873" s="1410">
        <v>3.5849660862208241E-5</v>
      </c>
      <c r="L873" s="1409" t="s">
        <v>2360</v>
      </c>
    </row>
    <row r="874" spans="2:12" outlineLevel="1">
      <c r="B874" s="910">
        <v>42629.734722219997</v>
      </c>
      <c r="C874" s="598">
        <v>42629.734722219997</v>
      </c>
      <c r="D874" s="599" t="s">
        <v>2421</v>
      </c>
      <c r="E874" s="600" t="s">
        <v>1755</v>
      </c>
      <c r="F874" s="600" t="s">
        <v>1512</v>
      </c>
      <c r="G874" s="601" t="s">
        <v>2374</v>
      </c>
      <c r="H874" s="1409">
        <v>2010</v>
      </c>
      <c r="I874" s="1409">
        <v>99.250248756218909</v>
      </c>
      <c r="J874" s="1410">
        <v>0.23839187981281698</v>
      </c>
      <c r="K874" s="1410">
        <v>2.4019272777679522E-3</v>
      </c>
      <c r="L874" s="1409" t="s">
        <v>2360</v>
      </c>
    </row>
    <row r="875" spans="2:12" outlineLevel="1">
      <c r="B875" s="910">
        <v>42629.743055550003</v>
      </c>
      <c r="C875" s="598">
        <v>42629.743055550003</v>
      </c>
      <c r="D875" s="599" t="s">
        <v>2457</v>
      </c>
      <c r="E875" s="600" t="s">
        <v>1756</v>
      </c>
      <c r="F875" s="600" t="s">
        <v>1525</v>
      </c>
      <c r="G875" s="601" t="s">
        <v>1525</v>
      </c>
      <c r="H875" s="1409">
        <v>1</v>
      </c>
      <c r="I875" s="1409">
        <v>209</v>
      </c>
      <c r="J875" s="1410">
        <v>1.3022699375035049E-3</v>
      </c>
      <c r="K875" s="1410">
        <v>6.2309566387727505E-6</v>
      </c>
      <c r="L875" s="1409" t="s">
        <v>2360</v>
      </c>
    </row>
    <row r="876" spans="2:12" outlineLevel="1">
      <c r="B876" s="910">
        <v>42630.248622680003</v>
      </c>
      <c r="C876" s="598">
        <v>42630.248622680003</v>
      </c>
      <c r="D876" s="599" t="s">
        <v>2853</v>
      </c>
      <c r="E876" s="600" t="s">
        <v>1756</v>
      </c>
      <c r="F876" s="600" t="s">
        <v>2359</v>
      </c>
      <c r="G876" s="601" t="s">
        <v>1514</v>
      </c>
      <c r="H876" s="1409">
        <v>1</v>
      </c>
      <c r="I876" s="1409">
        <v>241</v>
      </c>
      <c r="J876" s="1410">
        <v>1.5016605499442329E-3</v>
      </c>
      <c r="K876" s="1410">
        <v>6.2309566387727505E-6</v>
      </c>
      <c r="L876" s="1409" t="s">
        <v>2360</v>
      </c>
    </row>
    <row r="877" spans="2:12" outlineLevel="1">
      <c r="B877" s="910">
        <v>42631.384722219998</v>
      </c>
      <c r="C877" s="598">
        <v>42631.384722219998</v>
      </c>
      <c r="D877" s="599" t="s">
        <v>2516</v>
      </c>
      <c r="E877" s="600" t="s">
        <v>1755</v>
      </c>
      <c r="F877" s="600" t="s">
        <v>2359</v>
      </c>
      <c r="G877" s="601" t="s">
        <v>1514</v>
      </c>
      <c r="H877" s="1409">
        <v>47</v>
      </c>
      <c r="I877" s="1409">
        <v>27.893617021276597</v>
      </c>
      <c r="J877" s="1410">
        <v>1.5666301796785002E-3</v>
      </c>
      <c r="K877" s="1410">
        <v>5.6164468684126251E-5</v>
      </c>
      <c r="L877" s="1409" t="s">
        <v>2360</v>
      </c>
    </row>
    <row r="878" spans="2:12" outlineLevel="1">
      <c r="B878" s="910">
        <v>42631.399305550003</v>
      </c>
      <c r="C878" s="598">
        <v>42631.399305550003</v>
      </c>
      <c r="D878" s="599" t="s">
        <v>2854</v>
      </c>
      <c r="E878" s="600" t="s">
        <v>1755</v>
      </c>
      <c r="F878" s="600" t="s">
        <v>2359</v>
      </c>
      <c r="G878" s="601" t="s">
        <v>1514</v>
      </c>
      <c r="H878" s="1409">
        <v>78</v>
      </c>
      <c r="I878" s="1409">
        <v>88.320512820512818</v>
      </c>
      <c r="J878" s="1410">
        <v>8.2322771226584195E-3</v>
      </c>
      <c r="K878" s="1410">
        <v>9.3209118241741439E-5</v>
      </c>
      <c r="L878" s="1409" t="s">
        <v>2360</v>
      </c>
    </row>
    <row r="879" spans="2:12" outlineLevel="1">
      <c r="B879" s="910">
        <v>42631.431250000001</v>
      </c>
      <c r="C879" s="598">
        <v>42631.431250000001</v>
      </c>
      <c r="D879" s="599" t="s">
        <v>2479</v>
      </c>
      <c r="E879" s="600" t="s">
        <v>1756</v>
      </c>
      <c r="F879" s="600" t="s">
        <v>1525</v>
      </c>
      <c r="G879" s="601" t="s">
        <v>1525</v>
      </c>
      <c r="H879" s="1409">
        <v>3</v>
      </c>
      <c r="I879" s="1409">
        <v>78</v>
      </c>
      <c r="J879" s="1410">
        <v>1.4580438534728237E-3</v>
      </c>
      <c r="K879" s="1410">
        <v>1.8692869916318254E-5</v>
      </c>
      <c r="L879" s="1409" t="s">
        <v>2360</v>
      </c>
    </row>
    <row r="880" spans="2:12" outlineLevel="1">
      <c r="B880" s="910">
        <v>42631.634722219998</v>
      </c>
      <c r="C880" s="598">
        <v>42631.634722219998</v>
      </c>
      <c r="D880" s="599" t="s">
        <v>2855</v>
      </c>
      <c r="E880" s="600" t="s">
        <v>1755</v>
      </c>
      <c r="F880" s="600" t="s">
        <v>1512</v>
      </c>
      <c r="G880" s="601" t="s">
        <v>2374</v>
      </c>
      <c r="H880" s="1409">
        <v>53</v>
      </c>
      <c r="I880" s="1409">
        <v>42</v>
      </c>
      <c r="J880" s="1410">
        <v>2.6600448359758518E-3</v>
      </c>
      <c r="K880" s="1410">
        <v>6.3334400856567897E-5</v>
      </c>
      <c r="L880" s="1409" t="s">
        <v>2360</v>
      </c>
    </row>
    <row r="881" spans="2:12" outlineLevel="1">
      <c r="B881" s="910">
        <v>42631.640972219997</v>
      </c>
      <c r="C881" s="598">
        <v>42631.640972219997</v>
      </c>
      <c r="D881" s="599" t="s">
        <v>2856</v>
      </c>
      <c r="E881" s="600" t="s">
        <v>1756</v>
      </c>
      <c r="F881" s="600" t="s">
        <v>1526</v>
      </c>
      <c r="G881" s="601" t="s">
        <v>1528</v>
      </c>
      <c r="H881" s="1409">
        <v>1177</v>
      </c>
      <c r="I881" s="1409">
        <v>19.501274426508072</v>
      </c>
      <c r="J881" s="1410">
        <v>0.14301914772975094</v>
      </c>
      <c r="K881" s="1410">
        <v>7.3338359638355274E-3</v>
      </c>
      <c r="L881" s="1409" t="s">
        <v>2360</v>
      </c>
    </row>
    <row r="882" spans="2:12" outlineLevel="1">
      <c r="B882" s="910">
        <v>42631.792361109998</v>
      </c>
      <c r="C882" s="598">
        <v>42631.792361109998</v>
      </c>
      <c r="D882" s="599" t="s">
        <v>2473</v>
      </c>
      <c r="E882" s="600" t="s">
        <v>1756</v>
      </c>
      <c r="F882" s="600" t="s">
        <v>2359</v>
      </c>
      <c r="G882" s="601" t="s">
        <v>1513</v>
      </c>
      <c r="H882" s="1409">
        <v>8</v>
      </c>
      <c r="I882" s="1409">
        <v>129</v>
      </c>
      <c r="J882" s="1410">
        <v>6.4303472512134792E-3</v>
      </c>
      <c r="K882" s="1410">
        <v>4.9847653110182004E-5</v>
      </c>
      <c r="L882" s="1409" t="s">
        <v>2360</v>
      </c>
    </row>
    <row r="883" spans="2:12" outlineLevel="1">
      <c r="B883" s="910">
        <v>42631.895138879998</v>
      </c>
      <c r="C883" s="598">
        <v>42631.895138879998</v>
      </c>
      <c r="D883" s="599" t="s">
        <v>2857</v>
      </c>
      <c r="E883" s="600" t="s">
        <v>1755</v>
      </c>
      <c r="F883" s="600" t="s">
        <v>1512</v>
      </c>
      <c r="G883" s="601" t="s">
        <v>2374</v>
      </c>
      <c r="H883" s="1409">
        <v>2</v>
      </c>
      <c r="I883" s="1409">
        <v>106.5</v>
      </c>
      <c r="J883" s="1410">
        <v>2.5453259212167853E-4</v>
      </c>
      <c r="K883" s="1410">
        <v>2.389977390813883E-6</v>
      </c>
      <c r="L883" s="1409" t="s">
        <v>2360</v>
      </c>
    </row>
    <row r="884" spans="2:12" outlineLevel="1">
      <c r="B884" s="910">
        <v>42631.905555550002</v>
      </c>
      <c r="C884" s="598">
        <v>42631.905555550002</v>
      </c>
      <c r="D884" s="599" t="s">
        <v>2807</v>
      </c>
      <c r="E884" s="600" t="s">
        <v>1756</v>
      </c>
      <c r="F884" s="600" t="s">
        <v>1526</v>
      </c>
      <c r="G884" s="601" t="s">
        <v>1528</v>
      </c>
      <c r="H884" s="1409">
        <v>152</v>
      </c>
      <c r="I884" s="1409">
        <v>194.76315789473685</v>
      </c>
      <c r="J884" s="1410">
        <v>0.1844612403342285</v>
      </c>
      <c r="K884" s="1410">
        <v>9.4710540909345817E-4</v>
      </c>
      <c r="L884" s="1409" t="s">
        <v>2360</v>
      </c>
    </row>
    <row r="885" spans="2:12" outlineLevel="1">
      <c r="B885" s="910">
        <v>42632.25208333</v>
      </c>
      <c r="C885" s="598">
        <v>42632.25208333</v>
      </c>
      <c r="D885" s="599" t="s">
        <v>2858</v>
      </c>
      <c r="E885" s="600" t="s">
        <v>1755</v>
      </c>
      <c r="F885" s="600" t="s">
        <v>1525</v>
      </c>
      <c r="G885" s="601" t="s">
        <v>1525</v>
      </c>
      <c r="H885" s="1409">
        <v>17</v>
      </c>
      <c r="I885" s="1409">
        <v>55.764705882352942</v>
      </c>
      <c r="J885" s="1410">
        <v>1.1328492832457806E-3</v>
      </c>
      <c r="K885" s="1410">
        <v>2.0314807821918003E-5</v>
      </c>
      <c r="L885" s="1409" t="s">
        <v>2360</v>
      </c>
    </row>
    <row r="886" spans="2:12" outlineLevel="1">
      <c r="B886" s="910">
        <v>42632.254861109999</v>
      </c>
      <c r="C886" s="598">
        <v>42632.254861109999</v>
      </c>
      <c r="D886" s="599" t="s">
        <v>2543</v>
      </c>
      <c r="E886" s="600" t="s">
        <v>1756</v>
      </c>
      <c r="F886" s="600" t="s">
        <v>1525</v>
      </c>
      <c r="G886" s="601" t="s">
        <v>1525</v>
      </c>
      <c r="H886" s="1409">
        <v>58</v>
      </c>
      <c r="I886" s="1409">
        <v>148</v>
      </c>
      <c r="J886" s="1410">
        <v>5.3486531787225296E-2</v>
      </c>
      <c r="K886" s="1410">
        <v>3.6139548504881956E-4</v>
      </c>
      <c r="L886" s="1409" t="s">
        <v>2360</v>
      </c>
    </row>
    <row r="887" spans="2:12" outlineLevel="1">
      <c r="B887" s="910">
        <v>42632.223611109999</v>
      </c>
      <c r="C887" s="598">
        <v>42632.223611109999</v>
      </c>
      <c r="D887" s="599" t="s">
        <v>2859</v>
      </c>
      <c r="E887" s="600" t="s">
        <v>1755</v>
      </c>
      <c r="F887" s="600" t="s">
        <v>2359</v>
      </c>
      <c r="G887" s="601" t="s">
        <v>1515</v>
      </c>
      <c r="H887" s="1409">
        <v>646.67466666666701</v>
      </c>
      <c r="I887" s="1409">
        <v>46.000000000000028</v>
      </c>
      <c r="J887" s="1410">
        <v>3.5547370148545102E-2</v>
      </c>
      <c r="K887" s="1410">
        <v>7.7276891627271911E-4</v>
      </c>
      <c r="L887" s="1409" t="s">
        <v>2360</v>
      </c>
    </row>
    <row r="888" spans="2:12" outlineLevel="1">
      <c r="B888" s="910">
        <v>42632.223611109999</v>
      </c>
      <c r="C888" s="598">
        <v>42632.223611109999</v>
      </c>
      <c r="D888" s="599" t="s">
        <v>2770</v>
      </c>
      <c r="E888" s="600" t="s">
        <v>1755</v>
      </c>
      <c r="F888" s="600" t="s">
        <v>2359</v>
      </c>
      <c r="G888" s="601" t="s">
        <v>1515</v>
      </c>
      <c r="H888" s="1409">
        <v>1320.32533333333</v>
      </c>
      <c r="I888" s="1409">
        <v>46.000000000000085</v>
      </c>
      <c r="J888" s="1410">
        <v>7.2577596989265775E-2</v>
      </c>
      <c r="K888" s="1410">
        <v>1.5777738475927312E-3</v>
      </c>
      <c r="L888" s="1409" t="s">
        <v>2360</v>
      </c>
    </row>
    <row r="889" spans="2:12" outlineLevel="1">
      <c r="B889" s="910">
        <v>42632.356249999997</v>
      </c>
      <c r="C889" s="598">
        <v>42632.356249999997</v>
      </c>
      <c r="D889" s="599" t="s">
        <v>2860</v>
      </c>
      <c r="E889" s="600" t="s">
        <v>1755</v>
      </c>
      <c r="F889" s="600" t="s">
        <v>2369</v>
      </c>
      <c r="G889" s="601" t="s">
        <v>1524</v>
      </c>
      <c r="H889" s="1409">
        <v>446</v>
      </c>
      <c r="I889" s="1409">
        <v>66.049327354260086</v>
      </c>
      <c r="J889" s="1410">
        <v>3.5201976989297681E-2</v>
      </c>
      <c r="K889" s="1410">
        <v>5.3296495815149589E-4</v>
      </c>
      <c r="L889" s="1409" t="s">
        <v>2360</v>
      </c>
    </row>
    <row r="890" spans="2:12" outlineLevel="1">
      <c r="B890" s="910">
        <v>42632.38194444</v>
      </c>
      <c r="C890" s="598">
        <v>42632.38194444</v>
      </c>
      <c r="D890" s="599" t="s">
        <v>2861</v>
      </c>
      <c r="E890" s="600" t="s">
        <v>1755</v>
      </c>
      <c r="F890" s="600" t="s">
        <v>2359</v>
      </c>
      <c r="G890" s="601" t="s">
        <v>1514</v>
      </c>
      <c r="H890" s="1409">
        <v>1</v>
      </c>
      <c r="I890" s="1409">
        <v>98</v>
      </c>
      <c r="J890" s="1410">
        <v>1.1710889214988026E-4</v>
      </c>
      <c r="K890" s="1410">
        <v>1.1949886954069415E-6</v>
      </c>
      <c r="L890" s="1409" t="s">
        <v>2360</v>
      </c>
    </row>
    <row r="891" spans="2:12" outlineLevel="1">
      <c r="B891" s="910">
        <v>42632.47083333</v>
      </c>
      <c r="C891" s="598">
        <v>42632.47083333</v>
      </c>
      <c r="D891" s="599" t="s">
        <v>2862</v>
      </c>
      <c r="E891" s="600" t="s">
        <v>1755</v>
      </c>
      <c r="F891" s="600" t="s">
        <v>97</v>
      </c>
      <c r="G891" s="601" t="s">
        <v>2655</v>
      </c>
      <c r="H891" s="1409">
        <v>66</v>
      </c>
      <c r="I891" s="1409">
        <v>14.136363636363637</v>
      </c>
      <c r="J891" s="1410">
        <v>1.1149244528146764E-3</v>
      </c>
      <c r="K891" s="1410">
        <v>7.8869253896858134E-5</v>
      </c>
      <c r="L891" s="1409" t="s">
        <v>2360</v>
      </c>
    </row>
    <row r="892" spans="2:12" outlineLevel="1">
      <c r="B892" s="910">
        <v>42632.674305549997</v>
      </c>
      <c r="C892" s="598">
        <v>42632.674305549997</v>
      </c>
      <c r="D892" s="599" t="s">
        <v>2451</v>
      </c>
      <c r="E892" s="600" t="s">
        <v>1756</v>
      </c>
      <c r="F892" s="600" t="s">
        <v>1526</v>
      </c>
      <c r="G892" s="601" t="s">
        <v>1528</v>
      </c>
      <c r="H892" s="1409">
        <v>60</v>
      </c>
      <c r="I892" s="1409">
        <v>237.76666666666668</v>
      </c>
      <c r="J892" s="1410">
        <v>8.8890827408732068E-2</v>
      </c>
      <c r="K892" s="1410">
        <v>3.7385739832636506E-4</v>
      </c>
      <c r="L892" s="1409" t="s">
        <v>2360</v>
      </c>
    </row>
    <row r="893" spans="2:12" outlineLevel="1">
      <c r="B893" s="910">
        <v>42632.708333330003</v>
      </c>
      <c r="C893" s="598">
        <v>42632.708333330003</v>
      </c>
      <c r="D893" s="599" t="s">
        <v>2783</v>
      </c>
      <c r="E893" s="600" t="s">
        <v>1755</v>
      </c>
      <c r="F893" s="600" t="s">
        <v>2359</v>
      </c>
      <c r="G893" s="601" t="s">
        <v>1514</v>
      </c>
      <c r="H893" s="1409">
        <v>22</v>
      </c>
      <c r="I893" s="1409">
        <v>200.86363636363637</v>
      </c>
      <c r="J893" s="1410">
        <v>5.2806550450032741E-3</v>
      </c>
      <c r="K893" s="1410">
        <v>2.6289751298952713E-5</v>
      </c>
      <c r="L893" s="1409" t="s">
        <v>2360</v>
      </c>
    </row>
    <row r="894" spans="2:12" outlineLevel="1">
      <c r="B894" s="910">
        <v>42633.137499999997</v>
      </c>
      <c r="C894" s="598">
        <v>42633.137499999997</v>
      </c>
      <c r="D894" s="599" t="s">
        <v>2863</v>
      </c>
      <c r="E894" s="600" t="s">
        <v>1755</v>
      </c>
      <c r="F894" s="600" t="s">
        <v>1525</v>
      </c>
      <c r="G894" s="601" t="s">
        <v>1525</v>
      </c>
      <c r="H894" s="1409">
        <v>111</v>
      </c>
      <c r="I894" s="1409">
        <v>206</v>
      </c>
      <c r="J894" s="1410">
        <v>2.7324611509175124E-2</v>
      </c>
      <c r="K894" s="1410">
        <v>1.326437451901705E-4</v>
      </c>
      <c r="L894" s="1409" t="s">
        <v>2360</v>
      </c>
    </row>
    <row r="895" spans="2:12" outlineLevel="1">
      <c r="B895" s="910">
        <v>42633.266666659998</v>
      </c>
      <c r="C895" s="598">
        <v>42633.266666659998</v>
      </c>
      <c r="D895" s="599" t="s">
        <v>2864</v>
      </c>
      <c r="E895" s="600" t="s">
        <v>1756</v>
      </c>
      <c r="F895" s="600" t="s">
        <v>1525</v>
      </c>
      <c r="G895" s="601" t="s">
        <v>1525</v>
      </c>
      <c r="H895" s="1409">
        <v>1</v>
      </c>
      <c r="I895" s="1409">
        <v>132</v>
      </c>
      <c r="J895" s="1410">
        <v>8.2248627631800308E-4</v>
      </c>
      <c r="K895" s="1410">
        <v>6.2309566387727505E-6</v>
      </c>
      <c r="L895" s="1409" t="s">
        <v>2360</v>
      </c>
    </row>
    <row r="896" spans="2:12" outlineLevel="1">
      <c r="B896" s="910">
        <v>42633.375011570002</v>
      </c>
      <c r="C896" s="598">
        <v>42633.375011570002</v>
      </c>
      <c r="D896" s="599" t="s">
        <v>2382</v>
      </c>
      <c r="E896" s="600" t="s">
        <v>1755</v>
      </c>
      <c r="F896" s="600" t="s">
        <v>2359</v>
      </c>
      <c r="G896" s="601" t="s">
        <v>1514</v>
      </c>
      <c r="H896" s="1409">
        <v>1</v>
      </c>
      <c r="I896" s="1409">
        <v>99</v>
      </c>
      <c r="J896" s="1410">
        <v>1.1830388084528721E-4</v>
      </c>
      <c r="K896" s="1410">
        <v>1.1949886954069415E-6</v>
      </c>
      <c r="L896" s="1409" t="s">
        <v>2360</v>
      </c>
    </row>
    <row r="897" spans="2:12" outlineLevel="1">
      <c r="B897" s="910">
        <v>42633.522222220003</v>
      </c>
      <c r="C897" s="598">
        <v>42633.522222220003</v>
      </c>
      <c r="D897" s="599" t="s">
        <v>2865</v>
      </c>
      <c r="E897" s="600" t="s">
        <v>1755</v>
      </c>
      <c r="F897" s="600" t="s">
        <v>2359</v>
      </c>
      <c r="G897" s="601" t="s">
        <v>1514</v>
      </c>
      <c r="H897" s="1409">
        <v>91</v>
      </c>
      <c r="I897" s="1409">
        <v>74</v>
      </c>
      <c r="J897" s="1410">
        <v>8.047053874870343E-3</v>
      </c>
      <c r="K897" s="1410">
        <v>1.0874397128203168E-4</v>
      </c>
      <c r="L897" s="1409" t="s">
        <v>2360</v>
      </c>
    </row>
    <row r="898" spans="2:12" outlineLevel="1">
      <c r="B898" s="910">
        <v>42633.777083330002</v>
      </c>
      <c r="C898" s="598">
        <v>42633.777083330002</v>
      </c>
      <c r="D898" s="599" t="s">
        <v>2522</v>
      </c>
      <c r="E898" s="600" t="s">
        <v>1756</v>
      </c>
      <c r="F898" s="600" t="s">
        <v>1525</v>
      </c>
      <c r="G898" s="601" t="s">
        <v>1525</v>
      </c>
      <c r="H898" s="1409">
        <v>4</v>
      </c>
      <c r="I898" s="1409">
        <v>93</v>
      </c>
      <c r="J898" s="1410">
        <v>2.3179158696234633E-3</v>
      </c>
      <c r="K898" s="1410">
        <v>2.4923826555091002E-5</v>
      </c>
      <c r="L898" s="1409" t="s">
        <v>2360</v>
      </c>
    </row>
    <row r="899" spans="2:12" outlineLevel="1">
      <c r="B899" s="910">
        <v>42633.862106480003</v>
      </c>
      <c r="C899" s="598">
        <v>42633.862106480003</v>
      </c>
      <c r="D899" s="599" t="s">
        <v>2788</v>
      </c>
      <c r="E899" s="600" t="s">
        <v>1755</v>
      </c>
      <c r="F899" s="600" t="s">
        <v>2359</v>
      </c>
      <c r="G899" s="601" t="s">
        <v>1514</v>
      </c>
      <c r="H899" s="1409">
        <v>1</v>
      </c>
      <c r="I899" s="1409">
        <v>34</v>
      </c>
      <c r="J899" s="1410">
        <v>4.0629615643836007E-5</v>
      </c>
      <c r="K899" s="1410">
        <v>1.1949886954069415E-6</v>
      </c>
      <c r="L899" s="1409" t="s">
        <v>2360</v>
      </c>
    </row>
    <row r="900" spans="2:12" ht="25.5" outlineLevel="1">
      <c r="B900" s="910">
        <v>42634.418749999997</v>
      </c>
      <c r="C900" s="598">
        <v>42634.418749999997</v>
      </c>
      <c r="D900" s="599" t="s">
        <v>2866</v>
      </c>
      <c r="E900" s="600" t="s">
        <v>1755</v>
      </c>
      <c r="F900" s="600" t="s">
        <v>97</v>
      </c>
      <c r="G900" s="601" t="s">
        <v>2364</v>
      </c>
      <c r="H900" s="1409">
        <v>22</v>
      </c>
      <c r="I900" s="1409">
        <v>88</v>
      </c>
      <c r="J900" s="1410">
        <v>2.3134981143078386E-3</v>
      </c>
      <c r="K900" s="1410">
        <v>2.6289751298952713E-5</v>
      </c>
      <c r="L900" s="1409" t="s">
        <v>2360</v>
      </c>
    </row>
    <row r="901" spans="2:12" outlineLevel="1">
      <c r="B901" s="910">
        <v>42634.621527770003</v>
      </c>
      <c r="C901" s="598">
        <v>42634.621527770003</v>
      </c>
      <c r="D901" s="599" t="s">
        <v>2723</v>
      </c>
      <c r="E901" s="600" t="s">
        <v>1756</v>
      </c>
      <c r="F901" s="600" t="s">
        <v>2359</v>
      </c>
      <c r="G901" s="601" t="s">
        <v>1513</v>
      </c>
      <c r="H901" s="1409">
        <v>478</v>
      </c>
      <c r="I901" s="1409">
        <v>8</v>
      </c>
      <c r="J901" s="1410">
        <v>2.3827178186666999E-2</v>
      </c>
      <c r="K901" s="1410">
        <v>2.9783972733333748E-3</v>
      </c>
      <c r="L901" s="1409" t="s">
        <v>2360</v>
      </c>
    </row>
    <row r="902" spans="2:12" outlineLevel="1">
      <c r="B902" s="910">
        <v>42634.723611109999</v>
      </c>
      <c r="C902" s="598">
        <v>42634.723611109999</v>
      </c>
      <c r="D902" s="599" t="s">
        <v>2801</v>
      </c>
      <c r="E902" s="600" t="s">
        <v>1755</v>
      </c>
      <c r="F902" s="600" t="s">
        <v>2359</v>
      </c>
      <c r="G902" s="601" t="s">
        <v>1514</v>
      </c>
      <c r="H902" s="1409">
        <v>22</v>
      </c>
      <c r="I902" s="1409">
        <v>42</v>
      </c>
      <c r="J902" s="1410">
        <v>1.1041695545560139E-3</v>
      </c>
      <c r="K902" s="1410">
        <v>2.6289751298952713E-5</v>
      </c>
      <c r="L902" s="1409" t="s">
        <v>2360</v>
      </c>
    </row>
    <row r="903" spans="2:12" outlineLevel="1">
      <c r="B903" s="910">
        <v>42634.734027769999</v>
      </c>
      <c r="C903" s="598">
        <v>42634.734027769999</v>
      </c>
      <c r="D903" s="599" t="s">
        <v>2867</v>
      </c>
      <c r="E903" s="600" t="s">
        <v>1755</v>
      </c>
      <c r="F903" s="600" t="s">
        <v>1526</v>
      </c>
      <c r="G903" s="601" t="s">
        <v>1528</v>
      </c>
      <c r="H903" s="1409">
        <v>1</v>
      </c>
      <c r="I903" s="1409">
        <v>256</v>
      </c>
      <c r="J903" s="1410">
        <v>3.0591710602417702E-4</v>
      </c>
      <c r="K903" s="1410">
        <v>1.1949886954069415E-6</v>
      </c>
      <c r="L903" s="1409" t="s">
        <v>2360</v>
      </c>
    </row>
    <row r="904" spans="2:12" outlineLevel="1">
      <c r="B904" s="910">
        <v>42634.752777770002</v>
      </c>
      <c r="C904" s="598">
        <v>42634.752777770002</v>
      </c>
      <c r="D904" s="599" t="s">
        <v>2801</v>
      </c>
      <c r="E904" s="600" t="s">
        <v>1755</v>
      </c>
      <c r="F904" s="600" t="s">
        <v>2359</v>
      </c>
      <c r="G904" s="601" t="s">
        <v>1514</v>
      </c>
      <c r="H904" s="1409">
        <v>18</v>
      </c>
      <c r="I904" s="1409">
        <v>35</v>
      </c>
      <c r="J904" s="1410">
        <v>7.5284287810637308E-4</v>
      </c>
      <c r="K904" s="1410">
        <v>2.1509796517324947E-5</v>
      </c>
      <c r="L904" s="1409" t="s">
        <v>2360</v>
      </c>
    </row>
    <row r="905" spans="2:12" outlineLevel="1">
      <c r="B905" s="910">
        <v>42634.971527770002</v>
      </c>
      <c r="C905" s="598">
        <v>42634.971527770002</v>
      </c>
      <c r="D905" s="599" t="s">
        <v>2644</v>
      </c>
      <c r="E905" s="600" t="s">
        <v>1755</v>
      </c>
      <c r="F905" s="600" t="s">
        <v>2369</v>
      </c>
      <c r="G905" s="601" t="s">
        <v>1524</v>
      </c>
      <c r="H905" s="1409">
        <v>1068</v>
      </c>
      <c r="I905" s="1409">
        <v>168.94007490636704</v>
      </c>
      <c r="J905" s="1410">
        <v>0.21560942033488364</v>
      </c>
      <c r="K905" s="1410">
        <v>1.2762479266946135E-3</v>
      </c>
      <c r="L905" s="1409" t="s">
        <v>2360</v>
      </c>
    </row>
    <row r="906" spans="2:12" outlineLevel="1">
      <c r="B906" s="910">
        <v>42635.395833330003</v>
      </c>
      <c r="C906" s="598">
        <v>42635.395833330003</v>
      </c>
      <c r="D906" s="599" t="s">
        <v>2408</v>
      </c>
      <c r="E906" s="600" t="s">
        <v>1757</v>
      </c>
      <c r="F906" s="600" t="s">
        <v>2359</v>
      </c>
      <c r="G906" s="601" t="s">
        <v>1515</v>
      </c>
      <c r="H906" s="1409">
        <v>30</v>
      </c>
      <c r="I906" s="1409">
        <v>111.13333333333334</v>
      </c>
      <c r="J906" s="1410">
        <v>10.617834394904458</v>
      </c>
      <c r="K906" s="1410">
        <v>9.5541401273885357E-2</v>
      </c>
      <c r="L906" s="1409" t="s">
        <v>2360</v>
      </c>
    </row>
    <row r="907" spans="2:12" outlineLevel="1">
      <c r="B907" s="910">
        <v>42635.442361109999</v>
      </c>
      <c r="C907" s="598">
        <v>42635.442361109999</v>
      </c>
      <c r="D907" s="599" t="s">
        <v>2806</v>
      </c>
      <c r="E907" s="600" t="s">
        <v>1756</v>
      </c>
      <c r="F907" s="600" t="s">
        <v>1526</v>
      </c>
      <c r="G907" s="601" t="s">
        <v>1528</v>
      </c>
      <c r="H907" s="1409">
        <v>1</v>
      </c>
      <c r="I907" s="1409">
        <v>87</v>
      </c>
      <c r="J907" s="1410">
        <v>5.4209322757322936E-4</v>
      </c>
      <c r="K907" s="1410">
        <v>6.2309566387727505E-6</v>
      </c>
      <c r="L907" s="1409" t="s">
        <v>2360</v>
      </c>
    </row>
    <row r="908" spans="2:12" outlineLevel="1">
      <c r="B908" s="910">
        <v>42635.447222219998</v>
      </c>
      <c r="C908" s="598">
        <v>42635.447222219998</v>
      </c>
      <c r="D908" s="599" t="s">
        <v>2857</v>
      </c>
      <c r="E908" s="600" t="s">
        <v>1755</v>
      </c>
      <c r="F908" s="600" t="s">
        <v>1512</v>
      </c>
      <c r="G908" s="601" t="s">
        <v>2374</v>
      </c>
      <c r="H908" s="1409">
        <v>2</v>
      </c>
      <c r="I908" s="1409">
        <v>702.5</v>
      </c>
      <c r="J908" s="1410">
        <v>1.6789591170467528E-3</v>
      </c>
      <c r="K908" s="1410">
        <v>2.389977390813883E-6</v>
      </c>
      <c r="L908" s="1409" t="s">
        <v>2360</v>
      </c>
    </row>
    <row r="909" spans="2:12" outlineLevel="1">
      <c r="B909" s="910">
        <v>42635.465972220001</v>
      </c>
      <c r="C909" s="598">
        <v>42635.465972220001</v>
      </c>
      <c r="D909" s="599" t="s">
        <v>2424</v>
      </c>
      <c r="E909" s="600" t="s">
        <v>1756</v>
      </c>
      <c r="F909" s="600" t="s">
        <v>1526</v>
      </c>
      <c r="G909" s="601" t="s">
        <v>1528</v>
      </c>
      <c r="H909" s="1409">
        <v>15</v>
      </c>
      <c r="I909" s="1409">
        <v>287.60000000000002</v>
      </c>
      <c r="J909" s="1410">
        <v>2.6880346939665647E-2</v>
      </c>
      <c r="K909" s="1410">
        <v>9.3464349581591266E-5</v>
      </c>
      <c r="L909" s="1409" t="s">
        <v>2360</v>
      </c>
    </row>
    <row r="910" spans="2:12" outlineLevel="1">
      <c r="B910" s="910">
        <v>42635.451388879999</v>
      </c>
      <c r="C910" s="598">
        <v>42635.451388879999</v>
      </c>
      <c r="D910" s="599" t="s">
        <v>2644</v>
      </c>
      <c r="E910" s="600" t="s">
        <v>1755</v>
      </c>
      <c r="F910" s="600" t="s">
        <v>2359</v>
      </c>
      <c r="G910" s="601" t="s">
        <v>1514</v>
      </c>
      <c r="H910" s="1409">
        <v>74</v>
      </c>
      <c r="I910" s="1409">
        <v>61.581081081081081</v>
      </c>
      <c r="J910" s="1410">
        <v>5.4455634849694323E-3</v>
      </c>
      <c r="K910" s="1410">
        <v>8.8429163460113666E-5</v>
      </c>
      <c r="L910" s="1409" t="s">
        <v>2360</v>
      </c>
    </row>
    <row r="911" spans="2:12" outlineLevel="1">
      <c r="B911" s="910">
        <v>42635.709722220003</v>
      </c>
      <c r="C911" s="598">
        <v>42635.709722220003</v>
      </c>
      <c r="D911" s="599" t="s">
        <v>2732</v>
      </c>
      <c r="E911" s="600" t="s">
        <v>1755</v>
      </c>
      <c r="F911" s="600" t="s">
        <v>1526</v>
      </c>
      <c r="G911" s="601" t="s">
        <v>1528</v>
      </c>
      <c r="H911" s="1409">
        <v>464</v>
      </c>
      <c r="I911" s="1409">
        <v>11.131465517241379</v>
      </c>
      <c r="J911" s="1410">
        <v>6.1721166117768523E-3</v>
      </c>
      <c r="K911" s="1410">
        <v>5.5447475466882082E-4</v>
      </c>
      <c r="L911" s="1409" t="s">
        <v>2360</v>
      </c>
    </row>
    <row r="912" spans="2:12" outlineLevel="1">
      <c r="B912" s="910">
        <v>42635.817256939998</v>
      </c>
      <c r="C912" s="598">
        <v>42635.817256939998</v>
      </c>
      <c r="D912" s="599" t="s">
        <v>2868</v>
      </c>
      <c r="E912" s="600" t="s">
        <v>1756</v>
      </c>
      <c r="F912" s="600" t="s">
        <v>2359</v>
      </c>
      <c r="G912" s="601" t="s">
        <v>1514</v>
      </c>
      <c r="H912" s="1409">
        <v>1</v>
      </c>
      <c r="I912" s="1409">
        <v>215</v>
      </c>
      <c r="J912" s="1410">
        <v>1.3396556773361413E-3</v>
      </c>
      <c r="K912" s="1410">
        <v>6.2309566387727505E-6</v>
      </c>
      <c r="L912" s="1409" t="s">
        <v>2360</v>
      </c>
    </row>
    <row r="913" spans="2:12" outlineLevel="1">
      <c r="B913" s="910">
        <v>42635.888194439998</v>
      </c>
      <c r="C913" s="598">
        <v>42635.888194439998</v>
      </c>
      <c r="D913" s="599" t="s">
        <v>2793</v>
      </c>
      <c r="E913" s="600" t="s">
        <v>1755</v>
      </c>
      <c r="F913" s="600" t="s">
        <v>2359</v>
      </c>
      <c r="G913" s="601" t="s">
        <v>1514</v>
      </c>
      <c r="H913" s="1409">
        <v>53</v>
      </c>
      <c r="I913" s="1409">
        <v>34</v>
      </c>
      <c r="J913" s="1410">
        <v>2.1533696291233086E-3</v>
      </c>
      <c r="K913" s="1410">
        <v>6.3334400856567897E-5</v>
      </c>
      <c r="L913" s="1409" t="s">
        <v>2360</v>
      </c>
    </row>
    <row r="914" spans="2:12" outlineLevel="1">
      <c r="B914" s="910">
        <v>42636.122916660002</v>
      </c>
      <c r="C914" s="598">
        <v>42636.122916660002</v>
      </c>
      <c r="D914" s="599" t="s">
        <v>2869</v>
      </c>
      <c r="E914" s="600" t="s">
        <v>1756</v>
      </c>
      <c r="F914" s="600" t="s">
        <v>1525</v>
      </c>
      <c r="G914" s="601" t="s">
        <v>1525</v>
      </c>
      <c r="H914" s="1409">
        <v>62</v>
      </c>
      <c r="I914" s="1409">
        <v>146.24193548387098</v>
      </c>
      <c r="J914" s="1410">
        <v>5.6496083843752529E-2</v>
      </c>
      <c r="K914" s="1410">
        <v>3.8631931160391057E-4</v>
      </c>
      <c r="L914" s="1409" t="s">
        <v>2360</v>
      </c>
    </row>
    <row r="915" spans="2:12" outlineLevel="1">
      <c r="B915" s="910">
        <v>42636.292361109998</v>
      </c>
      <c r="C915" s="598">
        <v>42636.292361109998</v>
      </c>
      <c r="D915" s="599" t="s">
        <v>2870</v>
      </c>
      <c r="E915" s="600" t="s">
        <v>1756</v>
      </c>
      <c r="F915" s="600" t="s">
        <v>1525</v>
      </c>
      <c r="G915" s="601" t="s">
        <v>1525</v>
      </c>
      <c r="H915" s="1409">
        <v>5</v>
      </c>
      <c r="I915" s="1409">
        <v>152</v>
      </c>
      <c r="J915" s="1410">
        <v>4.7355270454672903E-3</v>
      </c>
      <c r="K915" s="1410">
        <v>3.1154783193863753E-5</v>
      </c>
      <c r="L915" s="1409" t="s">
        <v>2360</v>
      </c>
    </row>
    <row r="916" spans="2:12" outlineLevel="1">
      <c r="B916" s="910">
        <v>42636.407638880002</v>
      </c>
      <c r="C916" s="598">
        <v>42636.407638880002</v>
      </c>
      <c r="D916" s="599" t="s">
        <v>2505</v>
      </c>
      <c r="E916" s="600" t="s">
        <v>1756</v>
      </c>
      <c r="F916" s="600" t="s">
        <v>2359</v>
      </c>
      <c r="G916" s="601" t="s">
        <v>1515</v>
      </c>
      <c r="H916" s="1409">
        <v>2</v>
      </c>
      <c r="I916" s="1409">
        <v>96.5</v>
      </c>
      <c r="J916" s="1410">
        <v>1.2025746312831409E-3</v>
      </c>
      <c r="K916" s="1410">
        <v>1.2461913277545501E-5</v>
      </c>
      <c r="L916" s="1409" t="s">
        <v>2360</v>
      </c>
    </row>
    <row r="917" spans="2:12" outlineLevel="1">
      <c r="B917" s="910">
        <v>42636.50555555</v>
      </c>
      <c r="C917" s="598">
        <v>42636.50555555</v>
      </c>
      <c r="D917" s="599" t="s">
        <v>2720</v>
      </c>
      <c r="E917" s="600" t="s">
        <v>1755</v>
      </c>
      <c r="F917" s="600" t="s">
        <v>1526</v>
      </c>
      <c r="G917" s="601" t="s">
        <v>1528</v>
      </c>
      <c r="H917" s="1409">
        <v>458</v>
      </c>
      <c r="I917" s="1409">
        <v>60.449781659388648</v>
      </c>
      <c r="J917" s="1410">
        <v>3.308445702103658E-2</v>
      </c>
      <c r="K917" s="1410">
        <v>5.4730482249637914E-4</v>
      </c>
      <c r="L917" s="1409" t="s">
        <v>2360</v>
      </c>
    </row>
    <row r="918" spans="2:12" outlineLevel="1">
      <c r="B918" s="910">
        <v>42636.576388879999</v>
      </c>
      <c r="C918" s="598">
        <v>42636.576388879999</v>
      </c>
      <c r="D918" s="599" t="s">
        <v>2617</v>
      </c>
      <c r="E918" s="600" t="s">
        <v>1756</v>
      </c>
      <c r="F918" s="600" t="s">
        <v>2369</v>
      </c>
      <c r="G918" s="601" t="s">
        <v>97</v>
      </c>
      <c r="H918" s="1409">
        <v>27</v>
      </c>
      <c r="I918" s="1409">
        <v>30</v>
      </c>
      <c r="J918" s="1410">
        <v>5.0470748774059278E-3</v>
      </c>
      <c r="K918" s="1410">
        <v>1.6823582924686427E-4</v>
      </c>
      <c r="L918" s="1409" t="s">
        <v>2360</v>
      </c>
    </row>
    <row r="919" spans="2:12" outlineLevel="1">
      <c r="B919" s="910">
        <v>42636.615277769997</v>
      </c>
      <c r="C919" s="598">
        <v>42636.615277769997</v>
      </c>
      <c r="D919" s="599" t="s">
        <v>2794</v>
      </c>
      <c r="E919" s="600" t="s">
        <v>1756</v>
      </c>
      <c r="F919" s="600" t="s">
        <v>2359</v>
      </c>
      <c r="G919" s="601" t="s">
        <v>1514</v>
      </c>
      <c r="H919" s="1409">
        <v>21</v>
      </c>
      <c r="I919" s="1409">
        <v>170</v>
      </c>
      <c r="J919" s="1410">
        <v>2.2244515200418719E-2</v>
      </c>
      <c r="K919" s="1410">
        <v>1.3085008941422777E-4</v>
      </c>
      <c r="L919" s="1409" t="s">
        <v>2360</v>
      </c>
    </row>
    <row r="920" spans="2:12" outlineLevel="1">
      <c r="B920" s="910">
        <v>42636.626388880002</v>
      </c>
      <c r="C920" s="598">
        <v>42636.626388880002</v>
      </c>
      <c r="D920" s="599" t="s">
        <v>2871</v>
      </c>
      <c r="E920" s="600" t="s">
        <v>1755</v>
      </c>
      <c r="F920" s="600" t="s">
        <v>1519</v>
      </c>
      <c r="G920" s="601" t="s">
        <v>2402</v>
      </c>
      <c r="H920" s="1409">
        <v>1342</v>
      </c>
      <c r="I920" s="1409">
        <v>11.549925484351714</v>
      </c>
      <c r="J920" s="1410">
        <v>1.8522324778807591E-2</v>
      </c>
      <c r="K920" s="1410">
        <v>1.6036748292361153E-3</v>
      </c>
      <c r="L920" s="1409" t="s">
        <v>2360</v>
      </c>
    </row>
    <row r="921" spans="2:12" outlineLevel="1">
      <c r="B921" s="910">
        <v>42636.626388880002</v>
      </c>
      <c r="C921" s="598">
        <v>42636.626388880002</v>
      </c>
      <c r="D921" s="599" t="s">
        <v>2718</v>
      </c>
      <c r="E921" s="600" t="s">
        <v>1755</v>
      </c>
      <c r="F921" s="600" t="s">
        <v>1519</v>
      </c>
      <c r="G921" s="601" t="s">
        <v>2402</v>
      </c>
      <c r="H921" s="1409">
        <v>1166</v>
      </c>
      <c r="I921" s="1409">
        <v>10.915951972555746</v>
      </c>
      <c r="J921" s="1410">
        <v>1.520981611513955E-2</v>
      </c>
      <c r="K921" s="1410">
        <v>1.3933568188444938E-3</v>
      </c>
      <c r="L921" s="1409" t="s">
        <v>2360</v>
      </c>
    </row>
    <row r="922" spans="2:12" outlineLevel="1">
      <c r="B922" s="910">
        <v>42637.150428239998</v>
      </c>
      <c r="C922" s="598">
        <v>42637.150428239998</v>
      </c>
      <c r="D922" s="599" t="s">
        <v>2872</v>
      </c>
      <c r="E922" s="600" t="s">
        <v>1755</v>
      </c>
      <c r="F922" s="600" t="s">
        <v>1525</v>
      </c>
      <c r="G922" s="601" t="s">
        <v>1525</v>
      </c>
      <c r="H922" s="1409">
        <v>22</v>
      </c>
      <c r="I922" s="1409">
        <v>134.36363636363637</v>
      </c>
      <c r="J922" s="1410">
        <v>3.5323865836229189E-3</v>
      </c>
      <c r="K922" s="1410">
        <v>2.6289751298952713E-5</v>
      </c>
      <c r="L922" s="1409" t="s">
        <v>2360</v>
      </c>
    </row>
    <row r="923" spans="2:12" outlineLevel="1">
      <c r="B923" s="910">
        <v>42637.339583330002</v>
      </c>
      <c r="C923" s="598">
        <v>42637.339583330002</v>
      </c>
      <c r="D923" s="599" t="s">
        <v>2801</v>
      </c>
      <c r="E923" s="600" t="s">
        <v>1755</v>
      </c>
      <c r="F923" s="600" t="s">
        <v>2359</v>
      </c>
      <c r="G923" s="601" t="s">
        <v>1514</v>
      </c>
      <c r="H923" s="1409">
        <v>17</v>
      </c>
      <c r="I923" s="1409">
        <v>19.058823529411764</v>
      </c>
      <c r="J923" s="1410">
        <v>3.8717633731184901E-4</v>
      </c>
      <c r="K923" s="1410">
        <v>2.0314807821918003E-5</v>
      </c>
      <c r="L923" s="1409" t="s">
        <v>2360</v>
      </c>
    </row>
    <row r="924" spans="2:12" outlineLevel="1">
      <c r="B924" s="910">
        <v>42637.473611109999</v>
      </c>
      <c r="C924" s="598">
        <v>42637.473611109999</v>
      </c>
      <c r="D924" s="599" t="s">
        <v>2587</v>
      </c>
      <c r="E924" s="600" t="s">
        <v>1756</v>
      </c>
      <c r="F924" s="600" t="s">
        <v>1525</v>
      </c>
      <c r="G924" s="601" t="s">
        <v>1525</v>
      </c>
      <c r="H924" s="1409">
        <v>5</v>
      </c>
      <c r="I924" s="1409">
        <v>72</v>
      </c>
      <c r="J924" s="1410">
        <v>2.2431443899581902E-3</v>
      </c>
      <c r="K924" s="1410">
        <v>3.1154783193863753E-5</v>
      </c>
      <c r="L924" s="1409" t="s">
        <v>2360</v>
      </c>
    </row>
    <row r="925" spans="2:12" outlineLevel="1">
      <c r="B925" s="910">
        <v>42638.186805550002</v>
      </c>
      <c r="C925" s="598">
        <v>42638.186805550002</v>
      </c>
      <c r="D925" s="599" t="s">
        <v>2873</v>
      </c>
      <c r="E925" s="600" t="s">
        <v>1755</v>
      </c>
      <c r="F925" s="600" t="s">
        <v>2359</v>
      </c>
      <c r="G925" s="601" t="s">
        <v>1514</v>
      </c>
      <c r="H925" s="1409">
        <v>1</v>
      </c>
      <c r="I925" s="1409">
        <v>267</v>
      </c>
      <c r="J925" s="1410">
        <v>3.1906198167365338E-4</v>
      </c>
      <c r="K925" s="1410">
        <v>1.1949886954069415E-6</v>
      </c>
      <c r="L925" s="1409" t="s">
        <v>2360</v>
      </c>
    </row>
    <row r="926" spans="2:12" outlineLevel="1">
      <c r="B926" s="910">
        <v>42638.262499999997</v>
      </c>
      <c r="C926" s="598">
        <v>42638.262499999997</v>
      </c>
      <c r="D926" s="599" t="s">
        <v>2874</v>
      </c>
      <c r="E926" s="600" t="s">
        <v>1755</v>
      </c>
      <c r="F926" s="600" t="s">
        <v>1512</v>
      </c>
      <c r="G926" s="601" t="s">
        <v>2374</v>
      </c>
      <c r="H926" s="1409">
        <v>2608.4321031888198</v>
      </c>
      <c r="I926" s="1409">
        <v>81.580625507717485</v>
      </c>
      <c r="J926" s="1410">
        <v>0.25429063388480666</v>
      </c>
      <c r="K926" s="1410">
        <v>3.1170468760471923E-3</v>
      </c>
      <c r="L926" s="1409" t="s">
        <v>2360</v>
      </c>
    </row>
    <row r="927" spans="2:12" outlineLevel="1">
      <c r="B927" s="910">
        <v>42638.262499999997</v>
      </c>
      <c r="C927" s="598">
        <v>42638.262499999997</v>
      </c>
      <c r="D927" s="599" t="s">
        <v>2859</v>
      </c>
      <c r="E927" s="600" t="s">
        <v>1755</v>
      </c>
      <c r="F927" s="600" t="s">
        <v>1512</v>
      </c>
      <c r="G927" s="601" t="s">
        <v>2374</v>
      </c>
      <c r="H927" s="1409">
        <v>761.27051236116097</v>
      </c>
      <c r="I927" s="1409">
        <v>81.580625507717244</v>
      </c>
      <c r="J927" s="1410">
        <v>7.4214682801010359E-2</v>
      </c>
      <c r="K927" s="1410">
        <v>9.0970965641823766E-4</v>
      </c>
      <c r="L927" s="1409" t="s">
        <v>2360</v>
      </c>
    </row>
    <row r="928" spans="2:12" outlineLevel="1">
      <c r="B928" s="910">
        <v>42638.262499999997</v>
      </c>
      <c r="C928" s="598">
        <v>42638.262499999997</v>
      </c>
      <c r="D928" s="599" t="s">
        <v>2770</v>
      </c>
      <c r="E928" s="600" t="s">
        <v>1755</v>
      </c>
      <c r="F928" s="600" t="s">
        <v>1512</v>
      </c>
      <c r="G928" s="601" t="s">
        <v>2374</v>
      </c>
      <c r="H928" s="1409">
        <v>1554.29738445002</v>
      </c>
      <c r="I928" s="1409">
        <v>81.580625507716931</v>
      </c>
      <c r="J928" s="1410">
        <v>0.15152522722523745</v>
      </c>
      <c r="K928" s="1410">
        <v>1.8573678037183507E-3</v>
      </c>
      <c r="L928" s="1409" t="s">
        <v>2360</v>
      </c>
    </row>
    <row r="929" spans="2:12" outlineLevel="1">
      <c r="B929" s="910">
        <v>42638.270833330003</v>
      </c>
      <c r="C929" s="598">
        <v>42638.270833330003</v>
      </c>
      <c r="D929" s="599" t="s">
        <v>2627</v>
      </c>
      <c r="E929" s="600" t="s">
        <v>1756</v>
      </c>
      <c r="F929" s="600" t="s">
        <v>2359</v>
      </c>
      <c r="G929" s="601" t="s">
        <v>1514</v>
      </c>
      <c r="H929" s="1409">
        <v>1</v>
      </c>
      <c r="I929" s="1409">
        <v>105</v>
      </c>
      <c r="J929" s="1410">
        <v>6.5425044707113878E-4</v>
      </c>
      <c r="K929" s="1410">
        <v>6.2309566387727505E-6</v>
      </c>
      <c r="L929" s="1409" t="s">
        <v>2360</v>
      </c>
    </row>
    <row r="930" spans="2:12" outlineLevel="1">
      <c r="B930" s="910">
        <v>42638.391666659998</v>
      </c>
      <c r="C930" s="598">
        <v>42638.391666659998</v>
      </c>
      <c r="D930" s="599" t="s">
        <v>2601</v>
      </c>
      <c r="E930" s="600" t="s">
        <v>1756</v>
      </c>
      <c r="F930" s="600" t="s">
        <v>1519</v>
      </c>
      <c r="G930" s="601" t="s">
        <v>2402</v>
      </c>
      <c r="H930" s="1409">
        <v>302</v>
      </c>
      <c r="I930" s="1409">
        <v>23.963576158940398</v>
      </c>
      <c r="J930" s="1410">
        <v>4.5093433194798395E-2</v>
      </c>
      <c r="K930" s="1410">
        <v>1.8817489049093707E-3</v>
      </c>
      <c r="L930" s="1409" t="s">
        <v>2360</v>
      </c>
    </row>
    <row r="931" spans="2:12" outlineLevel="1">
      <c r="B931" s="910">
        <v>42638.423611110004</v>
      </c>
      <c r="C931" s="598">
        <v>42638.423611110004</v>
      </c>
      <c r="D931" s="599" t="s">
        <v>2451</v>
      </c>
      <c r="E931" s="600" t="s">
        <v>1756</v>
      </c>
      <c r="F931" s="600" t="s">
        <v>2359</v>
      </c>
      <c r="G931" s="601" t="s">
        <v>1514</v>
      </c>
      <c r="H931" s="1409">
        <v>63</v>
      </c>
      <c r="I931" s="1409">
        <v>90</v>
      </c>
      <c r="J931" s="1410">
        <v>3.5329524141841498E-2</v>
      </c>
      <c r="K931" s="1410">
        <v>3.925502682426833E-4</v>
      </c>
      <c r="L931" s="1409" t="s">
        <v>2360</v>
      </c>
    </row>
    <row r="932" spans="2:12" outlineLevel="1">
      <c r="B932" s="910">
        <v>42638.46875</v>
      </c>
      <c r="C932" s="598">
        <v>42638.46875</v>
      </c>
      <c r="D932" s="599" t="s">
        <v>2701</v>
      </c>
      <c r="E932" s="600" t="s">
        <v>1755</v>
      </c>
      <c r="F932" s="600" t="s">
        <v>2359</v>
      </c>
      <c r="G932" s="601" t="s">
        <v>1514</v>
      </c>
      <c r="H932" s="1409">
        <v>1</v>
      </c>
      <c r="I932" s="1409">
        <v>95</v>
      </c>
      <c r="J932" s="1410">
        <v>1.1352392606365944E-4</v>
      </c>
      <c r="K932" s="1410">
        <v>1.1949886954069415E-6</v>
      </c>
      <c r="L932" s="1409" t="s">
        <v>2360</v>
      </c>
    </row>
    <row r="933" spans="2:12" outlineLevel="1">
      <c r="B933" s="910">
        <v>42638.497916660002</v>
      </c>
      <c r="C933" s="598">
        <v>42638.497916660002</v>
      </c>
      <c r="D933" s="599" t="s">
        <v>2875</v>
      </c>
      <c r="E933" s="600" t="s">
        <v>1755</v>
      </c>
      <c r="F933" s="600" t="s">
        <v>2359</v>
      </c>
      <c r="G933" s="601" t="s">
        <v>1514</v>
      </c>
      <c r="H933" s="1409">
        <v>82</v>
      </c>
      <c r="I933" s="1409">
        <v>112.7439024390244</v>
      </c>
      <c r="J933" s="1410">
        <v>1.1047670489037174E-2</v>
      </c>
      <c r="K933" s="1410">
        <v>9.7989073023369198E-5</v>
      </c>
      <c r="L933" s="1409" t="s">
        <v>2360</v>
      </c>
    </row>
    <row r="934" spans="2:12" outlineLevel="1">
      <c r="B934" s="910">
        <v>42638.508333329999</v>
      </c>
      <c r="C934" s="598">
        <v>42638.508333329999</v>
      </c>
      <c r="D934" s="599" t="s">
        <v>2361</v>
      </c>
      <c r="E934" s="600" t="s">
        <v>1756</v>
      </c>
      <c r="F934" s="600" t="s">
        <v>2359</v>
      </c>
      <c r="G934" s="601" t="s">
        <v>1513</v>
      </c>
      <c r="H934" s="1409">
        <v>19</v>
      </c>
      <c r="I934" s="1409">
        <v>233</v>
      </c>
      <c r="J934" s="1410">
        <v>2.7584445039846969E-2</v>
      </c>
      <c r="K934" s="1410">
        <v>1.1838817613668227E-4</v>
      </c>
      <c r="L934" s="1409" t="s">
        <v>2360</v>
      </c>
    </row>
    <row r="935" spans="2:12" outlineLevel="1">
      <c r="B935" s="910">
        <v>42638.590277770003</v>
      </c>
      <c r="C935" s="598">
        <v>42638.590277770003</v>
      </c>
      <c r="D935" s="599" t="s">
        <v>2663</v>
      </c>
      <c r="E935" s="600" t="s">
        <v>1756</v>
      </c>
      <c r="F935" s="600" t="s">
        <v>1530</v>
      </c>
      <c r="G935" s="601" t="s">
        <v>75</v>
      </c>
      <c r="H935" s="1409">
        <v>2</v>
      </c>
      <c r="I935" s="1409">
        <v>86</v>
      </c>
      <c r="J935" s="1410">
        <v>1.071724541868913E-3</v>
      </c>
      <c r="K935" s="1410">
        <v>1.2461913277545501E-5</v>
      </c>
      <c r="L935" s="1409" t="s">
        <v>2360</v>
      </c>
    </row>
    <row r="936" spans="2:12" outlineLevel="1">
      <c r="B936" s="910">
        <v>42638.677777769997</v>
      </c>
      <c r="C936" s="598">
        <v>42638.677777769997</v>
      </c>
      <c r="D936" s="599" t="s">
        <v>2876</v>
      </c>
      <c r="E936" s="600" t="s">
        <v>1755</v>
      </c>
      <c r="F936" s="600" t="s">
        <v>2359</v>
      </c>
      <c r="G936" s="601" t="s">
        <v>1514</v>
      </c>
      <c r="H936" s="1409">
        <v>1</v>
      </c>
      <c r="I936" s="1409">
        <v>251</v>
      </c>
      <c r="J936" s="1410">
        <v>2.9994216254714229E-4</v>
      </c>
      <c r="K936" s="1410">
        <v>1.1949886954069415E-6</v>
      </c>
      <c r="L936" s="1409" t="s">
        <v>2360</v>
      </c>
    </row>
    <row r="937" spans="2:12" outlineLevel="1">
      <c r="B937" s="910">
        <v>42638.834027769997</v>
      </c>
      <c r="C937" s="598">
        <v>42638.834027769997</v>
      </c>
      <c r="D937" s="599" t="s">
        <v>2877</v>
      </c>
      <c r="E937" s="600" t="s">
        <v>1755</v>
      </c>
      <c r="F937" s="600" t="s">
        <v>2359</v>
      </c>
      <c r="G937" s="601" t="s">
        <v>1514</v>
      </c>
      <c r="H937" s="1409">
        <v>48</v>
      </c>
      <c r="I937" s="1409">
        <v>45</v>
      </c>
      <c r="J937" s="1410">
        <v>2.5811755820789937E-3</v>
      </c>
      <c r="K937" s="1410">
        <v>5.7359457379533191E-5</v>
      </c>
      <c r="L937" s="1409" t="s">
        <v>2360</v>
      </c>
    </row>
    <row r="938" spans="2:12" outlineLevel="1">
      <c r="B938" s="910">
        <v>42639.525104159999</v>
      </c>
      <c r="C938" s="598">
        <v>42639.525104159999</v>
      </c>
      <c r="D938" s="599" t="s">
        <v>2654</v>
      </c>
      <c r="E938" s="600" t="s">
        <v>1755</v>
      </c>
      <c r="F938" s="600" t="s">
        <v>2359</v>
      </c>
      <c r="G938" s="601" t="s">
        <v>1514</v>
      </c>
      <c r="H938" s="1409">
        <v>1</v>
      </c>
      <c r="I938" s="1409">
        <v>391</v>
      </c>
      <c r="J938" s="1410">
        <v>4.672405799041141E-4</v>
      </c>
      <c r="K938" s="1410">
        <v>1.1949886954069415E-6</v>
      </c>
      <c r="L938" s="1409" t="s">
        <v>2360</v>
      </c>
    </row>
    <row r="939" spans="2:12" outlineLevel="1">
      <c r="B939" s="910">
        <v>42639.708333330003</v>
      </c>
      <c r="C939" s="598">
        <v>42639.708333330003</v>
      </c>
      <c r="D939" s="599" t="s">
        <v>2654</v>
      </c>
      <c r="E939" s="600" t="s">
        <v>1755</v>
      </c>
      <c r="F939" s="600" t="s">
        <v>1519</v>
      </c>
      <c r="G939" s="601" t="s">
        <v>1520</v>
      </c>
      <c r="H939" s="1409">
        <v>1</v>
      </c>
      <c r="I939" s="1409">
        <v>91</v>
      </c>
      <c r="J939" s="1410">
        <v>1.0874397128203168E-4</v>
      </c>
      <c r="K939" s="1410">
        <v>1.1949886954069415E-6</v>
      </c>
      <c r="L939" s="1409" t="s">
        <v>2360</v>
      </c>
    </row>
    <row r="940" spans="2:12" outlineLevel="1">
      <c r="B940" s="910">
        <v>42639.808333330002</v>
      </c>
      <c r="C940" s="598">
        <v>42639.808333330002</v>
      </c>
      <c r="D940" s="599" t="s">
        <v>2539</v>
      </c>
      <c r="E940" s="600" t="s">
        <v>1756</v>
      </c>
      <c r="F940" s="600" t="s">
        <v>1525</v>
      </c>
      <c r="G940" s="601" t="s">
        <v>1525</v>
      </c>
      <c r="H940" s="1409">
        <v>13</v>
      </c>
      <c r="I940" s="1409">
        <v>76</v>
      </c>
      <c r="J940" s="1410">
        <v>6.1561851591074778E-3</v>
      </c>
      <c r="K940" s="1410">
        <v>8.1002436304045757E-5</v>
      </c>
      <c r="L940" s="1409" t="s">
        <v>2360</v>
      </c>
    </row>
    <row r="941" spans="2:12" outlineLevel="1">
      <c r="B941" s="910">
        <v>42639.945138880001</v>
      </c>
      <c r="C941" s="598">
        <v>42639.945138880001</v>
      </c>
      <c r="D941" s="599" t="s">
        <v>2878</v>
      </c>
      <c r="E941" s="600" t="s">
        <v>1755</v>
      </c>
      <c r="F941" s="600" t="s">
        <v>2369</v>
      </c>
      <c r="G941" s="601" t="s">
        <v>1524</v>
      </c>
      <c r="H941" s="1409">
        <v>6</v>
      </c>
      <c r="I941" s="1409">
        <v>743.16666666666663</v>
      </c>
      <c r="J941" s="1410">
        <v>5.328454592819552E-3</v>
      </c>
      <c r="K941" s="1410">
        <v>7.1699321724416489E-6</v>
      </c>
      <c r="L941" s="1409" t="s">
        <v>2360</v>
      </c>
    </row>
    <row r="942" spans="2:12" outlineLevel="1">
      <c r="B942" s="910">
        <v>42640.466666660002</v>
      </c>
      <c r="C942" s="598">
        <v>42640.466666660002</v>
      </c>
      <c r="D942" s="599" t="s">
        <v>2598</v>
      </c>
      <c r="E942" s="600" t="s">
        <v>1756</v>
      </c>
      <c r="F942" s="600" t="s">
        <v>1525</v>
      </c>
      <c r="G942" s="601" t="s">
        <v>1525</v>
      </c>
      <c r="H942" s="1409">
        <v>1</v>
      </c>
      <c r="I942" s="1409">
        <v>132</v>
      </c>
      <c r="J942" s="1410">
        <v>8.2248627631800308E-4</v>
      </c>
      <c r="K942" s="1410">
        <v>6.2309566387727505E-6</v>
      </c>
      <c r="L942" s="1409" t="s">
        <v>2360</v>
      </c>
    </row>
    <row r="943" spans="2:12" outlineLevel="1">
      <c r="B943" s="910">
        <v>42640.479861109998</v>
      </c>
      <c r="C943" s="598">
        <v>42640.479861109998</v>
      </c>
      <c r="D943" s="599" t="s">
        <v>2616</v>
      </c>
      <c r="E943" s="600" t="s">
        <v>1755</v>
      </c>
      <c r="F943" s="600" t="s">
        <v>1526</v>
      </c>
      <c r="G943" s="601" t="s">
        <v>1528</v>
      </c>
      <c r="H943" s="1409">
        <v>31</v>
      </c>
      <c r="I943" s="1409">
        <v>40.612903225806448</v>
      </c>
      <c r="J943" s="1410">
        <v>1.5044907675173392E-3</v>
      </c>
      <c r="K943" s="1410">
        <v>3.7044649557615188E-5</v>
      </c>
      <c r="L943" s="1409" t="s">
        <v>2360</v>
      </c>
    </row>
    <row r="944" spans="2:12" outlineLevel="1">
      <c r="B944" s="910">
        <v>42640.523912030003</v>
      </c>
      <c r="C944" s="598">
        <v>42640.523912030003</v>
      </c>
      <c r="D944" s="599" t="s">
        <v>2601</v>
      </c>
      <c r="E944" s="600" t="s">
        <v>1756</v>
      </c>
      <c r="F944" s="600" t="s">
        <v>1526</v>
      </c>
      <c r="G944" s="601" t="s">
        <v>1528</v>
      </c>
      <c r="H944" s="1409">
        <v>16</v>
      </c>
      <c r="I944" s="1409">
        <v>256.375</v>
      </c>
      <c r="J944" s="1410">
        <v>2.5559384132245823E-2</v>
      </c>
      <c r="K944" s="1410">
        <v>9.9695306220364007E-5</v>
      </c>
      <c r="L944" s="1409" t="s">
        <v>2360</v>
      </c>
    </row>
    <row r="945" spans="2:12" outlineLevel="1">
      <c r="B945" s="910">
        <v>42640.545833329998</v>
      </c>
      <c r="C945" s="598">
        <v>42640.545833329998</v>
      </c>
      <c r="D945" s="599" t="s">
        <v>2879</v>
      </c>
      <c r="E945" s="600" t="s">
        <v>1756</v>
      </c>
      <c r="F945" s="600" t="s">
        <v>1526</v>
      </c>
      <c r="G945" s="601" t="s">
        <v>1528</v>
      </c>
      <c r="H945" s="1409">
        <v>66</v>
      </c>
      <c r="I945" s="1409">
        <v>63.227272727272727</v>
      </c>
      <c r="J945" s="1410">
        <v>2.6001782053598689E-2</v>
      </c>
      <c r="K945" s="1410">
        <v>4.1124313815900154E-4</v>
      </c>
      <c r="L945" s="1409" t="s">
        <v>2360</v>
      </c>
    </row>
    <row r="946" spans="2:12" outlineLevel="1">
      <c r="B946" s="910">
        <v>42640.581250000003</v>
      </c>
      <c r="C946" s="598">
        <v>42640.581250000003</v>
      </c>
      <c r="D946" s="599" t="s">
        <v>2880</v>
      </c>
      <c r="E946" s="600" t="s">
        <v>1756</v>
      </c>
      <c r="F946" s="600" t="s">
        <v>1526</v>
      </c>
      <c r="G946" s="601" t="s">
        <v>1527</v>
      </c>
      <c r="H946" s="1409">
        <v>234</v>
      </c>
      <c r="I946" s="1409">
        <v>123.65384615384616</v>
      </c>
      <c r="J946" s="1410">
        <v>0.18029273034288953</v>
      </c>
      <c r="K946" s="1410">
        <v>1.4580438534728237E-3</v>
      </c>
      <c r="L946" s="1409" t="s">
        <v>2360</v>
      </c>
    </row>
    <row r="947" spans="2:12" outlineLevel="1">
      <c r="B947" s="910">
        <v>42640.608333329998</v>
      </c>
      <c r="C947" s="598">
        <v>42640.608333329998</v>
      </c>
      <c r="D947" s="599" t="s">
        <v>2662</v>
      </c>
      <c r="E947" s="600" t="s">
        <v>1756</v>
      </c>
      <c r="F947" s="600" t="s">
        <v>1530</v>
      </c>
      <c r="G947" s="601" t="s">
        <v>75</v>
      </c>
      <c r="H947" s="1409">
        <v>24</v>
      </c>
      <c r="I947" s="1409">
        <v>181</v>
      </c>
      <c r="J947" s="1410">
        <v>2.7067275638828828E-2</v>
      </c>
      <c r="K947" s="1410">
        <v>1.4954295933054603E-4</v>
      </c>
      <c r="L947" s="1409" t="s">
        <v>2360</v>
      </c>
    </row>
    <row r="948" spans="2:12" outlineLevel="1">
      <c r="B948" s="910">
        <v>42640.649907400002</v>
      </c>
      <c r="C948" s="598">
        <v>42640.649907400002</v>
      </c>
      <c r="D948" s="599" t="s">
        <v>2616</v>
      </c>
      <c r="E948" s="600" t="s">
        <v>1755</v>
      </c>
      <c r="F948" s="600" t="s">
        <v>1526</v>
      </c>
      <c r="G948" s="601" t="s">
        <v>1528</v>
      </c>
      <c r="H948" s="1409">
        <v>26</v>
      </c>
      <c r="I948" s="1409">
        <v>32</v>
      </c>
      <c r="J948" s="1410">
        <v>9.942305945785752E-4</v>
      </c>
      <c r="K948" s="1410">
        <v>3.1069706080580475E-5</v>
      </c>
      <c r="L948" s="1409" t="s">
        <v>2360</v>
      </c>
    </row>
    <row r="949" spans="2:12" outlineLevel="1">
      <c r="B949" s="910">
        <v>42640.657638880002</v>
      </c>
      <c r="C949" s="598">
        <v>42640.657638880002</v>
      </c>
      <c r="D949" s="599" t="s">
        <v>2465</v>
      </c>
      <c r="E949" s="600" t="s">
        <v>1755</v>
      </c>
      <c r="F949" s="600" t="s">
        <v>1525</v>
      </c>
      <c r="G949" s="601" t="s">
        <v>1525</v>
      </c>
      <c r="H949" s="1409">
        <v>16</v>
      </c>
      <c r="I949" s="1409">
        <v>119</v>
      </c>
      <c r="J949" s="1410">
        <v>2.2752584760548167E-3</v>
      </c>
      <c r="K949" s="1410">
        <v>1.9119819126511064E-5</v>
      </c>
      <c r="L949" s="1409" t="s">
        <v>2360</v>
      </c>
    </row>
    <row r="950" spans="2:12" outlineLevel="1">
      <c r="B950" s="910">
        <v>42640.674247679999</v>
      </c>
      <c r="C950" s="598">
        <v>42640.674247679999</v>
      </c>
      <c r="D950" s="599" t="s">
        <v>2781</v>
      </c>
      <c r="E950" s="600" t="s">
        <v>1755</v>
      </c>
      <c r="F950" s="600" t="s">
        <v>2359</v>
      </c>
      <c r="G950" s="601" t="s">
        <v>1514</v>
      </c>
      <c r="H950" s="1409">
        <v>14</v>
      </c>
      <c r="I950" s="1409">
        <v>192.28571428571428</v>
      </c>
      <c r="J950" s="1410">
        <v>3.2169095680354863E-3</v>
      </c>
      <c r="K950" s="1410">
        <v>1.6729841735697181E-5</v>
      </c>
      <c r="L950" s="1409" t="s">
        <v>2360</v>
      </c>
    </row>
    <row r="951" spans="2:12" outlineLevel="1">
      <c r="B951" s="910">
        <v>42640.679166659997</v>
      </c>
      <c r="C951" s="598">
        <v>42640.679166659997</v>
      </c>
      <c r="D951" s="599" t="s">
        <v>2802</v>
      </c>
      <c r="E951" s="600" t="s">
        <v>1756</v>
      </c>
      <c r="F951" s="600" t="s">
        <v>2359</v>
      </c>
      <c r="G951" s="601" t="s">
        <v>1514</v>
      </c>
      <c r="H951" s="1409">
        <v>2</v>
      </c>
      <c r="I951" s="1409">
        <v>115.5</v>
      </c>
      <c r="J951" s="1410">
        <v>1.4393509835565054E-3</v>
      </c>
      <c r="K951" s="1410">
        <v>1.2461913277545501E-5</v>
      </c>
      <c r="L951" s="1409" t="s">
        <v>2360</v>
      </c>
    </row>
    <row r="952" spans="2:12" outlineLevel="1">
      <c r="B952" s="910">
        <v>42640.876388880002</v>
      </c>
      <c r="C952" s="598">
        <v>42640.876388880002</v>
      </c>
      <c r="D952" s="599" t="s">
        <v>2446</v>
      </c>
      <c r="E952" s="600" t="s">
        <v>1756</v>
      </c>
      <c r="F952" s="600" t="s">
        <v>1525</v>
      </c>
      <c r="G952" s="601" t="s">
        <v>1525</v>
      </c>
      <c r="H952" s="1409">
        <v>20</v>
      </c>
      <c r="I952" s="1409">
        <v>162.30000000000001</v>
      </c>
      <c r="J952" s="1410">
        <v>2.0225685249456348E-2</v>
      </c>
      <c r="K952" s="1410">
        <v>1.2461913277545501E-4</v>
      </c>
      <c r="L952" s="1409" t="s">
        <v>2360</v>
      </c>
    </row>
    <row r="953" spans="2:12" outlineLevel="1">
      <c r="B953" s="910">
        <v>42641.644444439997</v>
      </c>
      <c r="C953" s="598">
        <v>42641.644444439997</v>
      </c>
      <c r="D953" s="599" t="s">
        <v>2881</v>
      </c>
      <c r="E953" s="600" t="s">
        <v>1755</v>
      </c>
      <c r="F953" s="600" t="s">
        <v>1519</v>
      </c>
      <c r="G953" s="601" t="s">
        <v>1520</v>
      </c>
      <c r="H953" s="1409">
        <v>1</v>
      </c>
      <c r="I953" s="1409">
        <v>127</v>
      </c>
      <c r="J953" s="1410">
        <v>1.5176356431668156E-4</v>
      </c>
      <c r="K953" s="1410">
        <v>1.1949886954069415E-6</v>
      </c>
      <c r="L953" s="1409" t="s">
        <v>2360</v>
      </c>
    </row>
    <row r="954" spans="2:12" ht="25.5" outlineLevel="1">
      <c r="B954" s="910">
        <v>42641.665972219998</v>
      </c>
      <c r="C954" s="598">
        <v>42641.665972219998</v>
      </c>
      <c r="D954" s="599" t="s">
        <v>2617</v>
      </c>
      <c r="E954" s="600" t="s">
        <v>1756</v>
      </c>
      <c r="F954" s="600" t="s">
        <v>97</v>
      </c>
      <c r="G954" s="601" t="s">
        <v>2503</v>
      </c>
      <c r="H954" s="1409">
        <v>7</v>
      </c>
      <c r="I954" s="1409">
        <v>73</v>
      </c>
      <c r="J954" s="1410">
        <v>3.1840188424128758E-3</v>
      </c>
      <c r="K954" s="1410">
        <v>4.3616696471409256E-5</v>
      </c>
      <c r="L954" s="1409" t="s">
        <v>2360</v>
      </c>
    </row>
    <row r="955" spans="2:12" outlineLevel="1">
      <c r="B955" s="910">
        <v>42641.835416659997</v>
      </c>
      <c r="C955" s="598">
        <v>42641.835416659997</v>
      </c>
      <c r="D955" s="599" t="s">
        <v>2598</v>
      </c>
      <c r="E955" s="600" t="s">
        <v>1756</v>
      </c>
      <c r="F955" s="600" t="s">
        <v>1525</v>
      </c>
      <c r="G955" s="601" t="s">
        <v>1525</v>
      </c>
      <c r="H955" s="1409">
        <v>1</v>
      </c>
      <c r="I955" s="1409">
        <v>119</v>
      </c>
      <c r="J955" s="1410">
        <v>7.4148384001395729E-4</v>
      </c>
      <c r="K955" s="1410">
        <v>6.2309566387727505E-6</v>
      </c>
      <c r="L955" s="1409" t="s">
        <v>2360</v>
      </c>
    </row>
    <row r="956" spans="2:12" outlineLevel="1">
      <c r="B956" s="910">
        <v>42641.842361110001</v>
      </c>
      <c r="C956" s="598">
        <v>42641.842361110001</v>
      </c>
      <c r="D956" s="599" t="s">
        <v>2882</v>
      </c>
      <c r="E956" s="600" t="s">
        <v>1755</v>
      </c>
      <c r="F956" s="600" t="s">
        <v>1519</v>
      </c>
      <c r="G956" s="601" t="s">
        <v>2402</v>
      </c>
      <c r="H956" s="1409">
        <v>1383</v>
      </c>
      <c r="I956" s="1409">
        <v>3.7664497469269702</v>
      </c>
      <c r="J956" s="1410">
        <v>6.224696114374758E-3</v>
      </c>
      <c r="K956" s="1410">
        <v>1.6526693657477999E-3</v>
      </c>
      <c r="L956" s="1409" t="s">
        <v>2360</v>
      </c>
    </row>
    <row r="957" spans="2:12" outlineLevel="1">
      <c r="B957" s="910">
        <v>42641.88055555</v>
      </c>
      <c r="C957" s="598">
        <v>42641.88055555</v>
      </c>
      <c r="D957" s="599" t="s">
        <v>2883</v>
      </c>
      <c r="E957" s="600" t="s">
        <v>1755</v>
      </c>
      <c r="F957" s="600" t="s">
        <v>2369</v>
      </c>
      <c r="G957" s="601" t="s">
        <v>1524</v>
      </c>
      <c r="H957" s="1409">
        <v>45</v>
      </c>
      <c r="I957" s="1409">
        <v>396</v>
      </c>
      <c r="J957" s="1410">
        <v>2.1294698552151697E-2</v>
      </c>
      <c r="K957" s="1410">
        <v>5.3774491293312365E-5</v>
      </c>
      <c r="L957" s="1409" t="s">
        <v>2360</v>
      </c>
    </row>
    <row r="958" spans="2:12" outlineLevel="1">
      <c r="B958" s="910">
        <v>42641.997916660002</v>
      </c>
      <c r="C958" s="598">
        <v>42641.997916660002</v>
      </c>
      <c r="D958" s="599" t="s">
        <v>2884</v>
      </c>
      <c r="E958" s="600" t="s">
        <v>1755</v>
      </c>
      <c r="F958" s="600" t="s">
        <v>97</v>
      </c>
      <c r="G958" s="601" t="s">
        <v>2435</v>
      </c>
      <c r="H958" s="1409">
        <v>204</v>
      </c>
      <c r="I958" s="1409">
        <v>130.48529411764707</v>
      </c>
      <c r="J958" s="1410">
        <v>3.1809404083037375E-2</v>
      </c>
      <c r="K958" s="1410">
        <v>2.4377769386301607E-4</v>
      </c>
      <c r="L958" s="1409" t="s">
        <v>2360</v>
      </c>
    </row>
    <row r="959" spans="2:12" outlineLevel="1">
      <c r="B959" s="910">
        <v>42642.061111110001</v>
      </c>
      <c r="C959" s="598">
        <v>42642.061111110001</v>
      </c>
      <c r="D959" s="599" t="s">
        <v>2457</v>
      </c>
      <c r="E959" s="600" t="s">
        <v>1756</v>
      </c>
      <c r="F959" s="600" t="s">
        <v>2359</v>
      </c>
      <c r="G959" s="601" t="s">
        <v>1513</v>
      </c>
      <c r="H959" s="1409">
        <v>15</v>
      </c>
      <c r="I959" s="1409">
        <v>152</v>
      </c>
      <c r="J959" s="1410">
        <v>1.4206581136401872E-2</v>
      </c>
      <c r="K959" s="1410">
        <v>9.3464349581591266E-5</v>
      </c>
      <c r="L959" s="1409" t="s">
        <v>2360</v>
      </c>
    </row>
    <row r="960" spans="2:12" outlineLevel="1">
      <c r="B960" s="910">
        <v>42642.38402777</v>
      </c>
      <c r="C960" s="598">
        <v>42642.38402777</v>
      </c>
      <c r="D960" s="599" t="s">
        <v>2600</v>
      </c>
      <c r="E960" s="600" t="s">
        <v>1755</v>
      </c>
      <c r="F960" s="600" t="s">
        <v>2359</v>
      </c>
      <c r="G960" s="601" t="s">
        <v>1514</v>
      </c>
      <c r="H960" s="1409">
        <v>17</v>
      </c>
      <c r="I960" s="1409">
        <v>157.47058823529412</v>
      </c>
      <c r="J960" s="1410">
        <v>3.1989847376043823E-3</v>
      </c>
      <c r="K960" s="1410">
        <v>2.0314807821918003E-5</v>
      </c>
      <c r="L960" s="1409" t="s">
        <v>2360</v>
      </c>
    </row>
    <row r="961" spans="2:12" outlineLevel="1">
      <c r="B961" s="910">
        <v>42642.463194440003</v>
      </c>
      <c r="C961" s="598">
        <v>42642.463194440003</v>
      </c>
      <c r="D961" s="599" t="s">
        <v>2885</v>
      </c>
      <c r="E961" s="600" t="s">
        <v>1755</v>
      </c>
      <c r="F961" s="600" t="s">
        <v>1525</v>
      </c>
      <c r="G961" s="601" t="s">
        <v>1525</v>
      </c>
      <c r="H961" s="1409">
        <v>2</v>
      </c>
      <c r="I961" s="1409">
        <v>136.5</v>
      </c>
      <c r="J961" s="1410">
        <v>3.26231913846095E-4</v>
      </c>
      <c r="K961" s="1410">
        <v>2.389977390813883E-6</v>
      </c>
      <c r="L961" s="1409" t="s">
        <v>2360</v>
      </c>
    </row>
    <row r="962" spans="2:12" outlineLevel="1">
      <c r="B962" s="910">
        <v>42642.470138880002</v>
      </c>
      <c r="C962" s="598">
        <v>42642.470138880002</v>
      </c>
      <c r="D962" s="599" t="s">
        <v>2884</v>
      </c>
      <c r="E962" s="600" t="s">
        <v>1755</v>
      </c>
      <c r="F962" s="600" t="s">
        <v>1525</v>
      </c>
      <c r="G962" s="601" t="s">
        <v>1525</v>
      </c>
      <c r="H962" s="1409">
        <v>8</v>
      </c>
      <c r="I962" s="1409">
        <v>667.625</v>
      </c>
      <c r="J962" s="1410">
        <v>6.3824346221684741E-3</v>
      </c>
      <c r="K962" s="1410">
        <v>9.5599095632555318E-6</v>
      </c>
      <c r="L962" s="1409" t="s">
        <v>2360</v>
      </c>
    </row>
    <row r="963" spans="2:12" outlineLevel="1">
      <c r="B963" s="910">
        <v>42642.53819444</v>
      </c>
      <c r="C963" s="598">
        <v>42642.53819444</v>
      </c>
      <c r="D963" s="599" t="s">
        <v>2485</v>
      </c>
      <c r="E963" s="600" t="s">
        <v>1756</v>
      </c>
      <c r="F963" s="600" t="s">
        <v>2359</v>
      </c>
      <c r="G963" s="601" t="s">
        <v>1514</v>
      </c>
      <c r="H963" s="1409">
        <v>6</v>
      </c>
      <c r="I963" s="1409">
        <v>52</v>
      </c>
      <c r="J963" s="1410">
        <v>1.9440584712970982E-3</v>
      </c>
      <c r="K963" s="1410">
        <v>3.7385739832636508E-5</v>
      </c>
      <c r="L963" s="1409" t="s">
        <v>2360</v>
      </c>
    </row>
    <row r="964" spans="2:12" outlineLevel="1">
      <c r="B964" s="910">
        <v>42642.574999999997</v>
      </c>
      <c r="C964" s="598">
        <v>42642.574999999997</v>
      </c>
      <c r="D964" s="599" t="s">
        <v>2846</v>
      </c>
      <c r="E964" s="600" t="s">
        <v>1755</v>
      </c>
      <c r="F964" s="600" t="s">
        <v>1526</v>
      </c>
      <c r="G964" s="601" t="s">
        <v>1528</v>
      </c>
      <c r="H964" s="1409">
        <v>82</v>
      </c>
      <c r="I964" s="1409">
        <v>102.69512195121951</v>
      </c>
      <c r="J964" s="1410">
        <v>1.0062999804021854E-2</v>
      </c>
      <c r="K964" s="1410">
        <v>9.7989073023369198E-5</v>
      </c>
      <c r="L964" s="1409" t="s">
        <v>2360</v>
      </c>
    </row>
    <row r="965" spans="2:12" outlineLevel="1">
      <c r="B965" s="910">
        <v>42642.626388880002</v>
      </c>
      <c r="C965" s="598">
        <v>42642.626388880002</v>
      </c>
      <c r="D965" s="599" t="s">
        <v>2801</v>
      </c>
      <c r="E965" s="600" t="s">
        <v>1755</v>
      </c>
      <c r="F965" s="600" t="s">
        <v>2359</v>
      </c>
      <c r="G965" s="601" t="s">
        <v>1514</v>
      </c>
      <c r="H965" s="1409">
        <v>28</v>
      </c>
      <c r="I965" s="1409">
        <v>76</v>
      </c>
      <c r="J965" s="1410">
        <v>2.5429359438259714E-3</v>
      </c>
      <c r="K965" s="1410">
        <v>3.3459683471394361E-5</v>
      </c>
      <c r="L965" s="1409" t="s">
        <v>2360</v>
      </c>
    </row>
    <row r="966" spans="2:12" outlineLevel="1">
      <c r="B966" s="910">
        <v>42642.655555550002</v>
      </c>
      <c r="C966" s="598">
        <v>42642.655555550002</v>
      </c>
      <c r="D966" s="599" t="s">
        <v>2886</v>
      </c>
      <c r="E966" s="600" t="s">
        <v>1755</v>
      </c>
      <c r="F966" s="600" t="s">
        <v>1519</v>
      </c>
      <c r="G966" s="601" t="s">
        <v>2402</v>
      </c>
      <c r="H966" s="1409">
        <v>81</v>
      </c>
      <c r="I966" s="1409">
        <v>101</v>
      </c>
      <c r="J966" s="1410">
        <v>9.7762025171241884E-3</v>
      </c>
      <c r="K966" s="1410">
        <v>9.6794084327962252E-5</v>
      </c>
      <c r="L966" s="1409" t="s">
        <v>2360</v>
      </c>
    </row>
    <row r="967" spans="2:12" outlineLevel="1">
      <c r="B967" s="910">
        <v>42642.674305549997</v>
      </c>
      <c r="C967" s="598">
        <v>42642.674305549997</v>
      </c>
      <c r="D967" s="599" t="s">
        <v>2652</v>
      </c>
      <c r="E967" s="600" t="s">
        <v>1755</v>
      </c>
      <c r="F967" s="600" t="s">
        <v>2359</v>
      </c>
      <c r="G967" s="601" t="s">
        <v>1515</v>
      </c>
      <c r="H967" s="1409">
        <v>1883</v>
      </c>
      <c r="I967" s="1409">
        <v>86.305363781200214</v>
      </c>
      <c r="J967" s="1410">
        <v>0.19420119785666828</v>
      </c>
      <c r="K967" s="1410">
        <v>2.2501637134512706E-3</v>
      </c>
      <c r="L967" s="1409" t="s">
        <v>2360</v>
      </c>
    </row>
    <row r="968" spans="2:12" outlineLevel="1">
      <c r="B968" s="910">
        <v>42642.711805550003</v>
      </c>
      <c r="C968" s="598">
        <v>42642.711805550003</v>
      </c>
      <c r="D968" s="599" t="s">
        <v>2801</v>
      </c>
      <c r="E968" s="600" t="s">
        <v>1755</v>
      </c>
      <c r="F968" s="600" t="s">
        <v>2359</v>
      </c>
      <c r="G968" s="601" t="s">
        <v>1514</v>
      </c>
      <c r="H968" s="1409">
        <v>20</v>
      </c>
      <c r="I968" s="1409">
        <v>58.7</v>
      </c>
      <c r="J968" s="1410">
        <v>1.4029167284077492E-3</v>
      </c>
      <c r="K968" s="1410">
        <v>2.389977390813883E-5</v>
      </c>
      <c r="L968" s="1409" t="s">
        <v>2360</v>
      </c>
    </row>
    <row r="969" spans="2:12" outlineLevel="1">
      <c r="B969" s="910">
        <v>42642.712500000001</v>
      </c>
      <c r="C969" s="598">
        <v>42642.712500000001</v>
      </c>
      <c r="D969" s="599" t="s">
        <v>2887</v>
      </c>
      <c r="E969" s="600" t="s">
        <v>1755</v>
      </c>
      <c r="F969" s="600" t="s">
        <v>2359</v>
      </c>
      <c r="G969" s="601" t="s">
        <v>1514</v>
      </c>
      <c r="H969" s="1409">
        <v>1</v>
      </c>
      <c r="I969" s="1409">
        <v>1305</v>
      </c>
      <c r="J969" s="1410">
        <v>1.5594602475060585E-3</v>
      </c>
      <c r="K969" s="1410">
        <v>1.1949886954069415E-6</v>
      </c>
      <c r="L969" s="1409" t="s">
        <v>2360</v>
      </c>
    </row>
    <row r="970" spans="2:12" outlineLevel="1">
      <c r="B970" s="910">
        <v>42642.721527770002</v>
      </c>
      <c r="C970" s="598">
        <v>42642.721527770002</v>
      </c>
      <c r="D970" s="599" t="s">
        <v>2830</v>
      </c>
      <c r="E970" s="600" t="s">
        <v>1755</v>
      </c>
      <c r="F970" s="600" t="s">
        <v>2359</v>
      </c>
      <c r="G970" s="601" t="s">
        <v>1514</v>
      </c>
      <c r="H970" s="1409">
        <v>39</v>
      </c>
      <c r="I970" s="1409">
        <v>62.948717948717949</v>
      </c>
      <c r="J970" s="1410">
        <v>2.9336972472240415E-3</v>
      </c>
      <c r="K970" s="1410">
        <v>4.6604559120870719E-5</v>
      </c>
      <c r="L970" s="1409" t="s">
        <v>2360</v>
      </c>
    </row>
    <row r="971" spans="2:12" outlineLevel="1">
      <c r="B971" s="910">
        <v>42642.726388880001</v>
      </c>
      <c r="C971" s="598">
        <v>42642.726388880001</v>
      </c>
      <c r="D971" s="599" t="s">
        <v>2888</v>
      </c>
      <c r="E971" s="600" t="s">
        <v>1756</v>
      </c>
      <c r="F971" s="600" t="s">
        <v>1526</v>
      </c>
      <c r="G971" s="601" t="s">
        <v>1527</v>
      </c>
      <c r="H971" s="1409">
        <v>352</v>
      </c>
      <c r="I971" s="1409">
        <v>90.431818181818187</v>
      </c>
      <c r="J971" s="1410">
        <v>0.19834381172541421</v>
      </c>
      <c r="K971" s="1410">
        <v>2.1932967368480084E-3</v>
      </c>
      <c r="L971" s="1409" t="s">
        <v>2360</v>
      </c>
    </row>
    <row r="972" spans="2:12" outlineLevel="1">
      <c r="B972" s="910">
        <v>42642.729861109998</v>
      </c>
      <c r="C972" s="598">
        <v>42642.729861109998</v>
      </c>
      <c r="D972" s="599" t="s">
        <v>2738</v>
      </c>
      <c r="E972" s="600" t="s">
        <v>1755</v>
      </c>
      <c r="F972" s="600" t="s">
        <v>1525</v>
      </c>
      <c r="G972" s="601" t="s">
        <v>1525</v>
      </c>
      <c r="H972" s="1409">
        <v>59</v>
      </c>
      <c r="I972" s="1409">
        <v>109</v>
      </c>
      <c r="J972" s="1410">
        <v>7.6849723001620402E-3</v>
      </c>
      <c r="K972" s="1410">
        <v>7.0504333029009549E-5</v>
      </c>
      <c r="L972" s="1409" t="s">
        <v>2360</v>
      </c>
    </row>
    <row r="973" spans="2:12" outlineLevel="1">
      <c r="B973" s="910">
        <v>42642.78819444</v>
      </c>
      <c r="C973" s="598">
        <v>42642.78819444</v>
      </c>
      <c r="D973" s="599" t="s">
        <v>2801</v>
      </c>
      <c r="E973" s="600" t="s">
        <v>1755</v>
      </c>
      <c r="F973" s="600" t="s">
        <v>1525</v>
      </c>
      <c r="G973" s="601" t="s">
        <v>1525</v>
      </c>
      <c r="H973" s="1409">
        <v>1</v>
      </c>
      <c r="I973" s="1409">
        <v>116</v>
      </c>
      <c r="J973" s="1410">
        <v>1.3861868866720521E-4</v>
      </c>
      <c r="K973" s="1410">
        <v>1.1949886954069415E-6</v>
      </c>
      <c r="L973" s="1409" t="s">
        <v>2360</v>
      </c>
    </row>
    <row r="974" spans="2:12" outlineLevel="1">
      <c r="B974" s="910">
        <v>42643.086805550003</v>
      </c>
      <c r="C974" s="598">
        <v>42643.086805550003</v>
      </c>
      <c r="D974" s="599" t="s">
        <v>2889</v>
      </c>
      <c r="E974" s="600" t="s">
        <v>1755</v>
      </c>
      <c r="F974" s="600" t="s">
        <v>2369</v>
      </c>
      <c r="G974" s="601" t="s">
        <v>97</v>
      </c>
      <c r="H974" s="1409">
        <v>5</v>
      </c>
      <c r="I974" s="1409">
        <v>116</v>
      </c>
      <c r="J974" s="1410">
        <v>6.9309344333602608E-4</v>
      </c>
      <c r="K974" s="1410">
        <v>5.9749434770347074E-6</v>
      </c>
      <c r="L974" s="1409" t="s">
        <v>2360</v>
      </c>
    </row>
    <row r="975" spans="2:12" outlineLevel="1">
      <c r="B975" s="910">
        <v>42643.269363419997</v>
      </c>
      <c r="C975" s="598">
        <v>42643.269363419997</v>
      </c>
      <c r="D975" s="599" t="s">
        <v>2557</v>
      </c>
      <c r="E975" s="600" t="s">
        <v>1755</v>
      </c>
      <c r="F975" s="600" t="s">
        <v>2359</v>
      </c>
      <c r="G975" s="601" t="s">
        <v>1514</v>
      </c>
      <c r="H975" s="1409">
        <v>14</v>
      </c>
      <c r="I975" s="1409">
        <v>149</v>
      </c>
      <c r="J975" s="1410">
        <v>2.4927464186188797E-3</v>
      </c>
      <c r="K975" s="1410">
        <v>1.6729841735697181E-5</v>
      </c>
      <c r="L975" s="1409" t="s">
        <v>2360</v>
      </c>
    </row>
    <row r="976" spans="2:12" outlineLevel="1">
      <c r="B976" s="910">
        <v>42643.268750000003</v>
      </c>
      <c r="C976" s="598">
        <v>42643.268750000003</v>
      </c>
      <c r="D976" s="599" t="s">
        <v>2557</v>
      </c>
      <c r="E976" s="600" t="s">
        <v>1755</v>
      </c>
      <c r="F976" s="600" t="s">
        <v>2359</v>
      </c>
      <c r="G976" s="601" t="s">
        <v>1514</v>
      </c>
      <c r="H976" s="1409">
        <v>30</v>
      </c>
      <c r="I976" s="1409">
        <v>172.56666666666666</v>
      </c>
      <c r="J976" s="1410">
        <v>6.1864564761217357E-3</v>
      </c>
      <c r="K976" s="1410">
        <v>3.5849660862208241E-5</v>
      </c>
      <c r="L976" s="1409" t="s">
        <v>2360</v>
      </c>
    </row>
    <row r="977" spans="2:12" outlineLevel="1">
      <c r="B977" s="910">
        <v>42643.492361110002</v>
      </c>
      <c r="C977" s="598">
        <v>42643.492361110002</v>
      </c>
      <c r="D977" s="599" t="s">
        <v>2890</v>
      </c>
      <c r="E977" s="600" t="s">
        <v>1755</v>
      </c>
      <c r="F977" s="600" t="s">
        <v>2359</v>
      </c>
      <c r="G977" s="601" t="s">
        <v>1514</v>
      </c>
      <c r="H977" s="1409">
        <v>14</v>
      </c>
      <c r="I977" s="1409">
        <v>65.571428571428569</v>
      </c>
      <c r="J977" s="1410">
        <v>1.0969996223835722E-3</v>
      </c>
      <c r="K977" s="1410">
        <v>1.6729841735697181E-5</v>
      </c>
      <c r="L977" s="1409" t="s">
        <v>2360</v>
      </c>
    </row>
    <row r="978" spans="2:12" outlineLevel="1">
      <c r="B978" s="910">
        <v>42643.518055549997</v>
      </c>
      <c r="C978" s="598">
        <v>42643.518055549997</v>
      </c>
      <c r="D978" s="599" t="s">
        <v>2399</v>
      </c>
      <c r="E978" s="600" t="s">
        <v>1756</v>
      </c>
      <c r="F978" s="600" t="s">
        <v>2359</v>
      </c>
      <c r="G978" s="601" t="s">
        <v>1515</v>
      </c>
      <c r="H978" s="1409">
        <v>10</v>
      </c>
      <c r="I978" s="1409">
        <v>603.70000000000005</v>
      </c>
      <c r="J978" s="1410">
        <v>3.7616285228271096E-2</v>
      </c>
      <c r="K978" s="1410">
        <v>6.2309566387727506E-5</v>
      </c>
      <c r="L978" s="1409" t="s">
        <v>2360</v>
      </c>
    </row>
    <row r="979" spans="2:12" outlineLevel="1">
      <c r="B979" s="910">
        <v>42643.909027770002</v>
      </c>
      <c r="C979" s="598">
        <v>42643.909027770002</v>
      </c>
      <c r="D979" s="599" t="s">
        <v>2477</v>
      </c>
      <c r="E979" s="600" t="s">
        <v>1756</v>
      </c>
      <c r="F979" s="600" t="s">
        <v>1526</v>
      </c>
      <c r="G979" s="601" t="s">
        <v>1528</v>
      </c>
      <c r="H979" s="1409">
        <v>78</v>
      </c>
      <c r="I979" s="1409">
        <v>114.96153846153847</v>
      </c>
      <c r="J979" s="1410">
        <v>5.5872988179875259E-2</v>
      </c>
      <c r="K979" s="1410">
        <v>4.8601461782427454E-4</v>
      </c>
      <c r="L979" s="1409" t="s">
        <v>2360</v>
      </c>
    </row>
    <row r="980" spans="2:12" ht="25.5" outlineLevel="1">
      <c r="B980" s="910">
        <v>42643.921527769999</v>
      </c>
      <c r="C980" s="598">
        <v>42643.921527769999</v>
      </c>
      <c r="D980" s="599" t="s">
        <v>2575</v>
      </c>
      <c r="E980" s="600" t="s">
        <v>1756</v>
      </c>
      <c r="F980" s="600" t="s">
        <v>97</v>
      </c>
      <c r="G980" s="601" t="s">
        <v>2458</v>
      </c>
      <c r="H980" s="1409">
        <v>263</v>
      </c>
      <c r="I980" s="1409">
        <v>387.42965779467681</v>
      </c>
      <c r="J980" s="1410">
        <v>0.63489709575111064</v>
      </c>
      <c r="K980" s="1410">
        <v>1.6387415959972335E-3</v>
      </c>
      <c r="L980" s="1409" t="s">
        <v>2360</v>
      </c>
    </row>
    <row r="981" spans="2:12" outlineLevel="1">
      <c r="B981" s="910">
        <v>42643.961805550003</v>
      </c>
      <c r="C981" s="598">
        <v>42643.961805550003</v>
      </c>
      <c r="D981" s="599" t="s">
        <v>2575</v>
      </c>
      <c r="E981" s="600" t="s">
        <v>1756</v>
      </c>
      <c r="F981" s="600" t="s">
        <v>2359</v>
      </c>
      <c r="G981" s="601" t="s">
        <v>1514</v>
      </c>
      <c r="H981" s="1409">
        <v>1</v>
      </c>
      <c r="I981" s="1409">
        <v>137</v>
      </c>
      <c r="J981" s="1410">
        <v>8.5364105951186682E-4</v>
      </c>
      <c r="K981" s="1410">
        <v>6.2309566387727505E-6</v>
      </c>
      <c r="L981" s="1409" t="s">
        <v>2360</v>
      </c>
    </row>
    <row r="982" spans="2:12" outlineLevel="1">
      <c r="B982" s="910">
        <v>42644.340972220001</v>
      </c>
      <c r="C982" s="598">
        <v>42644.340972220001</v>
      </c>
      <c r="D982" s="599" t="s">
        <v>2830</v>
      </c>
      <c r="E982" s="600" t="s">
        <v>1755</v>
      </c>
      <c r="F982" s="600" t="s">
        <v>2359</v>
      </c>
      <c r="G982" s="601" t="s">
        <v>1514</v>
      </c>
      <c r="H982" s="1409">
        <v>60</v>
      </c>
      <c r="I982" s="1409">
        <v>69.316666666666663</v>
      </c>
      <c r="J982" s="1410">
        <v>4.9699579841974697E-3</v>
      </c>
      <c r="K982" s="1410">
        <v>7.1699321724416482E-5</v>
      </c>
      <c r="L982" s="1409" t="s">
        <v>2360</v>
      </c>
    </row>
    <row r="983" spans="2:12" outlineLevel="1">
      <c r="B983" s="910">
        <v>42644.357638879999</v>
      </c>
      <c r="C983" s="598">
        <v>42644.357638879999</v>
      </c>
      <c r="D983" s="599" t="s">
        <v>2830</v>
      </c>
      <c r="E983" s="600" t="s">
        <v>1755</v>
      </c>
      <c r="F983" s="600" t="s">
        <v>2359</v>
      </c>
      <c r="G983" s="601" t="s">
        <v>1514</v>
      </c>
      <c r="H983" s="1409">
        <v>18</v>
      </c>
      <c r="I983" s="1409">
        <v>45.555555555555557</v>
      </c>
      <c r="J983" s="1410">
        <v>9.7989073023369206E-4</v>
      </c>
      <c r="K983" s="1410">
        <v>2.1509796517324947E-5</v>
      </c>
      <c r="L983" s="1409" t="s">
        <v>2360</v>
      </c>
    </row>
    <row r="984" spans="2:12" outlineLevel="1">
      <c r="B984" s="910">
        <v>42644.387499999997</v>
      </c>
      <c r="C984" s="598">
        <v>42644.387499999997</v>
      </c>
      <c r="D984" s="599" t="s">
        <v>2801</v>
      </c>
      <c r="E984" s="600" t="s">
        <v>1755</v>
      </c>
      <c r="F984" s="600" t="s">
        <v>2359</v>
      </c>
      <c r="G984" s="601" t="s">
        <v>1514</v>
      </c>
      <c r="H984" s="1409">
        <v>25</v>
      </c>
      <c r="I984" s="1409">
        <v>28.2</v>
      </c>
      <c r="J984" s="1410">
        <v>8.4246703026189375E-4</v>
      </c>
      <c r="K984" s="1410">
        <v>2.9874717385173535E-5</v>
      </c>
      <c r="L984" s="1409" t="s">
        <v>2360</v>
      </c>
    </row>
    <row r="985" spans="2:12" outlineLevel="1">
      <c r="B985" s="910">
        <v>42644.422916659998</v>
      </c>
      <c r="C985" s="598">
        <v>42644.422916659998</v>
      </c>
      <c r="D985" s="599" t="s">
        <v>2659</v>
      </c>
      <c r="E985" s="600" t="s">
        <v>1756</v>
      </c>
      <c r="F985" s="600" t="s">
        <v>1525</v>
      </c>
      <c r="G985" s="601" t="s">
        <v>1525</v>
      </c>
      <c r="H985" s="1409">
        <v>3</v>
      </c>
      <c r="I985" s="1409">
        <v>84</v>
      </c>
      <c r="J985" s="1410">
        <v>1.5702010729707332E-3</v>
      </c>
      <c r="K985" s="1410">
        <v>1.8692869916318254E-5</v>
      </c>
      <c r="L985" s="1409" t="s">
        <v>2360</v>
      </c>
    </row>
    <row r="986" spans="2:12" outlineLevel="1">
      <c r="B986" s="910">
        <v>42644.44444444</v>
      </c>
      <c r="C986" s="598">
        <v>42644.44444444</v>
      </c>
      <c r="D986" s="599" t="s">
        <v>2806</v>
      </c>
      <c r="E986" s="600" t="s">
        <v>1756</v>
      </c>
      <c r="F986" s="600" t="s">
        <v>2359</v>
      </c>
      <c r="G986" s="601" t="s">
        <v>1515</v>
      </c>
      <c r="H986" s="1409">
        <v>1</v>
      </c>
      <c r="I986" s="1409">
        <v>153</v>
      </c>
      <c r="J986" s="1410">
        <v>9.533363657322309E-4</v>
      </c>
      <c r="K986" s="1410">
        <v>6.2309566387727505E-6</v>
      </c>
      <c r="L986" s="1409" t="s">
        <v>2360</v>
      </c>
    </row>
    <row r="987" spans="2:12" outlineLevel="1">
      <c r="B987" s="910">
        <v>42644.736666659999</v>
      </c>
      <c r="C987" s="598">
        <v>42644.736666659999</v>
      </c>
      <c r="D987" s="599" t="s">
        <v>2891</v>
      </c>
      <c r="E987" s="600" t="s">
        <v>1755</v>
      </c>
      <c r="F987" s="600" t="s">
        <v>2369</v>
      </c>
      <c r="G987" s="601" t="s">
        <v>1524</v>
      </c>
      <c r="H987" s="1409">
        <v>2</v>
      </c>
      <c r="I987" s="1409">
        <v>229</v>
      </c>
      <c r="J987" s="1410">
        <v>5.4730482249637914E-4</v>
      </c>
      <c r="K987" s="1410">
        <v>2.389977390813883E-6</v>
      </c>
      <c r="L987" s="1409" t="s">
        <v>2360</v>
      </c>
    </row>
    <row r="988" spans="2:12" outlineLevel="1">
      <c r="B988" s="910">
        <v>42644.863888879998</v>
      </c>
      <c r="C988" s="598">
        <v>42644.863888879998</v>
      </c>
      <c r="D988" s="599" t="s">
        <v>2892</v>
      </c>
      <c r="E988" s="600" t="s">
        <v>1756</v>
      </c>
      <c r="F988" s="600" t="s">
        <v>1526</v>
      </c>
      <c r="G988" s="601" t="s">
        <v>1528</v>
      </c>
      <c r="H988" s="1409">
        <v>18</v>
      </c>
      <c r="I988" s="1409">
        <v>197.16666666666666</v>
      </c>
      <c r="J988" s="1410">
        <v>2.2113665111004491E-2</v>
      </c>
      <c r="K988" s="1410">
        <v>1.1215721949790952E-4</v>
      </c>
      <c r="L988" s="1409" t="s">
        <v>2360</v>
      </c>
    </row>
    <row r="989" spans="2:12" outlineLevel="1">
      <c r="B989" s="910">
        <v>42644.958333330003</v>
      </c>
      <c r="C989" s="598">
        <v>42644.958333330003</v>
      </c>
      <c r="D989" s="599" t="s">
        <v>2392</v>
      </c>
      <c r="E989" s="600" t="s">
        <v>1756</v>
      </c>
      <c r="F989" s="600" t="s">
        <v>1526</v>
      </c>
      <c r="G989" s="601" t="s">
        <v>1528</v>
      </c>
      <c r="H989" s="1409">
        <v>74</v>
      </c>
      <c r="I989" s="1409">
        <v>334.54054054054052</v>
      </c>
      <c r="J989" s="1410">
        <v>0.15425356254945821</v>
      </c>
      <c r="K989" s="1410">
        <v>4.6109079126918358E-4</v>
      </c>
      <c r="L989" s="1409" t="s">
        <v>2360</v>
      </c>
    </row>
    <row r="990" spans="2:12" ht="25.5" outlineLevel="1">
      <c r="B990" s="910">
        <v>42645.304861110002</v>
      </c>
      <c r="C990" s="598">
        <v>42645.304861110002</v>
      </c>
      <c r="D990" s="599" t="s">
        <v>2392</v>
      </c>
      <c r="E990" s="600" t="s">
        <v>1756</v>
      </c>
      <c r="F990" s="600" t="s">
        <v>97</v>
      </c>
      <c r="G990" s="601" t="s">
        <v>2503</v>
      </c>
      <c r="H990" s="1409">
        <v>4</v>
      </c>
      <c r="I990" s="1409">
        <v>129</v>
      </c>
      <c r="J990" s="1410">
        <v>3.2151736256067396E-3</v>
      </c>
      <c r="K990" s="1410">
        <v>2.4923826555091002E-5</v>
      </c>
      <c r="L990" s="1409" t="s">
        <v>2360</v>
      </c>
    </row>
    <row r="991" spans="2:12" outlineLevel="1">
      <c r="B991" s="910">
        <v>42645.309027770003</v>
      </c>
      <c r="C991" s="598">
        <v>42645.309027770003</v>
      </c>
      <c r="D991" s="599" t="s">
        <v>2439</v>
      </c>
      <c r="E991" s="600" t="s">
        <v>1755</v>
      </c>
      <c r="F991" s="600" t="s">
        <v>2359</v>
      </c>
      <c r="G991" s="601" t="s">
        <v>1513</v>
      </c>
      <c r="H991" s="1409">
        <v>233</v>
      </c>
      <c r="I991" s="1409">
        <v>82.399141630901283</v>
      </c>
      <c r="J991" s="1410">
        <v>2.2942587963117871E-2</v>
      </c>
      <c r="K991" s="1410">
        <v>2.7843236602981736E-4</v>
      </c>
      <c r="L991" s="1409" t="s">
        <v>2360</v>
      </c>
    </row>
    <row r="992" spans="2:12" outlineLevel="1">
      <c r="B992" s="910">
        <v>42645.322222219998</v>
      </c>
      <c r="C992" s="598">
        <v>42645.322222219998</v>
      </c>
      <c r="D992" s="599" t="s">
        <v>2893</v>
      </c>
      <c r="E992" s="600" t="s">
        <v>1755</v>
      </c>
      <c r="F992" s="600" t="s">
        <v>97</v>
      </c>
      <c r="G992" s="601" t="s">
        <v>2821</v>
      </c>
      <c r="H992" s="1409">
        <v>642</v>
      </c>
      <c r="I992" s="1409">
        <v>101.10903426791278</v>
      </c>
      <c r="J992" s="1410">
        <v>7.7569106196255386E-2</v>
      </c>
      <c r="K992" s="1410">
        <v>7.6718274245125644E-4</v>
      </c>
      <c r="L992" s="1409" t="s">
        <v>2360</v>
      </c>
    </row>
    <row r="993" spans="2:12" outlineLevel="1">
      <c r="B993" s="910">
        <v>42645.37708333</v>
      </c>
      <c r="C993" s="598">
        <v>42645.37708333</v>
      </c>
      <c r="D993" s="599" t="s">
        <v>2894</v>
      </c>
      <c r="E993" s="600" t="s">
        <v>1755</v>
      </c>
      <c r="F993" s="600" t="s">
        <v>2359</v>
      </c>
      <c r="G993" s="601" t="s">
        <v>1514</v>
      </c>
      <c r="H993" s="1409">
        <v>1</v>
      </c>
      <c r="I993" s="1409">
        <v>53</v>
      </c>
      <c r="J993" s="1410">
        <v>6.3334400856567897E-5</v>
      </c>
      <c r="K993" s="1410">
        <v>1.1949886954069415E-6</v>
      </c>
      <c r="L993" s="1409" t="s">
        <v>2360</v>
      </c>
    </row>
    <row r="994" spans="2:12" outlineLevel="1">
      <c r="B994" s="910">
        <v>42645.504166660001</v>
      </c>
      <c r="C994" s="598">
        <v>42645.504166660001</v>
      </c>
      <c r="D994" s="599" t="s">
        <v>2895</v>
      </c>
      <c r="E994" s="600" t="s">
        <v>1755</v>
      </c>
      <c r="F994" s="600" t="s">
        <v>2359</v>
      </c>
      <c r="G994" s="601" t="s">
        <v>1515</v>
      </c>
      <c r="H994" s="1409">
        <v>470.21596244131501</v>
      </c>
      <c r="I994" s="1409">
        <v>178.23026744944528</v>
      </c>
      <c r="J994" s="1410">
        <v>0.10014807910934373</v>
      </c>
      <c r="K994" s="1410">
        <v>5.6190275951726644E-4</v>
      </c>
      <c r="L994" s="1409" t="s">
        <v>2360</v>
      </c>
    </row>
    <row r="995" spans="2:12" outlineLevel="1">
      <c r="B995" s="910">
        <v>42645.504166660001</v>
      </c>
      <c r="C995" s="598">
        <v>42645.504166660001</v>
      </c>
      <c r="D995" s="599" t="s">
        <v>2896</v>
      </c>
      <c r="E995" s="600" t="s">
        <v>1755</v>
      </c>
      <c r="F995" s="600" t="s">
        <v>2359</v>
      </c>
      <c r="G995" s="601" t="s">
        <v>1515</v>
      </c>
      <c r="H995" s="1409">
        <v>1062.78403755869</v>
      </c>
      <c r="I995" s="1409">
        <v>178.23026744944468</v>
      </c>
      <c r="J995" s="1410">
        <v>0.22635509717060853</v>
      </c>
      <c r="K995" s="1410">
        <v>1.2700149105415808E-3</v>
      </c>
      <c r="L995" s="1409" t="s">
        <v>2360</v>
      </c>
    </row>
    <row r="996" spans="2:12" outlineLevel="1">
      <c r="B996" s="910">
        <v>42645.629166660001</v>
      </c>
      <c r="C996" s="598">
        <v>42645.629166660001</v>
      </c>
      <c r="D996" s="599" t="s">
        <v>2372</v>
      </c>
      <c r="E996" s="600" t="s">
        <v>1756</v>
      </c>
      <c r="F996" s="600" t="s">
        <v>2359</v>
      </c>
      <c r="G996" s="601" t="s">
        <v>1514</v>
      </c>
      <c r="H996" s="1409">
        <v>22</v>
      </c>
      <c r="I996" s="1409">
        <v>151</v>
      </c>
      <c r="J996" s="1410">
        <v>2.0699237954003077E-2</v>
      </c>
      <c r="K996" s="1410">
        <v>1.3708104605300052E-4</v>
      </c>
      <c r="L996" s="1409" t="s">
        <v>2360</v>
      </c>
    </row>
    <row r="997" spans="2:12" outlineLevel="1">
      <c r="B997" s="910">
        <v>42645.838888879996</v>
      </c>
      <c r="C997" s="598">
        <v>42645.838888879996</v>
      </c>
      <c r="D997" s="599" t="s">
        <v>2896</v>
      </c>
      <c r="E997" s="600" t="s">
        <v>1755</v>
      </c>
      <c r="F997" s="600" t="s">
        <v>2359</v>
      </c>
      <c r="G997" s="601" t="s">
        <v>1514</v>
      </c>
      <c r="H997" s="1409">
        <v>5</v>
      </c>
      <c r="I997" s="1409">
        <v>159.19999999999999</v>
      </c>
      <c r="J997" s="1410">
        <v>9.5121100154392534E-4</v>
      </c>
      <c r="K997" s="1410">
        <v>5.9749434770347074E-6</v>
      </c>
      <c r="L997" s="1409" t="s">
        <v>2360</v>
      </c>
    </row>
    <row r="998" spans="2:12" outlineLevel="1">
      <c r="B998" s="910">
        <v>42646.146527769997</v>
      </c>
      <c r="C998" s="598">
        <v>42646.146527769997</v>
      </c>
      <c r="D998" s="599" t="s">
        <v>2643</v>
      </c>
      <c r="E998" s="600" t="s">
        <v>1756</v>
      </c>
      <c r="F998" s="600" t="s">
        <v>1526</v>
      </c>
      <c r="G998" s="601" t="s">
        <v>1528</v>
      </c>
      <c r="H998" s="1409">
        <v>88</v>
      </c>
      <c r="I998" s="1409">
        <v>156.30681818181819</v>
      </c>
      <c r="J998" s="1410">
        <v>8.5706808566319181E-2</v>
      </c>
      <c r="K998" s="1410">
        <v>5.4832418421200209E-4</v>
      </c>
      <c r="L998" s="1409" t="s">
        <v>2360</v>
      </c>
    </row>
    <row r="999" spans="2:12" outlineLevel="1">
      <c r="B999" s="910">
        <v>42646.275694440003</v>
      </c>
      <c r="C999" s="598">
        <v>42646.275694440003</v>
      </c>
      <c r="D999" s="599" t="s">
        <v>2590</v>
      </c>
      <c r="E999" s="600" t="s">
        <v>1755</v>
      </c>
      <c r="F999" s="600" t="s">
        <v>1512</v>
      </c>
      <c r="G999" s="601" t="s">
        <v>2374</v>
      </c>
      <c r="H999" s="1409">
        <v>82</v>
      </c>
      <c r="I999" s="1409">
        <v>135</v>
      </c>
      <c r="J999" s="1410">
        <v>1.3228524858154843E-2</v>
      </c>
      <c r="K999" s="1410">
        <v>9.7989073023369198E-5</v>
      </c>
      <c r="L999" s="1409" t="s">
        <v>2360</v>
      </c>
    </row>
    <row r="1000" spans="2:12" outlineLevel="1">
      <c r="B1000" s="910">
        <v>42646.302777769997</v>
      </c>
      <c r="C1000" s="598">
        <v>42646.302777769997</v>
      </c>
      <c r="D1000" s="599" t="s">
        <v>2877</v>
      </c>
      <c r="E1000" s="600" t="s">
        <v>1755</v>
      </c>
      <c r="F1000" s="600" t="s">
        <v>1525</v>
      </c>
      <c r="G1000" s="601" t="s">
        <v>1525</v>
      </c>
      <c r="H1000" s="1409">
        <v>67</v>
      </c>
      <c r="I1000" s="1409">
        <v>114</v>
      </c>
      <c r="J1000" s="1410">
        <v>9.1273236555182193E-3</v>
      </c>
      <c r="K1000" s="1410">
        <v>8.0064242592265081E-5</v>
      </c>
      <c r="L1000" s="1409" t="s">
        <v>2360</v>
      </c>
    </row>
    <row r="1001" spans="2:12" outlineLevel="1">
      <c r="B1001" s="910">
        <v>42646.367361110002</v>
      </c>
      <c r="C1001" s="598">
        <v>42646.367361110002</v>
      </c>
      <c r="D1001" s="599" t="s">
        <v>2897</v>
      </c>
      <c r="E1001" s="600" t="s">
        <v>1755</v>
      </c>
      <c r="F1001" s="600" t="s">
        <v>1526</v>
      </c>
      <c r="G1001" s="601" t="s">
        <v>1528</v>
      </c>
      <c r="H1001" s="1409">
        <v>10</v>
      </c>
      <c r="I1001" s="1409">
        <v>110</v>
      </c>
      <c r="J1001" s="1410">
        <v>1.3144875649476356E-3</v>
      </c>
      <c r="K1001" s="1410">
        <v>1.1949886954069415E-5</v>
      </c>
      <c r="L1001" s="1409" t="s">
        <v>2360</v>
      </c>
    </row>
    <row r="1002" spans="2:12" outlineLevel="1">
      <c r="B1002" s="910">
        <v>42646.396527769997</v>
      </c>
      <c r="C1002" s="598">
        <v>42646.396527769997</v>
      </c>
      <c r="D1002" s="599" t="s">
        <v>2898</v>
      </c>
      <c r="E1002" s="600" t="s">
        <v>1755</v>
      </c>
      <c r="F1002" s="600" t="s">
        <v>1525</v>
      </c>
      <c r="G1002" s="601" t="s">
        <v>1525</v>
      </c>
      <c r="H1002" s="1409">
        <v>11</v>
      </c>
      <c r="I1002" s="1409">
        <v>145</v>
      </c>
      <c r="J1002" s="1410">
        <v>1.9060069691740715E-3</v>
      </c>
      <c r="K1002" s="1410">
        <v>1.3144875649476356E-5</v>
      </c>
      <c r="L1002" s="1409" t="s">
        <v>2360</v>
      </c>
    </row>
    <row r="1003" spans="2:12" outlineLevel="1">
      <c r="B1003" s="910">
        <v>42646.403472220001</v>
      </c>
      <c r="C1003" s="598">
        <v>42646.403472220001</v>
      </c>
      <c r="D1003" s="599" t="s">
        <v>2413</v>
      </c>
      <c r="E1003" s="600" t="s">
        <v>1756</v>
      </c>
      <c r="F1003" s="600" t="s">
        <v>1526</v>
      </c>
      <c r="G1003" s="601" t="s">
        <v>1528</v>
      </c>
      <c r="H1003" s="1409">
        <v>163</v>
      </c>
      <c r="I1003" s="1409">
        <v>137</v>
      </c>
      <c r="J1003" s="1410">
        <v>0.1391434927004343</v>
      </c>
      <c r="K1003" s="1410">
        <v>1.0156459321199584E-3</v>
      </c>
      <c r="L1003" s="1409" t="s">
        <v>2360</v>
      </c>
    </row>
    <row r="1004" spans="2:12" outlineLevel="1">
      <c r="B1004" s="910">
        <v>42646.491666659997</v>
      </c>
      <c r="C1004" s="598">
        <v>42646.491666659997</v>
      </c>
      <c r="D1004" s="599" t="s">
        <v>2643</v>
      </c>
      <c r="E1004" s="600" t="s">
        <v>1756</v>
      </c>
      <c r="F1004" s="600" t="s">
        <v>1526</v>
      </c>
      <c r="G1004" s="601" t="s">
        <v>1527</v>
      </c>
      <c r="H1004" s="1409">
        <v>95</v>
      </c>
      <c r="I1004" s="1409">
        <v>235.44210526315788</v>
      </c>
      <c r="J1004" s="1410">
        <v>0.13936780713943012</v>
      </c>
      <c r="K1004" s="1410">
        <v>5.9194088068341129E-4</v>
      </c>
      <c r="L1004" s="1409" t="s">
        <v>2360</v>
      </c>
    </row>
    <row r="1005" spans="2:12" ht="25.5" outlineLevel="1">
      <c r="B1005" s="910">
        <v>42646.579861110004</v>
      </c>
      <c r="C1005" s="598">
        <v>42646.579861110004</v>
      </c>
      <c r="D1005" s="599" t="s">
        <v>2899</v>
      </c>
      <c r="E1005" s="600" t="s">
        <v>1755</v>
      </c>
      <c r="F1005" s="600" t="s">
        <v>97</v>
      </c>
      <c r="G1005" s="601" t="s">
        <v>2503</v>
      </c>
      <c r="H1005" s="1409">
        <v>929</v>
      </c>
      <c r="I1005" s="1409">
        <v>32.29924650161464</v>
      </c>
      <c r="J1005" s="1410">
        <v>3.5856830794380685E-2</v>
      </c>
      <c r="K1005" s="1410">
        <v>1.1101444980330486E-3</v>
      </c>
      <c r="L1005" s="1409" t="s">
        <v>2360</v>
      </c>
    </row>
    <row r="1006" spans="2:12" outlineLevel="1">
      <c r="B1006" s="910">
        <v>42646.636805549999</v>
      </c>
      <c r="C1006" s="598">
        <v>42646.636805549999</v>
      </c>
      <c r="D1006" s="599" t="s">
        <v>2473</v>
      </c>
      <c r="E1006" s="600" t="s">
        <v>1756</v>
      </c>
      <c r="F1006" s="600" t="s">
        <v>1525</v>
      </c>
      <c r="G1006" s="601" t="s">
        <v>1525</v>
      </c>
      <c r="H1006" s="1409">
        <v>8</v>
      </c>
      <c r="I1006" s="1409">
        <v>128</v>
      </c>
      <c r="J1006" s="1410">
        <v>6.3804995981032965E-3</v>
      </c>
      <c r="K1006" s="1410">
        <v>4.9847653110182004E-5</v>
      </c>
      <c r="L1006" s="1409" t="s">
        <v>2360</v>
      </c>
    </row>
    <row r="1007" spans="2:12" outlineLevel="1">
      <c r="B1007" s="910">
        <v>42646.646527769997</v>
      </c>
      <c r="C1007" s="598">
        <v>42646.646527769997</v>
      </c>
      <c r="D1007" s="599" t="s">
        <v>2487</v>
      </c>
      <c r="E1007" s="600" t="s">
        <v>1756</v>
      </c>
      <c r="F1007" s="600" t="s">
        <v>1526</v>
      </c>
      <c r="G1007" s="601" t="s">
        <v>1528</v>
      </c>
      <c r="H1007" s="1409">
        <v>368</v>
      </c>
      <c r="I1007" s="1409">
        <v>85.527173913043484</v>
      </c>
      <c r="J1007" s="1410">
        <v>0.19611312924873356</v>
      </c>
      <c r="K1007" s="1410">
        <v>2.2929920430683724E-3</v>
      </c>
      <c r="L1007" s="1409" t="s">
        <v>2360</v>
      </c>
    </row>
    <row r="1008" spans="2:12" outlineLevel="1">
      <c r="B1008" s="910">
        <v>42646.68958333</v>
      </c>
      <c r="C1008" s="598">
        <v>42646.68958333</v>
      </c>
      <c r="D1008" s="599" t="s">
        <v>2775</v>
      </c>
      <c r="E1008" s="600" t="s">
        <v>1755</v>
      </c>
      <c r="F1008" s="600" t="s">
        <v>97</v>
      </c>
      <c r="G1008" s="601" t="s">
        <v>2655</v>
      </c>
      <c r="H1008" s="1409">
        <v>1540</v>
      </c>
      <c r="I1008" s="1409">
        <v>25.1</v>
      </c>
      <c r="J1008" s="1410">
        <v>4.6191093032259913E-2</v>
      </c>
      <c r="K1008" s="1410">
        <v>1.8402825909266899E-3</v>
      </c>
      <c r="L1008" s="1409" t="s">
        <v>2360</v>
      </c>
    </row>
    <row r="1009" spans="2:12" outlineLevel="1">
      <c r="B1009" s="910">
        <v>42646.740972220003</v>
      </c>
      <c r="C1009" s="598">
        <v>42646.740972220003</v>
      </c>
      <c r="D1009" s="599" t="s">
        <v>2900</v>
      </c>
      <c r="E1009" s="600" t="s">
        <v>1755</v>
      </c>
      <c r="F1009" s="600" t="s">
        <v>1526</v>
      </c>
      <c r="G1009" s="601" t="s">
        <v>1528</v>
      </c>
      <c r="H1009" s="1409">
        <v>8</v>
      </c>
      <c r="I1009" s="1409">
        <v>147</v>
      </c>
      <c r="J1009" s="1410">
        <v>1.4053067057985631E-3</v>
      </c>
      <c r="K1009" s="1410">
        <v>9.5599095632555318E-6</v>
      </c>
      <c r="L1009" s="1409" t="s">
        <v>2360</v>
      </c>
    </row>
    <row r="1010" spans="2:12" outlineLevel="1">
      <c r="B1010" s="910">
        <v>42646.831250000003</v>
      </c>
      <c r="C1010" s="598">
        <v>42646.831250000003</v>
      </c>
      <c r="D1010" s="599" t="s">
        <v>2649</v>
      </c>
      <c r="E1010" s="600" t="s">
        <v>1756</v>
      </c>
      <c r="F1010" s="600" t="s">
        <v>1530</v>
      </c>
      <c r="G1010" s="601" t="s">
        <v>75</v>
      </c>
      <c r="H1010" s="1409">
        <v>96</v>
      </c>
      <c r="I1010" s="1409">
        <v>91.197916666666671</v>
      </c>
      <c r="J1010" s="1410">
        <v>5.4552025372455432E-2</v>
      </c>
      <c r="K1010" s="1410">
        <v>5.9817183732218413E-4</v>
      </c>
      <c r="L1010" s="1409" t="s">
        <v>2360</v>
      </c>
    </row>
    <row r="1011" spans="2:12" outlineLevel="1">
      <c r="B1011" s="910">
        <v>42646.854861109998</v>
      </c>
      <c r="C1011" s="598">
        <v>42646.854861109998</v>
      </c>
      <c r="D1011" s="599" t="s">
        <v>2659</v>
      </c>
      <c r="E1011" s="600" t="s">
        <v>1756</v>
      </c>
      <c r="F1011" s="600" t="s">
        <v>1526</v>
      </c>
      <c r="G1011" s="601" t="s">
        <v>1527</v>
      </c>
      <c r="H1011" s="1409">
        <v>17</v>
      </c>
      <c r="I1011" s="1409">
        <v>949</v>
      </c>
      <c r="J1011" s="1410">
        <v>0.10052402345332079</v>
      </c>
      <c r="K1011" s="1410">
        <v>1.0592626285913676E-4</v>
      </c>
      <c r="L1011" s="1409" t="s">
        <v>2360</v>
      </c>
    </row>
    <row r="1012" spans="2:12" outlineLevel="1">
      <c r="B1012" s="910">
        <v>42646.863888879998</v>
      </c>
      <c r="C1012" s="598">
        <v>42646.863888879998</v>
      </c>
      <c r="D1012" s="599" t="s">
        <v>2654</v>
      </c>
      <c r="E1012" s="600" t="s">
        <v>1755</v>
      </c>
      <c r="F1012" s="600" t="s">
        <v>1526</v>
      </c>
      <c r="G1012" s="601" t="s">
        <v>1527</v>
      </c>
      <c r="H1012" s="1409">
        <v>2126</v>
      </c>
      <c r="I1012" s="1409">
        <v>32.91768579492004</v>
      </c>
      <c r="J1012" s="1410">
        <v>8.3628893870663981E-2</v>
      </c>
      <c r="K1012" s="1410">
        <v>2.5405459664351576E-3</v>
      </c>
      <c r="L1012" s="1409" t="s">
        <v>2360</v>
      </c>
    </row>
    <row r="1013" spans="2:12" outlineLevel="1">
      <c r="B1013" s="910">
        <v>42646.88055555</v>
      </c>
      <c r="C1013" s="598">
        <v>42646.88055555</v>
      </c>
      <c r="D1013" s="599" t="s">
        <v>2582</v>
      </c>
      <c r="E1013" s="600" t="s">
        <v>1756</v>
      </c>
      <c r="F1013" s="600" t="s">
        <v>2359</v>
      </c>
      <c r="G1013" s="601" t="s">
        <v>1515</v>
      </c>
      <c r="H1013" s="1409">
        <v>57</v>
      </c>
      <c r="I1013" s="1409">
        <v>260.57894736842104</v>
      </c>
      <c r="J1013" s="1410">
        <v>9.2548398955691669E-2</v>
      </c>
      <c r="K1013" s="1410">
        <v>3.5516452841004677E-4</v>
      </c>
      <c r="L1013" s="1409" t="s">
        <v>2360</v>
      </c>
    </row>
    <row r="1014" spans="2:12" outlineLevel="1">
      <c r="B1014" s="910">
        <v>42646.886111109998</v>
      </c>
      <c r="C1014" s="598">
        <v>42646.886111109998</v>
      </c>
      <c r="D1014" s="599" t="s">
        <v>2901</v>
      </c>
      <c r="E1014" s="600" t="s">
        <v>1756</v>
      </c>
      <c r="F1014" s="600" t="s">
        <v>1530</v>
      </c>
      <c r="G1014" s="601" t="s">
        <v>75</v>
      </c>
      <c r="H1014" s="1409">
        <v>940</v>
      </c>
      <c r="I1014" s="1409">
        <v>200.97446808510639</v>
      </c>
      <c r="J1014" s="1410">
        <v>1.177127404370393</v>
      </c>
      <c r="K1014" s="1410">
        <v>5.8570992404463861E-3</v>
      </c>
      <c r="L1014" s="1409" t="s">
        <v>2360</v>
      </c>
    </row>
    <row r="1015" spans="2:12" outlineLevel="1">
      <c r="B1015" s="910">
        <v>42646.893055549997</v>
      </c>
      <c r="C1015" s="598">
        <v>42646.893055549997</v>
      </c>
      <c r="D1015" s="599" t="s">
        <v>2902</v>
      </c>
      <c r="E1015" s="600" t="s">
        <v>1756</v>
      </c>
      <c r="F1015" s="600" t="s">
        <v>1526</v>
      </c>
      <c r="G1015" s="601" t="s">
        <v>1527</v>
      </c>
      <c r="H1015" s="1409">
        <v>138</v>
      </c>
      <c r="I1015" s="1409">
        <v>168.71014492753622</v>
      </c>
      <c r="J1015" s="1410">
        <v>0.14506913246390718</v>
      </c>
      <c r="K1015" s="1410">
        <v>8.5987201615063966E-4</v>
      </c>
      <c r="L1015" s="1409" t="s">
        <v>2360</v>
      </c>
    </row>
    <row r="1016" spans="2:12" outlineLevel="1">
      <c r="B1016" s="910">
        <v>42646.90625</v>
      </c>
      <c r="C1016" s="598">
        <v>42646.90625</v>
      </c>
      <c r="D1016" s="599" t="s">
        <v>2475</v>
      </c>
      <c r="E1016" s="600" t="s">
        <v>1756</v>
      </c>
      <c r="F1016" s="600" t="s">
        <v>2359</v>
      </c>
      <c r="G1016" s="601" t="s">
        <v>1513</v>
      </c>
      <c r="H1016" s="1409">
        <v>246</v>
      </c>
      <c r="I1016" s="1409">
        <v>234.98780487804879</v>
      </c>
      <c r="J1016" s="1410">
        <v>0.36019291041753643</v>
      </c>
      <c r="K1016" s="1410">
        <v>1.5328153331380966E-3</v>
      </c>
      <c r="L1016" s="1409" t="s">
        <v>2360</v>
      </c>
    </row>
    <row r="1017" spans="2:12" outlineLevel="1">
      <c r="B1017" s="910">
        <v>42646.91319444</v>
      </c>
      <c r="C1017" s="598">
        <v>42646.91319444</v>
      </c>
      <c r="D1017" s="599" t="s">
        <v>2517</v>
      </c>
      <c r="E1017" s="600" t="s">
        <v>1755</v>
      </c>
      <c r="F1017" s="600" t="s">
        <v>1530</v>
      </c>
      <c r="G1017" s="601" t="s">
        <v>75</v>
      </c>
      <c r="H1017" s="1409">
        <v>33</v>
      </c>
      <c r="I1017" s="1409">
        <v>162.93939393939394</v>
      </c>
      <c r="J1017" s="1410">
        <v>6.4254542152031241E-3</v>
      </c>
      <c r="K1017" s="1410">
        <v>3.9434626948429067E-5</v>
      </c>
      <c r="L1017" s="1409" t="s">
        <v>2360</v>
      </c>
    </row>
    <row r="1018" spans="2:12" outlineLevel="1">
      <c r="B1018" s="910">
        <v>42646.93958333</v>
      </c>
      <c r="C1018" s="598">
        <v>42646.93958333</v>
      </c>
      <c r="D1018" s="599" t="s">
        <v>2516</v>
      </c>
      <c r="E1018" s="600" t="s">
        <v>1755</v>
      </c>
      <c r="F1018" s="600" t="s">
        <v>1525</v>
      </c>
      <c r="G1018" s="601" t="s">
        <v>1525</v>
      </c>
      <c r="H1018" s="1409">
        <v>1</v>
      </c>
      <c r="I1018" s="1409">
        <v>322</v>
      </c>
      <c r="J1018" s="1410">
        <v>3.8478635992103517E-4</v>
      </c>
      <c r="K1018" s="1410">
        <v>1.1949886954069415E-6</v>
      </c>
      <c r="L1018" s="1409" t="s">
        <v>2360</v>
      </c>
    </row>
    <row r="1019" spans="2:12" outlineLevel="1">
      <c r="B1019" s="910">
        <v>42646.941666660001</v>
      </c>
      <c r="C1019" s="598">
        <v>42646.941666660001</v>
      </c>
      <c r="D1019" s="599" t="s">
        <v>2517</v>
      </c>
      <c r="E1019" s="600" t="s">
        <v>1755</v>
      </c>
      <c r="F1019" s="600" t="s">
        <v>1530</v>
      </c>
      <c r="G1019" s="601" t="s">
        <v>75</v>
      </c>
      <c r="H1019" s="1409">
        <v>638</v>
      </c>
      <c r="I1019" s="1409">
        <v>197.94984326018809</v>
      </c>
      <c r="J1019" s="1410">
        <v>0.15091751232033346</v>
      </c>
      <c r="K1019" s="1410">
        <v>7.6240278766962865E-4</v>
      </c>
      <c r="L1019" s="1409" t="s">
        <v>2360</v>
      </c>
    </row>
    <row r="1020" spans="2:12" outlineLevel="1">
      <c r="B1020" s="910">
        <v>42646.949305549999</v>
      </c>
      <c r="C1020" s="598">
        <v>42646.949305549999</v>
      </c>
      <c r="D1020" s="599" t="s">
        <v>2516</v>
      </c>
      <c r="E1020" s="600" t="s">
        <v>1755</v>
      </c>
      <c r="F1020" s="600" t="s">
        <v>1530</v>
      </c>
      <c r="G1020" s="601" t="s">
        <v>75</v>
      </c>
      <c r="H1020" s="1409">
        <v>26</v>
      </c>
      <c r="I1020" s="1409">
        <v>308.61538461538464</v>
      </c>
      <c r="J1020" s="1410">
        <v>9.5885892919452976E-3</v>
      </c>
      <c r="K1020" s="1410">
        <v>3.1069706080580475E-5</v>
      </c>
      <c r="L1020" s="1409" t="s">
        <v>2360</v>
      </c>
    </row>
    <row r="1021" spans="2:12" outlineLevel="1">
      <c r="B1021" s="910">
        <v>42647.00208333</v>
      </c>
      <c r="C1021" s="598">
        <v>42647.00208333</v>
      </c>
      <c r="D1021" s="599" t="s">
        <v>2532</v>
      </c>
      <c r="E1021" s="600" t="s">
        <v>1756</v>
      </c>
      <c r="F1021" s="600" t="s">
        <v>1531</v>
      </c>
      <c r="G1021" s="601"/>
      <c r="H1021" s="1409">
        <v>1773</v>
      </c>
      <c r="I1021" s="1409">
        <v>100.64015792442189</v>
      </c>
      <c r="J1021" s="1410">
        <v>1.1118207478394158</v>
      </c>
      <c r="K1021" s="1410">
        <v>1.1047486120544087E-2</v>
      </c>
      <c r="L1021" s="1409" t="s">
        <v>2592</v>
      </c>
    </row>
    <row r="1022" spans="2:12" outlineLevel="1">
      <c r="B1022" s="910">
        <v>42647.019444439997</v>
      </c>
      <c r="C1022" s="598">
        <v>42647.019444439997</v>
      </c>
      <c r="D1022" s="599" t="s">
        <v>2765</v>
      </c>
      <c r="E1022" s="600" t="s">
        <v>1755</v>
      </c>
      <c r="F1022" s="600" t="s">
        <v>1531</v>
      </c>
      <c r="G1022" s="601"/>
      <c r="H1022" s="1409">
        <v>436</v>
      </c>
      <c r="I1022" s="1409">
        <v>65</v>
      </c>
      <c r="J1022" s="1410">
        <v>3.3865979627832721E-2</v>
      </c>
      <c r="K1022" s="1410">
        <v>5.2101507119742642E-4</v>
      </c>
      <c r="L1022" s="1409" t="s">
        <v>2592</v>
      </c>
    </row>
    <row r="1023" spans="2:12" outlineLevel="1">
      <c r="B1023" s="910">
        <v>42647.03472222</v>
      </c>
      <c r="C1023" s="598">
        <v>42647.03472222</v>
      </c>
      <c r="D1023" s="599" t="s">
        <v>2506</v>
      </c>
      <c r="E1023" s="600" t="s">
        <v>1756</v>
      </c>
      <c r="F1023" s="600" t="s">
        <v>1531</v>
      </c>
      <c r="G1023" s="601"/>
      <c r="H1023" s="1409">
        <v>1076</v>
      </c>
      <c r="I1023" s="1409">
        <v>264.04368029739777</v>
      </c>
      <c r="J1023" s="1410">
        <v>1.7702833215983651</v>
      </c>
      <c r="K1023" s="1410">
        <v>6.7045093433194796E-3</v>
      </c>
      <c r="L1023" s="1409" t="s">
        <v>2592</v>
      </c>
    </row>
    <row r="1024" spans="2:12" outlineLevel="1">
      <c r="B1024" s="910">
        <v>42647.092361110001</v>
      </c>
      <c r="C1024" s="598">
        <v>42647.092361110001</v>
      </c>
      <c r="D1024" s="599" t="s">
        <v>2903</v>
      </c>
      <c r="E1024" s="600" t="s">
        <v>1756</v>
      </c>
      <c r="F1024" s="600" t="s">
        <v>1531</v>
      </c>
      <c r="G1024" s="601"/>
      <c r="H1024" s="1409">
        <v>32</v>
      </c>
      <c r="I1024" s="1409">
        <v>160</v>
      </c>
      <c r="J1024" s="1410">
        <v>3.1902497990516483E-2</v>
      </c>
      <c r="K1024" s="1410">
        <v>1.9939061244072801E-4</v>
      </c>
      <c r="L1024" s="1409" t="s">
        <v>2592</v>
      </c>
    </row>
    <row r="1025" spans="2:12" outlineLevel="1">
      <c r="B1025" s="910">
        <v>42647.10277777</v>
      </c>
      <c r="C1025" s="598">
        <v>42647.10277777</v>
      </c>
      <c r="D1025" s="599" t="s">
        <v>2904</v>
      </c>
      <c r="E1025" s="600" t="s">
        <v>1756</v>
      </c>
      <c r="F1025" s="600" t="s">
        <v>1531</v>
      </c>
      <c r="G1025" s="601"/>
      <c r="H1025" s="1409">
        <v>30</v>
      </c>
      <c r="I1025" s="1409">
        <v>85</v>
      </c>
      <c r="J1025" s="1410">
        <v>1.5888939428870513E-2</v>
      </c>
      <c r="K1025" s="1410">
        <v>1.8692869916318253E-4</v>
      </c>
      <c r="L1025" s="1409" t="s">
        <v>2592</v>
      </c>
    </row>
    <row r="1026" spans="2:12" outlineLevel="1">
      <c r="B1026" s="910">
        <v>42647.165972219998</v>
      </c>
      <c r="C1026" s="598">
        <v>42647.165972219998</v>
      </c>
      <c r="D1026" s="599" t="s">
        <v>2765</v>
      </c>
      <c r="E1026" s="600" t="s">
        <v>1755</v>
      </c>
      <c r="F1026" s="600" t="s">
        <v>1531</v>
      </c>
      <c r="G1026" s="601"/>
      <c r="H1026" s="1409">
        <v>8</v>
      </c>
      <c r="I1026" s="1409">
        <v>254</v>
      </c>
      <c r="J1026" s="1410">
        <v>2.428217029066905E-3</v>
      </c>
      <c r="K1026" s="1410">
        <v>9.5599095632555318E-6</v>
      </c>
      <c r="L1026" s="1409" t="s">
        <v>2592</v>
      </c>
    </row>
    <row r="1027" spans="2:12" outlineLevel="1">
      <c r="B1027" s="910">
        <v>42647.270833330003</v>
      </c>
      <c r="C1027" s="598">
        <v>42647.270833330003</v>
      </c>
      <c r="D1027" s="599" t="s">
        <v>2372</v>
      </c>
      <c r="E1027" s="600" t="s">
        <v>1756</v>
      </c>
      <c r="F1027" s="600" t="s">
        <v>1531</v>
      </c>
      <c r="G1027" s="601"/>
      <c r="H1027" s="1409">
        <v>9</v>
      </c>
      <c r="I1027" s="1409">
        <v>353</v>
      </c>
      <c r="J1027" s="1410">
        <v>1.9795749241381028E-2</v>
      </c>
      <c r="K1027" s="1410">
        <v>5.6078609748954758E-5</v>
      </c>
      <c r="L1027" s="1409" t="s">
        <v>2592</v>
      </c>
    </row>
    <row r="1028" spans="2:12" outlineLevel="1">
      <c r="B1028" s="910">
        <v>42647.307638879996</v>
      </c>
      <c r="C1028" s="598">
        <v>42647.307638879996</v>
      </c>
      <c r="D1028" s="599" t="s">
        <v>2371</v>
      </c>
      <c r="E1028" s="600" t="s">
        <v>1756</v>
      </c>
      <c r="F1028" s="600" t="s">
        <v>1531</v>
      </c>
      <c r="G1028" s="601"/>
      <c r="H1028" s="1409">
        <v>10</v>
      </c>
      <c r="I1028" s="1409">
        <v>465</v>
      </c>
      <c r="J1028" s="1410">
        <v>2.8973948370293292E-2</v>
      </c>
      <c r="K1028" s="1410">
        <v>6.2309566387727506E-5</v>
      </c>
      <c r="L1028" s="1409" t="s">
        <v>2592</v>
      </c>
    </row>
    <row r="1029" spans="2:12" outlineLevel="1">
      <c r="B1029" s="910">
        <v>42647.329166659998</v>
      </c>
      <c r="C1029" s="598">
        <v>42647.329166659998</v>
      </c>
      <c r="D1029" s="599" t="s">
        <v>2382</v>
      </c>
      <c r="E1029" s="600" t="s">
        <v>1755</v>
      </c>
      <c r="F1029" s="600" t="s">
        <v>1531</v>
      </c>
      <c r="G1029" s="601"/>
      <c r="H1029" s="1409">
        <v>22</v>
      </c>
      <c r="I1029" s="1409">
        <v>326</v>
      </c>
      <c r="J1029" s="1410">
        <v>8.5704589234585835E-3</v>
      </c>
      <c r="K1029" s="1410">
        <v>2.6289751298952713E-5</v>
      </c>
      <c r="L1029" s="1409" t="s">
        <v>2592</v>
      </c>
    </row>
    <row r="1030" spans="2:12" outlineLevel="1">
      <c r="B1030" s="910">
        <v>42647.413888880001</v>
      </c>
      <c r="C1030" s="598">
        <v>42647.413888880001</v>
      </c>
      <c r="D1030" s="599" t="s">
        <v>2903</v>
      </c>
      <c r="E1030" s="600" t="s">
        <v>1756</v>
      </c>
      <c r="F1030" s="600" t="s">
        <v>1531</v>
      </c>
      <c r="G1030" s="601"/>
      <c r="H1030" s="1409">
        <v>1</v>
      </c>
      <c r="I1030" s="1409">
        <v>76</v>
      </c>
      <c r="J1030" s="1410">
        <v>4.7355270454672909E-4</v>
      </c>
      <c r="K1030" s="1410">
        <v>6.2309566387727505E-6</v>
      </c>
      <c r="L1030" s="1409" t="s">
        <v>2592</v>
      </c>
    </row>
    <row r="1031" spans="2:12" outlineLevel="1">
      <c r="B1031" s="910">
        <v>42647.425000000003</v>
      </c>
      <c r="C1031" s="598">
        <v>42647.425000000003</v>
      </c>
      <c r="D1031" s="599" t="s">
        <v>2903</v>
      </c>
      <c r="E1031" s="600" t="s">
        <v>1756</v>
      </c>
      <c r="F1031" s="600" t="s">
        <v>1531</v>
      </c>
      <c r="G1031" s="601"/>
      <c r="H1031" s="1409">
        <v>32</v>
      </c>
      <c r="I1031" s="1409">
        <v>130</v>
      </c>
      <c r="J1031" s="1410">
        <v>2.5920779617294644E-2</v>
      </c>
      <c r="K1031" s="1410">
        <v>1.9939061244072801E-4</v>
      </c>
      <c r="L1031" s="1409" t="s">
        <v>2592</v>
      </c>
    </row>
    <row r="1032" spans="2:12" outlineLevel="1">
      <c r="B1032" s="910">
        <v>42647.425694439997</v>
      </c>
      <c r="C1032" s="598">
        <v>42647.425694439997</v>
      </c>
      <c r="D1032" s="599" t="s">
        <v>2779</v>
      </c>
      <c r="E1032" s="600" t="s">
        <v>1755</v>
      </c>
      <c r="F1032" s="600" t="s">
        <v>1531</v>
      </c>
      <c r="G1032" s="601"/>
      <c r="H1032" s="1409">
        <v>1725</v>
      </c>
      <c r="I1032" s="1409">
        <v>92.714202898550724</v>
      </c>
      <c r="J1032" s="1410">
        <v>0.19111693203382296</v>
      </c>
      <c r="K1032" s="1410">
        <v>2.0613554995769739E-3</v>
      </c>
      <c r="L1032" s="1409" t="s">
        <v>2592</v>
      </c>
    </row>
    <row r="1033" spans="2:12" outlineLevel="1">
      <c r="B1033" s="910">
        <v>42647.426388879998</v>
      </c>
      <c r="C1033" s="598">
        <v>42647.426388879998</v>
      </c>
      <c r="D1033" s="599" t="s">
        <v>2497</v>
      </c>
      <c r="E1033" s="600" t="s">
        <v>1756</v>
      </c>
      <c r="F1033" s="600" t="s">
        <v>1531</v>
      </c>
      <c r="G1033" s="601"/>
      <c r="H1033" s="1409">
        <v>20</v>
      </c>
      <c r="I1033" s="1409">
        <v>101</v>
      </c>
      <c r="J1033" s="1410">
        <v>1.2586532410320957E-2</v>
      </c>
      <c r="K1033" s="1410">
        <v>1.2461913277545501E-4</v>
      </c>
      <c r="L1033" s="1409" t="s">
        <v>2592</v>
      </c>
    </row>
    <row r="1034" spans="2:12" outlineLevel="1">
      <c r="B1034" s="910">
        <v>42647.490277769997</v>
      </c>
      <c r="C1034" s="598">
        <v>42647.490277769997</v>
      </c>
      <c r="D1034" s="599" t="s">
        <v>2663</v>
      </c>
      <c r="E1034" s="600" t="s">
        <v>1756</v>
      </c>
      <c r="F1034" s="600" t="s">
        <v>1531</v>
      </c>
      <c r="G1034" s="601"/>
      <c r="H1034" s="1409">
        <v>14</v>
      </c>
      <c r="I1034" s="1409">
        <v>284.92857142857144</v>
      </c>
      <c r="J1034" s="1410">
        <v>2.4855286032064505E-2</v>
      </c>
      <c r="K1034" s="1410">
        <v>8.7233392942818512E-5</v>
      </c>
      <c r="L1034" s="1409" t="s">
        <v>2592</v>
      </c>
    </row>
    <row r="1035" spans="2:12" outlineLevel="1">
      <c r="B1035" s="910">
        <v>42647.45</v>
      </c>
      <c r="C1035" s="598">
        <v>42647.45</v>
      </c>
      <c r="D1035" s="599" t="s">
        <v>2490</v>
      </c>
      <c r="E1035" s="600" t="s">
        <v>1756</v>
      </c>
      <c r="F1035" s="600" t="s">
        <v>1531</v>
      </c>
      <c r="G1035" s="601"/>
      <c r="H1035" s="1409">
        <v>2</v>
      </c>
      <c r="I1035" s="1409">
        <v>449</v>
      </c>
      <c r="J1035" s="1410">
        <v>5.5953990616179304E-3</v>
      </c>
      <c r="K1035" s="1410">
        <v>1.2461913277545501E-5</v>
      </c>
      <c r="L1035" s="1409" t="s">
        <v>2592</v>
      </c>
    </row>
    <row r="1036" spans="2:12" outlineLevel="1">
      <c r="B1036" s="910">
        <v>42647.535416660001</v>
      </c>
      <c r="C1036" s="598">
        <v>42647.535416660001</v>
      </c>
      <c r="D1036" s="599" t="s">
        <v>2806</v>
      </c>
      <c r="E1036" s="600" t="s">
        <v>1756</v>
      </c>
      <c r="F1036" s="600" t="s">
        <v>1531</v>
      </c>
      <c r="G1036" s="601"/>
      <c r="H1036" s="1409">
        <v>1</v>
      </c>
      <c r="I1036" s="1409">
        <v>305</v>
      </c>
      <c r="J1036" s="1410">
        <v>1.900441774825689E-3</v>
      </c>
      <c r="K1036" s="1410">
        <v>6.2309566387727505E-6</v>
      </c>
      <c r="L1036" s="1409" t="s">
        <v>2592</v>
      </c>
    </row>
    <row r="1037" spans="2:12" outlineLevel="1">
      <c r="B1037" s="910">
        <v>42647.54027777</v>
      </c>
      <c r="C1037" s="598">
        <v>42647.54027777</v>
      </c>
      <c r="D1037" s="599" t="s">
        <v>2559</v>
      </c>
      <c r="E1037" s="600" t="s">
        <v>1756</v>
      </c>
      <c r="F1037" s="600" t="s">
        <v>1531</v>
      </c>
      <c r="G1037" s="601"/>
      <c r="H1037" s="1409">
        <v>1703</v>
      </c>
      <c r="I1037" s="1409">
        <v>129.22078684674105</v>
      </c>
      <c r="J1037" s="1410">
        <v>1.3712030107982478</v>
      </c>
      <c r="K1037" s="1410">
        <v>1.0611319155829994E-2</v>
      </c>
      <c r="L1037" s="1409" t="s">
        <v>2592</v>
      </c>
    </row>
    <row r="1038" spans="2:12" outlineLevel="1">
      <c r="B1038" s="910">
        <v>42647.554861110002</v>
      </c>
      <c r="C1038" s="598">
        <v>42647.554861110002</v>
      </c>
      <c r="D1038" s="599" t="s">
        <v>2412</v>
      </c>
      <c r="E1038" s="600" t="s">
        <v>1756</v>
      </c>
      <c r="F1038" s="600" t="s">
        <v>1531</v>
      </c>
      <c r="G1038" s="601"/>
      <c r="H1038" s="1409">
        <v>189</v>
      </c>
      <c r="I1038" s="1409">
        <v>195.07407407407408</v>
      </c>
      <c r="J1038" s="1410">
        <v>0.22972914031491254</v>
      </c>
      <c r="K1038" s="1410">
        <v>1.17765080472805E-3</v>
      </c>
      <c r="L1038" s="1409" t="s">
        <v>2592</v>
      </c>
    </row>
    <row r="1039" spans="2:12" outlineLevel="1">
      <c r="B1039" s="910">
        <v>42647.563194440001</v>
      </c>
      <c r="C1039" s="598">
        <v>42647.563194440001</v>
      </c>
      <c r="D1039" s="599" t="s">
        <v>2768</v>
      </c>
      <c r="E1039" s="600" t="s">
        <v>1755</v>
      </c>
      <c r="F1039" s="600" t="s">
        <v>1531</v>
      </c>
      <c r="G1039" s="601"/>
      <c r="H1039" s="1409">
        <v>1</v>
      </c>
      <c r="I1039" s="1409">
        <v>136</v>
      </c>
      <c r="J1039" s="1410">
        <v>1.6251846257534403E-4</v>
      </c>
      <c r="K1039" s="1410">
        <v>1.1949886954069415E-6</v>
      </c>
      <c r="L1039" s="1409" t="s">
        <v>2592</v>
      </c>
    </row>
    <row r="1040" spans="2:12" outlineLevel="1">
      <c r="B1040" s="910">
        <v>42647.584027769997</v>
      </c>
      <c r="C1040" s="598">
        <v>42647.584027769997</v>
      </c>
      <c r="D1040" s="599" t="s">
        <v>2874</v>
      </c>
      <c r="E1040" s="600" t="s">
        <v>1755</v>
      </c>
      <c r="F1040" s="600" t="s">
        <v>1531</v>
      </c>
      <c r="G1040" s="601"/>
      <c r="H1040" s="1409">
        <v>121</v>
      </c>
      <c r="I1040" s="1409">
        <v>329</v>
      </c>
      <c r="J1040" s="1410">
        <v>4.7571304975454934E-2</v>
      </c>
      <c r="K1040" s="1410">
        <v>1.4459363214423991E-4</v>
      </c>
      <c r="L1040" s="1409" t="s">
        <v>2592</v>
      </c>
    </row>
    <row r="1041" spans="2:12" outlineLevel="1">
      <c r="B1041" s="910">
        <v>42647.588888879996</v>
      </c>
      <c r="C1041" s="598">
        <v>42647.588888879996</v>
      </c>
      <c r="D1041" s="599" t="s">
        <v>2650</v>
      </c>
      <c r="E1041" s="600" t="s">
        <v>1756</v>
      </c>
      <c r="F1041" s="600" t="s">
        <v>1531</v>
      </c>
      <c r="G1041" s="601"/>
      <c r="H1041" s="1409">
        <v>95</v>
      </c>
      <c r="I1041" s="1409">
        <v>40</v>
      </c>
      <c r="J1041" s="1410">
        <v>2.3677635227336454E-2</v>
      </c>
      <c r="K1041" s="1410">
        <v>5.9194088068341129E-4</v>
      </c>
      <c r="L1041" s="1409" t="s">
        <v>2592</v>
      </c>
    </row>
    <row r="1042" spans="2:12" outlineLevel="1">
      <c r="B1042" s="910">
        <v>42647.589583330002</v>
      </c>
      <c r="C1042" s="598">
        <v>42647.589583330002</v>
      </c>
      <c r="D1042" s="599" t="s">
        <v>2905</v>
      </c>
      <c r="E1042" s="600" t="s">
        <v>1755</v>
      </c>
      <c r="F1042" s="600" t="s">
        <v>1531</v>
      </c>
      <c r="G1042" s="601"/>
      <c r="H1042" s="1409">
        <v>1</v>
      </c>
      <c r="I1042" s="1409">
        <v>96</v>
      </c>
      <c r="J1042" s="1410">
        <v>1.1471891475906638E-4</v>
      </c>
      <c r="K1042" s="1410">
        <v>1.1949886954069415E-6</v>
      </c>
      <c r="L1042" s="1409" t="s">
        <v>2592</v>
      </c>
    </row>
    <row r="1043" spans="2:12" outlineLevel="1">
      <c r="B1043" s="910">
        <v>42635.736111110004</v>
      </c>
      <c r="C1043" s="598">
        <v>42635.736111110004</v>
      </c>
      <c r="D1043" s="599" t="s">
        <v>2906</v>
      </c>
      <c r="E1043" s="600" t="s">
        <v>1756</v>
      </c>
      <c r="F1043" s="600" t="s">
        <v>1526</v>
      </c>
      <c r="G1043" s="601" t="s">
        <v>1527</v>
      </c>
      <c r="H1043" s="1409">
        <v>0</v>
      </c>
      <c r="I1043" s="1409">
        <v>0</v>
      </c>
      <c r="J1043" s="1410">
        <v>0</v>
      </c>
      <c r="K1043" s="1410">
        <v>0</v>
      </c>
      <c r="L1043" s="1409" t="s">
        <v>2360</v>
      </c>
    </row>
    <row r="1044" spans="2:12" outlineLevel="1">
      <c r="B1044" s="910">
        <v>42635.736111110004</v>
      </c>
      <c r="C1044" s="598">
        <v>42635.736111110004</v>
      </c>
      <c r="D1044" s="599" t="s">
        <v>2907</v>
      </c>
      <c r="E1044" s="600" t="s">
        <v>1756</v>
      </c>
      <c r="F1044" s="600" t="s">
        <v>1526</v>
      </c>
      <c r="G1044" s="601" t="s">
        <v>1527</v>
      </c>
      <c r="H1044" s="1409">
        <v>29</v>
      </c>
      <c r="I1044" s="1409">
        <v>7</v>
      </c>
      <c r="J1044" s="1410">
        <v>1.2648841976708684E-3</v>
      </c>
      <c r="K1044" s="1410">
        <v>1.8069774252440978E-4</v>
      </c>
      <c r="L1044" s="1409" t="s">
        <v>2360</v>
      </c>
    </row>
    <row r="1045" spans="2:12" outlineLevel="1">
      <c r="B1045" s="910">
        <v>42635.736111110004</v>
      </c>
      <c r="C1045" s="598">
        <v>42635.736111110004</v>
      </c>
      <c r="D1045" s="599" t="s">
        <v>2908</v>
      </c>
      <c r="E1045" s="600" t="s">
        <v>1756</v>
      </c>
      <c r="F1045" s="600" t="s">
        <v>1526</v>
      </c>
      <c r="G1045" s="601" t="s">
        <v>1527</v>
      </c>
      <c r="H1045" s="1409">
        <v>22</v>
      </c>
      <c r="I1045" s="1409">
        <v>7</v>
      </c>
      <c r="J1045" s="1410">
        <v>9.5956732237100363E-4</v>
      </c>
      <c r="K1045" s="1410">
        <v>1.3708104605300052E-4</v>
      </c>
      <c r="L1045" s="1409" t="s">
        <v>2360</v>
      </c>
    </row>
    <row r="1046" spans="2:12" outlineLevel="1">
      <c r="B1046" s="910">
        <v>42635.736111110004</v>
      </c>
      <c r="C1046" s="598">
        <v>42635.736111110004</v>
      </c>
      <c r="D1046" s="599" t="s">
        <v>2909</v>
      </c>
      <c r="E1046" s="600" t="s">
        <v>1756</v>
      </c>
      <c r="F1046" s="600" t="s">
        <v>1526</v>
      </c>
      <c r="G1046" s="601" t="s">
        <v>1527</v>
      </c>
      <c r="H1046" s="1409">
        <v>242</v>
      </c>
      <c r="I1046" s="1409">
        <v>7</v>
      </c>
      <c r="J1046" s="1410">
        <v>1.055524054608104E-2</v>
      </c>
      <c r="K1046" s="1410">
        <v>1.5078915065830057E-3</v>
      </c>
      <c r="L1046" s="1409" t="s">
        <v>2360</v>
      </c>
    </row>
    <row r="1047" spans="2:12" outlineLevel="1">
      <c r="B1047" s="910">
        <v>42635.736111110004</v>
      </c>
      <c r="C1047" s="598">
        <v>42635.736111110004</v>
      </c>
      <c r="D1047" s="599" t="s">
        <v>2598</v>
      </c>
      <c r="E1047" s="600" t="s">
        <v>1756</v>
      </c>
      <c r="F1047" s="600" t="s">
        <v>1526</v>
      </c>
      <c r="G1047" s="601" t="s">
        <v>1527</v>
      </c>
      <c r="H1047" s="1409">
        <v>739</v>
      </c>
      <c r="I1047" s="1409">
        <v>7</v>
      </c>
      <c r="J1047" s="1410">
        <v>3.2232738692371442E-2</v>
      </c>
      <c r="K1047" s="1410">
        <v>4.6046769560530625E-3</v>
      </c>
      <c r="L1047" s="1409" t="s">
        <v>2360</v>
      </c>
    </row>
    <row r="1048" spans="2:12" outlineLevel="1">
      <c r="B1048" s="910">
        <v>42635.736111110004</v>
      </c>
      <c r="C1048" s="598">
        <v>42635.736111110004</v>
      </c>
      <c r="D1048" s="599" t="s">
        <v>2910</v>
      </c>
      <c r="E1048" s="600" t="s">
        <v>1756</v>
      </c>
      <c r="F1048" s="600" t="s">
        <v>1526</v>
      </c>
      <c r="G1048" s="601" t="s">
        <v>1527</v>
      </c>
      <c r="H1048" s="1409">
        <v>293</v>
      </c>
      <c r="I1048" s="1409">
        <v>7</v>
      </c>
      <c r="J1048" s="1410">
        <v>1.2779692066122911E-2</v>
      </c>
      <c r="K1048" s="1410">
        <v>1.825670295160416E-3</v>
      </c>
      <c r="L1048" s="1409" t="s">
        <v>2360</v>
      </c>
    </row>
    <row r="1049" spans="2:12" outlineLevel="1">
      <c r="B1049" s="910">
        <v>42635.736111110004</v>
      </c>
      <c r="C1049" s="598">
        <v>42635.736111110004</v>
      </c>
      <c r="D1049" s="599" t="s">
        <v>2408</v>
      </c>
      <c r="E1049" s="600" t="s">
        <v>1757</v>
      </c>
      <c r="F1049" s="600" t="s">
        <v>1526</v>
      </c>
      <c r="G1049" s="601" t="s">
        <v>1527</v>
      </c>
      <c r="H1049" s="1409">
        <v>313</v>
      </c>
      <c r="I1049" s="1409">
        <v>7</v>
      </c>
      <c r="J1049" s="1410">
        <v>6.9777070063694264</v>
      </c>
      <c r="K1049" s="1410">
        <v>0.99681528662420382</v>
      </c>
      <c r="L1049" s="1409" t="s">
        <v>2360</v>
      </c>
    </row>
    <row r="1050" spans="2:12" outlineLevel="1">
      <c r="B1050" s="910">
        <v>42635.736111110004</v>
      </c>
      <c r="C1050" s="598">
        <v>42635.736111110004</v>
      </c>
      <c r="D1050" s="599" t="s">
        <v>2665</v>
      </c>
      <c r="E1050" s="600" t="s">
        <v>1756</v>
      </c>
      <c r="F1050" s="600" t="s">
        <v>1526</v>
      </c>
      <c r="G1050" s="601" t="s">
        <v>1527</v>
      </c>
      <c r="H1050" s="1409">
        <v>426</v>
      </c>
      <c r="I1050" s="1409">
        <v>7</v>
      </c>
      <c r="J1050" s="1410">
        <v>1.8580712696820344E-2</v>
      </c>
      <c r="K1050" s="1410">
        <v>2.6543875281171917E-3</v>
      </c>
      <c r="L1050" s="1409" t="s">
        <v>2360</v>
      </c>
    </row>
    <row r="1051" spans="2:12" outlineLevel="1">
      <c r="B1051" s="910">
        <v>42635.736111110004</v>
      </c>
      <c r="C1051" s="598">
        <v>42635.736111110004</v>
      </c>
      <c r="D1051" s="599" t="s">
        <v>2721</v>
      </c>
      <c r="E1051" s="600" t="s">
        <v>1756</v>
      </c>
      <c r="F1051" s="600" t="s">
        <v>1526</v>
      </c>
      <c r="G1051" s="601" t="s">
        <v>1527</v>
      </c>
      <c r="H1051" s="1409">
        <v>44</v>
      </c>
      <c r="I1051" s="1409">
        <v>7</v>
      </c>
      <c r="J1051" s="1410">
        <v>1.9191346447420073E-3</v>
      </c>
      <c r="K1051" s="1410">
        <v>2.7416209210600104E-4</v>
      </c>
      <c r="L1051" s="1409" t="s">
        <v>2360</v>
      </c>
    </row>
    <row r="1052" spans="2:12" outlineLevel="1">
      <c r="B1052" s="910">
        <v>42635.736111110004</v>
      </c>
      <c r="C1052" s="598">
        <v>42635.736111110004</v>
      </c>
      <c r="D1052" s="599" t="s">
        <v>2911</v>
      </c>
      <c r="E1052" s="600" t="s">
        <v>1756</v>
      </c>
      <c r="F1052" s="600" t="s">
        <v>1526</v>
      </c>
      <c r="G1052" s="601" t="s">
        <v>1527</v>
      </c>
      <c r="H1052" s="1409">
        <v>95</v>
      </c>
      <c r="I1052" s="1409">
        <v>7</v>
      </c>
      <c r="J1052" s="1410">
        <v>4.1435861647838796E-3</v>
      </c>
      <c r="K1052" s="1410">
        <v>5.9194088068341129E-4</v>
      </c>
      <c r="L1052" s="1409" t="s">
        <v>2360</v>
      </c>
    </row>
    <row r="1053" spans="2:12" outlineLevel="1">
      <c r="B1053" s="910">
        <v>42635.736111110004</v>
      </c>
      <c r="C1053" s="598">
        <v>42635.736111110004</v>
      </c>
      <c r="D1053" s="599" t="s">
        <v>2545</v>
      </c>
      <c r="E1053" s="600" t="s">
        <v>1756</v>
      </c>
      <c r="F1053" s="600" t="s">
        <v>1526</v>
      </c>
      <c r="G1053" s="601" t="s">
        <v>1527</v>
      </c>
      <c r="H1053" s="1409">
        <v>80</v>
      </c>
      <c r="I1053" s="1409">
        <v>7</v>
      </c>
      <c r="J1053" s="1410">
        <v>3.4893357177127405E-3</v>
      </c>
      <c r="K1053" s="1410">
        <v>4.9847653110182005E-4</v>
      </c>
      <c r="L1053" s="1409" t="s">
        <v>2360</v>
      </c>
    </row>
    <row r="1054" spans="2:12" outlineLevel="1">
      <c r="B1054" s="910">
        <v>42635.736111110004</v>
      </c>
      <c r="C1054" s="598">
        <v>42635.736111110004</v>
      </c>
      <c r="D1054" s="599" t="s">
        <v>2530</v>
      </c>
      <c r="E1054" s="600" t="s">
        <v>1756</v>
      </c>
      <c r="F1054" s="600" t="s">
        <v>1526</v>
      </c>
      <c r="G1054" s="601" t="s">
        <v>1527</v>
      </c>
      <c r="H1054" s="1409">
        <v>182</v>
      </c>
      <c r="I1054" s="1409">
        <v>7</v>
      </c>
      <c r="J1054" s="1410">
        <v>7.9382387577964838E-3</v>
      </c>
      <c r="K1054" s="1410">
        <v>1.1340341082566405E-3</v>
      </c>
      <c r="L1054" s="1409" t="s">
        <v>2360</v>
      </c>
    </row>
    <row r="1055" spans="2:12" outlineLevel="1">
      <c r="B1055" s="910">
        <v>42647.63055555</v>
      </c>
      <c r="C1055" s="598">
        <v>42647.63055555</v>
      </c>
      <c r="D1055" s="599" t="s">
        <v>2659</v>
      </c>
      <c r="E1055" s="600" t="s">
        <v>1756</v>
      </c>
      <c r="F1055" s="600" t="s">
        <v>1531</v>
      </c>
      <c r="G1055" s="601"/>
      <c r="H1055" s="1409">
        <v>29</v>
      </c>
      <c r="I1055" s="1409">
        <v>264</v>
      </c>
      <c r="J1055" s="1410">
        <v>4.770420402644418E-2</v>
      </c>
      <c r="K1055" s="1410">
        <v>1.8069774252440978E-4</v>
      </c>
      <c r="L1055" s="1409" t="s">
        <v>2592</v>
      </c>
    </row>
    <row r="1056" spans="2:12" outlineLevel="1">
      <c r="B1056" s="910">
        <v>42647.660416660001</v>
      </c>
      <c r="C1056" s="598">
        <v>42647.660416660001</v>
      </c>
      <c r="D1056" s="599" t="s">
        <v>2487</v>
      </c>
      <c r="E1056" s="600" t="s">
        <v>1756</v>
      </c>
      <c r="F1056" s="600" t="s">
        <v>1531</v>
      </c>
      <c r="G1056" s="601"/>
      <c r="H1056" s="1409">
        <v>50</v>
      </c>
      <c r="I1056" s="1409">
        <v>21</v>
      </c>
      <c r="J1056" s="1410">
        <v>6.5425044707113885E-3</v>
      </c>
      <c r="K1056" s="1410">
        <v>3.1154783193863752E-4</v>
      </c>
      <c r="L1056" s="1409" t="s">
        <v>2592</v>
      </c>
    </row>
    <row r="1057" spans="2:12" outlineLevel="1">
      <c r="B1057" s="910">
        <v>42647.706944439997</v>
      </c>
      <c r="C1057" s="598">
        <v>42647.706944439997</v>
      </c>
      <c r="D1057" s="599" t="s">
        <v>2659</v>
      </c>
      <c r="E1057" s="600" t="s">
        <v>1756</v>
      </c>
      <c r="F1057" s="600" t="s">
        <v>1531</v>
      </c>
      <c r="G1057" s="601"/>
      <c r="H1057" s="1409">
        <v>17</v>
      </c>
      <c r="I1057" s="1409">
        <v>413</v>
      </c>
      <c r="J1057" s="1410">
        <v>4.3747546560823483E-2</v>
      </c>
      <c r="K1057" s="1410">
        <v>1.0592626285913676E-4</v>
      </c>
      <c r="L1057" s="1409" t="s">
        <v>2592</v>
      </c>
    </row>
    <row r="1058" spans="2:12" outlineLevel="1">
      <c r="B1058" s="910">
        <v>42647.715972220001</v>
      </c>
      <c r="C1058" s="598">
        <v>42647.715972220001</v>
      </c>
      <c r="D1058" s="599" t="s">
        <v>2650</v>
      </c>
      <c r="E1058" s="600" t="s">
        <v>1756</v>
      </c>
      <c r="F1058" s="600" t="s">
        <v>1531</v>
      </c>
      <c r="G1058" s="601"/>
      <c r="H1058" s="1409">
        <v>1</v>
      </c>
      <c r="I1058" s="1409">
        <v>423</v>
      </c>
      <c r="J1058" s="1410">
        <v>2.6356946582008736E-3</v>
      </c>
      <c r="K1058" s="1410">
        <v>6.2309566387727505E-6</v>
      </c>
      <c r="L1058" s="1409" t="s">
        <v>2592</v>
      </c>
    </row>
    <row r="1059" spans="2:12" outlineLevel="1">
      <c r="B1059" s="910">
        <v>42647.719444440001</v>
      </c>
      <c r="C1059" s="598">
        <v>42647.719444440001</v>
      </c>
      <c r="D1059" s="599" t="s">
        <v>2912</v>
      </c>
      <c r="E1059" s="600" t="s">
        <v>1756</v>
      </c>
      <c r="F1059" s="600" t="s">
        <v>1531</v>
      </c>
      <c r="G1059" s="601"/>
      <c r="H1059" s="1409">
        <v>12</v>
      </c>
      <c r="I1059" s="1409">
        <v>376</v>
      </c>
      <c r="J1059" s="1410">
        <v>2.8114076354142651E-2</v>
      </c>
      <c r="K1059" s="1410">
        <v>7.4771479665273016E-5</v>
      </c>
      <c r="L1059" s="1409" t="s">
        <v>2592</v>
      </c>
    </row>
    <row r="1060" spans="2:12" outlineLevel="1">
      <c r="B1060" s="910">
        <v>42647.72222222</v>
      </c>
      <c r="C1060" s="598">
        <v>42647.72222222</v>
      </c>
      <c r="D1060" s="599" t="s">
        <v>2913</v>
      </c>
      <c r="E1060" s="600" t="s">
        <v>1756</v>
      </c>
      <c r="F1060" s="600" t="s">
        <v>1531</v>
      </c>
      <c r="G1060" s="601"/>
      <c r="H1060" s="1409">
        <v>986</v>
      </c>
      <c r="I1060" s="1409">
        <v>234.74847870182555</v>
      </c>
      <c r="J1060" s="1410">
        <v>1.4422296855236185</v>
      </c>
      <c r="K1060" s="1410">
        <v>6.1437232458299322E-3</v>
      </c>
      <c r="L1060" s="1409" t="s">
        <v>2592</v>
      </c>
    </row>
    <row r="1061" spans="2:12" outlineLevel="1">
      <c r="B1061" s="910">
        <v>42647.734027769999</v>
      </c>
      <c r="C1061" s="598">
        <v>42647.734027769999</v>
      </c>
      <c r="D1061" s="599" t="s">
        <v>2603</v>
      </c>
      <c r="E1061" s="600" t="s">
        <v>1755</v>
      </c>
      <c r="F1061" s="600" t="s">
        <v>1531</v>
      </c>
      <c r="G1061" s="601"/>
      <c r="H1061" s="1409">
        <v>1131</v>
      </c>
      <c r="I1061" s="1409">
        <v>116.29089301503095</v>
      </c>
      <c r="J1061" s="1410">
        <v>0.15717088816339797</v>
      </c>
      <c r="K1061" s="1410">
        <v>1.3515322145052507E-3</v>
      </c>
      <c r="L1061" s="1409" t="s">
        <v>2592</v>
      </c>
    </row>
    <row r="1062" spans="2:12" outlineLevel="1">
      <c r="B1062" s="910">
        <v>42647.740277769997</v>
      </c>
      <c r="C1062" s="598">
        <v>42647.740277769997</v>
      </c>
      <c r="D1062" s="599" t="s">
        <v>2484</v>
      </c>
      <c r="E1062" s="600" t="s">
        <v>1756</v>
      </c>
      <c r="F1062" s="600" t="s">
        <v>1531</v>
      </c>
      <c r="G1062" s="601"/>
      <c r="H1062" s="1409">
        <v>136</v>
      </c>
      <c r="I1062" s="1409">
        <v>345.89705882352939</v>
      </c>
      <c r="J1062" s="1410">
        <v>0.29311666220114774</v>
      </c>
      <c r="K1062" s="1410">
        <v>8.474101028730941E-4</v>
      </c>
      <c r="L1062" s="1409" t="s">
        <v>2592</v>
      </c>
    </row>
    <row r="1063" spans="2:12" outlineLevel="1">
      <c r="B1063" s="910">
        <v>42647.75694444</v>
      </c>
      <c r="C1063" s="598">
        <v>42647.75694444</v>
      </c>
      <c r="D1063" s="599" t="s">
        <v>2650</v>
      </c>
      <c r="E1063" s="600" t="s">
        <v>1756</v>
      </c>
      <c r="F1063" s="600" t="s">
        <v>1531</v>
      </c>
      <c r="G1063" s="601"/>
      <c r="H1063" s="1409">
        <v>1</v>
      </c>
      <c r="I1063" s="1409">
        <v>365</v>
      </c>
      <c r="J1063" s="1410">
        <v>2.2742991731520539E-3</v>
      </c>
      <c r="K1063" s="1410">
        <v>6.2309566387727505E-6</v>
      </c>
      <c r="L1063" s="1409" t="s">
        <v>2592</v>
      </c>
    </row>
    <row r="1064" spans="2:12" outlineLevel="1">
      <c r="B1064" s="910">
        <v>42647.758333329999</v>
      </c>
      <c r="C1064" s="598">
        <v>42647.758333329999</v>
      </c>
      <c r="D1064" s="599" t="s">
        <v>2887</v>
      </c>
      <c r="E1064" s="600" t="s">
        <v>1755</v>
      </c>
      <c r="F1064" s="600" t="s">
        <v>1531</v>
      </c>
      <c r="G1064" s="601"/>
      <c r="H1064" s="1409">
        <v>1</v>
      </c>
      <c r="I1064" s="1409">
        <v>131</v>
      </c>
      <c r="J1064" s="1410">
        <v>1.5654351909830932E-4</v>
      </c>
      <c r="K1064" s="1410">
        <v>1.1949886954069415E-6</v>
      </c>
      <c r="L1064" s="1409" t="s">
        <v>2592</v>
      </c>
    </row>
    <row r="1065" spans="2:12" outlineLevel="1">
      <c r="B1065" s="910">
        <v>42647.780555550002</v>
      </c>
      <c r="C1065" s="598">
        <v>42647.780555550002</v>
      </c>
      <c r="D1065" s="599" t="s">
        <v>2475</v>
      </c>
      <c r="E1065" s="600" t="s">
        <v>1756</v>
      </c>
      <c r="F1065" s="600" t="s">
        <v>1531</v>
      </c>
      <c r="G1065" s="601"/>
      <c r="H1065" s="1409">
        <v>54</v>
      </c>
      <c r="I1065" s="1409">
        <v>546.01851851851848</v>
      </c>
      <c r="J1065" s="1410">
        <v>0.18371975649421457</v>
      </c>
      <c r="K1065" s="1410">
        <v>3.3647165849372854E-4</v>
      </c>
      <c r="L1065" s="1409" t="s">
        <v>2592</v>
      </c>
    </row>
    <row r="1066" spans="2:12" outlineLevel="1">
      <c r="B1066" s="910">
        <v>42647.792361109998</v>
      </c>
      <c r="C1066" s="598">
        <v>42647.792361109998</v>
      </c>
      <c r="D1066" s="599" t="s">
        <v>2841</v>
      </c>
      <c r="E1066" s="600" t="s">
        <v>1756</v>
      </c>
      <c r="F1066" s="600" t="s">
        <v>1531</v>
      </c>
      <c r="G1066" s="601"/>
      <c r="H1066" s="1409">
        <v>85</v>
      </c>
      <c r="I1066" s="1409">
        <v>496.11764705882354</v>
      </c>
      <c r="J1066" s="1410">
        <v>0.26275944145704688</v>
      </c>
      <c r="K1066" s="1410">
        <v>5.296313142956838E-4</v>
      </c>
      <c r="L1066" s="1409" t="s">
        <v>2592</v>
      </c>
    </row>
    <row r="1067" spans="2:12" outlineLevel="1">
      <c r="B1067" s="910">
        <v>42647.797916659998</v>
      </c>
      <c r="C1067" s="598">
        <v>42647.797916659998</v>
      </c>
      <c r="D1067" s="599" t="s">
        <v>2914</v>
      </c>
      <c r="E1067" s="600" t="s">
        <v>1755</v>
      </c>
      <c r="F1067" s="600" t="s">
        <v>1531</v>
      </c>
      <c r="G1067" s="601"/>
      <c r="H1067" s="1409">
        <v>1056</v>
      </c>
      <c r="I1067" s="1409">
        <v>741.813446969697</v>
      </c>
      <c r="J1067" s="1410">
        <v>0.93610036949050457</v>
      </c>
      <c r="K1067" s="1410">
        <v>1.2619080623497301E-3</v>
      </c>
      <c r="L1067" s="1409" t="s">
        <v>2592</v>
      </c>
    </row>
    <row r="1068" spans="2:12" outlineLevel="1">
      <c r="B1068" s="910">
        <v>42647.803472220003</v>
      </c>
      <c r="C1068" s="598">
        <v>42647.803472220003</v>
      </c>
      <c r="D1068" s="599" t="s">
        <v>2836</v>
      </c>
      <c r="E1068" s="600" t="s">
        <v>1755</v>
      </c>
      <c r="F1068" s="600" t="s">
        <v>1531</v>
      </c>
      <c r="G1068" s="601"/>
      <c r="H1068" s="1409">
        <v>69</v>
      </c>
      <c r="I1068" s="1409">
        <v>239</v>
      </c>
      <c r="J1068" s="1410">
        <v>1.9706558575955872E-2</v>
      </c>
      <c r="K1068" s="1410">
        <v>8.2454219983078961E-5</v>
      </c>
      <c r="L1068" s="1409" t="s">
        <v>2592</v>
      </c>
    </row>
    <row r="1069" spans="2:12" outlineLevel="1">
      <c r="B1069" s="910">
        <v>42647.804861110002</v>
      </c>
      <c r="C1069" s="598">
        <v>42647.804861110002</v>
      </c>
      <c r="D1069" s="599" t="s">
        <v>2490</v>
      </c>
      <c r="E1069" s="600" t="s">
        <v>1756</v>
      </c>
      <c r="F1069" s="600" t="s">
        <v>1531</v>
      </c>
      <c r="G1069" s="601"/>
      <c r="H1069" s="1409">
        <v>1761</v>
      </c>
      <c r="I1069" s="1409">
        <v>246.27314026121522</v>
      </c>
      <c r="J1069" s="1410">
        <v>2.702284891799438</v>
      </c>
      <c r="K1069" s="1410">
        <v>1.0972714640878813E-2</v>
      </c>
      <c r="L1069" s="1409" t="s">
        <v>2592</v>
      </c>
    </row>
    <row r="1070" spans="2:12" outlineLevel="1">
      <c r="B1070" s="910">
        <v>42647.805555550003</v>
      </c>
      <c r="C1070" s="598">
        <v>42647.805555550003</v>
      </c>
      <c r="D1070" s="599" t="s">
        <v>2789</v>
      </c>
      <c r="E1070" s="600" t="s">
        <v>1755</v>
      </c>
      <c r="F1070" s="600" t="s">
        <v>1531</v>
      </c>
      <c r="G1070" s="601"/>
      <c r="H1070" s="1409">
        <v>1846</v>
      </c>
      <c r="I1070" s="1409">
        <v>461.9685807150596</v>
      </c>
      <c r="J1070" s="1410">
        <v>1.0190791895108673</v>
      </c>
      <c r="K1070" s="1410">
        <v>2.2059491317212138E-3</v>
      </c>
      <c r="L1070" s="1409" t="s">
        <v>2592</v>
      </c>
    </row>
    <row r="1071" spans="2:12" outlineLevel="1">
      <c r="B1071" s="910">
        <v>42647.809722220001</v>
      </c>
      <c r="C1071" s="598">
        <v>42647.809722220001</v>
      </c>
      <c r="D1071" s="599" t="s">
        <v>2424</v>
      </c>
      <c r="E1071" s="600" t="s">
        <v>1756</v>
      </c>
      <c r="F1071" s="600" t="s">
        <v>1531</v>
      </c>
      <c r="G1071" s="601"/>
      <c r="H1071" s="1409">
        <v>86</v>
      </c>
      <c r="I1071" s="1409">
        <v>288</v>
      </c>
      <c r="J1071" s="1410">
        <v>0.15432833402912349</v>
      </c>
      <c r="K1071" s="1410">
        <v>5.3586227093445652E-4</v>
      </c>
      <c r="L1071" s="1409" t="s">
        <v>2592</v>
      </c>
    </row>
    <row r="1072" spans="2:12" outlineLevel="1">
      <c r="B1072" s="910">
        <v>42647.815277770002</v>
      </c>
      <c r="C1072" s="598">
        <v>42647.815277770002</v>
      </c>
      <c r="D1072" s="599" t="s">
        <v>2915</v>
      </c>
      <c r="E1072" s="600" t="s">
        <v>1755</v>
      </c>
      <c r="F1072" s="600" t="s">
        <v>1531</v>
      </c>
      <c r="G1072" s="601"/>
      <c r="H1072" s="1409">
        <v>470</v>
      </c>
      <c r="I1072" s="1409">
        <v>554.74042553191487</v>
      </c>
      <c r="J1072" s="1410">
        <v>0.31156701257606101</v>
      </c>
      <c r="K1072" s="1410">
        <v>5.616446868412625E-4</v>
      </c>
      <c r="L1072" s="1409" t="s">
        <v>2592</v>
      </c>
    </row>
    <row r="1073" spans="2:12" outlineLevel="1">
      <c r="B1073" s="910">
        <v>42647.817361109999</v>
      </c>
      <c r="C1073" s="598">
        <v>42647.817361109999</v>
      </c>
      <c r="D1073" s="599" t="s">
        <v>2916</v>
      </c>
      <c r="E1073" s="600" t="s">
        <v>1756</v>
      </c>
      <c r="F1073" s="600" t="s">
        <v>1531</v>
      </c>
      <c r="G1073" s="601"/>
      <c r="H1073" s="1409">
        <v>943</v>
      </c>
      <c r="I1073" s="1409">
        <v>155.92258748674442</v>
      </c>
      <c r="J1073" s="1410">
        <v>0.91616870938195138</v>
      </c>
      <c r="K1073" s="1410">
        <v>5.8757921103627037E-3</v>
      </c>
      <c r="L1073" s="1409" t="s">
        <v>2592</v>
      </c>
    </row>
    <row r="1074" spans="2:12" outlineLevel="1">
      <c r="B1074" s="910">
        <v>42647.817361109999</v>
      </c>
      <c r="C1074" s="598">
        <v>42647.817361109999</v>
      </c>
      <c r="D1074" s="599" t="s">
        <v>2475</v>
      </c>
      <c r="E1074" s="600" t="s">
        <v>1756</v>
      </c>
      <c r="F1074" s="600" t="s">
        <v>1531</v>
      </c>
      <c r="G1074" s="601"/>
      <c r="H1074" s="1409">
        <v>192</v>
      </c>
      <c r="I1074" s="1409">
        <v>362.92708333333331</v>
      </c>
      <c r="J1074" s="1410">
        <v>0.43418552050296283</v>
      </c>
      <c r="K1074" s="1410">
        <v>1.1963436746443683E-3</v>
      </c>
      <c r="L1074" s="1409" t="s">
        <v>2592</v>
      </c>
    </row>
    <row r="1075" spans="2:12" outlineLevel="1">
      <c r="B1075" s="910">
        <v>42647.818749999999</v>
      </c>
      <c r="C1075" s="598">
        <v>42647.818749999999</v>
      </c>
      <c r="D1075" s="599" t="s">
        <v>2479</v>
      </c>
      <c r="E1075" s="600" t="s">
        <v>1756</v>
      </c>
      <c r="F1075" s="600" t="s">
        <v>1531</v>
      </c>
      <c r="G1075" s="601"/>
      <c r="H1075" s="1409">
        <v>801</v>
      </c>
      <c r="I1075" s="1409">
        <v>89</v>
      </c>
      <c r="J1075" s="1410">
        <v>0.44419866782147061</v>
      </c>
      <c r="K1075" s="1410">
        <v>4.9909962676569731E-3</v>
      </c>
      <c r="L1075" s="1409" t="s">
        <v>2592</v>
      </c>
    </row>
    <row r="1076" spans="2:12" outlineLevel="1">
      <c r="B1076" s="910">
        <v>42647.824999999997</v>
      </c>
      <c r="C1076" s="598">
        <v>42647.824999999997</v>
      </c>
      <c r="D1076" s="599" t="s">
        <v>2917</v>
      </c>
      <c r="E1076" s="600" t="s">
        <v>1756</v>
      </c>
      <c r="F1076" s="600" t="s">
        <v>1531</v>
      </c>
      <c r="G1076" s="601"/>
      <c r="H1076" s="1409">
        <v>76</v>
      </c>
      <c r="I1076" s="1409">
        <v>309</v>
      </c>
      <c r="J1076" s="1410">
        <v>0.14632778570493929</v>
      </c>
      <c r="K1076" s="1410">
        <v>4.7355270454672909E-4</v>
      </c>
      <c r="L1076" s="1409" t="s">
        <v>2592</v>
      </c>
    </row>
    <row r="1077" spans="2:12" outlineLevel="1">
      <c r="B1077" s="910">
        <v>42647.827777769999</v>
      </c>
      <c r="C1077" s="598">
        <v>42647.827777769999</v>
      </c>
      <c r="D1077" s="599" t="s">
        <v>2859</v>
      </c>
      <c r="E1077" s="600" t="s">
        <v>1755</v>
      </c>
      <c r="F1077" s="600" t="s">
        <v>1531</v>
      </c>
      <c r="G1077" s="601"/>
      <c r="H1077" s="1409">
        <v>646.67466666666701</v>
      </c>
      <c r="I1077" s="1409">
        <v>73.411794611082811</v>
      </c>
      <c r="J1077" s="1410">
        <v>5.6730352963241908E-2</v>
      </c>
      <c r="K1077" s="1410">
        <v>7.7276891627271911E-4</v>
      </c>
      <c r="L1077" s="1409" t="s">
        <v>2592</v>
      </c>
    </row>
    <row r="1078" spans="2:12" outlineLevel="1">
      <c r="B1078" s="910">
        <v>42647.827777769999</v>
      </c>
      <c r="C1078" s="598">
        <v>42647.827777769999</v>
      </c>
      <c r="D1078" s="599" t="s">
        <v>2770</v>
      </c>
      <c r="E1078" s="600" t="s">
        <v>1755</v>
      </c>
      <c r="F1078" s="600" t="s">
        <v>1531</v>
      </c>
      <c r="G1078" s="601"/>
      <c r="H1078" s="1409">
        <v>1320.32533333333</v>
      </c>
      <c r="I1078" s="1409">
        <v>73.411794611083053</v>
      </c>
      <c r="J1078" s="1410">
        <v>0.11582720964221584</v>
      </c>
      <c r="K1078" s="1410">
        <v>1.5777738475927312E-3</v>
      </c>
      <c r="L1078" s="1409" t="s">
        <v>2592</v>
      </c>
    </row>
    <row r="1079" spans="2:12" outlineLevel="1">
      <c r="B1079" s="910">
        <v>42647.831250000003</v>
      </c>
      <c r="C1079" s="598">
        <v>42647.831250000003</v>
      </c>
      <c r="D1079" s="599" t="s">
        <v>2918</v>
      </c>
      <c r="E1079" s="600" t="s">
        <v>1755</v>
      </c>
      <c r="F1079" s="600" t="s">
        <v>1531</v>
      </c>
      <c r="G1079" s="601"/>
      <c r="H1079" s="1409">
        <v>762</v>
      </c>
      <c r="I1079" s="1409">
        <v>251.06299212598427</v>
      </c>
      <c r="J1079" s="1410">
        <v>0.22861328731830197</v>
      </c>
      <c r="K1079" s="1410">
        <v>9.1058138590008938E-4</v>
      </c>
      <c r="L1079" s="1409" t="s">
        <v>2592</v>
      </c>
    </row>
    <row r="1080" spans="2:12" outlineLevel="1">
      <c r="B1080" s="910">
        <v>42647.848611109999</v>
      </c>
      <c r="C1080" s="598">
        <v>42647.848611109999</v>
      </c>
      <c r="D1080" s="599" t="s">
        <v>2919</v>
      </c>
      <c r="E1080" s="600" t="s">
        <v>1756</v>
      </c>
      <c r="F1080" s="600" t="s">
        <v>1531</v>
      </c>
      <c r="G1080" s="601"/>
      <c r="H1080" s="1409">
        <v>153</v>
      </c>
      <c r="I1080" s="1409">
        <v>174.32679738562092</v>
      </c>
      <c r="J1080" s="1410">
        <v>0.16619207546934681</v>
      </c>
      <c r="K1080" s="1410">
        <v>9.533363657322309E-4</v>
      </c>
      <c r="L1080" s="1409" t="s">
        <v>2592</v>
      </c>
    </row>
    <row r="1081" spans="2:12" outlineLevel="1">
      <c r="B1081" s="910">
        <v>42647.854166659999</v>
      </c>
      <c r="C1081" s="598">
        <v>42647.854166659999</v>
      </c>
      <c r="D1081" s="599" t="s">
        <v>2543</v>
      </c>
      <c r="E1081" s="600" t="s">
        <v>1756</v>
      </c>
      <c r="F1081" s="600" t="s">
        <v>1531</v>
      </c>
      <c r="G1081" s="601"/>
      <c r="H1081" s="1409">
        <v>20</v>
      </c>
      <c r="I1081" s="1409">
        <v>855</v>
      </c>
      <c r="J1081" s="1410">
        <v>0.10654935852301403</v>
      </c>
      <c r="K1081" s="1410">
        <v>1.2461913277545501E-4</v>
      </c>
      <c r="L1081" s="1409" t="s">
        <v>2592</v>
      </c>
    </row>
    <row r="1082" spans="2:12" outlineLevel="1">
      <c r="B1082" s="910">
        <v>42647.864583330003</v>
      </c>
      <c r="C1082" s="598">
        <v>42647.864583330003</v>
      </c>
      <c r="D1082" s="599" t="s">
        <v>2623</v>
      </c>
      <c r="E1082" s="600" t="s">
        <v>1756</v>
      </c>
      <c r="F1082" s="600" t="s">
        <v>1531</v>
      </c>
      <c r="G1082" s="601"/>
      <c r="H1082" s="1409">
        <v>7</v>
      </c>
      <c r="I1082" s="1409">
        <v>814</v>
      </c>
      <c r="J1082" s="1410">
        <v>3.5503990927727137E-2</v>
      </c>
      <c r="K1082" s="1410">
        <v>4.3616696471409256E-5</v>
      </c>
      <c r="L1082" s="1409" t="s">
        <v>2592</v>
      </c>
    </row>
    <row r="1083" spans="2:12" outlineLevel="1">
      <c r="B1083" s="910">
        <v>42647.875694440001</v>
      </c>
      <c r="C1083" s="598">
        <v>42647.875694440001</v>
      </c>
      <c r="D1083" s="599" t="s">
        <v>2410</v>
      </c>
      <c r="E1083" s="600" t="s">
        <v>1755</v>
      </c>
      <c r="F1083" s="600" t="s">
        <v>1531</v>
      </c>
      <c r="G1083" s="601"/>
      <c r="H1083" s="1409">
        <v>31</v>
      </c>
      <c r="I1083" s="1409">
        <v>79</v>
      </c>
      <c r="J1083" s="1410">
        <v>2.9265273150515998E-3</v>
      </c>
      <c r="K1083" s="1410">
        <v>3.7044649557615188E-5</v>
      </c>
      <c r="L1083" s="1409" t="s">
        <v>2592</v>
      </c>
    </row>
    <row r="1084" spans="2:12" outlineLevel="1">
      <c r="B1084" s="910">
        <v>42647.877777770002</v>
      </c>
      <c r="C1084" s="598">
        <v>42647.877777770002</v>
      </c>
      <c r="D1084" s="599" t="s">
        <v>2522</v>
      </c>
      <c r="E1084" s="600" t="s">
        <v>1756</v>
      </c>
      <c r="F1084" s="600" t="s">
        <v>1531</v>
      </c>
      <c r="G1084" s="601"/>
      <c r="H1084" s="1409">
        <v>11</v>
      </c>
      <c r="I1084" s="1409">
        <v>1095</v>
      </c>
      <c r="J1084" s="1410">
        <v>7.5051872714017781E-2</v>
      </c>
      <c r="K1084" s="1410">
        <v>6.8540523026500261E-5</v>
      </c>
      <c r="L1084" s="1409" t="s">
        <v>2592</v>
      </c>
    </row>
    <row r="1085" spans="2:12" outlineLevel="1">
      <c r="B1085" s="910">
        <v>42647.877777770002</v>
      </c>
      <c r="C1085" s="598">
        <v>42647.877777770002</v>
      </c>
      <c r="D1085" s="599" t="s">
        <v>2582</v>
      </c>
      <c r="E1085" s="600" t="s">
        <v>1756</v>
      </c>
      <c r="F1085" s="600" t="s">
        <v>1531</v>
      </c>
      <c r="G1085" s="601"/>
      <c r="H1085" s="1409">
        <v>1</v>
      </c>
      <c r="I1085" s="1409">
        <v>207</v>
      </c>
      <c r="J1085" s="1410">
        <v>1.2898080242259595E-3</v>
      </c>
      <c r="K1085" s="1410">
        <v>6.2309566387727505E-6</v>
      </c>
      <c r="L1085" s="1409" t="s">
        <v>2592</v>
      </c>
    </row>
    <row r="1086" spans="2:12" outlineLevel="1">
      <c r="B1086" s="910">
        <v>42647.903472220001</v>
      </c>
      <c r="C1086" s="598">
        <v>42647.903472220001</v>
      </c>
      <c r="D1086" s="599" t="s">
        <v>2659</v>
      </c>
      <c r="E1086" s="600" t="s">
        <v>1756</v>
      </c>
      <c r="F1086" s="600" t="s">
        <v>1531</v>
      </c>
      <c r="G1086" s="601"/>
      <c r="H1086" s="1409">
        <v>32</v>
      </c>
      <c r="I1086" s="1409">
        <v>520</v>
      </c>
      <c r="J1086" s="1410">
        <v>0.10368311846917858</v>
      </c>
      <c r="K1086" s="1410">
        <v>1.9939061244072801E-4</v>
      </c>
      <c r="L1086" s="1409" t="s">
        <v>2592</v>
      </c>
    </row>
    <row r="1087" spans="2:12" outlineLevel="1">
      <c r="B1087" s="910">
        <v>42647.912499999999</v>
      </c>
      <c r="C1087" s="598">
        <v>42647.912499999999</v>
      </c>
      <c r="D1087" s="599" t="s">
        <v>2920</v>
      </c>
      <c r="E1087" s="600" t="s">
        <v>1755</v>
      </c>
      <c r="F1087" s="600" t="s">
        <v>1531</v>
      </c>
      <c r="G1087" s="601"/>
      <c r="H1087" s="1409">
        <v>1</v>
      </c>
      <c r="I1087" s="1409">
        <v>239</v>
      </c>
      <c r="J1087" s="1410">
        <v>2.8560229820225898E-4</v>
      </c>
      <c r="K1087" s="1410">
        <v>1.1949886954069415E-6</v>
      </c>
      <c r="L1087" s="1409" t="s">
        <v>2592</v>
      </c>
    </row>
    <row r="1088" spans="2:12" outlineLevel="1">
      <c r="B1088" s="910">
        <v>42647.931250000001</v>
      </c>
      <c r="C1088" s="598">
        <v>42647.931250000001</v>
      </c>
      <c r="D1088" s="599" t="s">
        <v>2850</v>
      </c>
      <c r="E1088" s="600" t="s">
        <v>1756</v>
      </c>
      <c r="F1088" s="600" t="s">
        <v>1531</v>
      </c>
      <c r="G1088" s="601"/>
      <c r="H1088" s="1409">
        <v>1</v>
      </c>
      <c r="I1088" s="1409">
        <v>725</v>
      </c>
      <c r="J1088" s="1410">
        <v>4.5174435631102445E-3</v>
      </c>
      <c r="K1088" s="1410">
        <v>6.2309566387727505E-6</v>
      </c>
      <c r="L1088" s="1409" t="s">
        <v>2592</v>
      </c>
    </row>
    <row r="1089" spans="2:12" outlineLevel="1">
      <c r="B1089" s="910">
        <v>42647.953472219997</v>
      </c>
      <c r="C1089" s="598">
        <v>42647.953472219997</v>
      </c>
      <c r="D1089" s="599" t="s">
        <v>2874</v>
      </c>
      <c r="E1089" s="600" t="s">
        <v>1755</v>
      </c>
      <c r="F1089" s="600" t="s">
        <v>1531</v>
      </c>
      <c r="G1089" s="601"/>
      <c r="H1089" s="1409">
        <v>1</v>
      </c>
      <c r="I1089" s="1409">
        <v>45</v>
      </c>
      <c r="J1089" s="1410">
        <v>5.3774491293312365E-5</v>
      </c>
      <c r="K1089" s="1410">
        <v>1.1949886954069415E-6</v>
      </c>
      <c r="L1089" s="1409" t="s">
        <v>2592</v>
      </c>
    </row>
    <row r="1090" spans="2:12" outlineLevel="1">
      <c r="B1090" s="910">
        <v>42647.988888879998</v>
      </c>
      <c r="C1090" s="598">
        <v>42647.988888879998</v>
      </c>
      <c r="D1090" s="599" t="s">
        <v>2490</v>
      </c>
      <c r="E1090" s="600" t="s">
        <v>1756</v>
      </c>
      <c r="F1090" s="600" t="s">
        <v>1531</v>
      </c>
      <c r="G1090" s="601"/>
      <c r="H1090" s="1409">
        <v>118</v>
      </c>
      <c r="I1090" s="1409">
        <v>77</v>
      </c>
      <c r="J1090" s="1410">
        <v>5.6614472019889214E-2</v>
      </c>
      <c r="K1090" s="1410">
        <v>7.3525288337518457E-4</v>
      </c>
      <c r="L1090" s="1409" t="s">
        <v>2592</v>
      </c>
    </row>
    <row r="1091" spans="2:12" outlineLevel="1">
      <c r="B1091" s="910">
        <v>42648.009837960002</v>
      </c>
      <c r="C1091" s="598">
        <v>42648.009837960002</v>
      </c>
      <c r="D1091" s="599" t="s">
        <v>2921</v>
      </c>
      <c r="E1091" s="600" t="s">
        <v>1756</v>
      </c>
      <c r="F1091" s="600" t="s">
        <v>1530</v>
      </c>
      <c r="G1091" s="601" t="s">
        <v>75</v>
      </c>
      <c r="H1091" s="1409">
        <v>1</v>
      </c>
      <c r="I1091" s="1409">
        <v>660</v>
      </c>
      <c r="J1091" s="1410">
        <v>4.1124313815900154E-3</v>
      </c>
      <c r="K1091" s="1410">
        <v>6.2309566387727505E-6</v>
      </c>
      <c r="L1091" s="1409" t="s">
        <v>2360</v>
      </c>
    </row>
    <row r="1092" spans="2:12" outlineLevel="1">
      <c r="B1092" s="910">
        <v>42648.009722219998</v>
      </c>
      <c r="C1092" s="598">
        <v>42648.009722219998</v>
      </c>
      <c r="D1092" s="599" t="s">
        <v>2424</v>
      </c>
      <c r="E1092" s="600" t="s">
        <v>1756</v>
      </c>
      <c r="F1092" s="600" t="s">
        <v>1526</v>
      </c>
      <c r="G1092" s="601" t="s">
        <v>1527</v>
      </c>
      <c r="H1092" s="1409">
        <v>86</v>
      </c>
      <c r="I1092" s="1409">
        <v>834.17441860465112</v>
      </c>
      <c r="J1092" s="1410">
        <v>0.44700259830891836</v>
      </c>
      <c r="K1092" s="1410">
        <v>5.3586227093445652E-4</v>
      </c>
      <c r="L1092" s="1409" t="s">
        <v>2360</v>
      </c>
    </row>
    <row r="1093" spans="2:12" outlineLevel="1">
      <c r="B1093" s="910">
        <v>42647.817361109999</v>
      </c>
      <c r="C1093" s="598">
        <v>42647.817361109999</v>
      </c>
      <c r="D1093" s="599" t="s">
        <v>2424</v>
      </c>
      <c r="E1093" s="600" t="s">
        <v>1756</v>
      </c>
      <c r="F1093" s="600" t="s">
        <v>1531</v>
      </c>
      <c r="G1093" s="601"/>
      <c r="H1093" s="1409">
        <v>207</v>
      </c>
      <c r="I1093" s="1409">
        <v>387.49275362318838</v>
      </c>
      <c r="J1093" s="1410">
        <v>0.49979126295260112</v>
      </c>
      <c r="K1093" s="1410">
        <v>1.2898080242259595E-3</v>
      </c>
      <c r="L1093" s="1409" t="s">
        <v>2592</v>
      </c>
    </row>
    <row r="1094" spans="2:12" outlineLevel="1">
      <c r="B1094" s="910">
        <v>42647.817361109999</v>
      </c>
      <c r="C1094" s="598">
        <v>42647.817361109999</v>
      </c>
      <c r="D1094" s="599" t="s">
        <v>2477</v>
      </c>
      <c r="E1094" s="600" t="s">
        <v>1756</v>
      </c>
      <c r="F1094" s="600" t="s">
        <v>1531</v>
      </c>
      <c r="G1094" s="601"/>
      <c r="H1094" s="1409">
        <v>78</v>
      </c>
      <c r="I1094" s="1409">
        <v>521.14102564102564</v>
      </c>
      <c r="J1094" s="1410">
        <v>0.25328215640947355</v>
      </c>
      <c r="K1094" s="1410">
        <v>4.8601461782427454E-4</v>
      </c>
      <c r="L1094" s="1409" t="s">
        <v>2592</v>
      </c>
    </row>
    <row r="1095" spans="2:12" ht="25.5" outlineLevel="1">
      <c r="B1095" s="910">
        <v>42648.077777769999</v>
      </c>
      <c r="C1095" s="598">
        <v>42648.077777769999</v>
      </c>
      <c r="D1095" s="599" t="s">
        <v>2667</v>
      </c>
      <c r="E1095" s="600" t="s">
        <v>1755</v>
      </c>
      <c r="F1095" s="600" t="s">
        <v>97</v>
      </c>
      <c r="G1095" s="601" t="s">
        <v>2637</v>
      </c>
      <c r="H1095" s="1409">
        <v>481</v>
      </c>
      <c r="I1095" s="1409">
        <v>0.16632016632016633</v>
      </c>
      <c r="J1095" s="1410">
        <v>9.5599095632555318E-5</v>
      </c>
      <c r="K1095" s="1410">
        <v>5.747895624907388E-4</v>
      </c>
      <c r="L1095" s="1409" t="s">
        <v>2360</v>
      </c>
    </row>
    <row r="1096" spans="2:12" outlineLevel="1">
      <c r="B1096" s="910">
        <v>42648.24703703</v>
      </c>
      <c r="C1096" s="598">
        <v>42648.24703703</v>
      </c>
      <c r="D1096" s="599" t="s">
        <v>2922</v>
      </c>
      <c r="E1096" s="600" t="s">
        <v>1755</v>
      </c>
      <c r="F1096" s="600" t="s">
        <v>1530</v>
      </c>
      <c r="G1096" s="601" t="s">
        <v>75</v>
      </c>
      <c r="H1096" s="1409">
        <v>1</v>
      </c>
      <c r="I1096" s="1409">
        <v>265</v>
      </c>
      <c r="J1096" s="1410">
        <v>3.1667200428283948E-4</v>
      </c>
      <c r="K1096" s="1410">
        <v>1.1949886954069415E-6</v>
      </c>
      <c r="L1096" s="1409" t="s">
        <v>2360</v>
      </c>
    </row>
    <row r="1097" spans="2:12" outlineLevel="1">
      <c r="B1097" s="910">
        <v>42648.248611110001</v>
      </c>
      <c r="C1097" s="598">
        <v>42648.248611110001</v>
      </c>
      <c r="D1097" s="599" t="s">
        <v>2923</v>
      </c>
      <c r="E1097" s="600" t="s">
        <v>1755</v>
      </c>
      <c r="F1097" s="600" t="s">
        <v>1526</v>
      </c>
      <c r="G1097" s="601" t="s">
        <v>1527</v>
      </c>
      <c r="H1097" s="1409">
        <v>43</v>
      </c>
      <c r="I1097" s="1409">
        <v>473.3488372093023</v>
      </c>
      <c r="J1097" s="1410">
        <v>2.4322799906312885E-2</v>
      </c>
      <c r="K1097" s="1410">
        <v>5.1384513902498485E-5</v>
      </c>
      <c r="L1097" s="1409" t="s">
        <v>2360</v>
      </c>
    </row>
    <row r="1098" spans="2:12" outlineLevel="1">
      <c r="B1098" s="910">
        <v>42647.833333330003</v>
      </c>
      <c r="C1098" s="598">
        <v>42647.833333330003</v>
      </c>
      <c r="D1098" s="599" t="s">
        <v>2422</v>
      </c>
      <c r="E1098" s="600" t="s">
        <v>1756</v>
      </c>
      <c r="F1098" s="600" t="s">
        <v>1531</v>
      </c>
      <c r="G1098" s="601"/>
      <c r="H1098" s="1409">
        <v>141</v>
      </c>
      <c r="I1098" s="1409">
        <v>934</v>
      </c>
      <c r="J1098" s="1410">
        <v>0.82057960358653859</v>
      </c>
      <c r="K1098" s="1410">
        <v>8.7856488606695784E-4</v>
      </c>
      <c r="L1098" s="1409" t="s">
        <v>2592</v>
      </c>
    </row>
    <row r="1099" spans="2:12" outlineLevel="1">
      <c r="B1099" s="910">
        <v>42648.282638880002</v>
      </c>
      <c r="C1099" s="598">
        <v>42648.282638880002</v>
      </c>
      <c r="D1099" s="599" t="s">
        <v>2924</v>
      </c>
      <c r="E1099" s="600" t="s">
        <v>1755</v>
      </c>
      <c r="F1099" s="600" t="s">
        <v>1512</v>
      </c>
      <c r="G1099" s="601" t="s">
        <v>2374</v>
      </c>
      <c r="H1099" s="1409">
        <v>1</v>
      </c>
      <c r="I1099" s="1409">
        <v>199</v>
      </c>
      <c r="J1099" s="1410">
        <v>2.3780275038598134E-4</v>
      </c>
      <c r="K1099" s="1410">
        <v>1.1949886954069415E-6</v>
      </c>
      <c r="L1099" s="1409" t="s">
        <v>2360</v>
      </c>
    </row>
    <row r="1100" spans="2:12" outlineLevel="1">
      <c r="B1100" s="910">
        <v>42648.291666659999</v>
      </c>
      <c r="C1100" s="598">
        <v>42648.291666659999</v>
      </c>
      <c r="D1100" s="599" t="s">
        <v>2424</v>
      </c>
      <c r="E1100" s="600" t="s">
        <v>1756</v>
      </c>
      <c r="F1100" s="600" t="s">
        <v>1526</v>
      </c>
      <c r="G1100" s="601" t="s">
        <v>1527</v>
      </c>
      <c r="H1100" s="1409">
        <v>23</v>
      </c>
      <c r="I1100" s="1409">
        <v>214.43478260869566</v>
      </c>
      <c r="J1100" s="1410">
        <v>3.0731078142427207E-2</v>
      </c>
      <c r="K1100" s="1410">
        <v>1.4331200269177328E-4</v>
      </c>
      <c r="L1100" s="1409" t="s">
        <v>2360</v>
      </c>
    </row>
    <row r="1101" spans="2:12" outlineLevel="1">
      <c r="B1101" s="910">
        <v>42648.311805550002</v>
      </c>
      <c r="C1101" s="598">
        <v>42648.311805550002</v>
      </c>
      <c r="D1101" s="599" t="s">
        <v>2628</v>
      </c>
      <c r="E1101" s="600" t="s">
        <v>1756</v>
      </c>
      <c r="F1101" s="600" t="s">
        <v>1530</v>
      </c>
      <c r="G1101" s="601" t="s">
        <v>75</v>
      </c>
      <c r="H1101" s="1409">
        <v>1</v>
      </c>
      <c r="I1101" s="1409">
        <v>465</v>
      </c>
      <c r="J1101" s="1410">
        <v>2.8973948370293293E-3</v>
      </c>
      <c r="K1101" s="1410">
        <v>6.2309566387727505E-6</v>
      </c>
      <c r="L1101" s="1409" t="s">
        <v>2360</v>
      </c>
    </row>
    <row r="1102" spans="2:12" outlineLevel="1">
      <c r="B1102" s="910">
        <v>42648.338113420003</v>
      </c>
      <c r="C1102" s="598">
        <v>42648.338113420003</v>
      </c>
      <c r="D1102" s="599" t="s">
        <v>2582</v>
      </c>
      <c r="E1102" s="600" t="s">
        <v>1756</v>
      </c>
      <c r="F1102" s="600" t="s">
        <v>1526</v>
      </c>
      <c r="G1102" s="601" t="s">
        <v>1527</v>
      </c>
      <c r="H1102" s="1409">
        <v>18</v>
      </c>
      <c r="I1102" s="1409">
        <v>150.33333333333334</v>
      </c>
      <c r="J1102" s="1410">
        <v>1.6860968664519065E-2</v>
      </c>
      <c r="K1102" s="1410">
        <v>1.1215721949790952E-4</v>
      </c>
      <c r="L1102" s="1409" t="s">
        <v>2360</v>
      </c>
    </row>
    <row r="1103" spans="2:12" outlineLevel="1">
      <c r="B1103" s="910">
        <v>42648.44305555</v>
      </c>
      <c r="C1103" s="598">
        <v>42648.44305555</v>
      </c>
      <c r="D1103" s="599" t="s">
        <v>2659</v>
      </c>
      <c r="E1103" s="600" t="s">
        <v>1756</v>
      </c>
      <c r="F1103" s="600" t="s">
        <v>1530</v>
      </c>
      <c r="G1103" s="601" t="s">
        <v>75</v>
      </c>
      <c r="H1103" s="1409">
        <v>17</v>
      </c>
      <c r="I1103" s="1409">
        <v>73.470588235294116</v>
      </c>
      <c r="J1103" s="1410">
        <v>7.7824648418271655E-3</v>
      </c>
      <c r="K1103" s="1410">
        <v>1.0592626285913676E-4</v>
      </c>
      <c r="L1103" s="1409" t="s">
        <v>2360</v>
      </c>
    </row>
    <row r="1104" spans="2:12" ht="25.5" outlineLevel="1">
      <c r="B1104" s="910">
        <v>42648.44444444</v>
      </c>
      <c r="C1104" s="598">
        <v>42648.44444444</v>
      </c>
      <c r="D1104" s="599" t="s">
        <v>2575</v>
      </c>
      <c r="E1104" s="600" t="s">
        <v>1756</v>
      </c>
      <c r="F1104" s="600" t="s">
        <v>97</v>
      </c>
      <c r="G1104" s="601" t="s">
        <v>2458</v>
      </c>
      <c r="H1104" s="1409">
        <v>3</v>
      </c>
      <c r="I1104" s="1409">
        <v>69</v>
      </c>
      <c r="J1104" s="1410">
        <v>1.2898080242259595E-3</v>
      </c>
      <c r="K1104" s="1410">
        <v>1.8692869916318254E-5</v>
      </c>
      <c r="L1104" s="1409" t="s">
        <v>2360</v>
      </c>
    </row>
    <row r="1105" spans="2:12" outlineLevel="1">
      <c r="B1105" s="910">
        <v>42648.446597219998</v>
      </c>
      <c r="C1105" s="598">
        <v>42648.446597219998</v>
      </c>
      <c r="D1105" s="599" t="s">
        <v>2597</v>
      </c>
      <c r="E1105" s="600" t="s">
        <v>1756</v>
      </c>
      <c r="F1105" s="600" t="s">
        <v>2359</v>
      </c>
      <c r="G1105" s="601" t="s">
        <v>1514</v>
      </c>
      <c r="H1105" s="1409">
        <v>1</v>
      </c>
      <c r="I1105" s="1409">
        <v>154</v>
      </c>
      <c r="J1105" s="1410">
        <v>9.5956732237100363E-4</v>
      </c>
      <c r="K1105" s="1410">
        <v>6.2309566387727505E-6</v>
      </c>
      <c r="L1105" s="1409" t="s">
        <v>2360</v>
      </c>
    </row>
    <row r="1106" spans="2:12" outlineLevel="1">
      <c r="B1106" s="910">
        <v>42648.459398140003</v>
      </c>
      <c r="C1106" s="598">
        <v>42648.459398140003</v>
      </c>
      <c r="D1106" s="599" t="s">
        <v>2426</v>
      </c>
      <c r="E1106" s="600" t="s">
        <v>1755</v>
      </c>
      <c r="F1106" s="600" t="s">
        <v>2359</v>
      </c>
      <c r="G1106" s="601" t="s">
        <v>1514</v>
      </c>
      <c r="H1106" s="1409">
        <v>1</v>
      </c>
      <c r="I1106" s="1409">
        <v>57</v>
      </c>
      <c r="J1106" s="1410">
        <v>6.8114355638195656E-5</v>
      </c>
      <c r="K1106" s="1410">
        <v>1.1949886954069415E-6</v>
      </c>
      <c r="L1106" s="1409" t="s">
        <v>2360</v>
      </c>
    </row>
    <row r="1107" spans="2:12" outlineLevel="1">
      <c r="B1107" s="910">
        <v>42648.498611110001</v>
      </c>
      <c r="C1107" s="598">
        <v>42648.498611110001</v>
      </c>
      <c r="D1107" s="599" t="s">
        <v>2475</v>
      </c>
      <c r="E1107" s="600" t="s">
        <v>1756</v>
      </c>
      <c r="F1107" s="600" t="s">
        <v>1526</v>
      </c>
      <c r="G1107" s="601" t="s">
        <v>1527</v>
      </c>
      <c r="H1107" s="1409">
        <v>35</v>
      </c>
      <c r="I1107" s="1409">
        <v>89.628571428571433</v>
      </c>
      <c r="J1107" s="1410">
        <v>1.9546510975830118E-2</v>
      </c>
      <c r="K1107" s="1410">
        <v>2.1808348235704628E-4</v>
      </c>
      <c r="L1107" s="1409" t="s">
        <v>2360</v>
      </c>
    </row>
    <row r="1108" spans="2:12" outlineLevel="1">
      <c r="B1108" s="910">
        <v>42648.554872679997</v>
      </c>
      <c r="C1108" s="598">
        <v>42648.554872679997</v>
      </c>
      <c r="D1108" s="599" t="s">
        <v>2449</v>
      </c>
      <c r="E1108" s="600" t="s">
        <v>1755</v>
      </c>
      <c r="F1108" s="600" t="s">
        <v>1525</v>
      </c>
      <c r="G1108" s="601" t="s">
        <v>1525</v>
      </c>
      <c r="H1108" s="1409">
        <v>1</v>
      </c>
      <c r="I1108" s="1409">
        <v>114</v>
      </c>
      <c r="J1108" s="1410">
        <v>1.3622871127639131E-4</v>
      </c>
      <c r="K1108" s="1410">
        <v>1.1949886954069415E-6</v>
      </c>
      <c r="L1108" s="1409" t="s">
        <v>2360</v>
      </c>
    </row>
    <row r="1109" spans="2:12" outlineLevel="1">
      <c r="B1109" s="910">
        <v>42648.560416660002</v>
      </c>
      <c r="C1109" s="598">
        <v>42648.560416660002</v>
      </c>
      <c r="D1109" s="599" t="s">
        <v>2457</v>
      </c>
      <c r="E1109" s="600" t="s">
        <v>1756</v>
      </c>
      <c r="F1109" s="600" t="s">
        <v>1526</v>
      </c>
      <c r="G1109" s="601" t="s">
        <v>1527</v>
      </c>
      <c r="H1109" s="1409">
        <v>3</v>
      </c>
      <c r="I1109" s="1409">
        <v>149</v>
      </c>
      <c r="J1109" s="1410">
        <v>2.7852376175314195E-3</v>
      </c>
      <c r="K1109" s="1410">
        <v>1.8692869916318254E-5</v>
      </c>
      <c r="L1109" s="1409" t="s">
        <v>2360</v>
      </c>
    </row>
    <row r="1110" spans="2:12" outlineLevel="1">
      <c r="B1110" s="910">
        <v>42648.651226850001</v>
      </c>
      <c r="C1110" s="598">
        <v>42648.651226850001</v>
      </c>
      <c r="D1110" s="599" t="s">
        <v>2925</v>
      </c>
      <c r="E1110" s="600" t="s">
        <v>1755</v>
      </c>
      <c r="F1110" s="600" t="s">
        <v>1526</v>
      </c>
      <c r="G1110" s="601" t="s">
        <v>1527</v>
      </c>
      <c r="H1110" s="1409">
        <v>51</v>
      </c>
      <c r="I1110" s="1409">
        <v>44</v>
      </c>
      <c r="J1110" s="1410">
        <v>2.6815546324931768E-3</v>
      </c>
      <c r="K1110" s="1410">
        <v>6.0944423465754017E-5</v>
      </c>
      <c r="L1110" s="1409" t="s">
        <v>2360</v>
      </c>
    </row>
    <row r="1111" spans="2:12" outlineLevel="1">
      <c r="B1111" s="910">
        <v>42648.686111110001</v>
      </c>
      <c r="C1111" s="598">
        <v>42648.686111110001</v>
      </c>
      <c r="D1111" s="599" t="s">
        <v>2414</v>
      </c>
      <c r="E1111" s="600" t="s">
        <v>1755</v>
      </c>
      <c r="F1111" s="600" t="s">
        <v>1525</v>
      </c>
      <c r="G1111" s="601" t="s">
        <v>1525</v>
      </c>
      <c r="H1111" s="1409">
        <v>10</v>
      </c>
      <c r="I1111" s="1409">
        <v>91</v>
      </c>
      <c r="J1111" s="1410">
        <v>1.0874397128203168E-3</v>
      </c>
      <c r="K1111" s="1410">
        <v>1.1949886954069415E-5</v>
      </c>
      <c r="L1111" s="1409" t="s">
        <v>2360</v>
      </c>
    </row>
    <row r="1112" spans="2:12" outlineLevel="1">
      <c r="B1112" s="910">
        <v>42648.690277770002</v>
      </c>
      <c r="C1112" s="598">
        <v>42648.690277770002</v>
      </c>
      <c r="D1112" s="599" t="s">
        <v>2475</v>
      </c>
      <c r="E1112" s="600" t="s">
        <v>1756</v>
      </c>
      <c r="F1112" s="600" t="s">
        <v>2359</v>
      </c>
      <c r="G1112" s="601" t="s">
        <v>1514</v>
      </c>
      <c r="H1112" s="1409">
        <v>1</v>
      </c>
      <c r="I1112" s="1409">
        <v>44</v>
      </c>
      <c r="J1112" s="1410">
        <v>2.7416209210600104E-4</v>
      </c>
      <c r="K1112" s="1410">
        <v>6.2309566387727505E-6</v>
      </c>
      <c r="L1112" s="1409" t="s">
        <v>2360</v>
      </c>
    </row>
    <row r="1113" spans="2:12" outlineLevel="1">
      <c r="B1113" s="910">
        <v>42648.703472219997</v>
      </c>
      <c r="C1113" s="598">
        <v>42648.703472219997</v>
      </c>
      <c r="D1113" s="599" t="s">
        <v>2918</v>
      </c>
      <c r="E1113" s="600" t="s">
        <v>1755</v>
      </c>
      <c r="F1113" s="600" t="s">
        <v>2359</v>
      </c>
      <c r="G1113" s="601" t="s">
        <v>1514</v>
      </c>
      <c r="H1113" s="1409">
        <v>1</v>
      </c>
      <c r="I1113" s="1409">
        <v>144</v>
      </c>
      <c r="J1113" s="1410">
        <v>1.7207837213859957E-4</v>
      </c>
      <c r="K1113" s="1410">
        <v>1.1949886954069415E-6</v>
      </c>
      <c r="L1113" s="1409" t="s">
        <v>2360</v>
      </c>
    </row>
    <row r="1114" spans="2:12" outlineLevel="1">
      <c r="B1114" s="910">
        <v>42648.719444440001</v>
      </c>
      <c r="C1114" s="598">
        <v>42648.719444440001</v>
      </c>
      <c r="D1114" s="599" t="s">
        <v>2673</v>
      </c>
      <c r="E1114" s="600" t="s">
        <v>1756</v>
      </c>
      <c r="F1114" s="600" t="s">
        <v>1525</v>
      </c>
      <c r="G1114" s="601" t="s">
        <v>1525</v>
      </c>
      <c r="H1114" s="1409">
        <v>2</v>
      </c>
      <c r="I1114" s="1409">
        <v>129</v>
      </c>
      <c r="J1114" s="1410">
        <v>1.6075868128033698E-3</v>
      </c>
      <c r="K1114" s="1410">
        <v>1.2461913277545501E-5</v>
      </c>
      <c r="L1114" s="1409" t="s">
        <v>2360</v>
      </c>
    </row>
    <row r="1115" spans="2:12" ht="25.5" outlineLevel="1">
      <c r="B1115" s="910">
        <v>42648.822916659999</v>
      </c>
      <c r="C1115" s="598">
        <v>42648.822916659999</v>
      </c>
      <c r="D1115" s="599" t="s">
        <v>2877</v>
      </c>
      <c r="E1115" s="600" t="s">
        <v>1755</v>
      </c>
      <c r="F1115" s="600" t="s">
        <v>97</v>
      </c>
      <c r="G1115" s="601" t="s">
        <v>2790</v>
      </c>
      <c r="H1115" s="1409">
        <v>67</v>
      </c>
      <c r="I1115" s="1409">
        <v>37</v>
      </c>
      <c r="J1115" s="1410">
        <v>2.9623769759138077E-3</v>
      </c>
      <c r="K1115" s="1410">
        <v>8.0064242592265081E-5</v>
      </c>
      <c r="L1115" s="1409" t="s">
        <v>2360</v>
      </c>
    </row>
    <row r="1116" spans="2:12" outlineLevel="1">
      <c r="B1116" s="910">
        <v>42648.870833330002</v>
      </c>
      <c r="C1116" s="598">
        <v>42648.870833330002</v>
      </c>
      <c r="D1116" s="599" t="s">
        <v>2926</v>
      </c>
      <c r="E1116" s="600" t="s">
        <v>1756</v>
      </c>
      <c r="F1116" s="600" t="s">
        <v>2359</v>
      </c>
      <c r="G1116" s="601" t="s">
        <v>1514</v>
      </c>
      <c r="H1116" s="1409">
        <v>1</v>
      </c>
      <c r="I1116" s="1409">
        <v>101</v>
      </c>
      <c r="J1116" s="1410">
        <v>6.2932662051604787E-4</v>
      </c>
      <c r="K1116" s="1410">
        <v>6.2309566387727505E-6</v>
      </c>
      <c r="L1116" s="1409" t="s">
        <v>2360</v>
      </c>
    </row>
    <row r="1117" spans="2:12" outlineLevel="1">
      <c r="B1117" s="910">
        <v>42649.056250000001</v>
      </c>
      <c r="C1117" s="598">
        <v>42649.056250000001</v>
      </c>
      <c r="D1117" s="599" t="s">
        <v>2877</v>
      </c>
      <c r="E1117" s="600" t="s">
        <v>1755</v>
      </c>
      <c r="F1117" s="600" t="s">
        <v>1525</v>
      </c>
      <c r="G1117" s="601" t="s">
        <v>1525</v>
      </c>
      <c r="H1117" s="1409">
        <v>67</v>
      </c>
      <c r="I1117" s="1409">
        <v>318</v>
      </c>
      <c r="J1117" s="1410">
        <v>2.5460429144340293E-2</v>
      </c>
      <c r="K1117" s="1410">
        <v>8.0064242592265081E-5</v>
      </c>
      <c r="L1117" s="1409" t="s">
        <v>2360</v>
      </c>
    </row>
    <row r="1118" spans="2:12" outlineLevel="1">
      <c r="B1118" s="910">
        <v>42649.173611110004</v>
      </c>
      <c r="C1118" s="598">
        <v>42649.173611110004</v>
      </c>
      <c r="D1118" s="599" t="s">
        <v>2593</v>
      </c>
      <c r="E1118" s="600" t="s">
        <v>1756</v>
      </c>
      <c r="F1118" s="600" t="s">
        <v>1526</v>
      </c>
      <c r="G1118" s="601" t="s">
        <v>1528</v>
      </c>
      <c r="H1118" s="1409">
        <v>266</v>
      </c>
      <c r="I1118" s="1409">
        <v>106.18796992481202</v>
      </c>
      <c r="J1118" s="1410">
        <v>0.17599960121877511</v>
      </c>
      <c r="K1118" s="1410">
        <v>1.6574344659135516E-3</v>
      </c>
      <c r="L1118" s="1409" t="s">
        <v>2360</v>
      </c>
    </row>
    <row r="1119" spans="2:12" outlineLevel="1">
      <c r="B1119" s="910">
        <v>42649.269444439997</v>
      </c>
      <c r="C1119" s="598">
        <v>42649.269444439997</v>
      </c>
      <c r="D1119" s="599" t="s">
        <v>2927</v>
      </c>
      <c r="E1119" s="600" t="s">
        <v>1755</v>
      </c>
      <c r="F1119" s="600" t="s">
        <v>2359</v>
      </c>
      <c r="G1119" s="601" t="s">
        <v>1514</v>
      </c>
      <c r="H1119" s="1409">
        <v>95</v>
      </c>
      <c r="I1119" s="1409">
        <v>336.17894736842106</v>
      </c>
      <c r="J1119" s="1410">
        <v>3.8164353965211492E-2</v>
      </c>
      <c r="K1119" s="1410">
        <v>1.1352392606365944E-4</v>
      </c>
      <c r="L1119" s="1409" t="s">
        <v>2360</v>
      </c>
    </row>
    <row r="1120" spans="2:12" outlineLevel="1">
      <c r="B1120" s="910">
        <v>42649.274305550003</v>
      </c>
      <c r="C1120" s="598">
        <v>42649.274305550003</v>
      </c>
      <c r="D1120" s="599" t="s">
        <v>2627</v>
      </c>
      <c r="E1120" s="600" t="s">
        <v>1756</v>
      </c>
      <c r="F1120" s="600" t="s">
        <v>1512</v>
      </c>
      <c r="G1120" s="601" t="s">
        <v>2374</v>
      </c>
      <c r="H1120" s="1409">
        <v>29</v>
      </c>
      <c r="I1120" s="1409">
        <v>100</v>
      </c>
      <c r="J1120" s="1410">
        <v>1.8069774252440978E-2</v>
      </c>
      <c r="K1120" s="1410">
        <v>1.8069774252440978E-4</v>
      </c>
      <c r="L1120" s="1409" t="s">
        <v>2360</v>
      </c>
    </row>
    <row r="1121" spans="2:12" outlineLevel="1">
      <c r="B1121" s="910">
        <v>42649.361805549997</v>
      </c>
      <c r="C1121" s="598">
        <v>42649.361805549997</v>
      </c>
      <c r="D1121" s="599" t="s">
        <v>2569</v>
      </c>
      <c r="E1121" s="600" t="s">
        <v>1755</v>
      </c>
      <c r="F1121" s="600" t="s">
        <v>2359</v>
      </c>
      <c r="G1121" s="601" t="s">
        <v>1514</v>
      </c>
      <c r="H1121" s="1409">
        <v>15.613960867266</v>
      </c>
      <c r="I1121" s="1409">
        <v>575.71428571428544</v>
      </c>
      <c r="J1121" s="1410">
        <v>1.0741968872777738E-2</v>
      </c>
      <c r="K1121" s="1410">
        <v>1.8658506726909232E-5</v>
      </c>
      <c r="L1121" s="1409" t="s">
        <v>2360</v>
      </c>
    </row>
    <row r="1122" spans="2:12" outlineLevel="1">
      <c r="B1122" s="910">
        <v>42649.361805549997</v>
      </c>
      <c r="C1122" s="598">
        <v>42649.361805549997</v>
      </c>
      <c r="D1122" s="599" t="s">
        <v>2928</v>
      </c>
      <c r="E1122" s="600" t="s">
        <v>1755</v>
      </c>
      <c r="F1122" s="600" t="s">
        <v>2359</v>
      </c>
      <c r="G1122" s="601" t="s">
        <v>1514</v>
      </c>
      <c r="H1122" s="1409">
        <v>26.386039132733998</v>
      </c>
      <c r="I1122" s="1409">
        <v>575.71428571428396</v>
      </c>
      <c r="J1122" s="1410">
        <v>1.8152857782162045E-2</v>
      </c>
      <c r="K1122" s="1410">
        <v>3.1531018480182303E-5</v>
      </c>
      <c r="L1122" s="1409" t="s">
        <v>2360</v>
      </c>
    </row>
    <row r="1123" spans="2:12" outlineLevel="1">
      <c r="B1123" s="910">
        <v>42649.385416659999</v>
      </c>
      <c r="C1123" s="598">
        <v>42649.385416659999</v>
      </c>
      <c r="D1123" s="599" t="s">
        <v>2929</v>
      </c>
      <c r="E1123" s="600" t="s">
        <v>1756</v>
      </c>
      <c r="F1123" s="600" t="s">
        <v>1525</v>
      </c>
      <c r="G1123" s="601" t="s">
        <v>1525</v>
      </c>
      <c r="H1123" s="1409">
        <v>22</v>
      </c>
      <c r="I1123" s="1409">
        <v>262</v>
      </c>
      <c r="J1123" s="1410">
        <v>3.5915234065886134E-2</v>
      </c>
      <c r="K1123" s="1410">
        <v>1.3708104605300052E-4</v>
      </c>
      <c r="L1123" s="1409" t="s">
        <v>2360</v>
      </c>
    </row>
    <row r="1124" spans="2:12" outlineLevel="1">
      <c r="B1124" s="910">
        <v>42649.598611109999</v>
      </c>
      <c r="C1124" s="598">
        <v>42649.598611109999</v>
      </c>
      <c r="D1124" s="599" t="s">
        <v>2361</v>
      </c>
      <c r="E1124" s="600" t="s">
        <v>1756</v>
      </c>
      <c r="F1124" s="600" t="s">
        <v>1526</v>
      </c>
      <c r="G1124" s="601" t="s">
        <v>1528</v>
      </c>
      <c r="H1124" s="1409">
        <v>63</v>
      </c>
      <c r="I1124" s="1409">
        <v>85.634920634920633</v>
      </c>
      <c r="J1124" s="1410">
        <v>3.3616011066178987E-2</v>
      </c>
      <c r="K1124" s="1410">
        <v>3.925502682426833E-4</v>
      </c>
      <c r="L1124" s="1409" t="s">
        <v>2360</v>
      </c>
    </row>
    <row r="1125" spans="2:12" outlineLevel="1">
      <c r="B1125" s="910">
        <v>42649.620138879996</v>
      </c>
      <c r="C1125" s="598">
        <v>42649.620138879996</v>
      </c>
      <c r="D1125" s="599" t="s">
        <v>2412</v>
      </c>
      <c r="E1125" s="600" t="s">
        <v>1756</v>
      </c>
      <c r="F1125" s="600" t="s">
        <v>2359</v>
      </c>
      <c r="G1125" s="601" t="s">
        <v>1514</v>
      </c>
      <c r="H1125" s="1409">
        <v>3</v>
      </c>
      <c r="I1125" s="1409">
        <v>90</v>
      </c>
      <c r="J1125" s="1410">
        <v>1.6823582924686427E-3</v>
      </c>
      <c r="K1125" s="1410">
        <v>1.8692869916318254E-5</v>
      </c>
      <c r="L1125" s="1409" t="s">
        <v>2360</v>
      </c>
    </row>
    <row r="1126" spans="2:12" outlineLevel="1">
      <c r="B1126" s="910">
        <v>42649.728472219998</v>
      </c>
      <c r="C1126" s="598">
        <v>42649.728472219998</v>
      </c>
      <c r="D1126" s="599" t="s">
        <v>2377</v>
      </c>
      <c r="E1126" s="600" t="s">
        <v>1756</v>
      </c>
      <c r="F1126" s="600" t="s">
        <v>2359</v>
      </c>
      <c r="G1126" s="601" t="s">
        <v>1514</v>
      </c>
      <c r="H1126" s="1409">
        <v>2</v>
      </c>
      <c r="I1126" s="1409">
        <v>86</v>
      </c>
      <c r="J1126" s="1410">
        <v>1.071724541868913E-3</v>
      </c>
      <c r="K1126" s="1410">
        <v>1.2461913277545501E-5</v>
      </c>
      <c r="L1126" s="1409" t="s">
        <v>2360</v>
      </c>
    </row>
    <row r="1127" spans="2:12" outlineLevel="1">
      <c r="B1127" s="910">
        <v>42649.883333329999</v>
      </c>
      <c r="C1127" s="598">
        <v>42649.883333329999</v>
      </c>
      <c r="D1127" s="599" t="s">
        <v>2488</v>
      </c>
      <c r="E1127" s="600" t="s">
        <v>1756</v>
      </c>
      <c r="F1127" s="600" t="s">
        <v>2359</v>
      </c>
      <c r="G1127" s="601" t="s">
        <v>1514</v>
      </c>
      <c r="H1127" s="1409">
        <v>1</v>
      </c>
      <c r="I1127" s="1409">
        <v>104</v>
      </c>
      <c r="J1127" s="1410">
        <v>6.4801949043236605E-4</v>
      </c>
      <c r="K1127" s="1410">
        <v>6.2309566387727505E-6</v>
      </c>
      <c r="L1127" s="1409" t="s">
        <v>2360</v>
      </c>
    </row>
    <row r="1128" spans="2:12" outlineLevel="1">
      <c r="B1128" s="910">
        <v>42649.912499999999</v>
      </c>
      <c r="C1128" s="598">
        <v>42649.912499999999</v>
      </c>
      <c r="D1128" s="599" t="s">
        <v>2930</v>
      </c>
      <c r="E1128" s="600" t="s">
        <v>1755</v>
      </c>
      <c r="F1128" s="600" t="s">
        <v>1525</v>
      </c>
      <c r="G1128" s="601" t="s">
        <v>1525</v>
      </c>
      <c r="H1128" s="1409">
        <v>81</v>
      </c>
      <c r="I1128" s="1409">
        <v>1010</v>
      </c>
      <c r="J1128" s="1410">
        <v>9.7762025171241884E-2</v>
      </c>
      <c r="K1128" s="1410">
        <v>9.6794084327962252E-5</v>
      </c>
      <c r="L1128" s="1409" t="s">
        <v>2360</v>
      </c>
    </row>
    <row r="1129" spans="2:12" outlineLevel="1">
      <c r="B1129" s="910">
        <v>42649.927083330003</v>
      </c>
      <c r="C1129" s="598">
        <v>42649.927083330003</v>
      </c>
      <c r="D1129" s="599" t="s">
        <v>2931</v>
      </c>
      <c r="E1129" s="600" t="s">
        <v>1756</v>
      </c>
      <c r="F1129" s="600" t="s">
        <v>1512</v>
      </c>
      <c r="G1129" s="601" t="s">
        <v>2374</v>
      </c>
      <c r="H1129" s="1409">
        <v>1</v>
      </c>
      <c r="I1129" s="1409">
        <v>100</v>
      </c>
      <c r="J1129" s="1410">
        <v>6.2309566387727504E-4</v>
      </c>
      <c r="K1129" s="1410">
        <v>6.2309566387727505E-6</v>
      </c>
      <c r="L1129" s="1409" t="s">
        <v>2360</v>
      </c>
    </row>
    <row r="1130" spans="2:12" outlineLevel="1">
      <c r="B1130" s="910">
        <v>42650.197222219998</v>
      </c>
      <c r="C1130" s="598">
        <v>42650.197222219998</v>
      </c>
      <c r="D1130" s="599" t="s">
        <v>2473</v>
      </c>
      <c r="E1130" s="600" t="s">
        <v>1756</v>
      </c>
      <c r="F1130" s="600" t="s">
        <v>1525</v>
      </c>
      <c r="G1130" s="601" t="s">
        <v>1525</v>
      </c>
      <c r="H1130" s="1409">
        <v>1</v>
      </c>
      <c r="I1130" s="1409">
        <v>250</v>
      </c>
      <c r="J1130" s="1410">
        <v>1.5577391596931878E-3</v>
      </c>
      <c r="K1130" s="1410">
        <v>6.2309566387727505E-6</v>
      </c>
      <c r="L1130" s="1409" t="s">
        <v>2360</v>
      </c>
    </row>
    <row r="1131" spans="2:12" outlineLevel="1">
      <c r="B1131" s="910">
        <v>42650.25</v>
      </c>
      <c r="C1131" s="598">
        <v>42650.25</v>
      </c>
      <c r="D1131" s="599" t="s">
        <v>2382</v>
      </c>
      <c r="E1131" s="600" t="s">
        <v>1755</v>
      </c>
      <c r="F1131" s="600" t="s">
        <v>1512</v>
      </c>
      <c r="G1131" s="601" t="s">
        <v>2374</v>
      </c>
      <c r="H1131" s="1409">
        <v>21</v>
      </c>
      <c r="I1131" s="1409">
        <v>184</v>
      </c>
      <c r="J1131" s="1410">
        <v>4.6174363190524216E-3</v>
      </c>
      <c r="K1131" s="1410">
        <v>2.5094762603545769E-5</v>
      </c>
      <c r="L1131" s="1409" t="s">
        <v>2360</v>
      </c>
    </row>
    <row r="1132" spans="2:12" outlineLevel="1">
      <c r="B1132" s="910">
        <v>42650.292361109998</v>
      </c>
      <c r="C1132" s="598">
        <v>42650.292361109998</v>
      </c>
      <c r="D1132" s="599" t="s">
        <v>2547</v>
      </c>
      <c r="E1132" s="600" t="s">
        <v>1756</v>
      </c>
      <c r="F1132" s="600" t="s">
        <v>1525</v>
      </c>
      <c r="G1132" s="601" t="s">
        <v>1525</v>
      </c>
      <c r="H1132" s="1409">
        <v>1</v>
      </c>
      <c r="I1132" s="1409">
        <v>116</v>
      </c>
      <c r="J1132" s="1410">
        <v>7.2279097009763911E-4</v>
      </c>
      <c r="K1132" s="1410">
        <v>6.2309566387727505E-6</v>
      </c>
      <c r="L1132" s="1409" t="s">
        <v>2360</v>
      </c>
    </row>
    <row r="1133" spans="2:12" outlineLevel="1">
      <c r="B1133" s="910">
        <v>42650.334722220003</v>
      </c>
      <c r="C1133" s="598">
        <v>42650.334722220003</v>
      </c>
      <c r="D1133" s="599" t="s">
        <v>2550</v>
      </c>
      <c r="E1133" s="600" t="s">
        <v>1755</v>
      </c>
      <c r="F1133" s="600" t="s">
        <v>1530</v>
      </c>
      <c r="G1133" s="601" t="s">
        <v>75</v>
      </c>
      <c r="H1133" s="1409">
        <v>1</v>
      </c>
      <c r="I1133" s="1409">
        <v>409</v>
      </c>
      <c r="J1133" s="1410">
        <v>4.8875037642143908E-4</v>
      </c>
      <c r="K1133" s="1410">
        <v>1.1949886954069415E-6</v>
      </c>
      <c r="L1133" s="1409" t="s">
        <v>2360</v>
      </c>
    </row>
    <row r="1134" spans="2:12" outlineLevel="1">
      <c r="B1134" s="910">
        <v>42650.340277770003</v>
      </c>
      <c r="C1134" s="598">
        <v>42650.340277770003</v>
      </c>
      <c r="D1134" s="599" t="s">
        <v>2738</v>
      </c>
      <c r="E1134" s="600" t="s">
        <v>1755</v>
      </c>
      <c r="F1134" s="600" t="s">
        <v>2369</v>
      </c>
      <c r="G1134" s="601" t="s">
        <v>97</v>
      </c>
      <c r="H1134" s="1409">
        <v>1</v>
      </c>
      <c r="I1134" s="1409">
        <v>190</v>
      </c>
      <c r="J1134" s="1410">
        <v>2.2704785212731887E-4</v>
      </c>
      <c r="K1134" s="1410">
        <v>1.1949886954069415E-6</v>
      </c>
      <c r="L1134" s="1409" t="s">
        <v>2360</v>
      </c>
    </row>
    <row r="1135" spans="2:12" outlineLevel="1">
      <c r="B1135" s="910">
        <v>42650.251388880002</v>
      </c>
      <c r="C1135" s="598">
        <v>42650.251388880002</v>
      </c>
      <c r="D1135" s="599" t="s">
        <v>2932</v>
      </c>
      <c r="E1135" s="600" t="s">
        <v>1756</v>
      </c>
      <c r="F1135" s="600" t="s">
        <v>1512</v>
      </c>
      <c r="G1135" s="601" t="s">
        <v>2374</v>
      </c>
      <c r="H1135" s="1409">
        <v>110</v>
      </c>
      <c r="I1135" s="1409">
        <v>376.46363636363634</v>
      </c>
      <c r="J1135" s="1410">
        <v>0.25803014536821839</v>
      </c>
      <c r="K1135" s="1410">
        <v>6.8540523026500264E-4</v>
      </c>
      <c r="L1135" s="1409" t="s">
        <v>2360</v>
      </c>
    </row>
    <row r="1136" spans="2:12" outlineLevel="1">
      <c r="B1136" s="910">
        <v>42650.364583330003</v>
      </c>
      <c r="C1136" s="598">
        <v>42650.364583330003</v>
      </c>
      <c r="D1136" s="599" t="s">
        <v>2933</v>
      </c>
      <c r="E1136" s="600" t="s">
        <v>1755</v>
      </c>
      <c r="F1136" s="600" t="s">
        <v>1525</v>
      </c>
      <c r="G1136" s="601" t="s">
        <v>1525</v>
      </c>
      <c r="H1136" s="1409">
        <v>10</v>
      </c>
      <c r="I1136" s="1409">
        <v>123</v>
      </c>
      <c r="J1136" s="1410">
        <v>1.469836095350538E-3</v>
      </c>
      <c r="K1136" s="1410">
        <v>1.1949886954069415E-5</v>
      </c>
      <c r="L1136" s="1409" t="s">
        <v>2360</v>
      </c>
    </row>
    <row r="1137" spans="2:12" outlineLevel="1">
      <c r="B1137" s="910">
        <v>42650.445138880001</v>
      </c>
      <c r="C1137" s="598">
        <v>42650.445138880001</v>
      </c>
      <c r="D1137" s="599" t="s">
        <v>2371</v>
      </c>
      <c r="E1137" s="600" t="s">
        <v>1756</v>
      </c>
      <c r="F1137" s="600" t="s">
        <v>1526</v>
      </c>
      <c r="G1137" s="601" t="s">
        <v>1528</v>
      </c>
      <c r="H1137" s="1409">
        <v>176</v>
      </c>
      <c r="I1137" s="1409">
        <v>365</v>
      </c>
      <c r="J1137" s="1410">
        <v>0.40027665447476152</v>
      </c>
      <c r="K1137" s="1410">
        <v>1.0966483684240042E-3</v>
      </c>
      <c r="L1137" s="1409" t="s">
        <v>2360</v>
      </c>
    </row>
    <row r="1138" spans="2:12" outlineLevel="1">
      <c r="B1138" s="910">
        <v>42650.532638880002</v>
      </c>
      <c r="C1138" s="598">
        <v>42650.532638880002</v>
      </c>
      <c r="D1138" s="599" t="s">
        <v>2934</v>
      </c>
      <c r="E1138" s="600" t="s">
        <v>1756</v>
      </c>
      <c r="F1138" s="600" t="s">
        <v>2369</v>
      </c>
      <c r="G1138" s="601" t="s">
        <v>1522</v>
      </c>
      <c r="H1138" s="1409">
        <v>667</v>
      </c>
      <c r="I1138" s="1409">
        <v>95.334332833583204</v>
      </c>
      <c r="J1138" s="1410">
        <v>0.39621407074628168</v>
      </c>
      <c r="K1138" s="1410">
        <v>4.1560480780614244E-3</v>
      </c>
      <c r="L1138" s="1409" t="s">
        <v>2360</v>
      </c>
    </row>
    <row r="1139" spans="2:12" outlineLevel="1">
      <c r="B1139" s="910">
        <v>42650.549305549997</v>
      </c>
      <c r="C1139" s="598">
        <v>42650.549305549997</v>
      </c>
      <c r="D1139" s="599" t="s">
        <v>2935</v>
      </c>
      <c r="E1139" s="600" t="s">
        <v>1756</v>
      </c>
      <c r="F1139" s="600" t="s">
        <v>2359</v>
      </c>
      <c r="G1139" s="601" t="s">
        <v>1514</v>
      </c>
      <c r="H1139" s="1409">
        <v>11</v>
      </c>
      <c r="I1139" s="1409">
        <v>357</v>
      </c>
      <c r="J1139" s="1410">
        <v>2.4468966720460592E-2</v>
      </c>
      <c r="K1139" s="1410">
        <v>6.8540523026500261E-5</v>
      </c>
      <c r="L1139" s="1409" t="s">
        <v>2360</v>
      </c>
    </row>
    <row r="1140" spans="2:12" outlineLevel="1">
      <c r="B1140" s="910">
        <v>42650.589583330002</v>
      </c>
      <c r="C1140" s="598">
        <v>42650.589583330002</v>
      </c>
      <c r="D1140" s="599" t="s">
        <v>2462</v>
      </c>
      <c r="E1140" s="600" t="s">
        <v>1756</v>
      </c>
      <c r="F1140" s="600" t="s">
        <v>1525</v>
      </c>
      <c r="G1140" s="601" t="s">
        <v>1525</v>
      </c>
      <c r="H1140" s="1409">
        <v>2</v>
      </c>
      <c r="I1140" s="1409">
        <v>169</v>
      </c>
      <c r="J1140" s="1410">
        <v>2.1060633439051899E-3</v>
      </c>
      <c r="K1140" s="1410">
        <v>1.2461913277545501E-5</v>
      </c>
      <c r="L1140" s="1409" t="s">
        <v>2360</v>
      </c>
    </row>
    <row r="1141" spans="2:12" outlineLevel="1">
      <c r="B1141" s="910">
        <v>42650.683333330002</v>
      </c>
      <c r="C1141" s="598">
        <v>42650.683333330002</v>
      </c>
      <c r="D1141" s="599" t="s">
        <v>2724</v>
      </c>
      <c r="E1141" s="600" t="s">
        <v>1755</v>
      </c>
      <c r="F1141" s="600" t="s">
        <v>1525</v>
      </c>
      <c r="G1141" s="601" t="s">
        <v>1525</v>
      </c>
      <c r="H1141" s="1409">
        <v>45</v>
      </c>
      <c r="I1141" s="1409">
        <v>97</v>
      </c>
      <c r="J1141" s="1410">
        <v>5.2161256554512994E-3</v>
      </c>
      <c r="K1141" s="1410">
        <v>5.3774491293312365E-5</v>
      </c>
      <c r="L1141" s="1409" t="s">
        <v>2360</v>
      </c>
    </row>
    <row r="1142" spans="2:12" outlineLevel="1">
      <c r="B1142" s="910">
        <v>42650.715277770003</v>
      </c>
      <c r="C1142" s="598">
        <v>42650.715277770003</v>
      </c>
      <c r="D1142" s="599" t="s">
        <v>2936</v>
      </c>
      <c r="E1142" s="600" t="s">
        <v>1755</v>
      </c>
      <c r="F1142" s="600" t="s">
        <v>2359</v>
      </c>
      <c r="G1142" s="601" t="s">
        <v>1513</v>
      </c>
      <c r="H1142" s="1409">
        <v>108</v>
      </c>
      <c r="I1142" s="1409">
        <v>125.62037037037037</v>
      </c>
      <c r="J1142" s="1410">
        <v>1.6212411630585975E-2</v>
      </c>
      <c r="K1142" s="1410">
        <v>1.2905877910394969E-4</v>
      </c>
      <c r="L1142" s="1409" t="s">
        <v>2360</v>
      </c>
    </row>
    <row r="1143" spans="2:12" outlineLevel="1">
      <c r="B1143" s="910">
        <v>42650.748611110001</v>
      </c>
      <c r="C1143" s="598">
        <v>42650.748611110001</v>
      </c>
      <c r="D1143" s="599" t="s">
        <v>2522</v>
      </c>
      <c r="E1143" s="600" t="s">
        <v>1756</v>
      </c>
      <c r="F1143" s="600" t="s">
        <v>2359</v>
      </c>
      <c r="G1143" s="601" t="s">
        <v>1514</v>
      </c>
      <c r="H1143" s="1409">
        <v>1</v>
      </c>
      <c r="I1143" s="1409">
        <v>1025</v>
      </c>
      <c r="J1143" s="1410">
        <v>6.3867305547420693E-3</v>
      </c>
      <c r="K1143" s="1410">
        <v>6.2309566387727505E-6</v>
      </c>
      <c r="L1143" s="1409" t="s">
        <v>2360</v>
      </c>
    </row>
    <row r="1144" spans="2:12" outlineLevel="1">
      <c r="B1144" s="910">
        <v>42650.8</v>
      </c>
      <c r="C1144" s="598">
        <v>42650.8</v>
      </c>
      <c r="D1144" s="599" t="s">
        <v>2569</v>
      </c>
      <c r="E1144" s="600" t="s">
        <v>1755</v>
      </c>
      <c r="F1144" s="600" t="s">
        <v>2359</v>
      </c>
      <c r="G1144" s="601" t="s">
        <v>1514</v>
      </c>
      <c r="H1144" s="1409">
        <v>1</v>
      </c>
      <c r="I1144" s="1409">
        <v>906</v>
      </c>
      <c r="J1144" s="1410">
        <v>1.082659758038689E-3</v>
      </c>
      <c r="K1144" s="1410">
        <v>1.1949886954069415E-6</v>
      </c>
      <c r="L1144" s="1409" t="s">
        <v>2360</v>
      </c>
    </row>
    <row r="1145" spans="2:12" outlineLevel="1">
      <c r="B1145" s="910">
        <v>42650.875</v>
      </c>
      <c r="C1145" s="598">
        <v>42650.875</v>
      </c>
      <c r="D1145" s="599" t="s">
        <v>2418</v>
      </c>
      <c r="E1145" s="600" t="s">
        <v>1756</v>
      </c>
      <c r="F1145" s="600" t="s">
        <v>2359</v>
      </c>
      <c r="G1145" s="601" t="s">
        <v>1515</v>
      </c>
      <c r="H1145" s="1409">
        <v>23</v>
      </c>
      <c r="I1145" s="1409">
        <v>29.217391304347824</v>
      </c>
      <c r="J1145" s="1410">
        <v>4.1872028612552886E-3</v>
      </c>
      <c r="K1145" s="1410">
        <v>1.4331200269177328E-4</v>
      </c>
      <c r="L1145" s="1409" t="s">
        <v>2360</v>
      </c>
    </row>
    <row r="1146" spans="2:12" outlineLevel="1">
      <c r="B1146" s="910">
        <v>42650.951388879999</v>
      </c>
      <c r="C1146" s="598">
        <v>42650.951388879999</v>
      </c>
      <c r="D1146" s="599" t="s">
        <v>2819</v>
      </c>
      <c r="E1146" s="600" t="s">
        <v>1755</v>
      </c>
      <c r="F1146" s="600" t="s">
        <v>2359</v>
      </c>
      <c r="G1146" s="601" t="s">
        <v>1514</v>
      </c>
      <c r="H1146" s="1409">
        <v>1</v>
      </c>
      <c r="I1146" s="1409">
        <v>748</v>
      </c>
      <c r="J1146" s="1410">
        <v>8.9385154416439223E-4</v>
      </c>
      <c r="K1146" s="1410">
        <v>1.1949886954069415E-6</v>
      </c>
      <c r="L1146" s="1409" t="s">
        <v>2360</v>
      </c>
    </row>
    <row r="1147" spans="2:12" outlineLevel="1">
      <c r="B1147" s="910">
        <v>42651.290972219998</v>
      </c>
      <c r="C1147" s="598">
        <v>42651.290972219998</v>
      </c>
      <c r="D1147" s="599" t="s">
        <v>2716</v>
      </c>
      <c r="E1147" s="600" t="s">
        <v>1755</v>
      </c>
      <c r="F1147" s="600" t="s">
        <v>2359</v>
      </c>
      <c r="G1147" s="601" t="s">
        <v>1514</v>
      </c>
      <c r="H1147" s="1409">
        <v>1</v>
      </c>
      <c r="I1147" s="1409">
        <v>164</v>
      </c>
      <c r="J1147" s="1410">
        <v>1.959781460467384E-4</v>
      </c>
      <c r="K1147" s="1410">
        <v>1.1949886954069415E-6</v>
      </c>
      <c r="L1147" s="1409" t="s">
        <v>2360</v>
      </c>
    </row>
    <row r="1148" spans="2:12" outlineLevel="1">
      <c r="B1148" s="910">
        <v>42651.299305549997</v>
      </c>
      <c r="C1148" s="598">
        <v>42651.299305549997</v>
      </c>
      <c r="D1148" s="599" t="s">
        <v>2479</v>
      </c>
      <c r="E1148" s="600" t="s">
        <v>1756</v>
      </c>
      <c r="F1148" s="600" t="s">
        <v>1530</v>
      </c>
      <c r="G1148" s="601" t="s">
        <v>75</v>
      </c>
      <c r="H1148" s="1409">
        <v>20</v>
      </c>
      <c r="I1148" s="1409">
        <v>524</v>
      </c>
      <c r="J1148" s="1410">
        <v>6.5300425574338433E-2</v>
      </c>
      <c r="K1148" s="1410">
        <v>1.2461913277545501E-4</v>
      </c>
      <c r="L1148" s="1409" t="s">
        <v>2360</v>
      </c>
    </row>
    <row r="1149" spans="2:12" outlineLevel="1">
      <c r="B1149" s="910">
        <v>42651.302777769997</v>
      </c>
      <c r="C1149" s="598">
        <v>42651.302777769997</v>
      </c>
      <c r="D1149" s="599" t="s">
        <v>2909</v>
      </c>
      <c r="E1149" s="600" t="s">
        <v>1756</v>
      </c>
      <c r="F1149" s="600" t="s">
        <v>1526</v>
      </c>
      <c r="G1149" s="601" t="s">
        <v>1528</v>
      </c>
      <c r="H1149" s="1409">
        <v>3</v>
      </c>
      <c r="I1149" s="1409">
        <v>69</v>
      </c>
      <c r="J1149" s="1410">
        <v>1.2898080242259595E-3</v>
      </c>
      <c r="K1149" s="1410">
        <v>1.8692869916318254E-5</v>
      </c>
      <c r="L1149" s="1409" t="s">
        <v>2360</v>
      </c>
    </row>
    <row r="1150" spans="2:12" outlineLevel="1">
      <c r="B1150" s="910">
        <v>42651.56597222</v>
      </c>
      <c r="C1150" s="598">
        <v>42651.56597222</v>
      </c>
      <c r="D1150" s="599" t="s">
        <v>2862</v>
      </c>
      <c r="E1150" s="600" t="s">
        <v>1755</v>
      </c>
      <c r="F1150" s="600" t="s">
        <v>1526</v>
      </c>
      <c r="G1150" s="601" t="s">
        <v>1528</v>
      </c>
      <c r="H1150" s="1409">
        <v>45</v>
      </c>
      <c r="I1150" s="1409">
        <v>122</v>
      </c>
      <c r="J1150" s="1410">
        <v>6.5604879377841084E-3</v>
      </c>
      <c r="K1150" s="1410">
        <v>5.3774491293312365E-5</v>
      </c>
      <c r="L1150" s="1409" t="s">
        <v>2360</v>
      </c>
    </row>
    <row r="1151" spans="2:12" outlineLevel="1">
      <c r="B1151" s="910">
        <v>42651.579861110004</v>
      </c>
      <c r="C1151" s="598">
        <v>42651.579861110004</v>
      </c>
      <c r="D1151" s="599" t="s">
        <v>2477</v>
      </c>
      <c r="E1151" s="600" t="s">
        <v>1756</v>
      </c>
      <c r="F1151" s="600" t="s">
        <v>1526</v>
      </c>
      <c r="G1151" s="601" t="s">
        <v>1528</v>
      </c>
      <c r="H1151" s="1409">
        <v>6</v>
      </c>
      <c r="I1151" s="1409">
        <v>116.33333333333333</v>
      </c>
      <c r="J1151" s="1410">
        <v>4.3492077338633797E-3</v>
      </c>
      <c r="K1151" s="1410">
        <v>3.7385739832636508E-5</v>
      </c>
      <c r="L1151" s="1409" t="s">
        <v>2360</v>
      </c>
    </row>
    <row r="1152" spans="2:12" outlineLevel="1">
      <c r="B1152" s="910">
        <v>42651.661111109999</v>
      </c>
      <c r="C1152" s="598">
        <v>42651.661111109999</v>
      </c>
      <c r="D1152" s="599" t="s">
        <v>2937</v>
      </c>
      <c r="E1152" s="600" t="s">
        <v>1756</v>
      </c>
      <c r="F1152" s="600" t="s">
        <v>1526</v>
      </c>
      <c r="G1152" s="601" t="s">
        <v>1528</v>
      </c>
      <c r="H1152" s="1409">
        <v>9</v>
      </c>
      <c r="I1152" s="1409">
        <v>98</v>
      </c>
      <c r="J1152" s="1410">
        <v>5.4957037553975659E-3</v>
      </c>
      <c r="K1152" s="1410">
        <v>5.6078609748954758E-5</v>
      </c>
      <c r="L1152" s="1409" t="s">
        <v>2360</v>
      </c>
    </row>
    <row r="1153" spans="2:12" outlineLevel="1">
      <c r="B1153" s="910">
        <v>42652.422916659998</v>
      </c>
      <c r="C1153" s="598">
        <v>42652.422916659998</v>
      </c>
      <c r="D1153" s="599" t="s">
        <v>2557</v>
      </c>
      <c r="E1153" s="600" t="s">
        <v>1755</v>
      </c>
      <c r="F1153" s="600" t="s">
        <v>1512</v>
      </c>
      <c r="G1153" s="601" t="s">
        <v>2374</v>
      </c>
      <c r="H1153" s="1409">
        <v>1544</v>
      </c>
      <c r="I1153" s="1409">
        <v>59.609455958549226</v>
      </c>
      <c r="J1153" s="1410">
        <v>0.10998317455916867</v>
      </c>
      <c r="K1153" s="1410">
        <v>1.8450625457083177E-3</v>
      </c>
      <c r="L1153" s="1409" t="s">
        <v>2360</v>
      </c>
    </row>
    <row r="1154" spans="2:12" outlineLevel="1">
      <c r="B1154" s="910">
        <v>42652.479108790001</v>
      </c>
      <c r="C1154" s="598">
        <v>42652.479108790001</v>
      </c>
      <c r="D1154" s="599" t="s">
        <v>2382</v>
      </c>
      <c r="E1154" s="600" t="s">
        <v>1755</v>
      </c>
      <c r="F1154" s="600" t="s">
        <v>1525</v>
      </c>
      <c r="G1154" s="601" t="s">
        <v>1525</v>
      </c>
      <c r="H1154" s="1409">
        <v>30</v>
      </c>
      <c r="I1154" s="1409">
        <v>54.6</v>
      </c>
      <c r="J1154" s="1410">
        <v>1.9573914830765702E-3</v>
      </c>
      <c r="K1154" s="1410">
        <v>3.5849660862208241E-5</v>
      </c>
      <c r="L1154" s="1409" t="s">
        <v>2360</v>
      </c>
    </row>
    <row r="1155" spans="2:12" outlineLevel="1">
      <c r="B1155" s="910">
        <v>42652.496423609999</v>
      </c>
      <c r="C1155" s="598">
        <v>42652.496423609999</v>
      </c>
      <c r="D1155" s="599" t="s">
        <v>2937</v>
      </c>
      <c r="E1155" s="600" t="s">
        <v>1756</v>
      </c>
      <c r="F1155" s="600" t="s">
        <v>2369</v>
      </c>
      <c r="G1155" s="601" t="s">
        <v>1523</v>
      </c>
      <c r="H1155" s="1409">
        <v>2</v>
      </c>
      <c r="I1155" s="1409">
        <v>132</v>
      </c>
      <c r="J1155" s="1410">
        <v>1.6449725526360062E-3</v>
      </c>
      <c r="K1155" s="1410">
        <v>1.2461913277545501E-5</v>
      </c>
      <c r="L1155" s="1409" t="s">
        <v>2360</v>
      </c>
    </row>
    <row r="1156" spans="2:12" outlineLevel="1">
      <c r="B1156" s="910">
        <v>42652.71875</v>
      </c>
      <c r="C1156" s="598">
        <v>42652.71875</v>
      </c>
      <c r="D1156" s="599" t="s">
        <v>2599</v>
      </c>
      <c r="E1156" s="600" t="s">
        <v>1756</v>
      </c>
      <c r="F1156" s="600" t="s">
        <v>1526</v>
      </c>
      <c r="G1156" s="601" t="s">
        <v>1528</v>
      </c>
      <c r="H1156" s="1409">
        <v>138</v>
      </c>
      <c r="I1156" s="1409">
        <v>194.81159420289856</v>
      </c>
      <c r="J1156" s="1410">
        <v>0.16751303827676664</v>
      </c>
      <c r="K1156" s="1410">
        <v>8.5987201615063966E-4</v>
      </c>
      <c r="L1156" s="1409" t="s">
        <v>2360</v>
      </c>
    </row>
    <row r="1157" spans="2:12" outlineLevel="1">
      <c r="B1157" s="910">
        <v>42652.734027769999</v>
      </c>
      <c r="C1157" s="598">
        <v>42652.734027769999</v>
      </c>
      <c r="D1157" s="599" t="s">
        <v>2566</v>
      </c>
      <c r="E1157" s="600" t="s">
        <v>1756</v>
      </c>
      <c r="F1157" s="600" t="s">
        <v>1512</v>
      </c>
      <c r="G1157" s="601" t="s">
        <v>2374</v>
      </c>
      <c r="H1157" s="1409">
        <v>4</v>
      </c>
      <c r="I1157" s="1409">
        <v>196</v>
      </c>
      <c r="J1157" s="1410">
        <v>4.8850700047978366E-3</v>
      </c>
      <c r="K1157" s="1410">
        <v>2.4923826555091002E-5</v>
      </c>
      <c r="L1157" s="1409" t="s">
        <v>2360</v>
      </c>
    </row>
    <row r="1158" spans="2:12" outlineLevel="1">
      <c r="B1158" s="910">
        <v>42652.809027770003</v>
      </c>
      <c r="C1158" s="598">
        <v>42652.809027770003</v>
      </c>
      <c r="D1158" s="599" t="s">
        <v>2515</v>
      </c>
      <c r="E1158" s="600" t="s">
        <v>1756</v>
      </c>
      <c r="F1158" s="600" t="s">
        <v>1526</v>
      </c>
      <c r="G1158" s="601" t="s">
        <v>1528</v>
      </c>
      <c r="H1158" s="1409">
        <v>5</v>
      </c>
      <c r="I1158" s="1409">
        <v>153.4</v>
      </c>
      <c r="J1158" s="1410">
        <v>4.7791437419387002E-3</v>
      </c>
      <c r="K1158" s="1410">
        <v>3.1154783193863753E-5</v>
      </c>
      <c r="L1158" s="1409" t="s">
        <v>2360</v>
      </c>
    </row>
    <row r="1159" spans="2:12" outlineLevel="1">
      <c r="B1159" s="910">
        <v>42653.263194439998</v>
      </c>
      <c r="C1159" s="598">
        <v>42653.263194439998</v>
      </c>
      <c r="D1159" s="599" t="s">
        <v>2739</v>
      </c>
      <c r="E1159" s="600" t="s">
        <v>1755</v>
      </c>
      <c r="F1159" s="600" t="s">
        <v>2359</v>
      </c>
      <c r="G1159" s="601" t="s">
        <v>1514</v>
      </c>
      <c r="H1159" s="1409">
        <v>19</v>
      </c>
      <c r="I1159" s="1409">
        <v>276.84210526315792</v>
      </c>
      <c r="J1159" s="1410">
        <v>6.285640537840512E-3</v>
      </c>
      <c r="K1159" s="1410">
        <v>2.2704785212731886E-5</v>
      </c>
      <c r="L1159" s="1409" t="s">
        <v>2360</v>
      </c>
    </row>
    <row r="1160" spans="2:12" outlineLevel="1">
      <c r="B1160" s="910">
        <v>42653.332638879998</v>
      </c>
      <c r="C1160" s="598">
        <v>42653.332638879998</v>
      </c>
      <c r="D1160" s="599" t="s">
        <v>2598</v>
      </c>
      <c r="E1160" s="600" t="s">
        <v>1756</v>
      </c>
      <c r="F1160" s="600" t="s">
        <v>1525</v>
      </c>
      <c r="G1160" s="601" t="s">
        <v>1525</v>
      </c>
      <c r="H1160" s="1409">
        <v>7</v>
      </c>
      <c r="I1160" s="1409">
        <v>450</v>
      </c>
      <c r="J1160" s="1410">
        <v>1.9627513412134166E-2</v>
      </c>
      <c r="K1160" s="1410">
        <v>4.3616696471409256E-5</v>
      </c>
      <c r="L1160" s="1409" t="s">
        <v>2360</v>
      </c>
    </row>
    <row r="1161" spans="2:12" outlineLevel="1">
      <c r="B1161" s="910">
        <v>42653.357974530001</v>
      </c>
      <c r="C1161" s="598">
        <v>42653.357974530001</v>
      </c>
      <c r="D1161" s="599" t="s">
        <v>2392</v>
      </c>
      <c r="E1161" s="600" t="s">
        <v>1756</v>
      </c>
      <c r="F1161" s="600" t="s">
        <v>1525</v>
      </c>
      <c r="G1161" s="601" t="s">
        <v>1525</v>
      </c>
      <c r="H1161" s="1409">
        <v>1</v>
      </c>
      <c r="I1161" s="1409">
        <v>130</v>
      </c>
      <c r="J1161" s="1410">
        <v>8.1002436304045762E-4</v>
      </c>
      <c r="K1161" s="1410">
        <v>6.2309566387727505E-6</v>
      </c>
      <c r="L1161" s="1409" t="s">
        <v>2360</v>
      </c>
    </row>
    <row r="1162" spans="2:12" outlineLevel="1">
      <c r="B1162" s="910">
        <v>42653.361979159999</v>
      </c>
      <c r="C1162" s="598">
        <v>42653.361979159999</v>
      </c>
      <c r="D1162" s="599" t="s">
        <v>2591</v>
      </c>
      <c r="E1162" s="600" t="s">
        <v>1756</v>
      </c>
      <c r="F1162" s="600" t="s">
        <v>1525</v>
      </c>
      <c r="G1162" s="601" t="s">
        <v>1525</v>
      </c>
      <c r="H1162" s="1409">
        <v>1</v>
      </c>
      <c r="I1162" s="1409">
        <v>95</v>
      </c>
      <c r="J1162" s="1410">
        <v>5.9194088068341129E-4</v>
      </c>
      <c r="K1162" s="1410">
        <v>6.2309566387727505E-6</v>
      </c>
      <c r="L1162" s="1409" t="s">
        <v>2360</v>
      </c>
    </row>
    <row r="1163" spans="2:12" outlineLevel="1">
      <c r="B1163" s="910">
        <v>42653.450150459998</v>
      </c>
      <c r="C1163" s="598">
        <v>42653.450150459998</v>
      </c>
      <c r="D1163" s="599" t="s">
        <v>2532</v>
      </c>
      <c r="E1163" s="600" t="s">
        <v>1756</v>
      </c>
      <c r="F1163" s="600" t="s">
        <v>1519</v>
      </c>
      <c r="G1163" s="601" t="s">
        <v>1520</v>
      </c>
      <c r="H1163" s="1409">
        <v>1</v>
      </c>
      <c r="I1163" s="1409">
        <v>186</v>
      </c>
      <c r="J1163" s="1410">
        <v>1.1589579348117317E-3</v>
      </c>
      <c r="K1163" s="1410">
        <v>6.2309566387727505E-6</v>
      </c>
      <c r="L1163" s="1409" t="s">
        <v>2360</v>
      </c>
    </row>
    <row r="1164" spans="2:12" outlineLevel="1">
      <c r="B1164" s="910">
        <v>42653.468634249999</v>
      </c>
      <c r="C1164" s="598">
        <v>42653.468634249999</v>
      </c>
      <c r="D1164" s="599" t="s">
        <v>2938</v>
      </c>
      <c r="E1164" s="600" t="s">
        <v>1756</v>
      </c>
      <c r="F1164" s="600" t="s">
        <v>2359</v>
      </c>
      <c r="G1164" s="601" t="s">
        <v>1514</v>
      </c>
      <c r="H1164" s="1409">
        <v>1</v>
      </c>
      <c r="I1164" s="1409">
        <v>344</v>
      </c>
      <c r="J1164" s="1410">
        <v>2.1434490837378261E-3</v>
      </c>
      <c r="K1164" s="1410">
        <v>6.2309566387727505E-6</v>
      </c>
      <c r="L1164" s="1409" t="s">
        <v>2360</v>
      </c>
    </row>
    <row r="1165" spans="2:12" outlineLevel="1">
      <c r="B1165" s="910">
        <v>42653.476388880001</v>
      </c>
      <c r="C1165" s="598">
        <v>42653.476388880001</v>
      </c>
      <c r="D1165" s="599" t="s">
        <v>2939</v>
      </c>
      <c r="E1165" s="600" t="s">
        <v>1755</v>
      </c>
      <c r="F1165" s="600" t="s">
        <v>2359</v>
      </c>
      <c r="G1165" s="601" t="s">
        <v>1515</v>
      </c>
      <c r="H1165" s="1409">
        <v>74</v>
      </c>
      <c r="I1165" s="1409">
        <v>27</v>
      </c>
      <c r="J1165" s="1410">
        <v>2.3875874134230688E-3</v>
      </c>
      <c r="K1165" s="1410">
        <v>8.8429163460113666E-5</v>
      </c>
      <c r="L1165" s="1409" t="s">
        <v>2360</v>
      </c>
    </row>
    <row r="1166" spans="2:12" outlineLevel="1">
      <c r="B1166" s="910">
        <v>42653.524305550003</v>
      </c>
      <c r="C1166" s="598">
        <v>42653.524305550003</v>
      </c>
      <c r="D1166" s="599" t="s">
        <v>2362</v>
      </c>
      <c r="E1166" s="600" t="s">
        <v>1756</v>
      </c>
      <c r="F1166" s="600" t="s">
        <v>1525</v>
      </c>
      <c r="G1166" s="601" t="s">
        <v>1525</v>
      </c>
      <c r="H1166" s="1409">
        <v>12</v>
      </c>
      <c r="I1166" s="1409">
        <v>181</v>
      </c>
      <c r="J1166" s="1410">
        <v>1.3533637819414414E-2</v>
      </c>
      <c r="K1166" s="1410">
        <v>7.4771479665273016E-5</v>
      </c>
      <c r="L1166" s="1409" t="s">
        <v>2360</v>
      </c>
    </row>
    <row r="1167" spans="2:12" outlineLevel="1">
      <c r="B1167" s="910">
        <v>42653.555555550003</v>
      </c>
      <c r="C1167" s="598">
        <v>42653.555555550003</v>
      </c>
      <c r="D1167" s="599" t="s">
        <v>2424</v>
      </c>
      <c r="E1167" s="600" t="s">
        <v>1756</v>
      </c>
      <c r="F1167" s="600" t="s">
        <v>1526</v>
      </c>
      <c r="G1167" s="601" t="s">
        <v>1527</v>
      </c>
      <c r="H1167" s="1409">
        <v>207</v>
      </c>
      <c r="I1167" s="1409">
        <v>112.57004830917874</v>
      </c>
      <c r="J1167" s="1410">
        <v>0.14519375159668263</v>
      </c>
      <c r="K1167" s="1410">
        <v>1.2898080242259595E-3</v>
      </c>
      <c r="L1167" s="1409" t="s">
        <v>2360</v>
      </c>
    </row>
    <row r="1168" spans="2:12" outlineLevel="1">
      <c r="B1168" s="910">
        <v>42653.599999999999</v>
      </c>
      <c r="C1168" s="598">
        <v>42653.599999999999</v>
      </c>
      <c r="D1168" s="599" t="s">
        <v>2378</v>
      </c>
      <c r="E1168" s="600" t="s">
        <v>1756</v>
      </c>
      <c r="F1168" s="600" t="s">
        <v>1526</v>
      </c>
      <c r="G1168" s="601" t="s">
        <v>1528</v>
      </c>
      <c r="H1168" s="1409">
        <v>10</v>
      </c>
      <c r="I1168" s="1409">
        <v>252.3</v>
      </c>
      <c r="J1168" s="1410">
        <v>1.5720703599623652E-2</v>
      </c>
      <c r="K1168" s="1410">
        <v>6.2309566387727506E-5</v>
      </c>
      <c r="L1168" s="1409" t="s">
        <v>2360</v>
      </c>
    </row>
    <row r="1169" spans="2:12" outlineLevel="1">
      <c r="B1169" s="910">
        <v>42653.65833333</v>
      </c>
      <c r="C1169" s="598">
        <v>42653.65833333</v>
      </c>
      <c r="D1169" s="599" t="s">
        <v>2635</v>
      </c>
      <c r="E1169" s="600" t="s">
        <v>1756</v>
      </c>
      <c r="F1169" s="600" t="s">
        <v>2359</v>
      </c>
      <c r="G1169" s="601" t="s">
        <v>1513</v>
      </c>
      <c r="H1169" s="1409">
        <v>903</v>
      </c>
      <c r="I1169" s="1409">
        <v>93.099667774086384</v>
      </c>
      <c r="J1169" s="1410">
        <v>0.52383029366498635</v>
      </c>
      <c r="K1169" s="1410">
        <v>5.6265538448117937E-3</v>
      </c>
      <c r="L1169" s="1409" t="s">
        <v>2360</v>
      </c>
    </row>
    <row r="1170" spans="2:12" outlineLevel="1">
      <c r="B1170" s="910">
        <v>42653.69652777</v>
      </c>
      <c r="C1170" s="598">
        <v>42653.69652777</v>
      </c>
      <c r="D1170" s="599" t="s">
        <v>2676</v>
      </c>
      <c r="E1170" s="600" t="s">
        <v>1755</v>
      </c>
      <c r="F1170" s="600" t="s">
        <v>1530</v>
      </c>
      <c r="G1170" s="601" t="s">
        <v>75</v>
      </c>
      <c r="H1170" s="1409">
        <v>110</v>
      </c>
      <c r="I1170" s="1409">
        <v>17.245454545454546</v>
      </c>
      <c r="J1170" s="1410">
        <v>2.2668935551869679E-3</v>
      </c>
      <c r="K1170" s="1410">
        <v>1.3144875649476355E-4</v>
      </c>
      <c r="L1170" s="1409" t="s">
        <v>2360</v>
      </c>
    </row>
    <row r="1171" spans="2:12" outlineLevel="1">
      <c r="B1171" s="910">
        <v>42653.712500000001</v>
      </c>
      <c r="C1171" s="598">
        <v>42653.712500000001</v>
      </c>
      <c r="D1171" s="599" t="s">
        <v>2940</v>
      </c>
      <c r="E1171" s="600" t="s">
        <v>1756</v>
      </c>
      <c r="F1171" s="600" t="s">
        <v>1526</v>
      </c>
      <c r="G1171" s="601" t="s">
        <v>1527</v>
      </c>
      <c r="H1171" s="1409">
        <v>806</v>
      </c>
      <c r="I1171" s="1409">
        <v>146.5893300248139</v>
      </c>
      <c r="J1171" s="1410">
        <v>0.73619375782763929</v>
      </c>
      <c r="K1171" s="1410">
        <v>5.0221510508508373E-3</v>
      </c>
      <c r="L1171" s="1409" t="s">
        <v>2360</v>
      </c>
    </row>
    <row r="1172" spans="2:12" outlineLevel="1">
      <c r="B1172" s="910">
        <v>42653.72222222</v>
      </c>
      <c r="C1172" s="598">
        <v>42653.72222222</v>
      </c>
      <c r="D1172" s="599" t="s">
        <v>2941</v>
      </c>
      <c r="E1172" s="600" t="s">
        <v>1755</v>
      </c>
      <c r="F1172" s="600" t="s">
        <v>1530</v>
      </c>
      <c r="G1172" s="601" t="s">
        <v>75</v>
      </c>
      <c r="H1172" s="1409">
        <v>10</v>
      </c>
      <c r="I1172" s="1409">
        <v>125</v>
      </c>
      <c r="J1172" s="1410">
        <v>1.4937358692586769E-3</v>
      </c>
      <c r="K1172" s="1410">
        <v>1.1949886954069415E-5</v>
      </c>
      <c r="L1172" s="1409" t="s">
        <v>2360</v>
      </c>
    </row>
    <row r="1173" spans="2:12" outlineLevel="1">
      <c r="B1173" s="910">
        <v>42653.744444440003</v>
      </c>
      <c r="C1173" s="598">
        <v>42653.744444440003</v>
      </c>
      <c r="D1173" s="599" t="s">
        <v>2609</v>
      </c>
      <c r="E1173" s="600" t="s">
        <v>1756</v>
      </c>
      <c r="F1173" s="600" t="s">
        <v>1526</v>
      </c>
      <c r="G1173" s="601" t="s">
        <v>1527</v>
      </c>
      <c r="H1173" s="1409">
        <v>223</v>
      </c>
      <c r="I1173" s="1409">
        <v>133.7354260089686</v>
      </c>
      <c r="J1173" s="1410">
        <v>0.18582581983811974</v>
      </c>
      <c r="K1173" s="1410">
        <v>1.3895033304463233E-3</v>
      </c>
      <c r="L1173" s="1409" t="s">
        <v>2360</v>
      </c>
    </row>
    <row r="1174" spans="2:12" outlineLevel="1">
      <c r="B1174" s="910">
        <v>42653.748611110001</v>
      </c>
      <c r="C1174" s="598">
        <v>42653.748611110001</v>
      </c>
      <c r="D1174" s="599" t="s">
        <v>2464</v>
      </c>
      <c r="E1174" s="600" t="s">
        <v>1756</v>
      </c>
      <c r="F1174" s="600" t="s">
        <v>1530</v>
      </c>
      <c r="G1174" s="601" t="s">
        <v>75</v>
      </c>
      <c r="H1174" s="1409">
        <v>74</v>
      </c>
      <c r="I1174" s="1409">
        <v>157.22972972972974</v>
      </c>
      <c r="J1174" s="1410">
        <v>7.249718049212095E-2</v>
      </c>
      <c r="K1174" s="1410">
        <v>4.6109079126918358E-4</v>
      </c>
      <c r="L1174" s="1409" t="s">
        <v>2360</v>
      </c>
    </row>
    <row r="1175" spans="2:12" outlineLevel="1">
      <c r="B1175" s="910">
        <v>42653.805555550003</v>
      </c>
      <c r="C1175" s="598">
        <v>42653.805555550003</v>
      </c>
      <c r="D1175" s="599" t="s">
        <v>2410</v>
      </c>
      <c r="E1175" s="600" t="s">
        <v>1755</v>
      </c>
      <c r="F1175" s="600" t="s">
        <v>1526</v>
      </c>
      <c r="G1175" s="601" t="s">
        <v>1527</v>
      </c>
      <c r="H1175" s="1409">
        <v>2572</v>
      </c>
      <c r="I1175" s="1409">
        <v>49.116640746500778</v>
      </c>
      <c r="J1175" s="1410">
        <v>0.15096053191336811</v>
      </c>
      <c r="K1175" s="1410">
        <v>3.0735109245866536E-3</v>
      </c>
      <c r="L1175" s="1409" t="s">
        <v>2360</v>
      </c>
    </row>
    <row r="1176" spans="2:12" ht="25.5" outlineLevel="1">
      <c r="B1176" s="910">
        <v>42653.81805555</v>
      </c>
      <c r="C1176" s="598">
        <v>42653.81805555</v>
      </c>
      <c r="D1176" s="599" t="s">
        <v>2794</v>
      </c>
      <c r="E1176" s="600" t="s">
        <v>1756</v>
      </c>
      <c r="F1176" s="600" t="s">
        <v>97</v>
      </c>
      <c r="G1176" s="601" t="s">
        <v>2458</v>
      </c>
      <c r="H1176" s="1409">
        <v>26</v>
      </c>
      <c r="I1176" s="1409">
        <v>168</v>
      </c>
      <c r="J1176" s="1410">
        <v>2.7216818598159376E-2</v>
      </c>
      <c r="K1176" s="1410">
        <v>1.6200487260809151E-4</v>
      </c>
      <c r="L1176" s="1409" t="s">
        <v>2360</v>
      </c>
    </row>
    <row r="1177" spans="2:12" outlineLevel="1">
      <c r="B1177" s="910">
        <v>42653.873611110001</v>
      </c>
      <c r="C1177" s="598">
        <v>42653.873611110001</v>
      </c>
      <c r="D1177" s="599" t="s">
        <v>2917</v>
      </c>
      <c r="E1177" s="600" t="s">
        <v>1756</v>
      </c>
      <c r="F1177" s="600" t="s">
        <v>1530</v>
      </c>
      <c r="G1177" s="601" t="s">
        <v>75</v>
      </c>
      <c r="H1177" s="1409">
        <v>76</v>
      </c>
      <c r="I1177" s="1409">
        <v>182.64473684210526</v>
      </c>
      <c r="J1177" s="1410">
        <v>8.6491909102804548E-2</v>
      </c>
      <c r="K1177" s="1410">
        <v>4.7355270454672909E-4</v>
      </c>
      <c r="L1177" s="1409" t="s">
        <v>2360</v>
      </c>
    </row>
    <row r="1178" spans="2:12" outlineLevel="1">
      <c r="B1178" s="910">
        <v>42653.893009250001</v>
      </c>
      <c r="C1178" s="598">
        <v>42653.893009250001</v>
      </c>
      <c r="D1178" s="599" t="s">
        <v>2919</v>
      </c>
      <c r="E1178" s="600" t="s">
        <v>1756</v>
      </c>
      <c r="F1178" s="600" t="s">
        <v>1526</v>
      </c>
      <c r="G1178" s="601" t="s">
        <v>1527</v>
      </c>
      <c r="H1178" s="1409">
        <v>14</v>
      </c>
      <c r="I1178" s="1409">
        <v>522.92857142857144</v>
      </c>
      <c r="J1178" s="1410">
        <v>4.5616833552455306E-2</v>
      </c>
      <c r="K1178" s="1410">
        <v>8.7233392942818512E-5</v>
      </c>
      <c r="L1178" s="1409" t="s">
        <v>2360</v>
      </c>
    </row>
    <row r="1179" spans="2:12" ht="25.5" outlineLevel="1">
      <c r="B1179" s="910">
        <v>42653.911111109999</v>
      </c>
      <c r="C1179" s="598">
        <v>42653.911111109999</v>
      </c>
      <c r="D1179" s="599" t="s">
        <v>2941</v>
      </c>
      <c r="E1179" s="600" t="s">
        <v>1755</v>
      </c>
      <c r="F1179" s="600" t="s">
        <v>97</v>
      </c>
      <c r="G1179" s="601" t="s">
        <v>2458</v>
      </c>
      <c r="H1179" s="1409">
        <v>686</v>
      </c>
      <c r="I1179" s="1409">
        <v>52.253644314868808</v>
      </c>
      <c r="J1179" s="1410">
        <v>4.2835564775557222E-2</v>
      </c>
      <c r="K1179" s="1410">
        <v>8.1976224504916187E-4</v>
      </c>
      <c r="L1179" s="1409" t="s">
        <v>2360</v>
      </c>
    </row>
    <row r="1180" spans="2:12" outlineLevel="1">
      <c r="B1180" s="910">
        <v>42653.916666659999</v>
      </c>
      <c r="C1180" s="598">
        <v>42653.916666659999</v>
      </c>
      <c r="D1180" s="599" t="s">
        <v>2516</v>
      </c>
      <c r="E1180" s="600" t="s">
        <v>1755</v>
      </c>
      <c r="F1180" s="600" t="s">
        <v>1526</v>
      </c>
      <c r="G1180" s="601" t="s">
        <v>1527</v>
      </c>
      <c r="H1180" s="1409">
        <v>469</v>
      </c>
      <c r="I1180" s="1409">
        <v>107.59914712153518</v>
      </c>
      <c r="J1180" s="1410">
        <v>6.0303909525015895E-2</v>
      </c>
      <c r="K1180" s="1410">
        <v>5.6044969814585555E-4</v>
      </c>
      <c r="L1180" s="1409" t="s">
        <v>2360</v>
      </c>
    </row>
    <row r="1181" spans="2:12" ht="25.5" outlineLevel="1">
      <c r="B1181" s="910">
        <v>42653.932638879996</v>
      </c>
      <c r="C1181" s="598">
        <v>42653.932638879996</v>
      </c>
      <c r="D1181" s="599" t="s">
        <v>2942</v>
      </c>
      <c r="E1181" s="600" t="s">
        <v>1756</v>
      </c>
      <c r="F1181" s="600" t="s">
        <v>97</v>
      </c>
      <c r="G1181" s="601" t="s">
        <v>2458</v>
      </c>
      <c r="H1181" s="1409">
        <v>11</v>
      </c>
      <c r="I1181" s="1409">
        <v>120</v>
      </c>
      <c r="J1181" s="1410">
        <v>8.2248627631800308E-3</v>
      </c>
      <c r="K1181" s="1410">
        <v>6.8540523026500261E-5</v>
      </c>
      <c r="L1181" s="1409" t="s">
        <v>2360</v>
      </c>
    </row>
    <row r="1182" spans="2:12" outlineLevel="1">
      <c r="B1182" s="910">
        <v>42653.945138880001</v>
      </c>
      <c r="C1182" s="598">
        <v>42653.945138880001</v>
      </c>
      <c r="D1182" s="599" t="s">
        <v>2451</v>
      </c>
      <c r="E1182" s="600" t="s">
        <v>1756</v>
      </c>
      <c r="F1182" s="600" t="s">
        <v>1526</v>
      </c>
      <c r="G1182" s="601" t="s">
        <v>1527</v>
      </c>
      <c r="H1182" s="1409">
        <v>1375</v>
      </c>
      <c r="I1182" s="1409">
        <v>221.59781818181818</v>
      </c>
      <c r="J1182" s="1410">
        <v>1.8985537949641409</v>
      </c>
      <c r="K1182" s="1410">
        <v>8.5675653783125316E-3</v>
      </c>
      <c r="L1182" s="1409" t="s">
        <v>2360</v>
      </c>
    </row>
    <row r="1183" spans="2:12" outlineLevel="1">
      <c r="B1183" s="910">
        <v>42653.956250000003</v>
      </c>
      <c r="C1183" s="598">
        <v>42653.956250000003</v>
      </c>
      <c r="D1183" s="599" t="s">
        <v>2603</v>
      </c>
      <c r="E1183" s="600" t="s">
        <v>1755</v>
      </c>
      <c r="F1183" s="600" t="s">
        <v>1526</v>
      </c>
      <c r="G1183" s="601" t="s">
        <v>1527</v>
      </c>
      <c r="H1183" s="1409">
        <v>1131</v>
      </c>
      <c r="I1183" s="1409">
        <v>66.796640141467734</v>
      </c>
      <c r="J1183" s="1410">
        <v>9.0277810971908207E-2</v>
      </c>
      <c r="K1183" s="1410">
        <v>1.3515322145052507E-3</v>
      </c>
      <c r="L1183" s="1409" t="s">
        <v>2360</v>
      </c>
    </row>
    <row r="1184" spans="2:12" outlineLevel="1">
      <c r="B1184" s="910">
        <v>42653.990277769997</v>
      </c>
      <c r="C1184" s="598">
        <v>42653.990277769997</v>
      </c>
      <c r="D1184" s="599" t="s">
        <v>2377</v>
      </c>
      <c r="E1184" s="600" t="s">
        <v>1756</v>
      </c>
      <c r="F1184" s="600" t="s">
        <v>1526</v>
      </c>
      <c r="G1184" s="601" t="s">
        <v>1527</v>
      </c>
      <c r="H1184" s="1409">
        <v>248</v>
      </c>
      <c r="I1184" s="1409">
        <v>151.79838709677421</v>
      </c>
      <c r="J1184" s="1410">
        <v>0.23457059362323898</v>
      </c>
      <c r="K1184" s="1410">
        <v>1.5452772464156423E-3</v>
      </c>
      <c r="L1184" s="1409" t="s">
        <v>2360</v>
      </c>
    </row>
    <row r="1185" spans="2:12" outlineLevel="1">
      <c r="B1185" s="910">
        <v>42653.988194439997</v>
      </c>
      <c r="C1185" s="598">
        <v>42653.988194439997</v>
      </c>
      <c r="D1185" s="599" t="s">
        <v>2520</v>
      </c>
      <c r="E1185" s="600" t="s">
        <v>1755</v>
      </c>
      <c r="F1185" s="600" t="s">
        <v>1525</v>
      </c>
      <c r="G1185" s="601" t="s">
        <v>1525</v>
      </c>
      <c r="H1185" s="1409">
        <v>37</v>
      </c>
      <c r="I1185" s="1409">
        <v>60</v>
      </c>
      <c r="J1185" s="1410">
        <v>2.6528749038034101E-3</v>
      </c>
      <c r="K1185" s="1410">
        <v>4.4214581730056833E-5</v>
      </c>
      <c r="L1185" s="1409" t="s">
        <v>2360</v>
      </c>
    </row>
    <row r="1186" spans="2:12" outlineLevel="1">
      <c r="B1186" s="910">
        <v>42654.042361109998</v>
      </c>
      <c r="C1186" s="598">
        <v>42654.042361109998</v>
      </c>
      <c r="D1186" s="599" t="s">
        <v>2659</v>
      </c>
      <c r="E1186" s="600" t="s">
        <v>1756</v>
      </c>
      <c r="F1186" s="600" t="s">
        <v>1526</v>
      </c>
      <c r="G1186" s="601" t="s">
        <v>1527</v>
      </c>
      <c r="H1186" s="1409">
        <v>36</v>
      </c>
      <c r="I1186" s="1409">
        <v>235.27777777777777</v>
      </c>
      <c r="J1186" s="1410">
        <v>5.2776202730405196E-2</v>
      </c>
      <c r="K1186" s="1410">
        <v>2.2431443899581903E-4</v>
      </c>
      <c r="L1186" s="1409" t="s">
        <v>2360</v>
      </c>
    </row>
    <row r="1187" spans="2:12" outlineLevel="1">
      <c r="B1187" s="910">
        <v>42654.177777769997</v>
      </c>
      <c r="C1187" s="598">
        <v>42654.177777769997</v>
      </c>
      <c r="D1187" s="599" t="s">
        <v>2377</v>
      </c>
      <c r="E1187" s="600" t="s">
        <v>1756</v>
      </c>
      <c r="F1187" s="600" t="s">
        <v>1526</v>
      </c>
      <c r="G1187" s="601" t="s">
        <v>1528</v>
      </c>
      <c r="H1187" s="1409">
        <v>7</v>
      </c>
      <c r="I1187" s="1409">
        <v>244.14285714285714</v>
      </c>
      <c r="J1187" s="1410">
        <v>1.0648704895662631E-2</v>
      </c>
      <c r="K1187" s="1410">
        <v>4.3616696471409256E-5</v>
      </c>
      <c r="L1187" s="1409" t="s">
        <v>2360</v>
      </c>
    </row>
    <row r="1188" spans="2:12" outlineLevel="1">
      <c r="B1188" s="910">
        <v>42654.229861109998</v>
      </c>
      <c r="C1188" s="598">
        <v>42654.229861109998</v>
      </c>
      <c r="D1188" s="599" t="s">
        <v>2919</v>
      </c>
      <c r="E1188" s="600" t="s">
        <v>1756</v>
      </c>
      <c r="F1188" s="600" t="s">
        <v>1526</v>
      </c>
      <c r="G1188" s="601" t="s">
        <v>1528</v>
      </c>
      <c r="H1188" s="1409">
        <v>3</v>
      </c>
      <c r="I1188" s="1409">
        <v>393.66666666666669</v>
      </c>
      <c r="J1188" s="1410">
        <v>7.3587597903906187E-3</v>
      </c>
      <c r="K1188" s="1410">
        <v>1.8692869916318254E-5</v>
      </c>
      <c r="L1188" s="1409" t="s">
        <v>2360</v>
      </c>
    </row>
    <row r="1189" spans="2:12" outlineLevel="1">
      <c r="B1189" s="910">
        <v>42654.270833330003</v>
      </c>
      <c r="C1189" s="598">
        <v>42654.270833330003</v>
      </c>
      <c r="D1189" s="599" t="s">
        <v>2680</v>
      </c>
      <c r="E1189" s="600" t="s">
        <v>1755</v>
      </c>
      <c r="F1189" s="600" t="s">
        <v>2359</v>
      </c>
      <c r="G1189" s="601" t="s">
        <v>1514</v>
      </c>
      <c r="H1189" s="1409">
        <v>20</v>
      </c>
      <c r="I1189" s="1409">
        <v>79</v>
      </c>
      <c r="J1189" s="1410">
        <v>1.8880821387429675E-3</v>
      </c>
      <c r="K1189" s="1410">
        <v>2.389977390813883E-5</v>
      </c>
      <c r="L1189" s="1409" t="s">
        <v>2360</v>
      </c>
    </row>
    <row r="1190" spans="2:12" outlineLevel="1">
      <c r="B1190" s="910">
        <v>42654.277777770003</v>
      </c>
      <c r="C1190" s="598">
        <v>42654.277777770003</v>
      </c>
      <c r="D1190" s="599" t="s">
        <v>2631</v>
      </c>
      <c r="E1190" s="600" t="s">
        <v>1756</v>
      </c>
      <c r="F1190" s="600" t="s">
        <v>1526</v>
      </c>
      <c r="G1190" s="601" t="s">
        <v>1528</v>
      </c>
      <c r="H1190" s="1409">
        <v>19</v>
      </c>
      <c r="I1190" s="1409">
        <v>552.47368421052636</v>
      </c>
      <c r="J1190" s="1410">
        <v>6.5406351837197563E-2</v>
      </c>
      <c r="K1190" s="1410">
        <v>1.1838817613668227E-4</v>
      </c>
      <c r="L1190" s="1409" t="s">
        <v>2360</v>
      </c>
    </row>
    <row r="1191" spans="2:12" ht="25.5" outlineLevel="1">
      <c r="B1191" s="910">
        <v>42654.266666659998</v>
      </c>
      <c r="C1191" s="598">
        <v>42654.266666659998</v>
      </c>
      <c r="D1191" s="599" t="s">
        <v>2659</v>
      </c>
      <c r="E1191" s="600" t="s">
        <v>1756</v>
      </c>
      <c r="F1191" s="600" t="s">
        <v>97</v>
      </c>
      <c r="G1191" s="601" t="s">
        <v>2458</v>
      </c>
      <c r="H1191" s="1409">
        <v>28</v>
      </c>
      <c r="I1191" s="1409">
        <v>306</v>
      </c>
      <c r="J1191" s="1410">
        <v>5.338683648100493E-2</v>
      </c>
      <c r="K1191" s="1410">
        <v>1.7446678588563702E-4</v>
      </c>
      <c r="L1191" s="1409" t="s">
        <v>2360</v>
      </c>
    </row>
    <row r="1192" spans="2:12" outlineLevel="1">
      <c r="B1192" s="910">
        <v>42654.309027770003</v>
      </c>
      <c r="C1192" s="598">
        <v>42654.309027770003</v>
      </c>
      <c r="D1192" s="599" t="s">
        <v>2943</v>
      </c>
      <c r="E1192" s="600" t="s">
        <v>1755</v>
      </c>
      <c r="F1192" s="600" t="s">
        <v>1519</v>
      </c>
      <c r="G1192" s="601" t="s">
        <v>2402</v>
      </c>
      <c r="H1192" s="1409">
        <v>1297</v>
      </c>
      <c r="I1192" s="1409">
        <v>75.083269082498077</v>
      </c>
      <c r="J1192" s="1410">
        <v>0.11637158412481417</v>
      </c>
      <c r="K1192" s="1410">
        <v>1.549900337942803E-3</v>
      </c>
      <c r="L1192" s="1409" t="s">
        <v>2360</v>
      </c>
    </row>
    <row r="1193" spans="2:12" outlineLevel="1">
      <c r="B1193" s="910">
        <v>42654.309027770003</v>
      </c>
      <c r="C1193" s="598">
        <v>42654.309027770003</v>
      </c>
      <c r="D1193" s="599" t="s">
        <v>2944</v>
      </c>
      <c r="E1193" s="600" t="s">
        <v>1755</v>
      </c>
      <c r="F1193" s="600" t="s">
        <v>1519</v>
      </c>
      <c r="G1193" s="601" t="s">
        <v>2402</v>
      </c>
      <c r="H1193" s="1409">
        <v>1471</v>
      </c>
      <c r="I1193" s="1409">
        <v>75.832766825288914</v>
      </c>
      <c r="J1193" s="1410">
        <v>0.13330098897264431</v>
      </c>
      <c r="K1193" s="1410">
        <v>1.7578283709436108E-3</v>
      </c>
      <c r="L1193" s="1409" t="s">
        <v>2360</v>
      </c>
    </row>
    <row r="1194" spans="2:12" outlineLevel="1">
      <c r="B1194" s="910">
        <v>42654.274305550003</v>
      </c>
      <c r="C1194" s="598">
        <v>42654.274305550003</v>
      </c>
      <c r="D1194" s="599" t="s">
        <v>2603</v>
      </c>
      <c r="E1194" s="600" t="s">
        <v>1755</v>
      </c>
      <c r="F1194" s="600" t="s">
        <v>2359</v>
      </c>
      <c r="G1194" s="601" t="s">
        <v>1515</v>
      </c>
      <c r="H1194" s="1409">
        <v>68</v>
      </c>
      <c r="I1194" s="1409">
        <v>68</v>
      </c>
      <c r="J1194" s="1410">
        <v>5.5256277275616975E-3</v>
      </c>
      <c r="K1194" s="1410">
        <v>8.1259231287672014E-5</v>
      </c>
      <c r="L1194" s="1409" t="s">
        <v>2360</v>
      </c>
    </row>
    <row r="1195" spans="2:12" outlineLevel="1">
      <c r="B1195" s="910">
        <v>42654.381249999999</v>
      </c>
      <c r="C1195" s="598">
        <v>42654.381249999999</v>
      </c>
      <c r="D1195" s="599" t="s">
        <v>2609</v>
      </c>
      <c r="E1195" s="600" t="s">
        <v>1756</v>
      </c>
      <c r="F1195" s="600" t="s">
        <v>1525</v>
      </c>
      <c r="G1195" s="601" t="s">
        <v>1525</v>
      </c>
      <c r="H1195" s="1409">
        <v>1</v>
      </c>
      <c r="I1195" s="1409">
        <v>416</v>
      </c>
      <c r="J1195" s="1410">
        <v>2.5920779617294642E-3</v>
      </c>
      <c r="K1195" s="1410">
        <v>6.2309566387727505E-6</v>
      </c>
      <c r="L1195" s="1409" t="s">
        <v>2360</v>
      </c>
    </row>
    <row r="1196" spans="2:12" outlineLevel="1">
      <c r="B1196" s="910">
        <v>42654.397916659997</v>
      </c>
      <c r="C1196" s="598">
        <v>42654.397916659997</v>
      </c>
      <c r="D1196" s="599" t="s">
        <v>2943</v>
      </c>
      <c r="E1196" s="600" t="s">
        <v>1755</v>
      </c>
      <c r="F1196" s="600" t="s">
        <v>2359</v>
      </c>
      <c r="G1196" s="601" t="s">
        <v>1514</v>
      </c>
      <c r="H1196" s="1409">
        <v>34</v>
      </c>
      <c r="I1196" s="1409">
        <v>128.41176470588235</v>
      </c>
      <c r="J1196" s="1410">
        <v>5.2173206441467066E-3</v>
      </c>
      <c r="K1196" s="1410">
        <v>4.0629615643836007E-5</v>
      </c>
      <c r="L1196" s="1409" t="s">
        <v>2360</v>
      </c>
    </row>
    <row r="1197" spans="2:12" outlineLevel="1">
      <c r="B1197" s="910">
        <v>42654.594444440001</v>
      </c>
      <c r="C1197" s="598">
        <v>42654.594444440001</v>
      </c>
      <c r="D1197" s="599" t="s">
        <v>2377</v>
      </c>
      <c r="E1197" s="600" t="s">
        <v>1756</v>
      </c>
      <c r="F1197" s="600" t="s">
        <v>1526</v>
      </c>
      <c r="G1197" s="601" t="s">
        <v>1527</v>
      </c>
      <c r="H1197" s="1409">
        <v>1</v>
      </c>
      <c r="I1197" s="1409">
        <v>56</v>
      </c>
      <c r="J1197" s="1410">
        <v>3.4893357177127405E-4</v>
      </c>
      <c r="K1197" s="1410">
        <v>6.2309566387727505E-6</v>
      </c>
      <c r="L1197" s="1409" t="s">
        <v>2360</v>
      </c>
    </row>
    <row r="1198" spans="2:12" outlineLevel="1">
      <c r="B1198" s="910">
        <v>42654.930555550003</v>
      </c>
      <c r="C1198" s="598">
        <v>42654.930555550003</v>
      </c>
      <c r="D1198" s="599" t="s">
        <v>2656</v>
      </c>
      <c r="E1198" s="600" t="s">
        <v>1755</v>
      </c>
      <c r="F1198" s="600" t="s">
        <v>2369</v>
      </c>
      <c r="G1198" s="601" t="s">
        <v>1524</v>
      </c>
      <c r="H1198" s="1409">
        <v>83</v>
      </c>
      <c r="I1198" s="1409">
        <v>99.349397590361448</v>
      </c>
      <c r="J1198" s="1410">
        <v>9.8538767823256393E-3</v>
      </c>
      <c r="K1198" s="1410">
        <v>9.9184061718776145E-5</v>
      </c>
      <c r="L1198" s="1409" t="s">
        <v>2360</v>
      </c>
    </row>
    <row r="1199" spans="2:12" outlineLevel="1">
      <c r="B1199" s="910">
        <v>42643.333333330003</v>
      </c>
      <c r="C1199" s="598">
        <v>42643.333333330003</v>
      </c>
      <c r="D1199" s="599" t="s">
        <v>2501</v>
      </c>
      <c r="E1199" s="600" t="s">
        <v>1756</v>
      </c>
      <c r="F1199" s="600" t="s">
        <v>1526</v>
      </c>
      <c r="G1199" s="601" t="s">
        <v>1528</v>
      </c>
      <c r="H1199" s="1409">
        <v>18</v>
      </c>
      <c r="I1199" s="1409">
        <v>430</v>
      </c>
      <c r="J1199" s="1410">
        <v>4.8227604384101092E-2</v>
      </c>
      <c r="K1199" s="1410">
        <v>1.1215721949790952E-4</v>
      </c>
      <c r="L1199" s="1409" t="s">
        <v>2360</v>
      </c>
    </row>
    <row r="1200" spans="2:12" outlineLevel="1">
      <c r="B1200" s="910">
        <v>42655.546527769999</v>
      </c>
      <c r="C1200" s="598">
        <v>42655.546527769999</v>
      </c>
      <c r="D1200" s="599" t="s">
        <v>2868</v>
      </c>
      <c r="E1200" s="600" t="s">
        <v>1756</v>
      </c>
      <c r="F1200" s="600" t="s">
        <v>1526</v>
      </c>
      <c r="G1200" s="601" t="s">
        <v>1528</v>
      </c>
      <c r="H1200" s="1409">
        <v>3</v>
      </c>
      <c r="I1200" s="1409">
        <v>124</v>
      </c>
      <c r="J1200" s="1410">
        <v>2.3179158696234633E-3</v>
      </c>
      <c r="K1200" s="1410">
        <v>1.8692869916318254E-5</v>
      </c>
      <c r="L1200" s="1409" t="s">
        <v>2360</v>
      </c>
    </row>
    <row r="1201" spans="2:12" outlineLevel="1">
      <c r="B1201" s="910">
        <v>42655.638194439998</v>
      </c>
      <c r="C1201" s="598">
        <v>42655.638194439998</v>
      </c>
      <c r="D1201" s="599" t="s">
        <v>2945</v>
      </c>
      <c r="E1201" s="600" t="s">
        <v>1755</v>
      </c>
      <c r="F1201" s="600" t="s">
        <v>2359</v>
      </c>
      <c r="G1201" s="601" t="s">
        <v>1514</v>
      </c>
      <c r="H1201" s="1409">
        <v>77</v>
      </c>
      <c r="I1201" s="1409">
        <v>112</v>
      </c>
      <c r="J1201" s="1410">
        <v>1.0305582509189464E-2</v>
      </c>
      <c r="K1201" s="1410">
        <v>9.2014129546334492E-5</v>
      </c>
      <c r="L1201" s="1409" t="s">
        <v>2360</v>
      </c>
    </row>
    <row r="1202" spans="2:12" outlineLevel="1">
      <c r="B1202" s="910">
        <v>42655.685416660002</v>
      </c>
      <c r="C1202" s="598">
        <v>42655.685416660002</v>
      </c>
      <c r="D1202" s="599" t="s">
        <v>2477</v>
      </c>
      <c r="E1202" s="600" t="s">
        <v>1756</v>
      </c>
      <c r="F1202" s="600" t="s">
        <v>1526</v>
      </c>
      <c r="G1202" s="601" t="s">
        <v>1528</v>
      </c>
      <c r="H1202" s="1409">
        <v>21</v>
      </c>
      <c r="I1202" s="1409">
        <v>42</v>
      </c>
      <c r="J1202" s="1410">
        <v>5.4957037553975659E-3</v>
      </c>
      <c r="K1202" s="1410">
        <v>1.3085008941422777E-4</v>
      </c>
      <c r="L1202" s="1409" t="s">
        <v>2360</v>
      </c>
    </row>
    <row r="1203" spans="2:12" outlineLevel="1">
      <c r="B1203" s="910">
        <v>42655.772222220003</v>
      </c>
      <c r="C1203" s="598">
        <v>42655.772222220003</v>
      </c>
      <c r="D1203" s="599" t="s">
        <v>2645</v>
      </c>
      <c r="E1203" s="600" t="s">
        <v>1756</v>
      </c>
      <c r="F1203" s="600" t="s">
        <v>2359</v>
      </c>
      <c r="G1203" s="601" t="s">
        <v>1514</v>
      </c>
      <c r="H1203" s="1409">
        <v>1</v>
      </c>
      <c r="I1203" s="1409">
        <v>173</v>
      </c>
      <c r="J1203" s="1410">
        <v>1.0779554985076859E-3</v>
      </c>
      <c r="K1203" s="1410">
        <v>6.2309566387727505E-6</v>
      </c>
      <c r="L1203" s="1409" t="s">
        <v>2360</v>
      </c>
    </row>
    <row r="1204" spans="2:12" outlineLevel="1">
      <c r="B1204" s="910">
        <v>42655.91527777</v>
      </c>
      <c r="C1204" s="598">
        <v>42655.91527777</v>
      </c>
      <c r="D1204" s="599" t="s">
        <v>2887</v>
      </c>
      <c r="E1204" s="600" t="s">
        <v>1755</v>
      </c>
      <c r="F1204" s="600" t="s">
        <v>2359</v>
      </c>
      <c r="G1204" s="601" t="s">
        <v>1514</v>
      </c>
      <c r="H1204" s="1409">
        <v>26</v>
      </c>
      <c r="I1204" s="1409">
        <v>142</v>
      </c>
      <c r="J1204" s="1410">
        <v>4.4118982634424276E-3</v>
      </c>
      <c r="K1204" s="1410">
        <v>3.1069706080580475E-5</v>
      </c>
      <c r="L1204" s="1409" t="s">
        <v>2360</v>
      </c>
    </row>
    <row r="1205" spans="2:12" outlineLevel="1">
      <c r="B1205" s="910">
        <v>42656.256249999999</v>
      </c>
      <c r="C1205" s="598">
        <v>42656.256249999999</v>
      </c>
      <c r="D1205" s="599" t="s">
        <v>2841</v>
      </c>
      <c r="E1205" s="600" t="s">
        <v>1756</v>
      </c>
      <c r="F1205" s="600" t="s">
        <v>2359</v>
      </c>
      <c r="G1205" s="601" t="s">
        <v>1513</v>
      </c>
      <c r="H1205" s="1409">
        <v>18</v>
      </c>
      <c r="I1205" s="1409">
        <v>112.88888888888889</v>
      </c>
      <c r="J1205" s="1410">
        <v>1.2661303889986229E-2</v>
      </c>
      <c r="K1205" s="1410">
        <v>1.1215721949790952E-4</v>
      </c>
      <c r="L1205" s="1409" t="s">
        <v>2360</v>
      </c>
    </row>
    <row r="1206" spans="2:12" outlineLevel="1">
      <c r="B1206" s="910">
        <v>42656.342361110001</v>
      </c>
      <c r="C1206" s="598">
        <v>42656.342361110001</v>
      </c>
      <c r="D1206" s="599" t="s">
        <v>2372</v>
      </c>
      <c r="E1206" s="600" t="s">
        <v>1756</v>
      </c>
      <c r="F1206" s="600" t="s">
        <v>2359</v>
      </c>
      <c r="G1206" s="601" t="s">
        <v>1513</v>
      </c>
      <c r="H1206" s="1409">
        <v>16</v>
      </c>
      <c r="I1206" s="1409">
        <v>107.8125</v>
      </c>
      <c r="J1206" s="1410">
        <v>1.0748400201882995E-2</v>
      </c>
      <c r="K1206" s="1410">
        <v>9.9695306220364007E-5</v>
      </c>
      <c r="L1206" s="1409" t="s">
        <v>2360</v>
      </c>
    </row>
    <row r="1207" spans="2:12" outlineLevel="1">
      <c r="B1207" s="910">
        <v>42656.463194440003</v>
      </c>
      <c r="C1207" s="598">
        <v>42656.463194440003</v>
      </c>
      <c r="D1207" s="599" t="s">
        <v>2946</v>
      </c>
      <c r="E1207" s="600" t="s">
        <v>1755</v>
      </c>
      <c r="F1207" s="600" t="s">
        <v>2359</v>
      </c>
      <c r="G1207" s="601" t="s">
        <v>1514</v>
      </c>
      <c r="H1207" s="1409">
        <v>24</v>
      </c>
      <c r="I1207" s="1409">
        <v>40.833333333333336</v>
      </c>
      <c r="J1207" s="1410">
        <v>1.1710889214988026E-3</v>
      </c>
      <c r="K1207" s="1410">
        <v>2.8679728689766596E-5</v>
      </c>
      <c r="L1207" s="1409" t="s">
        <v>2360</v>
      </c>
    </row>
    <row r="1208" spans="2:12" outlineLevel="1">
      <c r="B1208" s="910">
        <v>42656.478472219998</v>
      </c>
      <c r="C1208" s="598">
        <v>42656.478472219998</v>
      </c>
      <c r="D1208" s="599" t="s">
        <v>2830</v>
      </c>
      <c r="E1208" s="600" t="s">
        <v>1755</v>
      </c>
      <c r="F1208" s="600" t="s">
        <v>2359</v>
      </c>
      <c r="G1208" s="601" t="s">
        <v>1514</v>
      </c>
      <c r="H1208" s="1409">
        <v>38</v>
      </c>
      <c r="I1208" s="1409">
        <v>72.421052631578945</v>
      </c>
      <c r="J1208" s="1410">
        <v>3.2886088897599031E-3</v>
      </c>
      <c r="K1208" s="1410">
        <v>4.5409570425463773E-5</v>
      </c>
      <c r="L1208" s="1409" t="s">
        <v>2360</v>
      </c>
    </row>
    <row r="1209" spans="2:12" outlineLevel="1">
      <c r="B1209" s="910">
        <v>42656.527256939997</v>
      </c>
      <c r="C1209" s="598">
        <v>42656.527256939997</v>
      </c>
      <c r="D1209" s="599" t="s">
        <v>2946</v>
      </c>
      <c r="E1209" s="600" t="s">
        <v>1755</v>
      </c>
      <c r="F1209" s="600" t="s">
        <v>2359</v>
      </c>
      <c r="G1209" s="601" t="s">
        <v>1514</v>
      </c>
      <c r="H1209" s="1409">
        <v>78</v>
      </c>
      <c r="I1209" s="1409">
        <v>73.628205128205124</v>
      </c>
      <c r="J1209" s="1410">
        <v>6.8628200777220644E-3</v>
      </c>
      <c r="K1209" s="1410">
        <v>9.3209118241741439E-5</v>
      </c>
      <c r="L1209" s="1409" t="s">
        <v>2360</v>
      </c>
    </row>
    <row r="1210" spans="2:12" outlineLevel="1">
      <c r="B1210" s="910">
        <v>42656.530185180003</v>
      </c>
      <c r="C1210" s="598">
        <v>42656.530185180003</v>
      </c>
      <c r="D1210" s="599" t="s">
        <v>2830</v>
      </c>
      <c r="E1210" s="600" t="s">
        <v>1755</v>
      </c>
      <c r="F1210" s="600" t="s">
        <v>2359</v>
      </c>
      <c r="G1210" s="601" t="s">
        <v>1514</v>
      </c>
      <c r="H1210" s="1409">
        <v>24</v>
      </c>
      <c r="I1210" s="1409">
        <v>90.125</v>
      </c>
      <c r="J1210" s="1410">
        <v>2.5847605481652144E-3</v>
      </c>
      <c r="K1210" s="1410">
        <v>2.8679728689766596E-5</v>
      </c>
      <c r="L1210" s="1409" t="s">
        <v>2360</v>
      </c>
    </row>
    <row r="1211" spans="2:12" outlineLevel="1">
      <c r="B1211" s="910">
        <v>42656.557384250002</v>
      </c>
      <c r="C1211" s="598">
        <v>42656.557384250002</v>
      </c>
      <c r="D1211" s="599" t="s">
        <v>2947</v>
      </c>
      <c r="E1211" s="600" t="s">
        <v>1755</v>
      </c>
      <c r="F1211" s="600" t="s">
        <v>1525</v>
      </c>
      <c r="G1211" s="601" t="s">
        <v>1525</v>
      </c>
      <c r="H1211" s="1409">
        <v>36</v>
      </c>
      <c r="I1211" s="1409">
        <v>97.361111111111114</v>
      </c>
      <c r="J1211" s="1410">
        <v>4.1884353774013297E-3</v>
      </c>
      <c r="K1211" s="1410">
        <v>4.3019593034649893E-5</v>
      </c>
      <c r="L1211" s="1409" t="s">
        <v>2360</v>
      </c>
    </row>
    <row r="1212" spans="2:12" outlineLevel="1">
      <c r="B1212" s="910">
        <v>42656.564282400002</v>
      </c>
      <c r="C1212" s="598">
        <v>42656.564282400002</v>
      </c>
      <c r="D1212" s="599" t="s">
        <v>2534</v>
      </c>
      <c r="E1212" s="600" t="s">
        <v>1756</v>
      </c>
      <c r="F1212" s="600" t="s">
        <v>2359</v>
      </c>
      <c r="G1212" s="601" t="s">
        <v>1514</v>
      </c>
      <c r="H1212" s="1409">
        <v>1</v>
      </c>
      <c r="I1212" s="1409">
        <v>234</v>
      </c>
      <c r="J1212" s="1410">
        <v>1.4580438534728237E-3</v>
      </c>
      <c r="K1212" s="1410">
        <v>6.2309566387727505E-6</v>
      </c>
      <c r="L1212" s="1409" t="s">
        <v>2360</v>
      </c>
    </row>
    <row r="1213" spans="2:12" outlineLevel="1">
      <c r="B1213" s="910">
        <v>42656.581944439997</v>
      </c>
      <c r="C1213" s="598">
        <v>42656.581944439997</v>
      </c>
      <c r="D1213" s="599" t="s">
        <v>2948</v>
      </c>
      <c r="E1213" s="600" t="s">
        <v>1755</v>
      </c>
      <c r="F1213" s="600" t="s">
        <v>2369</v>
      </c>
      <c r="G1213" s="601" t="s">
        <v>1523</v>
      </c>
      <c r="H1213" s="1409">
        <v>25</v>
      </c>
      <c r="I1213" s="1409">
        <v>119.08</v>
      </c>
      <c r="J1213" s="1410">
        <v>3.5574813462264645E-3</v>
      </c>
      <c r="K1213" s="1410">
        <v>2.9874717385173535E-5</v>
      </c>
      <c r="L1213" s="1409" t="s">
        <v>2360</v>
      </c>
    </row>
    <row r="1214" spans="2:12" outlineLevel="1">
      <c r="B1214" s="910">
        <v>42657.37847222</v>
      </c>
      <c r="C1214" s="598">
        <v>42657.37847222</v>
      </c>
      <c r="D1214" s="599" t="s">
        <v>2830</v>
      </c>
      <c r="E1214" s="600" t="s">
        <v>1755</v>
      </c>
      <c r="F1214" s="600" t="s">
        <v>2359</v>
      </c>
      <c r="G1214" s="601" t="s">
        <v>1514</v>
      </c>
      <c r="H1214" s="1409">
        <v>19</v>
      </c>
      <c r="I1214" s="1409">
        <v>70.84210526315789</v>
      </c>
      <c r="J1214" s="1410">
        <v>1.6084547840177431E-3</v>
      </c>
      <c r="K1214" s="1410">
        <v>2.2704785212731886E-5</v>
      </c>
      <c r="L1214" s="1409" t="s">
        <v>2360</v>
      </c>
    </row>
    <row r="1215" spans="2:12" outlineLevel="1">
      <c r="B1215" s="910">
        <v>42657.397222220003</v>
      </c>
      <c r="C1215" s="598">
        <v>42657.397222220003</v>
      </c>
      <c r="D1215" s="599" t="s">
        <v>2830</v>
      </c>
      <c r="E1215" s="600" t="s">
        <v>1755</v>
      </c>
      <c r="F1215" s="600" t="s">
        <v>2359</v>
      </c>
      <c r="G1215" s="601" t="s">
        <v>1514</v>
      </c>
      <c r="H1215" s="1409">
        <v>19</v>
      </c>
      <c r="I1215" s="1409">
        <v>45.842105263157897</v>
      </c>
      <c r="J1215" s="1410">
        <v>1.0408351536994459E-3</v>
      </c>
      <c r="K1215" s="1410">
        <v>2.2704785212731886E-5</v>
      </c>
      <c r="L1215" s="1409" t="s">
        <v>2360</v>
      </c>
    </row>
    <row r="1216" spans="2:12" outlineLevel="1">
      <c r="B1216" s="910">
        <v>42657.402777770003</v>
      </c>
      <c r="C1216" s="598">
        <v>42657.402777770003</v>
      </c>
      <c r="D1216" s="599" t="s">
        <v>2830</v>
      </c>
      <c r="E1216" s="600" t="s">
        <v>1755</v>
      </c>
      <c r="F1216" s="600" t="s">
        <v>2359</v>
      </c>
      <c r="G1216" s="601" t="s">
        <v>1514</v>
      </c>
      <c r="H1216" s="1409">
        <v>64</v>
      </c>
      <c r="I1216" s="1409">
        <v>68.3125</v>
      </c>
      <c r="J1216" s="1410">
        <v>5.2244905763191478E-3</v>
      </c>
      <c r="K1216" s="1410">
        <v>7.6479276506044255E-5</v>
      </c>
      <c r="L1216" s="1409" t="s">
        <v>2360</v>
      </c>
    </row>
    <row r="1217" spans="2:12" outlineLevel="1">
      <c r="B1217" s="910">
        <v>42657.422916659998</v>
      </c>
      <c r="C1217" s="598">
        <v>42657.422916659998</v>
      </c>
      <c r="D1217" s="599" t="s">
        <v>2946</v>
      </c>
      <c r="E1217" s="600" t="s">
        <v>1755</v>
      </c>
      <c r="F1217" s="600" t="s">
        <v>2359</v>
      </c>
      <c r="G1217" s="601" t="s">
        <v>1514</v>
      </c>
      <c r="H1217" s="1409">
        <v>14</v>
      </c>
      <c r="I1217" s="1409">
        <v>29.928571428571427</v>
      </c>
      <c r="J1217" s="1410">
        <v>5.0070026337550844E-4</v>
      </c>
      <c r="K1217" s="1410">
        <v>1.6729841735697181E-5</v>
      </c>
      <c r="L1217" s="1409" t="s">
        <v>2360</v>
      </c>
    </row>
    <row r="1218" spans="2:12" outlineLevel="1">
      <c r="B1218" s="910">
        <v>42657.431944440003</v>
      </c>
      <c r="C1218" s="598">
        <v>42657.431944440003</v>
      </c>
      <c r="D1218" s="599" t="s">
        <v>2830</v>
      </c>
      <c r="E1218" s="600" t="s">
        <v>1755</v>
      </c>
      <c r="F1218" s="600" t="s">
        <v>2359</v>
      </c>
      <c r="G1218" s="601" t="s">
        <v>1514</v>
      </c>
      <c r="H1218" s="1409">
        <v>37</v>
      </c>
      <c r="I1218" s="1409">
        <v>70.675675675675677</v>
      </c>
      <c r="J1218" s="1410">
        <v>3.124895438489152E-3</v>
      </c>
      <c r="K1218" s="1410">
        <v>4.4214581730056833E-5</v>
      </c>
      <c r="L1218" s="1409" t="s">
        <v>2360</v>
      </c>
    </row>
    <row r="1219" spans="2:12" outlineLevel="1">
      <c r="B1219" s="910">
        <v>42657.433333330002</v>
      </c>
      <c r="C1219" s="598">
        <v>42657.433333330002</v>
      </c>
      <c r="D1219" s="599" t="s">
        <v>2830</v>
      </c>
      <c r="E1219" s="600" t="s">
        <v>1755</v>
      </c>
      <c r="F1219" s="600" t="s">
        <v>2359</v>
      </c>
      <c r="G1219" s="601" t="s">
        <v>1514</v>
      </c>
      <c r="H1219" s="1409">
        <v>28</v>
      </c>
      <c r="I1219" s="1409">
        <v>37.25</v>
      </c>
      <c r="J1219" s="1410">
        <v>1.2463732093094398E-3</v>
      </c>
      <c r="K1219" s="1410">
        <v>3.3459683471394361E-5</v>
      </c>
      <c r="L1219" s="1409" t="s">
        <v>2360</v>
      </c>
    </row>
    <row r="1220" spans="2:12" outlineLevel="1">
      <c r="B1220" s="910">
        <v>42657.454166659998</v>
      </c>
      <c r="C1220" s="598">
        <v>42657.454166659998</v>
      </c>
      <c r="D1220" s="599" t="s">
        <v>2830</v>
      </c>
      <c r="E1220" s="600" t="s">
        <v>1755</v>
      </c>
      <c r="F1220" s="600" t="s">
        <v>2359</v>
      </c>
      <c r="G1220" s="601" t="s">
        <v>1514</v>
      </c>
      <c r="H1220" s="1409">
        <v>22</v>
      </c>
      <c r="I1220" s="1409">
        <v>37.272727272727273</v>
      </c>
      <c r="J1220" s="1410">
        <v>9.7989073023369206E-4</v>
      </c>
      <c r="K1220" s="1410">
        <v>2.6289751298952713E-5</v>
      </c>
      <c r="L1220" s="1409" t="s">
        <v>2360</v>
      </c>
    </row>
    <row r="1221" spans="2:12" outlineLevel="1">
      <c r="B1221" s="910">
        <v>42657.457638879998</v>
      </c>
      <c r="C1221" s="598">
        <v>42657.457638879998</v>
      </c>
      <c r="D1221" s="599" t="s">
        <v>2830</v>
      </c>
      <c r="E1221" s="600" t="s">
        <v>1755</v>
      </c>
      <c r="F1221" s="600" t="s">
        <v>2359</v>
      </c>
      <c r="G1221" s="601" t="s">
        <v>1514</v>
      </c>
      <c r="H1221" s="1409">
        <v>32</v>
      </c>
      <c r="I1221" s="1409">
        <v>25.59375</v>
      </c>
      <c r="J1221" s="1410">
        <v>9.7869574153828512E-4</v>
      </c>
      <c r="K1221" s="1410">
        <v>3.8239638253022127E-5</v>
      </c>
      <c r="L1221" s="1409" t="s">
        <v>2360</v>
      </c>
    </row>
    <row r="1222" spans="2:12" outlineLevel="1">
      <c r="B1222" s="910">
        <v>42657.495138879996</v>
      </c>
      <c r="C1222" s="598">
        <v>42657.495138879996</v>
      </c>
      <c r="D1222" s="599" t="s">
        <v>2473</v>
      </c>
      <c r="E1222" s="600" t="s">
        <v>1756</v>
      </c>
      <c r="F1222" s="600" t="s">
        <v>2359</v>
      </c>
      <c r="G1222" s="601" t="s">
        <v>1514</v>
      </c>
      <c r="H1222" s="1409">
        <v>3</v>
      </c>
      <c r="I1222" s="1409">
        <v>327.66666666666669</v>
      </c>
      <c r="J1222" s="1410">
        <v>6.1250303759136137E-3</v>
      </c>
      <c r="K1222" s="1410">
        <v>1.8692869916318254E-5</v>
      </c>
      <c r="L1222" s="1409" t="s">
        <v>2360</v>
      </c>
    </row>
    <row r="1223" spans="2:12" outlineLevel="1">
      <c r="B1223" s="910">
        <v>42657.831250000003</v>
      </c>
      <c r="C1223" s="598">
        <v>42657.831250000003</v>
      </c>
      <c r="D1223" s="599" t="s">
        <v>2471</v>
      </c>
      <c r="E1223" s="600" t="s">
        <v>1756</v>
      </c>
      <c r="F1223" s="600" t="s">
        <v>97</v>
      </c>
      <c r="G1223" s="601" t="s">
        <v>2435</v>
      </c>
      <c r="H1223" s="1409">
        <v>26</v>
      </c>
      <c r="I1223" s="1409">
        <v>95</v>
      </c>
      <c r="J1223" s="1410">
        <v>1.5390462897768695E-2</v>
      </c>
      <c r="K1223" s="1410">
        <v>1.6200487260809151E-4</v>
      </c>
      <c r="L1223" s="1409" t="s">
        <v>2360</v>
      </c>
    </row>
    <row r="1224" spans="2:12" outlineLevel="1">
      <c r="B1224" s="910">
        <v>42657.97777777</v>
      </c>
      <c r="C1224" s="598">
        <v>42657.97777777</v>
      </c>
      <c r="D1224" s="599" t="s">
        <v>2520</v>
      </c>
      <c r="E1224" s="600" t="s">
        <v>1755</v>
      </c>
      <c r="F1224" s="600" t="s">
        <v>2949</v>
      </c>
      <c r="G1224" s="601" t="s">
        <v>75</v>
      </c>
      <c r="H1224" s="1409">
        <v>36</v>
      </c>
      <c r="I1224" s="1409">
        <v>63</v>
      </c>
      <c r="J1224" s="1410">
        <v>2.7102343611829431E-3</v>
      </c>
      <c r="K1224" s="1410">
        <v>4.3019593034649893E-5</v>
      </c>
      <c r="L1224" s="1409" t="s">
        <v>2360</v>
      </c>
    </row>
    <row r="1225" spans="2:12" outlineLevel="1">
      <c r="B1225" s="910">
        <v>42658.340277770003</v>
      </c>
      <c r="C1225" s="598">
        <v>42658.340277770003</v>
      </c>
      <c r="D1225" s="599" t="s">
        <v>2464</v>
      </c>
      <c r="E1225" s="600" t="s">
        <v>1756</v>
      </c>
      <c r="F1225" s="600" t="s">
        <v>1525</v>
      </c>
      <c r="G1225" s="601" t="s">
        <v>1525</v>
      </c>
      <c r="H1225" s="1409">
        <v>25</v>
      </c>
      <c r="I1225" s="1409">
        <v>94</v>
      </c>
      <c r="J1225" s="1410">
        <v>1.4642748101115965E-2</v>
      </c>
      <c r="K1225" s="1410">
        <v>1.5577391596931876E-4</v>
      </c>
      <c r="L1225" s="1409" t="s">
        <v>2360</v>
      </c>
    </row>
    <row r="1226" spans="2:12" outlineLevel="1">
      <c r="B1226" s="910">
        <v>42658.360266199998</v>
      </c>
      <c r="C1226" s="598">
        <v>42658.360266199998</v>
      </c>
      <c r="D1226" s="599" t="s">
        <v>2820</v>
      </c>
      <c r="E1226" s="600" t="s">
        <v>1755</v>
      </c>
      <c r="F1226" s="600" t="s">
        <v>2369</v>
      </c>
      <c r="G1226" s="601" t="s">
        <v>1524</v>
      </c>
      <c r="H1226" s="1409">
        <v>12</v>
      </c>
      <c r="I1226" s="1409">
        <v>55.333333333333336</v>
      </c>
      <c r="J1226" s="1410">
        <v>7.9347249375020916E-4</v>
      </c>
      <c r="K1226" s="1410">
        <v>1.4339864344883298E-5</v>
      </c>
      <c r="L1226" s="1409" t="s">
        <v>2360</v>
      </c>
    </row>
    <row r="1227" spans="2:12" outlineLevel="1">
      <c r="B1227" s="910">
        <v>42658.420624999999</v>
      </c>
      <c r="C1227" s="598">
        <v>42658.420624999999</v>
      </c>
      <c r="D1227" s="599" t="s">
        <v>2488</v>
      </c>
      <c r="E1227" s="600" t="s">
        <v>1756</v>
      </c>
      <c r="F1227" s="600" t="s">
        <v>2359</v>
      </c>
      <c r="G1227" s="601" t="s">
        <v>1514</v>
      </c>
      <c r="H1227" s="1409">
        <v>1</v>
      </c>
      <c r="I1227" s="1409">
        <v>93</v>
      </c>
      <c r="J1227" s="1410">
        <v>5.7947896740586583E-4</v>
      </c>
      <c r="K1227" s="1410">
        <v>6.2309566387727505E-6</v>
      </c>
      <c r="L1227" s="1409" t="s">
        <v>2360</v>
      </c>
    </row>
    <row r="1228" spans="2:12" outlineLevel="1">
      <c r="B1228" s="910">
        <v>42658.518055549997</v>
      </c>
      <c r="C1228" s="598">
        <v>42658.518055549997</v>
      </c>
      <c r="D1228" s="599" t="s">
        <v>2950</v>
      </c>
      <c r="E1228" s="600" t="s">
        <v>1756</v>
      </c>
      <c r="F1228" s="600" t="s">
        <v>2369</v>
      </c>
      <c r="G1228" s="601" t="s">
        <v>1524</v>
      </c>
      <c r="H1228" s="1409">
        <v>18</v>
      </c>
      <c r="I1228" s="1409">
        <v>420</v>
      </c>
      <c r="J1228" s="1410">
        <v>4.7106032189121995E-2</v>
      </c>
      <c r="K1228" s="1410">
        <v>1.1215721949790952E-4</v>
      </c>
      <c r="L1228" s="1409" t="s">
        <v>2360</v>
      </c>
    </row>
    <row r="1229" spans="2:12" outlineLevel="1">
      <c r="B1229" s="910">
        <v>42658.438888880002</v>
      </c>
      <c r="C1229" s="598">
        <v>42658.438888880002</v>
      </c>
      <c r="D1229" s="599" t="s">
        <v>2446</v>
      </c>
      <c r="E1229" s="600" t="s">
        <v>1756</v>
      </c>
      <c r="F1229" s="600" t="s">
        <v>1525</v>
      </c>
      <c r="G1229" s="601" t="s">
        <v>1525</v>
      </c>
      <c r="H1229" s="1409">
        <v>20</v>
      </c>
      <c r="I1229" s="1409">
        <v>308</v>
      </c>
      <c r="J1229" s="1410">
        <v>3.8382692894840142E-2</v>
      </c>
      <c r="K1229" s="1410">
        <v>1.2461913277545501E-4</v>
      </c>
      <c r="L1229" s="1409" t="s">
        <v>2360</v>
      </c>
    </row>
    <row r="1230" spans="2:12" outlineLevel="1">
      <c r="B1230" s="910">
        <v>42658.632291659997</v>
      </c>
      <c r="C1230" s="598">
        <v>42658.632291659997</v>
      </c>
      <c r="D1230" s="599" t="s">
        <v>2951</v>
      </c>
      <c r="E1230" s="600" t="s">
        <v>1755</v>
      </c>
      <c r="F1230" s="600" t="s">
        <v>2369</v>
      </c>
      <c r="G1230" s="601" t="s">
        <v>97</v>
      </c>
      <c r="H1230" s="1409">
        <v>1</v>
      </c>
      <c r="I1230" s="1409">
        <v>244</v>
      </c>
      <c r="J1230" s="1410">
        <v>2.9157724167929371E-4</v>
      </c>
      <c r="K1230" s="1410">
        <v>1.1949886954069415E-6</v>
      </c>
      <c r="L1230" s="1409" t="s">
        <v>2360</v>
      </c>
    </row>
    <row r="1231" spans="2:12" outlineLevel="1">
      <c r="B1231" s="910">
        <v>42658.859027769999</v>
      </c>
      <c r="C1231" s="598">
        <v>42658.859027769999</v>
      </c>
      <c r="D1231" s="599" t="s">
        <v>2401</v>
      </c>
      <c r="E1231" s="600" t="s">
        <v>1756</v>
      </c>
      <c r="F1231" s="600" t="s">
        <v>2359</v>
      </c>
      <c r="G1231" s="601" t="s">
        <v>1514</v>
      </c>
      <c r="H1231" s="1409">
        <v>9</v>
      </c>
      <c r="I1231" s="1409">
        <v>29</v>
      </c>
      <c r="J1231" s="1410">
        <v>1.6262796827196879E-3</v>
      </c>
      <c r="K1231" s="1410">
        <v>5.6078609748954758E-5</v>
      </c>
      <c r="L1231" s="1409" t="s">
        <v>2360</v>
      </c>
    </row>
    <row r="1232" spans="2:12" outlineLevel="1">
      <c r="B1232" s="910">
        <v>42659.30768518</v>
      </c>
      <c r="C1232" s="598">
        <v>42659.30768518</v>
      </c>
      <c r="D1232" s="599" t="s">
        <v>2751</v>
      </c>
      <c r="E1232" s="600" t="s">
        <v>1755</v>
      </c>
      <c r="F1232" s="600" t="s">
        <v>2369</v>
      </c>
      <c r="G1232" s="601" t="s">
        <v>1524</v>
      </c>
      <c r="H1232" s="1409">
        <v>17</v>
      </c>
      <c r="I1232" s="1409">
        <v>71.882352941176464</v>
      </c>
      <c r="J1232" s="1410">
        <v>1.4602761857872824E-3</v>
      </c>
      <c r="K1232" s="1410">
        <v>2.0314807821918003E-5</v>
      </c>
      <c r="L1232" s="1409" t="s">
        <v>2360</v>
      </c>
    </row>
    <row r="1233" spans="2:12" outlineLevel="1">
      <c r="B1233" s="910">
        <v>42659.37847222</v>
      </c>
      <c r="C1233" s="598">
        <v>42659.37847222</v>
      </c>
      <c r="D1233" s="599" t="s">
        <v>2850</v>
      </c>
      <c r="E1233" s="600" t="s">
        <v>1756</v>
      </c>
      <c r="F1233" s="600" t="s">
        <v>1526</v>
      </c>
      <c r="G1233" s="601" t="s">
        <v>1528</v>
      </c>
      <c r="H1233" s="1409">
        <v>164</v>
      </c>
      <c r="I1233" s="1409">
        <v>71.963414634146346</v>
      </c>
      <c r="J1233" s="1410">
        <v>7.3537750250796008E-2</v>
      </c>
      <c r="K1233" s="1410">
        <v>1.0218768887587312E-3</v>
      </c>
      <c r="L1233" s="1409" t="s">
        <v>2360</v>
      </c>
    </row>
    <row r="1234" spans="2:12" outlineLevel="1">
      <c r="B1234" s="910">
        <v>42659.498842590001</v>
      </c>
      <c r="C1234" s="598">
        <v>42659.498842590001</v>
      </c>
      <c r="D1234" s="599" t="s">
        <v>2746</v>
      </c>
      <c r="E1234" s="600" t="s">
        <v>1756</v>
      </c>
      <c r="F1234" s="600" t="s">
        <v>2359</v>
      </c>
      <c r="G1234" s="601" t="s">
        <v>1514</v>
      </c>
      <c r="H1234" s="1409">
        <v>23</v>
      </c>
      <c r="I1234" s="1409">
        <v>168.60869565217391</v>
      </c>
      <c r="J1234" s="1410">
        <v>2.4163649845160728E-2</v>
      </c>
      <c r="K1234" s="1410">
        <v>1.4331200269177328E-4</v>
      </c>
      <c r="L1234" s="1409" t="s">
        <v>2360</v>
      </c>
    </row>
    <row r="1235" spans="2:12" outlineLevel="1">
      <c r="B1235" s="910">
        <v>42659.5</v>
      </c>
      <c r="C1235" s="598">
        <v>42659.5</v>
      </c>
      <c r="D1235" s="599" t="s">
        <v>2746</v>
      </c>
      <c r="E1235" s="600" t="s">
        <v>1756</v>
      </c>
      <c r="F1235" s="600" t="s">
        <v>2359</v>
      </c>
      <c r="G1235" s="601" t="s">
        <v>1514</v>
      </c>
      <c r="H1235" s="1409">
        <v>13</v>
      </c>
      <c r="I1235" s="1409">
        <v>141.15384615384616</v>
      </c>
      <c r="J1235" s="1410">
        <v>1.1433805432147998E-2</v>
      </c>
      <c r="K1235" s="1410">
        <v>8.1002436304045757E-5</v>
      </c>
      <c r="L1235" s="1409" t="s">
        <v>2360</v>
      </c>
    </row>
    <row r="1236" spans="2:12" outlineLevel="1">
      <c r="B1236" s="910">
        <v>42660.403472220001</v>
      </c>
      <c r="C1236" s="598">
        <v>42660.403472220001</v>
      </c>
      <c r="D1236" s="599" t="s">
        <v>2824</v>
      </c>
      <c r="E1236" s="600" t="s">
        <v>1755</v>
      </c>
      <c r="F1236" s="600" t="s">
        <v>1526</v>
      </c>
      <c r="G1236" s="601" t="s">
        <v>1528</v>
      </c>
      <c r="H1236" s="1409">
        <v>1734</v>
      </c>
      <c r="I1236" s="1409">
        <v>50.382929642445212</v>
      </c>
      <c r="J1236" s="1410">
        <v>0.10439899238553203</v>
      </c>
      <c r="K1236" s="1410">
        <v>2.0721103978356367E-3</v>
      </c>
      <c r="L1236" s="1409" t="s">
        <v>2360</v>
      </c>
    </row>
    <row r="1237" spans="2:12" outlineLevel="1">
      <c r="B1237" s="910">
        <v>42660.412499999999</v>
      </c>
      <c r="C1237" s="598">
        <v>42660.412499999999</v>
      </c>
      <c r="D1237" s="599" t="s">
        <v>2952</v>
      </c>
      <c r="E1237" s="600" t="s">
        <v>1755</v>
      </c>
      <c r="F1237" s="600" t="s">
        <v>2369</v>
      </c>
      <c r="G1237" s="601" t="s">
        <v>97</v>
      </c>
      <c r="H1237" s="1409">
        <v>1</v>
      </c>
      <c r="I1237" s="1409">
        <v>227</v>
      </c>
      <c r="J1237" s="1410">
        <v>2.7126243385737573E-4</v>
      </c>
      <c r="K1237" s="1410">
        <v>1.1949886954069415E-6</v>
      </c>
      <c r="L1237" s="1409" t="s">
        <v>2360</v>
      </c>
    </row>
    <row r="1238" spans="2:12" outlineLevel="1">
      <c r="B1238" s="910">
        <v>42660.482638879999</v>
      </c>
      <c r="C1238" s="598">
        <v>42660.482638879999</v>
      </c>
      <c r="D1238" s="599" t="s">
        <v>2953</v>
      </c>
      <c r="E1238" s="600" t="s">
        <v>1756</v>
      </c>
      <c r="F1238" s="600" t="s">
        <v>1525</v>
      </c>
      <c r="G1238" s="601" t="s">
        <v>1525</v>
      </c>
      <c r="H1238" s="1409">
        <v>2</v>
      </c>
      <c r="I1238" s="1409">
        <v>255</v>
      </c>
      <c r="J1238" s="1410">
        <v>3.177787885774103E-3</v>
      </c>
      <c r="K1238" s="1410">
        <v>1.2461913277545501E-5</v>
      </c>
      <c r="L1238" s="1409" t="s">
        <v>2360</v>
      </c>
    </row>
    <row r="1239" spans="2:12" outlineLevel="1">
      <c r="B1239" s="910">
        <v>42660.510798609997</v>
      </c>
      <c r="C1239" s="598">
        <v>42660.510798609997</v>
      </c>
      <c r="D1239" s="599" t="s">
        <v>2882</v>
      </c>
      <c r="E1239" s="600" t="s">
        <v>1755</v>
      </c>
      <c r="F1239" s="600" t="s">
        <v>2949</v>
      </c>
      <c r="G1239" s="601" t="s">
        <v>75</v>
      </c>
      <c r="H1239" s="1409">
        <v>1</v>
      </c>
      <c r="I1239" s="1409">
        <v>148</v>
      </c>
      <c r="J1239" s="1410">
        <v>1.7685832692022733E-4</v>
      </c>
      <c r="K1239" s="1410">
        <v>1.1949886954069415E-6</v>
      </c>
      <c r="L1239" s="1409" t="s">
        <v>2360</v>
      </c>
    </row>
    <row r="1240" spans="2:12" outlineLevel="1">
      <c r="B1240" s="910">
        <v>42660.719444440001</v>
      </c>
      <c r="C1240" s="598">
        <v>42660.719444440001</v>
      </c>
      <c r="D1240" s="599" t="s">
        <v>2595</v>
      </c>
      <c r="E1240" s="600" t="s">
        <v>1756</v>
      </c>
      <c r="F1240" s="600" t="s">
        <v>1526</v>
      </c>
      <c r="G1240" s="601" t="s">
        <v>1528</v>
      </c>
      <c r="H1240" s="1409">
        <v>21</v>
      </c>
      <c r="I1240" s="1409">
        <v>110.52380952380952</v>
      </c>
      <c r="J1240" s="1410">
        <v>1.4462050358591555E-2</v>
      </c>
      <c r="K1240" s="1410">
        <v>1.3085008941422777E-4</v>
      </c>
      <c r="L1240" s="1409" t="s">
        <v>2360</v>
      </c>
    </row>
    <row r="1241" spans="2:12" outlineLevel="1">
      <c r="B1241" s="910">
        <v>42660.755266200002</v>
      </c>
      <c r="C1241" s="598">
        <v>42660.755266200002</v>
      </c>
      <c r="D1241" s="599" t="s">
        <v>2595</v>
      </c>
      <c r="E1241" s="600" t="s">
        <v>1756</v>
      </c>
      <c r="F1241" s="600" t="s">
        <v>2359</v>
      </c>
      <c r="G1241" s="601" t="s">
        <v>1514</v>
      </c>
      <c r="H1241" s="1409">
        <v>3</v>
      </c>
      <c r="I1241" s="1409">
        <v>220</v>
      </c>
      <c r="J1241" s="1410">
        <v>4.1124313815900154E-3</v>
      </c>
      <c r="K1241" s="1410">
        <v>1.8692869916318254E-5</v>
      </c>
      <c r="L1241" s="1409" t="s">
        <v>2360</v>
      </c>
    </row>
    <row r="1242" spans="2:12" outlineLevel="1">
      <c r="B1242" s="910">
        <v>42660.78125</v>
      </c>
      <c r="C1242" s="598">
        <v>42660.78125</v>
      </c>
      <c r="D1242" s="599" t="s">
        <v>2954</v>
      </c>
      <c r="E1242" s="600" t="s">
        <v>1755</v>
      </c>
      <c r="F1242" s="600" t="s">
        <v>1525</v>
      </c>
      <c r="G1242" s="601" t="s">
        <v>1525</v>
      </c>
      <c r="H1242" s="1409">
        <v>1</v>
      </c>
      <c r="I1242" s="1409">
        <v>165</v>
      </c>
      <c r="J1242" s="1410">
        <v>1.9717313474214534E-4</v>
      </c>
      <c r="K1242" s="1410">
        <v>1.1949886954069415E-6</v>
      </c>
      <c r="L1242" s="1409" t="s">
        <v>2360</v>
      </c>
    </row>
    <row r="1243" spans="2:12" outlineLevel="1">
      <c r="B1243" s="910">
        <v>42660.81944444</v>
      </c>
      <c r="C1243" s="598">
        <v>42660.81944444</v>
      </c>
      <c r="D1243" s="599" t="s">
        <v>2955</v>
      </c>
      <c r="E1243" s="600" t="s">
        <v>1755</v>
      </c>
      <c r="F1243" s="600" t="s">
        <v>2359</v>
      </c>
      <c r="G1243" s="601" t="s">
        <v>1514</v>
      </c>
      <c r="H1243" s="1409">
        <v>35</v>
      </c>
      <c r="I1243" s="1409">
        <v>173</v>
      </c>
      <c r="J1243" s="1410">
        <v>7.2356565506890309E-3</v>
      </c>
      <c r="K1243" s="1410">
        <v>4.1824604339242954E-5</v>
      </c>
      <c r="L1243" s="1409" t="s">
        <v>2360</v>
      </c>
    </row>
    <row r="1244" spans="2:12" outlineLevel="1">
      <c r="B1244" s="910">
        <v>42661.320833329999</v>
      </c>
      <c r="C1244" s="598">
        <v>42661.320833329999</v>
      </c>
      <c r="D1244" s="599" t="s">
        <v>2434</v>
      </c>
      <c r="E1244" s="600" t="s">
        <v>1755</v>
      </c>
      <c r="F1244" s="600" t="s">
        <v>2359</v>
      </c>
      <c r="G1244" s="601" t="s">
        <v>1515</v>
      </c>
      <c r="H1244" s="1409">
        <v>7</v>
      </c>
      <c r="I1244" s="1409">
        <v>362</v>
      </c>
      <c r="J1244" s="1410">
        <v>3.0281013541611896E-3</v>
      </c>
      <c r="K1244" s="1410">
        <v>8.3649208678485904E-6</v>
      </c>
      <c r="L1244" s="1409" t="s">
        <v>2360</v>
      </c>
    </row>
    <row r="1245" spans="2:12" outlineLevel="1">
      <c r="B1245" s="910">
        <v>42661.427083330003</v>
      </c>
      <c r="C1245" s="598">
        <v>42661.427083330003</v>
      </c>
      <c r="D1245" s="599" t="s">
        <v>2463</v>
      </c>
      <c r="E1245" s="600" t="s">
        <v>1755</v>
      </c>
      <c r="F1245" s="600" t="s">
        <v>1525</v>
      </c>
      <c r="G1245" s="601" t="s">
        <v>1525</v>
      </c>
      <c r="H1245" s="1409">
        <v>78</v>
      </c>
      <c r="I1245" s="1409">
        <v>381</v>
      </c>
      <c r="J1245" s="1410">
        <v>3.5512674050103485E-2</v>
      </c>
      <c r="K1245" s="1410">
        <v>9.3209118241741439E-5</v>
      </c>
      <c r="L1245" s="1409" t="s">
        <v>2360</v>
      </c>
    </row>
    <row r="1246" spans="2:12" outlineLevel="1">
      <c r="B1246" s="910">
        <v>42661.506249999999</v>
      </c>
      <c r="C1246" s="598">
        <v>42661.506249999999</v>
      </c>
      <c r="D1246" s="599" t="s">
        <v>2826</v>
      </c>
      <c r="E1246" s="600" t="s">
        <v>1755</v>
      </c>
      <c r="F1246" s="600" t="s">
        <v>2359</v>
      </c>
      <c r="G1246" s="601" t="s">
        <v>1514</v>
      </c>
      <c r="H1246" s="1409">
        <v>1</v>
      </c>
      <c r="I1246" s="1409">
        <v>101</v>
      </c>
      <c r="J1246" s="1410">
        <v>1.2069385823610109E-4</v>
      </c>
      <c r="K1246" s="1410">
        <v>1.1949886954069415E-6</v>
      </c>
      <c r="L1246" s="1409" t="s">
        <v>2360</v>
      </c>
    </row>
    <row r="1247" spans="2:12" outlineLevel="1">
      <c r="B1247" s="910">
        <v>42661.511111109998</v>
      </c>
      <c r="C1247" s="598">
        <v>42661.511111109998</v>
      </c>
      <c r="D1247" s="599" t="s">
        <v>2526</v>
      </c>
      <c r="E1247" s="600" t="s">
        <v>1756</v>
      </c>
      <c r="F1247" s="600" t="s">
        <v>97</v>
      </c>
      <c r="G1247" s="601" t="s">
        <v>2366</v>
      </c>
      <c r="H1247" s="1409">
        <v>3</v>
      </c>
      <c r="I1247" s="1409">
        <v>26</v>
      </c>
      <c r="J1247" s="1410">
        <v>4.8601461782427454E-4</v>
      </c>
      <c r="K1247" s="1410">
        <v>1.8692869916318254E-5</v>
      </c>
      <c r="L1247" s="1409" t="s">
        <v>2360</v>
      </c>
    </row>
    <row r="1248" spans="2:12" outlineLevel="1">
      <c r="B1248" s="910">
        <v>42661.685416660002</v>
      </c>
      <c r="C1248" s="598">
        <v>42661.685416660002</v>
      </c>
      <c r="D1248" s="599" t="s">
        <v>2956</v>
      </c>
      <c r="E1248" s="600" t="s">
        <v>1755</v>
      </c>
      <c r="F1248" s="600" t="s">
        <v>2359</v>
      </c>
      <c r="G1248" s="601" t="s">
        <v>1514</v>
      </c>
      <c r="H1248" s="1409">
        <v>1</v>
      </c>
      <c r="I1248" s="1409">
        <v>115</v>
      </c>
      <c r="J1248" s="1410">
        <v>1.3742369997179826E-4</v>
      </c>
      <c r="K1248" s="1410">
        <v>1.1949886954069415E-6</v>
      </c>
      <c r="L1248" s="1409" t="s">
        <v>2360</v>
      </c>
    </row>
    <row r="1249" spans="2:12" outlineLevel="1">
      <c r="B1249" s="910">
        <v>42661.757638880001</v>
      </c>
      <c r="C1249" s="598">
        <v>42661.757638880001</v>
      </c>
      <c r="D1249" s="599" t="s">
        <v>2957</v>
      </c>
      <c r="E1249" s="600" t="s">
        <v>1756</v>
      </c>
      <c r="F1249" s="600" t="s">
        <v>2359</v>
      </c>
      <c r="G1249" s="601" t="s">
        <v>1513</v>
      </c>
      <c r="H1249" s="1409">
        <v>13</v>
      </c>
      <c r="I1249" s="1409">
        <v>66.461538461538467</v>
      </c>
      <c r="J1249" s="1410">
        <v>5.3835465358996566E-3</v>
      </c>
      <c r="K1249" s="1410">
        <v>8.1002436304045757E-5</v>
      </c>
      <c r="L1249" s="1409" t="s">
        <v>2360</v>
      </c>
    </row>
    <row r="1250" spans="2:12" outlineLevel="1">
      <c r="B1250" s="910">
        <v>42661.860416659998</v>
      </c>
      <c r="C1250" s="598">
        <v>42661.860416659998</v>
      </c>
      <c r="D1250" s="599" t="s">
        <v>2958</v>
      </c>
      <c r="E1250" s="600" t="s">
        <v>1755</v>
      </c>
      <c r="F1250" s="600" t="s">
        <v>1525</v>
      </c>
      <c r="G1250" s="601" t="s">
        <v>1525</v>
      </c>
      <c r="H1250" s="1409">
        <v>71</v>
      </c>
      <c r="I1250" s="1409">
        <v>77</v>
      </c>
      <c r="J1250" s="1410">
        <v>6.5330031977897489E-3</v>
      </c>
      <c r="K1250" s="1410">
        <v>8.484419737389284E-5</v>
      </c>
      <c r="L1250" s="1409" t="s">
        <v>2360</v>
      </c>
    </row>
    <row r="1251" spans="2:12" outlineLevel="1">
      <c r="B1251" s="910">
        <v>42661.865277769997</v>
      </c>
      <c r="C1251" s="598">
        <v>42661.865277769997</v>
      </c>
      <c r="D1251" s="599" t="s">
        <v>2522</v>
      </c>
      <c r="E1251" s="600" t="s">
        <v>1756</v>
      </c>
      <c r="F1251" s="600" t="s">
        <v>2359</v>
      </c>
      <c r="G1251" s="601" t="s">
        <v>1515</v>
      </c>
      <c r="H1251" s="1409">
        <v>9</v>
      </c>
      <c r="I1251" s="1409">
        <v>168.22222222222223</v>
      </c>
      <c r="J1251" s="1410">
        <v>9.4336683511019453E-3</v>
      </c>
      <c r="K1251" s="1410">
        <v>5.6078609748954758E-5</v>
      </c>
      <c r="L1251" s="1409" t="s">
        <v>2360</v>
      </c>
    </row>
    <row r="1252" spans="2:12" outlineLevel="1">
      <c r="B1252" s="910">
        <v>42661.914583329999</v>
      </c>
      <c r="C1252" s="598">
        <v>42661.914583329999</v>
      </c>
      <c r="D1252" s="599" t="s">
        <v>2959</v>
      </c>
      <c r="E1252" s="600" t="s">
        <v>1755</v>
      </c>
      <c r="F1252" s="600" t="s">
        <v>2359</v>
      </c>
      <c r="G1252" s="601" t="s">
        <v>1515</v>
      </c>
      <c r="H1252" s="1409">
        <v>244</v>
      </c>
      <c r="I1252" s="1409">
        <v>115.31147540983606</v>
      </c>
      <c r="J1252" s="1410">
        <v>3.3622201933969705E-2</v>
      </c>
      <c r="K1252" s="1410">
        <v>2.9157724167929371E-4</v>
      </c>
      <c r="L1252" s="1409" t="s">
        <v>2360</v>
      </c>
    </row>
    <row r="1253" spans="2:12" outlineLevel="1">
      <c r="B1253" s="910">
        <v>42662.079166659998</v>
      </c>
      <c r="C1253" s="598">
        <v>42662.079166659998</v>
      </c>
      <c r="D1253" s="599" t="s">
        <v>2960</v>
      </c>
      <c r="E1253" s="600" t="s">
        <v>1755</v>
      </c>
      <c r="F1253" s="600" t="s">
        <v>2359</v>
      </c>
      <c r="G1253" s="601" t="s">
        <v>1515</v>
      </c>
      <c r="H1253" s="1409">
        <v>1182</v>
      </c>
      <c r="I1253" s="1409">
        <v>94.966159052453463</v>
      </c>
      <c r="J1253" s="1410">
        <v>0.13413748105942919</v>
      </c>
      <c r="K1253" s="1410">
        <v>1.4124766379710048E-3</v>
      </c>
      <c r="L1253" s="1409" t="s">
        <v>2360</v>
      </c>
    </row>
    <row r="1254" spans="2:12" outlineLevel="1">
      <c r="B1254" s="910">
        <v>42662.326388879999</v>
      </c>
      <c r="C1254" s="598">
        <v>42662.326388879999</v>
      </c>
      <c r="D1254" s="599" t="s">
        <v>2904</v>
      </c>
      <c r="E1254" s="600" t="s">
        <v>1756</v>
      </c>
      <c r="F1254" s="600" t="s">
        <v>2359</v>
      </c>
      <c r="G1254" s="601" t="s">
        <v>1514</v>
      </c>
      <c r="H1254" s="1409">
        <v>1</v>
      </c>
      <c r="I1254" s="1409">
        <v>147</v>
      </c>
      <c r="J1254" s="1410">
        <v>9.1595062589959432E-4</v>
      </c>
      <c r="K1254" s="1410">
        <v>6.2309566387727505E-6</v>
      </c>
      <c r="L1254" s="1409" t="s">
        <v>2360</v>
      </c>
    </row>
    <row r="1255" spans="2:12" outlineLevel="1">
      <c r="B1255" s="910">
        <v>42662.354166659999</v>
      </c>
      <c r="C1255" s="598">
        <v>42662.354166659999</v>
      </c>
      <c r="D1255" s="599" t="s">
        <v>2961</v>
      </c>
      <c r="E1255" s="600" t="s">
        <v>1755</v>
      </c>
      <c r="F1255" s="600" t="s">
        <v>2369</v>
      </c>
      <c r="G1255" s="601" t="s">
        <v>1522</v>
      </c>
      <c r="H1255" s="1409">
        <v>14</v>
      </c>
      <c r="I1255" s="1409">
        <v>181</v>
      </c>
      <c r="J1255" s="1410">
        <v>3.0281013541611896E-3</v>
      </c>
      <c r="K1255" s="1410">
        <v>1.6729841735697181E-5</v>
      </c>
      <c r="L1255" s="1409" t="s">
        <v>2360</v>
      </c>
    </row>
    <row r="1256" spans="2:12" outlineLevel="1">
      <c r="B1256" s="910">
        <v>42662.406944440001</v>
      </c>
      <c r="C1256" s="598">
        <v>42662.406944440001</v>
      </c>
      <c r="D1256" s="599" t="s">
        <v>2962</v>
      </c>
      <c r="E1256" s="600" t="s">
        <v>1755</v>
      </c>
      <c r="F1256" s="600" t="s">
        <v>2359</v>
      </c>
      <c r="G1256" s="601" t="s">
        <v>1514</v>
      </c>
      <c r="H1256" s="1409">
        <v>1</v>
      </c>
      <c r="I1256" s="1409">
        <v>384</v>
      </c>
      <c r="J1256" s="1410">
        <v>4.5887565903626553E-4</v>
      </c>
      <c r="K1256" s="1410">
        <v>1.1949886954069415E-6</v>
      </c>
      <c r="L1256" s="1409" t="s">
        <v>2360</v>
      </c>
    </row>
    <row r="1257" spans="2:12" outlineLevel="1">
      <c r="B1257" s="910">
        <v>42662.480555549999</v>
      </c>
      <c r="C1257" s="598">
        <v>42662.480555549999</v>
      </c>
      <c r="D1257" s="599" t="s">
        <v>2963</v>
      </c>
      <c r="E1257" s="600" t="s">
        <v>1755</v>
      </c>
      <c r="F1257" s="600" t="s">
        <v>2359</v>
      </c>
      <c r="G1257" s="601" t="s">
        <v>1514</v>
      </c>
      <c r="H1257" s="1409">
        <v>1</v>
      </c>
      <c r="I1257" s="1409">
        <v>290</v>
      </c>
      <c r="J1257" s="1410">
        <v>3.4654672166801304E-4</v>
      </c>
      <c r="K1257" s="1410">
        <v>1.1949886954069415E-6</v>
      </c>
      <c r="L1257" s="1409" t="s">
        <v>2360</v>
      </c>
    </row>
    <row r="1258" spans="2:12" outlineLevel="1">
      <c r="B1258" s="910">
        <v>42662.634722219998</v>
      </c>
      <c r="C1258" s="598">
        <v>42662.634722219998</v>
      </c>
      <c r="D1258" s="599" t="s">
        <v>2422</v>
      </c>
      <c r="E1258" s="600" t="s">
        <v>1756</v>
      </c>
      <c r="F1258" s="600" t="s">
        <v>97</v>
      </c>
      <c r="G1258" s="601" t="s">
        <v>2366</v>
      </c>
      <c r="H1258" s="1409">
        <v>3</v>
      </c>
      <c r="I1258" s="1409">
        <v>190.33333333333334</v>
      </c>
      <c r="J1258" s="1410">
        <v>3.5578762407392408E-3</v>
      </c>
      <c r="K1258" s="1410">
        <v>1.8692869916318254E-5</v>
      </c>
      <c r="L1258" s="1409" t="s">
        <v>2360</v>
      </c>
    </row>
    <row r="1259" spans="2:12" outlineLevel="1">
      <c r="B1259" s="910">
        <v>42662.643750000003</v>
      </c>
      <c r="C1259" s="598">
        <v>42662.643750000003</v>
      </c>
      <c r="D1259" s="599" t="s">
        <v>2613</v>
      </c>
      <c r="E1259" s="600" t="s">
        <v>1756</v>
      </c>
      <c r="F1259" s="600" t="s">
        <v>1526</v>
      </c>
      <c r="G1259" s="601" t="s">
        <v>1528</v>
      </c>
      <c r="H1259" s="1409">
        <v>600</v>
      </c>
      <c r="I1259" s="1409">
        <v>96.906666666666666</v>
      </c>
      <c r="J1259" s="1410">
        <v>0.36229274280480284</v>
      </c>
      <c r="K1259" s="1410">
        <v>3.7385739832636504E-3</v>
      </c>
      <c r="L1259" s="1409" t="s">
        <v>2360</v>
      </c>
    </row>
    <row r="1260" spans="2:12" outlineLevel="1">
      <c r="B1260" s="910">
        <v>42662.695138880001</v>
      </c>
      <c r="C1260" s="598">
        <v>42662.695138880001</v>
      </c>
      <c r="D1260" s="599" t="s">
        <v>2468</v>
      </c>
      <c r="E1260" s="600" t="s">
        <v>1755</v>
      </c>
      <c r="F1260" s="600" t="s">
        <v>2359</v>
      </c>
      <c r="G1260" s="601" t="s">
        <v>1514</v>
      </c>
      <c r="H1260" s="1409">
        <v>1</v>
      </c>
      <c r="I1260" s="1409">
        <v>48</v>
      </c>
      <c r="J1260" s="1410">
        <v>5.7359457379533191E-5</v>
      </c>
      <c r="K1260" s="1410">
        <v>1.1949886954069415E-6</v>
      </c>
      <c r="L1260" s="1409" t="s">
        <v>2360</v>
      </c>
    </row>
    <row r="1261" spans="2:12" outlineLevel="1">
      <c r="B1261" s="910">
        <v>42662.864583330003</v>
      </c>
      <c r="C1261" s="598">
        <v>42662.864583330003</v>
      </c>
      <c r="D1261" s="599" t="s">
        <v>2964</v>
      </c>
      <c r="E1261" s="600" t="s">
        <v>1756</v>
      </c>
      <c r="F1261" s="600" t="s">
        <v>2359</v>
      </c>
      <c r="G1261" s="601" t="s">
        <v>1514</v>
      </c>
      <c r="H1261" s="1409">
        <v>5</v>
      </c>
      <c r="I1261" s="1409">
        <v>68</v>
      </c>
      <c r="J1261" s="1410">
        <v>2.1185252571827352E-3</v>
      </c>
      <c r="K1261" s="1410">
        <v>3.1154783193863753E-5</v>
      </c>
      <c r="L1261" s="1409" t="s">
        <v>2360</v>
      </c>
    </row>
    <row r="1262" spans="2:12" outlineLevel="1">
      <c r="B1262" s="910">
        <v>42662.938194440001</v>
      </c>
      <c r="C1262" s="598">
        <v>42662.938194440001</v>
      </c>
      <c r="D1262" s="599" t="s">
        <v>2893</v>
      </c>
      <c r="E1262" s="600" t="s">
        <v>1755</v>
      </c>
      <c r="F1262" s="600" t="s">
        <v>2369</v>
      </c>
      <c r="G1262" s="601" t="s">
        <v>1524</v>
      </c>
      <c r="H1262" s="1409">
        <v>217</v>
      </c>
      <c r="I1262" s="1409">
        <v>21.52995391705069</v>
      </c>
      <c r="J1262" s="1410">
        <v>5.5829871849412301E-3</v>
      </c>
      <c r="K1262" s="1410">
        <v>2.5931254690330632E-4</v>
      </c>
      <c r="L1262" s="1409" t="s">
        <v>2360</v>
      </c>
    </row>
    <row r="1263" spans="2:12" outlineLevel="1">
      <c r="B1263" s="910">
        <v>42663.144444439997</v>
      </c>
      <c r="C1263" s="598">
        <v>42663.144444439997</v>
      </c>
      <c r="D1263" s="599" t="s">
        <v>2965</v>
      </c>
      <c r="E1263" s="600" t="s">
        <v>1756</v>
      </c>
      <c r="F1263" s="600" t="s">
        <v>2369</v>
      </c>
      <c r="G1263" s="601" t="s">
        <v>1524</v>
      </c>
      <c r="H1263" s="1409">
        <v>434</v>
      </c>
      <c r="I1263" s="1409">
        <v>69.684331797235018</v>
      </c>
      <c r="J1263" s="1410">
        <v>0.1884428216264043</v>
      </c>
      <c r="K1263" s="1410">
        <v>2.704235181227374E-3</v>
      </c>
      <c r="L1263" s="1409" t="s">
        <v>2360</v>
      </c>
    </row>
    <row r="1264" spans="2:12" outlineLevel="1">
      <c r="B1264" s="910">
        <v>42663.300694439997</v>
      </c>
      <c r="C1264" s="598">
        <v>42663.300694439997</v>
      </c>
      <c r="D1264" s="599" t="s">
        <v>2609</v>
      </c>
      <c r="E1264" s="600" t="s">
        <v>1756</v>
      </c>
      <c r="F1264" s="600" t="s">
        <v>1512</v>
      </c>
      <c r="G1264" s="601" t="s">
        <v>2374</v>
      </c>
      <c r="H1264" s="1409">
        <v>2</v>
      </c>
      <c r="I1264" s="1409">
        <v>120</v>
      </c>
      <c r="J1264" s="1410">
        <v>1.4954295933054603E-3</v>
      </c>
      <c r="K1264" s="1410">
        <v>1.2461913277545501E-5</v>
      </c>
      <c r="L1264" s="1409" t="s">
        <v>2360</v>
      </c>
    </row>
    <row r="1265" spans="2:12" outlineLevel="1">
      <c r="B1265" s="910">
        <v>42663.404861110001</v>
      </c>
      <c r="C1265" s="598">
        <v>42663.404861110001</v>
      </c>
      <c r="D1265" s="599" t="s">
        <v>2966</v>
      </c>
      <c r="E1265" s="600" t="s">
        <v>1755</v>
      </c>
      <c r="F1265" s="600" t="s">
        <v>1525</v>
      </c>
      <c r="G1265" s="601" t="s">
        <v>1525</v>
      </c>
      <c r="H1265" s="1409">
        <v>47</v>
      </c>
      <c r="I1265" s="1409">
        <v>63</v>
      </c>
      <c r="J1265" s="1410">
        <v>3.5383615270999538E-3</v>
      </c>
      <c r="K1265" s="1410">
        <v>5.6164468684126251E-5</v>
      </c>
      <c r="L1265" s="1409" t="s">
        <v>2360</v>
      </c>
    </row>
    <row r="1266" spans="2:12" outlineLevel="1">
      <c r="B1266" s="910">
        <v>42663.639583329998</v>
      </c>
      <c r="C1266" s="598">
        <v>42663.639583329998</v>
      </c>
      <c r="D1266" s="599" t="s">
        <v>2379</v>
      </c>
      <c r="E1266" s="600" t="s">
        <v>1756</v>
      </c>
      <c r="F1266" s="600" t="s">
        <v>1526</v>
      </c>
      <c r="G1266" s="601" t="s">
        <v>1528</v>
      </c>
      <c r="H1266" s="1409">
        <v>41</v>
      </c>
      <c r="I1266" s="1409">
        <v>75.609756097560975</v>
      </c>
      <c r="J1266" s="1410">
        <v>1.9315965580195528E-2</v>
      </c>
      <c r="K1266" s="1410">
        <v>2.5546922218968281E-4</v>
      </c>
      <c r="L1266" s="1409" t="s">
        <v>2360</v>
      </c>
    </row>
    <row r="1267" spans="2:12" outlineLevel="1">
      <c r="B1267" s="910">
        <v>42663.697222219998</v>
      </c>
      <c r="C1267" s="598">
        <v>42663.697222219998</v>
      </c>
      <c r="D1267" s="599" t="s">
        <v>2735</v>
      </c>
      <c r="E1267" s="600" t="s">
        <v>1755</v>
      </c>
      <c r="F1267" s="600" t="s">
        <v>1526</v>
      </c>
      <c r="G1267" s="601" t="s">
        <v>1528</v>
      </c>
      <c r="H1267" s="1409">
        <v>1385</v>
      </c>
      <c r="I1267" s="1409">
        <v>1.3191335740072203</v>
      </c>
      <c r="J1267" s="1410">
        <v>2.183244346508482E-3</v>
      </c>
      <c r="K1267" s="1410">
        <v>1.6550593431386138E-3</v>
      </c>
      <c r="L1267" s="1409" t="s">
        <v>2360</v>
      </c>
    </row>
    <row r="1268" spans="2:12" ht="25.5" outlineLevel="1">
      <c r="B1268" s="910">
        <v>42663.704861110004</v>
      </c>
      <c r="C1268" s="598">
        <v>42663.704861110004</v>
      </c>
      <c r="D1268" s="599" t="s">
        <v>2735</v>
      </c>
      <c r="E1268" s="600" t="s">
        <v>1755</v>
      </c>
      <c r="F1268" s="600" t="s">
        <v>97</v>
      </c>
      <c r="G1268" s="601" t="s">
        <v>2503</v>
      </c>
      <c r="H1268" s="1409">
        <v>759</v>
      </c>
      <c r="I1268" s="1409">
        <v>58.263504611330696</v>
      </c>
      <c r="J1268" s="1410">
        <v>5.2844790088285763E-2</v>
      </c>
      <c r="K1268" s="1410">
        <v>9.0699641981386854E-4</v>
      </c>
      <c r="L1268" s="1409" t="s">
        <v>2360</v>
      </c>
    </row>
    <row r="1269" spans="2:12" outlineLevel="1">
      <c r="B1269" s="910">
        <v>42664.049305549997</v>
      </c>
      <c r="C1269" s="598">
        <v>42664.049305549997</v>
      </c>
      <c r="D1269" s="599" t="s">
        <v>2570</v>
      </c>
      <c r="E1269" s="600" t="s">
        <v>1755</v>
      </c>
      <c r="F1269" s="600" t="s">
        <v>2359</v>
      </c>
      <c r="G1269" s="601" t="s">
        <v>1514</v>
      </c>
      <c r="H1269" s="1409">
        <v>28</v>
      </c>
      <c r="I1269" s="1409">
        <v>260.28571428571428</v>
      </c>
      <c r="J1269" s="1410">
        <v>8.7090776121257901E-3</v>
      </c>
      <c r="K1269" s="1410">
        <v>3.3459683471394361E-5</v>
      </c>
      <c r="L1269" s="1409" t="s">
        <v>2360</v>
      </c>
    </row>
    <row r="1270" spans="2:12" outlineLevel="1">
      <c r="B1270" s="910">
        <v>42664.06458333</v>
      </c>
      <c r="C1270" s="598">
        <v>42664.06458333</v>
      </c>
      <c r="D1270" s="599" t="s">
        <v>2967</v>
      </c>
      <c r="E1270" s="600" t="s">
        <v>1755</v>
      </c>
      <c r="F1270" s="600" t="s">
        <v>2359</v>
      </c>
      <c r="G1270" s="601" t="s">
        <v>1514</v>
      </c>
      <c r="H1270" s="1409">
        <v>32</v>
      </c>
      <c r="I1270" s="1409">
        <v>505.6875</v>
      </c>
      <c r="J1270" s="1410">
        <v>1.9337307069075126E-2</v>
      </c>
      <c r="K1270" s="1410">
        <v>3.8239638253022127E-5</v>
      </c>
      <c r="L1270" s="1409" t="s">
        <v>2360</v>
      </c>
    </row>
    <row r="1271" spans="2:12" outlineLevel="1">
      <c r="B1271" s="910">
        <v>42664.122222220001</v>
      </c>
      <c r="C1271" s="598">
        <v>42664.122222220001</v>
      </c>
      <c r="D1271" s="599" t="s">
        <v>2968</v>
      </c>
      <c r="E1271" s="600" t="s">
        <v>1755</v>
      </c>
      <c r="F1271" s="600" t="s">
        <v>2359</v>
      </c>
      <c r="G1271" s="601" t="s">
        <v>1514</v>
      </c>
      <c r="H1271" s="1409">
        <v>31</v>
      </c>
      <c r="I1271" s="1409">
        <v>478.83870967741933</v>
      </c>
      <c r="J1271" s="1410">
        <v>1.7738412194620638E-2</v>
      </c>
      <c r="K1271" s="1410">
        <v>3.7044649557615188E-5</v>
      </c>
      <c r="L1271" s="1409" t="s">
        <v>2360</v>
      </c>
    </row>
    <row r="1272" spans="2:12" outlineLevel="1">
      <c r="B1272" s="910">
        <v>42664.371527770003</v>
      </c>
      <c r="C1272" s="598">
        <v>42664.371527770003</v>
      </c>
      <c r="D1272" s="599" t="s">
        <v>2901</v>
      </c>
      <c r="E1272" s="600" t="s">
        <v>1756</v>
      </c>
      <c r="F1272" s="600" t="s">
        <v>2359</v>
      </c>
      <c r="G1272" s="601" t="s">
        <v>1514</v>
      </c>
      <c r="H1272" s="1409">
        <v>1</v>
      </c>
      <c r="I1272" s="1409">
        <v>154</v>
      </c>
      <c r="J1272" s="1410">
        <v>9.5956732237100363E-4</v>
      </c>
      <c r="K1272" s="1410">
        <v>6.2309566387727505E-6</v>
      </c>
      <c r="L1272" s="1409" t="s">
        <v>2360</v>
      </c>
    </row>
    <row r="1273" spans="2:12" outlineLevel="1">
      <c r="B1273" s="910">
        <v>42664.519444439997</v>
      </c>
      <c r="C1273" s="598">
        <v>42664.519444439997</v>
      </c>
      <c r="D1273" s="599" t="s">
        <v>2969</v>
      </c>
      <c r="E1273" s="600" t="s">
        <v>1755</v>
      </c>
      <c r="F1273" s="600" t="s">
        <v>2369</v>
      </c>
      <c r="G1273" s="601" t="s">
        <v>1522</v>
      </c>
      <c r="H1273" s="1409">
        <v>1227</v>
      </c>
      <c r="I1273" s="1409">
        <v>60</v>
      </c>
      <c r="J1273" s="1410">
        <v>8.7975067755859032E-2</v>
      </c>
      <c r="K1273" s="1410">
        <v>1.4662511292643171E-3</v>
      </c>
      <c r="L1273" s="1409" t="s">
        <v>2360</v>
      </c>
    </row>
    <row r="1274" spans="2:12" outlineLevel="1">
      <c r="B1274" s="910">
        <v>42664.53680555</v>
      </c>
      <c r="C1274" s="598">
        <v>42664.53680555</v>
      </c>
      <c r="D1274" s="599" t="s">
        <v>2970</v>
      </c>
      <c r="E1274" s="600" t="s">
        <v>1755</v>
      </c>
      <c r="F1274" s="600" t="s">
        <v>2369</v>
      </c>
      <c r="G1274" s="601" t="s">
        <v>1522</v>
      </c>
      <c r="H1274" s="1409">
        <v>2100</v>
      </c>
      <c r="I1274" s="1409">
        <v>41</v>
      </c>
      <c r="J1274" s="1410">
        <v>0.10288852667453766</v>
      </c>
      <c r="K1274" s="1410">
        <v>2.5094762603545769E-3</v>
      </c>
      <c r="L1274" s="1409" t="s">
        <v>2360</v>
      </c>
    </row>
    <row r="1275" spans="2:12" outlineLevel="1">
      <c r="B1275" s="910">
        <v>42664.672222219997</v>
      </c>
      <c r="C1275" s="598">
        <v>42664.672222219997</v>
      </c>
      <c r="D1275" s="599" t="s">
        <v>2971</v>
      </c>
      <c r="E1275" s="600" t="s">
        <v>1755</v>
      </c>
      <c r="F1275" s="600" t="s">
        <v>2359</v>
      </c>
      <c r="G1275" s="601" t="s">
        <v>1514</v>
      </c>
      <c r="H1275" s="1409">
        <v>5</v>
      </c>
      <c r="I1275" s="1409">
        <v>84</v>
      </c>
      <c r="J1275" s="1410">
        <v>5.0189525207091539E-4</v>
      </c>
      <c r="K1275" s="1410">
        <v>5.9749434770347074E-6</v>
      </c>
      <c r="L1275" s="1409" t="s">
        <v>2360</v>
      </c>
    </row>
    <row r="1276" spans="2:12" outlineLevel="1">
      <c r="B1276" s="910">
        <v>42664.683333330002</v>
      </c>
      <c r="C1276" s="598">
        <v>42664.683333330002</v>
      </c>
      <c r="D1276" s="599" t="s">
        <v>2972</v>
      </c>
      <c r="E1276" s="600" t="s">
        <v>1755</v>
      </c>
      <c r="F1276" s="600" t="s">
        <v>2359</v>
      </c>
      <c r="G1276" s="601" t="s">
        <v>1514</v>
      </c>
      <c r="H1276" s="1409">
        <v>154</v>
      </c>
      <c r="I1276" s="1409">
        <v>92</v>
      </c>
      <c r="J1276" s="1410">
        <v>1.6930599836525548E-2</v>
      </c>
      <c r="K1276" s="1410">
        <v>1.8402825909266898E-4</v>
      </c>
      <c r="L1276" s="1409" t="s">
        <v>2360</v>
      </c>
    </row>
    <row r="1277" spans="2:12" outlineLevel="1">
      <c r="B1277" s="910">
        <v>42664.700694439998</v>
      </c>
      <c r="C1277" s="598">
        <v>42664.700694439998</v>
      </c>
      <c r="D1277" s="599" t="s">
        <v>2849</v>
      </c>
      <c r="E1277" s="600" t="s">
        <v>1756</v>
      </c>
      <c r="F1277" s="600" t="s">
        <v>2359</v>
      </c>
      <c r="G1277" s="601" t="s">
        <v>1514</v>
      </c>
      <c r="H1277" s="1409">
        <v>1</v>
      </c>
      <c r="I1277" s="1409">
        <v>186</v>
      </c>
      <c r="J1277" s="1410">
        <v>1.1589579348117317E-3</v>
      </c>
      <c r="K1277" s="1410">
        <v>6.2309566387727505E-6</v>
      </c>
      <c r="L1277" s="1409" t="s">
        <v>2360</v>
      </c>
    </row>
    <row r="1278" spans="2:12" outlineLevel="1">
      <c r="B1278" s="910">
        <v>42664.738888879998</v>
      </c>
      <c r="C1278" s="598">
        <v>42664.738888879998</v>
      </c>
      <c r="D1278" s="599" t="s">
        <v>2973</v>
      </c>
      <c r="E1278" s="600" t="s">
        <v>1755</v>
      </c>
      <c r="F1278" s="600" t="s">
        <v>2359</v>
      </c>
      <c r="G1278" s="601" t="s">
        <v>1514</v>
      </c>
      <c r="H1278" s="1409">
        <v>1</v>
      </c>
      <c r="I1278" s="1409">
        <v>65</v>
      </c>
      <c r="J1278" s="1410">
        <v>7.7674265201451188E-5</v>
      </c>
      <c r="K1278" s="1410">
        <v>1.1949886954069415E-6</v>
      </c>
      <c r="L1278" s="1409" t="s">
        <v>2360</v>
      </c>
    </row>
    <row r="1279" spans="2:12" outlineLevel="1">
      <c r="B1279" s="910">
        <v>42664.904861110001</v>
      </c>
      <c r="C1279" s="598">
        <v>42664.904861110001</v>
      </c>
      <c r="D1279" s="599" t="s">
        <v>2526</v>
      </c>
      <c r="E1279" s="600" t="s">
        <v>1756</v>
      </c>
      <c r="F1279" s="600" t="s">
        <v>97</v>
      </c>
      <c r="G1279" s="601" t="s">
        <v>2974</v>
      </c>
      <c r="H1279" s="1409">
        <v>1</v>
      </c>
      <c r="I1279" s="1409">
        <v>1188</v>
      </c>
      <c r="J1279" s="1410">
        <v>7.4023764868620277E-3</v>
      </c>
      <c r="K1279" s="1410">
        <v>6.2309566387727505E-6</v>
      </c>
      <c r="L1279" s="1409" t="s">
        <v>2360</v>
      </c>
    </row>
    <row r="1280" spans="2:12" outlineLevel="1">
      <c r="B1280" s="910">
        <v>42664.90625</v>
      </c>
      <c r="C1280" s="598">
        <v>42664.90625</v>
      </c>
      <c r="D1280" s="599" t="s">
        <v>2636</v>
      </c>
      <c r="E1280" s="600" t="s">
        <v>1756</v>
      </c>
      <c r="F1280" s="600" t="s">
        <v>1530</v>
      </c>
      <c r="G1280" s="601" t="s">
        <v>75</v>
      </c>
      <c r="H1280" s="1409">
        <v>317</v>
      </c>
      <c r="I1280" s="1409">
        <v>151.34700315457414</v>
      </c>
      <c r="J1280" s="1410">
        <v>0.29894260665840028</v>
      </c>
      <c r="K1280" s="1410">
        <v>1.9752132544909621E-3</v>
      </c>
      <c r="L1280" s="1409" t="s">
        <v>2360</v>
      </c>
    </row>
    <row r="1281" spans="2:12" outlineLevel="1">
      <c r="B1281" s="910">
        <v>42664.938194440001</v>
      </c>
      <c r="C1281" s="598">
        <v>42664.938194440001</v>
      </c>
      <c r="D1281" s="599" t="s">
        <v>2627</v>
      </c>
      <c r="E1281" s="600" t="s">
        <v>1756</v>
      </c>
      <c r="F1281" s="600" t="s">
        <v>97</v>
      </c>
      <c r="G1281" s="601" t="s">
        <v>2974</v>
      </c>
      <c r="H1281" s="1409">
        <v>49</v>
      </c>
      <c r="I1281" s="1409">
        <v>437.55102040816325</v>
      </c>
      <c r="J1281" s="1410">
        <v>0.13359171033528777</v>
      </c>
      <c r="K1281" s="1410">
        <v>3.0531687529986479E-4</v>
      </c>
      <c r="L1281" s="1409" t="s">
        <v>2360</v>
      </c>
    </row>
    <row r="1282" spans="2:12" outlineLevel="1">
      <c r="B1282" s="910">
        <v>42664.976388880001</v>
      </c>
      <c r="C1282" s="598">
        <v>42664.976388880001</v>
      </c>
      <c r="D1282" s="599" t="s">
        <v>2659</v>
      </c>
      <c r="E1282" s="600" t="s">
        <v>1756</v>
      </c>
      <c r="F1282" s="600" t="s">
        <v>2359</v>
      </c>
      <c r="G1282" s="601" t="s">
        <v>1515</v>
      </c>
      <c r="H1282" s="1409">
        <v>15</v>
      </c>
      <c r="I1282" s="1409">
        <v>113.86666666666666</v>
      </c>
      <c r="J1282" s="1410">
        <v>1.0642473939023858E-2</v>
      </c>
      <c r="K1282" s="1410">
        <v>9.3464349581591266E-5</v>
      </c>
      <c r="L1282" s="1409" t="s">
        <v>2360</v>
      </c>
    </row>
    <row r="1283" spans="2:12" outlineLevel="1">
      <c r="B1283" s="910">
        <v>42665.162499999999</v>
      </c>
      <c r="C1283" s="598">
        <v>42665.162499999999</v>
      </c>
      <c r="D1283" s="599" t="s">
        <v>2760</v>
      </c>
      <c r="E1283" s="600" t="s">
        <v>1755</v>
      </c>
      <c r="F1283" s="600" t="s">
        <v>2359</v>
      </c>
      <c r="G1283" s="601" t="s">
        <v>1514</v>
      </c>
      <c r="H1283" s="1409">
        <v>29</v>
      </c>
      <c r="I1283" s="1409">
        <v>412.06896551724139</v>
      </c>
      <c r="J1283" s="1410">
        <v>1.428011491011295E-2</v>
      </c>
      <c r="K1283" s="1410">
        <v>3.4654672166801301E-5</v>
      </c>
      <c r="L1283" s="1409" t="s">
        <v>2360</v>
      </c>
    </row>
    <row r="1284" spans="2:12" outlineLevel="1">
      <c r="B1284" s="910">
        <v>42665.203831010003</v>
      </c>
      <c r="C1284" s="598">
        <v>42665.203831010003</v>
      </c>
      <c r="D1284" s="599" t="s">
        <v>2526</v>
      </c>
      <c r="E1284" s="600" t="s">
        <v>1756</v>
      </c>
      <c r="F1284" s="600" t="s">
        <v>2359</v>
      </c>
      <c r="G1284" s="601" t="s">
        <v>1514</v>
      </c>
      <c r="H1284" s="1409">
        <v>1</v>
      </c>
      <c r="I1284" s="1409">
        <v>771</v>
      </c>
      <c r="J1284" s="1410">
        <v>4.8040675684937906E-3</v>
      </c>
      <c r="K1284" s="1410">
        <v>6.2309566387727505E-6</v>
      </c>
      <c r="L1284" s="1409" t="s">
        <v>2360</v>
      </c>
    </row>
    <row r="1285" spans="2:12" outlineLevel="1">
      <c r="B1285" s="910">
        <v>42665.208333330003</v>
      </c>
      <c r="C1285" s="598">
        <v>42665.208333330003</v>
      </c>
      <c r="D1285" s="599" t="s">
        <v>2908</v>
      </c>
      <c r="E1285" s="600" t="s">
        <v>1756</v>
      </c>
      <c r="F1285" s="600" t="s">
        <v>97</v>
      </c>
      <c r="G1285" s="601" t="s">
        <v>2974</v>
      </c>
      <c r="H1285" s="1409">
        <v>5</v>
      </c>
      <c r="I1285" s="1409">
        <v>364</v>
      </c>
      <c r="J1285" s="1410">
        <v>1.1340341082566407E-2</v>
      </c>
      <c r="K1285" s="1410">
        <v>3.1154783193863753E-5</v>
      </c>
      <c r="L1285" s="1409" t="s">
        <v>2360</v>
      </c>
    </row>
    <row r="1286" spans="2:12" outlineLevel="1">
      <c r="B1286" s="910">
        <v>42665.210416659997</v>
      </c>
      <c r="C1286" s="598">
        <v>42665.210416659997</v>
      </c>
      <c r="D1286" s="599" t="s">
        <v>2372</v>
      </c>
      <c r="E1286" s="600" t="s">
        <v>1756</v>
      </c>
      <c r="F1286" s="600" t="s">
        <v>97</v>
      </c>
      <c r="G1286" s="601" t="s">
        <v>2974</v>
      </c>
      <c r="H1286" s="1409">
        <v>5</v>
      </c>
      <c r="I1286" s="1409">
        <v>531</v>
      </c>
      <c r="J1286" s="1410">
        <v>1.6543189875941652E-2</v>
      </c>
      <c r="K1286" s="1410">
        <v>3.1154783193863753E-5</v>
      </c>
      <c r="L1286" s="1409" t="s">
        <v>2360</v>
      </c>
    </row>
    <row r="1287" spans="2:12" outlineLevel="1">
      <c r="B1287" s="910">
        <v>42665.214583330002</v>
      </c>
      <c r="C1287" s="598">
        <v>42665.214583330002</v>
      </c>
      <c r="D1287" s="599" t="s">
        <v>2975</v>
      </c>
      <c r="E1287" s="600" t="s">
        <v>1755</v>
      </c>
      <c r="F1287" s="600" t="s">
        <v>1525</v>
      </c>
      <c r="G1287" s="601" t="s">
        <v>1525</v>
      </c>
      <c r="H1287" s="1409">
        <v>36</v>
      </c>
      <c r="I1287" s="1409">
        <v>182.27777777777777</v>
      </c>
      <c r="J1287" s="1410">
        <v>7.8415158192603491E-3</v>
      </c>
      <c r="K1287" s="1410">
        <v>4.3019593034649893E-5</v>
      </c>
      <c r="L1287" s="1409" t="s">
        <v>2360</v>
      </c>
    </row>
    <row r="1288" spans="2:12" outlineLevel="1">
      <c r="B1288" s="910">
        <v>42665.272222220003</v>
      </c>
      <c r="C1288" s="598">
        <v>42665.272222220003</v>
      </c>
      <c r="D1288" s="599" t="s">
        <v>2526</v>
      </c>
      <c r="E1288" s="600" t="s">
        <v>1756</v>
      </c>
      <c r="F1288" s="600" t="s">
        <v>1526</v>
      </c>
      <c r="G1288" s="601" t="s">
        <v>1528</v>
      </c>
      <c r="H1288" s="1409">
        <v>98</v>
      </c>
      <c r="I1288" s="1409">
        <v>300.32653061224488</v>
      </c>
      <c r="J1288" s="1410">
        <v>0.1833895157923596</v>
      </c>
      <c r="K1288" s="1410">
        <v>6.1063375059972958E-4</v>
      </c>
      <c r="L1288" s="1409" t="s">
        <v>2360</v>
      </c>
    </row>
    <row r="1289" spans="2:12" outlineLevel="1">
      <c r="B1289" s="910">
        <v>42665.275694440003</v>
      </c>
      <c r="C1289" s="598">
        <v>42665.275694440003</v>
      </c>
      <c r="D1289" s="599" t="s">
        <v>2825</v>
      </c>
      <c r="E1289" s="600" t="s">
        <v>1755</v>
      </c>
      <c r="F1289" s="600" t="s">
        <v>2359</v>
      </c>
      <c r="G1289" s="601" t="s">
        <v>1514</v>
      </c>
      <c r="H1289" s="1409">
        <v>23</v>
      </c>
      <c r="I1289" s="1409">
        <v>585.60869565217388</v>
      </c>
      <c r="J1289" s="1410">
        <v>1.6095302738436096E-2</v>
      </c>
      <c r="K1289" s="1410">
        <v>2.7484739994359652E-5</v>
      </c>
      <c r="L1289" s="1409" t="s">
        <v>2360</v>
      </c>
    </row>
    <row r="1290" spans="2:12" outlineLevel="1">
      <c r="B1290" s="910">
        <v>42665.359722219997</v>
      </c>
      <c r="C1290" s="598">
        <v>42665.359722219997</v>
      </c>
      <c r="D1290" s="599" t="s">
        <v>2627</v>
      </c>
      <c r="E1290" s="600" t="s">
        <v>1756</v>
      </c>
      <c r="F1290" s="600" t="s">
        <v>97</v>
      </c>
      <c r="G1290" s="601" t="s">
        <v>2974</v>
      </c>
      <c r="H1290" s="1409">
        <v>1</v>
      </c>
      <c r="I1290" s="1409">
        <v>424</v>
      </c>
      <c r="J1290" s="1410">
        <v>2.6419256148396465E-3</v>
      </c>
      <c r="K1290" s="1410">
        <v>6.2309566387727505E-6</v>
      </c>
      <c r="L1290" s="1409" t="s">
        <v>2360</v>
      </c>
    </row>
    <row r="1291" spans="2:12" outlineLevel="1">
      <c r="B1291" s="910">
        <v>42665.399305550003</v>
      </c>
      <c r="C1291" s="598">
        <v>42665.399305550003</v>
      </c>
      <c r="D1291" s="599" t="s">
        <v>2635</v>
      </c>
      <c r="E1291" s="600" t="s">
        <v>1756</v>
      </c>
      <c r="F1291" s="600" t="s">
        <v>2359</v>
      </c>
      <c r="G1291" s="601" t="s">
        <v>1514</v>
      </c>
      <c r="H1291" s="1409">
        <v>8</v>
      </c>
      <c r="I1291" s="1409">
        <v>98</v>
      </c>
      <c r="J1291" s="1410">
        <v>4.8850700047978366E-3</v>
      </c>
      <c r="K1291" s="1410">
        <v>4.9847653110182004E-5</v>
      </c>
      <c r="L1291" s="1409" t="s">
        <v>2360</v>
      </c>
    </row>
    <row r="1292" spans="2:12" outlineLevel="1">
      <c r="B1292" s="910">
        <v>42665.420648140003</v>
      </c>
      <c r="C1292" s="598">
        <v>42665.420648140003</v>
      </c>
      <c r="D1292" s="599" t="s">
        <v>2944</v>
      </c>
      <c r="E1292" s="600" t="s">
        <v>1755</v>
      </c>
      <c r="F1292" s="600" t="s">
        <v>2359</v>
      </c>
      <c r="G1292" s="601" t="s">
        <v>1514</v>
      </c>
      <c r="H1292" s="1409">
        <v>1</v>
      </c>
      <c r="I1292" s="1409">
        <v>360</v>
      </c>
      <c r="J1292" s="1410">
        <v>4.3019593034649892E-4</v>
      </c>
      <c r="K1292" s="1410">
        <v>1.1949886954069415E-6</v>
      </c>
      <c r="L1292" s="1409" t="s">
        <v>2360</v>
      </c>
    </row>
    <row r="1293" spans="2:12" outlineLevel="1">
      <c r="B1293" s="910">
        <v>42665.452777769999</v>
      </c>
      <c r="C1293" s="598">
        <v>42665.452777769999</v>
      </c>
      <c r="D1293" s="599" t="s">
        <v>2446</v>
      </c>
      <c r="E1293" s="600" t="s">
        <v>1756</v>
      </c>
      <c r="F1293" s="600" t="s">
        <v>1525</v>
      </c>
      <c r="G1293" s="601" t="s">
        <v>1525</v>
      </c>
      <c r="H1293" s="1409">
        <v>20</v>
      </c>
      <c r="I1293" s="1409">
        <v>369</v>
      </c>
      <c r="J1293" s="1410">
        <v>4.5984459994142898E-2</v>
      </c>
      <c r="K1293" s="1410">
        <v>1.2461913277545501E-4</v>
      </c>
      <c r="L1293" s="1409" t="s">
        <v>2360</v>
      </c>
    </row>
    <row r="1294" spans="2:12" outlineLevel="1">
      <c r="B1294" s="910">
        <v>42665.459722220003</v>
      </c>
      <c r="C1294" s="598">
        <v>42665.459722220003</v>
      </c>
      <c r="D1294" s="599" t="s">
        <v>2868</v>
      </c>
      <c r="E1294" s="600" t="s">
        <v>1756</v>
      </c>
      <c r="F1294" s="600" t="s">
        <v>1530</v>
      </c>
      <c r="G1294" s="601" t="s">
        <v>75</v>
      </c>
      <c r="H1294" s="1409">
        <v>2</v>
      </c>
      <c r="I1294" s="1409">
        <v>237.5</v>
      </c>
      <c r="J1294" s="1410">
        <v>2.9597044034170568E-3</v>
      </c>
      <c r="K1294" s="1410">
        <v>1.2461913277545501E-5</v>
      </c>
      <c r="L1294" s="1409" t="s">
        <v>2360</v>
      </c>
    </row>
    <row r="1295" spans="2:12" outlineLevel="1">
      <c r="B1295" s="910">
        <v>42664.903472220001</v>
      </c>
      <c r="C1295" s="598">
        <v>42664.903472220001</v>
      </c>
      <c r="D1295" s="599" t="s">
        <v>2627</v>
      </c>
      <c r="E1295" s="600" t="s">
        <v>1756</v>
      </c>
      <c r="F1295" s="600" t="s">
        <v>1530</v>
      </c>
      <c r="G1295" s="601" t="s">
        <v>75</v>
      </c>
      <c r="H1295" s="1409">
        <v>11</v>
      </c>
      <c r="I1295" s="1409">
        <v>1050</v>
      </c>
      <c r="J1295" s="1410">
        <v>7.1967549177825274E-2</v>
      </c>
      <c r="K1295" s="1410">
        <v>6.8540523026500261E-5</v>
      </c>
      <c r="L1295" s="1409" t="s">
        <v>2360</v>
      </c>
    </row>
    <row r="1296" spans="2:12" outlineLevel="1">
      <c r="B1296" s="910">
        <v>42665.488009250003</v>
      </c>
      <c r="C1296" s="598">
        <v>42665.488009250003</v>
      </c>
      <c r="D1296" s="599" t="s">
        <v>2512</v>
      </c>
      <c r="E1296" s="600" t="s">
        <v>1755</v>
      </c>
      <c r="F1296" s="600" t="s">
        <v>2359</v>
      </c>
      <c r="G1296" s="601" t="s">
        <v>1514</v>
      </c>
      <c r="H1296" s="1409">
        <v>57</v>
      </c>
      <c r="I1296" s="1409">
        <v>31.263157894736842</v>
      </c>
      <c r="J1296" s="1410">
        <v>2.1294698552151697E-3</v>
      </c>
      <c r="K1296" s="1410">
        <v>6.8114355638195656E-5</v>
      </c>
      <c r="L1296" s="1409" t="s">
        <v>2360</v>
      </c>
    </row>
    <row r="1297" spans="2:12" outlineLevel="1">
      <c r="B1297" s="910">
        <v>42665.499305550002</v>
      </c>
      <c r="C1297" s="598">
        <v>42665.499305550002</v>
      </c>
      <c r="D1297" s="599" t="s">
        <v>2545</v>
      </c>
      <c r="E1297" s="600" t="s">
        <v>1756</v>
      </c>
      <c r="F1297" s="600" t="s">
        <v>97</v>
      </c>
      <c r="G1297" s="601" t="s">
        <v>2974</v>
      </c>
      <c r="H1297" s="1409">
        <v>1</v>
      </c>
      <c r="I1297" s="1409">
        <v>183</v>
      </c>
      <c r="J1297" s="1410">
        <v>1.1402650648954134E-3</v>
      </c>
      <c r="K1297" s="1410">
        <v>6.2309566387727505E-6</v>
      </c>
      <c r="L1297" s="1409" t="s">
        <v>2360</v>
      </c>
    </row>
    <row r="1298" spans="2:12" outlineLevel="1">
      <c r="B1298" s="910">
        <v>42665.610416659998</v>
      </c>
      <c r="C1298" s="598">
        <v>42665.610416659998</v>
      </c>
      <c r="D1298" s="599" t="s">
        <v>2365</v>
      </c>
      <c r="E1298" s="600" t="s">
        <v>1755</v>
      </c>
      <c r="F1298" s="600" t="s">
        <v>2359</v>
      </c>
      <c r="G1298" s="601" t="s">
        <v>1514</v>
      </c>
      <c r="H1298" s="1409">
        <v>12</v>
      </c>
      <c r="I1298" s="1409">
        <v>175.08333333333334</v>
      </c>
      <c r="J1298" s="1410">
        <v>2.5106712490499841E-3</v>
      </c>
      <c r="K1298" s="1410">
        <v>1.4339864344883298E-5</v>
      </c>
      <c r="L1298" s="1409" t="s">
        <v>2360</v>
      </c>
    </row>
    <row r="1299" spans="2:12" outlineLevel="1">
      <c r="B1299" s="910">
        <v>42665.649305550003</v>
      </c>
      <c r="C1299" s="598">
        <v>42665.649305550003</v>
      </c>
      <c r="D1299" s="599" t="s">
        <v>2976</v>
      </c>
      <c r="E1299" s="600" t="s">
        <v>1756</v>
      </c>
      <c r="F1299" s="600" t="s">
        <v>1525</v>
      </c>
      <c r="G1299" s="601" t="s">
        <v>1525</v>
      </c>
      <c r="H1299" s="1409">
        <v>1</v>
      </c>
      <c r="I1299" s="1409">
        <v>78</v>
      </c>
      <c r="J1299" s="1410">
        <v>4.8601461782427454E-4</v>
      </c>
      <c r="K1299" s="1410">
        <v>6.2309566387727505E-6</v>
      </c>
      <c r="L1299" s="1409" t="s">
        <v>2360</v>
      </c>
    </row>
    <row r="1300" spans="2:12" outlineLevel="1">
      <c r="B1300" s="910">
        <v>42665.773611110002</v>
      </c>
      <c r="C1300" s="598">
        <v>42665.773611110002</v>
      </c>
      <c r="D1300" s="599" t="s">
        <v>2825</v>
      </c>
      <c r="E1300" s="600" t="s">
        <v>1755</v>
      </c>
      <c r="F1300" s="600" t="s">
        <v>2359</v>
      </c>
      <c r="G1300" s="601" t="s">
        <v>1514</v>
      </c>
      <c r="H1300" s="1409">
        <v>21</v>
      </c>
      <c r="I1300" s="1409">
        <v>88.38095238095238</v>
      </c>
      <c r="J1300" s="1410">
        <v>2.2178990186752833E-3</v>
      </c>
      <c r="K1300" s="1410">
        <v>2.5094762603545769E-5</v>
      </c>
      <c r="L1300" s="1409" t="s">
        <v>2360</v>
      </c>
    </row>
    <row r="1301" spans="2:12" ht="25.5" outlineLevel="1">
      <c r="B1301" s="910">
        <v>42666.236805549997</v>
      </c>
      <c r="C1301" s="598">
        <v>42666.236805549997</v>
      </c>
      <c r="D1301" s="599" t="s">
        <v>2824</v>
      </c>
      <c r="E1301" s="600" t="s">
        <v>1755</v>
      </c>
      <c r="F1301" s="600" t="s">
        <v>97</v>
      </c>
      <c r="G1301" s="601" t="s">
        <v>2790</v>
      </c>
      <c r="H1301" s="1409">
        <v>37</v>
      </c>
      <c r="I1301" s="1409">
        <v>151.35135135135135</v>
      </c>
      <c r="J1301" s="1410">
        <v>6.6919366942788721E-3</v>
      </c>
      <c r="K1301" s="1410">
        <v>4.4214581730056833E-5</v>
      </c>
      <c r="L1301" s="1409" t="s">
        <v>2360</v>
      </c>
    </row>
    <row r="1302" spans="2:12" outlineLevel="1">
      <c r="B1302" s="910">
        <v>42666.280555550002</v>
      </c>
      <c r="C1302" s="598">
        <v>42666.280555550002</v>
      </c>
      <c r="D1302" s="599" t="s">
        <v>2475</v>
      </c>
      <c r="E1302" s="600" t="s">
        <v>1756</v>
      </c>
      <c r="F1302" s="600" t="s">
        <v>1526</v>
      </c>
      <c r="G1302" s="601" t="s">
        <v>1528</v>
      </c>
      <c r="H1302" s="1409">
        <v>21</v>
      </c>
      <c r="I1302" s="1409">
        <v>101.66666666666667</v>
      </c>
      <c r="J1302" s="1410">
        <v>1.3303092423779823E-2</v>
      </c>
      <c r="K1302" s="1410">
        <v>1.3085008941422777E-4</v>
      </c>
      <c r="L1302" s="1409" t="s">
        <v>2360</v>
      </c>
    </row>
    <row r="1303" spans="2:12" outlineLevel="1">
      <c r="B1303" s="910">
        <v>42666.320138880001</v>
      </c>
      <c r="C1303" s="598">
        <v>42666.320138880001</v>
      </c>
      <c r="D1303" s="599" t="s">
        <v>2801</v>
      </c>
      <c r="E1303" s="600" t="s">
        <v>1755</v>
      </c>
      <c r="F1303" s="600" t="s">
        <v>2359</v>
      </c>
      <c r="G1303" s="601" t="s">
        <v>1514</v>
      </c>
      <c r="H1303" s="1409">
        <v>1</v>
      </c>
      <c r="I1303" s="1409">
        <v>63</v>
      </c>
      <c r="J1303" s="1410">
        <v>7.5284287810637308E-5</v>
      </c>
      <c r="K1303" s="1410">
        <v>1.1949886954069415E-6</v>
      </c>
      <c r="L1303" s="1409" t="s">
        <v>2360</v>
      </c>
    </row>
    <row r="1304" spans="2:12" outlineLevel="1">
      <c r="B1304" s="910">
        <v>42666.739583330003</v>
      </c>
      <c r="C1304" s="598">
        <v>42666.739583330003</v>
      </c>
      <c r="D1304" s="599" t="s">
        <v>2459</v>
      </c>
      <c r="E1304" s="600" t="s">
        <v>1756</v>
      </c>
      <c r="F1304" s="600" t="s">
        <v>1530</v>
      </c>
      <c r="G1304" s="601" t="s">
        <v>75</v>
      </c>
      <c r="H1304" s="1409">
        <v>16</v>
      </c>
      <c r="I1304" s="1409">
        <v>375.25</v>
      </c>
      <c r="J1304" s="1410">
        <v>3.7410663659191594E-2</v>
      </c>
      <c r="K1304" s="1410">
        <v>9.9695306220364007E-5</v>
      </c>
      <c r="L1304" s="1409" t="s">
        <v>2360</v>
      </c>
    </row>
    <row r="1305" spans="2:12" ht="25.5" outlineLevel="1">
      <c r="B1305" s="910">
        <v>42666.761805549999</v>
      </c>
      <c r="C1305" s="598">
        <v>42666.761805549999</v>
      </c>
      <c r="D1305" s="599" t="s">
        <v>2977</v>
      </c>
      <c r="E1305" s="600" t="s">
        <v>1755</v>
      </c>
      <c r="F1305" s="600" t="s">
        <v>97</v>
      </c>
      <c r="G1305" s="601" t="s">
        <v>2978</v>
      </c>
      <c r="H1305" s="1409">
        <v>2</v>
      </c>
      <c r="I1305" s="1409">
        <v>61</v>
      </c>
      <c r="J1305" s="1410">
        <v>1.4578862083964686E-4</v>
      </c>
      <c r="K1305" s="1410">
        <v>2.389977390813883E-6</v>
      </c>
      <c r="L1305" s="1409" t="s">
        <v>2360</v>
      </c>
    </row>
    <row r="1306" spans="2:12" outlineLevel="1">
      <c r="B1306" s="910">
        <v>42667.392361110004</v>
      </c>
      <c r="C1306" s="598">
        <v>42667.392361110004</v>
      </c>
      <c r="D1306" s="599" t="s">
        <v>2979</v>
      </c>
      <c r="E1306" s="600" t="s">
        <v>1755</v>
      </c>
      <c r="F1306" s="600" t="s">
        <v>2359</v>
      </c>
      <c r="G1306" s="601" t="s">
        <v>1514</v>
      </c>
      <c r="H1306" s="1409">
        <v>20</v>
      </c>
      <c r="I1306" s="1409">
        <v>56.05</v>
      </c>
      <c r="J1306" s="1410">
        <v>1.3395823275511815E-3</v>
      </c>
      <c r="K1306" s="1410">
        <v>2.389977390813883E-5</v>
      </c>
      <c r="L1306" s="1409" t="s">
        <v>2360</v>
      </c>
    </row>
    <row r="1307" spans="2:12" outlineLevel="1">
      <c r="B1307" s="910">
        <v>42667.465972220001</v>
      </c>
      <c r="C1307" s="598">
        <v>42667.465972220001</v>
      </c>
      <c r="D1307" s="599" t="s">
        <v>2685</v>
      </c>
      <c r="E1307" s="600" t="s">
        <v>1755</v>
      </c>
      <c r="F1307" s="600" t="s">
        <v>1525</v>
      </c>
      <c r="G1307" s="601" t="s">
        <v>1525</v>
      </c>
      <c r="H1307" s="1409">
        <v>14</v>
      </c>
      <c r="I1307" s="1409">
        <v>241</v>
      </c>
      <c r="J1307" s="1410">
        <v>4.0318918583030208E-3</v>
      </c>
      <c r="K1307" s="1410">
        <v>1.6729841735697181E-5</v>
      </c>
      <c r="L1307" s="1409" t="s">
        <v>2360</v>
      </c>
    </row>
    <row r="1308" spans="2:12" outlineLevel="1">
      <c r="B1308" s="910">
        <v>42667.534027770002</v>
      </c>
      <c r="C1308" s="598">
        <v>42667.534027770002</v>
      </c>
      <c r="D1308" s="599" t="s">
        <v>2980</v>
      </c>
      <c r="E1308" s="600" t="s">
        <v>1755</v>
      </c>
      <c r="F1308" s="600" t="s">
        <v>1526</v>
      </c>
      <c r="G1308" s="601" t="s">
        <v>1529</v>
      </c>
      <c r="H1308" s="1409">
        <v>33</v>
      </c>
      <c r="I1308" s="1409">
        <v>112.81818181818181</v>
      </c>
      <c r="J1308" s="1410">
        <v>4.4489429130000428E-3</v>
      </c>
      <c r="K1308" s="1410">
        <v>3.9434626948429067E-5</v>
      </c>
      <c r="L1308" s="1409" t="s">
        <v>2360</v>
      </c>
    </row>
    <row r="1309" spans="2:12" outlineLevel="1">
      <c r="B1309" s="910">
        <v>42667.672222219997</v>
      </c>
      <c r="C1309" s="598">
        <v>42667.672222219997</v>
      </c>
      <c r="D1309" s="599" t="s">
        <v>2473</v>
      </c>
      <c r="E1309" s="600" t="s">
        <v>1756</v>
      </c>
      <c r="F1309" s="600" t="s">
        <v>1525</v>
      </c>
      <c r="G1309" s="601" t="s">
        <v>1525</v>
      </c>
      <c r="H1309" s="1409">
        <v>13</v>
      </c>
      <c r="I1309" s="1409">
        <v>122</v>
      </c>
      <c r="J1309" s="1410">
        <v>9.8822972290935826E-3</v>
      </c>
      <c r="K1309" s="1410">
        <v>8.1002436304045757E-5</v>
      </c>
      <c r="L1309" s="1409" t="s">
        <v>2360</v>
      </c>
    </row>
    <row r="1310" spans="2:12" outlineLevel="1">
      <c r="B1310" s="910">
        <v>42667.729166659999</v>
      </c>
      <c r="C1310" s="598">
        <v>42667.729166659999</v>
      </c>
      <c r="D1310" s="599" t="s">
        <v>2720</v>
      </c>
      <c r="E1310" s="600" t="s">
        <v>1755</v>
      </c>
      <c r="F1310" s="600" t="s">
        <v>1526</v>
      </c>
      <c r="G1310" s="601" t="s">
        <v>1527</v>
      </c>
      <c r="H1310" s="1409">
        <v>23</v>
      </c>
      <c r="I1310" s="1409">
        <v>104</v>
      </c>
      <c r="J1310" s="1410">
        <v>2.858412959413404E-3</v>
      </c>
      <c r="K1310" s="1410">
        <v>2.7484739994359652E-5</v>
      </c>
      <c r="L1310" s="1409" t="s">
        <v>2360</v>
      </c>
    </row>
    <row r="1311" spans="2:12" outlineLevel="1">
      <c r="B1311" s="910">
        <v>42667.827083329998</v>
      </c>
      <c r="C1311" s="598">
        <v>42667.827083329998</v>
      </c>
      <c r="D1311" s="599" t="s">
        <v>2446</v>
      </c>
      <c r="E1311" s="600" t="s">
        <v>1756</v>
      </c>
      <c r="F1311" s="600" t="s">
        <v>2359</v>
      </c>
      <c r="G1311" s="601" t="s">
        <v>1514</v>
      </c>
      <c r="H1311" s="1409">
        <v>6</v>
      </c>
      <c r="I1311" s="1409">
        <v>89</v>
      </c>
      <c r="J1311" s="1410">
        <v>3.3273308451046489E-3</v>
      </c>
      <c r="K1311" s="1410">
        <v>3.7385739832636508E-5</v>
      </c>
      <c r="L1311" s="1409" t="s">
        <v>2360</v>
      </c>
    </row>
    <row r="1312" spans="2:12" outlineLevel="1">
      <c r="B1312" s="910">
        <v>42668.554733789999</v>
      </c>
      <c r="C1312" s="598">
        <v>42668.554733789999</v>
      </c>
      <c r="D1312" s="599" t="s">
        <v>2486</v>
      </c>
      <c r="E1312" s="600" t="s">
        <v>1755</v>
      </c>
      <c r="F1312" s="600" t="s">
        <v>2359</v>
      </c>
      <c r="G1312" s="601" t="s">
        <v>1514</v>
      </c>
      <c r="H1312" s="1409">
        <v>1</v>
      </c>
      <c r="I1312" s="1409">
        <v>254</v>
      </c>
      <c r="J1312" s="1410">
        <v>3.0352712863336313E-4</v>
      </c>
      <c r="K1312" s="1410">
        <v>1.1949886954069415E-6</v>
      </c>
      <c r="L1312" s="1409" t="s">
        <v>2360</v>
      </c>
    </row>
    <row r="1313" spans="2:12" outlineLevel="1">
      <c r="B1313" s="910">
        <v>42668.782638880002</v>
      </c>
      <c r="C1313" s="598">
        <v>42668.782638880002</v>
      </c>
      <c r="D1313" s="599" t="s">
        <v>2981</v>
      </c>
      <c r="E1313" s="600" t="s">
        <v>1755</v>
      </c>
      <c r="F1313" s="600" t="s">
        <v>2359</v>
      </c>
      <c r="G1313" s="601" t="s">
        <v>1514</v>
      </c>
      <c r="H1313" s="1409">
        <v>13</v>
      </c>
      <c r="I1313" s="1409">
        <v>219</v>
      </c>
      <c r="J1313" s="1410">
        <v>3.4021328158235623E-3</v>
      </c>
      <c r="K1313" s="1410">
        <v>1.5534853040290238E-5</v>
      </c>
      <c r="L1313" s="1409" t="s">
        <v>2360</v>
      </c>
    </row>
    <row r="1314" spans="2:12" outlineLevel="1">
      <c r="B1314" s="910">
        <v>42668.872222220001</v>
      </c>
      <c r="C1314" s="598">
        <v>42668.872222220001</v>
      </c>
      <c r="D1314" s="599" t="s">
        <v>2590</v>
      </c>
      <c r="E1314" s="600" t="s">
        <v>1755</v>
      </c>
      <c r="F1314" s="600" t="s">
        <v>1512</v>
      </c>
      <c r="G1314" s="601" t="s">
        <v>2374</v>
      </c>
      <c r="H1314" s="1409">
        <v>43</v>
      </c>
      <c r="I1314" s="1409">
        <v>126</v>
      </c>
      <c r="J1314" s="1410">
        <v>6.4744487517148092E-3</v>
      </c>
      <c r="K1314" s="1410">
        <v>5.1384513902498485E-5</v>
      </c>
      <c r="L1314" s="1409" t="s">
        <v>2360</v>
      </c>
    </row>
    <row r="1315" spans="2:12" outlineLevel="1">
      <c r="B1315" s="910">
        <v>42668.962500000001</v>
      </c>
      <c r="C1315" s="598">
        <v>42668.962500000001</v>
      </c>
      <c r="D1315" s="599" t="s">
        <v>2621</v>
      </c>
      <c r="E1315" s="600" t="s">
        <v>1756</v>
      </c>
      <c r="F1315" s="600" t="s">
        <v>1512</v>
      </c>
      <c r="G1315" s="601" t="s">
        <v>2374</v>
      </c>
      <c r="H1315" s="1409">
        <v>918</v>
      </c>
      <c r="I1315" s="1409">
        <v>91.248366013071902</v>
      </c>
      <c r="J1315" s="1410">
        <v>0.52194231380343825</v>
      </c>
      <c r="K1315" s="1410">
        <v>5.7200181943933854E-3</v>
      </c>
      <c r="L1315" s="1409" t="s">
        <v>2360</v>
      </c>
    </row>
    <row r="1316" spans="2:12" outlineLevel="1">
      <c r="B1316" s="910">
        <v>42669.305416659998</v>
      </c>
      <c r="C1316" s="598">
        <v>42669.305416659998</v>
      </c>
      <c r="D1316" s="599" t="s">
        <v>2982</v>
      </c>
      <c r="E1316" s="600" t="s">
        <v>1755</v>
      </c>
      <c r="F1316" s="600" t="s">
        <v>2359</v>
      </c>
      <c r="G1316" s="601" t="s">
        <v>1514</v>
      </c>
      <c r="H1316" s="1409">
        <v>1</v>
      </c>
      <c r="I1316" s="1409">
        <v>271</v>
      </c>
      <c r="J1316" s="1410">
        <v>3.2384193645528111E-4</v>
      </c>
      <c r="K1316" s="1410">
        <v>1.1949886954069415E-6</v>
      </c>
      <c r="L1316" s="1409" t="s">
        <v>2360</v>
      </c>
    </row>
    <row r="1317" spans="2:12" outlineLevel="1">
      <c r="B1317" s="910">
        <v>42669.385312500002</v>
      </c>
      <c r="C1317" s="598">
        <v>42669.385312500002</v>
      </c>
      <c r="D1317" s="599" t="s">
        <v>2983</v>
      </c>
      <c r="E1317" s="600" t="s">
        <v>1755</v>
      </c>
      <c r="F1317" s="600" t="s">
        <v>1519</v>
      </c>
      <c r="G1317" s="601" t="s">
        <v>1520</v>
      </c>
      <c r="H1317" s="1409">
        <v>1</v>
      </c>
      <c r="I1317" s="1409">
        <v>83</v>
      </c>
      <c r="J1317" s="1410">
        <v>9.9184061718776145E-5</v>
      </c>
      <c r="K1317" s="1410">
        <v>1.1949886954069415E-6</v>
      </c>
      <c r="L1317" s="1409" t="s">
        <v>2360</v>
      </c>
    </row>
    <row r="1318" spans="2:12" outlineLevel="1">
      <c r="B1318" s="910">
        <v>42669.530555550002</v>
      </c>
      <c r="C1318" s="598">
        <v>42669.530555550002</v>
      </c>
      <c r="D1318" s="599" t="s">
        <v>2911</v>
      </c>
      <c r="E1318" s="600" t="s">
        <v>1756</v>
      </c>
      <c r="F1318" s="600" t="s">
        <v>1525</v>
      </c>
      <c r="G1318" s="601" t="s">
        <v>1525</v>
      </c>
      <c r="H1318" s="1409">
        <v>1</v>
      </c>
      <c r="I1318" s="1409">
        <v>108</v>
      </c>
      <c r="J1318" s="1410">
        <v>6.7294331698745707E-4</v>
      </c>
      <c r="K1318" s="1410">
        <v>6.2309566387727505E-6</v>
      </c>
      <c r="L1318" s="1409" t="s">
        <v>2360</v>
      </c>
    </row>
    <row r="1319" spans="2:12" outlineLevel="1">
      <c r="B1319" s="910">
        <v>42669.618750000001</v>
      </c>
      <c r="C1319" s="598">
        <v>42669.618750000001</v>
      </c>
      <c r="D1319" s="599" t="s">
        <v>2984</v>
      </c>
      <c r="E1319" s="600" t="s">
        <v>1755</v>
      </c>
      <c r="F1319" s="600" t="s">
        <v>1525</v>
      </c>
      <c r="G1319" s="601" t="s">
        <v>1525</v>
      </c>
      <c r="H1319" s="1409">
        <v>16</v>
      </c>
      <c r="I1319" s="1409">
        <v>71</v>
      </c>
      <c r="J1319" s="1410">
        <v>1.3575071579822854E-3</v>
      </c>
      <c r="K1319" s="1410">
        <v>1.9119819126511064E-5</v>
      </c>
      <c r="L1319" s="1409" t="s">
        <v>2360</v>
      </c>
    </row>
    <row r="1320" spans="2:12" outlineLevel="1">
      <c r="B1320" s="910">
        <v>42669.62708333</v>
      </c>
      <c r="C1320" s="598">
        <v>42669.62708333</v>
      </c>
      <c r="D1320" s="599" t="s">
        <v>2929</v>
      </c>
      <c r="E1320" s="600" t="s">
        <v>1756</v>
      </c>
      <c r="F1320" s="600" t="s">
        <v>97</v>
      </c>
      <c r="G1320" s="601" t="s">
        <v>2435</v>
      </c>
      <c r="H1320" s="1409">
        <v>822</v>
      </c>
      <c r="I1320" s="1409">
        <v>43.333333333333336</v>
      </c>
      <c r="J1320" s="1410">
        <v>0.22194667547308539</v>
      </c>
      <c r="K1320" s="1410">
        <v>5.1218463570712009E-3</v>
      </c>
      <c r="L1320" s="1409" t="s">
        <v>2360</v>
      </c>
    </row>
    <row r="1321" spans="2:12" outlineLevel="1">
      <c r="B1321" s="910">
        <v>42669.737986109998</v>
      </c>
      <c r="C1321" s="598">
        <v>42669.737986109998</v>
      </c>
      <c r="D1321" s="599" t="s">
        <v>2943</v>
      </c>
      <c r="E1321" s="600" t="s">
        <v>1755</v>
      </c>
      <c r="F1321" s="600" t="s">
        <v>2359</v>
      </c>
      <c r="G1321" s="601" t="s">
        <v>1514</v>
      </c>
      <c r="H1321" s="1409">
        <v>2</v>
      </c>
      <c r="I1321" s="1409">
        <v>100</v>
      </c>
      <c r="J1321" s="1410">
        <v>2.3899773908138828E-4</v>
      </c>
      <c r="K1321" s="1410">
        <v>2.389977390813883E-6</v>
      </c>
      <c r="L1321" s="1409" t="s">
        <v>2360</v>
      </c>
    </row>
    <row r="1322" spans="2:12" outlineLevel="1">
      <c r="B1322" s="910">
        <v>42669.84375</v>
      </c>
      <c r="C1322" s="598">
        <v>42669.84375</v>
      </c>
      <c r="D1322" s="599" t="s">
        <v>2985</v>
      </c>
      <c r="E1322" s="600" t="s">
        <v>1755</v>
      </c>
      <c r="F1322" s="600" t="s">
        <v>2359</v>
      </c>
      <c r="G1322" s="601" t="s">
        <v>1514</v>
      </c>
      <c r="H1322" s="1409">
        <v>1</v>
      </c>
      <c r="I1322" s="1409">
        <v>149</v>
      </c>
      <c r="J1322" s="1410">
        <v>1.7805331561563428E-4</v>
      </c>
      <c r="K1322" s="1410">
        <v>1.1949886954069415E-6</v>
      </c>
      <c r="L1322" s="1409" t="s">
        <v>2360</v>
      </c>
    </row>
    <row r="1323" spans="2:12" outlineLevel="1">
      <c r="B1323" s="910">
        <v>42669.914583329999</v>
      </c>
      <c r="C1323" s="598">
        <v>42669.914583329999</v>
      </c>
      <c r="D1323" s="599" t="s">
        <v>2775</v>
      </c>
      <c r="E1323" s="600" t="s">
        <v>1755</v>
      </c>
      <c r="F1323" s="600" t="s">
        <v>1526</v>
      </c>
      <c r="G1323" s="601" t="s">
        <v>1528</v>
      </c>
      <c r="H1323" s="1409">
        <v>1540</v>
      </c>
      <c r="I1323" s="1409">
        <v>191.4961038961039</v>
      </c>
      <c r="J1323" s="1410">
        <v>0.35240694623028868</v>
      </c>
      <c r="K1323" s="1410">
        <v>1.8402825909266899E-3</v>
      </c>
      <c r="L1323" s="1409" t="s">
        <v>2360</v>
      </c>
    </row>
    <row r="1324" spans="2:12" outlineLevel="1">
      <c r="B1324" s="910">
        <v>42670.271527769997</v>
      </c>
      <c r="C1324" s="598">
        <v>42670.271527769997</v>
      </c>
      <c r="D1324" s="599" t="s">
        <v>2986</v>
      </c>
      <c r="E1324" s="600" t="s">
        <v>1756</v>
      </c>
      <c r="F1324" s="600" t="s">
        <v>1525</v>
      </c>
      <c r="G1324" s="601" t="s">
        <v>1525</v>
      </c>
      <c r="H1324" s="1409">
        <v>2</v>
      </c>
      <c r="I1324" s="1409">
        <v>180</v>
      </c>
      <c r="J1324" s="1410">
        <v>2.2431443899581902E-3</v>
      </c>
      <c r="K1324" s="1410">
        <v>1.2461913277545501E-5</v>
      </c>
      <c r="L1324" s="1409" t="s">
        <v>2360</v>
      </c>
    </row>
    <row r="1325" spans="2:12" outlineLevel="1">
      <c r="B1325" s="910">
        <v>42670.293055549999</v>
      </c>
      <c r="C1325" s="598">
        <v>42670.293055549999</v>
      </c>
      <c r="D1325" s="599" t="s">
        <v>2571</v>
      </c>
      <c r="E1325" s="600" t="s">
        <v>1755</v>
      </c>
      <c r="F1325" s="600" t="s">
        <v>1525</v>
      </c>
      <c r="G1325" s="601" t="s">
        <v>1525</v>
      </c>
      <c r="H1325" s="1409">
        <v>24</v>
      </c>
      <c r="I1325" s="1409">
        <v>137</v>
      </c>
      <c r="J1325" s="1410">
        <v>3.9291228304980238E-3</v>
      </c>
      <c r="K1325" s="1410">
        <v>2.8679728689766596E-5</v>
      </c>
      <c r="L1325" s="1409" t="s">
        <v>2360</v>
      </c>
    </row>
    <row r="1326" spans="2:12" outlineLevel="1">
      <c r="B1326" s="910">
        <v>42670.389583329998</v>
      </c>
      <c r="C1326" s="598">
        <v>42670.389583329998</v>
      </c>
      <c r="D1326" s="599" t="s">
        <v>2368</v>
      </c>
      <c r="E1326" s="600" t="s">
        <v>1755</v>
      </c>
      <c r="F1326" s="600" t="s">
        <v>2359</v>
      </c>
      <c r="G1326" s="601" t="s">
        <v>1514</v>
      </c>
      <c r="H1326" s="1409">
        <v>13</v>
      </c>
      <c r="I1326" s="1409">
        <v>68.538461538461533</v>
      </c>
      <c r="J1326" s="1410">
        <v>1.0647349276075848E-3</v>
      </c>
      <c r="K1326" s="1410">
        <v>1.5534853040290238E-5</v>
      </c>
      <c r="L1326" s="1409" t="s">
        <v>2360</v>
      </c>
    </row>
    <row r="1327" spans="2:12" outlineLevel="1">
      <c r="B1327" s="910">
        <v>42670.494444440003</v>
      </c>
      <c r="C1327" s="598">
        <v>42670.494444440003</v>
      </c>
      <c r="D1327" s="599" t="s">
        <v>2761</v>
      </c>
      <c r="E1327" s="600" t="s">
        <v>1755</v>
      </c>
      <c r="F1327" s="600" t="s">
        <v>2359</v>
      </c>
      <c r="G1327" s="601" t="s">
        <v>1514</v>
      </c>
      <c r="H1327" s="1409">
        <v>44</v>
      </c>
      <c r="I1327" s="1409">
        <v>75.25</v>
      </c>
      <c r="J1327" s="1410">
        <v>3.9566075704923834E-3</v>
      </c>
      <c r="K1327" s="1410">
        <v>5.2579502597905425E-5</v>
      </c>
      <c r="L1327" s="1409" t="s">
        <v>2360</v>
      </c>
    </row>
    <row r="1328" spans="2:12" outlineLevel="1">
      <c r="B1328" s="910">
        <v>42670.625694440001</v>
      </c>
      <c r="C1328" s="598">
        <v>42670.625694440001</v>
      </c>
      <c r="D1328" s="599" t="s">
        <v>2469</v>
      </c>
      <c r="E1328" s="600" t="s">
        <v>1755</v>
      </c>
      <c r="F1328" s="600" t="s">
        <v>2369</v>
      </c>
      <c r="G1328" s="601" t="s">
        <v>1524</v>
      </c>
      <c r="H1328" s="1409">
        <v>20</v>
      </c>
      <c r="I1328" s="1409">
        <v>617.54999999999995</v>
      </c>
      <c r="J1328" s="1410">
        <v>1.4759305376971133E-2</v>
      </c>
      <c r="K1328" s="1410">
        <v>2.389977390813883E-5</v>
      </c>
      <c r="L1328" s="1409" t="s">
        <v>2360</v>
      </c>
    </row>
    <row r="1329" spans="2:12" outlineLevel="1">
      <c r="B1329" s="910">
        <v>42670.625694440001</v>
      </c>
      <c r="C1329" s="598">
        <v>42670.625694440001</v>
      </c>
      <c r="D1329" s="599" t="s">
        <v>2987</v>
      </c>
      <c r="E1329" s="600" t="s">
        <v>1755</v>
      </c>
      <c r="F1329" s="600" t="s">
        <v>2359</v>
      </c>
      <c r="G1329" s="601" t="s">
        <v>1514</v>
      </c>
      <c r="H1329" s="1409">
        <v>7</v>
      </c>
      <c r="I1329" s="1409">
        <v>376.71428571428572</v>
      </c>
      <c r="J1329" s="1410">
        <v>3.1511851897881044E-3</v>
      </c>
      <c r="K1329" s="1410">
        <v>8.3649208678485904E-6</v>
      </c>
      <c r="L1329" s="1409" t="s">
        <v>2360</v>
      </c>
    </row>
    <row r="1330" spans="2:12" outlineLevel="1">
      <c r="B1330" s="910">
        <v>42670.837500000001</v>
      </c>
      <c r="C1330" s="598">
        <v>42670.837500000001</v>
      </c>
      <c r="D1330" s="599" t="s">
        <v>2516</v>
      </c>
      <c r="E1330" s="600" t="s">
        <v>1755</v>
      </c>
      <c r="F1330" s="600" t="s">
        <v>1530</v>
      </c>
      <c r="G1330" s="601" t="s">
        <v>75</v>
      </c>
      <c r="H1330" s="1409">
        <v>491</v>
      </c>
      <c r="I1330" s="1409">
        <v>202.5336048879837</v>
      </c>
      <c r="J1330" s="1410">
        <v>0.11883445582604789</v>
      </c>
      <c r="K1330" s="1410">
        <v>5.8673944944480827E-4</v>
      </c>
      <c r="L1330" s="1409" t="s">
        <v>2360</v>
      </c>
    </row>
    <row r="1331" spans="2:12" outlineLevel="1">
      <c r="B1331" s="910">
        <v>42671.236805549997</v>
      </c>
      <c r="C1331" s="598">
        <v>42671.236805549997</v>
      </c>
      <c r="D1331" s="599" t="s">
        <v>2952</v>
      </c>
      <c r="E1331" s="600" t="s">
        <v>1755</v>
      </c>
      <c r="F1331" s="600" t="s">
        <v>1512</v>
      </c>
      <c r="G1331" s="601" t="s">
        <v>2374</v>
      </c>
      <c r="H1331" s="1409">
        <v>185</v>
      </c>
      <c r="I1331" s="1409">
        <v>190.94594594594594</v>
      </c>
      <c r="J1331" s="1410">
        <v>4.2212975665250209E-2</v>
      </c>
      <c r="K1331" s="1410">
        <v>2.2107290865028417E-4</v>
      </c>
      <c r="L1331" s="1409" t="s">
        <v>2360</v>
      </c>
    </row>
    <row r="1332" spans="2:12" outlineLevel="1">
      <c r="B1332" s="910">
        <v>42671.355555549999</v>
      </c>
      <c r="C1332" s="598">
        <v>42671.355555549999</v>
      </c>
      <c r="D1332" s="599" t="s">
        <v>2514</v>
      </c>
      <c r="E1332" s="600" t="s">
        <v>1755</v>
      </c>
      <c r="F1332" s="600" t="s">
        <v>2359</v>
      </c>
      <c r="G1332" s="601" t="s">
        <v>1514</v>
      </c>
      <c r="H1332" s="1409">
        <v>1</v>
      </c>
      <c r="I1332" s="1409">
        <v>232</v>
      </c>
      <c r="J1332" s="1410">
        <v>2.7723737733441041E-4</v>
      </c>
      <c r="K1332" s="1410">
        <v>1.1949886954069415E-6</v>
      </c>
      <c r="L1332" s="1409" t="s">
        <v>2360</v>
      </c>
    </row>
    <row r="1333" spans="2:12" outlineLevel="1">
      <c r="B1333" s="910">
        <v>42671.5625</v>
      </c>
      <c r="C1333" s="598">
        <v>42671.5625</v>
      </c>
      <c r="D1333" s="599" t="s">
        <v>2988</v>
      </c>
      <c r="E1333" s="600" t="s">
        <v>1756</v>
      </c>
      <c r="F1333" s="600" t="s">
        <v>1526</v>
      </c>
      <c r="G1333" s="601" t="s">
        <v>1529</v>
      </c>
      <c r="H1333" s="1409">
        <v>15</v>
      </c>
      <c r="I1333" s="1409">
        <v>63</v>
      </c>
      <c r="J1333" s="1410">
        <v>5.8882540236402494E-3</v>
      </c>
      <c r="K1333" s="1410">
        <v>9.3464349581591266E-5</v>
      </c>
      <c r="L1333" s="1409" t="s">
        <v>2360</v>
      </c>
    </row>
    <row r="1334" spans="2:12" outlineLevel="1">
      <c r="B1334" s="910">
        <v>42671.600486110001</v>
      </c>
      <c r="C1334" s="598">
        <v>42671.600486110001</v>
      </c>
      <c r="D1334" s="599" t="s">
        <v>2525</v>
      </c>
      <c r="E1334" s="600" t="s">
        <v>1755</v>
      </c>
      <c r="F1334" s="600" t="s">
        <v>2359</v>
      </c>
      <c r="G1334" s="601" t="s">
        <v>1514</v>
      </c>
      <c r="H1334" s="1409">
        <v>1</v>
      </c>
      <c r="I1334" s="1409">
        <v>170</v>
      </c>
      <c r="J1334" s="1410">
        <v>2.0314807821918005E-4</v>
      </c>
      <c r="K1334" s="1410">
        <v>1.1949886954069415E-6</v>
      </c>
      <c r="L1334" s="1409" t="s">
        <v>2360</v>
      </c>
    </row>
    <row r="1335" spans="2:12" outlineLevel="1">
      <c r="B1335" s="910">
        <v>42671.608333329998</v>
      </c>
      <c r="C1335" s="598">
        <v>42671.608333329998</v>
      </c>
      <c r="D1335" s="599" t="s">
        <v>2989</v>
      </c>
      <c r="E1335" s="600" t="s">
        <v>1755</v>
      </c>
      <c r="F1335" s="600" t="s">
        <v>1525</v>
      </c>
      <c r="G1335" s="601" t="s">
        <v>1525</v>
      </c>
      <c r="H1335" s="1409">
        <v>1</v>
      </c>
      <c r="I1335" s="1409">
        <v>59</v>
      </c>
      <c r="J1335" s="1410">
        <v>7.0504333029009549E-5</v>
      </c>
      <c r="K1335" s="1410">
        <v>1.1949886954069415E-6</v>
      </c>
      <c r="L1335" s="1409" t="s">
        <v>2360</v>
      </c>
    </row>
    <row r="1336" spans="2:12" outlineLevel="1">
      <c r="B1336" s="910">
        <v>42671.669293979998</v>
      </c>
      <c r="C1336" s="598">
        <v>42671.669293979998</v>
      </c>
      <c r="D1336" s="599" t="s">
        <v>2479</v>
      </c>
      <c r="E1336" s="600" t="s">
        <v>1756</v>
      </c>
      <c r="F1336" s="600" t="s">
        <v>2359</v>
      </c>
      <c r="G1336" s="601" t="s">
        <v>1514</v>
      </c>
      <c r="H1336" s="1409">
        <v>1</v>
      </c>
      <c r="I1336" s="1409">
        <v>201</v>
      </c>
      <c r="J1336" s="1410">
        <v>1.2524222843933229E-3</v>
      </c>
      <c r="K1336" s="1410">
        <v>6.2309566387727505E-6</v>
      </c>
      <c r="L1336" s="1409" t="s">
        <v>2360</v>
      </c>
    </row>
    <row r="1337" spans="2:12" outlineLevel="1">
      <c r="B1337" s="910">
        <v>42671.693749999999</v>
      </c>
      <c r="C1337" s="598">
        <v>42671.693749999999</v>
      </c>
      <c r="D1337" s="599" t="s">
        <v>2547</v>
      </c>
      <c r="E1337" s="600" t="s">
        <v>1756</v>
      </c>
      <c r="F1337" s="600" t="s">
        <v>2369</v>
      </c>
      <c r="G1337" s="601" t="s">
        <v>1524</v>
      </c>
      <c r="H1337" s="1409">
        <v>507</v>
      </c>
      <c r="I1337" s="1409">
        <v>108.21104536489152</v>
      </c>
      <c r="J1337" s="1410">
        <v>0.34184897407298942</v>
      </c>
      <c r="K1337" s="1410">
        <v>3.1590950158577845E-3</v>
      </c>
      <c r="L1337" s="1409" t="s">
        <v>2360</v>
      </c>
    </row>
    <row r="1338" spans="2:12" outlineLevel="1">
      <c r="B1338" s="910">
        <v>42672.184027770003</v>
      </c>
      <c r="C1338" s="598">
        <v>42672.184027770003</v>
      </c>
      <c r="D1338" s="599" t="s">
        <v>2735</v>
      </c>
      <c r="E1338" s="600" t="s">
        <v>1755</v>
      </c>
      <c r="F1338" s="600" t="s">
        <v>2359</v>
      </c>
      <c r="G1338" s="601" t="s">
        <v>1514</v>
      </c>
      <c r="H1338" s="1409">
        <v>148</v>
      </c>
      <c r="I1338" s="1409">
        <v>478.94594594594594</v>
      </c>
      <c r="J1338" s="1410">
        <v>8.4705578685225644E-2</v>
      </c>
      <c r="K1338" s="1410">
        <v>1.7685832692022733E-4</v>
      </c>
      <c r="L1338" s="1409" t="s">
        <v>2360</v>
      </c>
    </row>
    <row r="1339" spans="2:12" outlineLevel="1">
      <c r="B1339" s="910">
        <v>42672.527777770003</v>
      </c>
      <c r="C1339" s="598">
        <v>42672.527777770003</v>
      </c>
      <c r="D1339" s="599" t="s">
        <v>2591</v>
      </c>
      <c r="E1339" s="600" t="s">
        <v>1756</v>
      </c>
      <c r="F1339" s="600" t="s">
        <v>1512</v>
      </c>
      <c r="G1339" s="601" t="s">
        <v>2374</v>
      </c>
      <c r="H1339" s="1409">
        <v>3</v>
      </c>
      <c r="I1339" s="1409">
        <v>90</v>
      </c>
      <c r="J1339" s="1410">
        <v>1.6823582924686427E-3</v>
      </c>
      <c r="K1339" s="1410">
        <v>1.8692869916318254E-5</v>
      </c>
      <c r="L1339" s="1409" t="s">
        <v>2360</v>
      </c>
    </row>
    <row r="1340" spans="2:12" outlineLevel="1">
      <c r="B1340" s="910">
        <v>42672.540972219998</v>
      </c>
      <c r="C1340" s="598">
        <v>42672.540972219998</v>
      </c>
      <c r="D1340" s="599" t="s">
        <v>2543</v>
      </c>
      <c r="E1340" s="600" t="s">
        <v>1756</v>
      </c>
      <c r="F1340" s="600" t="s">
        <v>1525</v>
      </c>
      <c r="G1340" s="601" t="s">
        <v>1525</v>
      </c>
      <c r="H1340" s="1409">
        <v>3</v>
      </c>
      <c r="I1340" s="1409">
        <v>81</v>
      </c>
      <c r="J1340" s="1410">
        <v>1.5141224632217783E-3</v>
      </c>
      <c r="K1340" s="1410">
        <v>1.8692869916318254E-5</v>
      </c>
      <c r="L1340" s="1409" t="s">
        <v>2360</v>
      </c>
    </row>
    <row r="1341" spans="2:12" outlineLevel="1">
      <c r="B1341" s="910">
        <v>42672.619444440003</v>
      </c>
      <c r="C1341" s="598">
        <v>42672.619444440003</v>
      </c>
      <c r="D1341" s="599" t="s">
        <v>2552</v>
      </c>
      <c r="E1341" s="600" t="s">
        <v>1756</v>
      </c>
      <c r="F1341" s="600" t="s">
        <v>2359</v>
      </c>
      <c r="G1341" s="601" t="s">
        <v>1515</v>
      </c>
      <c r="H1341" s="1409">
        <v>113</v>
      </c>
      <c r="I1341" s="1409">
        <v>383.87610619469024</v>
      </c>
      <c r="J1341" s="1410">
        <v>0.27028643707668437</v>
      </c>
      <c r="K1341" s="1410">
        <v>7.0409810018132082E-4</v>
      </c>
      <c r="L1341" s="1409" t="s">
        <v>2360</v>
      </c>
    </row>
    <row r="1342" spans="2:12" outlineLevel="1">
      <c r="B1342" s="910">
        <v>42672.700694439998</v>
      </c>
      <c r="C1342" s="598">
        <v>42672.700694439998</v>
      </c>
      <c r="D1342" s="599" t="s">
        <v>2626</v>
      </c>
      <c r="E1342" s="600" t="s">
        <v>1756</v>
      </c>
      <c r="F1342" s="600" t="s">
        <v>1530</v>
      </c>
      <c r="G1342" s="601" t="s">
        <v>75</v>
      </c>
      <c r="H1342" s="1409">
        <v>12</v>
      </c>
      <c r="I1342" s="1409">
        <v>159</v>
      </c>
      <c r="J1342" s="1410">
        <v>1.1888665266778408E-2</v>
      </c>
      <c r="K1342" s="1410">
        <v>7.4771479665273016E-5</v>
      </c>
      <c r="L1342" s="1409" t="s">
        <v>2360</v>
      </c>
    </row>
    <row r="1343" spans="2:12" outlineLevel="1">
      <c r="B1343" s="910">
        <v>42672.767361110004</v>
      </c>
      <c r="C1343" s="598">
        <v>42672.767361110004</v>
      </c>
      <c r="D1343" s="599" t="s">
        <v>2877</v>
      </c>
      <c r="E1343" s="600" t="s">
        <v>1755</v>
      </c>
      <c r="F1343" s="600" t="s">
        <v>1526</v>
      </c>
      <c r="G1343" s="601" t="s">
        <v>1527</v>
      </c>
      <c r="H1343" s="1409">
        <v>1413</v>
      </c>
      <c r="I1343" s="1409">
        <v>65</v>
      </c>
      <c r="J1343" s="1410">
        <v>0.10975373672965054</v>
      </c>
      <c r="K1343" s="1410">
        <v>1.6885190266100083E-3</v>
      </c>
      <c r="L1343" s="1409" t="s">
        <v>2360</v>
      </c>
    </row>
    <row r="1344" spans="2:12" outlineLevel="1">
      <c r="B1344" s="910">
        <v>42672.779861110001</v>
      </c>
      <c r="C1344" s="598">
        <v>42672.779861110001</v>
      </c>
      <c r="D1344" s="599" t="s">
        <v>2521</v>
      </c>
      <c r="E1344" s="600" t="s">
        <v>1755</v>
      </c>
      <c r="F1344" s="600" t="s">
        <v>2359</v>
      </c>
      <c r="G1344" s="601" t="s">
        <v>1514</v>
      </c>
      <c r="H1344" s="1409">
        <v>67</v>
      </c>
      <c r="I1344" s="1409">
        <v>142.52238805970148</v>
      </c>
      <c r="J1344" s="1410">
        <v>1.1410947052440884E-2</v>
      </c>
      <c r="K1344" s="1410">
        <v>8.0064242592265081E-5</v>
      </c>
      <c r="L1344" s="1409" t="s">
        <v>2360</v>
      </c>
    </row>
    <row r="1345" spans="2:12" outlineLevel="1">
      <c r="B1345" s="910">
        <v>42673.017361110004</v>
      </c>
      <c r="C1345" s="598">
        <v>42673.017361110004</v>
      </c>
      <c r="D1345" s="599" t="s">
        <v>2990</v>
      </c>
      <c r="E1345" s="600" t="s">
        <v>1755</v>
      </c>
      <c r="F1345" s="600" t="s">
        <v>1525</v>
      </c>
      <c r="G1345" s="601" t="s">
        <v>1525</v>
      </c>
      <c r="H1345" s="1409">
        <v>19</v>
      </c>
      <c r="I1345" s="1409">
        <v>42</v>
      </c>
      <c r="J1345" s="1410">
        <v>9.5360097893473924E-4</v>
      </c>
      <c r="K1345" s="1410">
        <v>2.2704785212731886E-5</v>
      </c>
      <c r="L1345" s="1409" t="s">
        <v>2360</v>
      </c>
    </row>
    <row r="1346" spans="2:12" outlineLevel="1">
      <c r="B1346" s="910">
        <v>42673.47569444</v>
      </c>
      <c r="C1346" s="598">
        <v>42673.47569444</v>
      </c>
      <c r="D1346" s="599" t="s">
        <v>2750</v>
      </c>
      <c r="E1346" s="600" t="s">
        <v>1755</v>
      </c>
      <c r="F1346" s="600" t="s">
        <v>2359</v>
      </c>
      <c r="G1346" s="601" t="s">
        <v>1514</v>
      </c>
      <c r="H1346" s="1409">
        <v>1</v>
      </c>
      <c r="I1346" s="1409">
        <v>157</v>
      </c>
      <c r="J1346" s="1410">
        <v>1.876132251788898E-4</v>
      </c>
      <c r="K1346" s="1410">
        <v>1.1949886954069415E-6</v>
      </c>
      <c r="L1346" s="1409" t="s">
        <v>2360</v>
      </c>
    </row>
    <row r="1347" spans="2:12" outlineLevel="1">
      <c r="B1347" s="910">
        <v>42673.565277770002</v>
      </c>
      <c r="C1347" s="598">
        <v>42673.565277770002</v>
      </c>
      <c r="D1347" s="599" t="s">
        <v>2512</v>
      </c>
      <c r="E1347" s="600" t="s">
        <v>1755</v>
      </c>
      <c r="F1347" s="600" t="s">
        <v>1526</v>
      </c>
      <c r="G1347" s="601" t="s">
        <v>1528</v>
      </c>
      <c r="H1347" s="1409">
        <v>1541.5899206075201</v>
      </c>
      <c r="I1347" s="1409">
        <v>116.95926319518287</v>
      </c>
      <c r="J1347" s="1410">
        <v>0.21546031115519079</v>
      </c>
      <c r="K1347" s="1410">
        <v>1.8421825280792708E-3</v>
      </c>
      <c r="L1347" s="1409" t="s">
        <v>2360</v>
      </c>
    </row>
    <row r="1348" spans="2:12" outlineLevel="1">
      <c r="B1348" s="910">
        <v>42673.565277770002</v>
      </c>
      <c r="C1348" s="598">
        <v>42673.565277770002</v>
      </c>
      <c r="D1348" s="599" t="s">
        <v>2747</v>
      </c>
      <c r="E1348" s="600" t="s">
        <v>1755</v>
      </c>
      <c r="F1348" s="600" t="s">
        <v>1526</v>
      </c>
      <c r="G1348" s="601" t="s">
        <v>1528</v>
      </c>
      <c r="H1348" s="1409">
        <v>1281.4100793924699</v>
      </c>
      <c r="I1348" s="1409">
        <v>116.95926319518281</v>
      </c>
      <c r="J1348" s="1410">
        <v>0.17909627633949149</v>
      </c>
      <c r="K1348" s="1410">
        <v>1.5312705590545129E-3</v>
      </c>
      <c r="L1348" s="1409" t="s">
        <v>2360</v>
      </c>
    </row>
    <row r="1349" spans="2:12" outlineLevel="1">
      <c r="B1349" s="910">
        <v>42673.66180555</v>
      </c>
      <c r="C1349" s="598">
        <v>42673.66180555</v>
      </c>
      <c r="D1349" s="599" t="s">
        <v>2584</v>
      </c>
      <c r="E1349" s="600" t="s">
        <v>1755</v>
      </c>
      <c r="F1349" s="600" t="s">
        <v>1526</v>
      </c>
      <c r="G1349" s="601" t="s">
        <v>1528</v>
      </c>
      <c r="H1349" s="1409">
        <v>1008</v>
      </c>
      <c r="I1349" s="1409">
        <v>66.444444444444443</v>
      </c>
      <c r="J1349" s="1410">
        <v>8.0035562863575313E-2</v>
      </c>
      <c r="K1349" s="1410">
        <v>1.2045486049701969E-3</v>
      </c>
      <c r="L1349" s="1409" t="s">
        <v>2360</v>
      </c>
    </row>
    <row r="1350" spans="2:12" ht="25.5" outlineLevel="1">
      <c r="B1350" s="910">
        <v>42673.876388880002</v>
      </c>
      <c r="C1350" s="598">
        <v>42673.876388880002</v>
      </c>
      <c r="D1350" s="599" t="s">
        <v>2562</v>
      </c>
      <c r="E1350" s="600" t="s">
        <v>1756</v>
      </c>
      <c r="F1350" s="600" t="s">
        <v>97</v>
      </c>
      <c r="G1350" s="601" t="s">
        <v>2458</v>
      </c>
      <c r="H1350" s="1409">
        <v>209</v>
      </c>
      <c r="I1350" s="1409">
        <v>193.11961722488039</v>
      </c>
      <c r="J1350" s="1410">
        <v>0.25149387185414579</v>
      </c>
      <c r="K1350" s="1410">
        <v>1.3022699375035049E-3</v>
      </c>
      <c r="L1350" s="1409" t="s">
        <v>2360</v>
      </c>
    </row>
    <row r="1351" spans="2:12" outlineLevel="1">
      <c r="B1351" s="910">
        <v>42674.082638879998</v>
      </c>
      <c r="C1351" s="598">
        <v>42674.082638879998</v>
      </c>
      <c r="D1351" s="599" t="s">
        <v>2991</v>
      </c>
      <c r="E1351" s="600" t="s">
        <v>1755</v>
      </c>
      <c r="F1351" s="600" t="s">
        <v>1512</v>
      </c>
      <c r="G1351" s="601" t="s">
        <v>2374</v>
      </c>
      <c r="H1351" s="1409">
        <v>991</v>
      </c>
      <c r="I1351" s="1409">
        <v>52.725529767911198</v>
      </c>
      <c r="J1351" s="1410">
        <v>6.2439354323708098E-2</v>
      </c>
      <c r="K1351" s="1410">
        <v>1.1842337971482791E-3</v>
      </c>
      <c r="L1351" s="1409" t="s">
        <v>2360</v>
      </c>
    </row>
    <row r="1352" spans="2:12" outlineLevel="1">
      <c r="B1352" s="910">
        <v>42674.242361110002</v>
      </c>
      <c r="C1352" s="598">
        <v>42674.242361110002</v>
      </c>
      <c r="D1352" s="599" t="s">
        <v>2992</v>
      </c>
      <c r="E1352" s="600" t="s">
        <v>1755</v>
      </c>
      <c r="F1352" s="600" t="s">
        <v>2359</v>
      </c>
      <c r="G1352" s="601" t="s">
        <v>1515</v>
      </c>
      <c r="H1352" s="1409">
        <v>770</v>
      </c>
      <c r="I1352" s="1409">
        <v>17.307792207792208</v>
      </c>
      <c r="J1352" s="1410">
        <v>1.5925614343688308E-2</v>
      </c>
      <c r="K1352" s="1410">
        <v>9.2014129546334495E-4</v>
      </c>
      <c r="L1352" s="1409" t="s">
        <v>2360</v>
      </c>
    </row>
    <row r="1353" spans="2:12" outlineLevel="1">
      <c r="B1353" s="910">
        <v>42674.247916660002</v>
      </c>
      <c r="C1353" s="598">
        <v>42674.247916660002</v>
      </c>
      <c r="D1353" s="599" t="s">
        <v>2473</v>
      </c>
      <c r="E1353" s="600" t="s">
        <v>1756</v>
      </c>
      <c r="F1353" s="600" t="s">
        <v>1526</v>
      </c>
      <c r="G1353" s="601" t="s">
        <v>1528</v>
      </c>
      <c r="H1353" s="1409">
        <v>13</v>
      </c>
      <c r="I1353" s="1409">
        <v>573</v>
      </c>
      <c r="J1353" s="1410">
        <v>4.6414396002218222E-2</v>
      </c>
      <c r="K1353" s="1410">
        <v>8.1002436304045757E-5</v>
      </c>
      <c r="L1353" s="1409" t="s">
        <v>2360</v>
      </c>
    </row>
    <row r="1354" spans="2:12" outlineLevel="1">
      <c r="B1354" s="910">
        <v>42674.295138879999</v>
      </c>
      <c r="C1354" s="598">
        <v>42674.295138879999</v>
      </c>
      <c r="D1354" s="599" t="s">
        <v>2993</v>
      </c>
      <c r="E1354" s="600" t="s">
        <v>1756</v>
      </c>
      <c r="F1354" s="600" t="s">
        <v>1525</v>
      </c>
      <c r="G1354" s="601" t="s">
        <v>1525</v>
      </c>
      <c r="H1354" s="1409">
        <v>15</v>
      </c>
      <c r="I1354" s="1409">
        <v>151</v>
      </c>
      <c r="J1354" s="1410">
        <v>1.4113116786820281E-2</v>
      </c>
      <c r="K1354" s="1410">
        <v>9.3464349581591266E-5</v>
      </c>
      <c r="L1354" s="1409" t="s">
        <v>2360</v>
      </c>
    </row>
    <row r="1355" spans="2:12" outlineLevel="1">
      <c r="B1355" s="910">
        <v>42674.302083330003</v>
      </c>
      <c r="C1355" s="598">
        <v>42674.302083330003</v>
      </c>
      <c r="D1355" s="599" t="s">
        <v>2878</v>
      </c>
      <c r="E1355" s="600" t="s">
        <v>1755</v>
      </c>
      <c r="F1355" s="600" t="s">
        <v>2359</v>
      </c>
      <c r="G1355" s="601" t="s">
        <v>1515</v>
      </c>
      <c r="H1355" s="1409">
        <v>6</v>
      </c>
      <c r="I1355" s="1409">
        <v>459.33333333333331</v>
      </c>
      <c r="J1355" s="1410">
        <v>3.2933888445415309E-3</v>
      </c>
      <c r="K1355" s="1410">
        <v>7.1699321724416489E-6</v>
      </c>
      <c r="L1355" s="1409" t="s">
        <v>2360</v>
      </c>
    </row>
    <row r="1356" spans="2:12" outlineLevel="1">
      <c r="B1356" s="910">
        <v>42674.429861110002</v>
      </c>
      <c r="C1356" s="598">
        <v>42674.429861110002</v>
      </c>
      <c r="D1356" s="599" t="s">
        <v>2957</v>
      </c>
      <c r="E1356" s="600" t="s">
        <v>1756</v>
      </c>
      <c r="F1356" s="600" t="s">
        <v>97</v>
      </c>
      <c r="G1356" s="601" t="s">
        <v>2366</v>
      </c>
      <c r="H1356" s="1409">
        <v>5</v>
      </c>
      <c r="I1356" s="1409">
        <v>12</v>
      </c>
      <c r="J1356" s="1410">
        <v>3.7385739832636506E-4</v>
      </c>
      <c r="K1356" s="1410">
        <v>3.1154783193863753E-5</v>
      </c>
      <c r="L1356" s="1409" t="s">
        <v>2360</v>
      </c>
    </row>
    <row r="1357" spans="2:12" outlineLevel="1">
      <c r="B1357" s="910">
        <v>42674.574999999997</v>
      </c>
      <c r="C1357" s="598">
        <v>42674.574999999997</v>
      </c>
      <c r="D1357" s="599" t="s">
        <v>2496</v>
      </c>
      <c r="E1357" s="600" t="s">
        <v>1755</v>
      </c>
      <c r="F1357" s="600" t="s">
        <v>1519</v>
      </c>
      <c r="G1357" s="601" t="s">
        <v>2402</v>
      </c>
      <c r="H1357" s="1409">
        <v>439.77631578947398</v>
      </c>
      <c r="I1357" s="1409">
        <v>19.599766627771288</v>
      </c>
      <c r="J1357" s="1410">
        <v>1.0300220783595602E-2</v>
      </c>
      <c r="K1357" s="1410">
        <v>5.2552772587613462E-4</v>
      </c>
      <c r="L1357" s="1409" t="s">
        <v>2360</v>
      </c>
    </row>
    <row r="1358" spans="2:12" outlineLevel="1">
      <c r="B1358" s="910">
        <v>42674.574999999997</v>
      </c>
      <c r="C1358" s="598">
        <v>42674.574999999997</v>
      </c>
      <c r="D1358" s="599" t="s">
        <v>2512</v>
      </c>
      <c r="E1358" s="600" t="s">
        <v>1755</v>
      </c>
      <c r="F1358" s="600" t="s">
        <v>1519</v>
      </c>
      <c r="G1358" s="601" t="s">
        <v>2402</v>
      </c>
      <c r="H1358" s="1409">
        <v>1274.2236842105301</v>
      </c>
      <c r="I1358" s="1409">
        <v>19.599766627771267</v>
      </c>
      <c r="J1358" s="1410">
        <v>2.9844229449905238E-2</v>
      </c>
      <c r="K1358" s="1410">
        <v>1.5226828980513679E-3</v>
      </c>
      <c r="L1358" s="1409" t="s">
        <v>2360</v>
      </c>
    </row>
    <row r="1359" spans="2:12" outlineLevel="1">
      <c r="B1359" s="910">
        <v>42674.59930555</v>
      </c>
      <c r="C1359" s="598">
        <v>42674.59930555</v>
      </c>
      <c r="D1359" s="599" t="s">
        <v>2994</v>
      </c>
      <c r="E1359" s="600" t="s">
        <v>1755</v>
      </c>
      <c r="F1359" s="600" t="s">
        <v>2359</v>
      </c>
      <c r="G1359" s="601" t="s">
        <v>1513</v>
      </c>
      <c r="H1359" s="1409">
        <v>2</v>
      </c>
      <c r="I1359" s="1409">
        <v>1558</v>
      </c>
      <c r="J1359" s="1410">
        <v>3.7235847748880294E-3</v>
      </c>
      <c r="K1359" s="1410">
        <v>2.389977390813883E-6</v>
      </c>
      <c r="L1359" s="1409" t="s">
        <v>2360</v>
      </c>
    </row>
    <row r="1360" spans="2:12" outlineLevel="1">
      <c r="B1360" s="910">
        <v>42674.757349530002</v>
      </c>
      <c r="C1360" s="598">
        <v>42674.757349530002</v>
      </c>
      <c r="D1360" s="599" t="s">
        <v>2880</v>
      </c>
      <c r="E1360" s="600" t="s">
        <v>1756</v>
      </c>
      <c r="F1360" s="600" t="s">
        <v>2359</v>
      </c>
      <c r="G1360" s="601" t="s">
        <v>1514</v>
      </c>
      <c r="H1360" s="1409">
        <v>1</v>
      </c>
      <c r="I1360" s="1409">
        <v>163</v>
      </c>
      <c r="J1360" s="1410">
        <v>1.0156459321199584E-3</v>
      </c>
      <c r="K1360" s="1410">
        <v>6.2309566387727505E-6</v>
      </c>
      <c r="L1360" s="1409" t="s">
        <v>2360</v>
      </c>
    </row>
    <row r="1361" spans="2:12" outlineLevel="1">
      <c r="B1361" s="910">
        <v>42674.810416660002</v>
      </c>
      <c r="C1361" s="598">
        <v>42674.810416660002</v>
      </c>
      <c r="D1361" s="599" t="s">
        <v>2880</v>
      </c>
      <c r="E1361" s="600" t="s">
        <v>1756</v>
      </c>
      <c r="F1361" s="600" t="s">
        <v>1519</v>
      </c>
      <c r="G1361" s="601" t="s">
        <v>2402</v>
      </c>
      <c r="H1361" s="1409">
        <v>494</v>
      </c>
      <c r="I1361" s="1409">
        <v>2.3663967611336032</v>
      </c>
      <c r="J1361" s="1410">
        <v>7.2839883107253455E-3</v>
      </c>
      <c r="K1361" s="1410">
        <v>3.0780925795537389E-3</v>
      </c>
      <c r="L1361" s="1409" t="s">
        <v>2360</v>
      </c>
    </row>
    <row r="1362" spans="2:12" outlineLevel="1">
      <c r="B1362" s="910">
        <v>42674.810416660002</v>
      </c>
      <c r="C1362" s="598">
        <v>42674.810416660002</v>
      </c>
      <c r="D1362" s="599" t="s">
        <v>2401</v>
      </c>
      <c r="E1362" s="600" t="s">
        <v>1756</v>
      </c>
      <c r="F1362" s="600" t="s">
        <v>1519</v>
      </c>
      <c r="G1362" s="601" t="s">
        <v>2402</v>
      </c>
      <c r="H1362" s="1409">
        <v>438</v>
      </c>
      <c r="I1362" s="1409">
        <v>2.4657534246575343</v>
      </c>
      <c r="J1362" s="1410">
        <v>6.7294331698745709E-3</v>
      </c>
      <c r="K1362" s="1410">
        <v>2.7291590077824649E-3</v>
      </c>
      <c r="L1362" s="1409" t="s">
        <v>2360</v>
      </c>
    </row>
    <row r="1363" spans="2:12" outlineLevel="1">
      <c r="B1363" s="910">
        <v>42675.370590270002</v>
      </c>
      <c r="C1363" s="598">
        <v>42675.370590270002</v>
      </c>
      <c r="D1363" s="599" t="s">
        <v>2995</v>
      </c>
      <c r="E1363" s="600" t="s">
        <v>1755</v>
      </c>
      <c r="F1363" s="600" t="s">
        <v>2359</v>
      </c>
      <c r="G1363" s="601" t="s">
        <v>1514</v>
      </c>
      <c r="H1363" s="1409">
        <v>33</v>
      </c>
      <c r="I1363" s="1409">
        <v>90.848484848484844</v>
      </c>
      <c r="J1363" s="1410">
        <v>3.5825761088300106E-3</v>
      </c>
      <c r="K1363" s="1410">
        <v>3.9434626948429067E-5</v>
      </c>
      <c r="L1363" s="1409" t="s">
        <v>2360</v>
      </c>
    </row>
    <row r="1364" spans="2:12" outlineLevel="1">
      <c r="B1364" s="910">
        <v>42675.464583330002</v>
      </c>
      <c r="C1364" s="598">
        <v>42675.464583330002</v>
      </c>
      <c r="D1364" s="599" t="s">
        <v>2506</v>
      </c>
      <c r="E1364" s="600" t="s">
        <v>1756</v>
      </c>
      <c r="F1364" s="600" t="s">
        <v>1526</v>
      </c>
      <c r="G1364" s="601" t="s">
        <v>1528</v>
      </c>
      <c r="H1364" s="1409">
        <v>6</v>
      </c>
      <c r="I1364" s="1409">
        <v>50</v>
      </c>
      <c r="J1364" s="1410">
        <v>1.8692869916318252E-3</v>
      </c>
      <c r="K1364" s="1410">
        <v>3.7385739832636508E-5</v>
      </c>
      <c r="L1364" s="1409" t="s">
        <v>2360</v>
      </c>
    </row>
    <row r="1365" spans="2:12" outlineLevel="1">
      <c r="B1365" s="910">
        <v>42675.465972220001</v>
      </c>
      <c r="C1365" s="598">
        <v>42675.465972220001</v>
      </c>
      <c r="D1365" s="599" t="s">
        <v>2996</v>
      </c>
      <c r="E1365" s="600" t="s">
        <v>1755</v>
      </c>
      <c r="F1365" s="600" t="s">
        <v>2359</v>
      </c>
      <c r="G1365" s="601" t="s">
        <v>1514</v>
      </c>
      <c r="H1365" s="1409">
        <v>7</v>
      </c>
      <c r="I1365" s="1409">
        <v>47.142857142857146</v>
      </c>
      <c r="J1365" s="1410">
        <v>3.9434626948429069E-4</v>
      </c>
      <c r="K1365" s="1410">
        <v>8.3649208678485904E-6</v>
      </c>
      <c r="L1365" s="1409" t="s">
        <v>2360</v>
      </c>
    </row>
    <row r="1366" spans="2:12" outlineLevel="1">
      <c r="B1366" s="910">
        <v>42675.472916660001</v>
      </c>
      <c r="C1366" s="598">
        <v>42675.472916660001</v>
      </c>
      <c r="D1366" s="599" t="s">
        <v>2997</v>
      </c>
      <c r="E1366" s="600" t="s">
        <v>1755</v>
      </c>
      <c r="F1366" s="600" t="s">
        <v>1525</v>
      </c>
      <c r="G1366" s="601" t="s">
        <v>1525</v>
      </c>
      <c r="H1366" s="1409">
        <v>49</v>
      </c>
      <c r="I1366" s="1409">
        <v>59</v>
      </c>
      <c r="J1366" s="1410">
        <v>3.4547123184214676E-3</v>
      </c>
      <c r="K1366" s="1410">
        <v>5.8554446074940131E-5</v>
      </c>
      <c r="L1366" s="1409" t="s">
        <v>2360</v>
      </c>
    </row>
    <row r="1367" spans="2:12" ht="25.5" outlineLevel="1">
      <c r="B1367" s="910">
        <v>42675.474999999999</v>
      </c>
      <c r="C1367" s="598">
        <v>42675.474999999999</v>
      </c>
      <c r="D1367" s="599" t="s">
        <v>2423</v>
      </c>
      <c r="E1367" s="600" t="s">
        <v>1756</v>
      </c>
      <c r="F1367" s="600" t="s">
        <v>97</v>
      </c>
      <c r="G1367" s="601" t="s">
        <v>2790</v>
      </c>
      <c r="H1367" s="1409">
        <v>2</v>
      </c>
      <c r="I1367" s="1409">
        <v>304</v>
      </c>
      <c r="J1367" s="1410">
        <v>3.7884216363738327E-3</v>
      </c>
      <c r="K1367" s="1410">
        <v>1.2461913277545501E-5</v>
      </c>
      <c r="L1367" s="1409" t="s">
        <v>2360</v>
      </c>
    </row>
    <row r="1368" spans="2:12" outlineLevel="1">
      <c r="B1368" s="910">
        <v>42675.550590270002</v>
      </c>
      <c r="C1368" s="598">
        <v>42675.550590270002</v>
      </c>
      <c r="D1368" s="599" t="s">
        <v>2814</v>
      </c>
      <c r="E1368" s="600" t="s">
        <v>1755</v>
      </c>
      <c r="F1368" s="600" t="s">
        <v>2359</v>
      </c>
      <c r="G1368" s="601" t="s">
        <v>1514</v>
      </c>
      <c r="H1368" s="1409">
        <v>1</v>
      </c>
      <c r="I1368" s="1409">
        <v>409</v>
      </c>
      <c r="J1368" s="1410">
        <v>4.8875037642143908E-4</v>
      </c>
      <c r="K1368" s="1410">
        <v>1.1949886954069415E-6</v>
      </c>
      <c r="L1368" s="1409" t="s">
        <v>2360</v>
      </c>
    </row>
    <row r="1369" spans="2:12" outlineLevel="1">
      <c r="B1369" s="910">
        <v>42655.275000000001</v>
      </c>
      <c r="C1369" s="598">
        <v>42655.275000000001</v>
      </c>
      <c r="D1369" s="599" t="s">
        <v>2998</v>
      </c>
      <c r="E1369" s="600" t="s">
        <v>1756</v>
      </c>
      <c r="F1369" s="600" t="s">
        <v>1525</v>
      </c>
      <c r="G1369" s="601" t="s">
        <v>1525</v>
      </c>
      <c r="H1369" s="1409">
        <v>2</v>
      </c>
      <c r="I1369" s="1409">
        <v>750</v>
      </c>
      <c r="J1369" s="1410">
        <v>9.3464349581591256E-3</v>
      </c>
      <c r="K1369" s="1410">
        <v>1.2461913277545501E-5</v>
      </c>
      <c r="L1369" s="1409" t="s">
        <v>2360</v>
      </c>
    </row>
    <row r="1370" spans="2:12" outlineLevel="1">
      <c r="B1370" s="910">
        <v>42675.560416660002</v>
      </c>
      <c r="C1370" s="598">
        <v>42675.560416660002</v>
      </c>
      <c r="D1370" s="599" t="s">
        <v>2616</v>
      </c>
      <c r="E1370" s="600" t="s">
        <v>1755</v>
      </c>
      <c r="F1370" s="600" t="s">
        <v>1526</v>
      </c>
      <c r="G1370" s="601" t="s">
        <v>1528</v>
      </c>
      <c r="H1370" s="1409">
        <v>230</v>
      </c>
      <c r="I1370" s="1409">
        <v>47.947826086956525</v>
      </c>
      <c r="J1370" s="1410">
        <v>1.317833533294775E-2</v>
      </c>
      <c r="K1370" s="1410">
        <v>2.7484739994359652E-4</v>
      </c>
      <c r="L1370" s="1409" t="s">
        <v>2360</v>
      </c>
    </row>
    <row r="1371" spans="2:12" outlineLevel="1">
      <c r="B1371" s="910">
        <v>42675.576388879999</v>
      </c>
      <c r="C1371" s="598">
        <v>42675.576388879999</v>
      </c>
      <c r="D1371" s="599" t="s">
        <v>2999</v>
      </c>
      <c r="E1371" s="600" t="s">
        <v>1755</v>
      </c>
      <c r="F1371" s="600" t="s">
        <v>2359</v>
      </c>
      <c r="G1371" s="601" t="s">
        <v>1514</v>
      </c>
      <c r="H1371" s="1409">
        <v>35</v>
      </c>
      <c r="I1371" s="1409">
        <v>120</v>
      </c>
      <c r="J1371" s="1410">
        <v>5.0189525207091539E-3</v>
      </c>
      <c r="K1371" s="1410">
        <v>4.1824604339242954E-5</v>
      </c>
      <c r="L1371" s="1409" t="s">
        <v>2360</v>
      </c>
    </row>
    <row r="1372" spans="2:12" outlineLevel="1">
      <c r="B1372" s="910">
        <v>42675.605555549999</v>
      </c>
      <c r="C1372" s="598">
        <v>42675.605555549999</v>
      </c>
      <c r="D1372" s="599" t="s">
        <v>2708</v>
      </c>
      <c r="E1372" s="600" t="s">
        <v>1755</v>
      </c>
      <c r="F1372" s="600" t="s">
        <v>2359</v>
      </c>
      <c r="G1372" s="601" t="s">
        <v>1514</v>
      </c>
      <c r="H1372" s="1409">
        <v>23</v>
      </c>
      <c r="I1372" s="1409">
        <v>250</v>
      </c>
      <c r="J1372" s="1410">
        <v>6.8711849985899137E-3</v>
      </c>
      <c r="K1372" s="1410">
        <v>2.7484739994359652E-5</v>
      </c>
      <c r="L1372" s="1409" t="s">
        <v>2360</v>
      </c>
    </row>
    <row r="1373" spans="2:12" outlineLevel="1">
      <c r="B1373" s="910">
        <v>42675.848634249996</v>
      </c>
      <c r="C1373" s="598">
        <v>42675.848634249996</v>
      </c>
      <c r="D1373" s="599" t="s">
        <v>2410</v>
      </c>
      <c r="E1373" s="600" t="s">
        <v>1755</v>
      </c>
      <c r="F1373" s="600" t="s">
        <v>2359</v>
      </c>
      <c r="G1373" s="601" t="s">
        <v>1514</v>
      </c>
      <c r="H1373" s="1409">
        <v>88</v>
      </c>
      <c r="I1373" s="1409">
        <v>83.409090909090907</v>
      </c>
      <c r="J1373" s="1410">
        <v>8.7712170242869505E-3</v>
      </c>
      <c r="K1373" s="1410">
        <v>1.0515900519581085E-4</v>
      </c>
      <c r="L1373" s="1409" t="s">
        <v>2360</v>
      </c>
    </row>
    <row r="1374" spans="2:12" outlineLevel="1">
      <c r="B1374" s="910">
        <v>42675.895138879998</v>
      </c>
      <c r="C1374" s="598">
        <v>42675.895138879998</v>
      </c>
      <c r="D1374" s="599" t="s">
        <v>2542</v>
      </c>
      <c r="E1374" s="600" t="s">
        <v>1756</v>
      </c>
      <c r="F1374" s="600" t="s">
        <v>1512</v>
      </c>
      <c r="G1374" s="601" t="s">
        <v>2374</v>
      </c>
      <c r="H1374" s="1409">
        <v>359</v>
      </c>
      <c r="I1374" s="1409">
        <v>51</v>
      </c>
      <c r="J1374" s="1410">
        <v>0.1140825850992903</v>
      </c>
      <c r="K1374" s="1410">
        <v>2.2369134333194173E-3</v>
      </c>
      <c r="L1374" s="1409" t="s">
        <v>2360</v>
      </c>
    </row>
    <row r="1375" spans="2:12" outlineLevel="1">
      <c r="B1375" s="910">
        <v>42676.163888880001</v>
      </c>
      <c r="C1375" s="598">
        <v>42676.163888880001</v>
      </c>
      <c r="D1375" s="599" t="s">
        <v>2584</v>
      </c>
      <c r="E1375" s="600" t="s">
        <v>1755</v>
      </c>
      <c r="F1375" s="600" t="s">
        <v>2359</v>
      </c>
      <c r="G1375" s="601" t="s">
        <v>1514</v>
      </c>
      <c r="H1375" s="1409">
        <v>79</v>
      </c>
      <c r="I1375" s="1409">
        <v>204</v>
      </c>
      <c r="J1375" s="1410">
        <v>1.9258437815178268E-2</v>
      </c>
      <c r="K1375" s="1410">
        <v>9.4404106937148372E-5</v>
      </c>
      <c r="L1375" s="1409" t="s">
        <v>2360</v>
      </c>
    </row>
    <row r="1376" spans="2:12" outlineLevel="1">
      <c r="B1376" s="910">
        <v>42676.211111110002</v>
      </c>
      <c r="C1376" s="598">
        <v>42676.211111110002</v>
      </c>
      <c r="D1376" s="599" t="s">
        <v>2479</v>
      </c>
      <c r="E1376" s="600" t="s">
        <v>1756</v>
      </c>
      <c r="F1376" s="600" t="s">
        <v>2359</v>
      </c>
      <c r="G1376" s="601" t="s">
        <v>1515</v>
      </c>
      <c r="H1376" s="1409">
        <v>238</v>
      </c>
      <c r="I1376" s="1409">
        <v>327.05882352941177</v>
      </c>
      <c r="J1376" s="1410">
        <v>0.48501766476207092</v>
      </c>
      <c r="K1376" s="1410">
        <v>1.4829676800279146E-3</v>
      </c>
      <c r="L1376" s="1409" t="s">
        <v>2360</v>
      </c>
    </row>
    <row r="1377" spans="2:12" outlineLevel="1">
      <c r="B1377" s="910">
        <v>42676.261805549999</v>
      </c>
      <c r="C1377" s="598">
        <v>42676.261805549999</v>
      </c>
      <c r="D1377" s="599" t="s">
        <v>2603</v>
      </c>
      <c r="E1377" s="600" t="s">
        <v>1755</v>
      </c>
      <c r="F1377" s="600" t="s">
        <v>1525</v>
      </c>
      <c r="G1377" s="601" t="s">
        <v>1525</v>
      </c>
      <c r="H1377" s="1409">
        <v>44</v>
      </c>
      <c r="I1377" s="1409">
        <v>107</v>
      </c>
      <c r="J1377" s="1410">
        <v>5.6260067779758801E-3</v>
      </c>
      <c r="K1377" s="1410">
        <v>5.2579502597905425E-5</v>
      </c>
      <c r="L1377" s="1409" t="s">
        <v>2360</v>
      </c>
    </row>
    <row r="1378" spans="2:12" outlineLevel="1">
      <c r="B1378" s="910">
        <v>42676.391666659998</v>
      </c>
      <c r="C1378" s="598">
        <v>42676.391666659998</v>
      </c>
      <c r="D1378" s="599" t="s">
        <v>2609</v>
      </c>
      <c r="E1378" s="600" t="s">
        <v>1756</v>
      </c>
      <c r="F1378" s="600" t="s">
        <v>2359</v>
      </c>
      <c r="G1378" s="601" t="s">
        <v>1514</v>
      </c>
      <c r="H1378" s="1409">
        <v>1</v>
      </c>
      <c r="I1378" s="1409">
        <v>208</v>
      </c>
      <c r="J1378" s="1410">
        <v>1.2960389808647321E-3</v>
      </c>
      <c r="K1378" s="1410">
        <v>6.2309566387727505E-6</v>
      </c>
      <c r="L1378" s="1409" t="s">
        <v>2360</v>
      </c>
    </row>
    <row r="1379" spans="2:12" outlineLevel="1">
      <c r="B1379" s="910">
        <v>42676.460416659997</v>
      </c>
      <c r="C1379" s="598">
        <v>42676.460416659997</v>
      </c>
      <c r="D1379" s="599" t="s">
        <v>2993</v>
      </c>
      <c r="E1379" s="600" t="s">
        <v>1756</v>
      </c>
      <c r="F1379" s="600" t="s">
        <v>2359</v>
      </c>
      <c r="G1379" s="601" t="s">
        <v>1514</v>
      </c>
      <c r="H1379" s="1409">
        <v>22</v>
      </c>
      <c r="I1379" s="1409">
        <v>197.77272727272728</v>
      </c>
      <c r="J1379" s="1410">
        <v>2.711089233530024E-2</v>
      </c>
      <c r="K1379" s="1410">
        <v>1.3708104605300052E-4</v>
      </c>
      <c r="L1379" s="1409" t="s">
        <v>2360</v>
      </c>
    </row>
    <row r="1380" spans="2:12" outlineLevel="1">
      <c r="B1380" s="910">
        <v>42676.460416659997</v>
      </c>
      <c r="C1380" s="598">
        <v>42676.460416659997</v>
      </c>
      <c r="D1380" s="599" t="s">
        <v>2587</v>
      </c>
      <c r="E1380" s="600" t="s">
        <v>1756</v>
      </c>
      <c r="F1380" s="600" t="s">
        <v>1526</v>
      </c>
      <c r="G1380" s="601" t="s">
        <v>1528</v>
      </c>
      <c r="H1380" s="1409">
        <v>465</v>
      </c>
      <c r="I1380" s="1409">
        <v>70.230107526881724</v>
      </c>
      <c r="J1380" s="1410">
        <v>0.20348435095240172</v>
      </c>
      <c r="K1380" s="1410">
        <v>2.8973948370293293E-3</v>
      </c>
      <c r="L1380" s="1409" t="s">
        <v>2360</v>
      </c>
    </row>
    <row r="1381" spans="2:12" outlineLevel="1">
      <c r="B1381" s="910">
        <v>42676.559027770003</v>
      </c>
      <c r="C1381" s="598">
        <v>42676.559027770003</v>
      </c>
      <c r="D1381" s="599" t="s">
        <v>2993</v>
      </c>
      <c r="E1381" s="600" t="s">
        <v>1756</v>
      </c>
      <c r="F1381" s="600" t="s">
        <v>1512</v>
      </c>
      <c r="G1381" s="601" t="s">
        <v>2374</v>
      </c>
      <c r="H1381" s="1409">
        <v>13</v>
      </c>
      <c r="I1381" s="1409">
        <v>83</v>
      </c>
      <c r="J1381" s="1410">
        <v>6.7232022132357981E-3</v>
      </c>
      <c r="K1381" s="1410">
        <v>8.1002436304045757E-5</v>
      </c>
      <c r="L1381" s="1409" t="s">
        <v>2360</v>
      </c>
    </row>
    <row r="1382" spans="2:12" outlineLevel="1">
      <c r="B1382" s="910">
        <v>42676.663888880001</v>
      </c>
      <c r="C1382" s="598">
        <v>42676.663888880001</v>
      </c>
      <c r="D1382" s="599" t="s">
        <v>2547</v>
      </c>
      <c r="E1382" s="600" t="s">
        <v>1756</v>
      </c>
      <c r="F1382" s="600" t="s">
        <v>2359</v>
      </c>
      <c r="G1382" s="601" t="s">
        <v>1514</v>
      </c>
      <c r="H1382" s="1409">
        <v>33</v>
      </c>
      <c r="I1382" s="1409">
        <v>47</v>
      </c>
      <c r="J1382" s="1410">
        <v>9.6642137467365368E-3</v>
      </c>
      <c r="K1382" s="1410">
        <v>2.0562156907950077E-4</v>
      </c>
      <c r="L1382" s="1409" t="s">
        <v>2360</v>
      </c>
    </row>
    <row r="1383" spans="2:12" outlineLevel="1">
      <c r="B1383" s="910">
        <v>42676.707638879998</v>
      </c>
      <c r="C1383" s="598">
        <v>42676.707638879998</v>
      </c>
      <c r="D1383" s="599" t="s">
        <v>3000</v>
      </c>
      <c r="E1383" s="600" t="s">
        <v>1755</v>
      </c>
      <c r="F1383" s="600" t="s">
        <v>2359</v>
      </c>
      <c r="G1383" s="601" t="s">
        <v>1515</v>
      </c>
      <c r="H1383" s="1409">
        <v>1338</v>
      </c>
      <c r="I1383" s="1409">
        <v>54.466367713004487</v>
      </c>
      <c r="J1383" s="1410">
        <v>8.7085996166476262E-2</v>
      </c>
      <c r="K1383" s="1410">
        <v>1.5988948744544876E-3</v>
      </c>
      <c r="L1383" s="1409" t="s">
        <v>2360</v>
      </c>
    </row>
    <row r="1384" spans="2:12" outlineLevel="1">
      <c r="B1384" s="910">
        <v>42676.754861109999</v>
      </c>
      <c r="C1384" s="598">
        <v>42676.754861109999</v>
      </c>
      <c r="D1384" s="599" t="s">
        <v>3001</v>
      </c>
      <c r="E1384" s="600" t="s">
        <v>1755</v>
      </c>
      <c r="F1384" s="600" t="s">
        <v>2359</v>
      </c>
      <c r="G1384" s="601" t="s">
        <v>1514</v>
      </c>
      <c r="H1384" s="1409">
        <v>63</v>
      </c>
      <c r="I1384" s="1409">
        <v>97.666666666666671</v>
      </c>
      <c r="J1384" s="1410">
        <v>7.3527654428389103E-3</v>
      </c>
      <c r="K1384" s="1410">
        <v>7.5284287810637308E-5</v>
      </c>
      <c r="L1384" s="1409" t="s">
        <v>2360</v>
      </c>
    </row>
    <row r="1385" spans="2:12" outlineLevel="1">
      <c r="B1385" s="910">
        <v>42676.87847222</v>
      </c>
      <c r="C1385" s="598">
        <v>42676.87847222</v>
      </c>
      <c r="D1385" s="599" t="s">
        <v>2521</v>
      </c>
      <c r="E1385" s="600" t="s">
        <v>1755</v>
      </c>
      <c r="F1385" s="600" t="s">
        <v>2359</v>
      </c>
      <c r="G1385" s="601" t="s">
        <v>1514</v>
      </c>
      <c r="H1385" s="1409">
        <v>148</v>
      </c>
      <c r="I1385" s="1409">
        <v>47.162162162162161</v>
      </c>
      <c r="J1385" s="1410">
        <v>8.3410210939404515E-3</v>
      </c>
      <c r="K1385" s="1410">
        <v>1.7685832692022733E-4</v>
      </c>
      <c r="L1385" s="1409" t="s">
        <v>2360</v>
      </c>
    </row>
    <row r="1386" spans="2:12" outlineLevel="1">
      <c r="B1386" s="910">
        <v>42677.429166659997</v>
      </c>
      <c r="C1386" s="598">
        <v>42677.429166659997</v>
      </c>
      <c r="D1386" s="599" t="s">
        <v>2628</v>
      </c>
      <c r="E1386" s="600" t="s">
        <v>1756</v>
      </c>
      <c r="F1386" s="600" t="s">
        <v>1525</v>
      </c>
      <c r="G1386" s="601" t="s">
        <v>1525</v>
      </c>
      <c r="H1386" s="1409">
        <v>2</v>
      </c>
      <c r="I1386" s="1409">
        <v>126</v>
      </c>
      <c r="J1386" s="1410">
        <v>1.5702010729707332E-3</v>
      </c>
      <c r="K1386" s="1410">
        <v>1.2461913277545501E-5</v>
      </c>
      <c r="L1386" s="1409" t="s">
        <v>2360</v>
      </c>
    </row>
    <row r="1387" spans="2:12" outlineLevel="1">
      <c r="B1387" s="910">
        <v>42677.595138880002</v>
      </c>
      <c r="C1387" s="598">
        <v>42677.595138880002</v>
      </c>
      <c r="D1387" s="599" t="s">
        <v>2881</v>
      </c>
      <c r="E1387" s="600" t="s">
        <v>1755</v>
      </c>
      <c r="F1387" s="600" t="s">
        <v>2359</v>
      </c>
      <c r="G1387" s="601" t="s">
        <v>1514</v>
      </c>
      <c r="H1387" s="1409">
        <v>38</v>
      </c>
      <c r="I1387" s="1409">
        <v>73</v>
      </c>
      <c r="J1387" s="1410">
        <v>3.3148986410588555E-3</v>
      </c>
      <c r="K1387" s="1410">
        <v>4.5409570425463773E-5</v>
      </c>
      <c r="L1387" s="1409" t="s">
        <v>2360</v>
      </c>
    </row>
    <row r="1388" spans="2:12" outlineLevel="1">
      <c r="B1388" s="910">
        <v>42678.322222219998</v>
      </c>
      <c r="C1388" s="598">
        <v>42678.322222219998</v>
      </c>
      <c r="D1388" s="599" t="s">
        <v>2362</v>
      </c>
      <c r="E1388" s="600" t="s">
        <v>1756</v>
      </c>
      <c r="F1388" s="600" t="s">
        <v>97</v>
      </c>
      <c r="G1388" s="601" t="s">
        <v>2366</v>
      </c>
      <c r="H1388" s="1409">
        <v>4</v>
      </c>
      <c r="I1388" s="1409">
        <v>42</v>
      </c>
      <c r="J1388" s="1410">
        <v>1.0468007153138221E-3</v>
      </c>
      <c r="K1388" s="1410">
        <v>2.4923826555091002E-5</v>
      </c>
      <c r="L1388" s="1409" t="s">
        <v>2360</v>
      </c>
    </row>
    <row r="1389" spans="2:12" outlineLevel="1">
      <c r="B1389" s="910">
        <v>42678.364664350003</v>
      </c>
      <c r="C1389" s="598">
        <v>42678.364664350003</v>
      </c>
      <c r="D1389" s="599" t="s">
        <v>2538</v>
      </c>
      <c r="E1389" s="600" t="s">
        <v>1755</v>
      </c>
      <c r="F1389" s="600" t="s">
        <v>2359</v>
      </c>
      <c r="G1389" s="601" t="s">
        <v>1514</v>
      </c>
      <c r="H1389" s="1409">
        <v>1</v>
      </c>
      <c r="I1389" s="1409">
        <v>96</v>
      </c>
      <c r="J1389" s="1410">
        <v>1.1471891475906638E-4</v>
      </c>
      <c r="K1389" s="1410">
        <v>1.1949886954069415E-6</v>
      </c>
      <c r="L1389" s="1409" t="s">
        <v>2360</v>
      </c>
    </row>
    <row r="1390" spans="2:12" outlineLevel="1">
      <c r="B1390" s="910">
        <v>42678.408715270001</v>
      </c>
      <c r="C1390" s="598">
        <v>42678.408715270001</v>
      </c>
      <c r="D1390" s="599" t="s">
        <v>3002</v>
      </c>
      <c r="E1390" s="600" t="s">
        <v>1755</v>
      </c>
      <c r="F1390" s="600" t="s">
        <v>2369</v>
      </c>
      <c r="G1390" s="601" t="s">
        <v>1522</v>
      </c>
      <c r="H1390" s="1409">
        <v>2</v>
      </c>
      <c r="I1390" s="1409">
        <v>124</v>
      </c>
      <c r="J1390" s="1410">
        <v>2.963571964609215E-4</v>
      </c>
      <c r="K1390" s="1410">
        <v>2.389977390813883E-6</v>
      </c>
      <c r="L1390" s="1409" t="s">
        <v>2360</v>
      </c>
    </row>
    <row r="1391" spans="2:12" outlineLevel="1">
      <c r="B1391" s="910">
        <v>42678.498472220002</v>
      </c>
      <c r="C1391" s="598">
        <v>42678.498472220002</v>
      </c>
      <c r="D1391" s="599" t="s">
        <v>3003</v>
      </c>
      <c r="E1391" s="600" t="s">
        <v>1755</v>
      </c>
      <c r="F1391" s="600" t="s">
        <v>2359</v>
      </c>
      <c r="G1391" s="601" t="s">
        <v>1514</v>
      </c>
      <c r="H1391" s="1409">
        <v>5</v>
      </c>
      <c r="I1391" s="1409">
        <v>255.2</v>
      </c>
      <c r="J1391" s="1410">
        <v>1.5248055753392573E-3</v>
      </c>
      <c r="K1391" s="1410">
        <v>5.9749434770347074E-6</v>
      </c>
      <c r="L1391" s="1409" t="s">
        <v>2360</v>
      </c>
    </row>
    <row r="1392" spans="2:12" outlineLevel="1">
      <c r="B1392" s="910">
        <v>42678.571423610003</v>
      </c>
      <c r="C1392" s="598">
        <v>42678.571423610003</v>
      </c>
      <c r="D1392" s="599" t="s">
        <v>2398</v>
      </c>
      <c r="E1392" s="600" t="s">
        <v>1755</v>
      </c>
      <c r="F1392" s="600" t="s">
        <v>1519</v>
      </c>
      <c r="G1392" s="601" t="s">
        <v>1520</v>
      </c>
      <c r="H1392" s="1409">
        <v>21</v>
      </c>
      <c r="I1392" s="1409">
        <v>119.71428571428571</v>
      </c>
      <c r="J1392" s="1410">
        <v>3.0042015802530506E-3</v>
      </c>
      <c r="K1392" s="1410">
        <v>2.5094762603545769E-5</v>
      </c>
      <c r="L1392" s="1409" t="s">
        <v>2360</v>
      </c>
    </row>
    <row r="1393" spans="2:12" outlineLevel="1">
      <c r="B1393" s="910">
        <v>42678.575659720002</v>
      </c>
      <c r="C1393" s="598">
        <v>42678.575659720002</v>
      </c>
      <c r="D1393" s="599" t="s">
        <v>3004</v>
      </c>
      <c r="E1393" s="600" t="s">
        <v>1755</v>
      </c>
      <c r="F1393" s="600" t="s">
        <v>2359</v>
      </c>
      <c r="G1393" s="601" t="s">
        <v>1514</v>
      </c>
      <c r="H1393" s="1409">
        <v>11</v>
      </c>
      <c r="I1393" s="1409">
        <v>5.3636363636363633</v>
      </c>
      <c r="J1393" s="1410">
        <v>7.0504333029009549E-5</v>
      </c>
      <c r="K1393" s="1410">
        <v>1.3144875649476356E-5</v>
      </c>
      <c r="L1393" s="1409" t="s">
        <v>2360</v>
      </c>
    </row>
    <row r="1394" spans="2:12" outlineLevel="1">
      <c r="B1394" s="910">
        <v>42678.60069444</v>
      </c>
      <c r="C1394" s="598">
        <v>42678.60069444</v>
      </c>
      <c r="D1394" s="599" t="s">
        <v>2404</v>
      </c>
      <c r="E1394" s="600" t="s">
        <v>1755</v>
      </c>
      <c r="F1394" s="600" t="s">
        <v>97</v>
      </c>
      <c r="G1394" s="601" t="s">
        <v>1521</v>
      </c>
      <c r="H1394" s="1409">
        <v>523</v>
      </c>
      <c r="I1394" s="1409">
        <v>20.936902485659655</v>
      </c>
      <c r="J1394" s="1410">
        <v>1.3085126214706009E-2</v>
      </c>
      <c r="K1394" s="1410">
        <v>6.2497908769783034E-4</v>
      </c>
      <c r="L1394" s="1409" t="s">
        <v>2360</v>
      </c>
    </row>
    <row r="1395" spans="2:12" outlineLevel="1">
      <c r="B1395" s="910">
        <v>42678.618750000001</v>
      </c>
      <c r="C1395" s="598">
        <v>42678.618750000001</v>
      </c>
      <c r="D1395" s="599" t="s">
        <v>2398</v>
      </c>
      <c r="E1395" s="600" t="s">
        <v>1755</v>
      </c>
      <c r="F1395" s="600" t="s">
        <v>1525</v>
      </c>
      <c r="G1395" s="601" t="s">
        <v>1525</v>
      </c>
      <c r="H1395" s="1409">
        <v>25</v>
      </c>
      <c r="I1395" s="1409">
        <v>151.91999999999999</v>
      </c>
      <c r="J1395" s="1410">
        <v>4.5385670651555635E-3</v>
      </c>
      <c r="K1395" s="1410">
        <v>2.9874717385173535E-5</v>
      </c>
      <c r="L1395" s="1409" t="s">
        <v>2360</v>
      </c>
    </row>
    <row r="1396" spans="2:12" outlineLevel="1">
      <c r="B1396" s="910">
        <v>42678.686111110001</v>
      </c>
      <c r="C1396" s="598">
        <v>42678.686111110001</v>
      </c>
      <c r="D1396" s="599" t="s">
        <v>3005</v>
      </c>
      <c r="E1396" s="600" t="s">
        <v>1756</v>
      </c>
      <c r="F1396" s="600" t="s">
        <v>2359</v>
      </c>
      <c r="G1396" s="601" t="s">
        <v>1514</v>
      </c>
      <c r="H1396" s="1409">
        <v>2</v>
      </c>
      <c r="I1396" s="1409">
        <v>3165</v>
      </c>
      <c r="J1396" s="1410">
        <v>3.9441955523431514E-2</v>
      </c>
      <c r="K1396" s="1410">
        <v>1.2461913277545501E-5</v>
      </c>
      <c r="L1396" s="1409" t="s">
        <v>2360</v>
      </c>
    </row>
    <row r="1397" spans="2:12" outlineLevel="1">
      <c r="B1397" s="910">
        <v>42678.698611109998</v>
      </c>
      <c r="C1397" s="598">
        <v>42678.698611109998</v>
      </c>
      <c r="D1397" s="599" t="s">
        <v>3006</v>
      </c>
      <c r="E1397" s="600" t="s">
        <v>1755</v>
      </c>
      <c r="F1397" s="600" t="s">
        <v>1525</v>
      </c>
      <c r="G1397" s="601" t="s">
        <v>1525</v>
      </c>
      <c r="H1397" s="1409">
        <v>6</v>
      </c>
      <c r="I1397" s="1409">
        <v>68</v>
      </c>
      <c r="J1397" s="1410">
        <v>4.8755538772603214E-4</v>
      </c>
      <c r="K1397" s="1410">
        <v>7.1699321724416489E-6</v>
      </c>
      <c r="L1397" s="1409" t="s">
        <v>2360</v>
      </c>
    </row>
    <row r="1398" spans="2:12" outlineLevel="1">
      <c r="B1398" s="910">
        <v>42678.739583330003</v>
      </c>
      <c r="C1398" s="598">
        <v>42678.739583330003</v>
      </c>
      <c r="D1398" s="599" t="s">
        <v>3002</v>
      </c>
      <c r="E1398" s="600" t="s">
        <v>1755</v>
      </c>
      <c r="F1398" s="600" t="s">
        <v>2359</v>
      </c>
      <c r="G1398" s="601" t="s">
        <v>1514</v>
      </c>
      <c r="H1398" s="1409">
        <v>1</v>
      </c>
      <c r="I1398" s="1409">
        <v>432</v>
      </c>
      <c r="J1398" s="1410">
        <v>5.1623511641579875E-4</v>
      </c>
      <c r="K1398" s="1410">
        <v>1.1949886954069415E-6</v>
      </c>
      <c r="L1398" s="1409" t="s">
        <v>2360</v>
      </c>
    </row>
    <row r="1399" spans="2:12" outlineLevel="1">
      <c r="B1399" s="910">
        <v>42678.789583329999</v>
      </c>
      <c r="C1399" s="598">
        <v>42678.789583329999</v>
      </c>
      <c r="D1399" s="599" t="s">
        <v>2720</v>
      </c>
      <c r="E1399" s="600" t="s">
        <v>1755</v>
      </c>
      <c r="F1399" s="600" t="s">
        <v>97</v>
      </c>
      <c r="G1399" s="601" t="s">
        <v>1521</v>
      </c>
      <c r="H1399" s="1409">
        <v>511</v>
      </c>
      <c r="I1399" s="1409">
        <v>7</v>
      </c>
      <c r="J1399" s="1410">
        <v>4.2744745634706299E-3</v>
      </c>
      <c r="K1399" s="1410">
        <v>6.1063922335294709E-4</v>
      </c>
      <c r="L1399" s="1409" t="s">
        <v>2360</v>
      </c>
    </row>
    <row r="1400" spans="2:12" outlineLevel="1">
      <c r="B1400" s="910">
        <v>42678.828969900002</v>
      </c>
      <c r="C1400" s="598">
        <v>42678.828969900002</v>
      </c>
      <c r="D1400" s="599" t="s">
        <v>3007</v>
      </c>
      <c r="E1400" s="600" t="s">
        <v>1755</v>
      </c>
      <c r="F1400" s="600" t="s">
        <v>1525</v>
      </c>
      <c r="G1400" s="601" t="s">
        <v>1525</v>
      </c>
      <c r="H1400" s="1409">
        <v>1</v>
      </c>
      <c r="I1400" s="1409">
        <v>116</v>
      </c>
      <c r="J1400" s="1410">
        <v>1.3861868866720521E-4</v>
      </c>
      <c r="K1400" s="1410">
        <v>1.1949886954069415E-6</v>
      </c>
      <c r="L1400" s="1409" t="s">
        <v>2360</v>
      </c>
    </row>
    <row r="1401" spans="2:12" outlineLevel="1">
      <c r="B1401" s="910">
        <v>42678.890972219997</v>
      </c>
      <c r="C1401" s="598">
        <v>42678.890972219997</v>
      </c>
      <c r="D1401" s="599" t="s">
        <v>2662</v>
      </c>
      <c r="E1401" s="600" t="s">
        <v>1756</v>
      </c>
      <c r="F1401" s="600" t="s">
        <v>1525</v>
      </c>
      <c r="G1401" s="601" t="s">
        <v>1525</v>
      </c>
      <c r="H1401" s="1409">
        <v>3</v>
      </c>
      <c r="I1401" s="1409">
        <v>112</v>
      </c>
      <c r="J1401" s="1410">
        <v>2.0936014306276443E-3</v>
      </c>
      <c r="K1401" s="1410">
        <v>1.8692869916318254E-5</v>
      </c>
      <c r="L1401" s="1409" t="s">
        <v>2360</v>
      </c>
    </row>
    <row r="1402" spans="2:12" outlineLevel="1">
      <c r="B1402" s="910">
        <v>42679.015972219997</v>
      </c>
      <c r="C1402" s="598">
        <v>42679.015972219997</v>
      </c>
      <c r="D1402" s="599" t="s">
        <v>2404</v>
      </c>
      <c r="E1402" s="600" t="s">
        <v>1755</v>
      </c>
      <c r="F1402" s="600" t="s">
        <v>1525</v>
      </c>
      <c r="G1402" s="601" t="s">
        <v>1525</v>
      </c>
      <c r="H1402" s="1409">
        <v>15</v>
      </c>
      <c r="I1402" s="1409">
        <v>59</v>
      </c>
      <c r="J1402" s="1410">
        <v>1.0575649954351432E-3</v>
      </c>
      <c r="K1402" s="1410">
        <v>1.7924830431104121E-5</v>
      </c>
      <c r="L1402" s="1409" t="s">
        <v>2360</v>
      </c>
    </row>
    <row r="1403" spans="2:12" ht="25.5" outlineLevel="1">
      <c r="B1403" s="910">
        <v>42679.131249999999</v>
      </c>
      <c r="C1403" s="598">
        <v>42679.131249999999</v>
      </c>
      <c r="D1403" s="599" t="s">
        <v>2392</v>
      </c>
      <c r="E1403" s="600" t="s">
        <v>1756</v>
      </c>
      <c r="F1403" s="600" t="s">
        <v>97</v>
      </c>
      <c r="G1403" s="601" t="s">
        <v>2637</v>
      </c>
      <c r="H1403" s="1409">
        <v>207</v>
      </c>
      <c r="I1403" s="1409">
        <v>23.739130434782609</v>
      </c>
      <c r="J1403" s="1410">
        <v>3.0618920922929296E-2</v>
      </c>
      <c r="K1403" s="1410">
        <v>1.2898080242259595E-3</v>
      </c>
      <c r="L1403" s="1409" t="s">
        <v>2360</v>
      </c>
    </row>
    <row r="1404" spans="2:12" outlineLevel="1">
      <c r="B1404" s="910">
        <v>42679.131249999999</v>
      </c>
      <c r="C1404" s="598">
        <v>42679.131249999999</v>
      </c>
      <c r="D1404" s="599" t="s">
        <v>2392</v>
      </c>
      <c r="E1404" s="600" t="s">
        <v>1756</v>
      </c>
      <c r="F1404" s="600" t="s">
        <v>1530</v>
      </c>
      <c r="G1404" s="601" t="s">
        <v>75</v>
      </c>
      <c r="H1404" s="1409">
        <v>57</v>
      </c>
      <c r="I1404" s="1409">
        <v>238.05263157894737</v>
      </c>
      <c r="J1404" s="1410">
        <v>8.4547850631507451E-2</v>
      </c>
      <c r="K1404" s="1410">
        <v>3.5516452841004677E-4</v>
      </c>
      <c r="L1404" s="1409" t="s">
        <v>2360</v>
      </c>
    </row>
    <row r="1405" spans="2:12" outlineLevel="1">
      <c r="B1405" s="910">
        <v>42679.330555549997</v>
      </c>
      <c r="C1405" s="598">
        <v>42679.330555549997</v>
      </c>
      <c r="D1405" s="599" t="s">
        <v>2794</v>
      </c>
      <c r="E1405" s="600" t="s">
        <v>1756</v>
      </c>
      <c r="F1405" s="600" t="s">
        <v>97</v>
      </c>
      <c r="G1405" s="601" t="s">
        <v>1521</v>
      </c>
      <c r="H1405" s="1409">
        <v>3</v>
      </c>
      <c r="I1405" s="1409">
        <v>326</v>
      </c>
      <c r="J1405" s="1410">
        <v>6.0938755927197504E-3</v>
      </c>
      <c r="K1405" s="1410">
        <v>1.8692869916318254E-5</v>
      </c>
      <c r="L1405" s="1409" t="s">
        <v>2360</v>
      </c>
    </row>
    <row r="1406" spans="2:12" outlineLevel="1">
      <c r="B1406" s="910">
        <v>42679.333333330003</v>
      </c>
      <c r="C1406" s="598">
        <v>42679.333333330003</v>
      </c>
      <c r="D1406" s="599" t="s">
        <v>2377</v>
      </c>
      <c r="E1406" s="600" t="s">
        <v>1756</v>
      </c>
      <c r="F1406" s="600" t="s">
        <v>97</v>
      </c>
      <c r="G1406" s="601" t="s">
        <v>2655</v>
      </c>
      <c r="H1406" s="1409">
        <v>2</v>
      </c>
      <c r="I1406" s="1409">
        <v>194</v>
      </c>
      <c r="J1406" s="1410">
        <v>2.4176111758438274E-3</v>
      </c>
      <c r="K1406" s="1410">
        <v>1.2461913277545501E-5</v>
      </c>
      <c r="L1406" s="1409" t="s">
        <v>2360</v>
      </c>
    </row>
    <row r="1407" spans="2:12" outlineLevel="1">
      <c r="B1407" s="910">
        <v>42679.417361109998</v>
      </c>
      <c r="C1407" s="598">
        <v>42679.417361109998</v>
      </c>
      <c r="D1407" s="599" t="s">
        <v>2483</v>
      </c>
      <c r="E1407" s="600" t="s">
        <v>1756</v>
      </c>
      <c r="F1407" s="600" t="s">
        <v>1526</v>
      </c>
      <c r="G1407" s="601" t="s">
        <v>1528</v>
      </c>
      <c r="H1407" s="1409">
        <v>68</v>
      </c>
      <c r="I1407" s="1409">
        <v>176</v>
      </c>
      <c r="J1407" s="1410">
        <v>7.4572089052832274E-2</v>
      </c>
      <c r="K1407" s="1410">
        <v>4.2370505143654705E-4</v>
      </c>
      <c r="L1407" s="1409" t="s">
        <v>2360</v>
      </c>
    </row>
    <row r="1408" spans="2:12" outlineLevel="1">
      <c r="B1408" s="910">
        <v>42679.452777769999</v>
      </c>
      <c r="C1408" s="598">
        <v>42679.452777769999</v>
      </c>
      <c r="D1408" s="599" t="s">
        <v>3008</v>
      </c>
      <c r="E1408" s="600" t="s">
        <v>1755</v>
      </c>
      <c r="F1408" s="600" t="s">
        <v>2359</v>
      </c>
      <c r="G1408" s="601" t="s">
        <v>1514</v>
      </c>
      <c r="H1408" s="1409">
        <v>1</v>
      </c>
      <c r="I1408" s="1409">
        <v>156</v>
      </c>
      <c r="J1408" s="1410">
        <v>1.8641823648348288E-4</v>
      </c>
      <c r="K1408" s="1410">
        <v>1.1949886954069415E-6</v>
      </c>
      <c r="L1408" s="1409" t="s">
        <v>2360</v>
      </c>
    </row>
    <row r="1409" spans="2:12" outlineLevel="1">
      <c r="B1409" s="910">
        <v>42679.477083329999</v>
      </c>
      <c r="C1409" s="598">
        <v>42679.477083329999</v>
      </c>
      <c r="D1409" s="599" t="s">
        <v>3009</v>
      </c>
      <c r="E1409" s="600" t="s">
        <v>1755</v>
      </c>
      <c r="F1409" s="600" t="s">
        <v>2359</v>
      </c>
      <c r="G1409" s="601" t="s">
        <v>1515</v>
      </c>
      <c r="H1409" s="1409">
        <v>394</v>
      </c>
      <c r="I1409" s="1409">
        <v>46.769035532994927</v>
      </c>
      <c r="J1409" s="1410">
        <v>2.202005669026371E-2</v>
      </c>
      <c r="K1409" s="1410">
        <v>4.7082554599033494E-4</v>
      </c>
      <c r="L1409" s="1409" t="s">
        <v>2360</v>
      </c>
    </row>
    <row r="1410" spans="2:12" outlineLevel="1">
      <c r="B1410" s="910">
        <v>42679.504166660001</v>
      </c>
      <c r="C1410" s="598">
        <v>42679.504166660001</v>
      </c>
      <c r="D1410" s="599" t="s">
        <v>3010</v>
      </c>
      <c r="E1410" s="600" t="s">
        <v>1755</v>
      </c>
      <c r="F1410" s="600" t="s">
        <v>1525</v>
      </c>
      <c r="G1410" s="601" t="s">
        <v>1525</v>
      </c>
      <c r="H1410" s="1409">
        <v>12</v>
      </c>
      <c r="I1410" s="1409">
        <v>207.66666666666666</v>
      </c>
      <c r="J1410" s="1410">
        <v>2.9779118289540983E-3</v>
      </c>
      <c r="K1410" s="1410">
        <v>1.4339864344883298E-5</v>
      </c>
      <c r="L1410" s="1409" t="s">
        <v>2360</v>
      </c>
    </row>
    <row r="1411" spans="2:12" ht="25.5" outlineLevel="1">
      <c r="B1411" s="910">
        <v>42679.538888880001</v>
      </c>
      <c r="C1411" s="598">
        <v>42679.538888880001</v>
      </c>
      <c r="D1411" s="599" t="s">
        <v>2471</v>
      </c>
      <c r="E1411" s="600" t="s">
        <v>1756</v>
      </c>
      <c r="F1411" s="600" t="s">
        <v>97</v>
      </c>
      <c r="G1411" s="601" t="s">
        <v>2503</v>
      </c>
      <c r="H1411" s="1409">
        <v>15</v>
      </c>
      <c r="I1411" s="1409">
        <v>66</v>
      </c>
      <c r="J1411" s="1410">
        <v>6.1686470723850235E-3</v>
      </c>
      <c r="K1411" s="1410">
        <v>9.3464349581591266E-5</v>
      </c>
      <c r="L1411" s="1409" t="s">
        <v>2360</v>
      </c>
    </row>
    <row r="1412" spans="2:12" outlineLevel="1">
      <c r="B1412" s="910">
        <v>42679.578472219997</v>
      </c>
      <c r="C1412" s="598">
        <v>42679.578472219997</v>
      </c>
      <c r="D1412" s="599" t="s">
        <v>2483</v>
      </c>
      <c r="E1412" s="600" t="s">
        <v>1756</v>
      </c>
      <c r="F1412" s="600" t="s">
        <v>2369</v>
      </c>
      <c r="G1412" s="601" t="s">
        <v>1524</v>
      </c>
      <c r="H1412" s="1409">
        <v>59</v>
      </c>
      <c r="I1412" s="1409">
        <v>461.33898305084745</v>
      </c>
      <c r="J1412" s="1410">
        <v>0.16960040875075549</v>
      </c>
      <c r="K1412" s="1410">
        <v>3.6762644168759228E-4</v>
      </c>
      <c r="L1412" s="1409" t="s">
        <v>2360</v>
      </c>
    </row>
    <row r="1413" spans="2:12" outlineLevel="1">
      <c r="B1413" s="910">
        <v>42679.590972220001</v>
      </c>
      <c r="C1413" s="598">
        <v>42679.590972220001</v>
      </c>
      <c r="D1413" s="599" t="s">
        <v>2377</v>
      </c>
      <c r="E1413" s="600" t="s">
        <v>1756</v>
      </c>
      <c r="F1413" s="600" t="s">
        <v>97</v>
      </c>
      <c r="G1413" s="601" t="s">
        <v>2655</v>
      </c>
      <c r="H1413" s="1409">
        <v>2</v>
      </c>
      <c r="I1413" s="1409">
        <v>273</v>
      </c>
      <c r="J1413" s="1410">
        <v>3.4021023247699221E-3</v>
      </c>
      <c r="K1413" s="1410">
        <v>1.2461913277545501E-5</v>
      </c>
      <c r="L1413" s="1409" t="s">
        <v>2360</v>
      </c>
    </row>
    <row r="1414" spans="2:12" outlineLevel="1">
      <c r="B1414" s="910">
        <v>42679.653472220001</v>
      </c>
      <c r="C1414" s="598">
        <v>42679.653472220001</v>
      </c>
      <c r="D1414" s="599" t="s">
        <v>2392</v>
      </c>
      <c r="E1414" s="600" t="s">
        <v>1756</v>
      </c>
      <c r="F1414" s="600" t="s">
        <v>2359</v>
      </c>
      <c r="G1414" s="601" t="s">
        <v>1514</v>
      </c>
      <c r="H1414" s="1409">
        <v>45</v>
      </c>
      <c r="I1414" s="1409">
        <v>115.93333333333334</v>
      </c>
      <c r="J1414" s="1410">
        <v>3.250690078447744E-2</v>
      </c>
      <c r="K1414" s="1410">
        <v>2.8039304874477377E-4</v>
      </c>
      <c r="L1414" s="1409" t="s">
        <v>2360</v>
      </c>
    </row>
    <row r="1415" spans="2:12" outlineLevel="1">
      <c r="B1415" s="910">
        <v>42679.739583330003</v>
      </c>
      <c r="C1415" s="598">
        <v>42679.739583330003</v>
      </c>
      <c r="D1415" s="599" t="s">
        <v>3011</v>
      </c>
      <c r="E1415" s="600" t="s">
        <v>1755</v>
      </c>
      <c r="F1415" s="600" t="s">
        <v>97</v>
      </c>
      <c r="G1415" s="601" t="s">
        <v>2655</v>
      </c>
      <c r="H1415" s="1409">
        <v>96</v>
      </c>
      <c r="I1415" s="1409">
        <v>64.5</v>
      </c>
      <c r="J1415" s="1410">
        <v>7.399370001959781E-3</v>
      </c>
      <c r="K1415" s="1410">
        <v>1.1471891475906638E-4</v>
      </c>
      <c r="L1415" s="1409" t="s">
        <v>2360</v>
      </c>
    </row>
    <row r="1416" spans="2:12" outlineLevel="1">
      <c r="B1416" s="910">
        <v>42679.802777769997</v>
      </c>
      <c r="C1416" s="598">
        <v>42679.802777769997</v>
      </c>
      <c r="D1416" s="599" t="s">
        <v>3012</v>
      </c>
      <c r="E1416" s="600" t="s">
        <v>1755</v>
      </c>
      <c r="F1416" s="600" t="s">
        <v>1526</v>
      </c>
      <c r="G1416" s="601" t="s">
        <v>1528</v>
      </c>
      <c r="H1416" s="1409">
        <v>54</v>
      </c>
      <c r="I1416" s="1409">
        <v>105</v>
      </c>
      <c r="J1416" s="1410">
        <v>6.775585902957358E-3</v>
      </c>
      <c r="K1416" s="1410">
        <v>6.4529389551974843E-5</v>
      </c>
      <c r="L1416" s="1409" t="s">
        <v>2360</v>
      </c>
    </row>
    <row r="1417" spans="2:12" outlineLevel="1">
      <c r="B1417" s="910">
        <v>42679.872916660002</v>
      </c>
      <c r="C1417" s="598">
        <v>42679.872916660002</v>
      </c>
      <c r="D1417" s="599" t="s">
        <v>2917</v>
      </c>
      <c r="E1417" s="600" t="s">
        <v>1756</v>
      </c>
      <c r="F1417" s="600" t="s">
        <v>1525</v>
      </c>
      <c r="G1417" s="601" t="s">
        <v>1525</v>
      </c>
      <c r="H1417" s="1409">
        <v>76</v>
      </c>
      <c r="I1417" s="1409">
        <v>192.32894736842104</v>
      </c>
      <c r="J1417" s="1410">
        <v>9.10778931889413E-2</v>
      </c>
      <c r="K1417" s="1410">
        <v>4.7355270454672909E-4</v>
      </c>
      <c r="L1417" s="1409" t="s">
        <v>2360</v>
      </c>
    </row>
    <row r="1418" spans="2:12" outlineLevel="1">
      <c r="B1418" s="910">
        <v>42679.90833333</v>
      </c>
      <c r="C1418" s="598">
        <v>42679.90833333</v>
      </c>
      <c r="D1418" s="599" t="s">
        <v>2738</v>
      </c>
      <c r="E1418" s="600" t="s">
        <v>1755</v>
      </c>
      <c r="F1418" s="600" t="s">
        <v>2359</v>
      </c>
      <c r="G1418" s="601" t="s">
        <v>1514</v>
      </c>
      <c r="H1418" s="1409">
        <v>1</v>
      </c>
      <c r="I1418" s="1409">
        <v>608</v>
      </c>
      <c r="J1418" s="1410">
        <v>7.2655312680742037E-4</v>
      </c>
      <c r="K1418" s="1410">
        <v>1.1949886954069415E-6</v>
      </c>
      <c r="L1418" s="1409" t="s">
        <v>2360</v>
      </c>
    </row>
    <row r="1419" spans="2:12" outlineLevel="1">
      <c r="B1419" s="910">
        <v>42679.985416659998</v>
      </c>
      <c r="C1419" s="598">
        <v>42679.985416659998</v>
      </c>
      <c r="D1419" s="599" t="s">
        <v>2736</v>
      </c>
      <c r="E1419" s="600" t="s">
        <v>1755</v>
      </c>
      <c r="F1419" s="600" t="s">
        <v>1512</v>
      </c>
      <c r="G1419" s="601" t="s">
        <v>2374</v>
      </c>
      <c r="H1419" s="1409">
        <v>98</v>
      </c>
      <c r="I1419" s="1409">
        <v>115</v>
      </c>
      <c r="J1419" s="1410">
        <v>1.346752259723623E-2</v>
      </c>
      <c r="K1419" s="1410">
        <v>1.1710889214988026E-4</v>
      </c>
      <c r="L1419" s="1409" t="s">
        <v>2360</v>
      </c>
    </row>
    <row r="1420" spans="2:12" outlineLevel="1">
      <c r="B1420" s="910">
        <v>42680.116666659997</v>
      </c>
      <c r="C1420" s="598">
        <v>42680.116666659997</v>
      </c>
      <c r="D1420" s="599" t="s">
        <v>2823</v>
      </c>
      <c r="E1420" s="600" t="s">
        <v>1756</v>
      </c>
      <c r="F1420" s="600" t="s">
        <v>1526</v>
      </c>
      <c r="G1420" s="601" t="s">
        <v>1527</v>
      </c>
      <c r="H1420" s="1409">
        <v>955</v>
      </c>
      <c r="I1420" s="1409">
        <v>203.06806282722513</v>
      </c>
      <c r="J1420" s="1410">
        <v>1.2083694209571996</v>
      </c>
      <c r="K1420" s="1410">
        <v>5.9505635900279769E-3</v>
      </c>
      <c r="L1420" s="1409" t="s">
        <v>2360</v>
      </c>
    </row>
    <row r="1421" spans="2:12" outlineLevel="1">
      <c r="B1421" s="910">
        <v>42680.263194439998</v>
      </c>
      <c r="C1421" s="598">
        <v>42680.263194439998</v>
      </c>
      <c r="D1421" s="599" t="s">
        <v>2396</v>
      </c>
      <c r="E1421" s="600" t="s">
        <v>1756</v>
      </c>
      <c r="F1421" s="600" t="s">
        <v>1512</v>
      </c>
      <c r="G1421" s="601" t="s">
        <v>2374</v>
      </c>
      <c r="H1421" s="1409">
        <v>6</v>
      </c>
      <c r="I1421" s="1409">
        <v>113</v>
      </c>
      <c r="J1421" s="1410">
        <v>4.2245886010879247E-3</v>
      </c>
      <c r="K1421" s="1410">
        <v>3.7385739832636508E-5</v>
      </c>
      <c r="L1421" s="1409" t="s">
        <v>2360</v>
      </c>
    </row>
    <row r="1422" spans="2:12" outlineLevel="1">
      <c r="B1422" s="910">
        <v>42680.454467590003</v>
      </c>
      <c r="C1422" s="598">
        <v>42680.454467590003</v>
      </c>
      <c r="D1422" s="599" t="s">
        <v>2913</v>
      </c>
      <c r="E1422" s="600" t="s">
        <v>1756</v>
      </c>
      <c r="F1422" s="600" t="s">
        <v>2359</v>
      </c>
      <c r="G1422" s="601" t="s">
        <v>1514</v>
      </c>
      <c r="H1422" s="1409">
        <v>1</v>
      </c>
      <c r="I1422" s="1409">
        <v>95</v>
      </c>
      <c r="J1422" s="1410">
        <v>5.9194088068341129E-4</v>
      </c>
      <c r="K1422" s="1410">
        <v>6.2309566387727505E-6</v>
      </c>
      <c r="L1422" s="1409" t="s">
        <v>2360</v>
      </c>
    </row>
    <row r="1423" spans="2:12" outlineLevel="1">
      <c r="B1423" s="910">
        <v>42680.47569444</v>
      </c>
      <c r="C1423" s="598">
        <v>42680.47569444</v>
      </c>
      <c r="D1423" s="599" t="s">
        <v>2631</v>
      </c>
      <c r="E1423" s="600" t="s">
        <v>1756</v>
      </c>
      <c r="F1423" s="600" t="s">
        <v>1526</v>
      </c>
      <c r="G1423" s="601" t="s">
        <v>1528</v>
      </c>
      <c r="H1423" s="1409">
        <v>633</v>
      </c>
      <c r="I1423" s="1409">
        <v>77.865718799368082</v>
      </c>
      <c r="J1423" s="1410">
        <v>0.30711762176847013</v>
      </c>
      <c r="K1423" s="1410">
        <v>3.9441955523431514E-3</v>
      </c>
      <c r="L1423" s="1409" t="s">
        <v>2360</v>
      </c>
    </row>
    <row r="1424" spans="2:12" outlineLevel="1">
      <c r="B1424" s="910">
        <v>42680.715277770003</v>
      </c>
      <c r="C1424" s="598">
        <v>42680.715277770003</v>
      </c>
      <c r="D1424" s="599" t="s">
        <v>2526</v>
      </c>
      <c r="E1424" s="600" t="s">
        <v>1756</v>
      </c>
      <c r="F1424" s="600" t="s">
        <v>2359</v>
      </c>
      <c r="G1424" s="601" t="s">
        <v>1514</v>
      </c>
      <c r="H1424" s="1409">
        <v>2</v>
      </c>
      <c r="I1424" s="1409">
        <v>59</v>
      </c>
      <c r="J1424" s="1410">
        <v>7.3525288337518457E-4</v>
      </c>
      <c r="K1424" s="1410">
        <v>1.2461913277545501E-5</v>
      </c>
      <c r="L1424" s="1409" t="s">
        <v>2360</v>
      </c>
    </row>
    <row r="1425" spans="2:12" outlineLevel="1">
      <c r="B1425" s="910">
        <v>42680.716666660002</v>
      </c>
      <c r="C1425" s="598">
        <v>42680.716666660002</v>
      </c>
      <c r="D1425" s="599" t="s">
        <v>3013</v>
      </c>
      <c r="E1425" s="600" t="s">
        <v>1755</v>
      </c>
      <c r="F1425" s="600" t="s">
        <v>2359</v>
      </c>
      <c r="G1425" s="601" t="s">
        <v>1514</v>
      </c>
      <c r="H1425" s="1409">
        <v>74</v>
      </c>
      <c r="I1425" s="1409">
        <v>145</v>
      </c>
      <c r="J1425" s="1410">
        <v>1.2822228701716482E-2</v>
      </c>
      <c r="K1425" s="1410">
        <v>8.8429163460113666E-5</v>
      </c>
      <c r="L1425" s="1409" t="s">
        <v>2360</v>
      </c>
    </row>
    <row r="1426" spans="2:12" outlineLevel="1">
      <c r="B1426" s="910">
        <v>42680.91180555</v>
      </c>
      <c r="C1426" s="598">
        <v>42680.91180555</v>
      </c>
      <c r="D1426" s="599" t="s">
        <v>2408</v>
      </c>
      <c r="E1426" s="600" t="s">
        <v>1757</v>
      </c>
      <c r="F1426" s="600" t="s">
        <v>1512</v>
      </c>
      <c r="G1426" s="601" t="s">
        <v>2374</v>
      </c>
      <c r="H1426" s="1409">
        <v>1</v>
      </c>
      <c r="I1426" s="1409">
        <v>76</v>
      </c>
      <c r="J1426" s="1410">
        <v>0.24203821656050956</v>
      </c>
      <c r="K1426" s="1410">
        <v>3.1847133757961785E-3</v>
      </c>
      <c r="L1426" s="1409" t="s">
        <v>2360</v>
      </c>
    </row>
    <row r="1427" spans="2:12" outlineLevel="1">
      <c r="B1427" s="910">
        <v>42681.307696750002</v>
      </c>
      <c r="C1427" s="598">
        <v>42681.307696750002</v>
      </c>
      <c r="D1427" s="599" t="s">
        <v>2621</v>
      </c>
      <c r="E1427" s="600" t="s">
        <v>1756</v>
      </c>
      <c r="F1427" s="600" t="s">
        <v>1525</v>
      </c>
      <c r="G1427" s="601" t="s">
        <v>1525</v>
      </c>
      <c r="H1427" s="1409">
        <v>8</v>
      </c>
      <c r="I1427" s="1409">
        <v>192.875</v>
      </c>
      <c r="J1427" s="1410">
        <v>9.6143660936263541E-3</v>
      </c>
      <c r="K1427" s="1410">
        <v>4.9847653110182004E-5</v>
      </c>
      <c r="L1427" s="1409" t="s">
        <v>2360</v>
      </c>
    </row>
    <row r="1428" spans="2:12" outlineLevel="1">
      <c r="B1428" s="910">
        <v>42681.465277770003</v>
      </c>
      <c r="C1428" s="598">
        <v>42681.465277770003</v>
      </c>
      <c r="D1428" s="599" t="s">
        <v>2530</v>
      </c>
      <c r="E1428" s="600" t="s">
        <v>1756</v>
      </c>
      <c r="F1428" s="600" t="s">
        <v>1512</v>
      </c>
      <c r="G1428" s="601" t="s">
        <v>2374</v>
      </c>
      <c r="H1428" s="1409">
        <v>1</v>
      </c>
      <c r="I1428" s="1409">
        <v>115</v>
      </c>
      <c r="J1428" s="1410">
        <v>7.1656001345886638E-4</v>
      </c>
      <c r="K1428" s="1410">
        <v>6.2309566387727505E-6</v>
      </c>
      <c r="L1428" s="1409" t="s">
        <v>2360</v>
      </c>
    </row>
    <row r="1429" spans="2:12" outlineLevel="1">
      <c r="B1429" s="910">
        <v>42681.488888879998</v>
      </c>
      <c r="C1429" s="598">
        <v>42681.488888879998</v>
      </c>
      <c r="D1429" s="599" t="s">
        <v>3014</v>
      </c>
      <c r="E1429" s="600" t="s">
        <v>1755</v>
      </c>
      <c r="F1429" s="600" t="s">
        <v>2359</v>
      </c>
      <c r="G1429" s="601" t="s">
        <v>1515</v>
      </c>
      <c r="H1429" s="1409">
        <v>3</v>
      </c>
      <c r="I1429" s="1409">
        <v>115</v>
      </c>
      <c r="J1429" s="1410">
        <v>4.1227109991539478E-4</v>
      </c>
      <c r="K1429" s="1410">
        <v>3.5849660862208244E-6</v>
      </c>
      <c r="L1429" s="1409" t="s">
        <v>2360</v>
      </c>
    </row>
    <row r="1430" spans="2:12" outlineLevel="1">
      <c r="B1430" s="910">
        <v>42681.664583329999</v>
      </c>
      <c r="C1430" s="598">
        <v>42681.664583329999</v>
      </c>
      <c r="D1430" s="599" t="s">
        <v>2457</v>
      </c>
      <c r="E1430" s="600" t="s">
        <v>1756</v>
      </c>
      <c r="F1430" s="600" t="s">
        <v>2359</v>
      </c>
      <c r="G1430" s="601" t="s">
        <v>1514</v>
      </c>
      <c r="H1430" s="1409">
        <v>18</v>
      </c>
      <c r="I1430" s="1409">
        <v>76</v>
      </c>
      <c r="J1430" s="1410">
        <v>8.5239486818411234E-3</v>
      </c>
      <c r="K1430" s="1410">
        <v>1.1215721949790952E-4</v>
      </c>
      <c r="L1430" s="1409" t="s">
        <v>2360</v>
      </c>
    </row>
    <row r="1431" spans="2:12" outlineLevel="1">
      <c r="B1431" s="910">
        <v>42681.784027770002</v>
      </c>
      <c r="C1431" s="598">
        <v>42681.784027770002</v>
      </c>
      <c r="D1431" s="599" t="s">
        <v>2960</v>
      </c>
      <c r="E1431" s="600" t="s">
        <v>1755</v>
      </c>
      <c r="F1431" s="600" t="s">
        <v>2949</v>
      </c>
      <c r="G1431" s="601" t="s">
        <v>75</v>
      </c>
      <c r="H1431" s="1409">
        <v>31</v>
      </c>
      <c r="I1431" s="1409">
        <v>131</v>
      </c>
      <c r="J1431" s="1410">
        <v>4.8528490920475894E-3</v>
      </c>
      <c r="K1431" s="1410">
        <v>3.7044649557615188E-5</v>
      </c>
      <c r="L1431" s="1409" t="s">
        <v>2360</v>
      </c>
    </row>
    <row r="1432" spans="2:12" outlineLevel="1">
      <c r="B1432" s="910">
        <v>42681.800694439997</v>
      </c>
      <c r="C1432" s="598">
        <v>42681.800694439997</v>
      </c>
      <c r="D1432" s="599" t="s">
        <v>3015</v>
      </c>
      <c r="E1432" s="600" t="s">
        <v>1755</v>
      </c>
      <c r="F1432" s="600" t="s">
        <v>2359</v>
      </c>
      <c r="G1432" s="601" t="s">
        <v>1515</v>
      </c>
      <c r="H1432" s="1409">
        <v>418</v>
      </c>
      <c r="I1432" s="1409">
        <v>69</v>
      </c>
      <c r="J1432" s="1410">
        <v>3.4465863952927007E-2</v>
      </c>
      <c r="K1432" s="1410">
        <v>4.995052746801015E-4</v>
      </c>
      <c r="L1432" s="1409" t="s">
        <v>2360</v>
      </c>
    </row>
    <row r="1433" spans="2:12" outlineLevel="1">
      <c r="B1433" s="910">
        <v>42682.047222219997</v>
      </c>
      <c r="C1433" s="598">
        <v>42682.047222219997</v>
      </c>
      <c r="D1433" s="599" t="s">
        <v>2925</v>
      </c>
      <c r="E1433" s="600" t="s">
        <v>1755</v>
      </c>
      <c r="F1433" s="600" t="s">
        <v>2359</v>
      </c>
      <c r="G1433" s="601" t="s">
        <v>1514</v>
      </c>
      <c r="H1433" s="1409">
        <v>52</v>
      </c>
      <c r="I1433" s="1409">
        <v>230.82692307692307</v>
      </c>
      <c r="J1433" s="1410">
        <v>1.4343449310969519E-2</v>
      </c>
      <c r="K1433" s="1410">
        <v>6.213941216116095E-5</v>
      </c>
      <c r="L1433" s="1409" t="s">
        <v>2360</v>
      </c>
    </row>
    <row r="1434" spans="2:12" outlineLevel="1">
      <c r="B1434" s="910">
        <v>42682.646527769997</v>
      </c>
      <c r="C1434" s="598">
        <v>42682.646527769997</v>
      </c>
      <c r="D1434" s="599" t="s">
        <v>3016</v>
      </c>
      <c r="E1434" s="600" t="s">
        <v>1755</v>
      </c>
      <c r="F1434" s="600" t="s">
        <v>2359</v>
      </c>
      <c r="G1434" s="601" t="s">
        <v>1514</v>
      </c>
      <c r="H1434" s="1409">
        <v>4</v>
      </c>
      <c r="I1434" s="1409">
        <v>111</v>
      </c>
      <c r="J1434" s="1410">
        <v>5.30574980760682E-4</v>
      </c>
      <c r="K1434" s="1410">
        <v>4.7799547816277659E-6</v>
      </c>
      <c r="L1434" s="1409" t="s">
        <v>2360</v>
      </c>
    </row>
    <row r="1435" spans="2:12" outlineLevel="1">
      <c r="B1435" s="910">
        <v>42682.68958333</v>
      </c>
      <c r="C1435" s="598">
        <v>42682.68958333</v>
      </c>
      <c r="D1435" s="599" t="s">
        <v>2410</v>
      </c>
      <c r="E1435" s="600" t="s">
        <v>1755</v>
      </c>
      <c r="F1435" s="600" t="s">
        <v>97</v>
      </c>
      <c r="G1435" s="601" t="s">
        <v>2435</v>
      </c>
      <c r="H1435" s="1409">
        <v>124</v>
      </c>
      <c r="I1435" s="1409">
        <v>402.11290322580646</v>
      </c>
      <c r="J1435" s="1410">
        <v>5.9584526330380916E-2</v>
      </c>
      <c r="K1435" s="1410">
        <v>1.4817859823046075E-4</v>
      </c>
      <c r="L1435" s="1409" t="s">
        <v>2360</v>
      </c>
    </row>
    <row r="1436" spans="2:12" ht="25.5" outlineLevel="1">
      <c r="B1436" s="910">
        <v>42682.745833330002</v>
      </c>
      <c r="C1436" s="598">
        <v>42682.745833330002</v>
      </c>
      <c r="D1436" s="599" t="s">
        <v>3017</v>
      </c>
      <c r="E1436" s="600" t="s">
        <v>1755</v>
      </c>
      <c r="F1436" s="600" t="s">
        <v>97</v>
      </c>
      <c r="G1436" s="601" t="s">
        <v>2832</v>
      </c>
      <c r="H1436" s="1409">
        <v>138</v>
      </c>
      <c r="I1436" s="1409">
        <v>65.934782608695656</v>
      </c>
      <c r="J1436" s="1410">
        <v>1.087320213950776E-2</v>
      </c>
      <c r="K1436" s="1410">
        <v>1.6490843996615792E-4</v>
      </c>
      <c r="L1436" s="1409" t="s">
        <v>2360</v>
      </c>
    </row>
    <row r="1437" spans="2:12" outlineLevel="1">
      <c r="B1437" s="910">
        <v>42682.791712960003</v>
      </c>
      <c r="C1437" s="598">
        <v>42682.791712960003</v>
      </c>
      <c r="D1437" s="599" t="s">
        <v>3011</v>
      </c>
      <c r="E1437" s="600" t="s">
        <v>1755</v>
      </c>
      <c r="F1437" s="600" t="s">
        <v>2359</v>
      </c>
      <c r="G1437" s="601" t="s">
        <v>1514</v>
      </c>
      <c r="H1437" s="1409">
        <v>27</v>
      </c>
      <c r="I1437" s="1409">
        <v>32</v>
      </c>
      <c r="J1437" s="1410">
        <v>1.0324702328315975E-3</v>
      </c>
      <c r="K1437" s="1410">
        <v>3.2264694775987422E-5</v>
      </c>
      <c r="L1437" s="1409" t="s">
        <v>2360</v>
      </c>
    </row>
    <row r="1438" spans="2:12" outlineLevel="1">
      <c r="B1438" s="910">
        <v>42682.803472220003</v>
      </c>
      <c r="C1438" s="598">
        <v>42682.803472220003</v>
      </c>
      <c r="D1438" s="599" t="s">
        <v>2668</v>
      </c>
      <c r="E1438" s="600" t="s">
        <v>1755</v>
      </c>
      <c r="F1438" s="600" t="s">
        <v>1525</v>
      </c>
      <c r="G1438" s="601" t="s">
        <v>1525</v>
      </c>
      <c r="H1438" s="1409">
        <v>7</v>
      </c>
      <c r="I1438" s="1409">
        <v>127</v>
      </c>
      <c r="J1438" s="1410">
        <v>1.0623449502167709E-3</v>
      </c>
      <c r="K1438" s="1410">
        <v>8.3649208678485904E-6</v>
      </c>
      <c r="L1438" s="1409" t="s">
        <v>2360</v>
      </c>
    </row>
    <row r="1439" spans="2:12" outlineLevel="1">
      <c r="B1439" s="910">
        <v>42682.820138880001</v>
      </c>
      <c r="C1439" s="598">
        <v>42682.820138880001</v>
      </c>
      <c r="D1439" s="599" t="s">
        <v>3018</v>
      </c>
      <c r="E1439" s="600" t="s">
        <v>1756</v>
      </c>
      <c r="F1439" s="600" t="s">
        <v>2359</v>
      </c>
      <c r="G1439" s="601" t="s">
        <v>1514</v>
      </c>
      <c r="H1439" s="1409">
        <v>17</v>
      </c>
      <c r="I1439" s="1409">
        <v>494</v>
      </c>
      <c r="J1439" s="1410">
        <v>5.2327573852413559E-2</v>
      </c>
      <c r="K1439" s="1410">
        <v>1.0592626285913676E-4</v>
      </c>
      <c r="L1439" s="1409" t="s">
        <v>2360</v>
      </c>
    </row>
    <row r="1440" spans="2:12" outlineLevel="1">
      <c r="B1440" s="910">
        <v>42682.974178240001</v>
      </c>
      <c r="C1440" s="598">
        <v>42682.974178240001</v>
      </c>
      <c r="D1440" s="599" t="s">
        <v>3019</v>
      </c>
      <c r="E1440" s="600" t="s">
        <v>1755</v>
      </c>
      <c r="F1440" s="600" t="s">
        <v>2359</v>
      </c>
      <c r="G1440" s="601" t="s">
        <v>1514</v>
      </c>
      <c r="H1440" s="1409">
        <v>1</v>
      </c>
      <c r="I1440" s="1409">
        <v>182</v>
      </c>
      <c r="J1440" s="1410">
        <v>2.1748794256406335E-4</v>
      </c>
      <c r="K1440" s="1410">
        <v>1.1949886954069415E-6</v>
      </c>
      <c r="L1440" s="1409" t="s">
        <v>2360</v>
      </c>
    </row>
    <row r="1441" spans="2:12" outlineLevel="1">
      <c r="B1441" s="910">
        <v>42683.026388879996</v>
      </c>
      <c r="C1441" s="598">
        <v>42683.026388879996</v>
      </c>
      <c r="D1441" s="599" t="s">
        <v>2651</v>
      </c>
      <c r="E1441" s="600" t="s">
        <v>1755</v>
      </c>
      <c r="F1441" s="600" t="s">
        <v>2359</v>
      </c>
      <c r="G1441" s="601" t="s">
        <v>1514</v>
      </c>
      <c r="H1441" s="1409">
        <v>1</v>
      </c>
      <c r="I1441" s="1409">
        <v>436</v>
      </c>
      <c r="J1441" s="1410">
        <v>5.2101507119742642E-4</v>
      </c>
      <c r="K1441" s="1410">
        <v>1.1949886954069415E-6</v>
      </c>
      <c r="L1441" s="1409" t="s">
        <v>2360</v>
      </c>
    </row>
    <row r="1442" spans="2:12" outlineLevel="1">
      <c r="B1442" s="910">
        <v>42683.19652777</v>
      </c>
      <c r="C1442" s="598">
        <v>42683.19652777</v>
      </c>
      <c r="D1442" s="599" t="s">
        <v>3005</v>
      </c>
      <c r="E1442" s="600" t="s">
        <v>1756</v>
      </c>
      <c r="F1442" s="600" t="s">
        <v>1525</v>
      </c>
      <c r="G1442" s="601" t="s">
        <v>1525</v>
      </c>
      <c r="H1442" s="1409">
        <v>64</v>
      </c>
      <c r="I1442" s="1409">
        <v>133</v>
      </c>
      <c r="J1442" s="1410">
        <v>5.3037902909233652E-2</v>
      </c>
      <c r="K1442" s="1410">
        <v>3.9878122488145603E-4</v>
      </c>
      <c r="L1442" s="1409" t="s">
        <v>2360</v>
      </c>
    </row>
    <row r="1443" spans="2:12" outlineLevel="1">
      <c r="B1443" s="910">
        <v>42683.430555550003</v>
      </c>
      <c r="C1443" s="598">
        <v>42683.430555550003</v>
      </c>
      <c r="D1443" s="599" t="s">
        <v>3020</v>
      </c>
      <c r="E1443" s="600" t="s">
        <v>1755</v>
      </c>
      <c r="F1443" s="600" t="s">
        <v>2369</v>
      </c>
      <c r="G1443" s="601" t="s">
        <v>97</v>
      </c>
      <c r="H1443" s="1409">
        <v>31</v>
      </c>
      <c r="I1443" s="1409">
        <v>280</v>
      </c>
      <c r="J1443" s="1410">
        <v>1.0372501876132251E-2</v>
      </c>
      <c r="K1443" s="1410">
        <v>3.7044649557615188E-5</v>
      </c>
      <c r="L1443" s="1409" t="s">
        <v>2360</v>
      </c>
    </row>
    <row r="1444" spans="2:12" outlineLevel="1">
      <c r="B1444" s="910">
        <v>42683.4375</v>
      </c>
      <c r="C1444" s="598">
        <v>42683.4375</v>
      </c>
      <c r="D1444" s="599" t="s">
        <v>2522</v>
      </c>
      <c r="E1444" s="600" t="s">
        <v>1756</v>
      </c>
      <c r="F1444" s="600" t="s">
        <v>1525</v>
      </c>
      <c r="G1444" s="601" t="s">
        <v>1525</v>
      </c>
      <c r="H1444" s="1409">
        <v>2</v>
      </c>
      <c r="I1444" s="1409">
        <v>180</v>
      </c>
      <c r="J1444" s="1410">
        <v>2.2431443899581902E-3</v>
      </c>
      <c r="K1444" s="1410">
        <v>1.2461913277545501E-5</v>
      </c>
      <c r="L1444" s="1409" t="s">
        <v>2360</v>
      </c>
    </row>
    <row r="1445" spans="2:12" outlineLevel="1">
      <c r="B1445" s="910">
        <v>42683.460416659997</v>
      </c>
      <c r="C1445" s="598">
        <v>42683.460416659997</v>
      </c>
      <c r="D1445" s="599" t="s">
        <v>2662</v>
      </c>
      <c r="E1445" s="600" t="s">
        <v>1756</v>
      </c>
      <c r="F1445" s="600" t="s">
        <v>2359</v>
      </c>
      <c r="G1445" s="601" t="s">
        <v>1514</v>
      </c>
      <c r="H1445" s="1409">
        <v>2</v>
      </c>
      <c r="I1445" s="1409">
        <v>162</v>
      </c>
      <c r="J1445" s="1410">
        <v>2.0188299509623711E-3</v>
      </c>
      <c r="K1445" s="1410">
        <v>1.2461913277545501E-5</v>
      </c>
      <c r="L1445" s="1409" t="s">
        <v>2360</v>
      </c>
    </row>
    <row r="1446" spans="2:12" outlineLevel="1">
      <c r="B1446" s="910">
        <v>42683.511111109998</v>
      </c>
      <c r="C1446" s="598">
        <v>42683.511111109998</v>
      </c>
      <c r="D1446" s="599" t="s">
        <v>2426</v>
      </c>
      <c r="E1446" s="600" t="s">
        <v>1755</v>
      </c>
      <c r="F1446" s="600" t="s">
        <v>1519</v>
      </c>
      <c r="G1446" s="601" t="s">
        <v>2402</v>
      </c>
      <c r="H1446" s="1409">
        <v>1820.64986815119</v>
      </c>
      <c r="I1446" s="1409">
        <v>6.9999999999999831</v>
      </c>
      <c r="J1446" s="1410">
        <v>1.5229592075143638E-2</v>
      </c>
      <c r="K1446" s="1410">
        <v>2.1756560107348104E-3</v>
      </c>
      <c r="L1446" s="1409" t="s">
        <v>2360</v>
      </c>
    </row>
    <row r="1447" spans="2:12" outlineLevel="1">
      <c r="B1447" s="910">
        <v>42683.511111109998</v>
      </c>
      <c r="C1447" s="598">
        <v>42683.511111109998</v>
      </c>
      <c r="D1447" s="599" t="s">
        <v>3021</v>
      </c>
      <c r="E1447" s="600" t="s">
        <v>1755</v>
      </c>
      <c r="F1447" s="600" t="s">
        <v>1519</v>
      </c>
      <c r="G1447" s="601" t="s">
        <v>2402</v>
      </c>
      <c r="H1447" s="1409">
        <v>1582.35013184881</v>
      </c>
      <c r="I1447" s="1409">
        <v>7.0000000000000195</v>
      </c>
      <c r="J1447" s="1410">
        <v>1.3236233638145115E-2</v>
      </c>
      <c r="K1447" s="1410">
        <v>1.8908905197350112E-3</v>
      </c>
      <c r="L1447" s="1409" t="s">
        <v>2360</v>
      </c>
    </row>
    <row r="1448" spans="2:12" outlineLevel="1">
      <c r="B1448" s="910">
        <v>42683.584027769997</v>
      </c>
      <c r="C1448" s="598">
        <v>42683.584027769997</v>
      </c>
      <c r="D1448" s="599" t="s">
        <v>2371</v>
      </c>
      <c r="E1448" s="600" t="s">
        <v>1756</v>
      </c>
      <c r="F1448" s="600" t="s">
        <v>1526</v>
      </c>
      <c r="G1448" s="601" t="s">
        <v>1528</v>
      </c>
      <c r="H1448" s="1409">
        <v>22</v>
      </c>
      <c r="I1448" s="1409">
        <v>34.136363636363633</v>
      </c>
      <c r="J1448" s="1410">
        <v>4.6794484357183357E-3</v>
      </c>
      <c r="K1448" s="1410">
        <v>1.3708104605300052E-4</v>
      </c>
      <c r="L1448" s="1409" t="s">
        <v>2360</v>
      </c>
    </row>
    <row r="1449" spans="2:12" outlineLevel="1">
      <c r="B1449" s="910">
        <v>42683.523611110002</v>
      </c>
      <c r="C1449" s="598">
        <v>42683.523611110002</v>
      </c>
      <c r="D1449" s="599" t="s">
        <v>2515</v>
      </c>
      <c r="E1449" s="600" t="s">
        <v>1756</v>
      </c>
      <c r="F1449" s="600" t="s">
        <v>1530</v>
      </c>
      <c r="G1449" s="601" t="s">
        <v>75</v>
      </c>
      <c r="H1449" s="1409">
        <v>3</v>
      </c>
      <c r="I1449" s="1409">
        <v>430.66666666666669</v>
      </c>
      <c r="J1449" s="1410">
        <v>8.0503959772943948E-3</v>
      </c>
      <c r="K1449" s="1410">
        <v>1.8692869916318254E-5</v>
      </c>
      <c r="L1449" s="1409" t="s">
        <v>2360</v>
      </c>
    </row>
    <row r="1450" spans="2:12" outlineLevel="1">
      <c r="B1450" s="910">
        <v>42683.641666659998</v>
      </c>
      <c r="C1450" s="598">
        <v>42683.641666659998</v>
      </c>
      <c r="D1450" s="599" t="s">
        <v>3022</v>
      </c>
      <c r="E1450" s="600" t="s">
        <v>1755</v>
      </c>
      <c r="F1450" s="600" t="s">
        <v>2359</v>
      </c>
      <c r="G1450" s="601" t="s">
        <v>1514</v>
      </c>
      <c r="H1450" s="1409">
        <v>2</v>
      </c>
      <c r="I1450" s="1409">
        <v>768.5</v>
      </c>
      <c r="J1450" s="1410">
        <v>1.8366976248404691E-3</v>
      </c>
      <c r="K1450" s="1410">
        <v>2.389977390813883E-6</v>
      </c>
      <c r="L1450" s="1409" t="s">
        <v>2360</v>
      </c>
    </row>
    <row r="1451" spans="2:12" outlineLevel="1">
      <c r="B1451" s="910">
        <v>42683.78125</v>
      </c>
      <c r="C1451" s="598">
        <v>42683.78125</v>
      </c>
      <c r="D1451" s="599" t="s">
        <v>3023</v>
      </c>
      <c r="E1451" s="600" t="s">
        <v>1755</v>
      </c>
      <c r="F1451" s="600" t="s">
        <v>97</v>
      </c>
      <c r="G1451" s="601" t="s">
        <v>2974</v>
      </c>
      <c r="H1451" s="1409">
        <v>62</v>
      </c>
      <c r="I1451" s="1409">
        <v>43</v>
      </c>
      <c r="J1451" s="1410">
        <v>3.1858398619549061E-3</v>
      </c>
      <c r="K1451" s="1410">
        <v>7.4089299115230375E-5</v>
      </c>
      <c r="L1451" s="1409" t="s">
        <v>2360</v>
      </c>
    </row>
    <row r="1452" spans="2:12" outlineLevel="1">
      <c r="B1452" s="910">
        <v>42683.789583329999</v>
      </c>
      <c r="C1452" s="598">
        <v>42683.789583329999</v>
      </c>
      <c r="D1452" s="599" t="s">
        <v>3024</v>
      </c>
      <c r="E1452" s="600" t="s">
        <v>1755</v>
      </c>
      <c r="F1452" s="600" t="s">
        <v>2359</v>
      </c>
      <c r="G1452" s="601" t="s">
        <v>1514</v>
      </c>
      <c r="H1452" s="1409">
        <v>1</v>
      </c>
      <c r="I1452" s="1409">
        <v>194</v>
      </c>
      <c r="J1452" s="1410">
        <v>2.3182780690894663E-4</v>
      </c>
      <c r="K1452" s="1410">
        <v>1.1949886954069415E-6</v>
      </c>
      <c r="L1452" s="1409" t="s">
        <v>2360</v>
      </c>
    </row>
    <row r="1453" spans="2:12" outlineLevel="1">
      <c r="B1453" s="910">
        <v>42684.32152777</v>
      </c>
      <c r="C1453" s="598">
        <v>42684.32152777</v>
      </c>
      <c r="D1453" s="599" t="s">
        <v>3025</v>
      </c>
      <c r="E1453" s="600" t="s">
        <v>1755</v>
      </c>
      <c r="F1453" s="600" t="s">
        <v>2359</v>
      </c>
      <c r="G1453" s="601" t="s">
        <v>1514</v>
      </c>
      <c r="H1453" s="1409">
        <v>57</v>
      </c>
      <c r="I1453" s="1409">
        <v>135.12280701754386</v>
      </c>
      <c r="J1453" s="1410">
        <v>9.2038029320242638E-3</v>
      </c>
      <c r="K1453" s="1410">
        <v>6.8114355638195656E-5</v>
      </c>
      <c r="L1453" s="1409" t="s">
        <v>2360</v>
      </c>
    </row>
    <row r="1454" spans="2:12" outlineLevel="1">
      <c r="B1454" s="910">
        <v>42684.329861110004</v>
      </c>
      <c r="C1454" s="598">
        <v>42684.329861110004</v>
      </c>
      <c r="D1454" s="599" t="s">
        <v>2574</v>
      </c>
      <c r="E1454" s="600" t="s">
        <v>1755</v>
      </c>
      <c r="F1454" s="600" t="s">
        <v>1519</v>
      </c>
      <c r="G1454" s="601" t="s">
        <v>2402</v>
      </c>
      <c r="H1454" s="1409">
        <v>58</v>
      </c>
      <c r="I1454" s="1409">
        <v>21</v>
      </c>
      <c r="J1454" s="1410">
        <v>1.4554962310056546E-3</v>
      </c>
      <c r="K1454" s="1410">
        <v>6.9309344333602603E-5</v>
      </c>
      <c r="L1454" s="1409" t="s">
        <v>2360</v>
      </c>
    </row>
    <row r="1455" spans="2:12" outlineLevel="1">
      <c r="B1455" s="910">
        <v>42684.329861110004</v>
      </c>
      <c r="C1455" s="598">
        <v>42684.329861110004</v>
      </c>
      <c r="D1455" s="599" t="s">
        <v>2535</v>
      </c>
      <c r="E1455" s="600" t="s">
        <v>1755</v>
      </c>
      <c r="F1455" s="600" t="s">
        <v>1519</v>
      </c>
      <c r="G1455" s="601" t="s">
        <v>2402</v>
      </c>
      <c r="H1455" s="1409">
        <v>2603</v>
      </c>
      <c r="I1455" s="1409">
        <v>26</v>
      </c>
      <c r="J1455" s="1410">
        <v>8.0874444927750977E-2</v>
      </c>
      <c r="K1455" s="1410">
        <v>3.1105555741442687E-3</v>
      </c>
      <c r="L1455" s="1409" t="s">
        <v>2360</v>
      </c>
    </row>
    <row r="1456" spans="2:12" outlineLevel="1">
      <c r="B1456" s="910">
        <v>42684.452777769999</v>
      </c>
      <c r="C1456" s="598">
        <v>42684.452777769999</v>
      </c>
      <c r="D1456" s="599" t="s">
        <v>2408</v>
      </c>
      <c r="E1456" s="600" t="s">
        <v>1757</v>
      </c>
      <c r="F1456" s="600" t="s">
        <v>1519</v>
      </c>
      <c r="G1456" s="601" t="s">
        <v>1520</v>
      </c>
      <c r="H1456" s="1409">
        <v>68</v>
      </c>
      <c r="I1456" s="1409">
        <v>140.30882352941177</v>
      </c>
      <c r="J1456" s="1410">
        <v>30.385350318471339</v>
      </c>
      <c r="K1456" s="1410">
        <v>0.21656050955414013</v>
      </c>
      <c r="L1456" s="1409" t="s">
        <v>2360</v>
      </c>
    </row>
    <row r="1457" spans="2:12" ht="25.5" outlineLevel="1">
      <c r="B1457" s="910">
        <v>42684.627777770002</v>
      </c>
      <c r="C1457" s="598">
        <v>42684.627777770002</v>
      </c>
      <c r="D1457" s="599" t="s">
        <v>3026</v>
      </c>
      <c r="E1457" s="600" t="s">
        <v>1755</v>
      </c>
      <c r="F1457" s="600" t="s">
        <v>97</v>
      </c>
      <c r="G1457" s="601" t="s">
        <v>3027</v>
      </c>
      <c r="H1457" s="1409">
        <v>44</v>
      </c>
      <c r="I1457" s="1409">
        <v>42.18181818181818</v>
      </c>
      <c r="J1457" s="1410">
        <v>2.2178990186752833E-3</v>
      </c>
      <c r="K1457" s="1410">
        <v>5.2579502597905425E-5</v>
      </c>
      <c r="L1457" s="1409" t="s">
        <v>2360</v>
      </c>
    </row>
    <row r="1458" spans="2:12" outlineLevel="1">
      <c r="B1458" s="910">
        <v>42684.63402777</v>
      </c>
      <c r="C1458" s="598">
        <v>42684.63402777</v>
      </c>
      <c r="D1458" s="599" t="s">
        <v>3028</v>
      </c>
      <c r="E1458" s="600" t="s">
        <v>1755</v>
      </c>
      <c r="F1458" s="600" t="s">
        <v>2359</v>
      </c>
      <c r="G1458" s="601" t="s">
        <v>1514</v>
      </c>
      <c r="H1458" s="1409">
        <v>1</v>
      </c>
      <c r="I1458" s="1409">
        <v>429</v>
      </c>
      <c r="J1458" s="1410">
        <v>5.1265015032957791E-4</v>
      </c>
      <c r="K1458" s="1410">
        <v>1.1949886954069415E-6</v>
      </c>
      <c r="L1458" s="1409" t="s">
        <v>2360</v>
      </c>
    </row>
    <row r="1459" spans="2:12" outlineLevel="1">
      <c r="B1459" s="910">
        <v>42684.688888880002</v>
      </c>
      <c r="C1459" s="598">
        <v>42684.688888880002</v>
      </c>
      <c r="D1459" s="599" t="s">
        <v>2526</v>
      </c>
      <c r="E1459" s="600" t="s">
        <v>1756</v>
      </c>
      <c r="F1459" s="600" t="s">
        <v>97</v>
      </c>
      <c r="G1459" s="601" t="s">
        <v>2435</v>
      </c>
      <c r="H1459" s="1409">
        <v>2</v>
      </c>
      <c r="I1459" s="1409">
        <v>226.5</v>
      </c>
      <c r="J1459" s="1410">
        <v>2.8226233573640561E-3</v>
      </c>
      <c r="K1459" s="1410">
        <v>1.2461913277545501E-5</v>
      </c>
      <c r="L1459" s="1409" t="s">
        <v>2360</v>
      </c>
    </row>
    <row r="1460" spans="2:12" outlineLevel="1">
      <c r="B1460" s="910">
        <v>42684.69097222</v>
      </c>
      <c r="C1460" s="598">
        <v>42684.69097222</v>
      </c>
      <c r="D1460" s="599" t="s">
        <v>2427</v>
      </c>
      <c r="E1460" s="600" t="s">
        <v>1755</v>
      </c>
      <c r="F1460" s="600" t="s">
        <v>2359</v>
      </c>
      <c r="G1460" s="601" t="s">
        <v>1514</v>
      </c>
      <c r="H1460" s="1409">
        <v>1</v>
      </c>
      <c r="I1460" s="1409">
        <v>91</v>
      </c>
      <c r="J1460" s="1410">
        <v>1.0874397128203168E-4</v>
      </c>
      <c r="K1460" s="1410">
        <v>1.1949886954069415E-6</v>
      </c>
      <c r="L1460" s="1409" t="s">
        <v>2360</v>
      </c>
    </row>
    <row r="1461" spans="2:12" outlineLevel="1">
      <c r="B1461" s="910">
        <v>42684.691087959996</v>
      </c>
      <c r="C1461" s="598">
        <v>42684.691087959996</v>
      </c>
      <c r="D1461" s="599" t="s">
        <v>3029</v>
      </c>
      <c r="E1461" s="600" t="s">
        <v>1755</v>
      </c>
      <c r="F1461" s="600" t="s">
        <v>2359</v>
      </c>
      <c r="G1461" s="601" t="s">
        <v>1514</v>
      </c>
      <c r="H1461" s="1409">
        <v>1</v>
      </c>
      <c r="I1461" s="1409">
        <v>95</v>
      </c>
      <c r="J1461" s="1410">
        <v>1.1352392606365944E-4</v>
      </c>
      <c r="K1461" s="1410">
        <v>1.1949886954069415E-6</v>
      </c>
      <c r="L1461" s="1409" t="s">
        <v>2360</v>
      </c>
    </row>
    <row r="1462" spans="2:12" outlineLevel="1">
      <c r="B1462" s="910">
        <v>42684.713888879996</v>
      </c>
      <c r="C1462" s="598">
        <v>42684.713888879996</v>
      </c>
      <c r="D1462" s="599" t="s">
        <v>2405</v>
      </c>
      <c r="E1462" s="600" t="s">
        <v>1755</v>
      </c>
      <c r="F1462" s="600" t="s">
        <v>2369</v>
      </c>
      <c r="G1462" s="601" t="s">
        <v>97</v>
      </c>
      <c r="H1462" s="1409">
        <v>23</v>
      </c>
      <c r="I1462" s="1409">
        <v>224.04347826086956</v>
      </c>
      <c r="J1462" s="1410">
        <v>6.157776747431969E-3</v>
      </c>
      <c r="K1462" s="1410">
        <v>2.7484739994359652E-5</v>
      </c>
      <c r="L1462" s="1409" t="s">
        <v>2360</v>
      </c>
    </row>
    <row r="1463" spans="2:12" outlineLevel="1">
      <c r="B1463" s="910">
        <v>42684.803472220003</v>
      </c>
      <c r="C1463" s="598">
        <v>42684.803472220003</v>
      </c>
      <c r="D1463" s="599" t="s">
        <v>2426</v>
      </c>
      <c r="E1463" s="600" t="s">
        <v>1755</v>
      </c>
      <c r="F1463" s="600" t="s">
        <v>2359</v>
      </c>
      <c r="G1463" s="601" t="s">
        <v>1515</v>
      </c>
      <c r="H1463" s="1409">
        <v>1820.64986815119</v>
      </c>
      <c r="I1463" s="1409">
        <v>99.616514839847284</v>
      </c>
      <c r="J1463" s="1410">
        <v>0.21673126927976719</v>
      </c>
      <c r="K1463" s="1410">
        <v>2.1756560107348104E-3</v>
      </c>
      <c r="L1463" s="1409" t="s">
        <v>2360</v>
      </c>
    </row>
    <row r="1464" spans="2:12" outlineLevel="1">
      <c r="B1464" s="910">
        <v>42684.803472220003</v>
      </c>
      <c r="C1464" s="598">
        <v>42684.803472220003</v>
      </c>
      <c r="D1464" s="599" t="s">
        <v>3021</v>
      </c>
      <c r="E1464" s="600" t="s">
        <v>1755</v>
      </c>
      <c r="F1464" s="600" t="s">
        <v>2359</v>
      </c>
      <c r="G1464" s="601" t="s">
        <v>1515</v>
      </c>
      <c r="H1464" s="1409">
        <v>1582.35013184881</v>
      </c>
      <c r="I1464" s="1409">
        <v>99.616514839847099</v>
      </c>
      <c r="J1464" s="1410">
        <v>0.18836392351970893</v>
      </c>
      <c r="K1464" s="1410">
        <v>1.8908905197350112E-3</v>
      </c>
      <c r="L1464" s="1409" t="s">
        <v>2360</v>
      </c>
    </row>
    <row r="1465" spans="2:12" outlineLevel="1">
      <c r="B1465" s="910">
        <v>42685.049305549997</v>
      </c>
      <c r="C1465" s="598">
        <v>42685.049305549997</v>
      </c>
      <c r="D1465" s="599" t="s">
        <v>3030</v>
      </c>
      <c r="E1465" s="600" t="s">
        <v>1755</v>
      </c>
      <c r="F1465" s="600" t="s">
        <v>2359</v>
      </c>
      <c r="G1465" s="601" t="s">
        <v>1515</v>
      </c>
      <c r="H1465" s="1409">
        <v>1140</v>
      </c>
      <c r="I1465" s="1409">
        <v>149.40175438596492</v>
      </c>
      <c r="J1465" s="1410">
        <v>0.20352808462431946</v>
      </c>
      <c r="K1465" s="1410">
        <v>1.3622871127639132E-3</v>
      </c>
      <c r="L1465" s="1409" t="s">
        <v>2360</v>
      </c>
    </row>
    <row r="1466" spans="2:12" outlineLevel="1">
      <c r="B1466" s="910">
        <v>42685.149305550003</v>
      </c>
      <c r="C1466" s="598">
        <v>42685.149305550003</v>
      </c>
      <c r="D1466" s="599" t="s">
        <v>2386</v>
      </c>
      <c r="E1466" s="600" t="s">
        <v>1756</v>
      </c>
      <c r="F1466" s="600" t="s">
        <v>2359</v>
      </c>
      <c r="G1466" s="601" t="s">
        <v>1514</v>
      </c>
      <c r="H1466" s="1409">
        <v>1</v>
      </c>
      <c r="I1466" s="1409">
        <v>237</v>
      </c>
      <c r="J1466" s="1410">
        <v>1.476736723389142E-3</v>
      </c>
      <c r="K1466" s="1410">
        <v>6.2309566387727505E-6</v>
      </c>
      <c r="L1466" s="1409" t="s">
        <v>2360</v>
      </c>
    </row>
    <row r="1467" spans="2:12" outlineLevel="1">
      <c r="B1467" s="910">
        <v>42685.354166659999</v>
      </c>
      <c r="C1467" s="598">
        <v>42685.354166659999</v>
      </c>
      <c r="D1467" s="599" t="s">
        <v>2628</v>
      </c>
      <c r="E1467" s="600" t="s">
        <v>1756</v>
      </c>
      <c r="F1467" s="600" t="s">
        <v>1525</v>
      </c>
      <c r="G1467" s="601" t="s">
        <v>1525</v>
      </c>
      <c r="H1467" s="1409">
        <v>2</v>
      </c>
      <c r="I1467" s="1409">
        <v>136</v>
      </c>
      <c r="J1467" s="1410">
        <v>1.6948202057461882E-3</v>
      </c>
      <c r="K1467" s="1410">
        <v>1.2461913277545501E-5</v>
      </c>
      <c r="L1467" s="1409" t="s">
        <v>2360</v>
      </c>
    </row>
    <row r="1468" spans="2:12" outlineLevel="1">
      <c r="B1468" s="910">
        <v>42685.383101849999</v>
      </c>
      <c r="C1468" s="598">
        <v>42685.383101849999</v>
      </c>
      <c r="D1468" s="599" t="s">
        <v>2634</v>
      </c>
      <c r="E1468" s="600" t="s">
        <v>1755</v>
      </c>
      <c r="F1468" s="600" t="s">
        <v>2359</v>
      </c>
      <c r="G1468" s="601" t="s">
        <v>1514</v>
      </c>
      <c r="H1468" s="1409">
        <v>1</v>
      </c>
      <c r="I1468" s="1409">
        <v>361</v>
      </c>
      <c r="J1468" s="1410">
        <v>4.3139091904190587E-4</v>
      </c>
      <c r="K1468" s="1410">
        <v>1.1949886954069415E-6</v>
      </c>
      <c r="L1468" s="1409" t="s">
        <v>2360</v>
      </c>
    </row>
    <row r="1469" spans="2:12" outlineLevel="1">
      <c r="B1469" s="910">
        <v>42685.415972219998</v>
      </c>
      <c r="C1469" s="598">
        <v>42685.415972219998</v>
      </c>
      <c r="D1469" s="599" t="s">
        <v>3031</v>
      </c>
      <c r="E1469" s="600" t="s">
        <v>1755</v>
      </c>
      <c r="F1469" s="600" t="s">
        <v>2359</v>
      </c>
      <c r="G1469" s="601" t="s">
        <v>1514</v>
      </c>
      <c r="H1469" s="1409">
        <v>81</v>
      </c>
      <c r="I1469" s="1409">
        <v>125.4320987654321</v>
      </c>
      <c r="J1469" s="1410">
        <v>1.2141085145334525E-2</v>
      </c>
      <c r="K1469" s="1410">
        <v>9.6794084327962252E-5</v>
      </c>
      <c r="L1469" s="1409" t="s">
        <v>2360</v>
      </c>
    </row>
    <row r="1470" spans="2:12" outlineLevel="1">
      <c r="B1470" s="910">
        <v>42685.426388879998</v>
      </c>
      <c r="C1470" s="598">
        <v>42685.426388879998</v>
      </c>
      <c r="D1470" s="599" t="s">
        <v>3030</v>
      </c>
      <c r="E1470" s="600" t="s">
        <v>1755</v>
      </c>
      <c r="F1470" s="600" t="s">
        <v>2359</v>
      </c>
      <c r="G1470" s="601" t="s">
        <v>1514</v>
      </c>
      <c r="H1470" s="1409">
        <v>1</v>
      </c>
      <c r="I1470" s="1409">
        <v>200</v>
      </c>
      <c r="J1470" s="1410">
        <v>2.3899773908138828E-4</v>
      </c>
      <c r="K1470" s="1410">
        <v>1.1949886954069415E-6</v>
      </c>
      <c r="L1470" s="1409" t="s">
        <v>2360</v>
      </c>
    </row>
    <row r="1471" spans="2:12" outlineLevel="1">
      <c r="B1471" s="910">
        <v>42685.515277769999</v>
      </c>
      <c r="C1471" s="598">
        <v>42685.515277769999</v>
      </c>
      <c r="D1471" s="599" t="s">
        <v>3032</v>
      </c>
      <c r="E1471" s="600" t="s">
        <v>1755</v>
      </c>
      <c r="F1471" s="600" t="s">
        <v>2359</v>
      </c>
      <c r="G1471" s="601" t="s">
        <v>1515</v>
      </c>
      <c r="H1471" s="1409">
        <v>893</v>
      </c>
      <c r="I1471" s="1409">
        <v>17.599104143337065</v>
      </c>
      <c r="J1471" s="1410">
        <v>1.8780442337015493E-2</v>
      </c>
      <c r="K1471" s="1410">
        <v>1.0671249049983987E-3</v>
      </c>
      <c r="L1471" s="1409" t="s">
        <v>2360</v>
      </c>
    </row>
    <row r="1472" spans="2:12" outlineLevel="1">
      <c r="B1472" s="910">
        <v>42685.527696750003</v>
      </c>
      <c r="C1472" s="598">
        <v>42685.527696750003</v>
      </c>
      <c r="D1472" s="599" t="s">
        <v>3033</v>
      </c>
      <c r="E1472" s="600" t="s">
        <v>1755</v>
      </c>
      <c r="F1472" s="600" t="s">
        <v>2359</v>
      </c>
      <c r="G1472" s="601" t="s">
        <v>1514</v>
      </c>
      <c r="H1472" s="1409">
        <v>1</v>
      </c>
      <c r="I1472" s="1409">
        <v>272</v>
      </c>
      <c r="J1472" s="1410">
        <v>3.2503692515068806E-4</v>
      </c>
      <c r="K1472" s="1410">
        <v>1.1949886954069415E-6</v>
      </c>
      <c r="L1472" s="1409" t="s">
        <v>2360</v>
      </c>
    </row>
    <row r="1473" spans="2:12" outlineLevel="1">
      <c r="B1473" s="910">
        <v>42685.5784375</v>
      </c>
      <c r="C1473" s="598">
        <v>42685.5784375</v>
      </c>
      <c r="D1473" s="599" t="s">
        <v>3007</v>
      </c>
      <c r="E1473" s="600" t="s">
        <v>1755</v>
      </c>
      <c r="F1473" s="600" t="s">
        <v>1519</v>
      </c>
      <c r="G1473" s="601" t="s">
        <v>2402</v>
      </c>
      <c r="H1473" s="1409">
        <v>1</v>
      </c>
      <c r="I1473" s="1409">
        <v>276</v>
      </c>
      <c r="J1473" s="1410">
        <v>3.2981687993231584E-4</v>
      </c>
      <c r="K1473" s="1410">
        <v>1.1949886954069415E-6</v>
      </c>
      <c r="L1473" s="1409" t="s">
        <v>2360</v>
      </c>
    </row>
    <row r="1474" spans="2:12" outlineLevel="1">
      <c r="B1474" s="910">
        <v>42685.602083329999</v>
      </c>
      <c r="C1474" s="598">
        <v>42685.602083329999</v>
      </c>
      <c r="D1474" s="599" t="s">
        <v>2477</v>
      </c>
      <c r="E1474" s="600" t="s">
        <v>1756</v>
      </c>
      <c r="F1474" s="600" t="s">
        <v>2359</v>
      </c>
      <c r="G1474" s="601" t="s">
        <v>1514</v>
      </c>
      <c r="H1474" s="1409">
        <v>14</v>
      </c>
      <c r="I1474" s="1409">
        <v>58.285714285714285</v>
      </c>
      <c r="J1474" s="1410">
        <v>5.0844606172385648E-3</v>
      </c>
      <c r="K1474" s="1410">
        <v>8.7233392942818512E-5</v>
      </c>
      <c r="L1474" s="1409" t="s">
        <v>2360</v>
      </c>
    </row>
    <row r="1475" spans="2:12" outlineLevel="1">
      <c r="B1475" s="910">
        <v>42685.664606480001</v>
      </c>
      <c r="C1475" s="598">
        <v>42685.664606480001</v>
      </c>
      <c r="D1475" s="599" t="s">
        <v>2482</v>
      </c>
      <c r="E1475" s="600" t="s">
        <v>1755</v>
      </c>
      <c r="F1475" s="600" t="s">
        <v>97</v>
      </c>
      <c r="G1475" s="601" t="s">
        <v>2435</v>
      </c>
      <c r="H1475" s="1409">
        <v>1</v>
      </c>
      <c r="I1475" s="1409">
        <v>169</v>
      </c>
      <c r="J1475" s="1410">
        <v>2.019530895237731E-4</v>
      </c>
      <c r="K1475" s="1410">
        <v>1.1949886954069415E-6</v>
      </c>
      <c r="L1475" s="1409" t="s">
        <v>2360</v>
      </c>
    </row>
    <row r="1476" spans="2:12" outlineLevel="1">
      <c r="B1476" s="910">
        <v>42685.74309027</v>
      </c>
      <c r="C1476" s="598">
        <v>42685.74309027</v>
      </c>
      <c r="D1476" s="599" t="s">
        <v>2616</v>
      </c>
      <c r="E1476" s="600" t="s">
        <v>1755</v>
      </c>
      <c r="F1476" s="600" t="s">
        <v>2359</v>
      </c>
      <c r="G1476" s="601" t="s">
        <v>1514</v>
      </c>
      <c r="H1476" s="1409">
        <v>1</v>
      </c>
      <c r="I1476" s="1409">
        <v>354</v>
      </c>
      <c r="J1476" s="1410">
        <v>4.2302599817405729E-4</v>
      </c>
      <c r="K1476" s="1410">
        <v>1.1949886954069415E-6</v>
      </c>
      <c r="L1476" s="1409" t="s">
        <v>2360</v>
      </c>
    </row>
    <row r="1477" spans="2:12" outlineLevel="1">
      <c r="B1477" s="910">
        <v>42685.75</v>
      </c>
      <c r="C1477" s="598">
        <v>42685.75</v>
      </c>
      <c r="D1477" s="599" t="s">
        <v>2463</v>
      </c>
      <c r="E1477" s="600" t="s">
        <v>1755</v>
      </c>
      <c r="F1477" s="600" t="s">
        <v>1525</v>
      </c>
      <c r="G1477" s="601" t="s">
        <v>1525</v>
      </c>
      <c r="H1477" s="1409">
        <v>78</v>
      </c>
      <c r="I1477" s="1409">
        <v>85</v>
      </c>
      <c r="J1477" s="1410">
        <v>7.9227750505480223E-3</v>
      </c>
      <c r="K1477" s="1410">
        <v>9.3209118241741439E-5</v>
      </c>
      <c r="L1477" s="1409" t="s">
        <v>2360</v>
      </c>
    </row>
    <row r="1478" spans="2:12" outlineLevel="1">
      <c r="B1478" s="910">
        <v>42686.080555549997</v>
      </c>
      <c r="C1478" s="598">
        <v>42686.080555549997</v>
      </c>
      <c r="D1478" s="599" t="s">
        <v>2413</v>
      </c>
      <c r="E1478" s="600" t="s">
        <v>1756</v>
      </c>
      <c r="F1478" s="600" t="s">
        <v>1525</v>
      </c>
      <c r="G1478" s="601" t="s">
        <v>1525</v>
      </c>
      <c r="H1478" s="1409">
        <v>181</v>
      </c>
      <c r="I1478" s="1409">
        <v>161.91160220994476</v>
      </c>
      <c r="J1478" s="1410">
        <v>0.18260441525587423</v>
      </c>
      <c r="K1478" s="1410">
        <v>1.1278031516178679E-3</v>
      </c>
      <c r="L1478" s="1409" t="s">
        <v>2360</v>
      </c>
    </row>
    <row r="1479" spans="2:12" outlineLevel="1">
      <c r="B1479" s="910">
        <v>42686.251388880002</v>
      </c>
      <c r="C1479" s="598">
        <v>42686.251388880002</v>
      </c>
      <c r="D1479" s="599" t="s">
        <v>2780</v>
      </c>
      <c r="E1479" s="600" t="s">
        <v>1755</v>
      </c>
      <c r="F1479" s="600" t="s">
        <v>2359</v>
      </c>
      <c r="G1479" s="601" t="s">
        <v>1514</v>
      </c>
      <c r="H1479" s="1409">
        <v>1</v>
      </c>
      <c r="I1479" s="1409">
        <v>414</v>
      </c>
      <c r="J1479" s="1410">
        <v>4.9472531989847371E-4</v>
      </c>
      <c r="K1479" s="1410">
        <v>1.1949886954069415E-6</v>
      </c>
      <c r="L1479" s="1409" t="s">
        <v>2360</v>
      </c>
    </row>
    <row r="1480" spans="2:12" outlineLevel="1">
      <c r="B1480" s="910">
        <v>42686.271527769997</v>
      </c>
      <c r="C1480" s="598">
        <v>42686.271527769997</v>
      </c>
      <c r="D1480" s="599" t="s">
        <v>2377</v>
      </c>
      <c r="E1480" s="600" t="s">
        <v>1756</v>
      </c>
      <c r="F1480" s="600" t="s">
        <v>97</v>
      </c>
      <c r="G1480" s="601" t="s">
        <v>2435</v>
      </c>
      <c r="H1480" s="1409">
        <v>1</v>
      </c>
      <c r="I1480" s="1409">
        <v>486</v>
      </c>
      <c r="J1480" s="1410">
        <v>3.0282449264435567E-3</v>
      </c>
      <c r="K1480" s="1410">
        <v>6.2309566387727505E-6</v>
      </c>
      <c r="L1480" s="1409" t="s">
        <v>2360</v>
      </c>
    </row>
    <row r="1481" spans="2:12" outlineLevel="1">
      <c r="B1481" s="910">
        <v>42686.286111109999</v>
      </c>
      <c r="C1481" s="598">
        <v>42686.286111109999</v>
      </c>
      <c r="D1481" s="599" t="s">
        <v>3034</v>
      </c>
      <c r="E1481" s="600" t="s">
        <v>1756</v>
      </c>
      <c r="F1481" s="600" t="s">
        <v>1526</v>
      </c>
      <c r="G1481" s="601" t="s">
        <v>1528</v>
      </c>
      <c r="H1481" s="1409">
        <v>20</v>
      </c>
      <c r="I1481" s="1409">
        <v>83</v>
      </c>
      <c r="J1481" s="1410">
        <v>1.0343388020362766E-2</v>
      </c>
      <c r="K1481" s="1410">
        <v>1.2461913277545501E-4</v>
      </c>
      <c r="L1481" s="1409" t="s">
        <v>2360</v>
      </c>
    </row>
    <row r="1482" spans="2:12" outlineLevel="1">
      <c r="B1482" s="910">
        <v>42686.317361109999</v>
      </c>
      <c r="C1482" s="598">
        <v>42686.317361109999</v>
      </c>
      <c r="D1482" s="599" t="s">
        <v>2562</v>
      </c>
      <c r="E1482" s="600" t="s">
        <v>1756</v>
      </c>
      <c r="F1482" s="600" t="s">
        <v>97</v>
      </c>
      <c r="G1482" s="601" t="s">
        <v>2974</v>
      </c>
      <c r="H1482" s="1409">
        <v>2</v>
      </c>
      <c r="I1482" s="1409">
        <v>158</v>
      </c>
      <c r="J1482" s="1410">
        <v>1.9689822978521893E-3</v>
      </c>
      <c r="K1482" s="1410">
        <v>1.2461913277545501E-5</v>
      </c>
      <c r="L1482" s="1409" t="s">
        <v>2360</v>
      </c>
    </row>
    <row r="1483" spans="2:12" outlineLevel="1">
      <c r="B1483" s="910">
        <v>42686.200694439998</v>
      </c>
      <c r="C1483" s="598">
        <v>42686.200694439998</v>
      </c>
      <c r="D1483" s="599" t="s">
        <v>2408</v>
      </c>
      <c r="E1483" s="600" t="s">
        <v>1757</v>
      </c>
      <c r="F1483" s="600" t="s">
        <v>1530</v>
      </c>
      <c r="G1483" s="601" t="s">
        <v>75</v>
      </c>
      <c r="H1483" s="1409">
        <v>30</v>
      </c>
      <c r="I1483" s="1409">
        <v>554.4</v>
      </c>
      <c r="J1483" s="1410">
        <v>52.968152866242036</v>
      </c>
      <c r="K1483" s="1410">
        <v>9.5541401273885357E-2</v>
      </c>
      <c r="L1483" s="1409" t="s">
        <v>2360</v>
      </c>
    </row>
    <row r="1484" spans="2:12" outlineLevel="1">
      <c r="B1484" s="910">
        <v>42686.38055555</v>
      </c>
      <c r="C1484" s="598">
        <v>42686.38055555</v>
      </c>
      <c r="D1484" s="599" t="s">
        <v>2945</v>
      </c>
      <c r="E1484" s="600" t="s">
        <v>1755</v>
      </c>
      <c r="F1484" s="600" t="s">
        <v>2359</v>
      </c>
      <c r="G1484" s="601" t="s">
        <v>1514</v>
      </c>
      <c r="H1484" s="1409">
        <v>45</v>
      </c>
      <c r="I1484" s="1409">
        <v>58</v>
      </c>
      <c r="J1484" s="1410">
        <v>3.1189204950121171E-3</v>
      </c>
      <c r="K1484" s="1410">
        <v>5.3774491293312365E-5</v>
      </c>
      <c r="L1484" s="1409" t="s">
        <v>2360</v>
      </c>
    </row>
    <row r="1485" spans="2:12" outlineLevel="1">
      <c r="B1485" s="910">
        <v>42686.390277769999</v>
      </c>
      <c r="C1485" s="598">
        <v>42686.390277769999</v>
      </c>
      <c r="D1485" s="599" t="s">
        <v>2591</v>
      </c>
      <c r="E1485" s="600" t="s">
        <v>1756</v>
      </c>
      <c r="F1485" s="600" t="s">
        <v>1530</v>
      </c>
      <c r="G1485" s="601" t="s">
        <v>75</v>
      </c>
      <c r="H1485" s="1409">
        <v>14</v>
      </c>
      <c r="I1485" s="1409">
        <v>1258</v>
      </c>
      <c r="J1485" s="1410">
        <v>0.10973960832206568</v>
      </c>
      <c r="K1485" s="1410">
        <v>8.7233392942818512E-5</v>
      </c>
      <c r="L1485" s="1409" t="s">
        <v>2360</v>
      </c>
    </row>
    <row r="1486" spans="2:12" outlineLevel="1">
      <c r="B1486" s="910">
        <v>42686.393750000003</v>
      </c>
      <c r="C1486" s="598">
        <v>42686.393750000003</v>
      </c>
      <c r="D1486" s="599" t="s">
        <v>2564</v>
      </c>
      <c r="E1486" s="600" t="s">
        <v>1756</v>
      </c>
      <c r="F1486" s="600" t="s">
        <v>2359</v>
      </c>
      <c r="G1486" s="601" t="s">
        <v>1514</v>
      </c>
      <c r="H1486" s="1409">
        <v>1</v>
      </c>
      <c r="I1486" s="1409">
        <v>139</v>
      </c>
      <c r="J1486" s="1410">
        <v>8.6610297278941239E-4</v>
      </c>
      <c r="K1486" s="1410">
        <v>6.2309566387727505E-6</v>
      </c>
      <c r="L1486" s="1409" t="s">
        <v>2360</v>
      </c>
    </row>
    <row r="1487" spans="2:12" outlineLevel="1">
      <c r="B1487" s="910">
        <v>42686.371527770003</v>
      </c>
      <c r="C1487" s="598">
        <v>42686.371527770003</v>
      </c>
      <c r="D1487" s="599" t="s">
        <v>2545</v>
      </c>
      <c r="E1487" s="600" t="s">
        <v>1756</v>
      </c>
      <c r="F1487" s="600" t="s">
        <v>1525</v>
      </c>
      <c r="G1487" s="601" t="s">
        <v>1525</v>
      </c>
      <c r="H1487" s="1409">
        <v>19</v>
      </c>
      <c r="I1487" s="1409">
        <v>319</v>
      </c>
      <c r="J1487" s="1410">
        <v>3.7765828187601644E-2</v>
      </c>
      <c r="K1487" s="1410">
        <v>1.1838817613668227E-4</v>
      </c>
      <c r="L1487" s="1409" t="s">
        <v>2360</v>
      </c>
    </row>
    <row r="1488" spans="2:12" outlineLevel="1">
      <c r="B1488" s="910">
        <v>42686.462500000001</v>
      </c>
      <c r="C1488" s="598">
        <v>42686.462500000001</v>
      </c>
      <c r="D1488" s="599" t="s">
        <v>3035</v>
      </c>
      <c r="E1488" s="600" t="s">
        <v>1755</v>
      </c>
      <c r="F1488" s="600" t="s">
        <v>2359</v>
      </c>
      <c r="G1488" s="601" t="s">
        <v>1514</v>
      </c>
      <c r="H1488" s="1409">
        <v>1</v>
      </c>
      <c r="I1488" s="1409">
        <v>101</v>
      </c>
      <c r="J1488" s="1410">
        <v>1.2069385823610109E-4</v>
      </c>
      <c r="K1488" s="1410">
        <v>1.1949886954069415E-6</v>
      </c>
      <c r="L1488" s="1409" t="s">
        <v>2360</v>
      </c>
    </row>
    <row r="1489" spans="2:12" outlineLevel="1">
      <c r="B1489" s="910">
        <v>42686.572916659999</v>
      </c>
      <c r="C1489" s="598">
        <v>42686.572916659999</v>
      </c>
      <c r="D1489" s="599" t="s">
        <v>2722</v>
      </c>
      <c r="E1489" s="600" t="s">
        <v>1756</v>
      </c>
      <c r="F1489" s="600" t="s">
        <v>2369</v>
      </c>
      <c r="G1489" s="601" t="s">
        <v>1524</v>
      </c>
      <c r="H1489" s="1409">
        <v>3</v>
      </c>
      <c r="I1489" s="1409">
        <v>222</v>
      </c>
      <c r="J1489" s="1410">
        <v>4.1498171214226524E-3</v>
      </c>
      <c r="K1489" s="1410">
        <v>1.8692869916318254E-5</v>
      </c>
      <c r="L1489" s="1409" t="s">
        <v>2360</v>
      </c>
    </row>
    <row r="1490" spans="2:12" outlineLevel="1">
      <c r="B1490" s="910">
        <v>42686.62708333</v>
      </c>
      <c r="C1490" s="598">
        <v>42686.62708333</v>
      </c>
      <c r="D1490" s="599" t="s">
        <v>2585</v>
      </c>
      <c r="E1490" s="600" t="s">
        <v>1755</v>
      </c>
      <c r="F1490" s="600" t="s">
        <v>2359</v>
      </c>
      <c r="G1490" s="601" t="s">
        <v>1514</v>
      </c>
      <c r="H1490" s="1409">
        <v>83</v>
      </c>
      <c r="I1490" s="1409">
        <v>160.78313253012047</v>
      </c>
      <c r="J1490" s="1410">
        <v>1.5947124140205635E-2</v>
      </c>
      <c r="K1490" s="1410">
        <v>9.9184061718776145E-5</v>
      </c>
      <c r="L1490" s="1409" t="s">
        <v>2360</v>
      </c>
    </row>
    <row r="1491" spans="2:12" outlineLevel="1">
      <c r="B1491" s="910">
        <v>42686.637499999997</v>
      </c>
      <c r="C1491" s="598">
        <v>42686.637499999997</v>
      </c>
      <c r="D1491" s="599" t="s">
        <v>3036</v>
      </c>
      <c r="E1491" s="600" t="s">
        <v>1755</v>
      </c>
      <c r="F1491" s="600" t="s">
        <v>2359</v>
      </c>
      <c r="G1491" s="601" t="s">
        <v>1514</v>
      </c>
      <c r="H1491" s="1409">
        <v>19</v>
      </c>
      <c r="I1491" s="1409">
        <v>348.36842105263156</v>
      </c>
      <c r="J1491" s="1410">
        <v>7.9096301748985461E-3</v>
      </c>
      <c r="K1491" s="1410">
        <v>2.2704785212731886E-5</v>
      </c>
      <c r="L1491" s="1409" t="s">
        <v>2360</v>
      </c>
    </row>
    <row r="1492" spans="2:12" outlineLevel="1">
      <c r="B1492" s="910">
        <v>42686.684722220001</v>
      </c>
      <c r="C1492" s="598">
        <v>42686.684722220001</v>
      </c>
      <c r="D1492" s="599" t="s">
        <v>2625</v>
      </c>
      <c r="E1492" s="600" t="s">
        <v>1755</v>
      </c>
      <c r="F1492" s="600" t="s">
        <v>2359</v>
      </c>
      <c r="G1492" s="601" t="s">
        <v>1514</v>
      </c>
      <c r="H1492" s="1409">
        <v>81</v>
      </c>
      <c r="I1492" s="1409">
        <v>295.55555555555554</v>
      </c>
      <c r="J1492" s="1410">
        <v>2.8608029368042177E-2</v>
      </c>
      <c r="K1492" s="1410">
        <v>9.6794084327962252E-5</v>
      </c>
      <c r="L1492" s="1409" t="s">
        <v>2360</v>
      </c>
    </row>
    <row r="1493" spans="2:12" outlineLevel="1">
      <c r="B1493" s="910">
        <v>42686.688888880002</v>
      </c>
      <c r="C1493" s="598">
        <v>42686.688888880002</v>
      </c>
      <c r="D1493" s="599" t="s">
        <v>2789</v>
      </c>
      <c r="E1493" s="600" t="s">
        <v>1755</v>
      </c>
      <c r="F1493" s="600" t="s">
        <v>2359</v>
      </c>
      <c r="G1493" s="601" t="s">
        <v>1514</v>
      </c>
      <c r="H1493" s="1409">
        <v>11</v>
      </c>
      <c r="I1493" s="1409">
        <v>76</v>
      </c>
      <c r="J1493" s="1410">
        <v>9.9901054936020299E-4</v>
      </c>
      <c r="K1493" s="1410">
        <v>1.3144875649476356E-5</v>
      </c>
      <c r="L1493" s="1409" t="s">
        <v>2360</v>
      </c>
    </row>
    <row r="1494" spans="2:12" outlineLevel="1">
      <c r="B1494" s="910">
        <v>42686.712500000001</v>
      </c>
      <c r="C1494" s="598">
        <v>42686.712500000001</v>
      </c>
      <c r="D1494" s="599" t="s">
        <v>3037</v>
      </c>
      <c r="E1494" s="600" t="s">
        <v>1755</v>
      </c>
      <c r="F1494" s="600" t="s">
        <v>97</v>
      </c>
      <c r="G1494" s="601" t="s">
        <v>2655</v>
      </c>
      <c r="H1494" s="1409">
        <v>95</v>
      </c>
      <c r="I1494" s="1409">
        <v>266</v>
      </c>
      <c r="J1494" s="1410">
        <v>3.0197364332933411E-2</v>
      </c>
      <c r="K1494" s="1410">
        <v>1.1352392606365944E-4</v>
      </c>
      <c r="L1494" s="1409" t="s">
        <v>2360</v>
      </c>
    </row>
    <row r="1495" spans="2:12" outlineLevel="1">
      <c r="B1495" s="910">
        <v>42686.806944440003</v>
      </c>
      <c r="C1495" s="598">
        <v>42686.806944440003</v>
      </c>
      <c r="D1495" s="599" t="s">
        <v>3038</v>
      </c>
      <c r="E1495" s="600" t="s">
        <v>1755</v>
      </c>
      <c r="F1495" s="600" t="s">
        <v>1526</v>
      </c>
      <c r="G1495" s="601" t="s">
        <v>1527</v>
      </c>
      <c r="H1495" s="1409">
        <v>1844</v>
      </c>
      <c r="I1495" s="1409">
        <v>36</v>
      </c>
      <c r="J1495" s="1410">
        <v>7.9328129555894397E-2</v>
      </c>
      <c r="K1495" s="1410">
        <v>2.2035591543303999E-3</v>
      </c>
      <c r="L1495" s="1409" t="s">
        <v>2360</v>
      </c>
    </row>
    <row r="1496" spans="2:12" outlineLevel="1">
      <c r="B1496" s="910">
        <v>42686.81944444</v>
      </c>
      <c r="C1496" s="598">
        <v>42686.81944444</v>
      </c>
      <c r="D1496" s="599" t="s">
        <v>2571</v>
      </c>
      <c r="E1496" s="600" t="s">
        <v>1755</v>
      </c>
      <c r="F1496" s="600" t="s">
        <v>2359</v>
      </c>
      <c r="G1496" s="601" t="s">
        <v>1514</v>
      </c>
      <c r="H1496" s="1409">
        <v>62</v>
      </c>
      <c r="I1496" s="1409">
        <v>111</v>
      </c>
      <c r="J1496" s="1410">
        <v>8.2239122017905703E-3</v>
      </c>
      <c r="K1496" s="1410">
        <v>7.4089299115230375E-5</v>
      </c>
      <c r="L1496" s="1409" t="s">
        <v>2360</v>
      </c>
    </row>
    <row r="1497" spans="2:12" outlineLevel="1">
      <c r="B1497" s="910">
        <v>42686.828472219997</v>
      </c>
      <c r="C1497" s="598">
        <v>42686.828472219997</v>
      </c>
      <c r="D1497" s="599" t="s">
        <v>2392</v>
      </c>
      <c r="E1497" s="600" t="s">
        <v>1756</v>
      </c>
      <c r="F1497" s="600" t="s">
        <v>1525</v>
      </c>
      <c r="G1497" s="601" t="s">
        <v>1525</v>
      </c>
      <c r="H1497" s="1409">
        <v>1</v>
      </c>
      <c r="I1497" s="1409">
        <v>73</v>
      </c>
      <c r="J1497" s="1410">
        <v>4.5485983463041079E-4</v>
      </c>
      <c r="K1497" s="1410">
        <v>6.2309566387727505E-6</v>
      </c>
      <c r="L1497" s="1409" t="s">
        <v>2360</v>
      </c>
    </row>
    <row r="1498" spans="2:12" outlineLevel="1">
      <c r="B1498" s="910">
        <v>42686.889583329998</v>
      </c>
      <c r="C1498" s="598">
        <v>42686.889583329998</v>
      </c>
      <c r="D1498" s="599" t="s">
        <v>2408</v>
      </c>
      <c r="E1498" s="600" t="s">
        <v>1757</v>
      </c>
      <c r="F1498" s="600" t="s">
        <v>97</v>
      </c>
      <c r="G1498" s="601" t="s">
        <v>2435</v>
      </c>
      <c r="H1498" s="1409">
        <v>20</v>
      </c>
      <c r="I1498" s="1409">
        <v>93</v>
      </c>
      <c r="J1498" s="1410">
        <v>5.9235668789808917</v>
      </c>
      <c r="K1498" s="1410">
        <v>6.3694267515923567E-2</v>
      </c>
      <c r="L1498" s="1409" t="s">
        <v>2360</v>
      </c>
    </row>
    <row r="1499" spans="2:12" outlineLevel="1">
      <c r="B1499" s="910">
        <v>42686.985416659998</v>
      </c>
      <c r="C1499" s="598">
        <v>42686.985416659998</v>
      </c>
      <c r="D1499" s="599" t="s">
        <v>2804</v>
      </c>
      <c r="E1499" s="600" t="s">
        <v>1755</v>
      </c>
      <c r="F1499" s="600" t="s">
        <v>1525</v>
      </c>
      <c r="G1499" s="601" t="s">
        <v>1525</v>
      </c>
      <c r="H1499" s="1409">
        <v>12</v>
      </c>
      <c r="I1499" s="1409">
        <v>144</v>
      </c>
      <c r="J1499" s="1410">
        <v>2.064940465663195E-3</v>
      </c>
      <c r="K1499" s="1410">
        <v>1.4339864344883298E-5</v>
      </c>
      <c r="L1499" s="1409" t="s">
        <v>2360</v>
      </c>
    </row>
    <row r="1500" spans="2:12" outlineLevel="1">
      <c r="B1500" s="910">
        <v>42687.272916659997</v>
      </c>
      <c r="C1500" s="598">
        <v>42687.272916659997</v>
      </c>
      <c r="D1500" s="599" t="s">
        <v>2791</v>
      </c>
      <c r="E1500" s="600" t="s">
        <v>1755</v>
      </c>
      <c r="F1500" s="600" t="s">
        <v>1526</v>
      </c>
      <c r="G1500" s="601" t="s">
        <v>1528</v>
      </c>
      <c r="H1500" s="1409">
        <v>736</v>
      </c>
      <c r="I1500" s="1409">
        <v>83.5</v>
      </c>
      <c r="J1500" s="1410">
        <v>7.3439225264928992E-2</v>
      </c>
      <c r="K1500" s="1410">
        <v>8.7951167981950888E-4</v>
      </c>
      <c r="L1500" s="1409" t="s">
        <v>2360</v>
      </c>
    </row>
    <row r="1501" spans="2:12" outlineLevel="1">
      <c r="B1501" s="910">
        <v>42687.495000000003</v>
      </c>
      <c r="C1501" s="598">
        <v>42687.495000000003</v>
      </c>
      <c r="D1501" s="599" t="s">
        <v>2529</v>
      </c>
      <c r="E1501" s="600" t="s">
        <v>1755</v>
      </c>
      <c r="F1501" s="600" t="s">
        <v>1526</v>
      </c>
      <c r="G1501" s="601" t="s">
        <v>1528</v>
      </c>
      <c r="H1501" s="1409">
        <v>238</v>
      </c>
      <c r="I1501" s="1409">
        <v>124.91596638655462</v>
      </c>
      <c r="J1501" s="1410">
        <v>3.5527013914448367E-2</v>
      </c>
      <c r="K1501" s="1410">
        <v>2.8440730950685209E-4</v>
      </c>
      <c r="L1501" s="1409" t="s">
        <v>2360</v>
      </c>
    </row>
    <row r="1502" spans="2:12" outlineLevel="1">
      <c r="B1502" s="910">
        <v>42687.500694440001</v>
      </c>
      <c r="C1502" s="598">
        <v>42687.500694440001</v>
      </c>
      <c r="D1502" s="599" t="s">
        <v>2485</v>
      </c>
      <c r="E1502" s="600" t="s">
        <v>1756</v>
      </c>
      <c r="F1502" s="600" t="s">
        <v>1526</v>
      </c>
      <c r="G1502" s="601" t="s">
        <v>1528</v>
      </c>
      <c r="H1502" s="1409">
        <v>21</v>
      </c>
      <c r="I1502" s="1409">
        <v>426.52380952380952</v>
      </c>
      <c r="J1502" s="1410">
        <v>5.5810678613487527E-2</v>
      </c>
      <c r="K1502" s="1410">
        <v>1.3085008941422777E-4</v>
      </c>
      <c r="L1502" s="1409" t="s">
        <v>2360</v>
      </c>
    </row>
    <row r="1503" spans="2:12" outlineLevel="1">
      <c r="B1503" s="910">
        <v>42687.54027777</v>
      </c>
      <c r="C1503" s="598">
        <v>42687.54027777</v>
      </c>
      <c r="D1503" s="599" t="s">
        <v>2392</v>
      </c>
      <c r="E1503" s="600" t="s">
        <v>1756</v>
      </c>
      <c r="F1503" s="600" t="s">
        <v>1526</v>
      </c>
      <c r="G1503" s="601" t="s">
        <v>1528</v>
      </c>
      <c r="H1503" s="1409">
        <v>243</v>
      </c>
      <c r="I1503" s="1409">
        <v>212.62551440329219</v>
      </c>
      <c r="J1503" s="1410">
        <v>0.3219410676121105</v>
      </c>
      <c r="K1503" s="1410">
        <v>1.5141224632217783E-3</v>
      </c>
      <c r="L1503" s="1409" t="s">
        <v>2360</v>
      </c>
    </row>
    <row r="1504" spans="2:12" outlineLevel="1">
      <c r="B1504" s="910">
        <v>42687.567361109999</v>
      </c>
      <c r="C1504" s="598">
        <v>42687.567361109999</v>
      </c>
      <c r="D1504" s="599" t="s">
        <v>2678</v>
      </c>
      <c r="E1504" s="600" t="s">
        <v>1755</v>
      </c>
      <c r="F1504" s="600" t="s">
        <v>1526</v>
      </c>
      <c r="G1504" s="601" t="s">
        <v>1528</v>
      </c>
      <c r="H1504" s="1409">
        <v>573</v>
      </c>
      <c r="I1504" s="1409">
        <v>80.366492146596855</v>
      </c>
      <c r="J1504" s="1410">
        <v>5.5029229423489652E-2</v>
      </c>
      <c r="K1504" s="1410">
        <v>6.8472852246817745E-4</v>
      </c>
      <c r="L1504" s="1409" t="s">
        <v>2360</v>
      </c>
    </row>
    <row r="1505" spans="2:12" outlineLevel="1">
      <c r="B1505" s="910">
        <v>42687.60277777</v>
      </c>
      <c r="C1505" s="598">
        <v>42687.60277777</v>
      </c>
      <c r="D1505" s="599" t="s">
        <v>2502</v>
      </c>
      <c r="E1505" s="600" t="s">
        <v>1756</v>
      </c>
      <c r="F1505" s="600" t="s">
        <v>1526</v>
      </c>
      <c r="G1505" s="601" t="s">
        <v>1528</v>
      </c>
      <c r="H1505" s="1409">
        <v>143</v>
      </c>
      <c r="I1505" s="1409">
        <v>227.44055944055944</v>
      </c>
      <c r="J1505" s="1410">
        <v>0.20265563371944495</v>
      </c>
      <c r="K1505" s="1410">
        <v>8.9102679934450341E-4</v>
      </c>
      <c r="L1505" s="1409" t="s">
        <v>2360</v>
      </c>
    </row>
    <row r="1506" spans="2:12" outlineLevel="1">
      <c r="B1506" s="910">
        <v>42687.625844900002</v>
      </c>
      <c r="C1506" s="598">
        <v>42687.625844900002</v>
      </c>
      <c r="D1506" s="599" t="s">
        <v>3039</v>
      </c>
      <c r="E1506" s="600" t="s">
        <v>1755</v>
      </c>
      <c r="F1506" s="600" t="s">
        <v>2359</v>
      </c>
      <c r="G1506" s="601" t="s">
        <v>1514</v>
      </c>
      <c r="H1506" s="1409">
        <v>1</v>
      </c>
      <c r="I1506" s="1409">
        <v>201</v>
      </c>
      <c r="J1506" s="1410">
        <v>2.4019272777679523E-4</v>
      </c>
      <c r="K1506" s="1410">
        <v>1.1949886954069415E-6</v>
      </c>
      <c r="L1506" s="1409" t="s">
        <v>2360</v>
      </c>
    </row>
    <row r="1507" spans="2:12" outlineLevel="1">
      <c r="B1507" s="910">
        <v>42687.62847222</v>
      </c>
      <c r="C1507" s="598">
        <v>42687.62847222</v>
      </c>
      <c r="D1507" s="599" t="s">
        <v>2587</v>
      </c>
      <c r="E1507" s="600" t="s">
        <v>1756</v>
      </c>
      <c r="F1507" s="600" t="s">
        <v>1525</v>
      </c>
      <c r="G1507" s="601" t="s">
        <v>1525</v>
      </c>
      <c r="H1507" s="1409">
        <v>3</v>
      </c>
      <c r="I1507" s="1409">
        <v>70</v>
      </c>
      <c r="J1507" s="1410">
        <v>1.3085008941422776E-3</v>
      </c>
      <c r="K1507" s="1410">
        <v>1.8692869916318254E-5</v>
      </c>
      <c r="L1507" s="1409" t="s">
        <v>2360</v>
      </c>
    </row>
    <row r="1508" spans="2:12" outlineLevel="1">
      <c r="B1508" s="910">
        <v>42687.655555550002</v>
      </c>
      <c r="C1508" s="598">
        <v>42687.655555550002</v>
      </c>
      <c r="D1508" s="599" t="s">
        <v>3040</v>
      </c>
      <c r="E1508" s="600" t="s">
        <v>1755</v>
      </c>
      <c r="F1508" s="600" t="s">
        <v>2359</v>
      </c>
      <c r="G1508" s="601" t="s">
        <v>1515</v>
      </c>
      <c r="H1508" s="1409">
        <v>1</v>
      </c>
      <c r="I1508" s="1409">
        <v>365</v>
      </c>
      <c r="J1508" s="1410">
        <v>4.3617087382353365E-4</v>
      </c>
      <c r="K1508" s="1410">
        <v>1.1949886954069415E-6</v>
      </c>
      <c r="L1508" s="1409" t="s">
        <v>2360</v>
      </c>
    </row>
    <row r="1509" spans="2:12" outlineLevel="1">
      <c r="B1509" s="910">
        <v>42687.660416660001</v>
      </c>
      <c r="C1509" s="598">
        <v>42687.660416660001</v>
      </c>
      <c r="D1509" s="599" t="s">
        <v>2484</v>
      </c>
      <c r="E1509" s="600" t="s">
        <v>1756</v>
      </c>
      <c r="F1509" s="600" t="s">
        <v>1526</v>
      </c>
      <c r="G1509" s="601" t="s">
        <v>1528</v>
      </c>
      <c r="H1509" s="1409">
        <v>14</v>
      </c>
      <c r="I1509" s="1409">
        <v>251.14285714285714</v>
      </c>
      <c r="J1509" s="1410">
        <v>2.1908043541924993E-2</v>
      </c>
      <c r="K1509" s="1410">
        <v>8.7233392942818512E-5</v>
      </c>
      <c r="L1509" s="1409" t="s">
        <v>2360</v>
      </c>
    </row>
    <row r="1510" spans="2:12" outlineLevel="1">
      <c r="B1510" s="910">
        <v>42687.67534722</v>
      </c>
      <c r="C1510" s="598">
        <v>42687.67534722</v>
      </c>
      <c r="D1510" s="599" t="s">
        <v>2575</v>
      </c>
      <c r="E1510" s="600" t="s">
        <v>1756</v>
      </c>
      <c r="F1510" s="600" t="s">
        <v>1526</v>
      </c>
      <c r="G1510" s="601" t="s">
        <v>1528</v>
      </c>
      <c r="H1510" s="1409">
        <v>3</v>
      </c>
      <c r="I1510" s="1409">
        <v>1202.6666666666667</v>
      </c>
      <c r="J1510" s="1410">
        <v>2.2481291552692084E-2</v>
      </c>
      <c r="K1510" s="1410">
        <v>1.8692869916318254E-5</v>
      </c>
      <c r="L1510" s="1409" t="s">
        <v>2360</v>
      </c>
    </row>
    <row r="1511" spans="2:12" outlineLevel="1">
      <c r="B1511" s="910">
        <v>42687.702083329998</v>
      </c>
      <c r="C1511" s="598">
        <v>42687.702083329998</v>
      </c>
      <c r="D1511" s="599" t="s">
        <v>2807</v>
      </c>
      <c r="E1511" s="600" t="s">
        <v>1756</v>
      </c>
      <c r="F1511" s="600" t="s">
        <v>1519</v>
      </c>
      <c r="G1511" s="601" t="s">
        <v>2402</v>
      </c>
      <c r="H1511" s="1409">
        <v>28</v>
      </c>
      <c r="I1511" s="1409">
        <v>3.0714285714285716</v>
      </c>
      <c r="J1511" s="1410">
        <v>5.3586227093445652E-4</v>
      </c>
      <c r="K1511" s="1410">
        <v>1.7446678588563702E-4</v>
      </c>
      <c r="L1511" s="1409" t="s">
        <v>2360</v>
      </c>
    </row>
    <row r="1512" spans="2:12" outlineLevel="1">
      <c r="B1512" s="910">
        <v>42687.72430555</v>
      </c>
      <c r="C1512" s="598">
        <v>42687.72430555</v>
      </c>
      <c r="D1512" s="599" t="s">
        <v>2526</v>
      </c>
      <c r="E1512" s="600" t="s">
        <v>1756</v>
      </c>
      <c r="F1512" s="600" t="s">
        <v>1526</v>
      </c>
      <c r="G1512" s="601" t="s">
        <v>1527</v>
      </c>
      <c r="H1512" s="1409">
        <v>37</v>
      </c>
      <c r="I1512" s="1409">
        <v>132.81081081081081</v>
      </c>
      <c r="J1512" s="1410">
        <v>3.0618920922929296E-2</v>
      </c>
      <c r="K1512" s="1410">
        <v>2.3054539563459179E-4</v>
      </c>
      <c r="L1512" s="1409" t="s">
        <v>2360</v>
      </c>
    </row>
    <row r="1513" spans="2:12" outlineLevel="1">
      <c r="B1513" s="910">
        <v>42687.777083330002</v>
      </c>
      <c r="C1513" s="598">
        <v>42687.777083330002</v>
      </c>
      <c r="D1513" s="599" t="s">
        <v>2833</v>
      </c>
      <c r="E1513" s="600" t="s">
        <v>1755</v>
      </c>
      <c r="F1513" s="600" t="s">
        <v>1530</v>
      </c>
      <c r="G1513" s="601" t="s">
        <v>75</v>
      </c>
      <c r="H1513" s="1409">
        <v>27</v>
      </c>
      <c r="I1513" s="1409">
        <v>205.88888888888889</v>
      </c>
      <c r="J1513" s="1410">
        <v>6.6429421577671871E-3</v>
      </c>
      <c r="K1513" s="1410">
        <v>3.2264694775987422E-5</v>
      </c>
      <c r="L1513" s="1409" t="s">
        <v>2360</v>
      </c>
    </row>
    <row r="1514" spans="2:12" outlineLevel="1">
      <c r="B1514" s="910">
        <v>42687.809027770003</v>
      </c>
      <c r="C1514" s="598">
        <v>42687.809027770003</v>
      </c>
      <c r="D1514" s="599" t="s">
        <v>2587</v>
      </c>
      <c r="E1514" s="600" t="s">
        <v>1756</v>
      </c>
      <c r="F1514" s="600" t="s">
        <v>1525</v>
      </c>
      <c r="G1514" s="601" t="s">
        <v>1525</v>
      </c>
      <c r="H1514" s="1409">
        <v>5</v>
      </c>
      <c r="I1514" s="1409">
        <v>97</v>
      </c>
      <c r="J1514" s="1410">
        <v>3.0220139698047843E-3</v>
      </c>
      <c r="K1514" s="1410">
        <v>3.1154783193863753E-5</v>
      </c>
      <c r="L1514" s="1409" t="s">
        <v>2360</v>
      </c>
    </row>
    <row r="1515" spans="2:12" ht="25.5" outlineLevel="1">
      <c r="B1515" s="910">
        <v>42687.81458333</v>
      </c>
      <c r="C1515" s="598">
        <v>42687.81458333</v>
      </c>
      <c r="D1515" s="599" t="s">
        <v>2837</v>
      </c>
      <c r="E1515" s="600" t="s">
        <v>1756</v>
      </c>
      <c r="F1515" s="600" t="s">
        <v>97</v>
      </c>
      <c r="G1515" s="601" t="s">
        <v>2637</v>
      </c>
      <c r="H1515" s="1409">
        <v>1</v>
      </c>
      <c r="I1515" s="1409">
        <v>893</v>
      </c>
      <c r="J1515" s="1410">
        <v>5.5642442784240662E-3</v>
      </c>
      <c r="K1515" s="1410">
        <v>6.2309566387727505E-6</v>
      </c>
      <c r="L1515" s="1409" t="s">
        <v>2360</v>
      </c>
    </row>
    <row r="1516" spans="2:12" outlineLevel="1">
      <c r="B1516" s="910">
        <v>42687.883333329999</v>
      </c>
      <c r="C1516" s="598">
        <v>42687.883333329999</v>
      </c>
      <c r="D1516" s="599" t="s">
        <v>2559</v>
      </c>
      <c r="E1516" s="600" t="s">
        <v>1756</v>
      </c>
      <c r="F1516" s="600" t="s">
        <v>1525</v>
      </c>
      <c r="G1516" s="601" t="s">
        <v>1525</v>
      </c>
      <c r="H1516" s="1409">
        <v>28</v>
      </c>
      <c r="I1516" s="1409">
        <v>103</v>
      </c>
      <c r="J1516" s="1410">
        <v>1.7970078946220613E-2</v>
      </c>
      <c r="K1516" s="1410">
        <v>1.7446678588563702E-4</v>
      </c>
      <c r="L1516" s="1409" t="s">
        <v>2360</v>
      </c>
    </row>
    <row r="1517" spans="2:12" outlineLevel="1">
      <c r="B1517" s="910">
        <v>42688.54027777</v>
      </c>
      <c r="C1517" s="598">
        <v>42688.54027777</v>
      </c>
      <c r="D1517" s="599" t="s">
        <v>3041</v>
      </c>
      <c r="E1517" s="600" t="s">
        <v>1755</v>
      </c>
      <c r="F1517" s="600" t="s">
        <v>2369</v>
      </c>
      <c r="G1517" s="601" t="s">
        <v>1522</v>
      </c>
      <c r="H1517" s="1409">
        <v>37</v>
      </c>
      <c r="I1517" s="1409">
        <v>92</v>
      </c>
      <c r="J1517" s="1410">
        <v>4.0677415191652288E-3</v>
      </c>
      <c r="K1517" s="1410">
        <v>4.4214581730056833E-5</v>
      </c>
      <c r="L1517" s="1409" t="s">
        <v>2360</v>
      </c>
    </row>
    <row r="1518" spans="2:12" outlineLevel="1">
      <c r="B1518" s="910">
        <v>42688.584398140003</v>
      </c>
      <c r="C1518" s="598">
        <v>42688.584398140003</v>
      </c>
      <c r="D1518" s="599" t="s">
        <v>2432</v>
      </c>
      <c r="E1518" s="600" t="s">
        <v>1755</v>
      </c>
      <c r="F1518" s="600" t="s">
        <v>2359</v>
      </c>
      <c r="G1518" s="601" t="s">
        <v>1514</v>
      </c>
      <c r="H1518" s="1409">
        <v>1</v>
      </c>
      <c r="I1518" s="1409">
        <v>292</v>
      </c>
      <c r="J1518" s="1410">
        <v>3.4893669905882688E-4</v>
      </c>
      <c r="K1518" s="1410">
        <v>1.1949886954069415E-6</v>
      </c>
      <c r="L1518" s="1409" t="s">
        <v>2360</v>
      </c>
    </row>
    <row r="1519" spans="2:12" outlineLevel="1">
      <c r="B1519" s="910">
        <v>42688.629861109999</v>
      </c>
      <c r="C1519" s="598">
        <v>42688.629861109999</v>
      </c>
      <c r="D1519" s="599" t="s">
        <v>2501</v>
      </c>
      <c r="E1519" s="600" t="s">
        <v>1756</v>
      </c>
      <c r="F1519" s="600" t="s">
        <v>1530</v>
      </c>
      <c r="G1519" s="601" t="s">
        <v>75</v>
      </c>
      <c r="H1519" s="1409">
        <v>10</v>
      </c>
      <c r="I1519" s="1409">
        <v>98</v>
      </c>
      <c r="J1519" s="1410">
        <v>6.106337505997296E-3</v>
      </c>
      <c r="K1519" s="1410">
        <v>6.2309566387727506E-5</v>
      </c>
      <c r="L1519" s="1409" t="s">
        <v>2360</v>
      </c>
    </row>
    <row r="1520" spans="2:12" outlineLevel="1">
      <c r="B1520" s="910">
        <v>42688.709722220003</v>
      </c>
      <c r="C1520" s="598">
        <v>42688.709722220003</v>
      </c>
      <c r="D1520" s="599" t="s">
        <v>2501</v>
      </c>
      <c r="E1520" s="600" t="s">
        <v>1756</v>
      </c>
      <c r="F1520" s="600" t="s">
        <v>1530</v>
      </c>
      <c r="G1520" s="601" t="s">
        <v>75</v>
      </c>
      <c r="H1520" s="1409">
        <v>1</v>
      </c>
      <c r="I1520" s="1409">
        <v>43</v>
      </c>
      <c r="J1520" s="1410">
        <v>2.6793113546722826E-4</v>
      </c>
      <c r="K1520" s="1410">
        <v>6.2309566387727505E-6</v>
      </c>
      <c r="L1520" s="1409" t="s">
        <v>2360</v>
      </c>
    </row>
    <row r="1521" spans="2:12" outlineLevel="1">
      <c r="B1521" s="910">
        <v>42688.803472220003</v>
      </c>
      <c r="C1521" s="598">
        <v>42688.803472220003</v>
      </c>
      <c r="D1521" s="599" t="s">
        <v>2944</v>
      </c>
      <c r="E1521" s="600" t="s">
        <v>1755</v>
      </c>
      <c r="F1521" s="600" t="s">
        <v>1525</v>
      </c>
      <c r="G1521" s="601" t="s">
        <v>1525</v>
      </c>
      <c r="H1521" s="1409">
        <v>1472</v>
      </c>
      <c r="I1521" s="1409">
        <v>0.41644021739130432</v>
      </c>
      <c r="J1521" s="1410">
        <v>7.325280702844551E-4</v>
      </c>
      <c r="K1521" s="1410">
        <v>1.7590233596390178E-3</v>
      </c>
      <c r="L1521" s="1409" t="s">
        <v>2360</v>
      </c>
    </row>
    <row r="1522" spans="2:12" outlineLevel="1">
      <c r="B1522" s="910">
        <v>42688.825358790004</v>
      </c>
      <c r="C1522" s="598">
        <v>42688.825358790004</v>
      </c>
      <c r="D1522" s="599" t="s">
        <v>3042</v>
      </c>
      <c r="E1522" s="600" t="s">
        <v>1755</v>
      </c>
      <c r="F1522" s="600" t="s">
        <v>2359</v>
      </c>
      <c r="G1522" s="601" t="s">
        <v>1514</v>
      </c>
      <c r="H1522" s="1409">
        <v>1</v>
      </c>
      <c r="I1522" s="1409">
        <v>218</v>
      </c>
      <c r="J1522" s="1410">
        <v>2.6050753559871321E-4</v>
      </c>
      <c r="K1522" s="1410">
        <v>1.1949886954069415E-6</v>
      </c>
      <c r="L1522" s="1409" t="s">
        <v>2360</v>
      </c>
    </row>
    <row r="1523" spans="2:12" ht="25.5" outlineLevel="1">
      <c r="B1523" s="910">
        <v>42688.841087959998</v>
      </c>
      <c r="C1523" s="598">
        <v>42688.841087959998</v>
      </c>
      <c r="D1523" s="599" t="s">
        <v>2522</v>
      </c>
      <c r="E1523" s="600" t="s">
        <v>1756</v>
      </c>
      <c r="F1523" s="600" t="s">
        <v>97</v>
      </c>
      <c r="G1523" s="601" t="s">
        <v>2790</v>
      </c>
      <c r="H1523" s="1409">
        <v>2</v>
      </c>
      <c r="I1523" s="1409">
        <v>183.5</v>
      </c>
      <c r="J1523" s="1410">
        <v>2.2867610864295996E-3</v>
      </c>
      <c r="K1523" s="1410">
        <v>1.2461913277545501E-5</v>
      </c>
      <c r="L1523" s="1409" t="s">
        <v>2360</v>
      </c>
    </row>
    <row r="1524" spans="2:12" outlineLevel="1">
      <c r="B1524" s="910">
        <v>42688.91319444</v>
      </c>
      <c r="C1524" s="598">
        <v>42688.91319444</v>
      </c>
      <c r="D1524" s="599" t="s">
        <v>2457</v>
      </c>
      <c r="E1524" s="600" t="s">
        <v>1756</v>
      </c>
      <c r="F1524" s="600" t="s">
        <v>2359</v>
      </c>
      <c r="G1524" s="601" t="s">
        <v>1514</v>
      </c>
      <c r="H1524" s="1409">
        <v>2</v>
      </c>
      <c r="I1524" s="1409">
        <v>1009</v>
      </c>
      <c r="J1524" s="1410">
        <v>1.2574070497043411E-2</v>
      </c>
      <c r="K1524" s="1410">
        <v>1.2461913277545501E-5</v>
      </c>
      <c r="L1524" s="1409" t="s">
        <v>2360</v>
      </c>
    </row>
    <row r="1525" spans="2:12" outlineLevel="1">
      <c r="B1525" s="910">
        <v>42689.010416659999</v>
      </c>
      <c r="C1525" s="598">
        <v>42689.010416659999</v>
      </c>
      <c r="D1525" s="599" t="s">
        <v>2599</v>
      </c>
      <c r="E1525" s="600" t="s">
        <v>1756</v>
      </c>
      <c r="F1525" s="600" t="s">
        <v>2359</v>
      </c>
      <c r="G1525" s="601" t="s">
        <v>1514</v>
      </c>
      <c r="H1525" s="1409">
        <v>3</v>
      </c>
      <c r="I1525" s="1409">
        <v>507</v>
      </c>
      <c r="J1525" s="1410">
        <v>9.4772850475733535E-3</v>
      </c>
      <c r="K1525" s="1410">
        <v>1.8692869916318254E-5</v>
      </c>
      <c r="L1525" s="1409" t="s">
        <v>2360</v>
      </c>
    </row>
    <row r="1526" spans="2:12" outlineLevel="1">
      <c r="B1526" s="910">
        <v>42689.104861109998</v>
      </c>
      <c r="C1526" s="598">
        <v>42689.104861109998</v>
      </c>
      <c r="D1526" s="599" t="s">
        <v>2900</v>
      </c>
      <c r="E1526" s="600" t="s">
        <v>1755</v>
      </c>
      <c r="F1526" s="600" t="s">
        <v>2359</v>
      </c>
      <c r="G1526" s="601" t="s">
        <v>1515</v>
      </c>
      <c r="H1526" s="1409">
        <v>777</v>
      </c>
      <c r="I1526" s="1409">
        <v>140.7552140504942</v>
      </c>
      <c r="J1526" s="1410">
        <v>0.13069209122691161</v>
      </c>
      <c r="K1526" s="1410">
        <v>9.2850621633119347E-4</v>
      </c>
      <c r="L1526" s="1409" t="s">
        <v>2360</v>
      </c>
    </row>
    <row r="1527" spans="2:12" outlineLevel="1">
      <c r="B1527" s="910">
        <v>42689.104861109998</v>
      </c>
      <c r="C1527" s="598">
        <v>42689.104861109998</v>
      </c>
      <c r="D1527" s="599" t="s">
        <v>2814</v>
      </c>
      <c r="E1527" s="600" t="s">
        <v>1755</v>
      </c>
      <c r="F1527" s="600" t="s">
        <v>2359</v>
      </c>
      <c r="G1527" s="601" t="s">
        <v>1515</v>
      </c>
      <c r="H1527" s="1409">
        <v>1045</v>
      </c>
      <c r="I1527" s="1409">
        <v>140.75521405049378</v>
      </c>
      <c r="J1527" s="1410">
        <v>0.17576992964237095</v>
      </c>
      <c r="K1527" s="1410">
        <v>1.2487631867002537E-3</v>
      </c>
      <c r="L1527" s="1409" t="s">
        <v>2360</v>
      </c>
    </row>
    <row r="1528" spans="2:12" outlineLevel="1">
      <c r="B1528" s="910">
        <v>42689.434027770003</v>
      </c>
      <c r="C1528" s="598">
        <v>42689.434027770003</v>
      </c>
      <c r="D1528" s="599" t="s">
        <v>2975</v>
      </c>
      <c r="E1528" s="600" t="s">
        <v>1755</v>
      </c>
      <c r="F1528" s="600" t="s">
        <v>2359</v>
      </c>
      <c r="G1528" s="601" t="s">
        <v>1514</v>
      </c>
      <c r="H1528" s="1409">
        <v>1</v>
      </c>
      <c r="I1528" s="1409">
        <v>110</v>
      </c>
      <c r="J1528" s="1410">
        <v>1.3144875649476355E-4</v>
      </c>
      <c r="K1528" s="1410">
        <v>1.1949886954069415E-6</v>
      </c>
      <c r="L1528" s="1409" t="s">
        <v>2360</v>
      </c>
    </row>
    <row r="1529" spans="2:12" outlineLevel="1">
      <c r="B1529" s="910">
        <v>42689.486111110004</v>
      </c>
      <c r="C1529" s="598">
        <v>42689.486111110004</v>
      </c>
      <c r="D1529" s="599" t="s">
        <v>3043</v>
      </c>
      <c r="E1529" s="600" t="s">
        <v>1755</v>
      </c>
      <c r="F1529" s="600" t="s">
        <v>1526</v>
      </c>
      <c r="G1529" s="601" t="s">
        <v>1528</v>
      </c>
      <c r="H1529" s="1409">
        <v>57</v>
      </c>
      <c r="I1529" s="1409">
        <v>31.333333333333332</v>
      </c>
      <c r="J1529" s="1410">
        <v>2.1342498099967975E-3</v>
      </c>
      <c r="K1529" s="1410">
        <v>6.8114355638195656E-5</v>
      </c>
      <c r="L1529" s="1409" t="s">
        <v>2360</v>
      </c>
    </row>
    <row r="1530" spans="2:12" outlineLevel="1">
      <c r="B1530" s="910">
        <v>42689.621527770003</v>
      </c>
      <c r="C1530" s="598">
        <v>42689.621527770003</v>
      </c>
      <c r="D1530" s="599" t="s">
        <v>2904</v>
      </c>
      <c r="E1530" s="600" t="s">
        <v>1756</v>
      </c>
      <c r="F1530" s="600" t="s">
        <v>1525</v>
      </c>
      <c r="G1530" s="601" t="s">
        <v>1525</v>
      </c>
      <c r="H1530" s="1409">
        <v>427</v>
      </c>
      <c r="I1530" s="1409">
        <v>78.381733021077281</v>
      </c>
      <c r="J1530" s="1410">
        <v>0.20854388774308519</v>
      </c>
      <c r="K1530" s="1410">
        <v>2.6606184847559645E-3</v>
      </c>
      <c r="L1530" s="1409" t="s">
        <v>2360</v>
      </c>
    </row>
    <row r="1531" spans="2:12" outlineLevel="1">
      <c r="B1531" s="910">
        <v>42689.929861110002</v>
      </c>
      <c r="C1531" s="598">
        <v>42689.929861110002</v>
      </c>
      <c r="D1531" s="599" t="s">
        <v>2534</v>
      </c>
      <c r="E1531" s="600" t="s">
        <v>1756</v>
      </c>
      <c r="F1531" s="600" t="s">
        <v>1512</v>
      </c>
      <c r="G1531" s="601" t="s">
        <v>2374</v>
      </c>
      <c r="H1531" s="1409">
        <v>66</v>
      </c>
      <c r="I1531" s="1409">
        <v>76.424242424242422</v>
      </c>
      <c r="J1531" s="1410">
        <v>3.1428945285969755E-2</v>
      </c>
      <c r="K1531" s="1410">
        <v>4.1124313815900154E-4</v>
      </c>
      <c r="L1531" s="1409" t="s">
        <v>2360</v>
      </c>
    </row>
    <row r="1532" spans="2:12" outlineLevel="1">
      <c r="B1532" s="910">
        <v>42689.929861110002</v>
      </c>
      <c r="C1532" s="598">
        <v>42689.929861110002</v>
      </c>
      <c r="D1532" s="599" t="s">
        <v>2534</v>
      </c>
      <c r="E1532" s="600" t="s">
        <v>1756</v>
      </c>
      <c r="F1532" s="600" t="s">
        <v>1525</v>
      </c>
      <c r="G1532" s="601" t="s">
        <v>1525</v>
      </c>
      <c r="H1532" s="1409">
        <v>115</v>
      </c>
      <c r="I1532" s="1409">
        <v>115.12173913043478</v>
      </c>
      <c r="J1532" s="1410">
        <v>8.2491634940712447E-2</v>
      </c>
      <c r="K1532" s="1410">
        <v>7.1656001345886638E-4</v>
      </c>
      <c r="L1532" s="1409" t="s">
        <v>2360</v>
      </c>
    </row>
    <row r="1533" spans="2:12" outlineLevel="1">
      <c r="B1533" s="910">
        <v>42690.047222219997</v>
      </c>
      <c r="C1533" s="598">
        <v>42690.047222219997</v>
      </c>
      <c r="D1533" s="599" t="s">
        <v>2656</v>
      </c>
      <c r="E1533" s="600" t="s">
        <v>1755</v>
      </c>
      <c r="F1533" s="600" t="s">
        <v>1512</v>
      </c>
      <c r="G1533" s="601" t="s">
        <v>2374</v>
      </c>
      <c r="H1533" s="1409">
        <v>61</v>
      </c>
      <c r="I1533" s="1409">
        <v>95</v>
      </c>
      <c r="J1533" s="1410">
        <v>6.9249594898832256E-3</v>
      </c>
      <c r="K1533" s="1410">
        <v>7.2894310419823429E-5</v>
      </c>
      <c r="L1533" s="1409" t="s">
        <v>2360</v>
      </c>
    </row>
    <row r="1534" spans="2:12" outlineLevel="1">
      <c r="B1534" s="910">
        <v>42690.419444439998</v>
      </c>
      <c r="C1534" s="598">
        <v>42690.419444439998</v>
      </c>
      <c r="D1534" s="599" t="s">
        <v>2683</v>
      </c>
      <c r="E1534" s="600" t="s">
        <v>1755</v>
      </c>
      <c r="F1534" s="600" t="s">
        <v>2359</v>
      </c>
      <c r="G1534" s="601" t="s">
        <v>1514</v>
      </c>
      <c r="H1534" s="1409">
        <v>14</v>
      </c>
      <c r="I1534" s="1409">
        <v>518.21428571428567</v>
      </c>
      <c r="J1534" s="1410">
        <v>8.6696429851773598E-3</v>
      </c>
      <c r="K1534" s="1410">
        <v>1.6729841735697181E-5</v>
      </c>
      <c r="L1534" s="1409" t="s">
        <v>2360</v>
      </c>
    </row>
    <row r="1535" spans="2:12" outlineLevel="1">
      <c r="B1535" s="910">
        <v>42690.431944440003</v>
      </c>
      <c r="C1535" s="598">
        <v>42690.431944440003</v>
      </c>
      <c r="D1535" s="599" t="s">
        <v>2911</v>
      </c>
      <c r="E1535" s="600" t="s">
        <v>1756</v>
      </c>
      <c r="F1535" s="600" t="s">
        <v>97</v>
      </c>
      <c r="G1535" s="601" t="s">
        <v>2974</v>
      </c>
      <c r="H1535" s="1409">
        <v>1</v>
      </c>
      <c r="I1535" s="1409">
        <v>315</v>
      </c>
      <c r="J1535" s="1410">
        <v>1.9627513412134165E-3</v>
      </c>
      <c r="K1535" s="1410">
        <v>6.2309566387727505E-6</v>
      </c>
      <c r="L1535" s="1409" t="s">
        <v>2360</v>
      </c>
    </row>
    <row r="1536" spans="2:12" outlineLevel="1">
      <c r="B1536" s="910">
        <v>42690.500694440001</v>
      </c>
      <c r="C1536" s="598">
        <v>42690.500694440001</v>
      </c>
      <c r="D1536" s="599" t="s">
        <v>3044</v>
      </c>
      <c r="E1536" s="600" t="s">
        <v>1756</v>
      </c>
      <c r="F1536" s="600" t="s">
        <v>2359</v>
      </c>
      <c r="G1536" s="601" t="s">
        <v>1514</v>
      </c>
      <c r="H1536" s="1409">
        <v>2</v>
      </c>
      <c r="I1536" s="1409">
        <v>130</v>
      </c>
      <c r="J1536" s="1410">
        <v>1.6200487260809152E-3</v>
      </c>
      <c r="K1536" s="1410">
        <v>1.2461913277545501E-5</v>
      </c>
      <c r="L1536" s="1409" t="s">
        <v>2360</v>
      </c>
    </row>
    <row r="1537" spans="2:12" outlineLevel="1">
      <c r="B1537" s="910">
        <v>42690.583333330003</v>
      </c>
      <c r="C1537" s="598">
        <v>42690.583333330003</v>
      </c>
      <c r="D1537" s="599" t="s">
        <v>3045</v>
      </c>
      <c r="E1537" s="600" t="s">
        <v>1755</v>
      </c>
      <c r="F1537" s="600" t="s">
        <v>2359</v>
      </c>
      <c r="G1537" s="601" t="s">
        <v>1514</v>
      </c>
      <c r="H1537" s="1409">
        <v>1</v>
      </c>
      <c r="I1537" s="1409">
        <v>364</v>
      </c>
      <c r="J1537" s="1410">
        <v>4.3497588512812671E-4</v>
      </c>
      <c r="K1537" s="1410">
        <v>1.1949886954069415E-6</v>
      </c>
      <c r="L1537" s="1409" t="s">
        <v>2360</v>
      </c>
    </row>
    <row r="1538" spans="2:12" outlineLevel="1">
      <c r="B1538" s="910">
        <v>42690.63194444</v>
      </c>
      <c r="C1538" s="598">
        <v>42690.63194444</v>
      </c>
      <c r="D1538" s="599" t="s">
        <v>2613</v>
      </c>
      <c r="E1538" s="600" t="s">
        <v>1756</v>
      </c>
      <c r="F1538" s="600" t="s">
        <v>2359</v>
      </c>
      <c r="G1538" s="601" t="s">
        <v>1514</v>
      </c>
      <c r="H1538" s="1409">
        <v>14</v>
      </c>
      <c r="I1538" s="1409">
        <v>23.214285714285715</v>
      </c>
      <c r="J1538" s="1410">
        <v>2.0250609076011439E-3</v>
      </c>
      <c r="K1538" s="1410">
        <v>8.7233392942818512E-5</v>
      </c>
      <c r="L1538" s="1409" t="s">
        <v>2360</v>
      </c>
    </row>
    <row r="1539" spans="2:12" outlineLevel="1">
      <c r="B1539" s="910">
        <v>42690.709027769997</v>
      </c>
      <c r="C1539" s="598">
        <v>42690.709027769997</v>
      </c>
      <c r="D1539" s="599" t="s">
        <v>2615</v>
      </c>
      <c r="E1539" s="600" t="s">
        <v>1756</v>
      </c>
      <c r="F1539" s="600" t="s">
        <v>1525</v>
      </c>
      <c r="G1539" s="601" t="s">
        <v>1525</v>
      </c>
      <c r="H1539" s="1409">
        <v>3</v>
      </c>
      <c r="I1539" s="1409">
        <v>144</v>
      </c>
      <c r="J1539" s="1410">
        <v>2.6917732679498283E-3</v>
      </c>
      <c r="K1539" s="1410">
        <v>1.8692869916318254E-5</v>
      </c>
      <c r="L1539" s="1409" t="s">
        <v>2360</v>
      </c>
    </row>
    <row r="1540" spans="2:12" outlineLevel="1">
      <c r="B1540" s="910">
        <v>42690.764583329998</v>
      </c>
      <c r="C1540" s="598">
        <v>42690.764583329998</v>
      </c>
      <c r="D1540" s="599" t="s">
        <v>2421</v>
      </c>
      <c r="E1540" s="600" t="s">
        <v>1755</v>
      </c>
      <c r="F1540" s="600" t="s">
        <v>2359</v>
      </c>
      <c r="G1540" s="601" t="s">
        <v>1514</v>
      </c>
      <c r="H1540" s="1409">
        <v>48</v>
      </c>
      <c r="I1540" s="1409">
        <v>119.41666666666667</v>
      </c>
      <c r="J1540" s="1410">
        <v>6.8496752020725882E-3</v>
      </c>
      <c r="K1540" s="1410">
        <v>5.7359457379533191E-5</v>
      </c>
      <c r="L1540" s="1409" t="s">
        <v>2360</v>
      </c>
    </row>
    <row r="1541" spans="2:12" outlineLevel="1">
      <c r="B1541" s="910">
        <v>42690.911111109999</v>
      </c>
      <c r="C1541" s="598">
        <v>42690.911111109999</v>
      </c>
      <c r="D1541" s="599" t="s">
        <v>2473</v>
      </c>
      <c r="E1541" s="600" t="s">
        <v>1756</v>
      </c>
      <c r="F1541" s="600" t="s">
        <v>2359</v>
      </c>
      <c r="G1541" s="601" t="s">
        <v>1514</v>
      </c>
      <c r="H1541" s="1409">
        <v>1</v>
      </c>
      <c r="I1541" s="1409">
        <v>828</v>
      </c>
      <c r="J1541" s="1410">
        <v>5.159232096903838E-3</v>
      </c>
      <c r="K1541" s="1410">
        <v>6.2309566387727505E-6</v>
      </c>
      <c r="L1541" s="1409" t="s">
        <v>2360</v>
      </c>
    </row>
    <row r="1542" spans="2:12" outlineLevel="1">
      <c r="B1542" s="910">
        <v>42691.019444439997</v>
      </c>
      <c r="C1542" s="598">
        <v>42691.019444439997</v>
      </c>
      <c r="D1542" s="599" t="s">
        <v>2419</v>
      </c>
      <c r="E1542" s="600" t="s">
        <v>1756</v>
      </c>
      <c r="F1542" s="600" t="s">
        <v>1526</v>
      </c>
      <c r="G1542" s="601" t="s">
        <v>1528</v>
      </c>
      <c r="H1542" s="1409">
        <v>6</v>
      </c>
      <c r="I1542" s="1409">
        <v>422</v>
      </c>
      <c r="J1542" s="1410">
        <v>1.5776782209372606E-2</v>
      </c>
      <c r="K1542" s="1410">
        <v>3.7385739832636508E-5</v>
      </c>
      <c r="L1542" s="1409" t="s">
        <v>2360</v>
      </c>
    </row>
    <row r="1543" spans="2:12" outlineLevel="1">
      <c r="B1543" s="910">
        <v>42678.833333330003</v>
      </c>
      <c r="C1543" s="598">
        <v>42678.833333330003</v>
      </c>
      <c r="D1543" s="599" t="s">
        <v>2404</v>
      </c>
      <c r="E1543" s="600" t="s">
        <v>1755</v>
      </c>
      <c r="F1543" s="600" t="s">
        <v>97</v>
      </c>
      <c r="G1543" s="601" t="s">
        <v>1521</v>
      </c>
      <c r="H1543" s="1409">
        <v>11</v>
      </c>
      <c r="I1543" s="1409">
        <v>115</v>
      </c>
      <c r="J1543" s="1410">
        <v>1.5116606996897809E-3</v>
      </c>
      <c r="K1543" s="1410">
        <v>1.3144875649476356E-5</v>
      </c>
      <c r="L1543" s="1409" t="s">
        <v>2360</v>
      </c>
    </row>
    <row r="1544" spans="2:12" outlineLevel="1">
      <c r="B1544" s="910">
        <v>42691.47430555</v>
      </c>
      <c r="C1544" s="598">
        <v>42691.47430555</v>
      </c>
      <c r="D1544" s="599" t="s">
        <v>2426</v>
      </c>
      <c r="E1544" s="600" t="s">
        <v>1755</v>
      </c>
      <c r="F1544" s="600" t="s">
        <v>2359</v>
      </c>
      <c r="G1544" s="601" t="s">
        <v>1514</v>
      </c>
      <c r="H1544" s="1409">
        <v>7</v>
      </c>
      <c r="I1544" s="1409">
        <v>51.142857142857146</v>
      </c>
      <c r="J1544" s="1410">
        <v>4.2780595295568503E-4</v>
      </c>
      <c r="K1544" s="1410">
        <v>8.3649208678485904E-6</v>
      </c>
      <c r="L1544" s="1409" t="s">
        <v>2360</v>
      </c>
    </row>
    <row r="1545" spans="2:12" outlineLevel="1">
      <c r="B1545" s="910">
        <v>42691.518750000003</v>
      </c>
      <c r="C1545" s="598">
        <v>42691.518750000003</v>
      </c>
      <c r="D1545" s="599" t="s">
        <v>2888</v>
      </c>
      <c r="E1545" s="600" t="s">
        <v>1756</v>
      </c>
      <c r="F1545" s="600" t="s">
        <v>2359</v>
      </c>
      <c r="G1545" s="601" t="s">
        <v>1514</v>
      </c>
      <c r="H1545" s="1409">
        <v>11</v>
      </c>
      <c r="I1545" s="1409">
        <v>401</v>
      </c>
      <c r="J1545" s="1410">
        <v>2.7484749733626603E-2</v>
      </c>
      <c r="K1545" s="1410">
        <v>6.8540523026500261E-5</v>
      </c>
      <c r="L1545" s="1409" t="s">
        <v>2360</v>
      </c>
    </row>
    <row r="1546" spans="2:12" outlineLevel="1">
      <c r="B1546" s="910">
        <v>42691.553472220003</v>
      </c>
      <c r="C1546" s="598">
        <v>42691.553472220003</v>
      </c>
      <c r="D1546" s="599" t="s">
        <v>2404</v>
      </c>
      <c r="E1546" s="600" t="s">
        <v>1755</v>
      </c>
      <c r="F1546" s="600" t="s">
        <v>2359</v>
      </c>
      <c r="G1546" s="601" t="s">
        <v>1515</v>
      </c>
      <c r="H1546" s="1409">
        <v>333</v>
      </c>
      <c r="I1546" s="1409">
        <v>92.849849849849846</v>
      </c>
      <c r="J1546" s="1410">
        <v>3.6947855473287224E-2</v>
      </c>
      <c r="K1546" s="1410">
        <v>3.9793123557051153E-4</v>
      </c>
      <c r="L1546" s="1409" t="s">
        <v>2360</v>
      </c>
    </row>
    <row r="1547" spans="2:12" outlineLevel="1">
      <c r="B1547" s="910">
        <v>42691.66319444</v>
      </c>
      <c r="C1547" s="598">
        <v>42691.66319444</v>
      </c>
      <c r="D1547" s="599" t="s">
        <v>2823</v>
      </c>
      <c r="E1547" s="600" t="s">
        <v>1756</v>
      </c>
      <c r="F1547" s="600" t="s">
        <v>2359</v>
      </c>
      <c r="G1547" s="601" t="s">
        <v>1513</v>
      </c>
      <c r="H1547" s="1409">
        <v>843</v>
      </c>
      <c r="I1547" s="1409">
        <v>65.881376037959669</v>
      </c>
      <c r="J1547" s="1410">
        <v>0.34605486980416106</v>
      </c>
      <c r="K1547" s="1410">
        <v>5.2526964464854288E-3</v>
      </c>
      <c r="L1547" s="1409" t="s">
        <v>2360</v>
      </c>
    </row>
    <row r="1548" spans="2:12" outlineLevel="1">
      <c r="B1548" s="910">
        <v>42679.654166660002</v>
      </c>
      <c r="C1548" s="598">
        <v>42679.654166660002</v>
      </c>
      <c r="D1548" s="599" t="s">
        <v>2937</v>
      </c>
      <c r="E1548" s="600" t="s">
        <v>1756</v>
      </c>
      <c r="F1548" s="600" t="s">
        <v>2359</v>
      </c>
      <c r="G1548" s="601" t="s">
        <v>1517</v>
      </c>
      <c r="H1548" s="1409">
        <v>226.01941747572801</v>
      </c>
      <c r="I1548" s="1409">
        <v>154.30859106529235</v>
      </c>
      <c r="J1548" s="1410">
        <v>0.21731544133291192</v>
      </c>
      <c r="K1548" s="1410">
        <v>1.4083171898119373E-3</v>
      </c>
      <c r="L1548" s="1409" t="s">
        <v>2360</v>
      </c>
    </row>
    <row r="1549" spans="2:12" outlineLevel="1">
      <c r="B1549" s="910">
        <v>42679.654166660002</v>
      </c>
      <c r="C1549" s="598">
        <v>42679.654166660002</v>
      </c>
      <c r="D1549" s="599" t="s">
        <v>2418</v>
      </c>
      <c r="E1549" s="600" t="s">
        <v>1756</v>
      </c>
      <c r="F1549" s="600" t="s">
        <v>2359</v>
      </c>
      <c r="G1549" s="601" t="s">
        <v>1517</v>
      </c>
      <c r="H1549" s="1409">
        <v>1195.6830790568699</v>
      </c>
      <c r="I1549" s="1409">
        <v>154.30859106529138</v>
      </c>
      <c r="J1549" s="1410">
        <v>1.1496374909799114</v>
      </c>
      <c r="K1549" s="1410">
        <v>7.4502494193176474E-3</v>
      </c>
      <c r="L1549" s="1409" t="s">
        <v>2360</v>
      </c>
    </row>
    <row r="1550" spans="2:12" outlineLevel="1">
      <c r="B1550" s="910">
        <v>42679.654166660002</v>
      </c>
      <c r="C1550" s="598">
        <v>42679.654166660002</v>
      </c>
      <c r="D1550" s="599" t="s">
        <v>2892</v>
      </c>
      <c r="E1550" s="600" t="s">
        <v>1756</v>
      </c>
      <c r="F1550" s="600" t="s">
        <v>2359</v>
      </c>
      <c r="G1550" s="601" t="s">
        <v>1517</v>
      </c>
      <c r="H1550" s="1409">
        <v>30.270457697642001</v>
      </c>
      <c r="I1550" s="1409">
        <v>154.308591065293</v>
      </c>
      <c r="J1550" s="1410">
        <v>2.9104746607086406E-2</v>
      </c>
      <c r="K1550" s="1410">
        <v>1.8861390934981216E-4</v>
      </c>
      <c r="L1550" s="1409" t="s">
        <v>2360</v>
      </c>
    </row>
    <row r="1551" spans="2:12" outlineLevel="1">
      <c r="B1551" s="910">
        <v>42679.654166660002</v>
      </c>
      <c r="C1551" s="598">
        <v>42679.654166660002</v>
      </c>
      <c r="D1551" s="599" t="s">
        <v>3046</v>
      </c>
      <c r="E1551" s="600" t="s">
        <v>1755</v>
      </c>
      <c r="F1551" s="600" t="s">
        <v>2359</v>
      </c>
      <c r="G1551" s="601" t="s">
        <v>1517</v>
      </c>
      <c r="H1551" s="1409">
        <v>3.0270457697639999</v>
      </c>
      <c r="I1551" s="1409">
        <v>154.3085910653032</v>
      </c>
      <c r="J1551" s="1410">
        <v>5.5817822518184018E-4</v>
      </c>
      <c r="K1551" s="1410">
        <v>3.617285475347383E-6</v>
      </c>
      <c r="L1551" s="1409" t="s">
        <v>2360</v>
      </c>
    </row>
    <row r="1552" spans="2:12" outlineLevel="1">
      <c r="B1552" s="910">
        <v>42691.71875</v>
      </c>
      <c r="C1552" s="598">
        <v>42691.71875</v>
      </c>
      <c r="D1552" s="599" t="s">
        <v>3047</v>
      </c>
      <c r="E1552" s="600" t="s">
        <v>1755</v>
      </c>
      <c r="F1552" s="600" t="s">
        <v>2359</v>
      </c>
      <c r="G1552" s="601" t="s">
        <v>1515</v>
      </c>
      <c r="H1552" s="1409">
        <v>695</v>
      </c>
      <c r="I1552" s="1409">
        <v>9.1309352517985616</v>
      </c>
      <c r="J1552" s="1410">
        <v>7.5833982610524504E-3</v>
      </c>
      <c r="K1552" s="1410">
        <v>8.3051714330782428E-4</v>
      </c>
      <c r="L1552" s="1409" t="s">
        <v>2360</v>
      </c>
    </row>
    <row r="1553" spans="2:12" outlineLevel="1">
      <c r="B1553" s="910">
        <v>42692.270833330003</v>
      </c>
      <c r="C1553" s="598">
        <v>42692.270833330003</v>
      </c>
      <c r="D1553" s="599" t="s">
        <v>2515</v>
      </c>
      <c r="E1553" s="600" t="s">
        <v>1756</v>
      </c>
      <c r="F1553" s="600" t="s">
        <v>1525</v>
      </c>
      <c r="G1553" s="601" t="s">
        <v>1525</v>
      </c>
      <c r="H1553" s="1409">
        <v>2</v>
      </c>
      <c r="I1553" s="1409">
        <v>232</v>
      </c>
      <c r="J1553" s="1410">
        <v>2.8911638803905564E-3</v>
      </c>
      <c r="K1553" s="1410">
        <v>1.2461913277545501E-5</v>
      </c>
      <c r="L1553" s="1409" t="s">
        <v>2360</v>
      </c>
    </row>
    <row r="1554" spans="2:12" outlineLevel="1">
      <c r="B1554" s="910">
        <v>42692.342361110001</v>
      </c>
      <c r="C1554" s="598">
        <v>42692.342361110001</v>
      </c>
      <c r="D1554" s="599" t="s">
        <v>3048</v>
      </c>
      <c r="E1554" s="600" t="s">
        <v>1756</v>
      </c>
      <c r="F1554" s="600" t="s">
        <v>1525</v>
      </c>
      <c r="G1554" s="601" t="s">
        <v>1525</v>
      </c>
      <c r="H1554" s="1409">
        <v>3</v>
      </c>
      <c r="I1554" s="1409">
        <v>80</v>
      </c>
      <c r="J1554" s="1410">
        <v>1.4954295933054603E-3</v>
      </c>
      <c r="K1554" s="1410">
        <v>1.8692869916318254E-5</v>
      </c>
      <c r="L1554" s="1409" t="s">
        <v>2360</v>
      </c>
    </row>
    <row r="1555" spans="2:12" outlineLevel="1">
      <c r="B1555" s="910">
        <v>42692.356249999997</v>
      </c>
      <c r="C1555" s="598">
        <v>42692.356249999997</v>
      </c>
      <c r="D1555" s="599" t="s">
        <v>3049</v>
      </c>
      <c r="E1555" s="600" t="s">
        <v>1756</v>
      </c>
      <c r="F1555" s="600" t="s">
        <v>2359</v>
      </c>
      <c r="G1555" s="601" t="s">
        <v>1514</v>
      </c>
      <c r="H1555" s="1409">
        <v>1</v>
      </c>
      <c r="I1555" s="1409">
        <v>279</v>
      </c>
      <c r="J1555" s="1410">
        <v>1.7384369022175974E-3</v>
      </c>
      <c r="K1555" s="1410">
        <v>6.2309566387727505E-6</v>
      </c>
      <c r="L1555" s="1409" t="s">
        <v>2360</v>
      </c>
    </row>
    <row r="1556" spans="2:12" outlineLevel="1">
      <c r="B1556" s="910">
        <v>42692.469444440001</v>
      </c>
      <c r="C1556" s="598">
        <v>42692.469444440001</v>
      </c>
      <c r="D1556" s="599" t="s">
        <v>2479</v>
      </c>
      <c r="E1556" s="600" t="s">
        <v>1756</v>
      </c>
      <c r="F1556" s="600" t="s">
        <v>2359</v>
      </c>
      <c r="G1556" s="601" t="s">
        <v>1514</v>
      </c>
      <c r="H1556" s="1409">
        <v>1</v>
      </c>
      <c r="I1556" s="1409">
        <v>109</v>
      </c>
      <c r="J1556" s="1410">
        <v>6.791742736262298E-4</v>
      </c>
      <c r="K1556" s="1410">
        <v>6.2309566387727505E-6</v>
      </c>
      <c r="L1556" s="1409" t="s">
        <v>2360</v>
      </c>
    </row>
    <row r="1557" spans="2:12" outlineLevel="1">
      <c r="B1557" s="910">
        <v>42692.499305550002</v>
      </c>
      <c r="C1557" s="598">
        <v>42692.499305550002</v>
      </c>
      <c r="D1557" s="599" t="s">
        <v>2426</v>
      </c>
      <c r="E1557" s="600" t="s">
        <v>1755</v>
      </c>
      <c r="F1557" s="600" t="s">
        <v>2359</v>
      </c>
      <c r="G1557" s="601" t="s">
        <v>1514</v>
      </c>
      <c r="H1557" s="1409">
        <v>14</v>
      </c>
      <c r="I1557" s="1409">
        <v>39.142857142857146</v>
      </c>
      <c r="J1557" s="1410">
        <v>6.548538050830039E-4</v>
      </c>
      <c r="K1557" s="1410">
        <v>1.6729841735697181E-5</v>
      </c>
      <c r="L1557" s="1409" t="s">
        <v>2360</v>
      </c>
    </row>
    <row r="1558" spans="2:12" outlineLevel="1">
      <c r="B1558" s="910">
        <v>42692.5</v>
      </c>
      <c r="C1558" s="598">
        <v>42692.5</v>
      </c>
      <c r="D1558" s="599" t="s">
        <v>3050</v>
      </c>
      <c r="E1558" s="600" t="s">
        <v>1755</v>
      </c>
      <c r="F1558" s="600" t="s">
        <v>2359</v>
      </c>
      <c r="G1558" s="601" t="s">
        <v>1514</v>
      </c>
      <c r="H1558" s="1409">
        <v>59</v>
      </c>
      <c r="I1558" s="1409">
        <v>313</v>
      </c>
      <c r="J1558" s="1410">
        <v>2.2067856238079987E-2</v>
      </c>
      <c r="K1558" s="1410">
        <v>7.0504333029009549E-5</v>
      </c>
      <c r="L1558" s="1409" t="s">
        <v>2360</v>
      </c>
    </row>
    <row r="1559" spans="2:12" outlineLevel="1">
      <c r="B1559" s="910">
        <v>42692.606944439998</v>
      </c>
      <c r="C1559" s="598">
        <v>42692.606944439998</v>
      </c>
      <c r="D1559" s="599" t="s">
        <v>2659</v>
      </c>
      <c r="E1559" s="600" t="s">
        <v>1756</v>
      </c>
      <c r="F1559" s="600" t="s">
        <v>2369</v>
      </c>
      <c r="G1559" s="601" t="s">
        <v>1522</v>
      </c>
      <c r="H1559" s="1409">
        <v>5</v>
      </c>
      <c r="I1559" s="1409">
        <v>149.6</v>
      </c>
      <c r="J1559" s="1410">
        <v>4.6607555658020172E-3</v>
      </c>
      <c r="K1559" s="1410">
        <v>3.1154783193863753E-5</v>
      </c>
      <c r="L1559" s="1409" t="s">
        <v>2360</v>
      </c>
    </row>
    <row r="1560" spans="2:12" outlineLevel="1">
      <c r="B1560" s="910">
        <v>42692.682638879996</v>
      </c>
      <c r="C1560" s="598">
        <v>42692.682638879996</v>
      </c>
      <c r="D1560" s="599" t="s">
        <v>3051</v>
      </c>
      <c r="E1560" s="600" t="s">
        <v>1755</v>
      </c>
      <c r="F1560" s="600" t="s">
        <v>2359</v>
      </c>
      <c r="G1560" s="601" t="s">
        <v>1514</v>
      </c>
      <c r="H1560" s="1409">
        <v>35</v>
      </c>
      <c r="I1560" s="1409">
        <v>84.342857142857142</v>
      </c>
      <c r="J1560" s="1410">
        <v>3.5276066288412911E-3</v>
      </c>
      <c r="K1560" s="1410">
        <v>4.1824604339242954E-5</v>
      </c>
      <c r="L1560" s="1409" t="s">
        <v>2360</v>
      </c>
    </row>
    <row r="1561" spans="2:12" outlineLevel="1">
      <c r="B1561" s="910">
        <v>42692.685416660002</v>
      </c>
      <c r="C1561" s="598">
        <v>42692.685416660002</v>
      </c>
      <c r="D1561" s="599" t="s">
        <v>3052</v>
      </c>
      <c r="E1561" s="600" t="s">
        <v>1755</v>
      </c>
      <c r="F1561" s="600" t="s">
        <v>2359</v>
      </c>
      <c r="G1561" s="601" t="s">
        <v>1514</v>
      </c>
      <c r="H1561" s="1409">
        <v>87</v>
      </c>
      <c r="I1561" s="1409">
        <v>147.11494252873564</v>
      </c>
      <c r="J1561" s="1410">
        <v>1.5294660312513444E-2</v>
      </c>
      <c r="K1561" s="1410">
        <v>1.039640165004039E-4</v>
      </c>
      <c r="L1561" s="1409" t="s">
        <v>2360</v>
      </c>
    </row>
    <row r="1562" spans="2:12" outlineLevel="1">
      <c r="B1562" s="910">
        <v>42692.699305549999</v>
      </c>
      <c r="C1562" s="598">
        <v>42692.699305549999</v>
      </c>
      <c r="D1562" s="599" t="s">
        <v>3053</v>
      </c>
      <c r="E1562" s="600" t="s">
        <v>1755</v>
      </c>
      <c r="F1562" s="600" t="s">
        <v>2359</v>
      </c>
      <c r="G1562" s="601" t="s">
        <v>1514</v>
      </c>
      <c r="H1562" s="1409">
        <v>86</v>
      </c>
      <c r="I1562" s="1409">
        <v>100.08139534883721</v>
      </c>
      <c r="J1562" s="1410">
        <v>1.0285267701367545E-2</v>
      </c>
      <c r="K1562" s="1410">
        <v>1.0276902780499697E-4</v>
      </c>
      <c r="L1562" s="1409" t="s">
        <v>2360</v>
      </c>
    </row>
    <row r="1563" spans="2:12" outlineLevel="1">
      <c r="B1563" s="910">
        <v>42692.833333330003</v>
      </c>
      <c r="C1563" s="598">
        <v>42692.833333330003</v>
      </c>
      <c r="D1563" s="599" t="s">
        <v>3054</v>
      </c>
      <c r="E1563" s="600" t="s">
        <v>1755</v>
      </c>
      <c r="F1563" s="600" t="s">
        <v>2359</v>
      </c>
      <c r="G1563" s="601" t="s">
        <v>1514</v>
      </c>
      <c r="H1563" s="1409">
        <v>29</v>
      </c>
      <c r="I1563" s="1409">
        <v>69.862068965517238</v>
      </c>
      <c r="J1563" s="1410">
        <v>2.4210470968944633E-3</v>
      </c>
      <c r="K1563" s="1410">
        <v>3.4654672166801301E-5</v>
      </c>
      <c r="L1563" s="1409" t="s">
        <v>2360</v>
      </c>
    </row>
    <row r="1564" spans="2:12" outlineLevel="1">
      <c r="B1564" s="910">
        <v>42692.90625</v>
      </c>
      <c r="C1564" s="598">
        <v>42692.90625</v>
      </c>
      <c r="D1564" s="599" t="s">
        <v>2735</v>
      </c>
      <c r="E1564" s="600" t="s">
        <v>1755</v>
      </c>
      <c r="F1564" s="600" t="s">
        <v>2359</v>
      </c>
      <c r="G1564" s="601" t="s">
        <v>1514</v>
      </c>
      <c r="H1564" s="1409">
        <v>4</v>
      </c>
      <c r="I1564" s="1409">
        <v>42.5</v>
      </c>
      <c r="J1564" s="1410">
        <v>2.0314807821918005E-4</v>
      </c>
      <c r="K1564" s="1410">
        <v>4.7799547816277659E-6</v>
      </c>
      <c r="L1564" s="1409" t="s">
        <v>2360</v>
      </c>
    </row>
    <row r="1565" spans="2:12" outlineLevel="1">
      <c r="B1565" s="910">
        <v>42692.91319444</v>
      </c>
      <c r="C1565" s="598">
        <v>42692.91319444</v>
      </c>
      <c r="D1565" s="599" t="s">
        <v>2398</v>
      </c>
      <c r="E1565" s="600" t="s">
        <v>1755</v>
      </c>
      <c r="F1565" s="600" t="s">
        <v>1530</v>
      </c>
      <c r="G1565" s="601" t="s">
        <v>75</v>
      </c>
      <c r="H1565" s="1409">
        <v>25</v>
      </c>
      <c r="I1565" s="1409">
        <v>225</v>
      </c>
      <c r="J1565" s="1410">
        <v>6.721811411664046E-3</v>
      </c>
      <c r="K1565" s="1410">
        <v>2.9874717385173535E-5</v>
      </c>
      <c r="L1565" s="1409" t="s">
        <v>2360</v>
      </c>
    </row>
    <row r="1566" spans="2:12" outlineLevel="1">
      <c r="B1566" s="910">
        <v>42693.065277770002</v>
      </c>
      <c r="C1566" s="598">
        <v>42693.065277770002</v>
      </c>
      <c r="D1566" s="599" t="s">
        <v>3055</v>
      </c>
      <c r="E1566" s="600" t="s">
        <v>1756</v>
      </c>
      <c r="F1566" s="600" t="s">
        <v>1525</v>
      </c>
      <c r="G1566" s="601" t="s">
        <v>1525</v>
      </c>
      <c r="H1566" s="1409">
        <v>2</v>
      </c>
      <c r="I1566" s="1409">
        <v>122</v>
      </c>
      <c r="J1566" s="1410">
        <v>1.5203534198605512E-3</v>
      </c>
      <c r="K1566" s="1410">
        <v>1.2461913277545501E-5</v>
      </c>
      <c r="L1566" s="1409" t="s">
        <v>2360</v>
      </c>
    </row>
    <row r="1567" spans="2:12" outlineLevel="1">
      <c r="B1567" s="910">
        <v>42693.32152777</v>
      </c>
      <c r="C1567" s="598">
        <v>42693.32152777</v>
      </c>
      <c r="D1567" s="599" t="s">
        <v>2446</v>
      </c>
      <c r="E1567" s="600" t="s">
        <v>1756</v>
      </c>
      <c r="F1567" s="600" t="s">
        <v>1525</v>
      </c>
      <c r="G1567" s="601" t="s">
        <v>1525</v>
      </c>
      <c r="H1567" s="1409">
        <v>20</v>
      </c>
      <c r="I1567" s="1409">
        <v>275</v>
      </c>
      <c r="J1567" s="1410">
        <v>3.4270261513250126E-2</v>
      </c>
      <c r="K1567" s="1410">
        <v>1.2461913277545501E-4</v>
      </c>
      <c r="L1567" s="1409" t="s">
        <v>2360</v>
      </c>
    </row>
    <row r="1568" spans="2:12" ht="25.5" outlineLevel="1">
      <c r="B1568" s="910">
        <v>42693.510370370001</v>
      </c>
      <c r="C1568" s="598">
        <v>42693.510370370001</v>
      </c>
      <c r="D1568" s="599" t="s">
        <v>2958</v>
      </c>
      <c r="E1568" s="600" t="s">
        <v>1755</v>
      </c>
      <c r="F1568" s="600" t="s">
        <v>97</v>
      </c>
      <c r="G1568" s="601" t="s">
        <v>2364</v>
      </c>
      <c r="H1568" s="1409">
        <v>1</v>
      </c>
      <c r="I1568" s="1409">
        <v>285</v>
      </c>
      <c r="J1568" s="1410">
        <v>3.4057177819097831E-4</v>
      </c>
      <c r="K1568" s="1410">
        <v>1.1949886954069415E-6</v>
      </c>
      <c r="L1568" s="1409" t="s">
        <v>2360</v>
      </c>
    </row>
    <row r="1569" spans="2:12" outlineLevel="1">
      <c r="B1569" s="910">
        <v>42693.575347220001</v>
      </c>
      <c r="C1569" s="598">
        <v>42693.575347220001</v>
      </c>
      <c r="D1569" s="599" t="s">
        <v>3056</v>
      </c>
      <c r="E1569" s="600" t="s">
        <v>1755</v>
      </c>
      <c r="F1569" s="600" t="s">
        <v>2359</v>
      </c>
      <c r="G1569" s="601" t="s">
        <v>1514</v>
      </c>
      <c r="H1569" s="1409">
        <v>1</v>
      </c>
      <c r="I1569" s="1409">
        <v>251</v>
      </c>
      <c r="J1569" s="1410">
        <v>2.9994216254714229E-4</v>
      </c>
      <c r="K1569" s="1410">
        <v>1.1949886954069415E-6</v>
      </c>
      <c r="L1569" s="1409" t="s">
        <v>2360</v>
      </c>
    </row>
    <row r="1570" spans="2:12" outlineLevel="1">
      <c r="B1570" s="910">
        <v>42693.644444439997</v>
      </c>
      <c r="C1570" s="598">
        <v>42693.644444439997</v>
      </c>
      <c r="D1570" s="599" t="s">
        <v>2591</v>
      </c>
      <c r="E1570" s="600" t="s">
        <v>1756</v>
      </c>
      <c r="F1570" s="600" t="s">
        <v>1530</v>
      </c>
      <c r="G1570" s="601" t="s">
        <v>75</v>
      </c>
      <c r="H1570" s="1409">
        <v>3</v>
      </c>
      <c r="I1570" s="1409">
        <v>62</v>
      </c>
      <c r="J1570" s="1410">
        <v>1.1589579348117317E-3</v>
      </c>
      <c r="K1570" s="1410">
        <v>1.8692869916318254E-5</v>
      </c>
      <c r="L1570" s="1409" t="s">
        <v>2360</v>
      </c>
    </row>
    <row r="1571" spans="2:12" outlineLevel="1">
      <c r="B1571" s="910">
        <v>42693.824305549999</v>
      </c>
      <c r="C1571" s="598">
        <v>42693.824305549999</v>
      </c>
      <c r="D1571" s="599" t="s">
        <v>2622</v>
      </c>
      <c r="E1571" s="600" t="s">
        <v>1756</v>
      </c>
      <c r="F1571" s="600" t="s">
        <v>1512</v>
      </c>
      <c r="G1571" s="601" t="s">
        <v>2374</v>
      </c>
      <c r="H1571" s="1409">
        <v>171</v>
      </c>
      <c r="I1571" s="1409">
        <v>37.812865497076025</v>
      </c>
      <c r="J1571" s="1410">
        <v>4.0289365626304606E-2</v>
      </c>
      <c r="K1571" s="1410">
        <v>1.0654935852301404E-3</v>
      </c>
      <c r="L1571" s="1409" t="s">
        <v>2360</v>
      </c>
    </row>
    <row r="1572" spans="2:12" outlineLevel="1">
      <c r="B1572" s="910">
        <v>42693.84583333</v>
      </c>
      <c r="C1572" s="598">
        <v>42693.84583333</v>
      </c>
      <c r="D1572" s="599" t="s">
        <v>3057</v>
      </c>
      <c r="E1572" s="600" t="s">
        <v>1756</v>
      </c>
      <c r="F1572" s="600" t="s">
        <v>97</v>
      </c>
      <c r="G1572" s="601" t="s">
        <v>2974</v>
      </c>
      <c r="H1572" s="1409">
        <v>332</v>
      </c>
      <c r="I1572" s="1409">
        <v>82.632530120481931</v>
      </c>
      <c r="J1572" s="1410">
        <v>0.17094006442809165</v>
      </c>
      <c r="K1572" s="1410">
        <v>2.0686776040725534E-3</v>
      </c>
      <c r="L1572" s="1409" t="s">
        <v>2360</v>
      </c>
    </row>
    <row r="1573" spans="2:12" outlineLevel="1">
      <c r="B1573" s="910">
        <v>42693.88055555</v>
      </c>
      <c r="C1573" s="598">
        <v>42693.88055555</v>
      </c>
      <c r="D1573" s="599" t="s">
        <v>3058</v>
      </c>
      <c r="E1573" s="600" t="s">
        <v>1755</v>
      </c>
      <c r="F1573" s="600" t="s">
        <v>2359</v>
      </c>
      <c r="G1573" s="601" t="s">
        <v>1514</v>
      </c>
      <c r="H1573" s="1409">
        <v>26</v>
      </c>
      <c r="I1573" s="1409">
        <v>109.57692307692308</v>
      </c>
      <c r="J1573" s="1410">
        <v>3.4045227932143762E-3</v>
      </c>
      <c r="K1573" s="1410">
        <v>3.1069706080580475E-5</v>
      </c>
      <c r="L1573" s="1409" t="s">
        <v>2360</v>
      </c>
    </row>
    <row r="1574" spans="2:12" outlineLevel="1">
      <c r="B1574" s="910">
        <v>42694.269444439997</v>
      </c>
      <c r="C1574" s="598">
        <v>42694.269444439997</v>
      </c>
      <c r="D1574" s="599" t="s">
        <v>2591</v>
      </c>
      <c r="E1574" s="600" t="s">
        <v>1756</v>
      </c>
      <c r="F1574" s="600" t="s">
        <v>1525</v>
      </c>
      <c r="G1574" s="601" t="s">
        <v>1525</v>
      </c>
      <c r="H1574" s="1409">
        <v>8</v>
      </c>
      <c r="I1574" s="1409">
        <v>224</v>
      </c>
      <c r="J1574" s="1410">
        <v>1.1165874296680769E-2</v>
      </c>
      <c r="K1574" s="1410">
        <v>4.9847653110182004E-5</v>
      </c>
      <c r="L1574" s="1409" t="s">
        <v>2360</v>
      </c>
    </row>
    <row r="1575" spans="2:12" outlineLevel="1">
      <c r="B1575" s="910">
        <v>42694.315277770002</v>
      </c>
      <c r="C1575" s="598">
        <v>42694.315277770002</v>
      </c>
      <c r="D1575" s="599" t="s">
        <v>3059</v>
      </c>
      <c r="E1575" s="600" t="s">
        <v>1755</v>
      </c>
      <c r="F1575" s="600" t="s">
        <v>1519</v>
      </c>
      <c r="G1575" s="601" t="s">
        <v>1520</v>
      </c>
      <c r="H1575" s="1409">
        <v>1</v>
      </c>
      <c r="I1575" s="1409">
        <v>99</v>
      </c>
      <c r="J1575" s="1410">
        <v>1.1830388084528721E-4</v>
      </c>
      <c r="K1575" s="1410">
        <v>1.1949886954069415E-6</v>
      </c>
      <c r="L1575" s="1409" t="s">
        <v>2360</v>
      </c>
    </row>
    <row r="1576" spans="2:12" outlineLevel="1">
      <c r="B1576" s="910">
        <v>42694.654166660002</v>
      </c>
      <c r="C1576" s="598">
        <v>42694.654166660002</v>
      </c>
      <c r="D1576" s="599" t="s">
        <v>2801</v>
      </c>
      <c r="E1576" s="600" t="s">
        <v>1755</v>
      </c>
      <c r="F1576" s="600" t="s">
        <v>1525</v>
      </c>
      <c r="G1576" s="601" t="s">
        <v>1525</v>
      </c>
      <c r="H1576" s="1409">
        <v>12</v>
      </c>
      <c r="I1576" s="1409">
        <v>119</v>
      </c>
      <c r="J1576" s="1410">
        <v>1.7064438570411123E-3</v>
      </c>
      <c r="K1576" s="1410">
        <v>1.4339864344883298E-5</v>
      </c>
      <c r="L1576" s="1409" t="s">
        <v>2360</v>
      </c>
    </row>
    <row r="1577" spans="2:12" outlineLevel="1">
      <c r="B1577" s="910">
        <v>42694.669444439998</v>
      </c>
      <c r="C1577" s="598">
        <v>42694.669444439998</v>
      </c>
      <c r="D1577" s="599" t="s">
        <v>2643</v>
      </c>
      <c r="E1577" s="600" t="s">
        <v>1756</v>
      </c>
      <c r="F1577" s="600" t="s">
        <v>1530</v>
      </c>
      <c r="G1577" s="601" t="s">
        <v>75</v>
      </c>
      <c r="H1577" s="1409">
        <v>83</v>
      </c>
      <c r="I1577" s="1409">
        <v>224.71084337349399</v>
      </c>
      <c r="J1577" s="1410">
        <v>0.11621357226975057</v>
      </c>
      <c r="K1577" s="1410">
        <v>5.1716940101813834E-4</v>
      </c>
      <c r="L1577" s="1409" t="s">
        <v>2360</v>
      </c>
    </row>
    <row r="1578" spans="2:12" outlineLevel="1">
      <c r="B1578" s="910">
        <v>42694.75</v>
      </c>
      <c r="C1578" s="598">
        <v>42694.75</v>
      </c>
      <c r="D1578" s="599" t="s">
        <v>2986</v>
      </c>
      <c r="E1578" s="600" t="s">
        <v>1756</v>
      </c>
      <c r="F1578" s="600" t="s">
        <v>1530</v>
      </c>
      <c r="G1578" s="601" t="s">
        <v>75</v>
      </c>
      <c r="H1578" s="1409">
        <v>2</v>
      </c>
      <c r="I1578" s="1409">
        <v>149</v>
      </c>
      <c r="J1578" s="1410">
        <v>1.8568250783542798E-3</v>
      </c>
      <c r="K1578" s="1410">
        <v>1.2461913277545501E-5</v>
      </c>
      <c r="L1578" s="1409" t="s">
        <v>2360</v>
      </c>
    </row>
    <row r="1579" spans="2:12" outlineLevel="1">
      <c r="B1579" s="910">
        <v>42694.765277769999</v>
      </c>
      <c r="C1579" s="598">
        <v>42694.765277769999</v>
      </c>
      <c r="D1579" s="599" t="s">
        <v>2408</v>
      </c>
      <c r="E1579" s="600" t="s">
        <v>1757</v>
      </c>
      <c r="F1579" s="600" t="s">
        <v>1530</v>
      </c>
      <c r="G1579" s="601" t="s">
        <v>75</v>
      </c>
      <c r="H1579" s="1409">
        <v>312.14480874316899</v>
      </c>
      <c r="I1579" s="1409">
        <v>62.678995433790185</v>
      </c>
      <c r="J1579" s="1410">
        <v>62.308672107943949</v>
      </c>
      <c r="K1579" s="1410">
        <v>0.9940917475897102</v>
      </c>
      <c r="L1579" s="1409" t="s">
        <v>2360</v>
      </c>
    </row>
    <row r="1580" spans="2:12" outlineLevel="1">
      <c r="B1580" s="910">
        <v>42694.765277769999</v>
      </c>
      <c r="C1580" s="598">
        <v>42694.765277769999</v>
      </c>
      <c r="D1580" s="599" t="s">
        <v>2909</v>
      </c>
      <c r="E1580" s="600" t="s">
        <v>1756</v>
      </c>
      <c r="F1580" s="600" t="s">
        <v>1530</v>
      </c>
      <c r="G1580" s="601" t="s">
        <v>75</v>
      </c>
      <c r="H1580" s="1409">
        <v>240.34153005464501</v>
      </c>
      <c r="I1580" s="1409">
        <v>62.678995433790014</v>
      </c>
      <c r="J1580" s="1410">
        <v>9.3865409248267487E-2</v>
      </c>
      <c r="K1580" s="1410">
        <v>1.497557652266791E-3</v>
      </c>
      <c r="L1580" s="1409" t="s">
        <v>2360</v>
      </c>
    </row>
    <row r="1581" spans="2:12" outlineLevel="1">
      <c r="B1581" s="910">
        <v>42694.765277769999</v>
      </c>
      <c r="C1581" s="598">
        <v>42694.765277769999</v>
      </c>
      <c r="D1581" s="599" t="s">
        <v>2598</v>
      </c>
      <c r="E1581" s="600" t="s">
        <v>1756</v>
      </c>
      <c r="F1581" s="600" t="s">
        <v>1530</v>
      </c>
      <c r="G1581" s="601" t="s">
        <v>75</v>
      </c>
      <c r="H1581" s="1409">
        <v>737.97814207650299</v>
      </c>
      <c r="I1581" s="1409">
        <v>62.678995433789922</v>
      </c>
      <c r="J1581" s="1410">
        <v>0.28821743918555104</v>
      </c>
      <c r="K1581" s="1410">
        <v>4.5983098036407669E-3</v>
      </c>
      <c r="L1581" s="1409" t="s">
        <v>2360</v>
      </c>
    </row>
    <row r="1582" spans="2:12" outlineLevel="1">
      <c r="B1582" s="910">
        <v>42694.765277769999</v>
      </c>
      <c r="C1582" s="598">
        <v>42694.765277769999</v>
      </c>
      <c r="D1582" s="599" t="s">
        <v>2910</v>
      </c>
      <c r="E1582" s="600" t="s">
        <v>1756</v>
      </c>
      <c r="F1582" s="600" t="s">
        <v>1530</v>
      </c>
      <c r="G1582" s="601" t="s">
        <v>75</v>
      </c>
      <c r="H1582" s="1409">
        <v>292.199453551913</v>
      </c>
      <c r="I1582" s="1409">
        <v>62.678995433789702</v>
      </c>
      <c r="J1582" s="1410">
        <v>0.11411852659644088</v>
      </c>
      <c r="K1582" s="1410">
        <v>1.8206821249550623E-3</v>
      </c>
      <c r="L1582" s="1409" t="s">
        <v>2360</v>
      </c>
    </row>
    <row r="1583" spans="2:12" outlineLevel="1">
      <c r="B1583" s="910">
        <v>42694.765277769999</v>
      </c>
      <c r="C1583" s="598">
        <v>42694.765277769999</v>
      </c>
      <c r="D1583" s="599" t="s">
        <v>2665</v>
      </c>
      <c r="E1583" s="600" t="s">
        <v>1756</v>
      </c>
      <c r="F1583" s="600" t="s">
        <v>1530</v>
      </c>
      <c r="G1583" s="601" t="s">
        <v>75</v>
      </c>
      <c r="H1583" s="1409">
        <v>425.83333333333297</v>
      </c>
      <c r="I1583" s="1409">
        <v>62.678995433790107</v>
      </c>
      <c r="J1583" s="1410">
        <v>0.16630925207058178</v>
      </c>
      <c r="K1583" s="1410">
        <v>2.6533490353440607E-3</v>
      </c>
      <c r="L1583" s="1409" t="s">
        <v>2360</v>
      </c>
    </row>
    <row r="1584" spans="2:12" outlineLevel="1">
      <c r="B1584" s="910">
        <v>42694.765277769999</v>
      </c>
      <c r="C1584" s="598">
        <v>42694.765277769999</v>
      </c>
      <c r="D1584" s="599" t="s">
        <v>2530</v>
      </c>
      <c r="E1584" s="600" t="s">
        <v>1756</v>
      </c>
      <c r="F1584" s="600" t="s">
        <v>1530</v>
      </c>
      <c r="G1584" s="601" t="s">
        <v>75</v>
      </c>
      <c r="H1584" s="1409">
        <v>181.50273224043701</v>
      </c>
      <c r="I1584" s="1409">
        <v>62.678995433790213</v>
      </c>
      <c r="J1584" s="1410">
        <v>7.0885910718608752E-2</v>
      </c>
      <c r="K1584" s="1410">
        <v>1.1309356544089439E-3</v>
      </c>
      <c r="L1584" s="1409" t="s">
        <v>2360</v>
      </c>
    </row>
    <row r="1585" spans="2:12" outlineLevel="1">
      <c r="B1585" s="910">
        <v>42694.879166660001</v>
      </c>
      <c r="C1585" s="598">
        <v>42694.879166660001</v>
      </c>
      <c r="D1585" s="599" t="s">
        <v>2662</v>
      </c>
      <c r="E1585" s="600" t="s">
        <v>1756</v>
      </c>
      <c r="F1585" s="600" t="s">
        <v>1525</v>
      </c>
      <c r="G1585" s="601" t="s">
        <v>1525</v>
      </c>
      <c r="H1585" s="1409">
        <v>3</v>
      </c>
      <c r="I1585" s="1409">
        <v>186</v>
      </c>
      <c r="J1585" s="1410">
        <v>3.4768738044351948E-3</v>
      </c>
      <c r="K1585" s="1410">
        <v>1.8692869916318254E-5</v>
      </c>
      <c r="L1585" s="1409" t="s">
        <v>2360</v>
      </c>
    </row>
    <row r="1586" spans="2:12" outlineLevel="1">
      <c r="B1586" s="910">
        <v>42694.909027770002</v>
      </c>
      <c r="C1586" s="598">
        <v>42694.909027770002</v>
      </c>
      <c r="D1586" s="599" t="s">
        <v>3060</v>
      </c>
      <c r="E1586" s="600" t="s">
        <v>1755</v>
      </c>
      <c r="F1586" s="600" t="s">
        <v>1525</v>
      </c>
      <c r="G1586" s="601" t="s">
        <v>1525</v>
      </c>
      <c r="H1586" s="1409">
        <v>3</v>
      </c>
      <c r="I1586" s="1409">
        <v>62</v>
      </c>
      <c r="J1586" s="1410">
        <v>2.2226789734569111E-4</v>
      </c>
      <c r="K1586" s="1410">
        <v>3.5849660862208244E-6</v>
      </c>
      <c r="L1586" s="1409" t="s">
        <v>2360</v>
      </c>
    </row>
    <row r="1587" spans="2:12" outlineLevel="1">
      <c r="B1587" s="910">
        <v>42694.870833330002</v>
      </c>
      <c r="C1587" s="598">
        <v>42694.870833330002</v>
      </c>
      <c r="D1587" s="599" t="s">
        <v>2408</v>
      </c>
      <c r="E1587" s="600" t="s">
        <v>1757</v>
      </c>
      <c r="F1587" s="600" t="s">
        <v>1530</v>
      </c>
      <c r="G1587" s="601" t="s">
        <v>75</v>
      </c>
      <c r="H1587" s="1409">
        <v>50</v>
      </c>
      <c r="I1587" s="1409">
        <v>959.46</v>
      </c>
      <c r="J1587" s="1410">
        <v>152.78025477707007</v>
      </c>
      <c r="K1587" s="1410">
        <v>0.15923566878980891</v>
      </c>
      <c r="L1587" s="1409" t="s">
        <v>2360</v>
      </c>
    </row>
    <row r="1588" spans="2:12" outlineLevel="1">
      <c r="B1588" s="910">
        <v>42695.247222220001</v>
      </c>
      <c r="C1588" s="598">
        <v>42695.247222220001</v>
      </c>
      <c r="D1588" s="599" t="s">
        <v>2643</v>
      </c>
      <c r="E1588" s="600" t="s">
        <v>1756</v>
      </c>
      <c r="F1588" s="600" t="s">
        <v>1525</v>
      </c>
      <c r="G1588" s="601" t="s">
        <v>1525</v>
      </c>
      <c r="H1588" s="1409">
        <v>1</v>
      </c>
      <c r="I1588" s="1409">
        <v>164</v>
      </c>
      <c r="J1588" s="1410">
        <v>1.0218768887587312E-3</v>
      </c>
      <c r="K1588" s="1410">
        <v>6.2309566387727505E-6</v>
      </c>
      <c r="L1588" s="1409" t="s">
        <v>2360</v>
      </c>
    </row>
    <row r="1589" spans="2:12" outlineLevel="1">
      <c r="B1589" s="910">
        <v>42695.287557869997</v>
      </c>
      <c r="C1589" s="598">
        <v>42695.287557869997</v>
      </c>
      <c r="D1589" s="599" t="s">
        <v>2408</v>
      </c>
      <c r="E1589" s="600" t="s">
        <v>1757</v>
      </c>
      <c r="F1589" s="600" t="s">
        <v>1525</v>
      </c>
      <c r="G1589" s="601" t="s">
        <v>1525</v>
      </c>
      <c r="H1589" s="1409">
        <v>3</v>
      </c>
      <c r="I1589" s="1409">
        <v>423.66666666666669</v>
      </c>
      <c r="J1589" s="1410">
        <v>4.047770700636943</v>
      </c>
      <c r="K1589" s="1410">
        <v>9.5541401273885346E-3</v>
      </c>
      <c r="L1589" s="1409" t="s">
        <v>2360</v>
      </c>
    </row>
    <row r="1590" spans="2:12" outlineLevel="1">
      <c r="B1590" s="910">
        <v>42695.384560179999</v>
      </c>
      <c r="C1590" s="598">
        <v>42695.384560179999</v>
      </c>
      <c r="D1590" s="599" t="s">
        <v>2398</v>
      </c>
      <c r="E1590" s="600" t="s">
        <v>1755</v>
      </c>
      <c r="F1590" s="600" t="s">
        <v>2369</v>
      </c>
      <c r="G1590" s="601" t="s">
        <v>1522</v>
      </c>
      <c r="H1590" s="1409">
        <v>25</v>
      </c>
      <c r="I1590" s="1409">
        <v>67.599999999999994</v>
      </c>
      <c r="J1590" s="1410">
        <v>2.019530895237731E-3</v>
      </c>
      <c r="K1590" s="1410">
        <v>2.9874717385173535E-5</v>
      </c>
      <c r="L1590" s="1409" t="s">
        <v>2360</v>
      </c>
    </row>
    <row r="1591" spans="2:12" outlineLevel="1">
      <c r="B1591" s="910">
        <v>42695.38458333</v>
      </c>
      <c r="C1591" s="598">
        <v>42695.38458333</v>
      </c>
      <c r="D1591" s="599" t="s">
        <v>3061</v>
      </c>
      <c r="E1591" s="600" t="s">
        <v>1755</v>
      </c>
      <c r="F1591" s="600" t="s">
        <v>2359</v>
      </c>
      <c r="G1591" s="601" t="s">
        <v>1514</v>
      </c>
      <c r="H1591" s="1409">
        <v>1</v>
      </c>
      <c r="I1591" s="1409">
        <v>99</v>
      </c>
      <c r="J1591" s="1410">
        <v>1.1830388084528721E-4</v>
      </c>
      <c r="K1591" s="1410">
        <v>1.1949886954069415E-6</v>
      </c>
      <c r="L1591" s="1409" t="s">
        <v>2360</v>
      </c>
    </row>
    <row r="1592" spans="2:12" outlineLevel="1">
      <c r="B1592" s="910">
        <v>42695.393055549997</v>
      </c>
      <c r="C1592" s="598">
        <v>42695.393055549997</v>
      </c>
      <c r="D1592" s="599" t="s">
        <v>2941</v>
      </c>
      <c r="E1592" s="600" t="s">
        <v>1755</v>
      </c>
      <c r="F1592" s="600" t="s">
        <v>1512</v>
      </c>
      <c r="G1592" s="601" t="s">
        <v>2374</v>
      </c>
      <c r="H1592" s="1409">
        <v>69</v>
      </c>
      <c r="I1592" s="1409">
        <v>93</v>
      </c>
      <c r="J1592" s="1410">
        <v>7.6682424584263434E-3</v>
      </c>
      <c r="K1592" s="1410">
        <v>8.2454219983078961E-5</v>
      </c>
      <c r="L1592" s="1409" t="s">
        <v>2360</v>
      </c>
    </row>
    <row r="1593" spans="2:12" outlineLevel="1">
      <c r="B1593" s="910">
        <v>42695.483518510002</v>
      </c>
      <c r="C1593" s="598">
        <v>42695.483518510002</v>
      </c>
      <c r="D1593" s="599" t="s">
        <v>2459</v>
      </c>
      <c r="E1593" s="600" t="s">
        <v>1756</v>
      </c>
      <c r="F1593" s="600" t="s">
        <v>2359</v>
      </c>
      <c r="G1593" s="601" t="s">
        <v>1514</v>
      </c>
      <c r="H1593" s="1409">
        <v>2</v>
      </c>
      <c r="I1593" s="1409">
        <v>192.5</v>
      </c>
      <c r="J1593" s="1410">
        <v>2.3989183059275089E-3</v>
      </c>
      <c r="K1593" s="1410">
        <v>1.2461913277545501E-5</v>
      </c>
      <c r="L1593" s="1409" t="s">
        <v>2360</v>
      </c>
    </row>
    <row r="1594" spans="2:12" outlineLevel="1">
      <c r="B1594" s="910">
        <v>42695.504166660001</v>
      </c>
      <c r="C1594" s="598">
        <v>42695.504166660001</v>
      </c>
      <c r="D1594" s="599" t="s">
        <v>2986</v>
      </c>
      <c r="E1594" s="600" t="s">
        <v>1756</v>
      </c>
      <c r="F1594" s="600" t="s">
        <v>97</v>
      </c>
      <c r="G1594" s="601" t="s">
        <v>2974</v>
      </c>
      <c r="H1594" s="1409">
        <v>1</v>
      </c>
      <c r="I1594" s="1409">
        <v>133</v>
      </c>
      <c r="J1594" s="1410">
        <v>8.2871723295677581E-4</v>
      </c>
      <c r="K1594" s="1410">
        <v>6.2309566387727505E-6</v>
      </c>
      <c r="L1594" s="1409" t="s">
        <v>2360</v>
      </c>
    </row>
    <row r="1595" spans="2:12" outlineLevel="1">
      <c r="B1595" s="910">
        <v>42695.554861110002</v>
      </c>
      <c r="C1595" s="598">
        <v>42695.554861110002</v>
      </c>
      <c r="D1595" s="599" t="s">
        <v>3033</v>
      </c>
      <c r="E1595" s="600" t="s">
        <v>1755</v>
      </c>
      <c r="F1595" s="600" t="s">
        <v>2359</v>
      </c>
      <c r="G1595" s="601" t="s">
        <v>1514</v>
      </c>
      <c r="H1595" s="1409">
        <v>13</v>
      </c>
      <c r="I1595" s="1409">
        <v>48</v>
      </c>
      <c r="J1595" s="1410">
        <v>7.4567294593393151E-4</v>
      </c>
      <c r="K1595" s="1410">
        <v>1.5534853040290238E-5</v>
      </c>
      <c r="L1595" s="1409" t="s">
        <v>2360</v>
      </c>
    </row>
    <row r="1596" spans="2:12" outlineLevel="1">
      <c r="B1596" s="910">
        <v>42695.588194440003</v>
      </c>
      <c r="C1596" s="598">
        <v>42695.588194440003</v>
      </c>
      <c r="D1596" s="599" t="s">
        <v>2426</v>
      </c>
      <c r="E1596" s="600" t="s">
        <v>1755</v>
      </c>
      <c r="F1596" s="600" t="s">
        <v>2359</v>
      </c>
      <c r="G1596" s="601" t="s">
        <v>1514</v>
      </c>
      <c r="H1596" s="1409">
        <v>9</v>
      </c>
      <c r="I1596" s="1409">
        <v>38</v>
      </c>
      <c r="J1596" s="1410">
        <v>4.0868613382917399E-4</v>
      </c>
      <c r="K1596" s="1410">
        <v>1.0754898258662473E-5</v>
      </c>
      <c r="L1596" s="1409" t="s">
        <v>2360</v>
      </c>
    </row>
    <row r="1597" spans="2:12" outlineLevel="1">
      <c r="B1597" s="910">
        <v>42695.616666659997</v>
      </c>
      <c r="C1597" s="598">
        <v>42695.616666659997</v>
      </c>
      <c r="D1597" s="599" t="s">
        <v>2408</v>
      </c>
      <c r="E1597" s="600" t="s">
        <v>1757</v>
      </c>
      <c r="F1597" s="600" t="s">
        <v>97</v>
      </c>
      <c r="G1597" s="601" t="s">
        <v>2974</v>
      </c>
      <c r="H1597" s="1409">
        <v>50</v>
      </c>
      <c r="I1597" s="1409">
        <v>308</v>
      </c>
      <c r="J1597" s="1410">
        <v>49.044585987261144</v>
      </c>
      <c r="K1597" s="1410">
        <v>0.15923566878980891</v>
      </c>
      <c r="L1597" s="1409" t="s">
        <v>2360</v>
      </c>
    </row>
    <row r="1598" spans="2:12" outlineLevel="1">
      <c r="B1598" s="910">
        <v>42695.641666659998</v>
      </c>
      <c r="C1598" s="598">
        <v>42695.641666659998</v>
      </c>
      <c r="D1598" s="599" t="s">
        <v>2851</v>
      </c>
      <c r="E1598" s="600" t="s">
        <v>1755</v>
      </c>
      <c r="F1598" s="600" t="s">
        <v>1530</v>
      </c>
      <c r="G1598" s="601" t="s">
        <v>75</v>
      </c>
      <c r="H1598" s="1409">
        <v>38</v>
      </c>
      <c r="I1598" s="1409">
        <v>147</v>
      </c>
      <c r="J1598" s="1410">
        <v>6.6752068525431753E-3</v>
      </c>
      <c r="K1598" s="1410">
        <v>4.5409570425463773E-5</v>
      </c>
      <c r="L1598" s="1409" t="s">
        <v>2360</v>
      </c>
    </row>
    <row r="1599" spans="2:12" outlineLevel="1">
      <c r="B1599" s="910">
        <v>42695.645138879998</v>
      </c>
      <c r="C1599" s="598">
        <v>42695.645138879998</v>
      </c>
      <c r="D1599" s="599" t="s">
        <v>2988</v>
      </c>
      <c r="E1599" s="600" t="s">
        <v>1756</v>
      </c>
      <c r="F1599" s="600" t="s">
        <v>97</v>
      </c>
      <c r="G1599" s="601" t="s">
        <v>2974</v>
      </c>
      <c r="H1599" s="1409">
        <v>285</v>
      </c>
      <c r="I1599" s="1409">
        <v>192</v>
      </c>
      <c r="J1599" s="1410">
        <v>0.34095794727364492</v>
      </c>
      <c r="K1599" s="1410">
        <v>1.775822642050234E-3</v>
      </c>
      <c r="L1599" s="1409" t="s">
        <v>2360</v>
      </c>
    </row>
    <row r="1600" spans="2:12" outlineLevel="1">
      <c r="B1600" s="910">
        <v>42695.670138879999</v>
      </c>
      <c r="C1600" s="598">
        <v>42695.670138879999</v>
      </c>
      <c r="D1600" s="599" t="s">
        <v>3062</v>
      </c>
      <c r="E1600" s="600" t="s">
        <v>1755</v>
      </c>
      <c r="F1600" s="600" t="s">
        <v>1526</v>
      </c>
      <c r="G1600" s="601" t="s">
        <v>1527</v>
      </c>
      <c r="H1600" s="1409">
        <v>953</v>
      </c>
      <c r="I1600" s="1409">
        <v>77.89926547743967</v>
      </c>
      <c r="J1600" s="1410">
        <v>8.8713570769620526E-2</v>
      </c>
      <c r="K1600" s="1410">
        <v>1.1388242267228153E-3</v>
      </c>
      <c r="L1600" s="1409" t="s">
        <v>2360</v>
      </c>
    </row>
    <row r="1601" spans="2:12" outlineLevel="1">
      <c r="B1601" s="910">
        <v>42695.672222219997</v>
      </c>
      <c r="C1601" s="598">
        <v>42695.672222219997</v>
      </c>
      <c r="D1601" s="599" t="s">
        <v>2389</v>
      </c>
      <c r="E1601" s="600" t="s">
        <v>1755</v>
      </c>
      <c r="F1601" s="600" t="s">
        <v>97</v>
      </c>
      <c r="G1601" s="601" t="s">
        <v>2387</v>
      </c>
      <c r="H1601" s="1409">
        <v>20</v>
      </c>
      <c r="I1601" s="1409">
        <v>123</v>
      </c>
      <c r="J1601" s="1410">
        <v>2.939672190701076E-3</v>
      </c>
      <c r="K1601" s="1410">
        <v>2.389977390813883E-5</v>
      </c>
      <c r="L1601" s="1409" t="s">
        <v>2360</v>
      </c>
    </row>
    <row r="1602" spans="2:12" outlineLevel="1">
      <c r="B1602" s="910">
        <v>42695.676608790003</v>
      </c>
      <c r="C1602" s="598">
        <v>42695.676608790003</v>
      </c>
      <c r="D1602" s="599" t="s">
        <v>2993</v>
      </c>
      <c r="E1602" s="600" t="s">
        <v>1756</v>
      </c>
      <c r="F1602" s="600" t="s">
        <v>1526</v>
      </c>
      <c r="G1602" s="601" t="s">
        <v>1528</v>
      </c>
      <c r="H1602" s="1409">
        <v>483</v>
      </c>
      <c r="I1602" s="1409">
        <v>179.26293995859214</v>
      </c>
      <c r="J1602" s="1410">
        <v>0.53950114961149986</v>
      </c>
      <c r="K1602" s="1410">
        <v>3.0095520565272386E-3</v>
      </c>
      <c r="L1602" s="1409" t="s">
        <v>2360</v>
      </c>
    </row>
    <row r="1603" spans="2:12" outlineLevel="1">
      <c r="B1603" s="910">
        <v>42695.682638879996</v>
      </c>
      <c r="C1603" s="598">
        <v>42695.682638879996</v>
      </c>
      <c r="D1603" s="599" t="s">
        <v>2851</v>
      </c>
      <c r="E1603" s="600" t="s">
        <v>1755</v>
      </c>
      <c r="F1603" s="600" t="s">
        <v>1530</v>
      </c>
      <c r="G1603" s="601" t="s">
        <v>75</v>
      </c>
      <c r="H1603" s="1409">
        <v>5</v>
      </c>
      <c r="I1603" s="1409">
        <v>163</v>
      </c>
      <c r="J1603" s="1410">
        <v>9.7391578675665733E-4</v>
      </c>
      <c r="K1603" s="1410">
        <v>5.9749434770347074E-6</v>
      </c>
      <c r="L1603" s="1409" t="s">
        <v>2360</v>
      </c>
    </row>
    <row r="1604" spans="2:12" outlineLevel="1">
      <c r="B1604" s="910">
        <v>42695.686805550002</v>
      </c>
      <c r="C1604" s="598">
        <v>42695.686805550002</v>
      </c>
      <c r="D1604" s="599" t="s">
        <v>2564</v>
      </c>
      <c r="E1604" s="600" t="s">
        <v>1756</v>
      </c>
      <c r="F1604" s="600" t="s">
        <v>1525</v>
      </c>
      <c r="G1604" s="601" t="s">
        <v>1525</v>
      </c>
      <c r="H1604" s="1409">
        <v>1</v>
      </c>
      <c r="I1604" s="1409">
        <v>168</v>
      </c>
      <c r="J1604" s="1410">
        <v>1.0468007153138221E-3</v>
      </c>
      <c r="K1604" s="1410">
        <v>6.2309566387727505E-6</v>
      </c>
      <c r="L1604" s="1409" t="s">
        <v>2360</v>
      </c>
    </row>
    <row r="1605" spans="2:12" outlineLevel="1">
      <c r="B1605" s="910">
        <v>42695.71030092</v>
      </c>
      <c r="C1605" s="598">
        <v>42695.71030092</v>
      </c>
      <c r="D1605" s="599" t="s">
        <v>2443</v>
      </c>
      <c r="E1605" s="600" t="s">
        <v>1756</v>
      </c>
      <c r="F1605" s="600" t="s">
        <v>97</v>
      </c>
      <c r="G1605" s="601" t="s">
        <v>2974</v>
      </c>
      <c r="H1605" s="1409">
        <v>12</v>
      </c>
      <c r="I1605" s="1409">
        <v>522.58333333333337</v>
      </c>
      <c r="J1605" s="1410">
        <v>3.9074329081743922E-2</v>
      </c>
      <c r="K1605" s="1410">
        <v>7.4771479665273016E-5</v>
      </c>
      <c r="L1605" s="1409" t="s">
        <v>2360</v>
      </c>
    </row>
    <row r="1606" spans="2:12" outlineLevel="1">
      <c r="B1606" s="910">
        <v>42695.714583330002</v>
      </c>
      <c r="C1606" s="598">
        <v>42695.714583330002</v>
      </c>
      <c r="D1606" s="599" t="s">
        <v>3063</v>
      </c>
      <c r="E1606" s="600" t="s">
        <v>1755</v>
      </c>
      <c r="F1606" s="600" t="s">
        <v>2359</v>
      </c>
      <c r="G1606" s="601" t="s">
        <v>1515</v>
      </c>
      <c r="H1606" s="1409">
        <v>1580</v>
      </c>
      <c r="I1606" s="1409">
        <v>72.527848101265818</v>
      </c>
      <c r="J1606" s="1410">
        <v>0.13693853456146304</v>
      </c>
      <c r="K1606" s="1410">
        <v>1.8880821387429675E-3</v>
      </c>
      <c r="L1606" s="1409" t="s">
        <v>2360</v>
      </c>
    </row>
    <row r="1607" spans="2:12" outlineLevel="1">
      <c r="B1607" s="910">
        <v>42695.773611110002</v>
      </c>
      <c r="C1607" s="598">
        <v>42695.773611110002</v>
      </c>
      <c r="D1607" s="599" t="s">
        <v>2506</v>
      </c>
      <c r="E1607" s="600" t="s">
        <v>1756</v>
      </c>
      <c r="F1607" s="600" t="s">
        <v>97</v>
      </c>
      <c r="G1607" s="601" t="s">
        <v>2974</v>
      </c>
      <c r="H1607" s="1409">
        <v>2</v>
      </c>
      <c r="I1607" s="1409">
        <v>1230</v>
      </c>
      <c r="J1607" s="1410">
        <v>1.5328153331380967E-2</v>
      </c>
      <c r="K1607" s="1410">
        <v>1.2461913277545501E-5</v>
      </c>
      <c r="L1607" s="1409" t="s">
        <v>2360</v>
      </c>
    </row>
    <row r="1608" spans="2:12" outlineLevel="1">
      <c r="B1608" s="910">
        <v>42695.779166660002</v>
      </c>
      <c r="C1608" s="598">
        <v>42695.779166660002</v>
      </c>
      <c r="D1608" s="599" t="s">
        <v>2506</v>
      </c>
      <c r="E1608" s="600" t="s">
        <v>1756</v>
      </c>
      <c r="F1608" s="600" t="s">
        <v>97</v>
      </c>
      <c r="G1608" s="601" t="s">
        <v>2974</v>
      </c>
      <c r="H1608" s="1409">
        <v>14</v>
      </c>
      <c r="I1608" s="1409">
        <v>299.64285714285717</v>
      </c>
      <c r="J1608" s="1410">
        <v>2.6138863099651688E-2</v>
      </c>
      <c r="K1608" s="1410">
        <v>8.7233392942818512E-5</v>
      </c>
      <c r="L1608" s="1409" t="s">
        <v>2360</v>
      </c>
    </row>
    <row r="1609" spans="2:12" ht="25.5" outlineLevel="1">
      <c r="B1609" s="910">
        <v>42695.794745370004</v>
      </c>
      <c r="C1609" s="598">
        <v>42695.794745370004</v>
      </c>
      <c r="D1609" s="599" t="s">
        <v>2448</v>
      </c>
      <c r="E1609" s="600" t="s">
        <v>1756</v>
      </c>
      <c r="F1609" s="600" t="s">
        <v>97</v>
      </c>
      <c r="G1609" s="601" t="s">
        <v>2455</v>
      </c>
      <c r="H1609" s="1409">
        <v>14</v>
      </c>
      <c r="I1609" s="1409">
        <v>114</v>
      </c>
      <c r="J1609" s="1410">
        <v>9.944606795481311E-3</v>
      </c>
      <c r="K1609" s="1410">
        <v>8.7233392942818512E-5</v>
      </c>
      <c r="L1609" s="1409" t="s">
        <v>2360</v>
      </c>
    </row>
    <row r="1610" spans="2:12" outlineLevel="1">
      <c r="B1610" s="910">
        <v>42695.795138879999</v>
      </c>
      <c r="C1610" s="598">
        <v>42695.795138879999</v>
      </c>
      <c r="D1610" s="599" t="s">
        <v>2851</v>
      </c>
      <c r="E1610" s="600" t="s">
        <v>1755</v>
      </c>
      <c r="F1610" s="600" t="s">
        <v>1530</v>
      </c>
      <c r="G1610" s="601" t="s">
        <v>75</v>
      </c>
      <c r="H1610" s="1409">
        <v>3</v>
      </c>
      <c r="I1610" s="1409">
        <v>293.66666666666669</v>
      </c>
      <c r="J1610" s="1410">
        <v>1.0527850406535154E-3</v>
      </c>
      <c r="K1610" s="1410">
        <v>3.5849660862208244E-6</v>
      </c>
      <c r="L1610" s="1409" t="s">
        <v>2360</v>
      </c>
    </row>
    <row r="1611" spans="2:12" outlineLevel="1">
      <c r="B1611" s="910">
        <v>42695.8125</v>
      </c>
      <c r="C1611" s="598">
        <v>42695.8125</v>
      </c>
      <c r="D1611" s="599" t="s">
        <v>2505</v>
      </c>
      <c r="E1611" s="600" t="s">
        <v>1756</v>
      </c>
      <c r="F1611" s="600" t="s">
        <v>1530</v>
      </c>
      <c r="G1611" s="601" t="s">
        <v>75</v>
      </c>
      <c r="H1611" s="1409">
        <v>48</v>
      </c>
      <c r="I1611" s="1409">
        <v>177</v>
      </c>
      <c r="J1611" s="1410">
        <v>5.2938207603013293E-2</v>
      </c>
      <c r="K1611" s="1410">
        <v>2.9908591866109206E-4</v>
      </c>
      <c r="L1611" s="1409" t="s">
        <v>2360</v>
      </c>
    </row>
    <row r="1612" spans="2:12" outlineLevel="1">
      <c r="B1612" s="910">
        <v>42696.147222220003</v>
      </c>
      <c r="C1612" s="598">
        <v>42696.147222220003</v>
      </c>
      <c r="D1612" s="599" t="s">
        <v>2739</v>
      </c>
      <c r="E1612" s="600" t="s">
        <v>1755</v>
      </c>
      <c r="F1612" s="600" t="s">
        <v>1512</v>
      </c>
      <c r="G1612" s="601" t="s">
        <v>2374</v>
      </c>
      <c r="H1612" s="1409">
        <v>67</v>
      </c>
      <c r="I1612" s="1409">
        <v>46</v>
      </c>
      <c r="J1612" s="1410">
        <v>3.6829551592441937E-3</v>
      </c>
      <c r="K1612" s="1410">
        <v>8.0064242592265081E-5</v>
      </c>
      <c r="L1612" s="1409" t="s">
        <v>2360</v>
      </c>
    </row>
    <row r="1613" spans="2:12" outlineLevel="1">
      <c r="B1613" s="910">
        <v>42696.287499999999</v>
      </c>
      <c r="C1613" s="598">
        <v>42696.287499999999</v>
      </c>
      <c r="D1613" s="599" t="s">
        <v>3064</v>
      </c>
      <c r="E1613" s="600" t="s">
        <v>1755</v>
      </c>
      <c r="F1613" s="600" t="s">
        <v>2369</v>
      </c>
      <c r="G1613" s="601" t="s">
        <v>1524</v>
      </c>
      <c r="H1613" s="1409">
        <v>84</v>
      </c>
      <c r="I1613" s="1409">
        <v>324.79761904761904</v>
      </c>
      <c r="J1613" s="1410">
        <v>3.2602876576787586E-2</v>
      </c>
      <c r="K1613" s="1410">
        <v>1.0037905041418308E-4</v>
      </c>
      <c r="L1613" s="1409" t="s">
        <v>2360</v>
      </c>
    </row>
    <row r="1614" spans="2:12" outlineLevel="1">
      <c r="B1614" s="910">
        <v>42696.325694439998</v>
      </c>
      <c r="C1614" s="598">
        <v>42696.325694439998</v>
      </c>
      <c r="D1614" s="599" t="s">
        <v>2446</v>
      </c>
      <c r="E1614" s="600" t="s">
        <v>1756</v>
      </c>
      <c r="F1614" s="600" t="s">
        <v>2359</v>
      </c>
      <c r="G1614" s="601" t="s">
        <v>1513</v>
      </c>
      <c r="H1614" s="1409">
        <v>20</v>
      </c>
      <c r="I1614" s="1409">
        <v>299</v>
      </c>
      <c r="J1614" s="1410">
        <v>3.7261120699861053E-2</v>
      </c>
      <c r="K1614" s="1410">
        <v>1.2461913277545501E-4</v>
      </c>
      <c r="L1614" s="1409" t="s">
        <v>2360</v>
      </c>
    </row>
    <row r="1615" spans="2:12" outlineLevel="1">
      <c r="B1615" s="910">
        <v>42696.359027769999</v>
      </c>
      <c r="C1615" s="598">
        <v>42696.359027769999</v>
      </c>
      <c r="D1615" s="599" t="s">
        <v>2754</v>
      </c>
      <c r="E1615" s="600" t="s">
        <v>1755</v>
      </c>
      <c r="F1615" s="600" t="s">
        <v>1525</v>
      </c>
      <c r="G1615" s="601" t="s">
        <v>1525</v>
      </c>
      <c r="H1615" s="1409">
        <v>1</v>
      </c>
      <c r="I1615" s="1409">
        <v>352</v>
      </c>
      <c r="J1615" s="1410">
        <v>4.206360207832434E-4</v>
      </c>
      <c r="K1615" s="1410">
        <v>1.1949886954069415E-6</v>
      </c>
      <c r="L1615" s="1409" t="s">
        <v>2360</v>
      </c>
    </row>
    <row r="1616" spans="2:12" outlineLevel="1">
      <c r="B1616" s="910">
        <v>42696.367361110002</v>
      </c>
      <c r="C1616" s="598">
        <v>42696.367361110002</v>
      </c>
      <c r="D1616" s="599" t="s">
        <v>3065</v>
      </c>
      <c r="E1616" s="600" t="s">
        <v>1755</v>
      </c>
      <c r="F1616" s="600" t="s">
        <v>2359</v>
      </c>
      <c r="G1616" s="601" t="s">
        <v>1514</v>
      </c>
      <c r="H1616" s="1409">
        <v>1</v>
      </c>
      <c r="I1616" s="1409">
        <v>186</v>
      </c>
      <c r="J1616" s="1410">
        <v>2.2226789734569111E-4</v>
      </c>
      <c r="K1616" s="1410">
        <v>1.1949886954069415E-6</v>
      </c>
      <c r="L1616" s="1409" t="s">
        <v>2360</v>
      </c>
    </row>
    <row r="1617" spans="2:12" outlineLevel="1">
      <c r="B1617" s="910">
        <v>42696.429861110002</v>
      </c>
      <c r="C1617" s="598">
        <v>42696.429861110002</v>
      </c>
      <c r="D1617" s="599" t="s">
        <v>2851</v>
      </c>
      <c r="E1617" s="600" t="s">
        <v>1755</v>
      </c>
      <c r="F1617" s="600" t="s">
        <v>1530</v>
      </c>
      <c r="G1617" s="601" t="s">
        <v>75</v>
      </c>
      <c r="H1617" s="1409">
        <v>1</v>
      </c>
      <c r="I1617" s="1409">
        <v>172</v>
      </c>
      <c r="J1617" s="1410">
        <v>2.0553805560999394E-4</v>
      </c>
      <c r="K1617" s="1410">
        <v>1.1949886954069415E-6</v>
      </c>
      <c r="L1617" s="1409" t="s">
        <v>2360</v>
      </c>
    </row>
    <row r="1618" spans="2:12" outlineLevel="1">
      <c r="B1618" s="910">
        <v>42696.471527770002</v>
      </c>
      <c r="C1618" s="598">
        <v>42696.471527770002</v>
      </c>
      <c r="D1618" s="599" t="s">
        <v>2408</v>
      </c>
      <c r="E1618" s="600" t="s">
        <v>1757</v>
      </c>
      <c r="F1618" s="600" t="s">
        <v>1525</v>
      </c>
      <c r="G1618" s="601" t="s">
        <v>1525</v>
      </c>
      <c r="H1618" s="1409">
        <v>2</v>
      </c>
      <c r="I1618" s="1409">
        <v>218</v>
      </c>
      <c r="J1618" s="1410">
        <v>1.3885350318471337</v>
      </c>
      <c r="K1618" s="1410">
        <v>6.369426751592357E-3</v>
      </c>
      <c r="L1618" s="1409" t="s">
        <v>2360</v>
      </c>
    </row>
    <row r="1619" spans="2:12" outlineLevel="1">
      <c r="B1619" s="910">
        <v>42696.47430555</v>
      </c>
      <c r="C1619" s="598">
        <v>42696.47430555</v>
      </c>
      <c r="D1619" s="599" t="s">
        <v>2571</v>
      </c>
      <c r="E1619" s="600" t="s">
        <v>1755</v>
      </c>
      <c r="F1619" s="600" t="s">
        <v>2369</v>
      </c>
      <c r="G1619" s="601" t="s">
        <v>1522</v>
      </c>
      <c r="H1619" s="1409">
        <v>47</v>
      </c>
      <c r="I1619" s="1409">
        <v>198.97872340425531</v>
      </c>
      <c r="J1619" s="1410">
        <v>1.1175534279445716E-2</v>
      </c>
      <c r="K1619" s="1410">
        <v>5.6164468684126251E-5</v>
      </c>
      <c r="L1619" s="1409" t="s">
        <v>2360</v>
      </c>
    </row>
    <row r="1620" spans="2:12" outlineLevel="1">
      <c r="B1620" s="910">
        <v>42696.480555549999</v>
      </c>
      <c r="C1620" s="598">
        <v>42696.480555549999</v>
      </c>
      <c r="D1620" s="599" t="s">
        <v>3021</v>
      </c>
      <c r="E1620" s="600" t="s">
        <v>1755</v>
      </c>
      <c r="F1620" s="600" t="s">
        <v>2359</v>
      </c>
      <c r="G1620" s="601" t="s">
        <v>1514</v>
      </c>
      <c r="H1620" s="1409">
        <v>18</v>
      </c>
      <c r="I1620" s="1409">
        <v>94.5</v>
      </c>
      <c r="J1620" s="1410">
        <v>2.0326757708872072E-3</v>
      </c>
      <c r="K1620" s="1410">
        <v>2.1509796517324947E-5</v>
      </c>
      <c r="L1620" s="1409" t="s">
        <v>2360</v>
      </c>
    </row>
    <row r="1621" spans="2:12" outlineLevel="1">
      <c r="B1621" s="910">
        <v>42696.588888879996</v>
      </c>
      <c r="C1621" s="598">
        <v>42696.588888879996</v>
      </c>
      <c r="D1621" s="599" t="s">
        <v>2472</v>
      </c>
      <c r="E1621" s="600" t="s">
        <v>1755</v>
      </c>
      <c r="F1621" s="600" t="s">
        <v>2359</v>
      </c>
      <c r="G1621" s="601" t="s">
        <v>1514</v>
      </c>
      <c r="H1621" s="1409">
        <v>17</v>
      </c>
      <c r="I1621" s="1409">
        <v>210</v>
      </c>
      <c r="J1621" s="1410">
        <v>4.2661096426027806E-3</v>
      </c>
      <c r="K1621" s="1410">
        <v>2.0314807821918003E-5</v>
      </c>
      <c r="L1621" s="1409" t="s">
        <v>2360</v>
      </c>
    </row>
    <row r="1622" spans="2:12" outlineLevel="1">
      <c r="B1622" s="910">
        <v>42696.60277777</v>
      </c>
      <c r="C1622" s="598">
        <v>42696.60277777</v>
      </c>
      <c r="D1622" s="599" t="s">
        <v>2399</v>
      </c>
      <c r="E1622" s="600" t="s">
        <v>1756</v>
      </c>
      <c r="F1622" s="600" t="s">
        <v>2359</v>
      </c>
      <c r="G1622" s="601" t="s">
        <v>1514</v>
      </c>
      <c r="H1622" s="1409">
        <v>1</v>
      </c>
      <c r="I1622" s="1409">
        <v>338</v>
      </c>
      <c r="J1622" s="1410">
        <v>2.1060633439051899E-3</v>
      </c>
      <c r="K1622" s="1410">
        <v>6.2309566387727505E-6</v>
      </c>
      <c r="L1622" s="1409" t="s">
        <v>2360</v>
      </c>
    </row>
    <row r="1623" spans="2:12" outlineLevel="1">
      <c r="B1623" s="910">
        <v>42696.615972220003</v>
      </c>
      <c r="C1623" s="598">
        <v>42696.615972220003</v>
      </c>
      <c r="D1623" s="599" t="s">
        <v>2497</v>
      </c>
      <c r="E1623" s="600" t="s">
        <v>1756</v>
      </c>
      <c r="F1623" s="600" t="s">
        <v>1526</v>
      </c>
      <c r="G1623" s="601" t="s">
        <v>1528</v>
      </c>
      <c r="H1623" s="1409">
        <v>146</v>
      </c>
      <c r="I1623" s="1409">
        <v>142.74657534246575</v>
      </c>
      <c r="J1623" s="1410">
        <v>0.1298593673086629</v>
      </c>
      <c r="K1623" s="1410">
        <v>9.0971966926082159E-4</v>
      </c>
      <c r="L1623" s="1409" t="s">
        <v>2360</v>
      </c>
    </row>
    <row r="1624" spans="2:12" outlineLevel="1">
      <c r="B1624" s="910">
        <v>42696.604861109998</v>
      </c>
      <c r="C1624" s="598">
        <v>42696.604861109998</v>
      </c>
      <c r="D1624" s="599" t="s">
        <v>2824</v>
      </c>
      <c r="E1624" s="600" t="s">
        <v>1755</v>
      </c>
      <c r="F1624" s="600" t="s">
        <v>2359</v>
      </c>
      <c r="G1624" s="601" t="s">
        <v>1514</v>
      </c>
      <c r="H1624" s="1409">
        <v>124</v>
      </c>
      <c r="I1624" s="1409">
        <v>153</v>
      </c>
      <c r="J1624" s="1410">
        <v>2.2671325529260492E-2</v>
      </c>
      <c r="K1624" s="1410">
        <v>1.4817859823046075E-4</v>
      </c>
      <c r="L1624" s="1409" t="s">
        <v>2360</v>
      </c>
    </row>
    <row r="1625" spans="2:12" outlineLevel="1">
      <c r="B1625" s="910">
        <v>42696.749305550002</v>
      </c>
      <c r="C1625" s="598">
        <v>42696.749305550002</v>
      </c>
      <c r="D1625" s="599" t="s">
        <v>2468</v>
      </c>
      <c r="E1625" s="600" t="s">
        <v>1755</v>
      </c>
      <c r="F1625" s="600" t="s">
        <v>2359</v>
      </c>
      <c r="G1625" s="601" t="s">
        <v>1514</v>
      </c>
      <c r="H1625" s="1409">
        <v>47</v>
      </c>
      <c r="I1625" s="1409">
        <v>188.31914893617022</v>
      </c>
      <c r="J1625" s="1410">
        <v>1.0576844943046839E-2</v>
      </c>
      <c r="K1625" s="1410">
        <v>5.6164468684126251E-5</v>
      </c>
      <c r="L1625" s="1409" t="s">
        <v>2360</v>
      </c>
    </row>
    <row r="1626" spans="2:12" outlineLevel="1">
      <c r="B1626" s="910">
        <v>42696.922222219997</v>
      </c>
      <c r="C1626" s="598">
        <v>42696.922222219997</v>
      </c>
      <c r="D1626" s="599" t="s">
        <v>2566</v>
      </c>
      <c r="E1626" s="600" t="s">
        <v>1756</v>
      </c>
      <c r="F1626" s="600" t="s">
        <v>1525</v>
      </c>
      <c r="G1626" s="601" t="s">
        <v>1525</v>
      </c>
      <c r="H1626" s="1409">
        <v>2</v>
      </c>
      <c r="I1626" s="1409">
        <v>244</v>
      </c>
      <c r="J1626" s="1410">
        <v>3.0407068397211023E-3</v>
      </c>
      <c r="K1626" s="1410">
        <v>1.2461913277545501E-5</v>
      </c>
      <c r="L1626" s="1409" t="s">
        <v>2360</v>
      </c>
    </row>
    <row r="1627" spans="2:12" outlineLevel="1">
      <c r="B1627" s="910">
        <v>42697.459722220003</v>
      </c>
      <c r="C1627" s="598">
        <v>42697.459722220003</v>
      </c>
      <c r="D1627" s="599" t="s">
        <v>2780</v>
      </c>
      <c r="E1627" s="600" t="s">
        <v>1755</v>
      </c>
      <c r="F1627" s="600" t="s">
        <v>1525</v>
      </c>
      <c r="G1627" s="601" t="s">
        <v>1525</v>
      </c>
      <c r="H1627" s="1409">
        <v>30</v>
      </c>
      <c r="I1627" s="1409">
        <v>69</v>
      </c>
      <c r="J1627" s="1410">
        <v>2.473626599492369E-3</v>
      </c>
      <c r="K1627" s="1410">
        <v>3.5849660862208241E-5</v>
      </c>
      <c r="L1627" s="1409" t="s">
        <v>2360</v>
      </c>
    </row>
    <row r="1628" spans="2:12" outlineLevel="1">
      <c r="B1628" s="910">
        <v>42697.618750000001</v>
      </c>
      <c r="C1628" s="598">
        <v>42697.618750000001</v>
      </c>
      <c r="D1628" s="599" t="s">
        <v>2605</v>
      </c>
      <c r="E1628" s="600" t="s">
        <v>1756</v>
      </c>
      <c r="F1628" s="600" t="s">
        <v>2359</v>
      </c>
      <c r="G1628" s="601" t="s">
        <v>1514</v>
      </c>
      <c r="H1628" s="1409">
        <v>1</v>
      </c>
      <c r="I1628" s="1409">
        <v>229</v>
      </c>
      <c r="J1628" s="1410">
        <v>1.4268890702789599E-3</v>
      </c>
      <c r="K1628" s="1410">
        <v>6.2309566387727505E-6</v>
      </c>
      <c r="L1628" s="1409" t="s">
        <v>2360</v>
      </c>
    </row>
    <row r="1629" spans="2:12" outlineLevel="1">
      <c r="B1629" s="910">
        <v>42697.645833330003</v>
      </c>
      <c r="C1629" s="598">
        <v>42697.645833330003</v>
      </c>
      <c r="D1629" s="599" t="s">
        <v>2888</v>
      </c>
      <c r="E1629" s="600" t="s">
        <v>1756</v>
      </c>
      <c r="F1629" s="600" t="s">
        <v>1526</v>
      </c>
      <c r="G1629" s="601" t="s">
        <v>1528</v>
      </c>
      <c r="H1629" s="1409">
        <v>352</v>
      </c>
      <c r="I1629" s="1409">
        <v>102.06534090909091</v>
      </c>
      <c r="J1629" s="1410">
        <v>0.22385957916118862</v>
      </c>
      <c r="K1629" s="1410">
        <v>2.1932967368480084E-3</v>
      </c>
      <c r="L1629" s="1409" t="s">
        <v>2360</v>
      </c>
    </row>
    <row r="1630" spans="2:12" outlineLevel="1">
      <c r="B1630" s="910">
        <v>42697.652083330002</v>
      </c>
      <c r="C1630" s="598">
        <v>42697.652083330002</v>
      </c>
      <c r="D1630" s="599" t="s">
        <v>2787</v>
      </c>
      <c r="E1630" s="600" t="s">
        <v>1755</v>
      </c>
      <c r="F1630" s="600" t="s">
        <v>2369</v>
      </c>
      <c r="G1630" s="601" t="s">
        <v>1522</v>
      </c>
      <c r="H1630" s="1409">
        <v>2</v>
      </c>
      <c r="I1630" s="1409">
        <v>146</v>
      </c>
      <c r="J1630" s="1410">
        <v>3.4893669905882688E-4</v>
      </c>
      <c r="K1630" s="1410">
        <v>2.389977390813883E-6</v>
      </c>
      <c r="L1630" s="1409" t="s">
        <v>2360</v>
      </c>
    </row>
    <row r="1631" spans="2:12" outlineLevel="1">
      <c r="B1631" s="910">
        <v>42697.667361109998</v>
      </c>
      <c r="C1631" s="598">
        <v>42697.667361109998</v>
      </c>
      <c r="D1631" s="599" t="s">
        <v>2492</v>
      </c>
      <c r="E1631" s="600" t="s">
        <v>1756</v>
      </c>
      <c r="F1631" s="600" t="s">
        <v>1525</v>
      </c>
      <c r="G1631" s="601" t="s">
        <v>1525</v>
      </c>
      <c r="H1631" s="1409">
        <v>13</v>
      </c>
      <c r="I1631" s="1409">
        <v>96</v>
      </c>
      <c r="J1631" s="1410">
        <v>7.7762338851883927E-3</v>
      </c>
      <c r="K1631" s="1410">
        <v>8.1002436304045757E-5</v>
      </c>
      <c r="L1631" s="1409" t="s">
        <v>2360</v>
      </c>
    </row>
    <row r="1632" spans="2:12" outlineLevel="1">
      <c r="B1632" s="910">
        <v>42697.706944439997</v>
      </c>
      <c r="C1632" s="598">
        <v>42697.706944439997</v>
      </c>
      <c r="D1632" s="599" t="s">
        <v>2868</v>
      </c>
      <c r="E1632" s="600" t="s">
        <v>1756</v>
      </c>
      <c r="F1632" s="600" t="s">
        <v>1525</v>
      </c>
      <c r="G1632" s="601" t="s">
        <v>1525</v>
      </c>
      <c r="H1632" s="1409">
        <v>4</v>
      </c>
      <c r="I1632" s="1409">
        <v>269</v>
      </c>
      <c r="J1632" s="1410">
        <v>6.7045093433194796E-3</v>
      </c>
      <c r="K1632" s="1410">
        <v>2.4923826555091002E-5</v>
      </c>
      <c r="L1632" s="1409" t="s">
        <v>2360</v>
      </c>
    </row>
    <row r="1633" spans="2:12" outlineLevel="1">
      <c r="B1633" s="910">
        <v>42697.772916659997</v>
      </c>
      <c r="C1633" s="598">
        <v>42697.772916659997</v>
      </c>
      <c r="D1633" s="599" t="s">
        <v>2372</v>
      </c>
      <c r="E1633" s="600" t="s">
        <v>1756</v>
      </c>
      <c r="F1633" s="600" t="s">
        <v>1526</v>
      </c>
      <c r="G1633" s="601" t="s">
        <v>1528</v>
      </c>
      <c r="H1633" s="1409">
        <v>3</v>
      </c>
      <c r="I1633" s="1409">
        <v>93</v>
      </c>
      <c r="J1633" s="1410">
        <v>1.7384369022175974E-3</v>
      </c>
      <c r="K1633" s="1410">
        <v>1.8692869916318254E-5</v>
      </c>
      <c r="L1633" s="1409" t="s">
        <v>2360</v>
      </c>
    </row>
    <row r="1634" spans="2:12" outlineLevel="1">
      <c r="B1634" s="910">
        <v>42697.869444440003</v>
      </c>
      <c r="C1634" s="598">
        <v>42697.869444440003</v>
      </c>
      <c r="D1634" s="599" t="s">
        <v>3066</v>
      </c>
      <c r="E1634" s="600" t="s">
        <v>1755</v>
      </c>
      <c r="F1634" s="600" t="s">
        <v>2369</v>
      </c>
      <c r="G1634" s="601" t="s">
        <v>1524</v>
      </c>
      <c r="H1634" s="1409">
        <v>40</v>
      </c>
      <c r="I1634" s="1409">
        <v>202</v>
      </c>
      <c r="J1634" s="1410">
        <v>9.6555086588880866E-3</v>
      </c>
      <c r="K1634" s="1410">
        <v>4.7799547816277659E-5</v>
      </c>
      <c r="L1634" s="1409" t="s">
        <v>2360</v>
      </c>
    </row>
    <row r="1635" spans="2:12" outlineLevel="1">
      <c r="B1635" s="910">
        <v>42697.934027770003</v>
      </c>
      <c r="C1635" s="598">
        <v>42697.934027770003</v>
      </c>
      <c r="D1635" s="599" t="s">
        <v>3067</v>
      </c>
      <c r="E1635" s="600" t="s">
        <v>1755</v>
      </c>
      <c r="F1635" s="600" t="s">
        <v>1525</v>
      </c>
      <c r="G1635" s="601" t="s">
        <v>1525</v>
      </c>
      <c r="H1635" s="1409">
        <v>26</v>
      </c>
      <c r="I1635" s="1409">
        <v>133</v>
      </c>
      <c r="J1635" s="1410">
        <v>4.1322709087172034E-3</v>
      </c>
      <c r="K1635" s="1410">
        <v>3.1069706080580475E-5</v>
      </c>
      <c r="L1635" s="1409" t="s">
        <v>2360</v>
      </c>
    </row>
    <row r="1636" spans="2:12" outlineLevel="1">
      <c r="B1636" s="910">
        <v>42698.362500000003</v>
      </c>
      <c r="C1636" s="598">
        <v>42698.362500000003</v>
      </c>
      <c r="D1636" s="599" t="s">
        <v>2958</v>
      </c>
      <c r="E1636" s="600" t="s">
        <v>1755</v>
      </c>
      <c r="F1636" s="600" t="s">
        <v>1526</v>
      </c>
      <c r="G1636" s="601" t="s">
        <v>1528</v>
      </c>
      <c r="H1636" s="1409">
        <v>1379</v>
      </c>
      <c r="I1636" s="1409">
        <v>41.966642494561277</v>
      </c>
      <c r="J1636" s="1410">
        <v>6.915638578059051E-2</v>
      </c>
      <c r="K1636" s="1410">
        <v>1.6478894109661722E-3</v>
      </c>
      <c r="L1636" s="1409" t="s">
        <v>2360</v>
      </c>
    </row>
    <row r="1637" spans="2:12" outlineLevel="1">
      <c r="B1637" s="910">
        <v>42698.396527769997</v>
      </c>
      <c r="C1637" s="598">
        <v>42698.396527769997</v>
      </c>
      <c r="D1637" s="599" t="s">
        <v>2497</v>
      </c>
      <c r="E1637" s="600" t="s">
        <v>1756</v>
      </c>
      <c r="F1637" s="600" t="s">
        <v>2359</v>
      </c>
      <c r="G1637" s="601" t="s">
        <v>1514</v>
      </c>
      <c r="H1637" s="1409">
        <v>3</v>
      </c>
      <c r="I1637" s="1409">
        <v>482</v>
      </c>
      <c r="J1637" s="1410">
        <v>9.0099632996653977E-3</v>
      </c>
      <c r="K1637" s="1410">
        <v>1.8692869916318254E-5</v>
      </c>
      <c r="L1637" s="1409" t="s">
        <v>2360</v>
      </c>
    </row>
    <row r="1638" spans="2:12" outlineLevel="1">
      <c r="B1638" s="910">
        <v>42698.473611109999</v>
      </c>
      <c r="C1638" s="598">
        <v>42698.473611109999</v>
      </c>
      <c r="D1638" s="599" t="s">
        <v>2778</v>
      </c>
      <c r="E1638" s="600" t="s">
        <v>1755</v>
      </c>
      <c r="F1638" s="600" t="s">
        <v>2359</v>
      </c>
      <c r="G1638" s="601" t="s">
        <v>1514</v>
      </c>
      <c r="H1638" s="1409">
        <v>19</v>
      </c>
      <c r="I1638" s="1409">
        <v>116.31578947368421</v>
      </c>
      <c r="J1638" s="1410">
        <v>2.6409250168493406E-3</v>
      </c>
      <c r="K1638" s="1410">
        <v>2.2704785212731886E-5</v>
      </c>
      <c r="L1638" s="1409" t="s">
        <v>2360</v>
      </c>
    </row>
    <row r="1639" spans="2:12" outlineLevel="1">
      <c r="B1639" s="910">
        <v>42698.487094900003</v>
      </c>
      <c r="C1639" s="598">
        <v>42698.487094900003</v>
      </c>
      <c r="D1639" s="599" t="s">
        <v>3068</v>
      </c>
      <c r="E1639" s="600" t="s">
        <v>1755</v>
      </c>
      <c r="F1639" s="600" t="s">
        <v>2359</v>
      </c>
      <c r="G1639" s="601" t="s">
        <v>1514</v>
      </c>
      <c r="H1639" s="1409">
        <v>2</v>
      </c>
      <c r="I1639" s="1409">
        <v>48</v>
      </c>
      <c r="J1639" s="1410">
        <v>1.1471891475906638E-4</v>
      </c>
      <c r="K1639" s="1410">
        <v>2.389977390813883E-6</v>
      </c>
      <c r="L1639" s="1409" t="s">
        <v>2360</v>
      </c>
    </row>
    <row r="1640" spans="2:12" outlineLevel="1">
      <c r="B1640" s="910">
        <v>42698.501388880002</v>
      </c>
      <c r="C1640" s="598">
        <v>42698.501388880002</v>
      </c>
      <c r="D1640" s="599" t="s">
        <v>2788</v>
      </c>
      <c r="E1640" s="600" t="s">
        <v>1755</v>
      </c>
      <c r="F1640" s="600" t="s">
        <v>2359</v>
      </c>
      <c r="G1640" s="601" t="s">
        <v>1514</v>
      </c>
      <c r="H1640" s="1409">
        <v>31</v>
      </c>
      <c r="I1640" s="1409">
        <v>45.548387096774192</v>
      </c>
      <c r="J1640" s="1410">
        <v>1.6873240379146014E-3</v>
      </c>
      <c r="K1640" s="1410">
        <v>3.7044649557615188E-5</v>
      </c>
      <c r="L1640" s="1409" t="s">
        <v>2360</v>
      </c>
    </row>
    <row r="1641" spans="2:12" outlineLevel="1">
      <c r="B1641" s="910">
        <v>42698.504166660001</v>
      </c>
      <c r="C1641" s="598">
        <v>42698.504166660001</v>
      </c>
      <c r="D1641" s="599" t="s">
        <v>2778</v>
      </c>
      <c r="E1641" s="600" t="s">
        <v>1755</v>
      </c>
      <c r="F1641" s="600" t="s">
        <v>2359</v>
      </c>
      <c r="G1641" s="601" t="s">
        <v>1514</v>
      </c>
      <c r="H1641" s="1409">
        <v>32</v>
      </c>
      <c r="I1641" s="1409">
        <v>34</v>
      </c>
      <c r="J1641" s="1410">
        <v>1.3001477006027522E-3</v>
      </c>
      <c r="K1641" s="1410">
        <v>3.8239638253022127E-5</v>
      </c>
      <c r="L1641" s="1409" t="s">
        <v>2360</v>
      </c>
    </row>
    <row r="1642" spans="2:12" outlineLevel="1">
      <c r="B1642" s="910">
        <v>42698.652083330002</v>
      </c>
      <c r="C1642" s="598">
        <v>42698.652083330002</v>
      </c>
      <c r="D1642" s="599" t="s">
        <v>2443</v>
      </c>
      <c r="E1642" s="600" t="s">
        <v>1756</v>
      </c>
      <c r="F1642" s="600" t="s">
        <v>1525</v>
      </c>
      <c r="G1642" s="601" t="s">
        <v>1525</v>
      </c>
      <c r="H1642" s="1409">
        <v>1</v>
      </c>
      <c r="I1642" s="1409">
        <v>72</v>
      </c>
      <c r="J1642" s="1410">
        <v>4.4862887799163807E-4</v>
      </c>
      <c r="K1642" s="1410">
        <v>6.2309566387727505E-6</v>
      </c>
      <c r="L1642" s="1409" t="s">
        <v>2360</v>
      </c>
    </row>
    <row r="1643" spans="2:12" outlineLevel="1">
      <c r="B1643" s="910">
        <v>42698.69652777</v>
      </c>
      <c r="C1643" s="598">
        <v>42698.69652777</v>
      </c>
      <c r="D1643" s="599" t="s">
        <v>2450</v>
      </c>
      <c r="E1643" s="600" t="s">
        <v>1755</v>
      </c>
      <c r="F1643" s="600" t="s">
        <v>1525</v>
      </c>
      <c r="G1643" s="601" t="s">
        <v>1525</v>
      </c>
      <c r="H1643" s="1409">
        <v>44</v>
      </c>
      <c r="I1643" s="1409">
        <v>48</v>
      </c>
      <c r="J1643" s="1410">
        <v>2.5238161246994603E-3</v>
      </c>
      <c r="K1643" s="1410">
        <v>5.2579502597905425E-5</v>
      </c>
      <c r="L1643" s="1409" t="s">
        <v>2360</v>
      </c>
    </row>
    <row r="1644" spans="2:12" outlineLevel="1">
      <c r="B1644" s="910">
        <v>42699.05</v>
      </c>
      <c r="C1644" s="598">
        <v>42699.05</v>
      </c>
      <c r="D1644" s="599" t="s">
        <v>3069</v>
      </c>
      <c r="E1644" s="600" t="s">
        <v>1756</v>
      </c>
      <c r="F1644" s="600" t="s">
        <v>1512</v>
      </c>
      <c r="G1644" s="601" t="s">
        <v>2374</v>
      </c>
      <c r="H1644" s="1409">
        <v>4</v>
      </c>
      <c r="I1644" s="1409">
        <v>124.75</v>
      </c>
      <c r="J1644" s="1410">
        <v>3.1092473627476027E-3</v>
      </c>
      <c r="K1644" s="1410">
        <v>2.4923826555091002E-5</v>
      </c>
      <c r="L1644" s="1409" t="s">
        <v>2360</v>
      </c>
    </row>
    <row r="1645" spans="2:12" outlineLevel="1">
      <c r="B1645" s="910">
        <v>42699.313194440001</v>
      </c>
      <c r="C1645" s="598">
        <v>42699.313194440001</v>
      </c>
      <c r="D1645" s="599" t="s">
        <v>2388</v>
      </c>
      <c r="E1645" s="600" t="s">
        <v>1755</v>
      </c>
      <c r="F1645" s="600" t="s">
        <v>2359</v>
      </c>
      <c r="G1645" s="601" t="s">
        <v>1513</v>
      </c>
      <c r="H1645" s="1409">
        <v>643</v>
      </c>
      <c r="I1645" s="1409">
        <v>10.846034214618973</v>
      </c>
      <c r="J1645" s="1410">
        <v>8.3338511617680102E-3</v>
      </c>
      <c r="K1645" s="1410">
        <v>7.6837773114666339E-4</v>
      </c>
      <c r="L1645" s="1409" t="s">
        <v>2360</v>
      </c>
    </row>
    <row r="1646" spans="2:12" ht="25.5" outlineLevel="1">
      <c r="B1646" s="910">
        <v>42699.373611110001</v>
      </c>
      <c r="C1646" s="598">
        <v>42699.373611110001</v>
      </c>
      <c r="D1646" s="599" t="s">
        <v>3070</v>
      </c>
      <c r="E1646" s="600" t="s">
        <v>1755</v>
      </c>
      <c r="F1646" s="600" t="s">
        <v>97</v>
      </c>
      <c r="G1646" s="601" t="s">
        <v>2455</v>
      </c>
      <c r="H1646" s="1409">
        <v>266.72141918528303</v>
      </c>
      <c r="I1646" s="1409">
        <v>37.533144475920565</v>
      </c>
      <c r="J1646" s="1410">
        <v>1.1962904636441179E-2</v>
      </c>
      <c r="K1646" s="1410">
        <v>3.1872908074930933E-4</v>
      </c>
      <c r="L1646" s="1409" t="s">
        <v>2360</v>
      </c>
    </row>
    <row r="1647" spans="2:12" ht="25.5" outlineLevel="1">
      <c r="B1647" s="910">
        <v>42699.373611110001</v>
      </c>
      <c r="C1647" s="598">
        <v>42699.373611110001</v>
      </c>
      <c r="D1647" s="599" t="s">
        <v>3071</v>
      </c>
      <c r="E1647" s="600" t="s">
        <v>1755</v>
      </c>
      <c r="F1647" s="600" t="s">
        <v>97</v>
      </c>
      <c r="G1647" s="601" t="s">
        <v>2455</v>
      </c>
      <c r="H1647" s="1409">
        <v>1498.27858081472</v>
      </c>
      <c r="I1647" s="1409">
        <v>37.533144475920622</v>
      </c>
      <c r="J1647" s="1410">
        <v>6.7200316479487057E-2</v>
      </c>
      <c r="K1647" s="1410">
        <v>1.7904259666439461E-3</v>
      </c>
      <c r="L1647" s="1409" t="s">
        <v>2360</v>
      </c>
    </row>
    <row r="1648" spans="2:12" outlineLevel="1">
      <c r="B1648" s="910">
        <v>42699.436805550002</v>
      </c>
      <c r="C1648" s="598">
        <v>42699.436805550002</v>
      </c>
      <c r="D1648" s="599" t="s">
        <v>3072</v>
      </c>
      <c r="E1648" s="600" t="s">
        <v>1755</v>
      </c>
      <c r="F1648" s="600" t="s">
        <v>1525</v>
      </c>
      <c r="G1648" s="601" t="s">
        <v>1525</v>
      </c>
      <c r="H1648" s="1409">
        <v>1</v>
      </c>
      <c r="I1648" s="1409">
        <v>129</v>
      </c>
      <c r="J1648" s="1410">
        <v>1.5415354170749546E-4</v>
      </c>
      <c r="K1648" s="1410">
        <v>1.1949886954069415E-6</v>
      </c>
      <c r="L1648" s="1409" t="s">
        <v>2360</v>
      </c>
    </row>
    <row r="1649" spans="2:12" outlineLevel="1">
      <c r="B1649" s="910">
        <v>42699.557638879996</v>
      </c>
      <c r="C1649" s="598">
        <v>42699.557638879996</v>
      </c>
      <c r="D1649" s="599" t="s">
        <v>3073</v>
      </c>
      <c r="E1649" s="600" t="s">
        <v>1756</v>
      </c>
      <c r="F1649" s="600" t="s">
        <v>97</v>
      </c>
      <c r="G1649" s="601" t="s">
        <v>3074</v>
      </c>
      <c r="H1649" s="1409">
        <v>1</v>
      </c>
      <c r="I1649" s="1409">
        <v>46</v>
      </c>
      <c r="J1649" s="1410">
        <v>2.8662400538354655E-4</v>
      </c>
      <c r="K1649" s="1410">
        <v>6.2309566387727505E-6</v>
      </c>
      <c r="L1649" s="1409" t="s">
        <v>2360</v>
      </c>
    </row>
    <row r="1650" spans="2:12" outlineLevel="1">
      <c r="B1650" s="910">
        <v>42699.618750000001</v>
      </c>
      <c r="C1650" s="598">
        <v>42699.618750000001</v>
      </c>
      <c r="D1650" s="599" t="s">
        <v>2603</v>
      </c>
      <c r="E1650" s="600" t="s">
        <v>1755</v>
      </c>
      <c r="F1650" s="600" t="s">
        <v>2359</v>
      </c>
      <c r="G1650" s="601" t="s">
        <v>1514</v>
      </c>
      <c r="H1650" s="1409">
        <v>21</v>
      </c>
      <c r="I1650" s="1409">
        <v>189.85714285714286</v>
      </c>
      <c r="J1650" s="1410">
        <v>4.7644199285874758E-3</v>
      </c>
      <c r="K1650" s="1410">
        <v>2.5094762603545769E-5</v>
      </c>
      <c r="L1650" s="1409" t="s">
        <v>2360</v>
      </c>
    </row>
    <row r="1651" spans="2:12" outlineLevel="1">
      <c r="B1651" s="910">
        <v>42699.652083330002</v>
      </c>
      <c r="C1651" s="598">
        <v>42699.652083330002</v>
      </c>
      <c r="D1651" s="599" t="s">
        <v>3075</v>
      </c>
      <c r="E1651" s="600" t="s">
        <v>1755</v>
      </c>
      <c r="F1651" s="600" t="s">
        <v>1525</v>
      </c>
      <c r="G1651" s="601" t="s">
        <v>1525</v>
      </c>
      <c r="H1651" s="1409">
        <v>57</v>
      </c>
      <c r="I1651" s="1409">
        <v>61</v>
      </c>
      <c r="J1651" s="1410">
        <v>4.1549756939299352E-3</v>
      </c>
      <c r="K1651" s="1410">
        <v>6.8114355638195656E-5</v>
      </c>
      <c r="L1651" s="1409" t="s">
        <v>2360</v>
      </c>
    </row>
    <row r="1652" spans="2:12" outlineLevel="1">
      <c r="B1652" s="910">
        <v>42699.679166659997</v>
      </c>
      <c r="C1652" s="598">
        <v>42699.679166659997</v>
      </c>
      <c r="D1652" s="599" t="s">
        <v>3076</v>
      </c>
      <c r="E1652" s="600" t="s">
        <v>1755</v>
      </c>
      <c r="F1652" s="600" t="s">
        <v>1519</v>
      </c>
      <c r="G1652" s="601" t="s">
        <v>2402</v>
      </c>
      <c r="H1652" s="1409">
        <v>52</v>
      </c>
      <c r="I1652" s="1409">
        <v>142.78846153846155</v>
      </c>
      <c r="J1652" s="1410">
        <v>8.8727910633965394E-3</v>
      </c>
      <c r="K1652" s="1410">
        <v>6.213941216116095E-5</v>
      </c>
      <c r="L1652" s="1409" t="s">
        <v>2360</v>
      </c>
    </row>
    <row r="1653" spans="2:12" outlineLevel="1">
      <c r="B1653" s="910">
        <v>42699.81458333</v>
      </c>
      <c r="C1653" s="598">
        <v>42699.81458333</v>
      </c>
      <c r="D1653" s="599" t="s">
        <v>2446</v>
      </c>
      <c r="E1653" s="600" t="s">
        <v>1756</v>
      </c>
      <c r="F1653" s="600" t="s">
        <v>2359</v>
      </c>
      <c r="G1653" s="601" t="s">
        <v>1515</v>
      </c>
      <c r="H1653" s="1409">
        <v>20</v>
      </c>
      <c r="I1653" s="1409">
        <v>226</v>
      </c>
      <c r="J1653" s="1410">
        <v>2.8163924007252834E-2</v>
      </c>
      <c r="K1653" s="1410">
        <v>1.2461913277545501E-4</v>
      </c>
      <c r="L1653" s="1409" t="s">
        <v>2360</v>
      </c>
    </row>
    <row r="1654" spans="2:12" outlineLevel="1">
      <c r="B1654" s="910">
        <v>42700.05</v>
      </c>
      <c r="C1654" s="598">
        <v>42700.05</v>
      </c>
      <c r="D1654" s="599" t="s">
        <v>2626</v>
      </c>
      <c r="E1654" s="600" t="s">
        <v>1756</v>
      </c>
      <c r="F1654" s="600" t="s">
        <v>1525</v>
      </c>
      <c r="G1654" s="601" t="s">
        <v>1525</v>
      </c>
      <c r="H1654" s="1409">
        <v>231</v>
      </c>
      <c r="I1654" s="1409">
        <v>167.3116883116883</v>
      </c>
      <c r="J1654" s="1410">
        <v>0.24082024313192804</v>
      </c>
      <c r="K1654" s="1410">
        <v>1.4393509835565054E-3</v>
      </c>
      <c r="L1654" s="1409" t="s">
        <v>2360</v>
      </c>
    </row>
    <row r="1655" spans="2:12" outlineLevel="1">
      <c r="B1655" s="910">
        <v>42700.352569440001</v>
      </c>
      <c r="C1655" s="598">
        <v>42700.352569440001</v>
      </c>
      <c r="D1655" s="599" t="s">
        <v>3077</v>
      </c>
      <c r="E1655" s="600" t="s">
        <v>1755</v>
      </c>
      <c r="F1655" s="600" t="s">
        <v>2359</v>
      </c>
      <c r="G1655" s="601" t="s">
        <v>1514</v>
      </c>
      <c r="H1655" s="1409">
        <v>1</v>
      </c>
      <c r="I1655" s="1409">
        <v>242</v>
      </c>
      <c r="J1655" s="1410">
        <v>2.8918726428847982E-4</v>
      </c>
      <c r="K1655" s="1410">
        <v>1.1949886954069415E-6</v>
      </c>
      <c r="L1655" s="1409" t="s">
        <v>2360</v>
      </c>
    </row>
    <row r="1656" spans="2:12" outlineLevel="1">
      <c r="B1656" s="910">
        <v>42700.37708333</v>
      </c>
      <c r="C1656" s="598">
        <v>42700.37708333</v>
      </c>
      <c r="D1656" s="599" t="s">
        <v>2446</v>
      </c>
      <c r="E1656" s="600" t="s">
        <v>1756</v>
      </c>
      <c r="F1656" s="600" t="s">
        <v>1525</v>
      </c>
      <c r="G1656" s="601" t="s">
        <v>1525</v>
      </c>
      <c r="H1656" s="1409">
        <v>20</v>
      </c>
      <c r="I1656" s="1409">
        <v>332</v>
      </c>
      <c r="J1656" s="1410">
        <v>4.1373552081451062E-2</v>
      </c>
      <c r="K1656" s="1410">
        <v>1.2461913277545501E-4</v>
      </c>
      <c r="L1656" s="1409" t="s">
        <v>2360</v>
      </c>
    </row>
    <row r="1657" spans="2:12" outlineLevel="1">
      <c r="B1657" s="910">
        <v>42700.481944439998</v>
      </c>
      <c r="C1657" s="598">
        <v>42700.481944439998</v>
      </c>
      <c r="D1657" s="599" t="s">
        <v>2591</v>
      </c>
      <c r="E1657" s="600" t="s">
        <v>1756</v>
      </c>
      <c r="F1657" s="600" t="s">
        <v>1525</v>
      </c>
      <c r="G1657" s="601" t="s">
        <v>1525</v>
      </c>
      <c r="H1657" s="1409">
        <v>1</v>
      </c>
      <c r="I1657" s="1409">
        <v>79</v>
      </c>
      <c r="J1657" s="1410">
        <v>4.9224557446304732E-4</v>
      </c>
      <c r="K1657" s="1410">
        <v>6.2309566387727505E-6</v>
      </c>
      <c r="L1657" s="1409" t="s">
        <v>2360</v>
      </c>
    </row>
    <row r="1658" spans="2:12" outlineLevel="1">
      <c r="B1658" s="910">
        <v>42700.515277769999</v>
      </c>
      <c r="C1658" s="598">
        <v>42700.515277769999</v>
      </c>
      <c r="D1658" s="599" t="s">
        <v>2622</v>
      </c>
      <c r="E1658" s="600" t="s">
        <v>1756</v>
      </c>
      <c r="F1658" s="600" t="s">
        <v>2359</v>
      </c>
      <c r="G1658" s="601" t="s">
        <v>1513</v>
      </c>
      <c r="H1658" s="1409">
        <v>7</v>
      </c>
      <c r="I1658" s="1409">
        <v>135.57142857142858</v>
      </c>
      <c r="J1658" s="1410">
        <v>5.9131778501953407E-3</v>
      </c>
      <c r="K1658" s="1410">
        <v>4.3616696471409256E-5</v>
      </c>
      <c r="L1658" s="1409" t="s">
        <v>2360</v>
      </c>
    </row>
    <row r="1659" spans="2:12" outlineLevel="1">
      <c r="B1659" s="910">
        <v>42700.802997680003</v>
      </c>
      <c r="C1659" s="598">
        <v>42700.802997680003</v>
      </c>
      <c r="D1659" s="599" t="s">
        <v>2472</v>
      </c>
      <c r="E1659" s="600" t="s">
        <v>1755</v>
      </c>
      <c r="F1659" s="600" t="s">
        <v>2359</v>
      </c>
      <c r="G1659" s="601" t="s">
        <v>1514</v>
      </c>
      <c r="H1659" s="1409">
        <v>71</v>
      </c>
      <c r="I1659" s="1409">
        <v>108.74647887323944</v>
      </c>
      <c r="J1659" s="1410">
        <v>9.2265077172369956E-3</v>
      </c>
      <c r="K1659" s="1410">
        <v>8.484419737389284E-5</v>
      </c>
      <c r="L1659" s="1409" t="s">
        <v>2360</v>
      </c>
    </row>
    <row r="1660" spans="2:12" outlineLevel="1">
      <c r="B1660" s="910">
        <v>42700.84930555</v>
      </c>
      <c r="C1660" s="598">
        <v>42700.84930555</v>
      </c>
      <c r="D1660" s="599" t="s">
        <v>2598</v>
      </c>
      <c r="E1660" s="600" t="s">
        <v>1756</v>
      </c>
      <c r="F1660" s="600" t="s">
        <v>97</v>
      </c>
      <c r="G1660" s="601" t="s">
        <v>2974</v>
      </c>
      <c r="H1660" s="1409">
        <v>2</v>
      </c>
      <c r="I1660" s="1409">
        <v>55</v>
      </c>
      <c r="J1660" s="1410">
        <v>6.8540523026500264E-4</v>
      </c>
      <c r="K1660" s="1410">
        <v>1.2461913277545501E-5</v>
      </c>
      <c r="L1660" s="1409" t="s">
        <v>2360</v>
      </c>
    </row>
    <row r="1661" spans="2:12" outlineLevel="1">
      <c r="B1661" s="910">
        <v>42700.895138879998</v>
      </c>
      <c r="C1661" s="598">
        <v>42700.895138879998</v>
      </c>
      <c r="D1661" s="599" t="s">
        <v>3055</v>
      </c>
      <c r="E1661" s="600" t="s">
        <v>1756</v>
      </c>
      <c r="F1661" s="600" t="s">
        <v>1525</v>
      </c>
      <c r="G1661" s="601" t="s">
        <v>1525</v>
      </c>
      <c r="H1661" s="1409">
        <v>33</v>
      </c>
      <c r="I1661" s="1409">
        <v>0.45454545454545453</v>
      </c>
      <c r="J1661" s="1410">
        <v>9.3464349581591266E-5</v>
      </c>
      <c r="K1661" s="1410">
        <v>2.0562156907950077E-4</v>
      </c>
      <c r="L1661" s="1409" t="s">
        <v>2360</v>
      </c>
    </row>
    <row r="1662" spans="2:12" outlineLevel="1">
      <c r="B1662" s="910">
        <v>42701.102083329999</v>
      </c>
      <c r="C1662" s="598">
        <v>42701.102083329999</v>
      </c>
      <c r="D1662" s="599" t="s">
        <v>2623</v>
      </c>
      <c r="E1662" s="600" t="s">
        <v>1756</v>
      </c>
      <c r="F1662" s="600" t="s">
        <v>1512</v>
      </c>
      <c r="G1662" s="601" t="s">
        <v>2374</v>
      </c>
      <c r="H1662" s="1409">
        <v>24</v>
      </c>
      <c r="I1662" s="1409">
        <v>190.70833333333334</v>
      </c>
      <c r="J1662" s="1410">
        <v>2.851908853566288E-2</v>
      </c>
      <c r="K1662" s="1410">
        <v>1.4954295933054603E-4</v>
      </c>
      <c r="L1662" s="1409" t="s">
        <v>2360</v>
      </c>
    </row>
    <row r="1663" spans="2:12" outlineLevel="1">
      <c r="B1663" s="910">
        <v>42701.378900459997</v>
      </c>
      <c r="C1663" s="598">
        <v>42701.378900459997</v>
      </c>
      <c r="D1663" s="599" t="s">
        <v>2583</v>
      </c>
      <c r="E1663" s="600" t="s">
        <v>1755</v>
      </c>
      <c r="F1663" s="600" t="s">
        <v>2359</v>
      </c>
      <c r="G1663" s="601" t="s">
        <v>1514</v>
      </c>
      <c r="H1663" s="1409">
        <v>1</v>
      </c>
      <c r="I1663" s="1409">
        <v>24</v>
      </c>
      <c r="J1663" s="1410">
        <v>2.8679728689766596E-5</v>
      </c>
      <c r="K1663" s="1410">
        <v>1.1949886954069415E-6</v>
      </c>
      <c r="L1663" s="1409" t="s">
        <v>2360</v>
      </c>
    </row>
    <row r="1664" spans="2:12" outlineLevel="1">
      <c r="B1664" s="910">
        <v>42701.413206010002</v>
      </c>
      <c r="C1664" s="598">
        <v>42701.413206010002</v>
      </c>
      <c r="D1664" s="599" t="s">
        <v>3038</v>
      </c>
      <c r="E1664" s="600" t="s">
        <v>1755</v>
      </c>
      <c r="F1664" s="600" t="s">
        <v>1525</v>
      </c>
      <c r="G1664" s="601" t="s">
        <v>1525</v>
      </c>
      <c r="H1664" s="1409">
        <v>1</v>
      </c>
      <c r="I1664" s="1409">
        <v>94</v>
      </c>
      <c r="J1664" s="1410">
        <v>1.123289373682525E-4</v>
      </c>
      <c r="K1664" s="1410">
        <v>1.1949886954069415E-6</v>
      </c>
      <c r="L1664" s="1409" t="s">
        <v>2360</v>
      </c>
    </row>
    <row r="1665" spans="2:12" outlineLevel="1">
      <c r="B1665" s="910">
        <v>42701.428472220003</v>
      </c>
      <c r="C1665" s="598">
        <v>42701.428472220003</v>
      </c>
      <c r="D1665" s="599" t="s">
        <v>2794</v>
      </c>
      <c r="E1665" s="600" t="s">
        <v>1756</v>
      </c>
      <c r="F1665" s="600" t="s">
        <v>1525</v>
      </c>
      <c r="G1665" s="601" t="s">
        <v>1525</v>
      </c>
      <c r="H1665" s="1409">
        <v>4</v>
      </c>
      <c r="I1665" s="1409">
        <v>172</v>
      </c>
      <c r="J1665" s="1410">
        <v>4.2868981674756522E-3</v>
      </c>
      <c r="K1665" s="1410">
        <v>2.4923826555091002E-5</v>
      </c>
      <c r="L1665" s="1409" t="s">
        <v>2360</v>
      </c>
    </row>
    <row r="1666" spans="2:12" outlineLevel="1">
      <c r="B1666" s="910">
        <v>42701.612500000003</v>
      </c>
      <c r="C1666" s="598">
        <v>42701.612500000003</v>
      </c>
      <c r="D1666" s="599" t="s">
        <v>3078</v>
      </c>
      <c r="E1666" s="600" t="s">
        <v>1755</v>
      </c>
      <c r="F1666" s="600" t="s">
        <v>2359</v>
      </c>
      <c r="G1666" s="601" t="s">
        <v>1515</v>
      </c>
      <c r="H1666" s="1409">
        <v>483</v>
      </c>
      <c r="I1666" s="1409">
        <v>54.498964803312631</v>
      </c>
      <c r="J1666" s="1410">
        <v>3.1455687429196917E-2</v>
      </c>
      <c r="K1666" s="1410">
        <v>5.771795398815527E-4</v>
      </c>
      <c r="L1666" s="1409" t="s">
        <v>2360</v>
      </c>
    </row>
    <row r="1667" spans="2:12" outlineLevel="1">
      <c r="B1667" s="910">
        <v>42702.296527769999</v>
      </c>
      <c r="C1667" s="598">
        <v>42702.296527769999</v>
      </c>
      <c r="D1667" s="599" t="s">
        <v>2684</v>
      </c>
      <c r="E1667" s="600" t="s">
        <v>1756</v>
      </c>
      <c r="F1667" s="600" t="s">
        <v>2359</v>
      </c>
      <c r="G1667" s="601" t="s">
        <v>1514</v>
      </c>
      <c r="H1667" s="1409">
        <v>5</v>
      </c>
      <c r="I1667" s="1409">
        <v>373</v>
      </c>
      <c r="J1667" s="1410">
        <v>1.162073413131118E-2</v>
      </c>
      <c r="K1667" s="1410">
        <v>3.1154783193863753E-5</v>
      </c>
      <c r="L1667" s="1409" t="s">
        <v>2360</v>
      </c>
    </row>
    <row r="1668" spans="2:12" outlineLevel="1">
      <c r="B1668" s="910">
        <v>42702.299143509998</v>
      </c>
      <c r="C1668" s="598">
        <v>42702.299143509998</v>
      </c>
      <c r="D1668" s="599" t="s">
        <v>3031</v>
      </c>
      <c r="E1668" s="600" t="s">
        <v>1755</v>
      </c>
      <c r="F1668" s="600" t="s">
        <v>2359</v>
      </c>
      <c r="G1668" s="601" t="s">
        <v>1514</v>
      </c>
      <c r="H1668" s="1409">
        <v>1</v>
      </c>
      <c r="I1668" s="1409">
        <v>275</v>
      </c>
      <c r="J1668" s="1410">
        <v>3.286218912369089E-4</v>
      </c>
      <c r="K1668" s="1410">
        <v>1.1949886954069415E-6</v>
      </c>
      <c r="L1668" s="1409" t="s">
        <v>2360</v>
      </c>
    </row>
    <row r="1669" spans="2:12" outlineLevel="1">
      <c r="B1669" s="910">
        <v>42702.365081010001</v>
      </c>
      <c r="C1669" s="598">
        <v>42702.365081010001</v>
      </c>
      <c r="D1669" s="599" t="s">
        <v>3079</v>
      </c>
      <c r="E1669" s="600" t="s">
        <v>1755</v>
      </c>
      <c r="F1669" s="600" t="s">
        <v>2359</v>
      </c>
      <c r="G1669" s="601" t="s">
        <v>1514</v>
      </c>
      <c r="H1669" s="1409">
        <v>1</v>
      </c>
      <c r="I1669" s="1409">
        <v>263</v>
      </c>
      <c r="J1669" s="1410">
        <v>3.1428202689202559E-4</v>
      </c>
      <c r="K1669" s="1410">
        <v>1.1949886954069415E-6</v>
      </c>
      <c r="L1669" s="1409" t="s">
        <v>2360</v>
      </c>
    </row>
    <row r="1670" spans="2:12" outlineLevel="1">
      <c r="B1670" s="910">
        <v>42702.515277769999</v>
      </c>
      <c r="C1670" s="598">
        <v>42702.515277769999</v>
      </c>
      <c r="D1670" s="599" t="s">
        <v>2460</v>
      </c>
      <c r="E1670" s="600" t="s">
        <v>1756</v>
      </c>
      <c r="F1670" s="600" t="s">
        <v>2369</v>
      </c>
      <c r="G1670" s="601" t="s">
        <v>1523</v>
      </c>
      <c r="H1670" s="1409">
        <v>4</v>
      </c>
      <c r="I1670" s="1409">
        <v>68</v>
      </c>
      <c r="J1670" s="1410">
        <v>1.6948202057461882E-3</v>
      </c>
      <c r="K1670" s="1410">
        <v>2.4923826555091002E-5</v>
      </c>
      <c r="L1670" s="1409" t="s">
        <v>2360</v>
      </c>
    </row>
    <row r="1671" spans="2:12" outlineLevel="1">
      <c r="B1671" s="910">
        <v>42702.736805549997</v>
      </c>
      <c r="C1671" s="598">
        <v>42702.736805549997</v>
      </c>
      <c r="D1671" s="599" t="s">
        <v>3080</v>
      </c>
      <c r="E1671" s="600" t="s">
        <v>1755</v>
      </c>
      <c r="F1671" s="600" t="s">
        <v>2369</v>
      </c>
      <c r="G1671" s="601" t="s">
        <v>1524</v>
      </c>
      <c r="H1671" s="1409">
        <v>2</v>
      </c>
      <c r="I1671" s="1409">
        <v>261</v>
      </c>
      <c r="J1671" s="1410">
        <v>6.237840990024234E-4</v>
      </c>
      <c r="K1671" s="1410">
        <v>2.389977390813883E-6</v>
      </c>
      <c r="L1671" s="1409" t="s">
        <v>2360</v>
      </c>
    </row>
    <row r="1672" spans="2:12" outlineLevel="1">
      <c r="B1672" s="910">
        <v>42702.744444440003</v>
      </c>
      <c r="C1672" s="598">
        <v>42702.744444440003</v>
      </c>
      <c r="D1672" s="599" t="s">
        <v>3081</v>
      </c>
      <c r="E1672" s="600" t="s">
        <v>1755</v>
      </c>
      <c r="F1672" s="600" t="s">
        <v>2359</v>
      </c>
      <c r="G1672" s="601" t="s">
        <v>1514</v>
      </c>
      <c r="H1672" s="1409">
        <v>16</v>
      </c>
      <c r="I1672" s="1409">
        <v>210.75</v>
      </c>
      <c r="J1672" s="1410">
        <v>4.0295018809122065E-3</v>
      </c>
      <c r="K1672" s="1410">
        <v>1.9119819126511064E-5</v>
      </c>
      <c r="L1672" s="1409" t="s">
        <v>2360</v>
      </c>
    </row>
    <row r="1673" spans="2:12" outlineLevel="1">
      <c r="B1673" s="910">
        <v>42702.748206010001</v>
      </c>
      <c r="C1673" s="598">
        <v>42702.748206010001</v>
      </c>
      <c r="D1673" s="599" t="s">
        <v>2445</v>
      </c>
      <c r="E1673" s="600" t="s">
        <v>1755</v>
      </c>
      <c r="F1673" s="600" t="s">
        <v>2359</v>
      </c>
      <c r="G1673" s="601" t="s">
        <v>1514</v>
      </c>
      <c r="H1673" s="1409">
        <v>1</v>
      </c>
      <c r="I1673" s="1409">
        <v>240</v>
      </c>
      <c r="J1673" s="1410">
        <v>2.8679728689766593E-4</v>
      </c>
      <c r="K1673" s="1410">
        <v>1.1949886954069415E-6</v>
      </c>
      <c r="L1673" s="1409" t="s">
        <v>2360</v>
      </c>
    </row>
    <row r="1674" spans="2:12" outlineLevel="1">
      <c r="B1674" s="910">
        <v>42702.920138879999</v>
      </c>
      <c r="C1674" s="598">
        <v>42702.920138879999</v>
      </c>
      <c r="D1674" s="599" t="s">
        <v>2622</v>
      </c>
      <c r="E1674" s="600" t="s">
        <v>1756</v>
      </c>
      <c r="F1674" s="600" t="s">
        <v>97</v>
      </c>
      <c r="G1674" s="601" t="s">
        <v>2655</v>
      </c>
      <c r="H1674" s="1409">
        <v>211</v>
      </c>
      <c r="I1674" s="1409">
        <v>97.744075829383888</v>
      </c>
      <c r="J1674" s="1410">
        <v>0.12850724971804922</v>
      </c>
      <c r="K1674" s="1410">
        <v>1.3147318507810504E-3</v>
      </c>
      <c r="L1674" s="1409" t="s">
        <v>2360</v>
      </c>
    </row>
    <row r="1675" spans="2:12" outlineLevel="1">
      <c r="B1675" s="910">
        <v>42703.173611110004</v>
      </c>
      <c r="C1675" s="598">
        <v>42703.173611110004</v>
      </c>
      <c r="D1675" s="599" t="s">
        <v>2483</v>
      </c>
      <c r="E1675" s="600" t="s">
        <v>1756</v>
      </c>
      <c r="F1675" s="600" t="s">
        <v>1525</v>
      </c>
      <c r="G1675" s="601" t="s">
        <v>1525</v>
      </c>
      <c r="H1675" s="1409">
        <v>8</v>
      </c>
      <c r="I1675" s="1409">
        <v>115</v>
      </c>
      <c r="J1675" s="1410">
        <v>5.7324801076709311E-3</v>
      </c>
      <c r="K1675" s="1410">
        <v>4.9847653110182004E-5</v>
      </c>
      <c r="L1675" s="1409" t="s">
        <v>2360</v>
      </c>
    </row>
    <row r="1676" spans="2:12" outlineLevel="1">
      <c r="B1676" s="910">
        <v>42703.25902777</v>
      </c>
      <c r="C1676" s="598">
        <v>42703.25902777</v>
      </c>
      <c r="D1676" s="599" t="s">
        <v>2443</v>
      </c>
      <c r="E1676" s="600" t="s">
        <v>1756</v>
      </c>
      <c r="F1676" s="600" t="s">
        <v>2369</v>
      </c>
      <c r="G1676" s="601" t="s">
        <v>1523</v>
      </c>
      <c r="H1676" s="1409">
        <v>5</v>
      </c>
      <c r="I1676" s="1409">
        <v>46</v>
      </c>
      <c r="J1676" s="1410">
        <v>1.4331200269177328E-3</v>
      </c>
      <c r="K1676" s="1410">
        <v>3.1154783193863753E-5</v>
      </c>
      <c r="L1676" s="1409" t="s">
        <v>2360</v>
      </c>
    </row>
    <row r="1677" spans="2:12" ht="25.5" outlineLevel="1">
      <c r="B1677" s="910">
        <v>42703.291666659999</v>
      </c>
      <c r="C1677" s="598">
        <v>42703.291666659999</v>
      </c>
      <c r="D1677" s="599" t="s">
        <v>2450</v>
      </c>
      <c r="E1677" s="600" t="s">
        <v>1755</v>
      </c>
      <c r="F1677" s="600" t="s">
        <v>97</v>
      </c>
      <c r="G1677" s="601" t="s">
        <v>2364</v>
      </c>
      <c r="H1677" s="1409">
        <v>40</v>
      </c>
      <c r="I1677" s="1409">
        <v>105</v>
      </c>
      <c r="J1677" s="1410">
        <v>5.0189525207091539E-3</v>
      </c>
      <c r="K1677" s="1410">
        <v>4.7799547816277659E-5</v>
      </c>
      <c r="L1677" s="1409" t="s">
        <v>2360</v>
      </c>
    </row>
    <row r="1678" spans="2:12" outlineLevel="1">
      <c r="B1678" s="910">
        <v>42703.368356480001</v>
      </c>
      <c r="C1678" s="598">
        <v>42703.368356480001</v>
      </c>
      <c r="D1678" s="599" t="s">
        <v>2506</v>
      </c>
      <c r="E1678" s="600" t="s">
        <v>1756</v>
      </c>
      <c r="F1678" s="600" t="s">
        <v>2359</v>
      </c>
      <c r="G1678" s="601" t="s">
        <v>1514</v>
      </c>
      <c r="H1678" s="1409">
        <v>1</v>
      </c>
      <c r="I1678" s="1409">
        <v>123</v>
      </c>
      <c r="J1678" s="1410">
        <v>7.6640766656904831E-4</v>
      </c>
      <c r="K1678" s="1410">
        <v>6.2309566387727505E-6</v>
      </c>
      <c r="L1678" s="1409" t="s">
        <v>2360</v>
      </c>
    </row>
    <row r="1679" spans="2:12" outlineLevel="1">
      <c r="B1679" s="910">
        <v>42703.466284720002</v>
      </c>
      <c r="C1679" s="598">
        <v>42703.466284720002</v>
      </c>
      <c r="D1679" s="599" t="s">
        <v>2443</v>
      </c>
      <c r="E1679" s="600" t="s">
        <v>1756</v>
      </c>
      <c r="F1679" s="600" t="s">
        <v>1525</v>
      </c>
      <c r="G1679" s="601" t="s">
        <v>1525</v>
      </c>
      <c r="H1679" s="1409">
        <v>5</v>
      </c>
      <c r="I1679" s="1409">
        <v>36.4</v>
      </c>
      <c r="J1679" s="1410">
        <v>1.1340341082566405E-3</v>
      </c>
      <c r="K1679" s="1410">
        <v>3.1154783193863753E-5</v>
      </c>
      <c r="L1679" s="1409" t="s">
        <v>2360</v>
      </c>
    </row>
    <row r="1680" spans="2:12" outlineLevel="1">
      <c r="B1680" s="910">
        <v>42703.520138879998</v>
      </c>
      <c r="C1680" s="598">
        <v>42703.520138879998</v>
      </c>
      <c r="D1680" s="599" t="s">
        <v>2556</v>
      </c>
      <c r="E1680" s="600" t="s">
        <v>1755</v>
      </c>
      <c r="F1680" s="600" t="s">
        <v>2359</v>
      </c>
      <c r="G1680" s="601" t="s">
        <v>1515</v>
      </c>
      <c r="H1680" s="1409">
        <v>1572</v>
      </c>
      <c r="I1680" s="1409">
        <v>87.655216284987276</v>
      </c>
      <c r="J1680" s="1410">
        <v>0.1646622722949041</v>
      </c>
      <c r="K1680" s="1410">
        <v>1.878522229179712E-3</v>
      </c>
      <c r="L1680" s="1409" t="s">
        <v>2360</v>
      </c>
    </row>
    <row r="1681" spans="2:12" outlineLevel="1">
      <c r="B1681" s="910">
        <v>42703.557442129997</v>
      </c>
      <c r="C1681" s="598">
        <v>42703.557442129997</v>
      </c>
      <c r="D1681" s="599" t="s">
        <v>2866</v>
      </c>
      <c r="E1681" s="600" t="s">
        <v>1755</v>
      </c>
      <c r="F1681" s="600" t="s">
        <v>2359</v>
      </c>
      <c r="G1681" s="601" t="s">
        <v>1513</v>
      </c>
      <c r="H1681" s="1409">
        <v>36</v>
      </c>
      <c r="I1681" s="1409">
        <v>113</v>
      </c>
      <c r="J1681" s="1410">
        <v>4.8612140129154378E-3</v>
      </c>
      <c r="K1681" s="1410">
        <v>4.3019593034649893E-5</v>
      </c>
      <c r="L1681" s="1409" t="s">
        <v>2360</v>
      </c>
    </row>
    <row r="1682" spans="2:12" outlineLevel="1">
      <c r="B1682" s="910">
        <v>42703.588159719999</v>
      </c>
      <c r="C1682" s="598">
        <v>42703.588159719999</v>
      </c>
      <c r="D1682" s="599" t="s">
        <v>2872</v>
      </c>
      <c r="E1682" s="600" t="s">
        <v>1755</v>
      </c>
      <c r="F1682" s="600" t="s">
        <v>2359</v>
      </c>
      <c r="G1682" s="601" t="s">
        <v>1514</v>
      </c>
      <c r="H1682" s="1409">
        <v>1</v>
      </c>
      <c r="I1682" s="1409">
        <v>50</v>
      </c>
      <c r="J1682" s="1410">
        <v>5.9749434770347071E-5</v>
      </c>
      <c r="K1682" s="1410">
        <v>1.1949886954069415E-6</v>
      </c>
      <c r="L1682" s="1409" t="s">
        <v>2360</v>
      </c>
    </row>
    <row r="1683" spans="2:12" ht="25.5" outlineLevel="1">
      <c r="B1683" s="910">
        <v>42703.637499999997</v>
      </c>
      <c r="C1683" s="598">
        <v>42703.637499999997</v>
      </c>
      <c r="D1683" s="599" t="s">
        <v>3082</v>
      </c>
      <c r="E1683" s="600" t="s">
        <v>1755</v>
      </c>
      <c r="F1683" s="600" t="s">
        <v>97</v>
      </c>
      <c r="G1683" s="601" t="s">
        <v>2790</v>
      </c>
      <c r="H1683" s="1409">
        <v>22</v>
      </c>
      <c r="I1683" s="1409">
        <v>93.36363636363636</v>
      </c>
      <c r="J1683" s="1410">
        <v>2.4545067803658578E-3</v>
      </c>
      <c r="K1683" s="1410">
        <v>2.6289751298952713E-5</v>
      </c>
      <c r="L1683" s="1409" t="s">
        <v>2360</v>
      </c>
    </row>
    <row r="1684" spans="2:12" outlineLevel="1">
      <c r="B1684" s="910">
        <v>42704.291041659999</v>
      </c>
      <c r="C1684" s="598">
        <v>42704.291041659999</v>
      </c>
      <c r="D1684" s="599" t="s">
        <v>3083</v>
      </c>
      <c r="E1684" s="600" t="s">
        <v>1755</v>
      </c>
      <c r="F1684" s="600" t="s">
        <v>2359</v>
      </c>
      <c r="G1684" s="601" t="s">
        <v>1514</v>
      </c>
      <c r="H1684" s="1409">
        <v>1</v>
      </c>
      <c r="I1684" s="1409">
        <v>47</v>
      </c>
      <c r="J1684" s="1410">
        <v>5.6164468684126251E-5</v>
      </c>
      <c r="K1684" s="1410">
        <v>1.1949886954069415E-6</v>
      </c>
      <c r="L1684" s="1409" t="s">
        <v>2360</v>
      </c>
    </row>
    <row r="1685" spans="2:12" outlineLevel="1">
      <c r="B1685" s="910">
        <v>42704.449594899997</v>
      </c>
      <c r="C1685" s="598">
        <v>42704.449594899997</v>
      </c>
      <c r="D1685" s="599" t="s">
        <v>2488</v>
      </c>
      <c r="E1685" s="600" t="s">
        <v>1756</v>
      </c>
      <c r="F1685" s="600" t="s">
        <v>2359</v>
      </c>
      <c r="G1685" s="601" t="s">
        <v>1514</v>
      </c>
      <c r="H1685" s="1409">
        <v>1</v>
      </c>
      <c r="I1685" s="1409">
        <v>180</v>
      </c>
      <c r="J1685" s="1410">
        <v>1.1215721949790951E-3</v>
      </c>
      <c r="K1685" s="1410">
        <v>6.2309566387727505E-6</v>
      </c>
      <c r="L1685" s="1409" t="s">
        <v>2360</v>
      </c>
    </row>
    <row r="1686" spans="2:12" outlineLevel="1">
      <c r="B1686" s="910">
        <v>42704.469444440001</v>
      </c>
      <c r="C1686" s="598">
        <v>42704.469444440001</v>
      </c>
      <c r="D1686" s="599" t="s">
        <v>3084</v>
      </c>
      <c r="E1686" s="600" t="s">
        <v>1755</v>
      </c>
      <c r="F1686" s="600" t="s">
        <v>2359</v>
      </c>
      <c r="G1686" s="601" t="s">
        <v>1514</v>
      </c>
      <c r="H1686" s="1409">
        <v>10</v>
      </c>
      <c r="I1686" s="1409">
        <v>112.9</v>
      </c>
      <c r="J1686" s="1410">
        <v>1.3491422371144368E-3</v>
      </c>
      <c r="K1686" s="1410">
        <v>1.1949886954069415E-5</v>
      </c>
      <c r="L1686" s="1409" t="s">
        <v>2360</v>
      </c>
    </row>
    <row r="1687" spans="2:12" ht="25.5" outlineLevel="1">
      <c r="B1687" s="910">
        <v>42704.558333330002</v>
      </c>
      <c r="C1687" s="598">
        <v>42704.558333330002</v>
      </c>
      <c r="D1687" s="599" t="s">
        <v>2527</v>
      </c>
      <c r="E1687" s="600" t="s">
        <v>1756</v>
      </c>
      <c r="F1687" s="600" t="s">
        <v>97</v>
      </c>
      <c r="G1687" s="601" t="s">
        <v>2503</v>
      </c>
      <c r="H1687" s="1409">
        <v>92</v>
      </c>
      <c r="I1687" s="1409">
        <v>97.380434782608702</v>
      </c>
      <c r="J1687" s="1410">
        <v>5.5823140526765076E-2</v>
      </c>
      <c r="K1687" s="1410">
        <v>5.7324801076709311E-4</v>
      </c>
      <c r="L1687" s="1409" t="s">
        <v>2360</v>
      </c>
    </row>
    <row r="1688" spans="2:12" outlineLevel="1">
      <c r="B1688" s="910">
        <v>42704.572916659999</v>
      </c>
      <c r="C1688" s="598">
        <v>42704.572916659999</v>
      </c>
      <c r="D1688" s="599" t="s">
        <v>3022</v>
      </c>
      <c r="E1688" s="600" t="s">
        <v>1755</v>
      </c>
      <c r="F1688" s="600" t="s">
        <v>2359</v>
      </c>
      <c r="G1688" s="601" t="s">
        <v>1514</v>
      </c>
      <c r="H1688" s="1409">
        <v>8</v>
      </c>
      <c r="I1688" s="1409">
        <v>398.375</v>
      </c>
      <c r="J1688" s="1410">
        <v>3.8084289722619224E-3</v>
      </c>
      <c r="K1688" s="1410">
        <v>9.5599095632555318E-6</v>
      </c>
      <c r="L1688" s="1409" t="s">
        <v>2360</v>
      </c>
    </row>
    <row r="1689" spans="2:12" outlineLevel="1">
      <c r="B1689" s="910">
        <v>42704.604861109998</v>
      </c>
      <c r="C1689" s="598">
        <v>42704.604861109998</v>
      </c>
      <c r="D1689" s="599" t="s">
        <v>2623</v>
      </c>
      <c r="E1689" s="600" t="s">
        <v>1756</v>
      </c>
      <c r="F1689" s="600" t="s">
        <v>2359</v>
      </c>
      <c r="G1689" s="601" t="s">
        <v>1515</v>
      </c>
      <c r="H1689" s="1409">
        <v>72</v>
      </c>
      <c r="I1689" s="1409">
        <v>644</v>
      </c>
      <c r="J1689" s="1410">
        <v>0.28891699742661492</v>
      </c>
      <c r="K1689" s="1410">
        <v>4.4862887799163807E-4</v>
      </c>
      <c r="L1689" s="1409" t="s">
        <v>2360</v>
      </c>
    </row>
    <row r="1690" spans="2:12" outlineLevel="1">
      <c r="B1690" s="910">
        <v>42704.618750000001</v>
      </c>
      <c r="C1690" s="598">
        <v>42704.618750000001</v>
      </c>
      <c r="D1690" s="599" t="s">
        <v>2408</v>
      </c>
      <c r="E1690" s="600" t="s">
        <v>1757</v>
      </c>
      <c r="F1690" s="600" t="s">
        <v>97</v>
      </c>
      <c r="G1690" s="601" t="s">
        <v>2974</v>
      </c>
      <c r="H1690" s="1409">
        <v>1</v>
      </c>
      <c r="I1690" s="1409">
        <v>101</v>
      </c>
      <c r="J1690" s="1410">
        <v>0.321656050955414</v>
      </c>
      <c r="K1690" s="1410">
        <v>3.1847133757961785E-3</v>
      </c>
      <c r="L1690" s="1409" t="s">
        <v>2360</v>
      </c>
    </row>
    <row r="1691" spans="2:12" outlineLevel="1">
      <c r="B1691" s="910">
        <v>42704.638888879999</v>
      </c>
      <c r="C1691" s="598">
        <v>42704.638888879999</v>
      </c>
      <c r="D1691" s="599" t="s">
        <v>2598</v>
      </c>
      <c r="E1691" s="600" t="s">
        <v>1756</v>
      </c>
      <c r="F1691" s="600" t="s">
        <v>1530</v>
      </c>
      <c r="G1691" s="601" t="s">
        <v>75</v>
      </c>
      <c r="H1691" s="1409">
        <v>2</v>
      </c>
      <c r="I1691" s="1409">
        <v>214</v>
      </c>
      <c r="J1691" s="1410">
        <v>2.6668494413947374E-3</v>
      </c>
      <c r="K1691" s="1410">
        <v>1.2461913277545501E-5</v>
      </c>
      <c r="L1691" s="1409" t="s">
        <v>2360</v>
      </c>
    </row>
    <row r="1692" spans="2:12" ht="25.5" outlineLevel="1">
      <c r="B1692" s="910">
        <v>42704.644444439997</v>
      </c>
      <c r="C1692" s="598">
        <v>42704.644444439997</v>
      </c>
      <c r="D1692" s="599" t="s">
        <v>3055</v>
      </c>
      <c r="E1692" s="600" t="s">
        <v>1756</v>
      </c>
      <c r="F1692" s="600" t="s">
        <v>97</v>
      </c>
      <c r="G1692" s="601" t="s">
        <v>2503</v>
      </c>
      <c r="H1692" s="1409">
        <v>61</v>
      </c>
      <c r="I1692" s="1409">
        <v>155.78688524590163</v>
      </c>
      <c r="J1692" s="1410">
        <v>5.921278093825745E-2</v>
      </c>
      <c r="K1692" s="1410">
        <v>3.8008835496513779E-4</v>
      </c>
      <c r="L1692" s="1409" t="s">
        <v>2360</v>
      </c>
    </row>
    <row r="1693" spans="2:12" outlineLevel="1">
      <c r="B1693" s="910">
        <v>42704.669444439998</v>
      </c>
      <c r="C1693" s="598">
        <v>42704.669444439998</v>
      </c>
      <c r="D1693" s="599" t="s">
        <v>2527</v>
      </c>
      <c r="E1693" s="600" t="s">
        <v>1756</v>
      </c>
      <c r="F1693" s="600" t="s">
        <v>1530</v>
      </c>
      <c r="G1693" s="601" t="s">
        <v>75</v>
      </c>
      <c r="H1693" s="1409">
        <v>92</v>
      </c>
      <c r="I1693" s="1409">
        <v>137.84782608695653</v>
      </c>
      <c r="J1693" s="1410">
        <v>7.902099209291602E-2</v>
      </c>
      <c r="K1693" s="1410">
        <v>5.7324801076709311E-4</v>
      </c>
      <c r="L1693" s="1409" t="s">
        <v>2360</v>
      </c>
    </row>
    <row r="1694" spans="2:12" outlineLevel="1">
      <c r="B1694" s="910">
        <v>42704.690277770002</v>
      </c>
      <c r="C1694" s="598">
        <v>42704.690277770002</v>
      </c>
      <c r="D1694" s="599" t="s">
        <v>2986</v>
      </c>
      <c r="E1694" s="600" t="s">
        <v>1756</v>
      </c>
      <c r="F1694" s="600" t="s">
        <v>1530</v>
      </c>
      <c r="G1694" s="601" t="s">
        <v>75</v>
      </c>
      <c r="H1694" s="1409">
        <v>2</v>
      </c>
      <c r="I1694" s="1409">
        <v>116</v>
      </c>
      <c r="J1694" s="1410">
        <v>1.4455819401952782E-3</v>
      </c>
      <c r="K1694" s="1410">
        <v>1.2461913277545501E-5</v>
      </c>
      <c r="L1694" s="1409" t="s">
        <v>2360</v>
      </c>
    </row>
    <row r="1695" spans="2:12" outlineLevel="1">
      <c r="B1695" s="910">
        <v>42704.685416660002</v>
      </c>
      <c r="C1695" s="598">
        <v>42704.685416660002</v>
      </c>
      <c r="D1695" s="599" t="s">
        <v>2986</v>
      </c>
      <c r="E1695" s="600" t="s">
        <v>1756</v>
      </c>
      <c r="F1695" s="600" t="s">
        <v>1530</v>
      </c>
      <c r="G1695" s="601" t="s">
        <v>75</v>
      </c>
      <c r="H1695" s="1409">
        <v>2</v>
      </c>
      <c r="I1695" s="1409">
        <v>198</v>
      </c>
      <c r="J1695" s="1410">
        <v>2.4674588289540092E-3</v>
      </c>
      <c r="K1695" s="1410">
        <v>1.2461913277545501E-5</v>
      </c>
      <c r="L1695" s="1409" t="s">
        <v>2360</v>
      </c>
    </row>
    <row r="1696" spans="2:12" outlineLevel="1">
      <c r="B1696" s="910">
        <v>42704.719444440001</v>
      </c>
      <c r="C1696" s="598">
        <v>42704.719444440001</v>
      </c>
      <c r="D1696" s="599" t="s">
        <v>3085</v>
      </c>
      <c r="E1696" s="600" t="s">
        <v>1755</v>
      </c>
      <c r="F1696" s="600" t="s">
        <v>1530</v>
      </c>
      <c r="G1696" s="601" t="s">
        <v>75</v>
      </c>
      <c r="H1696" s="1409">
        <v>15</v>
      </c>
      <c r="I1696" s="1409">
        <v>174</v>
      </c>
      <c r="J1696" s="1410">
        <v>3.1189204950121171E-3</v>
      </c>
      <c r="K1696" s="1410">
        <v>1.7924830431104121E-5</v>
      </c>
      <c r="L1696" s="1409" t="s">
        <v>2360</v>
      </c>
    </row>
    <row r="1697" spans="2:12" outlineLevel="1">
      <c r="B1697" s="910">
        <v>42704.762499999997</v>
      </c>
      <c r="C1697" s="598">
        <v>42704.762499999997</v>
      </c>
      <c r="D1697" s="599" t="s">
        <v>2564</v>
      </c>
      <c r="E1697" s="600" t="s">
        <v>1756</v>
      </c>
      <c r="F1697" s="600" t="s">
        <v>1530</v>
      </c>
      <c r="G1697" s="601" t="s">
        <v>75</v>
      </c>
      <c r="H1697" s="1409">
        <v>18</v>
      </c>
      <c r="I1697" s="1409">
        <v>288</v>
      </c>
      <c r="J1697" s="1410">
        <v>3.2301279215397938E-2</v>
      </c>
      <c r="K1697" s="1410">
        <v>1.1215721949790952E-4</v>
      </c>
      <c r="L1697" s="1409" t="s">
        <v>2360</v>
      </c>
    </row>
    <row r="1698" spans="2:12" ht="25.5" outlineLevel="1">
      <c r="B1698" s="910">
        <v>42704.763888879999</v>
      </c>
      <c r="C1698" s="598">
        <v>42704.763888879999</v>
      </c>
      <c r="D1698" s="599" t="s">
        <v>3086</v>
      </c>
      <c r="E1698" s="600" t="s">
        <v>1755</v>
      </c>
      <c r="F1698" s="600" t="s">
        <v>2359</v>
      </c>
      <c r="G1698" s="601" t="s">
        <v>2832</v>
      </c>
      <c r="H1698" s="1409">
        <v>1</v>
      </c>
      <c r="I1698" s="1409">
        <v>122</v>
      </c>
      <c r="J1698" s="1410">
        <v>1.4578862083964686E-4</v>
      </c>
      <c r="K1698" s="1410">
        <v>1.1949886954069415E-6</v>
      </c>
      <c r="L1698" s="1409" t="s">
        <v>2360</v>
      </c>
    </row>
    <row r="1699" spans="2:12" outlineLevel="1">
      <c r="B1699" s="910">
        <v>42704.790972219998</v>
      </c>
      <c r="C1699" s="598">
        <v>42704.790972219998</v>
      </c>
      <c r="D1699" s="599" t="s">
        <v>2420</v>
      </c>
      <c r="E1699" s="600" t="s">
        <v>1756</v>
      </c>
      <c r="F1699" s="600" t="s">
        <v>97</v>
      </c>
      <c r="G1699" s="601" t="s">
        <v>2974</v>
      </c>
      <c r="H1699" s="1409">
        <v>1</v>
      </c>
      <c r="I1699" s="1409">
        <v>722</v>
      </c>
      <c r="J1699" s="1410">
        <v>4.498750693193926E-3</v>
      </c>
      <c r="K1699" s="1410">
        <v>6.2309566387727505E-6</v>
      </c>
      <c r="L1699" s="1409" t="s">
        <v>2360</v>
      </c>
    </row>
    <row r="1700" spans="2:12" outlineLevel="1">
      <c r="B1700" s="910">
        <v>42704.821041659998</v>
      </c>
      <c r="C1700" s="598">
        <v>42704.821041659998</v>
      </c>
      <c r="D1700" s="599" t="s">
        <v>2479</v>
      </c>
      <c r="E1700" s="600" t="s">
        <v>1756</v>
      </c>
      <c r="F1700" s="600" t="s">
        <v>2359</v>
      </c>
      <c r="G1700" s="601" t="s">
        <v>1515</v>
      </c>
      <c r="H1700" s="1409">
        <v>1</v>
      </c>
      <c r="I1700" s="1409">
        <v>1061</v>
      </c>
      <c r="J1700" s="1410">
        <v>6.6110449937378888E-3</v>
      </c>
      <c r="K1700" s="1410">
        <v>6.2309566387727505E-6</v>
      </c>
      <c r="L1700" s="1409" t="s">
        <v>2360</v>
      </c>
    </row>
    <row r="1701" spans="2:12" outlineLevel="1">
      <c r="B1701" s="910">
        <v>42704.827083329998</v>
      </c>
      <c r="C1701" s="598">
        <v>42704.827083329998</v>
      </c>
      <c r="D1701" s="599" t="s">
        <v>2643</v>
      </c>
      <c r="E1701" s="600" t="s">
        <v>1756</v>
      </c>
      <c r="F1701" s="600" t="s">
        <v>1530</v>
      </c>
      <c r="G1701" s="601" t="s">
        <v>75</v>
      </c>
      <c r="H1701" s="1409">
        <v>1</v>
      </c>
      <c r="I1701" s="1409">
        <v>127</v>
      </c>
      <c r="J1701" s="1410">
        <v>7.9133149312413933E-4</v>
      </c>
      <c r="K1701" s="1410">
        <v>6.2309566387727505E-6</v>
      </c>
      <c r="L1701" s="1409" t="s">
        <v>2360</v>
      </c>
    </row>
    <row r="1702" spans="2:12" outlineLevel="1">
      <c r="B1702" s="910">
        <v>42704.861678239999</v>
      </c>
      <c r="C1702" s="598">
        <v>42704.861678239999</v>
      </c>
      <c r="D1702" s="599" t="s">
        <v>2639</v>
      </c>
      <c r="E1702" s="600" t="s">
        <v>1755</v>
      </c>
      <c r="F1702" s="600" t="s">
        <v>2359</v>
      </c>
      <c r="G1702" s="601" t="s">
        <v>1514</v>
      </c>
      <c r="H1702" s="1409">
        <v>1</v>
      </c>
      <c r="I1702" s="1409">
        <v>670</v>
      </c>
      <c r="J1702" s="1410">
        <v>8.0064242592265073E-4</v>
      </c>
      <c r="K1702" s="1410">
        <v>1.1949886954069415E-6</v>
      </c>
      <c r="L1702" s="1409" t="s">
        <v>2360</v>
      </c>
    </row>
    <row r="1703" spans="2:12" outlineLevel="1">
      <c r="B1703" s="910">
        <v>42705.294791660002</v>
      </c>
      <c r="C1703" s="598">
        <v>42705.294791660002</v>
      </c>
      <c r="D1703" s="599" t="s">
        <v>2479</v>
      </c>
      <c r="E1703" s="600" t="s">
        <v>1756</v>
      </c>
      <c r="F1703" s="600" t="s">
        <v>2359</v>
      </c>
      <c r="G1703" s="601" t="s">
        <v>1514</v>
      </c>
      <c r="H1703" s="1409">
        <v>1</v>
      </c>
      <c r="I1703" s="1409">
        <v>380</v>
      </c>
      <c r="J1703" s="1410">
        <v>2.3677635227336452E-3</v>
      </c>
      <c r="K1703" s="1410">
        <v>6.2309566387727505E-6</v>
      </c>
      <c r="L1703" s="1409" t="s">
        <v>2360</v>
      </c>
    </row>
    <row r="1704" spans="2:12" outlineLevel="1">
      <c r="B1704" s="910">
        <v>42705.311805550002</v>
      </c>
      <c r="C1704" s="598">
        <v>42705.311805550002</v>
      </c>
      <c r="D1704" s="599" t="s">
        <v>2564</v>
      </c>
      <c r="E1704" s="600" t="s">
        <v>1756</v>
      </c>
      <c r="F1704" s="600" t="s">
        <v>1525</v>
      </c>
      <c r="G1704" s="601" t="s">
        <v>1525</v>
      </c>
      <c r="H1704" s="1409">
        <v>3</v>
      </c>
      <c r="I1704" s="1409">
        <v>95</v>
      </c>
      <c r="J1704" s="1410">
        <v>1.775822642050234E-3</v>
      </c>
      <c r="K1704" s="1410">
        <v>1.8692869916318254E-5</v>
      </c>
      <c r="L1704" s="1409" t="s">
        <v>2360</v>
      </c>
    </row>
    <row r="1705" spans="2:12" outlineLevel="1">
      <c r="B1705" s="910">
        <v>42705.450613419998</v>
      </c>
      <c r="C1705" s="598">
        <v>42705.450613419998</v>
      </c>
      <c r="D1705" s="599" t="s">
        <v>3087</v>
      </c>
      <c r="E1705" s="600" t="s">
        <v>1755</v>
      </c>
      <c r="F1705" s="600" t="s">
        <v>2359</v>
      </c>
      <c r="G1705" s="601" t="s">
        <v>1514</v>
      </c>
      <c r="H1705" s="1409">
        <v>7</v>
      </c>
      <c r="I1705" s="1409">
        <v>338.28571428571428</v>
      </c>
      <c r="J1705" s="1410">
        <v>2.8297332307236373E-3</v>
      </c>
      <c r="K1705" s="1410">
        <v>8.3649208678485904E-6</v>
      </c>
      <c r="L1705" s="1409" t="s">
        <v>2360</v>
      </c>
    </row>
    <row r="1706" spans="2:12" outlineLevel="1">
      <c r="B1706" s="910">
        <v>42705.486805549997</v>
      </c>
      <c r="C1706" s="598">
        <v>42705.486805549997</v>
      </c>
      <c r="D1706" s="599" t="s">
        <v>2420</v>
      </c>
      <c r="E1706" s="600" t="s">
        <v>1756</v>
      </c>
      <c r="F1706" s="600" t="s">
        <v>1526</v>
      </c>
      <c r="G1706" s="601" t="s">
        <v>1528</v>
      </c>
      <c r="H1706" s="1409">
        <v>1</v>
      </c>
      <c r="I1706" s="1409">
        <v>160</v>
      </c>
      <c r="J1706" s="1410">
        <v>9.969530622036401E-4</v>
      </c>
      <c r="K1706" s="1410">
        <v>6.2309566387727505E-6</v>
      </c>
      <c r="L1706" s="1409" t="s">
        <v>2360</v>
      </c>
    </row>
    <row r="1707" spans="2:12" outlineLevel="1">
      <c r="B1707" s="910">
        <v>42705.50347222</v>
      </c>
      <c r="C1707" s="598">
        <v>42705.50347222</v>
      </c>
      <c r="D1707" s="599" t="s">
        <v>3088</v>
      </c>
      <c r="E1707" s="600" t="s">
        <v>1755</v>
      </c>
      <c r="F1707" s="600" t="s">
        <v>2359</v>
      </c>
      <c r="G1707" s="601" t="s">
        <v>1515</v>
      </c>
      <c r="H1707" s="1409">
        <v>8</v>
      </c>
      <c r="I1707" s="1409">
        <v>38.125</v>
      </c>
      <c r="J1707" s="1410">
        <v>3.6447155209911713E-4</v>
      </c>
      <c r="K1707" s="1410">
        <v>9.5599095632555318E-6</v>
      </c>
      <c r="L1707" s="1409" t="s">
        <v>2360</v>
      </c>
    </row>
    <row r="1708" spans="2:12" outlineLevel="1">
      <c r="B1708" s="910">
        <v>42705.551388879998</v>
      </c>
      <c r="C1708" s="598">
        <v>42705.551388879998</v>
      </c>
      <c r="D1708" s="599" t="s">
        <v>2399</v>
      </c>
      <c r="E1708" s="600" t="s">
        <v>1756</v>
      </c>
      <c r="F1708" s="600" t="s">
        <v>1525</v>
      </c>
      <c r="G1708" s="601" t="s">
        <v>1525</v>
      </c>
      <c r="H1708" s="1409">
        <v>6</v>
      </c>
      <c r="I1708" s="1409">
        <v>334</v>
      </c>
      <c r="J1708" s="1410">
        <v>1.2486837104100593E-2</v>
      </c>
      <c r="K1708" s="1410">
        <v>3.7385739832636508E-5</v>
      </c>
      <c r="L1708" s="1409" t="s">
        <v>2360</v>
      </c>
    </row>
    <row r="1709" spans="2:12" outlineLevel="1">
      <c r="B1709" s="910">
        <v>42705.606944439998</v>
      </c>
      <c r="C1709" s="598">
        <v>42705.606944439998</v>
      </c>
      <c r="D1709" s="599" t="s">
        <v>2500</v>
      </c>
      <c r="E1709" s="600" t="s">
        <v>1756</v>
      </c>
      <c r="F1709" s="600" t="s">
        <v>2369</v>
      </c>
      <c r="G1709" s="601" t="s">
        <v>1522</v>
      </c>
      <c r="H1709" s="1409">
        <v>1</v>
      </c>
      <c r="I1709" s="1409">
        <v>53</v>
      </c>
      <c r="J1709" s="1410">
        <v>3.3024070185495581E-4</v>
      </c>
      <c r="K1709" s="1410">
        <v>6.2309566387727505E-6</v>
      </c>
      <c r="L1709" s="1409" t="s">
        <v>2360</v>
      </c>
    </row>
    <row r="1710" spans="2:12" outlineLevel="1">
      <c r="B1710" s="910">
        <v>42705.688194440001</v>
      </c>
      <c r="C1710" s="598">
        <v>42705.688194440001</v>
      </c>
      <c r="D1710" s="599" t="s">
        <v>2595</v>
      </c>
      <c r="E1710" s="600" t="s">
        <v>1756</v>
      </c>
      <c r="F1710" s="600" t="s">
        <v>1526</v>
      </c>
      <c r="G1710" s="601" t="s">
        <v>1528</v>
      </c>
      <c r="H1710" s="1409">
        <v>560</v>
      </c>
      <c r="I1710" s="1409">
        <v>71.55</v>
      </c>
      <c r="J1710" s="1410">
        <v>0.24966197060234657</v>
      </c>
      <c r="K1710" s="1410">
        <v>3.4893357177127405E-3</v>
      </c>
      <c r="L1710" s="1409" t="s">
        <v>2360</v>
      </c>
    </row>
    <row r="1711" spans="2:12" outlineLevel="1">
      <c r="B1711" s="910">
        <v>42705.769421290002</v>
      </c>
      <c r="C1711" s="598">
        <v>42705.769421290002</v>
      </c>
      <c r="D1711" s="599" t="s">
        <v>3063</v>
      </c>
      <c r="E1711" s="600" t="s">
        <v>1755</v>
      </c>
      <c r="F1711" s="600" t="s">
        <v>2359</v>
      </c>
      <c r="G1711" s="601" t="s">
        <v>1514</v>
      </c>
      <c r="H1711" s="1409">
        <v>1</v>
      </c>
      <c r="I1711" s="1409">
        <v>200</v>
      </c>
      <c r="J1711" s="1410">
        <v>2.3899773908138828E-4</v>
      </c>
      <c r="K1711" s="1410">
        <v>1.1949886954069415E-6</v>
      </c>
      <c r="L1711" s="1409" t="s">
        <v>2360</v>
      </c>
    </row>
    <row r="1712" spans="2:12" outlineLevel="1">
      <c r="B1712" s="910">
        <v>42705.774305550003</v>
      </c>
      <c r="C1712" s="598">
        <v>42705.774305550003</v>
      </c>
      <c r="D1712" s="599" t="s">
        <v>2774</v>
      </c>
      <c r="E1712" s="600" t="s">
        <v>1755</v>
      </c>
      <c r="F1712" s="600" t="s">
        <v>1525</v>
      </c>
      <c r="G1712" s="601" t="s">
        <v>1525</v>
      </c>
      <c r="H1712" s="1409">
        <v>66</v>
      </c>
      <c r="I1712" s="1409">
        <v>152</v>
      </c>
      <c r="J1712" s="1410">
        <v>1.1988126592322436E-2</v>
      </c>
      <c r="K1712" s="1410">
        <v>7.8869253896858134E-5</v>
      </c>
      <c r="L1712" s="1409" t="s">
        <v>2360</v>
      </c>
    </row>
    <row r="1713" spans="2:12" outlineLevel="1">
      <c r="B1713" s="910">
        <v>42705.807638879996</v>
      </c>
      <c r="C1713" s="598">
        <v>42705.807638879996</v>
      </c>
      <c r="D1713" s="599" t="s">
        <v>2392</v>
      </c>
      <c r="E1713" s="600" t="s">
        <v>1756</v>
      </c>
      <c r="F1713" s="600" t="s">
        <v>1526</v>
      </c>
      <c r="G1713" s="601" t="s">
        <v>1528</v>
      </c>
      <c r="H1713" s="1409">
        <v>1</v>
      </c>
      <c r="I1713" s="1409">
        <v>126</v>
      </c>
      <c r="J1713" s="1410">
        <v>7.851005364853666E-4</v>
      </c>
      <c r="K1713" s="1410">
        <v>6.2309566387727505E-6</v>
      </c>
      <c r="L1713" s="1409" t="s">
        <v>2360</v>
      </c>
    </row>
    <row r="1714" spans="2:12" outlineLevel="1">
      <c r="B1714" s="910">
        <v>42705.811111110001</v>
      </c>
      <c r="C1714" s="598">
        <v>42705.811111110001</v>
      </c>
      <c r="D1714" s="599" t="s">
        <v>3089</v>
      </c>
      <c r="E1714" s="600" t="s">
        <v>1755</v>
      </c>
      <c r="F1714" s="600" t="s">
        <v>97</v>
      </c>
      <c r="G1714" s="601" t="s">
        <v>2387</v>
      </c>
      <c r="H1714" s="1409">
        <v>25</v>
      </c>
      <c r="I1714" s="1409">
        <v>53</v>
      </c>
      <c r="J1714" s="1410">
        <v>1.5833600214141975E-3</v>
      </c>
      <c r="K1714" s="1410">
        <v>2.9874717385173535E-5</v>
      </c>
      <c r="L1714" s="1409" t="s">
        <v>2360</v>
      </c>
    </row>
    <row r="1715" spans="2:12" outlineLevel="1">
      <c r="B1715" s="910">
        <v>42705.991365740003</v>
      </c>
      <c r="C1715" s="598">
        <v>42705.991365740003</v>
      </c>
      <c r="D1715" s="599" t="s">
        <v>3089</v>
      </c>
      <c r="E1715" s="600" t="s">
        <v>1755</v>
      </c>
      <c r="F1715" s="600" t="s">
        <v>2359</v>
      </c>
      <c r="G1715" s="601" t="s">
        <v>1514</v>
      </c>
      <c r="H1715" s="1409">
        <v>1</v>
      </c>
      <c r="I1715" s="1409">
        <v>662</v>
      </c>
      <c r="J1715" s="1410">
        <v>7.9108251635939526E-4</v>
      </c>
      <c r="K1715" s="1410">
        <v>1.1949886954069415E-6</v>
      </c>
      <c r="L1715" s="1409" t="s">
        <v>2360</v>
      </c>
    </row>
    <row r="1716" spans="2:12" outlineLevel="1">
      <c r="B1716" s="910">
        <v>42706.140972219997</v>
      </c>
      <c r="C1716" s="598">
        <v>42706.140972219997</v>
      </c>
      <c r="D1716" s="599" t="s">
        <v>2837</v>
      </c>
      <c r="E1716" s="600" t="s">
        <v>1756</v>
      </c>
      <c r="F1716" s="600" t="s">
        <v>1525</v>
      </c>
      <c r="G1716" s="601" t="s">
        <v>1525</v>
      </c>
      <c r="H1716" s="1409">
        <v>640</v>
      </c>
      <c r="I1716" s="1409">
        <v>86.495312499999997</v>
      </c>
      <c r="J1716" s="1410">
        <v>0.34492706665254319</v>
      </c>
      <c r="K1716" s="1410">
        <v>3.9878122488145604E-3</v>
      </c>
      <c r="L1716" s="1409" t="s">
        <v>2360</v>
      </c>
    </row>
    <row r="1717" spans="2:12" outlineLevel="1">
      <c r="B1717" s="910">
        <v>42706.219444440001</v>
      </c>
      <c r="C1717" s="598">
        <v>42706.219444440001</v>
      </c>
      <c r="D1717" s="599" t="s">
        <v>2899</v>
      </c>
      <c r="E1717" s="600" t="s">
        <v>1755</v>
      </c>
      <c r="F1717" s="600" t="s">
        <v>2369</v>
      </c>
      <c r="G1717" s="601" t="s">
        <v>1524</v>
      </c>
      <c r="H1717" s="1409">
        <v>45</v>
      </c>
      <c r="I1717" s="1409">
        <v>512.79999999999995</v>
      </c>
      <c r="J1717" s="1410">
        <v>2.7575559135210582E-2</v>
      </c>
      <c r="K1717" s="1410">
        <v>5.3774491293312365E-5</v>
      </c>
      <c r="L1717" s="1409" t="s">
        <v>2360</v>
      </c>
    </row>
    <row r="1718" spans="2:12" outlineLevel="1">
      <c r="B1718" s="910">
        <v>42706.355081009999</v>
      </c>
      <c r="C1718" s="598">
        <v>42706.355081009999</v>
      </c>
      <c r="D1718" s="599" t="s">
        <v>2631</v>
      </c>
      <c r="E1718" s="600" t="s">
        <v>1756</v>
      </c>
      <c r="F1718" s="600" t="s">
        <v>1512</v>
      </c>
      <c r="G1718" s="601" t="s">
        <v>2374</v>
      </c>
      <c r="H1718" s="1409">
        <v>11</v>
      </c>
      <c r="I1718" s="1409">
        <v>22.454545454545453</v>
      </c>
      <c r="J1718" s="1410">
        <v>1.5390462897768695E-3</v>
      </c>
      <c r="K1718" s="1410">
        <v>6.8540523026500261E-5</v>
      </c>
      <c r="L1718" s="1409" t="s">
        <v>2360</v>
      </c>
    </row>
    <row r="1719" spans="2:12" outlineLevel="1">
      <c r="B1719" s="910">
        <v>42706.609722219997</v>
      </c>
      <c r="C1719" s="598">
        <v>42706.609722219997</v>
      </c>
      <c r="D1719" s="599" t="s">
        <v>2443</v>
      </c>
      <c r="E1719" s="600" t="s">
        <v>1756</v>
      </c>
      <c r="F1719" s="600" t="s">
        <v>2369</v>
      </c>
      <c r="G1719" s="601" t="s">
        <v>1523</v>
      </c>
      <c r="H1719" s="1409">
        <v>1</v>
      </c>
      <c r="I1719" s="1409">
        <v>41</v>
      </c>
      <c r="J1719" s="1410">
        <v>2.5546922218968281E-4</v>
      </c>
      <c r="K1719" s="1410">
        <v>6.2309566387727505E-6</v>
      </c>
      <c r="L1719" s="1409" t="s">
        <v>2360</v>
      </c>
    </row>
    <row r="1720" spans="2:12" outlineLevel="1">
      <c r="B1720" s="910">
        <v>42706.610416659998</v>
      </c>
      <c r="C1720" s="598">
        <v>42706.610416659998</v>
      </c>
      <c r="D1720" s="599" t="s">
        <v>2412</v>
      </c>
      <c r="E1720" s="600" t="s">
        <v>1756</v>
      </c>
      <c r="F1720" s="600" t="s">
        <v>1526</v>
      </c>
      <c r="G1720" s="601" t="s">
        <v>1528</v>
      </c>
      <c r="H1720" s="1409">
        <v>3</v>
      </c>
      <c r="I1720" s="1409">
        <v>238.66666666666666</v>
      </c>
      <c r="J1720" s="1410">
        <v>4.4613649533612899E-3</v>
      </c>
      <c r="K1720" s="1410">
        <v>1.8692869916318254E-5</v>
      </c>
      <c r="L1720" s="1409" t="s">
        <v>2360</v>
      </c>
    </row>
    <row r="1721" spans="2:12" outlineLevel="1">
      <c r="B1721" s="910">
        <v>42706.615277769997</v>
      </c>
      <c r="C1721" s="598">
        <v>42706.615277769997</v>
      </c>
      <c r="D1721" s="599" t="s">
        <v>2417</v>
      </c>
      <c r="E1721" s="600" t="s">
        <v>1756</v>
      </c>
      <c r="F1721" s="600" t="s">
        <v>1526</v>
      </c>
      <c r="G1721" s="601" t="s">
        <v>1528</v>
      </c>
      <c r="H1721" s="1409">
        <v>539</v>
      </c>
      <c r="I1721" s="1409">
        <v>159.30797773654916</v>
      </c>
      <c r="J1721" s="1410">
        <v>0.53503355370149974</v>
      </c>
      <c r="K1721" s="1410">
        <v>3.3584856282985126E-3</v>
      </c>
      <c r="L1721" s="1409" t="s">
        <v>2360</v>
      </c>
    </row>
    <row r="1722" spans="2:12" outlineLevel="1">
      <c r="B1722" s="910">
        <v>42706.629861109999</v>
      </c>
      <c r="C1722" s="598">
        <v>42706.629861109999</v>
      </c>
      <c r="D1722" s="599" t="s">
        <v>2417</v>
      </c>
      <c r="E1722" s="600" t="s">
        <v>1756</v>
      </c>
      <c r="F1722" s="600" t="s">
        <v>1526</v>
      </c>
      <c r="G1722" s="601" t="s">
        <v>1527</v>
      </c>
      <c r="H1722" s="1409">
        <v>7</v>
      </c>
      <c r="I1722" s="1409">
        <v>212</v>
      </c>
      <c r="J1722" s="1410">
        <v>9.246739651938762E-3</v>
      </c>
      <c r="K1722" s="1410">
        <v>4.3616696471409256E-5</v>
      </c>
      <c r="L1722" s="1409" t="s">
        <v>2360</v>
      </c>
    </row>
    <row r="1723" spans="2:12" outlineLevel="1">
      <c r="B1723" s="910">
        <v>42706.638888879999</v>
      </c>
      <c r="C1723" s="598">
        <v>42706.638888879999</v>
      </c>
      <c r="D1723" s="599" t="s">
        <v>2937</v>
      </c>
      <c r="E1723" s="600" t="s">
        <v>1756</v>
      </c>
      <c r="F1723" s="600" t="s">
        <v>2359</v>
      </c>
      <c r="G1723" s="601" t="s">
        <v>1513</v>
      </c>
      <c r="H1723" s="1409">
        <v>7</v>
      </c>
      <c r="I1723" s="1409">
        <v>35.428571428571431</v>
      </c>
      <c r="J1723" s="1410">
        <v>1.5452772464156423E-3</v>
      </c>
      <c r="K1723" s="1410">
        <v>4.3616696471409256E-5</v>
      </c>
      <c r="L1723" s="1409" t="s">
        <v>2360</v>
      </c>
    </row>
    <row r="1724" spans="2:12" outlineLevel="1">
      <c r="B1724" s="910">
        <v>42706.66357638</v>
      </c>
      <c r="C1724" s="598">
        <v>42706.66357638</v>
      </c>
      <c r="D1724" s="599" t="s">
        <v>2872</v>
      </c>
      <c r="E1724" s="600" t="s">
        <v>1755</v>
      </c>
      <c r="F1724" s="600" t="s">
        <v>2359</v>
      </c>
      <c r="G1724" s="601" t="s">
        <v>1514</v>
      </c>
      <c r="H1724" s="1409">
        <v>1</v>
      </c>
      <c r="I1724" s="1409">
        <v>413</v>
      </c>
      <c r="J1724" s="1410">
        <v>4.9353033120306687E-4</v>
      </c>
      <c r="K1724" s="1410">
        <v>1.1949886954069415E-6</v>
      </c>
      <c r="L1724" s="1409" t="s">
        <v>2360</v>
      </c>
    </row>
    <row r="1725" spans="2:12" outlineLevel="1">
      <c r="B1725" s="910">
        <v>42706.667361109998</v>
      </c>
      <c r="C1725" s="598">
        <v>42706.667361109998</v>
      </c>
      <c r="D1725" s="599" t="s">
        <v>3090</v>
      </c>
      <c r="E1725" s="600" t="s">
        <v>1755</v>
      </c>
      <c r="F1725" s="600" t="s">
        <v>1526</v>
      </c>
      <c r="G1725" s="601" t="s">
        <v>1528</v>
      </c>
      <c r="H1725" s="1409">
        <v>1109</v>
      </c>
      <c r="I1725" s="1409">
        <v>23.049594229035169</v>
      </c>
      <c r="J1725" s="1410">
        <v>3.0546301031992237E-2</v>
      </c>
      <c r="K1725" s="1410">
        <v>1.3252424632062981E-3</v>
      </c>
      <c r="L1725" s="1409" t="s">
        <v>2360</v>
      </c>
    </row>
    <row r="1726" spans="2:12" outlineLevel="1">
      <c r="B1726" s="910">
        <v>42706.675694439997</v>
      </c>
      <c r="C1726" s="598">
        <v>42706.675694439997</v>
      </c>
      <c r="D1726" s="599" t="s">
        <v>3071</v>
      </c>
      <c r="E1726" s="600" t="s">
        <v>1755</v>
      </c>
      <c r="F1726" s="600" t="s">
        <v>1525</v>
      </c>
      <c r="G1726" s="601" t="s">
        <v>1525</v>
      </c>
      <c r="H1726" s="1409">
        <v>15</v>
      </c>
      <c r="I1726" s="1409">
        <v>118</v>
      </c>
      <c r="J1726" s="1410">
        <v>2.1151299908702863E-3</v>
      </c>
      <c r="K1726" s="1410">
        <v>1.7924830431104121E-5</v>
      </c>
      <c r="L1726" s="1409" t="s">
        <v>2360</v>
      </c>
    </row>
    <row r="1727" spans="2:12" outlineLevel="1">
      <c r="B1727" s="910">
        <v>42706.704861110004</v>
      </c>
      <c r="C1727" s="598">
        <v>42706.704861110004</v>
      </c>
      <c r="D1727" s="599" t="s">
        <v>2671</v>
      </c>
      <c r="E1727" s="600" t="s">
        <v>1756</v>
      </c>
      <c r="F1727" s="600" t="s">
        <v>1525</v>
      </c>
      <c r="G1727" s="601" t="s">
        <v>1525</v>
      </c>
      <c r="H1727" s="1409">
        <v>5</v>
      </c>
      <c r="I1727" s="1409">
        <v>204</v>
      </c>
      <c r="J1727" s="1410">
        <v>6.355575771548206E-3</v>
      </c>
      <c r="K1727" s="1410">
        <v>3.1154783193863753E-5</v>
      </c>
      <c r="L1727" s="1409" t="s">
        <v>2360</v>
      </c>
    </row>
    <row r="1728" spans="2:12" outlineLevel="1">
      <c r="B1728" s="910">
        <v>42706.75347222</v>
      </c>
      <c r="C1728" s="598">
        <v>42706.75347222</v>
      </c>
      <c r="D1728" s="599" t="s">
        <v>2527</v>
      </c>
      <c r="E1728" s="600" t="s">
        <v>1756</v>
      </c>
      <c r="F1728" s="600" t="s">
        <v>2359</v>
      </c>
      <c r="G1728" s="601" t="s">
        <v>1514</v>
      </c>
      <c r="H1728" s="1409">
        <v>1</v>
      </c>
      <c r="I1728" s="1409">
        <v>47</v>
      </c>
      <c r="J1728" s="1410">
        <v>2.9285496202231928E-4</v>
      </c>
      <c r="K1728" s="1410">
        <v>6.2309566387727505E-6</v>
      </c>
      <c r="L1728" s="1409" t="s">
        <v>2360</v>
      </c>
    </row>
    <row r="1729" spans="2:12" ht="25.5" outlineLevel="1">
      <c r="B1729" s="910">
        <v>42706.770092589999</v>
      </c>
      <c r="C1729" s="598">
        <v>42706.770092589999</v>
      </c>
      <c r="D1729" s="599" t="s">
        <v>2621</v>
      </c>
      <c r="E1729" s="600" t="s">
        <v>1756</v>
      </c>
      <c r="F1729" s="600" t="s">
        <v>97</v>
      </c>
      <c r="G1729" s="601" t="s">
        <v>2503</v>
      </c>
      <c r="H1729" s="1409">
        <v>920</v>
      </c>
      <c r="I1729" s="1409">
        <v>81.349999999999994</v>
      </c>
      <c r="J1729" s="1410">
        <v>0.46633725675903021</v>
      </c>
      <c r="K1729" s="1410">
        <v>5.7324801076709311E-3</v>
      </c>
      <c r="L1729" s="1409" t="s">
        <v>2360</v>
      </c>
    </row>
    <row r="1730" spans="2:12" outlineLevel="1">
      <c r="B1730" s="910">
        <v>42706.79261574</v>
      </c>
      <c r="C1730" s="598">
        <v>42706.79261574</v>
      </c>
      <c r="D1730" s="599" t="s">
        <v>2705</v>
      </c>
      <c r="E1730" s="600" t="s">
        <v>1756</v>
      </c>
      <c r="F1730" s="600" t="s">
        <v>2359</v>
      </c>
      <c r="G1730" s="601" t="s">
        <v>1514</v>
      </c>
      <c r="H1730" s="1409">
        <v>1</v>
      </c>
      <c r="I1730" s="1409">
        <v>174</v>
      </c>
      <c r="J1730" s="1410">
        <v>1.0841864551464587E-3</v>
      </c>
      <c r="K1730" s="1410">
        <v>6.2309566387727505E-6</v>
      </c>
      <c r="L1730" s="1409" t="s">
        <v>2360</v>
      </c>
    </row>
    <row r="1731" spans="2:12" outlineLevel="1">
      <c r="B1731" s="910">
        <v>42706.807638879996</v>
      </c>
      <c r="C1731" s="598">
        <v>42706.807638879996</v>
      </c>
      <c r="D1731" s="599" t="s">
        <v>2417</v>
      </c>
      <c r="E1731" s="600" t="s">
        <v>1756</v>
      </c>
      <c r="F1731" s="600" t="s">
        <v>97</v>
      </c>
      <c r="G1731" s="601" t="s">
        <v>2387</v>
      </c>
      <c r="H1731" s="1409">
        <v>1</v>
      </c>
      <c r="I1731" s="1409">
        <v>158</v>
      </c>
      <c r="J1731" s="1410">
        <v>9.8449114892609465E-4</v>
      </c>
      <c r="K1731" s="1410">
        <v>6.2309566387727505E-6</v>
      </c>
      <c r="L1731" s="1409" t="s">
        <v>2360</v>
      </c>
    </row>
    <row r="1732" spans="2:12" outlineLevel="1">
      <c r="B1732" s="910">
        <v>42706.84583333</v>
      </c>
      <c r="C1732" s="598">
        <v>42706.84583333</v>
      </c>
      <c r="D1732" s="599" t="s">
        <v>2527</v>
      </c>
      <c r="E1732" s="600" t="s">
        <v>1756</v>
      </c>
      <c r="F1732" s="600" t="s">
        <v>2359</v>
      </c>
      <c r="G1732" s="601" t="s">
        <v>1515</v>
      </c>
      <c r="H1732" s="1409">
        <v>91</v>
      </c>
      <c r="I1732" s="1409">
        <v>3.1648351648351647</v>
      </c>
      <c r="J1732" s="1410">
        <v>1.7945155119665523E-3</v>
      </c>
      <c r="K1732" s="1410">
        <v>5.6701705412832027E-4</v>
      </c>
      <c r="L1732" s="1409" t="s">
        <v>2360</v>
      </c>
    </row>
    <row r="1733" spans="2:12" outlineLevel="1">
      <c r="B1733" s="910">
        <v>42706.94652777</v>
      </c>
      <c r="C1733" s="598">
        <v>42706.94652777</v>
      </c>
      <c r="D1733" s="599" t="s">
        <v>2671</v>
      </c>
      <c r="E1733" s="600" t="s">
        <v>1756</v>
      </c>
      <c r="F1733" s="600" t="s">
        <v>2949</v>
      </c>
      <c r="G1733" s="601" t="s">
        <v>75</v>
      </c>
      <c r="H1733" s="1409">
        <v>5</v>
      </c>
      <c r="I1733" s="1409">
        <v>122</v>
      </c>
      <c r="J1733" s="1410">
        <v>3.8008835496513779E-3</v>
      </c>
      <c r="K1733" s="1410">
        <v>3.1154783193863753E-5</v>
      </c>
      <c r="L1733" s="1409" t="s">
        <v>2360</v>
      </c>
    </row>
    <row r="1734" spans="2:12" outlineLevel="1">
      <c r="B1734" s="910">
        <v>42706.952083329998</v>
      </c>
      <c r="C1734" s="598">
        <v>42706.952083329998</v>
      </c>
      <c r="D1734" s="599" t="s">
        <v>2939</v>
      </c>
      <c r="E1734" s="600" t="s">
        <v>1755</v>
      </c>
      <c r="F1734" s="600" t="s">
        <v>97</v>
      </c>
      <c r="G1734" s="601" t="s">
        <v>2387</v>
      </c>
      <c r="H1734" s="1409">
        <v>20</v>
      </c>
      <c r="I1734" s="1409">
        <v>163</v>
      </c>
      <c r="J1734" s="1410">
        <v>3.8956631470266293E-3</v>
      </c>
      <c r="K1734" s="1410">
        <v>2.389977390813883E-5</v>
      </c>
      <c r="L1734" s="1409" t="s">
        <v>2360</v>
      </c>
    </row>
    <row r="1735" spans="2:12" outlineLevel="1">
      <c r="B1735" s="910">
        <v>42707.31597222</v>
      </c>
      <c r="C1735" s="598">
        <v>42707.31597222</v>
      </c>
      <c r="D1735" s="599" t="s">
        <v>2530</v>
      </c>
      <c r="E1735" s="600" t="s">
        <v>1756</v>
      </c>
      <c r="F1735" s="600" t="s">
        <v>1525</v>
      </c>
      <c r="G1735" s="601" t="s">
        <v>1525</v>
      </c>
      <c r="H1735" s="1409">
        <v>1</v>
      </c>
      <c r="I1735" s="1409">
        <v>61</v>
      </c>
      <c r="J1735" s="1410">
        <v>3.8008835496513779E-4</v>
      </c>
      <c r="K1735" s="1410">
        <v>6.2309566387727505E-6</v>
      </c>
      <c r="L1735" s="1409" t="s">
        <v>2360</v>
      </c>
    </row>
    <row r="1736" spans="2:12" outlineLevel="1">
      <c r="B1736" s="910">
        <v>42707.496527770003</v>
      </c>
      <c r="C1736" s="598">
        <v>42707.496527770003</v>
      </c>
      <c r="D1736" s="599" t="s">
        <v>2516</v>
      </c>
      <c r="E1736" s="600" t="s">
        <v>1755</v>
      </c>
      <c r="F1736" s="600" t="s">
        <v>1526</v>
      </c>
      <c r="G1736" s="601" t="s">
        <v>1528</v>
      </c>
      <c r="H1736" s="1409">
        <v>37</v>
      </c>
      <c r="I1736" s="1409">
        <v>42</v>
      </c>
      <c r="J1736" s="1410">
        <v>1.8570124326623869E-3</v>
      </c>
      <c r="K1736" s="1410">
        <v>4.4214581730056833E-5</v>
      </c>
      <c r="L1736" s="1409" t="s">
        <v>2360</v>
      </c>
    </row>
    <row r="1737" spans="2:12" outlineLevel="1">
      <c r="B1737" s="910">
        <v>42707.807638879996</v>
      </c>
      <c r="C1737" s="598">
        <v>42707.807638879996</v>
      </c>
      <c r="D1737" s="599" t="s">
        <v>2636</v>
      </c>
      <c r="E1737" s="600" t="s">
        <v>1756</v>
      </c>
      <c r="F1737" s="600" t="s">
        <v>97</v>
      </c>
      <c r="G1737" s="601" t="s">
        <v>2435</v>
      </c>
      <c r="H1737" s="1409">
        <v>9</v>
      </c>
      <c r="I1737" s="1409">
        <v>68</v>
      </c>
      <c r="J1737" s="1410">
        <v>3.8133454629289236E-3</v>
      </c>
      <c r="K1737" s="1410">
        <v>5.6078609748954758E-5</v>
      </c>
      <c r="L1737" s="1409" t="s">
        <v>2360</v>
      </c>
    </row>
    <row r="1738" spans="2:12" outlineLevel="1">
      <c r="B1738" s="910">
        <v>42707.867361110002</v>
      </c>
      <c r="C1738" s="598">
        <v>42707.867361110002</v>
      </c>
      <c r="D1738" s="599" t="s">
        <v>2404</v>
      </c>
      <c r="E1738" s="600" t="s">
        <v>1755</v>
      </c>
      <c r="F1738" s="600" t="s">
        <v>2369</v>
      </c>
      <c r="G1738" s="601" t="s">
        <v>1523</v>
      </c>
      <c r="H1738" s="1409">
        <v>47</v>
      </c>
      <c r="I1738" s="1409">
        <v>50</v>
      </c>
      <c r="J1738" s="1410">
        <v>2.8082234342063123E-3</v>
      </c>
      <c r="K1738" s="1410">
        <v>5.6164468684126251E-5</v>
      </c>
      <c r="L1738" s="1409" t="s">
        <v>2360</v>
      </c>
    </row>
    <row r="1739" spans="2:12" outlineLevel="1">
      <c r="B1739" s="910">
        <v>42707.943749999999</v>
      </c>
      <c r="C1739" s="598">
        <v>42707.943749999999</v>
      </c>
      <c r="D1739" s="599" t="s">
        <v>2372</v>
      </c>
      <c r="E1739" s="600" t="s">
        <v>1756</v>
      </c>
      <c r="F1739" s="600" t="s">
        <v>1525</v>
      </c>
      <c r="G1739" s="601" t="s">
        <v>1525</v>
      </c>
      <c r="H1739" s="1409">
        <v>9</v>
      </c>
      <c r="I1739" s="1409">
        <v>117.77777777777777</v>
      </c>
      <c r="J1739" s="1410">
        <v>6.604814037099116E-3</v>
      </c>
      <c r="K1739" s="1410">
        <v>5.6078609748954758E-5</v>
      </c>
      <c r="L1739" s="1409" t="s">
        <v>2360</v>
      </c>
    </row>
    <row r="1740" spans="2:12" outlineLevel="1">
      <c r="B1740" s="910">
        <v>42708.147222220003</v>
      </c>
      <c r="C1740" s="598">
        <v>42708.147222220003</v>
      </c>
      <c r="D1740" s="599" t="s">
        <v>3022</v>
      </c>
      <c r="E1740" s="600" t="s">
        <v>1755</v>
      </c>
      <c r="F1740" s="600" t="s">
        <v>2359</v>
      </c>
      <c r="G1740" s="601" t="s">
        <v>1514</v>
      </c>
      <c r="H1740" s="1409">
        <v>1</v>
      </c>
      <c r="I1740" s="1409">
        <v>547</v>
      </c>
      <c r="J1740" s="1410">
        <v>6.5365881638759695E-4</v>
      </c>
      <c r="K1740" s="1410">
        <v>1.1949886954069415E-6</v>
      </c>
      <c r="L1740" s="1409" t="s">
        <v>2360</v>
      </c>
    </row>
    <row r="1741" spans="2:12" outlineLevel="1">
      <c r="B1741" s="910">
        <v>42708.315277770002</v>
      </c>
      <c r="C1741" s="598">
        <v>42708.315277770002</v>
      </c>
      <c r="D1741" s="599" t="s">
        <v>2602</v>
      </c>
      <c r="E1741" s="600" t="s">
        <v>1756</v>
      </c>
      <c r="F1741" s="600" t="s">
        <v>2359</v>
      </c>
      <c r="G1741" s="601" t="s">
        <v>1514</v>
      </c>
      <c r="H1741" s="1409">
        <v>2</v>
      </c>
      <c r="I1741" s="1409">
        <v>150</v>
      </c>
      <c r="J1741" s="1410">
        <v>1.8692869916318252E-3</v>
      </c>
      <c r="K1741" s="1410">
        <v>1.2461913277545501E-5</v>
      </c>
      <c r="L1741" s="1409" t="s">
        <v>2360</v>
      </c>
    </row>
    <row r="1742" spans="2:12" ht="25.5" outlineLevel="1">
      <c r="B1742" s="910">
        <v>42708.336111110002</v>
      </c>
      <c r="C1742" s="598">
        <v>42708.336111110002</v>
      </c>
      <c r="D1742" s="599" t="s">
        <v>3091</v>
      </c>
      <c r="E1742" s="600" t="s">
        <v>1755</v>
      </c>
      <c r="F1742" s="600" t="s">
        <v>97</v>
      </c>
      <c r="G1742" s="601" t="s">
        <v>2364</v>
      </c>
      <c r="H1742" s="1409">
        <v>36</v>
      </c>
      <c r="I1742" s="1409">
        <v>465</v>
      </c>
      <c r="J1742" s="1410">
        <v>2.00041107611122E-2</v>
      </c>
      <c r="K1742" s="1410">
        <v>4.3019593034649893E-5</v>
      </c>
      <c r="L1742" s="1409" t="s">
        <v>2360</v>
      </c>
    </row>
    <row r="1743" spans="2:12" outlineLevel="1">
      <c r="B1743" s="910">
        <v>42708.37708333</v>
      </c>
      <c r="C1743" s="598">
        <v>42708.37708333</v>
      </c>
      <c r="D1743" s="599" t="s">
        <v>2723</v>
      </c>
      <c r="E1743" s="600" t="s">
        <v>1756</v>
      </c>
      <c r="F1743" s="600" t="s">
        <v>2359</v>
      </c>
      <c r="G1743" s="601" t="s">
        <v>1513</v>
      </c>
      <c r="H1743" s="1409">
        <v>1</v>
      </c>
      <c r="I1743" s="1409">
        <v>70</v>
      </c>
      <c r="J1743" s="1410">
        <v>4.3616696471409256E-4</v>
      </c>
      <c r="K1743" s="1410">
        <v>6.2309566387727505E-6</v>
      </c>
      <c r="L1743" s="1409" t="s">
        <v>2360</v>
      </c>
    </row>
    <row r="1744" spans="2:12" outlineLevel="1">
      <c r="B1744" s="910">
        <v>42708.404166660002</v>
      </c>
      <c r="C1744" s="598">
        <v>42708.404166660002</v>
      </c>
      <c r="D1744" s="599" t="s">
        <v>2448</v>
      </c>
      <c r="E1744" s="600" t="s">
        <v>1756</v>
      </c>
      <c r="F1744" s="600" t="s">
        <v>1512</v>
      </c>
      <c r="G1744" s="601" t="s">
        <v>2374</v>
      </c>
      <c r="H1744" s="1409">
        <v>11</v>
      </c>
      <c r="I1744" s="1409">
        <v>134</v>
      </c>
      <c r="J1744" s="1410">
        <v>9.1844300855510354E-3</v>
      </c>
      <c r="K1744" s="1410">
        <v>6.8540523026500261E-5</v>
      </c>
      <c r="L1744" s="1409" t="s">
        <v>2360</v>
      </c>
    </row>
    <row r="1745" spans="2:12" outlineLevel="1">
      <c r="B1745" s="910">
        <v>42708.535416660001</v>
      </c>
      <c r="C1745" s="598">
        <v>42708.535416660001</v>
      </c>
      <c r="D1745" s="599" t="s">
        <v>2760</v>
      </c>
      <c r="E1745" s="600" t="s">
        <v>1755</v>
      </c>
      <c r="F1745" s="600" t="s">
        <v>2369</v>
      </c>
      <c r="G1745" s="601" t="s">
        <v>1524</v>
      </c>
      <c r="H1745" s="1409">
        <v>19</v>
      </c>
      <c r="I1745" s="1409">
        <v>200.31578947368422</v>
      </c>
      <c r="J1745" s="1410">
        <v>4.5481269747188191E-3</v>
      </c>
      <c r="K1745" s="1410">
        <v>2.2704785212731886E-5</v>
      </c>
      <c r="L1745" s="1409" t="s">
        <v>2360</v>
      </c>
    </row>
    <row r="1746" spans="2:12" outlineLevel="1">
      <c r="B1746" s="910">
        <v>42708.567361109999</v>
      </c>
      <c r="C1746" s="598">
        <v>42708.567361109999</v>
      </c>
      <c r="D1746" s="599" t="s">
        <v>2872</v>
      </c>
      <c r="E1746" s="600" t="s">
        <v>1755</v>
      </c>
      <c r="F1746" s="600" t="s">
        <v>2359</v>
      </c>
      <c r="G1746" s="601" t="s">
        <v>1514</v>
      </c>
      <c r="H1746" s="1409">
        <v>29</v>
      </c>
      <c r="I1746" s="1409">
        <v>385</v>
      </c>
      <c r="J1746" s="1410">
        <v>1.3342048784218501E-2</v>
      </c>
      <c r="K1746" s="1410">
        <v>3.4654672166801301E-5</v>
      </c>
      <c r="L1746" s="1409" t="s">
        <v>2360</v>
      </c>
    </row>
    <row r="1747" spans="2:12" outlineLevel="1">
      <c r="B1747" s="910">
        <v>42708.657638880002</v>
      </c>
      <c r="C1747" s="598">
        <v>42708.657638880002</v>
      </c>
      <c r="D1747" s="599" t="s">
        <v>2732</v>
      </c>
      <c r="E1747" s="600" t="s">
        <v>1755</v>
      </c>
      <c r="F1747" s="600" t="s">
        <v>1526</v>
      </c>
      <c r="G1747" s="601" t="s">
        <v>1528</v>
      </c>
      <c r="H1747" s="1409">
        <v>464</v>
      </c>
      <c r="I1747" s="1409">
        <v>50.314655172413794</v>
      </c>
      <c r="J1747" s="1410">
        <v>2.7898206082970455E-2</v>
      </c>
      <c r="K1747" s="1410">
        <v>5.5447475466882082E-4</v>
      </c>
      <c r="L1747" s="1409" t="s">
        <v>2360</v>
      </c>
    </row>
    <row r="1748" spans="2:12" outlineLevel="1">
      <c r="B1748" s="910">
        <v>42708.667361109998</v>
      </c>
      <c r="C1748" s="598">
        <v>42708.667361109998</v>
      </c>
      <c r="D1748" s="599" t="s">
        <v>2403</v>
      </c>
      <c r="E1748" s="600" t="s">
        <v>1755</v>
      </c>
      <c r="F1748" s="600" t="s">
        <v>2359</v>
      </c>
      <c r="G1748" s="601" t="s">
        <v>1514</v>
      </c>
      <c r="H1748" s="1409">
        <v>20</v>
      </c>
      <c r="I1748" s="1409">
        <v>162.35</v>
      </c>
      <c r="J1748" s="1410">
        <v>3.8801282939863388E-3</v>
      </c>
      <c r="K1748" s="1410">
        <v>2.389977390813883E-5</v>
      </c>
      <c r="L1748" s="1409" t="s">
        <v>2360</v>
      </c>
    </row>
    <row r="1749" spans="2:12" outlineLevel="1">
      <c r="B1749" s="910">
        <v>42709.145138879998</v>
      </c>
      <c r="C1749" s="598">
        <v>42709.145138879998</v>
      </c>
      <c r="D1749" s="599" t="s">
        <v>2845</v>
      </c>
      <c r="E1749" s="600" t="s">
        <v>1755</v>
      </c>
      <c r="F1749" s="600" t="s">
        <v>1512</v>
      </c>
      <c r="G1749" s="601" t="s">
        <v>2374</v>
      </c>
      <c r="H1749" s="1409">
        <v>65</v>
      </c>
      <c r="I1749" s="1409">
        <v>91</v>
      </c>
      <c r="J1749" s="1410">
        <v>7.0683581333320583E-3</v>
      </c>
      <c r="K1749" s="1410">
        <v>7.7674265201451188E-5</v>
      </c>
      <c r="L1749" s="1409" t="s">
        <v>2360</v>
      </c>
    </row>
    <row r="1750" spans="2:12" outlineLevel="1">
      <c r="B1750" s="910">
        <v>42709.297581010003</v>
      </c>
      <c r="C1750" s="598">
        <v>42709.297581010003</v>
      </c>
      <c r="D1750" s="599" t="s">
        <v>2758</v>
      </c>
      <c r="E1750" s="600" t="s">
        <v>1755</v>
      </c>
      <c r="F1750" s="600" t="s">
        <v>2359</v>
      </c>
      <c r="G1750" s="601" t="s">
        <v>1514</v>
      </c>
      <c r="H1750" s="1409">
        <v>1</v>
      </c>
      <c r="I1750" s="1409">
        <v>93</v>
      </c>
      <c r="J1750" s="1410">
        <v>1.1113394867284556E-4</v>
      </c>
      <c r="K1750" s="1410">
        <v>1.1949886954069415E-6</v>
      </c>
      <c r="L1750" s="1409" t="s">
        <v>2360</v>
      </c>
    </row>
    <row r="1751" spans="2:12" outlineLevel="1">
      <c r="B1751" s="910">
        <v>42709.327592590002</v>
      </c>
      <c r="C1751" s="598">
        <v>42709.327592590002</v>
      </c>
      <c r="D1751" s="599" t="s">
        <v>2735</v>
      </c>
      <c r="E1751" s="600" t="s">
        <v>1755</v>
      </c>
      <c r="F1751" s="600" t="s">
        <v>2359</v>
      </c>
      <c r="G1751" s="601" t="s">
        <v>1514</v>
      </c>
      <c r="H1751" s="1409">
        <v>96</v>
      </c>
      <c r="I1751" s="1409">
        <v>144.67708333333334</v>
      </c>
      <c r="J1751" s="1410">
        <v>1.6597197990507011E-2</v>
      </c>
      <c r="K1751" s="1410">
        <v>1.1471891475906638E-4</v>
      </c>
      <c r="L1751" s="1409" t="s">
        <v>2360</v>
      </c>
    </row>
    <row r="1752" spans="2:12" outlineLevel="1">
      <c r="B1752" s="910">
        <v>42709.386805549999</v>
      </c>
      <c r="C1752" s="598">
        <v>42709.386805549999</v>
      </c>
      <c r="D1752" s="599" t="s">
        <v>2408</v>
      </c>
      <c r="E1752" s="600" t="s">
        <v>1757</v>
      </c>
      <c r="F1752" s="600" t="s">
        <v>97</v>
      </c>
      <c r="G1752" s="601" t="s">
        <v>3092</v>
      </c>
      <c r="H1752" s="1409">
        <v>1</v>
      </c>
      <c r="I1752" s="1409">
        <v>296</v>
      </c>
      <c r="J1752" s="1410">
        <v>0.9426751592356688</v>
      </c>
      <c r="K1752" s="1410">
        <v>3.1847133757961785E-3</v>
      </c>
      <c r="L1752" s="1409" t="s">
        <v>2360</v>
      </c>
    </row>
    <row r="1753" spans="2:12" outlineLevel="1">
      <c r="B1753" s="910">
        <v>42709.463888879996</v>
      </c>
      <c r="C1753" s="598">
        <v>42709.463888879996</v>
      </c>
      <c r="D1753" s="599" t="s">
        <v>3069</v>
      </c>
      <c r="E1753" s="600" t="s">
        <v>1756</v>
      </c>
      <c r="F1753" s="600" t="s">
        <v>2359</v>
      </c>
      <c r="G1753" s="601" t="s">
        <v>1515</v>
      </c>
      <c r="H1753" s="1409">
        <v>4</v>
      </c>
      <c r="I1753" s="1409">
        <v>144</v>
      </c>
      <c r="J1753" s="1410">
        <v>3.5890310239331045E-3</v>
      </c>
      <c r="K1753" s="1410">
        <v>2.4923826555091002E-5</v>
      </c>
      <c r="L1753" s="1409" t="s">
        <v>2360</v>
      </c>
    </row>
    <row r="1754" spans="2:12" ht="25.5" outlineLevel="1">
      <c r="B1754" s="910">
        <v>42709.485416659998</v>
      </c>
      <c r="C1754" s="598">
        <v>42709.485416659998</v>
      </c>
      <c r="D1754" s="599" t="s">
        <v>3093</v>
      </c>
      <c r="E1754" s="600" t="s">
        <v>1756</v>
      </c>
      <c r="F1754" s="600" t="s">
        <v>97</v>
      </c>
      <c r="G1754" s="601" t="s">
        <v>2978</v>
      </c>
      <c r="H1754" s="1409">
        <v>1</v>
      </c>
      <c r="I1754" s="1409">
        <v>19</v>
      </c>
      <c r="J1754" s="1410">
        <v>1.1838817613668227E-4</v>
      </c>
      <c r="K1754" s="1410">
        <v>6.2309566387727505E-6</v>
      </c>
      <c r="L1754" s="1409" t="s">
        <v>2360</v>
      </c>
    </row>
    <row r="1755" spans="2:12" outlineLevel="1">
      <c r="B1755" s="910">
        <v>42709.530335640004</v>
      </c>
      <c r="C1755" s="598">
        <v>42709.530335640004</v>
      </c>
      <c r="D1755" s="599" t="s">
        <v>2735</v>
      </c>
      <c r="E1755" s="600" t="s">
        <v>1755</v>
      </c>
      <c r="F1755" s="600" t="s">
        <v>2359</v>
      </c>
      <c r="G1755" s="601" t="s">
        <v>1514</v>
      </c>
      <c r="H1755" s="1409">
        <v>25</v>
      </c>
      <c r="I1755" s="1409">
        <v>154.04</v>
      </c>
      <c r="J1755" s="1410">
        <v>4.6019014660121319E-3</v>
      </c>
      <c r="K1755" s="1410">
        <v>2.9874717385173535E-5</v>
      </c>
      <c r="L1755" s="1409" t="s">
        <v>2360</v>
      </c>
    </row>
    <row r="1756" spans="2:12" outlineLevel="1">
      <c r="B1756" s="910">
        <v>42709.529861110001</v>
      </c>
      <c r="C1756" s="598">
        <v>42709.529861110001</v>
      </c>
      <c r="D1756" s="599" t="s">
        <v>2623</v>
      </c>
      <c r="E1756" s="600" t="s">
        <v>1756</v>
      </c>
      <c r="F1756" s="600" t="s">
        <v>1525</v>
      </c>
      <c r="G1756" s="601" t="s">
        <v>1525</v>
      </c>
      <c r="H1756" s="1409">
        <v>24</v>
      </c>
      <c r="I1756" s="1409">
        <v>64.041666666666671</v>
      </c>
      <c r="J1756" s="1410">
        <v>9.5769803537937171E-3</v>
      </c>
      <c r="K1756" s="1410">
        <v>1.4954295933054603E-4</v>
      </c>
      <c r="L1756" s="1409" t="s">
        <v>2360</v>
      </c>
    </row>
    <row r="1757" spans="2:12" outlineLevel="1">
      <c r="B1757" s="910">
        <v>42709.570138880001</v>
      </c>
      <c r="C1757" s="598">
        <v>42709.570138880001</v>
      </c>
      <c r="D1757" s="599" t="s">
        <v>2937</v>
      </c>
      <c r="E1757" s="600" t="s">
        <v>1756</v>
      </c>
      <c r="F1757" s="600" t="s">
        <v>2359</v>
      </c>
      <c r="G1757" s="601" t="s">
        <v>1514</v>
      </c>
      <c r="H1757" s="1409">
        <v>7</v>
      </c>
      <c r="I1757" s="1409">
        <v>91</v>
      </c>
      <c r="J1757" s="1410">
        <v>3.9691193788982419E-3</v>
      </c>
      <c r="K1757" s="1410">
        <v>4.3616696471409256E-5</v>
      </c>
      <c r="L1757" s="1409" t="s">
        <v>2360</v>
      </c>
    </row>
    <row r="1758" spans="2:12" outlineLevel="1">
      <c r="B1758" s="910">
        <v>42709.62708333</v>
      </c>
      <c r="C1758" s="598">
        <v>42709.62708333</v>
      </c>
      <c r="D1758" s="599" t="s">
        <v>2631</v>
      </c>
      <c r="E1758" s="600" t="s">
        <v>1756</v>
      </c>
      <c r="F1758" s="600" t="s">
        <v>1530</v>
      </c>
      <c r="G1758" s="601" t="s">
        <v>75</v>
      </c>
      <c r="H1758" s="1409">
        <v>4</v>
      </c>
      <c r="I1758" s="1409">
        <v>116</v>
      </c>
      <c r="J1758" s="1410">
        <v>2.8911638803905564E-3</v>
      </c>
      <c r="K1758" s="1410">
        <v>2.4923826555091002E-5</v>
      </c>
      <c r="L1758" s="1409" t="s">
        <v>2360</v>
      </c>
    </row>
    <row r="1759" spans="2:12" outlineLevel="1">
      <c r="B1759" s="910">
        <v>42709.651388879996</v>
      </c>
      <c r="C1759" s="598">
        <v>42709.651388879996</v>
      </c>
      <c r="D1759" s="599" t="s">
        <v>2780</v>
      </c>
      <c r="E1759" s="600" t="s">
        <v>1755</v>
      </c>
      <c r="F1759" s="600" t="s">
        <v>97</v>
      </c>
      <c r="G1759" s="601" t="s">
        <v>2387</v>
      </c>
      <c r="H1759" s="1409">
        <v>30</v>
      </c>
      <c r="I1759" s="1409">
        <v>92</v>
      </c>
      <c r="J1759" s="1410">
        <v>3.2981687993231582E-3</v>
      </c>
      <c r="K1759" s="1410">
        <v>3.5849660862208241E-5</v>
      </c>
      <c r="L1759" s="1409" t="s">
        <v>2360</v>
      </c>
    </row>
    <row r="1760" spans="2:12" outlineLevel="1">
      <c r="B1760" s="910">
        <v>42709.670833329998</v>
      </c>
      <c r="C1760" s="598">
        <v>42709.670833329998</v>
      </c>
      <c r="D1760" s="599" t="s">
        <v>3094</v>
      </c>
      <c r="E1760" s="600" t="s">
        <v>1755</v>
      </c>
      <c r="F1760" s="600" t="s">
        <v>1512</v>
      </c>
      <c r="G1760" s="601" t="s">
        <v>2374</v>
      </c>
      <c r="H1760" s="1409">
        <v>23</v>
      </c>
      <c r="I1760" s="1409">
        <v>56.782608695652172</v>
      </c>
      <c r="J1760" s="1410">
        <v>1.5606552362014655E-3</v>
      </c>
      <c r="K1760" s="1410">
        <v>2.7484739994359652E-5</v>
      </c>
      <c r="L1760" s="1409" t="s">
        <v>2360</v>
      </c>
    </row>
    <row r="1761" spans="2:12" outlineLevel="1">
      <c r="B1761" s="910">
        <v>42709.677083330003</v>
      </c>
      <c r="C1761" s="598">
        <v>42709.677083330003</v>
      </c>
      <c r="D1761" s="599" t="s">
        <v>2844</v>
      </c>
      <c r="E1761" s="600" t="s">
        <v>1755</v>
      </c>
      <c r="F1761" s="600" t="s">
        <v>1525</v>
      </c>
      <c r="G1761" s="601" t="s">
        <v>1525</v>
      </c>
      <c r="H1761" s="1409">
        <v>12</v>
      </c>
      <c r="I1761" s="1409">
        <v>183</v>
      </c>
      <c r="J1761" s="1410">
        <v>2.6241951751136434E-3</v>
      </c>
      <c r="K1761" s="1410">
        <v>1.4339864344883298E-5</v>
      </c>
      <c r="L1761" s="1409" t="s">
        <v>2360</v>
      </c>
    </row>
    <row r="1762" spans="2:12" outlineLevel="1">
      <c r="B1762" s="910">
        <v>42709.677777769997</v>
      </c>
      <c r="C1762" s="598">
        <v>42709.677777769997</v>
      </c>
      <c r="D1762" s="599" t="s">
        <v>3095</v>
      </c>
      <c r="E1762" s="600" t="s">
        <v>1756</v>
      </c>
      <c r="F1762" s="600" t="s">
        <v>1526</v>
      </c>
      <c r="G1762" s="601" t="s">
        <v>1527</v>
      </c>
      <c r="H1762" s="1409">
        <v>817</v>
      </c>
      <c r="I1762" s="1409">
        <v>267.01835985312118</v>
      </c>
      <c r="J1762" s="1410">
        <v>1.3593081145748307</v>
      </c>
      <c r="K1762" s="1410">
        <v>5.0906915738773376E-3</v>
      </c>
      <c r="L1762" s="1409" t="s">
        <v>2360</v>
      </c>
    </row>
    <row r="1763" spans="2:12" outlineLevel="1">
      <c r="B1763" s="910">
        <v>42709.678472220003</v>
      </c>
      <c r="C1763" s="598">
        <v>42709.678472220003</v>
      </c>
      <c r="D1763" s="599" t="s">
        <v>2613</v>
      </c>
      <c r="E1763" s="600" t="s">
        <v>1756</v>
      </c>
      <c r="F1763" s="600" t="s">
        <v>1526</v>
      </c>
      <c r="G1763" s="601" t="s">
        <v>1527</v>
      </c>
      <c r="H1763" s="1409">
        <v>538</v>
      </c>
      <c r="I1763" s="1409">
        <v>268.66542750929369</v>
      </c>
      <c r="J1763" s="1410">
        <v>0.9006349344814909</v>
      </c>
      <c r="K1763" s="1410">
        <v>3.3522546716597398E-3</v>
      </c>
      <c r="L1763" s="1409" t="s">
        <v>2360</v>
      </c>
    </row>
    <row r="1764" spans="2:12" outlineLevel="1">
      <c r="B1764" s="910">
        <v>42709.679861110002</v>
      </c>
      <c r="C1764" s="598">
        <v>42709.679861110002</v>
      </c>
      <c r="D1764" s="599" t="s">
        <v>3069</v>
      </c>
      <c r="E1764" s="600" t="s">
        <v>1756</v>
      </c>
      <c r="F1764" s="600" t="s">
        <v>1526</v>
      </c>
      <c r="G1764" s="601" t="s">
        <v>1527</v>
      </c>
      <c r="H1764" s="1409">
        <v>79</v>
      </c>
      <c r="I1764" s="1409">
        <v>542</v>
      </c>
      <c r="J1764" s="1410">
        <v>0.26679710135897167</v>
      </c>
      <c r="K1764" s="1410">
        <v>4.9224557446304732E-4</v>
      </c>
      <c r="L1764" s="1409" t="s">
        <v>2360</v>
      </c>
    </row>
    <row r="1765" spans="2:12" outlineLevel="1">
      <c r="B1765" s="910">
        <v>42709.68958333</v>
      </c>
      <c r="C1765" s="598">
        <v>42709.68958333</v>
      </c>
      <c r="D1765" s="599" t="s">
        <v>2485</v>
      </c>
      <c r="E1765" s="600" t="s">
        <v>1756</v>
      </c>
      <c r="F1765" s="600" t="s">
        <v>1526</v>
      </c>
      <c r="G1765" s="601" t="s">
        <v>1527</v>
      </c>
      <c r="H1765" s="1409">
        <v>301</v>
      </c>
      <c r="I1765" s="1409">
        <v>342.83056478405314</v>
      </c>
      <c r="J1765" s="1410">
        <v>0.64298487746823774</v>
      </c>
      <c r="K1765" s="1410">
        <v>1.8755179482705981E-3</v>
      </c>
      <c r="L1765" s="1409" t="s">
        <v>2360</v>
      </c>
    </row>
    <row r="1766" spans="2:12" ht="25.5" outlineLevel="1">
      <c r="B1766" s="910">
        <v>42709.688888880002</v>
      </c>
      <c r="C1766" s="598">
        <v>42709.688888880002</v>
      </c>
      <c r="D1766" s="599" t="s">
        <v>2378</v>
      </c>
      <c r="E1766" s="600" t="s">
        <v>1756</v>
      </c>
      <c r="F1766" s="600" t="s">
        <v>97</v>
      </c>
      <c r="G1766" s="601" t="s">
        <v>2637</v>
      </c>
      <c r="H1766" s="1409">
        <v>108</v>
      </c>
      <c r="I1766" s="1409">
        <v>263.77777777777777</v>
      </c>
      <c r="J1766" s="1410">
        <v>0.17750749272535812</v>
      </c>
      <c r="K1766" s="1410">
        <v>6.7294331698745707E-4</v>
      </c>
      <c r="L1766" s="1409" t="s">
        <v>2360</v>
      </c>
    </row>
    <row r="1767" spans="2:12" outlineLevel="1">
      <c r="B1767" s="910">
        <v>42709.691666660001</v>
      </c>
      <c r="C1767" s="598">
        <v>42709.691666660001</v>
      </c>
      <c r="D1767" s="599" t="s">
        <v>2730</v>
      </c>
      <c r="E1767" s="600" t="s">
        <v>1755</v>
      </c>
      <c r="F1767" s="600" t="s">
        <v>1525</v>
      </c>
      <c r="G1767" s="601" t="s">
        <v>1525</v>
      </c>
      <c r="H1767" s="1409">
        <v>19</v>
      </c>
      <c r="I1767" s="1409">
        <v>76</v>
      </c>
      <c r="J1767" s="1410">
        <v>1.7255636761676235E-3</v>
      </c>
      <c r="K1767" s="1410">
        <v>2.2704785212731886E-5</v>
      </c>
      <c r="L1767" s="1409" t="s">
        <v>2360</v>
      </c>
    </row>
    <row r="1768" spans="2:12" outlineLevel="1">
      <c r="B1768" s="910">
        <v>42709.702777769999</v>
      </c>
      <c r="C1768" s="598">
        <v>42709.702777769999</v>
      </c>
      <c r="D1768" s="599" t="s">
        <v>2766</v>
      </c>
      <c r="E1768" s="600" t="s">
        <v>1756</v>
      </c>
      <c r="F1768" s="600" t="s">
        <v>1530</v>
      </c>
      <c r="G1768" s="601" t="s">
        <v>75</v>
      </c>
      <c r="H1768" s="1409">
        <v>9</v>
      </c>
      <c r="I1768" s="1409">
        <v>91</v>
      </c>
      <c r="J1768" s="1410">
        <v>5.1031534871548833E-3</v>
      </c>
      <c r="K1768" s="1410">
        <v>5.6078609748954758E-5</v>
      </c>
      <c r="L1768" s="1409" t="s">
        <v>2360</v>
      </c>
    </row>
    <row r="1769" spans="2:12" outlineLevel="1">
      <c r="B1769" s="910">
        <v>42709.711805550003</v>
      </c>
      <c r="C1769" s="598">
        <v>42709.711805550003</v>
      </c>
      <c r="D1769" s="599" t="s">
        <v>2613</v>
      </c>
      <c r="E1769" s="600" t="s">
        <v>1756</v>
      </c>
      <c r="F1769" s="600" t="s">
        <v>1526</v>
      </c>
      <c r="G1769" s="601" t="s">
        <v>1527</v>
      </c>
      <c r="H1769" s="1409">
        <v>1</v>
      </c>
      <c r="I1769" s="1409">
        <v>331</v>
      </c>
      <c r="J1769" s="1410">
        <v>2.0624466474337805E-3</v>
      </c>
      <c r="K1769" s="1410">
        <v>6.2309566387727505E-6</v>
      </c>
      <c r="L1769" s="1409" t="s">
        <v>2360</v>
      </c>
    </row>
    <row r="1770" spans="2:12" outlineLevel="1">
      <c r="B1770" s="910">
        <v>42709.762499999997</v>
      </c>
      <c r="C1770" s="598">
        <v>42709.762499999997</v>
      </c>
      <c r="D1770" s="599" t="s">
        <v>3096</v>
      </c>
      <c r="E1770" s="600" t="s">
        <v>1755</v>
      </c>
      <c r="F1770" s="600" t="s">
        <v>1525</v>
      </c>
      <c r="G1770" s="601" t="s">
        <v>1525</v>
      </c>
      <c r="H1770" s="1409">
        <v>18</v>
      </c>
      <c r="I1770" s="1409">
        <v>112</v>
      </c>
      <c r="J1770" s="1410">
        <v>2.4090972099403939E-3</v>
      </c>
      <c r="K1770" s="1410">
        <v>2.1509796517324947E-5</v>
      </c>
      <c r="L1770" s="1409" t="s">
        <v>2360</v>
      </c>
    </row>
    <row r="1771" spans="2:12" outlineLevel="1">
      <c r="B1771" s="910">
        <v>42709.772222220003</v>
      </c>
      <c r="C1771" s="598">
        <v>42709.772222220003</v>
      </c>
      <c r="D1771" s="599" t="s">
        <v>2631</v>
      </c>
      <c r="E1771" s="600" t="s">
        <v>1756</v>
      </c>
      <c r="F1771" s="600" t="s">
        <v>1530</v>
      </c>
      <c r="G1771" s="601" t="s">
        <v>75</v>
      </c>
      <c r="H1771" s="1409">
        <v>3</v>
      </c>
      <c r="I1771" s="1409">
        <v>233</v>
      </c>
      <c r="J1771" s="1410">
        <v>4.3554386905021525E-3</v>
      </c>
      <c r="K1771" s="1410">
        <v>1.8692869916318254E-5</v>
      </c>
      <c r="L1771" s="1409" t="s">
        <v>2360</v>
      </c>
    </row>
    <row r="1772" spans="2:12" ht="25.5" outlineLevel="1">
      <c r="B1772" s="910">
        <v>42709.688888880002</v>
      </c>
      <c r="C1772" s="598">
        <v>42709.688888880002</v>
      </c>
      <c r="D1772" s="599" t="s">
        <v>2383</v>
      </c>
      <c r="E1772" s="600" t="s">
        <v>1756</v>
      </c>
      <c r="F1772" s="600" t="s">
        <v>97</v>
      </c>
      <c r="G1772" s="601" t="s">
        <v>2637</v>
      </c>
      <c r="H1772" s="1409">
        <v>90</v>
      </c>
      <c r="I1772" s="1409">
        <v>337.3</v>
      </c>
      <c r="J1772" s="1410">
        <v>0.18915315068322439</v>
      </c>
      <c r="K1772" s="1410">
        <v>5.6078609748954754E-4</v>
      </c>
      <c r="L1772" s="1409" t="s">
        <v>2360</v>
      </c>
    </row>
    <row r="1773" spans="2:12" outlineLevel="1">
      <c r="B1773" s="910">
        <v>42709.789583329999</v>
      </c>
      <c r="C1773" s="598">
        <v>42709.789583329999</v>
      </c>
      <c r="D1773" s="599" t="s">
        <v>2823</v>
      </c>
      <c r="E1773" s="600" t="s">
        <v>1756</v>
      </c>
      <c r="F1773" s="600" t="s">
        <v>2359</v>
      </c>
      <c r="G1773" s="601" t="s">
        <v>1514</v>
      </c>
      <c r="H1773" s="1409">
        <v>105</v>
      </c>
      <c r="I1773" s="1409">
        <v>89</v>
      </c>
      <c r="J1773" s="1410">
        <v>5.8228289789331353E-2</v>
      </c>
      <c r="K1773" s="1410">
        <v>6.5425044707113878E-4</v>
      </c>
      <c r="L1773" s="1409" t="s">
        <v>2360</v>
      </c>
    </row>
    <row r="1774" spans="2:12" outlineLevel="1">
      <c r="B1774" s="910">
        <v>42709.851388880001</v>
      </c>
      <c r="C1774" s="598">
        <v>42709.851388880001</v>
      </c>
      <c r="D1774" s="599" t="s">
        <v>3097</v>
      </c>
      <c r="E1774" s="600" t="s">
        <v>1755</v>
      </c>
      <c r="F1774" s="600" t="s">
        <v>1525</v>
      </c>
      <c r="G1774" s="601" t="s">
        <v>1525</v>
      </c>
      <c r="H1774" s="1409">
        <v>56</v>
      </c>
      <c r="I1774" s="1409">
        <v>120</v>
      </c>
      <c r="J1774" s="1410">
        <v>8.0303240331346462E-3</v>
      </c>
      <c r="K1774" s="1410">
        <v>6.6919366942788723E-5</v>
      </c>
      <c r="L1774" s="1409" t="s">
        <v>2360</v>
      </c>
    </row>
    <row r="1775" spans="2:12" outlineLevel="1">
      <c r="B1775" s="910">
        <v>42709.950914350004</v>
      </c>
      <c r="C1775" s="598">
        <v>42709.950914350004</v>
      </c>
      <c r="D1775" s="599" t="s">
        <v>3098</v>
      </c>
      <c r="E1775" s="600" t="s">
        <v>1755</v>
      </c>
      <c r="F1775" s="600" t="s">
        <v>2359</v>
      </c>
      <c r="G1775" s="601" t="s">
        <v>1514</v>
      </c>
      <c r="H1775" s="1409">
        <v>1</v>
      </c>
      <c r="I1775" s="1409">
        <v>832</v>
      </c>
      <c r="J1775" s="1410">
        <v>9.942305945785752E-4</v>
      </c>
      <c r="K1775" s="1410">
        <v>1.1949886954069415E-6</v>
      </c>
      <c r="L1775" s="1409" t="s">
        <v>2360</v>
      </c>
    </row>
    <row r="1776" spans="2:12" outlineLevel="1">
      <c r="B1776" s="910">
        <v>42710.118750000001</v>
      </c>
      <c r="C1776" s="598">
        <v>42710.118750000001</v>
      </c>
      <c r="D1776" s="599" t="s">
        <v>2484</v>
      </c>
      <c r="E1776" s="600" t="s">
        <v>1756</v>
      </c>
      <c r="F1776" s="600" t="s">
        <v>1526</v>
      </c>
      <c r="G1776" s="601" t="s">
        <v>1528</v>
      </c>
      <c r="H1776" s="1409">
        <v>136</v>
      </c>
      <c r="I1776" s="1409">
        <v>92.588235294117652</v>
      </c>
      <c r="J1776" s="1410">
        <v>7.8460205995426482E-2</v>
      </c>
      <c r="K1776" s="1410">
        <v>8.474101028730941E-4</v>
      </c>
      <c r="L1776" s="1409" t="s">
        <v>2360</v>
      </c>
    </row>
    <row r="1777" spans="2:12" outlineLevel="1">
      <c r="B1777" s="910">
        <v>42709.683333330002</v>
      </c>
      <c r="C1777" s="598">
        <v>42709.683333330002</v>
      </c>
      <c r="D1777" s="599" t="s">
        <v>2601</v>
      </c>
      <c r="E1777" s="600" t="s">
        <v>1756</v>
      </c>
      <c r="F1777" s="600" t="s">
        <v>1530</v>
      </c>
      <c r="G1777" s="601" t="s">
        <v>75</v>
      </c>
      <c r="H1777" s="1409">
        <v>7</v>
      </c>
      <c r="I1777" s="1409">
        <v>910</v>
      </c>
      <c r="J1777" s="1410">
        <v>3.9691193788982421E-2</v>
      </c>
      <c r="K1777" s="1410">
        <v>4.3616696471409256E-5</v>
      </c>
      <c r="L1777" s="1409" t="s">
        <v>2360</v>
      </c>
    </row>
    <row r="1778" spans="2:12" outlineLevel="1">
      <c r="B1778" s="910">
        <v>42710.267361110004</v>
      </c>
      <c r="C1778" s="598">
        <v>42710.267361110004</v>
      </c>
      <c r="D1778" s="599" t="s">
        <v>3099</v>
      </c>
      <c r="E1778" s="600" t="s">
        <v>1755</v>
      </c>
      <c r="F1778" s="600" t="s">
        <v>2369</v>
      </c>
      <c r="G1778" s="601" t="s">
        <v>1524</v>
      </c>
      <c r="H1778" s="1409">
        <v>151</v>
      </c>
      <c r="I1778" s="1409">
        <v>41.682119205298015</v>
      </c>
      <c r="J1778" s="1410">
        <v>7.5212588488912891E-3</v>
      </c>
      <c r="K1778" s="1410">
        <v>1.8044329300644817E-4</v>
      </c>
      <c r="L1778" s="1409" t="s">
        <v>2360</v>
      </c>
    </row>
    <row r="1779" spans="2:12" outlineLevel="1">
      <c r="B1779" s="910">
        <v>42710.317361109999</v>
      </c>
      <c r="C1779" s="598">
        <v>42710.317361109999</v>
      </c>
      <c r="D1779" s="599" t="s">
        <v>2443</v>
      </c>
      <c r="E1779" s="600" t="s">
        <v>1756</v>
      </c>
      <c r="F1779" s="600" t="s">
        <v>2369</v>
      </c>
      <c r="G1779" s="601" t="s">
        <v>1523</v>
      </c>
      <c r="H1779" s="1409">
        <v>7</v>
      </c>
      <c r="I1779" s="1409">
        <v>326.57142857142856</v>
      </c>
      <c r="J1779" s="1410">
        <v>1.4243966876234509E-2</v>
      </c>
      <c r="K1779" s="1410">
        <v>4.3616696471409256E-5</v>
      </c>
      <c r="L1779" s="1409" t="s">
        <v>2360</v>
      </c>
    </row>
    <row r="1780" spans="2:12" outlineLevel="1">
      <c r="B1780" s="910">
        <v>42710.395833330003</v>
      </c>
      <c r="C1780" s="598">
        <v>42710.395833330003</v>
      </c>
      <c r="D1780" s="599" t="s">
        <v>3100</v>
      </c>
      <c r="E1780" s="600" t="s">
        <v>1755</v>
      </c>
      <c r="F1780" s="600" t="s">
        <v>1512</v>
      </c>
      <c r="G1780" s="601" t="s">
        <v>2374</v>
      </c>
      <c r="H1780" s="1409">
        <v>20</v>
      </c>
      <c r="I1780" s="1409">
        <v>39.25</v>
      </c>
      <c r="J1780" s="1410">
        <v>9.3806612589444904E-4</v>
      </c>
      <c r="K1780" s="1410">
        <v>2.389977390813883E-5</v>
      </c>
      <c r="L1780" s="1409" t="s">
        <v>2360</v>
      </c>
    </row>
    <row r="1781" spans="2:12" outlineLevel="1">
      <c r="B1781" s="910">
        <v>42710.436111110001</v>
      </c>
      <c r="C1781" s="598">
        <v>42710.436111110001</v>
      </c>
      <c r="D1781" s="599" t="s">
        <v>3101</v>
      </c>
      <c r="E1781" s="600" t="s">
        <v>1755</v>
      </c>
      <c r="F1781" s="600" t="s">
        <v>2359</v>
      </c>
      <c r="G1781" s="601" t="s">
        <v>1514</v>
      </c>
      <c r="H1781" s="1409">
        <v>51</v>
      </c>
      <c r="I1781" s="1409">
        <v>131</v>
      </c>
      <c r="J1781" s="1410">
        <v>7.9837194740137764E-3</v>
      </c>
      <c r="K1781" s="1410">
        <v>6.0944423465754017E-5</v>
      </c>
      <c r="L1781" s="1409" t="s">
        <v>2360</v>
      </c>
    </row>
    <row r="1782" spans="2:12" outlineLevel="1">
      <c r="B1782" s="910">
        <v>42710.457638879998</v>
      </c>
      <c r="C1782" s="598">
        <v>42710.457638879998</v>
      </c>
      <c r="D1782" s="599" t="s">
        <v>3095</v>
      </c>
      <c r="E1782" s="600" t="s">
        <v>1756</v>
      </c>
      <c r="F1782" s="600" t="s">
        <v>97</v>
      </c>
      <c r="G1782" s="601" t="s">
        <v>2974</v>
      </c>
      <c r="H1782" s="1409">
        <v>5</v>
      </c>
      <c r="I1782" s="1409">
        <v>112</v>
      </c>
      <c r="J1782" s="1410">
        <v>3.4893357177127405E-3</v>
      </c>
      <c r="K1782" s="1410">
        <v>3.1154783193863753E-5</v>
      </c>
      <c r="L1782" s="1409" t="s">
        <v>2360</v>
      </c>
    </row>
    <row r="1783" spans="2:12" outlineLevel="1">
      <c r="B1783" s="910">
        <v>42710.493750000001</v>
      </c>
      <c r="C1783" s="598">
        <v>42710.493750000001</v>
      </c>
      <c r="D1783" s="599" t="s">
        <v>3102</v>
      </c>
      <c r="E1783" s="600" t="s">
        <v>1755</v>
      </c>
      <c r="F1783" s="600" t="s">
        <v>2369</v>
      </c>
      <c r="G1783" s="601" t="s">
        <v>1524</v>
      </c>
      <c r="H1783" s="1409">
        <v>26</v>
      </c>
      <c r="I1783" s="1409">
        <v>519.11538461538464</v>
      </c>
      <c r="J1783" s="1410">
        <v>1.6128762421907489E-2</v>
      </c>
      <c r="K1783" s="1410">
        <v>3.1069706080580475E-5</v>
      </c>
      <c r="L1783" s="1409" t="s">
        <v>2360</v>
      </c>
    </row>
    <row r="1784" spans="2:12" outlineLevel="1">
      <c r="B1784" s="910">
        <v>42710.561111110001</v>
      </c>
      <c r="C1784" s="598">
        <v>42710.561111110001</v>
      </c>
      <c r="D1784" s="599" t="s">
        <v>2766</v>
      </c>
      <c r="E1784" s="600" t="s">
        <v>1756</v>
      </c>
      <c r="F1784" s="600" t="s">
        <v>1530</v>
      </c>
      <c r="G1784" s="601" t="s">
        <v>75</v>
      </c>
      <c r="H1784" s="1409">
        <v>1</v>
      </c>
      <c r="I1784" s="1409">
        <v>320</v>
      </c>
      <c r="J1784" s="1410">
        <v>1.9939061244072802E-3</v>
      </c>
      <c r="K1784" s="1410">
        <v>6.2309566387727505E-6</v>
      </c>
      <c r="L1784" s="1409" t="s">
        <v>2360</v>
      </c>
    </row>
    <row r="1785" spans="2:12" outlineLevel="1">
      <c r="B1785" s="910">
        <v>42710.56597222</v>
      </c>
      <c r="C1785" s="598">
        <v>42710.56597222</v>
      </c>
      <c r="D1785" s="599" t="s">
        <v>2467</v>
      </c>
      <c r="E1785" s="600" t="s">
        <v>1755</v>
      </c>
      <c r="F1785" s="600" t="s">
        <v>97</v>
      </c>
      <c r="G1785" s="601" t="s">
        <v>2493</v>
      </c>
      <c r="H1785" s="1409">
        <v>59</v>
      </c>
      <c r="I1785" s="1409">
        <v>174</v>
      </c>
      <c r="J1785" s="1410">
        <v>1.226775394704766E-2</v>
      </c>
      <c r="K1785" s="1410">
        <v>7.0504333029009549E-5</v>
      </c>
      <c r="L1785" s="1409" t="s">
        <v>2360</v>
      </c>
    </row>
    <row r="1786" spans="2:12" outlineLevel="1">
      <c r="B1786" s="910">
        <v>42710.606944439998</v>
      </c>
      <c r="C1786" s="598">
        <v>42710.606944439998</v>
      </c>
      <c r="D1786" s="599" t="s">
        <v>2951</v>
      </c>
      <c r="E1786" s="600" t="s">
        <v>1755</v>
      </c>
      <c r="F1786" s="600" t="s">
        <v>1526</v>
      </c>
      <c r="G1786" s="601" t="s">
        <v>1528</v>
      </c>
      <c r="H1786" s="1409">
        <v>1477</v>
      </c>
      <c r="I1786" s="1409">
        <v>34</v>
      </c>
      <c r="J1786" s="1410">
        <v>6.0009942305945786E-2</v>
      </c>
      <c r="K1786" s="1410">
        <v>1.7649983031160525E-3</v>
      </c>
      <c r="L1786" s="1409" t="s">
        <v>2360</v>
      </c>
    </row>
    <row r="1787" spans="2:12" outlineLevel="1">
      <c r="B1787" s="910">
        <v>42710.619444440003</v>
      </c>
      <c r="C1787" s="598">
        <v>42710.619444440003</v>
      </c>
      <c r="D1787" s="599" t="s">
        <v>2735</v>
      </c>
      <c r="E1787" s="600" t="s">
        <v>1755</v>
      </c>
      <c r="F1787" s="600" t="s">
        <v>2359</v>
      </c>
      <c r="G1787" s="601" t="s">
        <v>1514</v>
      </c>
      <c r="H1787" s="1409">
        <v>1</v>
      </c>
      <c r="I1787" s="1409">
        <v>88</v>
      </c>
      <c r="J1787" s="1410">
        <v>1.0515900519581085E-4</v>
      </c>
      <c r="K1787" s="1410">
        <v>1.1949886954069415E-6</v>
      </c>
      <c r="L1787" s="1409" t="s">
        <v>2360</v>
      </c>
    </row>
    <row r="1788" spans="2:12" outlineLevel="1">
      <c r="B1788" s="910">
        <v>42710.643750000003</v>
      </c>
      <c r="C1788" s="598">
        <v>42710.643750000003</v>
      </c>
      <c r="D1788" s="599" t="s">
        <v>3103</v>
      </c>
      <c r="E1788" s="600" t="s">
        <v>1755</v>
      </c>
      <c r="F1788" s="600" t="s">
        <v>1512</v>
      </c>
      <c r="G1788" s="601" t="s">
        <v>2374</v>
      </c>
      <c r="H1788" s="1409">
        <v>26</v>
      </c>
      <c r="I1788" s="1409">
        <v>41</v>
      </c>
      <c r="J1788" s="1410">
        <v>1.2738579493037996E-3</v>
      </c>
      <c r="K1788" s="1410">
        <v>3.1069706080580475E-5</v>
      </c>
      <c r="L1788" s="1409" t="s">
        <v>2360</v>
      </c>
    </row>
    <row r="1789" spans="2:12" outlineLevel="1">
      <c r="B1789" s="910">
        <v>42710.678472220003</v>
      </c>
      <c r="C1789" s="598">
        <v>42710.678472220003</v>
      </c>
      <c r="D1789" s="599" t="s">
        <v>2408</v>
      </c>
      <c r="E1789" s="600" t="s">
        <v>1757</v>
      </c>
      <c r="F1789" s="600" t="s">
        <v>2359</v>
      </c>
      <c r="G1789" s="601" t="s">
        <v>1515</v>
      </c>
      <c r="H1789" s="1409">
        <v>306</v>
      </c>
      <c r="I1789" s="1409">
        <v>230</v>
      </c>
      <c r="J1789" s="1410">
        <v>224.14012738853503</v>
      </c>
      <c r="K1789" s="1410">
        <v>0.97452229299363058</v>
      </c>
      <c r="L1789" s="1409" t="s">
        <v>2360</v>
      </c>
    </row>
    <row r="1790" spans="2:12" outlineLevel="1">
      <c r="B1790" s="910">
        <v>42710.680555550003</v>
      </c>
      <c r="C1790" s="598">
        <v>42710.680555550003</v>
      </c>
      <c r="D1790" s="599" t="s">
        <v>3104</v>
      </c>
      <c r="E1790" s="600" t="s">
        <v>1755</v>
      </c>
      <c r="F1790" s="600" t="s">
        <v>2359</v>
      </c>
      <c r="G1790" s="601" t="s">
        <v>1514</v>
      </c>
      <c r="H1790" s="1409">
        <v>61</v>
      </c>
      <c r="I1790" s="1409">
        <v>174.55737704918033</v>
      </c>
      <c r="J1790" s="1410">
        <v>1.2724239628693113E-2</v>
      </c>
      <c r="K1790" s="1410">
        <v>7.2894310419823429E-5</v>
      </c>
      <c r="L1790" s="1409" t="s">
        <v>2360</v>
      </c>
    </row>
    <row r="1791" spans="2:12" outlineLevel="1">
      <c r="B1791" s="910">
        <v>42710.685416660002</v>
      </c>
      <c r="C1791" s="598">
        <v>42710.685416660002</v>
      </c>
      <c r="D1791" s="599" t="s">
        <v>3105</v>
      </c>
      <c r="E1791" s="600" t="s">
        <v>1755</v>
      </c>
      <c r="F1791" s="600" t="s">
        <v>1526</v>
      </c>
      <c r="G1791" s="601" t="s">
        <v>1528</v>
      </c>
      <c r="H1791" s="1409">
        <v>8</v>
      </c>
      <c r="I1791" s="1409">
        <v>317.25</v>
      </c>
      <c r="J1791" s="1410">
        <v>3.0328813089428174E-3</v>
      </c>
      <c r="K1791" s="1410">
        <v>9.5599095632555318E-6</v>
      </c>
      <c r="L1791" s="1409" t="s">
        <v>2360</v>
      </c>
    </row>
    <row r="1792" spans="2:12" outlineLevel="1">
      <c r="B1792" s="910">
        <v>42710.713888879996</v>
      </c>
      <c r="C1792" s="598">
        <v>42710.713888879996</v>
      </c>
      <c r="D1792" s="599" t="s">
        <v>3106</v>
      </c>
      <c r="E1792" s="600" t="s">
        <v>1756</v>
      </c>
      <c r="F1792" s="600" t="s">
        <v>1525</v>
      </c>
      <c r="G1792" s="601" t="s">
        <v>1525</v>
      </c>
      <c r="H1792" s="1409">
        <v>10</v>
      </c>
      <c r="I1792" s="1409">
        <v>74</v>
      </c>
      <c r="J1792" s="1410">
        <v>4.6109079126918353E-3</v>
      </c>
      <c r="K1792" s="1410">
        <v>6.2309566387727506E-5</v>
      </c>
      <c r="L1792" s="1409" t="s">
        <v>2360</v>
      </c>
    </row>
    <row r="1793" spans="2:12" outlineLevel="1">
      <c r="B1793" s="910">
        <v>42710.801388879998</v>
      </c>
      <c r="C1793" s="598">
        <v>42710.801388879998</v>
      </c>
      <c r="D1793" s="599" t="s">
        <v>2807</v>
      </c>
      <c r="E1793" s="600" t="s">
        <v>1756</v>
      </c>
      <c r="F1793" s="600" t="s">
        <v>1525</v>
      </c>
      <c r="G1793" s="601" t="s">
        <v>1525</v>
      </c>
      <c r="H1793" s="1409">
        <v>17</v>
      </c>
      <c r="I1793" s="1409">
        <v>131</v>
      </c>
      <c r="J1793" s="1410">
        <v>1.3876340434546917E-2</v>
      </c>
      <c r="K1793" s="1410">
        <v>1.0592626285913676E-4</v>
      </c>
      <c r="L1793" s="1409" t="s">
        <v>2360</v>
      </c>
    </row>
    <row r="1794" spans="2:12" outlineLevel="1">
      <c r="B1794" s="910">
        <v>42710.904166660002</v>
      </c>
      <c r="C1794" s="598">
        <v>42710.904166660002</v>
      </c>
      <c r="D1794" s="599" t="s">
        <v>3107</v>
      </c>
      <c r="E1794" s="600" t="s">
        <v>1755</v>
      </c>
      <c r="F1794" s="600" t="s">
        <v>97</v>
      </c>
      <c r="G1794" s="601" t="s">
        <v>1521</v>
      </c>
      <c r="H1794" s="1409">
        <v>54</v>
      </c>
      <c r="I1794" s="1409">
        <v>759.51851851851848</v>
      </c>
      <c r="J1794" s="1410">
        <v>4.9011266353420298E-2</v>
      </c>
      <c r="K1794" s="1410">
        <v>6.4529389551974843E-5</v>
      </c>
      <c r="L1794" s="1409" t="s">
        <v>2360</v>
      </c>
    </row>
    <row r="1795" spans="2:12" outlineLevel="1">
      <c r="B1795" s="910">
        <v>42711.019444439997</v>
      </c>
      <c r="C1795" s="598">
        <v>42711.019444439997</v>
      </c>
      <c r="D1795" s="599" t="s">
        <v>2408</v>
      </c>
      <c r="E1795" s="600" t="s">
        <v>1757</v>
      </c>
      <c r="F1795" s="600" t="s">
        <v>97</v>
      </c>
      <c r="G1795" s="601" t="s">
        <v>3092</v>
      </c>
      <c r="H1795" s="1409">
        <v>313</v>
      </c>
      <c r="I1795" s="1409">
        <v>69</v>
      </c>
      <c r="J1795" s="1410">
        <v>68.78025477707007</v>
      </c>
      <c r="K1795" s="1410">
        <v>0.99681528662420382</v>
      </c>
      <c r="L1795" s="1409" t="s">
        <v>2360</v>
      </c>
    </row>
    <row r="1796" spans="2:12" outlineLevel="1">
      <c r="B1796" s="910">
        <v>42711.220138880002</v>
      </c>
      <c r="C1796" s="598">
        <v>42711.220138880002</v>
      </c>
      <c r="D1796" s="599" t="s">
        <v>2935</v>
      </c>
      <c r="E1796" s="600" t="s">
        <v>1756</v>
      </c>
      <c r="F1796" s="600" t="s">
        <v>2359</v>
      </c>
      <c r="G1796" s="601" t="s">
        <v>1513</v>
      </c>
      <c r="H1796" s="1409">
        <v>112</v>
      </c>
      <c r="I1796" s="1409">
        <v>54.991071428571431</v>
      </c>
      <c r="J1796" s="1410">
        <v>3.8376461938201371E-2</v>
      </c>
      <c r="K1796" s="1410">
        <v>6.9786714354254809E-4</v>
      </c>
      <c r="L1796" s="1409" t="s">
        <v>2360</v>
      </c>
    </row>
    <row r="1797" spans="2:12" outlineLevel="1">
      <c r="B1797" s="910">
        <v>42711.231944439998</v>
      </c>
      <c r="C1797" s="598">
        <v>42711.231944439998</v>
      </c>
      <c r="D1797" s="599" t="s">
        <v>3026</v>
      </c>
      <c r="E1797" s="600" t="s">
        <v>1755</v>
      </c>
      <c r="F1797" s="600" t="s">
        <v>1512</v>
      </c>
      <c r="G1797" s="601" t="s">
        <v>2374</v>
      </c>
      <c r="H1797" s="1409">
        <v>332</v>
      </c>
      <c r="I1797" s="1409">
        <v>78.25</v>
      </c>
      <c r="J1797" s="1410">
        <v>3.1044611317976933E-2</v>
      </c>
      <c r="K1797" s="1410">
        <v>3.9673624687510458E-4</v>
      </c>
      <c r="L1797" s="1409" t="s">
        <v>2360</v>
      </c>
    </row>
    <row r="1798" spans="2:12" outlineLevel="1">
      <c r="B1798" s="910">
        <v>42711.50694444</v>
      </c>
      <c r="C1798" s="598">
        <v>42711.50694444</v>
      </c>
      <c r="D1798" s="599" t="s">
        <v>2835</v>
      </c>
      <c r="E1798" s="600" t="s">
        <v>1755</v>
      </c>
      <c r="F1798" s="600" t="s">
        <v>1525</v>
      </c>
      <c r="G1798" s="601" t="s">
        <v>1525</v>
      </c>
      <c r="H1798" s="1409">
        <v>29</v>
      </c>
      <c r="I1798" s="1409">
        <v>31</v>
      </c>
      <c r="J1798" s="1410">
        <v>1.0742948371708404E-3</v>
      </c>
      <c r="K1798" s="1410">
        <v>3.4654672166801301E-5</v>
      </c>
      <c r="L1798" s="1409" t="s">
        <v>2360</v>
      </c>
    </row>
    <row r="1799" spans="2:12" outlineLevel="1">
      <c r="B1799" s="910">
        <v>42711.5108912</v>
      </c>
      <c r="C1799" s="598">
        <v>42711.5108912</v>
      </c>
      <c r="D1799" s="599" t="s">
        <v>3108</v>
      </c>
      <c r="E1799" s="600" t="s">
        <v>1755</v>
      </c>
      <c r="F1799" s="600" t="s">
        <v>2359</v>
      </c>
      <c r="G1799" s="601" t="s">
        <v>1514</v>
      </c>
      <c r="H1799" s="1409">
        <v>1</v>
      </c>
      <c r="I1799" s="1409">
        <v>125</v>
      </c>
      <c r="J1799" s="1410">
        <v>1.4937358692586767E-4</v>
      </c>
      <c r="K1799" s="1410">
        <v>1.1949886954069415E-6</v>
      </c>
      <c r="L1799" s="1409" t="s">
        <v>2360</v>
      </c>
    </row>
    <row r="1800" spans="2:12" outlineLevel="1">
      <c r="B1800" s="910">
        <v>42711.556944440003</v>
      </c>
      <c r="C1800" s="598">
        <v>42711.556944440003</v>
      </c>
      <c r="D1800" s="599" t="s">
        <v>2735</v>
      </c>
      <c r="E1800" s="600" t="s">
        <v>1755</v>
      </c>
      <c r="F1800" s="600" t="s">
        <v>2359</v>
      </c>
      <c r="G1800" s="601" t="s">
        <v>1514</v>
      </c>
      <c r="H1800" s="1409">
        <v>25</v>
      </c>
      <c r="I1800" s="1409">
        <v>35.119999999999997</v>
      </c>
      <c r="J1800" s="1410">
        <v>1.0492000745672945E-3</v>
      </c>
      <c r="K1800" s="1410">
        <v>2.9874717385173535E-5</v>
      </c>
      <c r="L1800" s="1409" t="s">
        <v>2360</v>
      </c>
    </row>
    <row r="1801" spans="2:12" outlineLevel="1">
      <c r="B1801" s="910">
        <v>42711.582638879998</v>
      </c>
      <c r="C1801" s="598">
        <v>42711.582638879998</v>
      </c>
      <c r="D1801" s="599" t="s">
        <v>2558</v>
      </c>
      <c r="E1801" s="600" t="s">
        <v>1755</v>
      </c>
      <c r="F1801" s="600" t="s">
        <v>1525</v>
      </c>
      <c r="G1801" s="601" t="s">
        <v>1525</v>
      </c>
      <c r="H1801" s="1409">
        <v>16</v>
      </c>
      <c r="I1801" s="1409">
        <v>122</v>
      </c>
      <c r="J1801" s="1410">
        <v>2.3326179334343497E-3</v>
      </c>
      <c r="K1801" s="1410">
        <v>1.9119819126511064E-5</v>
      </c>
      <c r="L1801" s="1409" t="s">
        <v>2360</v>
      </c>
    </row>
    <row r="1802" spans="2:12" outlineLevel="1">
      <c r="B1802" s="910">
        <v>42711.618055550003</v>
      </c>
      <c r="C1802" s="598">
        <v>42711.618055550003</v>
      </c>
      <c r="D1802" s="599" t="s">
        <v>2823</v>
      </c>
      <c r="E1802" s="600" t="s">
        <v>1756</v>
      </c>
      <c r="F1802" s="600" t="s">
        <v>1526</v>
      </c>
      <c r="G1802" s="601" t="s">
        <v>1528</v>
      </c>
      <c r="H1802" s="1409">
        <v>955</v>
      </c>
      <c r="I1802" s="1409">
        <v>118.69319371727748</v>
      </c>
      <c r="J1802" s="1410">
        <v>0.70629139691816889</v>
      </c>
      <c r="K1802" s="1410">
        <v>5.9505635900279769E-3</v>
      </c>
      <c r="L1802" s="1409" t="s">
        <v>2360</v>
      </c>
    </row>
    <row r="1803" spans="2:12" outlineLevel="1">
      <c r="B1803" s="910">
        <v>42711.611111110004</v>
      </c>
      <c r="C1803" s="598">
        <v>42711.611111110004</v>
      </c>
      <c r="D1803" s="599" t="s">
        <v>2662</v>
      </c>
      <c r="E1803" s="600" t="s">
        <v>1756</v>
      </c>
      <c r="F1803" s="600" t="s">
        <v>1525</v>
      </c>
      <c r="G1803" s="601" t="s">
        <v>1525</v>
      </c>
      <c r="H1803" s="1409">
        <v>6</v>
      </c>
      <c r="I1803" s="1409">
        <v>264</v>
      </c>
      <c r="J1803" s="1410">
        <v>9.8698353158160369E-3</v>
      </c>
      <c r="K1803" s="1410">
        <v>3.7385739832636508E-5</v>
      </c>
      <c r="L1803" s="1409" t="s">
        <v>2360</v>
      </c>
    </row>
    <row r="1804" spans="2:12" outlineLevel="1">
      <c r="B1804" s="910">
        <v>42712.31458333</v>
      </c>
      <c r="C1804" s="598">
        <v>42712.31458333</v>
      </c>
      <c r="D1804" s="599" t="s">
        <v>2530</v>
      </c>
      <c r="E1804" s="600" t="s">
        <v>1756</v>
      </c>
      <c r="F1804" s="600" t="s">
        <v>2359</v>
      </c>
      <c r="G1804" s="601" t="s">
        <v>1514</v>
      </c>
      <c r="H1804" s="1409">
        <v>1</v>
      </c>
      <c r="I1804" s="1409">
        <v>128</v>
      </c>
      <c r="J1804" s="1410">
        <v>7.9756244976291206E-4</v>
      </c>
      <c r="K1804" s="1410">
        <v>6.2309566387727505E-6</v>
      </c>
      <c r="L1804" s="1409" t="s">
        <v>2360</v>
      </c>
    </row>
    <row r="1805" spans="2:12" outlineLevel="1">
      <c r="B1805" s="910">
        <v>42712.418749999997</v>
      </c>
      <c r="C1805" s="598">
        <v>42712.418749999997</v>
      </c>
      <c r="D1805" s="599" t="s">
        <v>3109</v>
      </c>
      <c r="E1805" s="600" t="s">
        <v>1755</v>
      </c>
      <c r="F1805" s="600" t="s">
        <v>1526</v>
      </c>
      <c r="G1805" s="601" t="s">
        <v>1529</v>
      </c>
      <c r="H1805" s="1409">
        <v>28</v>
      </c>
      <c r="I1805" s="1409">
        <v>146.53571428571428</v>
      </c>
      <c r="J1805" s="1410">
        <v>4.9030386172546807E-3</v>
      </c>
      <c r="K1805" s="1410">
        <v>3.3459683471394361E-5</v>
      </c>
      <c r="L1805" s="1409" t="s">
        <v>2360</v>
      </c>
    </row>
    <row r="1806" spans="2:12" outlineLevel="1">
      <c r="B1806" s="910">
        <v>42712.46875</v>
      </c>
      <c r="C1806" s="598">
        <v>42712.46875</v>
      </c>
      <c r="D1806" s="599" t="s">
        <v>2419</v>
      </c>
      <c r="E1806" s="600" t="s">
        <v>1756</v>
      </c>
      <c r="F1806" s="600" t="s">
        <v>1526</v>
      </c>
      <c r="G1806" s="601" t="s">
        <v>1528</v>
      </c>
      <c r="H1806" s="1409">
        <v>254</v>
      </c>
      <c r="I1806" s="1409">
        <v>87.232283464566933</v>
      </c>
      <c r="J1806" s="1410">
        <v>0.13805930624528784</v>
      </c>
      <c r="K1806" s="1410">
        <v>1.5826629862482787E-3</v>
      </c>
      <c r="L1806" s="1409" t="s">
        <v>2360</v>
      </c>
    </row>
    <row r="1807" spans="2:12" outlineLevel="1">
      <c r="B1807" s="910">
        <v>42712.500694440001</v>
      </c>
      <c r="C1807" s="598">
        <v>42712.500694440001</v>
      </c>
      <c r="D1807" s="599" t="s">
        <v>3081</v>
      </c>
      <c r="E1807" s="600" t="s">
        <v>1755</v>
      </c>
      <c r="F1807" s="600" t="s">
        <v>2359</v>
      </c>
      <c r="G1807" s="601" t="s">
        <v>1515</v>
      </c>
      <c r="H1807" s="1409">
        <v>1283</v>
      </c>
      <c r="I1807" s="1409">
        <v>89.025720966484798</v>
      </c>
      <c r="J1807" s="1410">
        <v>0.13649160878938085</v>
      </c>
      <c r="K1807" s="1410">
        <v>1.5331704962071059E-3</v>
      </c>
      <c r="L1807" s="1409" t="s">
        <v>2360</v>
      </c>
    </row>
    <row r="1808" spans="2:12" outlineLevel="1">
      <c r="B1808" s="910">
        <v>42712.500694440001</v>
      </c>
      <c r="C1808" s="598">
        <v>42712.500694440001</v>
      </c>
      <c r="D1808" s="599" t="s">
        <v>2758</v>
      </c>
      <c r="E1808" s="600" t="s">
        <v>1755</v>
      </c>
      <c r="F1808" s="600" t="s">
        <v>97</v>
      </c>
      <c r="G1808" s="601" t="s">
        <v>2655</v>
      </c>
      <c r="H1808" s="1409">
        <v>2297</v>
      </c>
      <c r="I1808" s="1409">
        <v>32.880725758477105</v>
      </c>
      <c r="J1808" s="1410">
        <v>9.0253943543024254E-2</v>
      </c>
      <c r="K1808" s="1410">
        <v>2.7448890333497443E-3</v>
      </c>
      <c r="L1808" s="1409" t="s">
        <v>2360</v>
      </c>
    </row>
    <row r="1809" spans="2:12" outlineLevel="1">
      <c r="B1809" s="910">
        <v>42712.500694440001</v>
      </c>
      <c r="C1809" s="598">
        <v>42712.500694440001</v>
      </c>
      <c r="D1809" s="599" t="s">
        <v>2741</v>
      </c>
      <c r="E1809" s="600" t="s">
        <v>1755</v>
      </c>
      <c r="F1809" s="600" t="s">
        <v>97</v>
      </c>
      <c r="G1809" s="601" t="s">
        <v>2655</v>
      </c>
      <c r="H1809" s="1409">
        <v>1065</v>
      </c>
      <c r="I1809" s="1409">
        <v>32.880725758477091</v>
      </c>
      <c r="J1809" s="1410">
        <v>4.1846081790736095E-2</v>
      </c>
      <c r="K1809" s="1410">
        <v>1.2726629606083927E-3</v>
      </c>
      <c r="L1809" s="1409" t="s">
        <v>2360</v>
      </c>
    </row>
    <row r="1810" spans="2:12" outlineLevel="1">
      <c r="B1810" s="910">
        <v>42712.604166659999</v>
      </c>
      <c r="C1810" s="598">
        <v>42712.604166659999</v>
      </c>
      <c r="D1810" s="599" t="s">
        <v>2613</v>
      </c>
      <c r="E1810" s="600" t="s">
        <v>1756</v>
      </c>
      <c r="F1810" s="600" t="s">
        <v>1526</v>
      </c>
      <c r="G1810" s="601" t="s">
        <v>1528</v>
      </c>
      <c r="H1810" s="1409">
        <v>568</v>
      </c>
      <c r="I1810" s="1409">
        <v>134.60739436619718</v>
      </c>
      <c r="J1810" s="1410">
        <v>0.47640025173064821</v>
      </c>
      <c r="K1810" s="1410">
        <v>3.5391833708229223E-3</v>
      </c>
      <c r="L1810" s="1409" t="s">
        <v>2360</v>
      </c>
    </row>
    <row r="1811" spans="2:12" outlineLevel="1">
      <c r="B1811" s="910">
        <v>42712.609027769999</v>
      </c>
      <c r="C1811" s="598">
        <v>42712.609027769999</v>
      </c>
      <c r="D1811" s="599" t="s">
        <v>2783</v>
      </c>
      <c r="E1811" s="600" t="s">
        <v>1755</v>
      </c>
      <c r="F1811" s="600" t="s">
        <v>2359</v>
      </c>
      <c r="G1811" s="601" t="s">
        <v>1514</v>
      </c>
      <c r="H1811" s="1409">
        <v>3</v>
      </c>
      <c r="I1811" s="1409">
        <v>61</v>
      </c>
      <c r="J1811" s="1410">
        <v>2.1868293125947027E-4</v>
      </c>
      <c r="K1811" s="1410">
        <v>3.5849660862208244E-6</v>
      </c>
      <c r="L1811" s="1409" t="s">
        <v>2360</v>
      </c>
    </row>
    <row r="1812" spans="2:12" outlineLevel="1">
      <c r="B1812" s="910">
        <v>42712.713194440003</v>
      </c>
      <c r="C1812" s="598">
        <v>42712.713194440003</v>
      </c>
      <c r="D1812" s="599" t="s">
        <v>3107</v>
      </c>
      <c r="E1812" s="600" t="s">
        <v>1755</v>
      </c>
      <c r="F1812" s="600" t="s">
        <v>2359</v>
      </c>
      <c r="G1812" s="601" t="s">
        <v>1513</v>
      </c>
      <c r="H1812" s="1409">
        <v>1058</v>
      </c>
      <c r="I1812" s="1409">
        <v>171.03875236294897</v>
      </c>
      <c r="J1812" s="1410">
        <v>0.21624395933214471</v>
      </c>
      <c r="K1812" s="1410">
        <v>1.264298039740544E-3</v>
      </c>
      <c r="L1812" s="1409" t="s">
        <v>2360</v>
      </c>
    </row>
    <row r="1813" spans="2:12" outlineLevel="1">
      <c r="B1813" s="910">
        <v>42712.717361110001</v>
      </c>
      <c r="C1813" s="598">
        <v>42712.717361110001</v>
      </c>
      <c r="D1813" s="599" t="s">
        <v>2451</v>
      </c>
      <c r="E1813" s="600" t="s">
        <v>1756</v>
      </c>
      <c r="F1813" s="600" t="s">
        <v>1519</v>
      </c>
      <c r="G1813" s="601" t="s">
        <v>2402</v>
      </c>
      <c r="H1813" s="1409">
        <v>647</v>
      </c>
      <c r="I1813" s="1409">
        <v>5.9489953632148378</v>
      </c>
      <c r="J1813" s="1410">
        <v>2.3982952102636318E-2</v>
      </c>
      <c r="K1813" s="1410">
        <v>4.0314289452859694E-3</v>
      </c>
      <c r="L1813" s="1409" t="s">
        <v>2360</v>
      </c>
    </row>
    <row r="1814" spans="2:12" outlineLevel="1">
      <c r="B1814" s="910">
        <v>42712.736805549997</v>
      </c>
      <c r="C1814" s="598">
        <v>42712.736805549997</v>
      </c>
      <c r="D1814" s="599" t="s">
        <v>3110</v>
      </c>
      <c r="E1814" s="600" t="s">
        <v>1755</v>
      </c>
      <c r="F1814" s="600" t="s">
        <v>1525</v>
      </c>
      <c r="G1814" s="601" t="s">
        <v>1525</v>
      </c>
      <c r="H1814" s="1409">
        <v>80</v>
      </c>
      <c r="I1814" s="1409">
        <v>144</v>
      </c>
      <c r="J1814" s="1410">
        <v>1.3766269771087965E-2</v>
      </c>
      <c r="K1814" s="1410">
        <v>9.5599095632555318E-5</v>
      </c>
      <c r="L1814" s="1409" t="s">
        <v>2360</v>
      </c>
    </row>
    <row r="1815" spans="2:12" outlineLevel="1">
      <c r="B1815" s="910">
        <v>42712.740277769997</v>
      </c>
      <c r="C1815" s="598">
        <v>42712.740277769997</v>
      </c>
      <c r="D1815" s="599" t="s">
        <v>3111</v>
      </c>
      <c r="E1815" s="600" t="s">
        <v>1755</v>
      </c>
      <c r="F1815" s="600" t="s">
        <v>1525</v>
      </c>
      <c r="G1815" s="601" t="s">
        <v>1525</v>
      </c>
      <c r="H1815" s="1409">
        <v>129</v>
      </c>
      <c r="I1815" s="1409">
        <v>145</v>
      </c>
      <c r="J1815" s="1410">
        <v>2.2352263547586841E-2</v>
      </c>
      <c r="K1815" s="1410">
        <v>1.5415354170749546E-4</v>
      </c>
      <c r="L1815" s="1409" t="s">
        <v>2360</v>
      </c>
    </row>
    <row r="1816" spans="2:12" outlineLevel="1">
      <c r="B1816" s="910">
        <v>42712.75902777</v>
      </c>
      <c r="C1816" s="598">
        <v>42712.75902777</v>
      </c>
      <c r="D1816" s="599" t="s">
        <v>2886</v>
      </c>
      <c r="E1816" s="600" t="s">
        <v>1755</v>
      </c>
      <c r="F1816" s="600" t="s">
        <v>2359</v>
      </c>
      <c r="G1816" s="601" t="s">
        <v>1514</v>
      </c>
      <c r="H1816" s="1409">
        <v>418</v>
      </c>
      <c r="I1816" s="1409">
        <v>185.96650717703349</v>
      </c>
      <c r="J1816" s="1410">
        <v>9.2891251248763185E-2</v>
      </c>
      <c r="K1816" s="1410">
        <v>4.995052746801015E-4</v>
      </c>
      <c r="L1816" s="1409" t="s">
        <v>2360</v>
      </c>
    </row>
    <row r="1817" spans="2:12" outlineLevel="1">
      <c r="B1817" s="910">
        <v>42712.791666659999</v>
      </c>
      <c r="C1817" s="598">
        <v>42712.791666659999</v>
      </c>
      <c r="D1817" s="599" t="s">
        <v>2943</v>
      </c>
      <c r="E1817" s="600" t="s">
        <v>1755</v>
      </c>
      <c r="F1817" s="600" t="s">
        <v>2359</v>
      </c>
      <c r="G1817" s="601" t="s">
        <v>1514</v>
      </c>
      <c r="H1817" s="1409">
        <v>85</v>
      </c>
      <c r="I1817" s="1409">
        <v>200</v>
      </c>
      <c r="J1817" s="1410">
        <v>2.0314807821918003E-2</v>
      </c>
      <c r="K1817" s="1410">
        <v>1.0157403910959002E-4</v>
      </c>
      <c r="L1817" s="1409" t="s">
        <v>2360</v>
      </c>
    </row>
    <row r="1818" spans="2:12" outlineLevel="1">
      <c r="B1818" s="910">
        <v>42712.829861110004</v>
      </c>
      <c r="C1818" s="598">
        <v>42712.829861110004</v>
      </c>
      <c r="D1818" s="599" t="s">
        <v>2459</v>
      </c>
      <c r="E1818" s="600" t="s">
        <v>1756</v>
      </c>
      <c r="F1818" s="600" t="s">
        <v>97</v>
      </c>
      <c r="G1818" s="601" t="s">
        <v>2974</v>
      </c>
      <c r="H1818" s="1409">
        <v>32</v>
      </c>
      <c r="I1818" s="1409">
        <v>870.34375</v>
      </c>
      <c r="J1818" s="1410">
        <v>0.17353837334645988</v>
      </c>
      <c r="K1818" s="1410">
        <v>1.9939061244072801E-4</v>
      </c>
      <c r="L1818" s="1409" t="s">
        <v>2360</v>
      </c>
    </row>
    <row r="1819" spans="2:12" outlineLevel="1">
      <c r="B1819" s="910">
        <v>42712.855555549999</v>
      </c>
      <c r="C1819" s="598">
        <v>42712.855555549999</v>
      </c>
      <c r="D1819" s="599" t="s">
        <v>2591</v>
      </c>
      <c r="E1819" s="600" t="s">
        <v>1756</v>
      </c>
      <c r="F1819" s="600" t="s">
        <v>1526</v>
      </c>
      <c r="G1819" s="601" t="s">
        <v>1528</v>
      </c>
      <c r="H1819" s="1409">
        <v>64</v>
      </c>
      <c r="I1819" s="1409">
        <v>55.15625</v>
      </c>
      <c r="J1819" s="1410">
        <v>2.1995276934867809E-2</v>
      </c>
      <c r="K1819" s="1410">
        <v>3.9878122488145603E-4</v>
      </c>
      <c r="L1819" s="1409" t="s">
        <v>2360</v>
      </c>
    </row>
    <row r="1820" spans="2:12" outlineLevel="1">
      <c r="B1820" s="910">
        <v>42712.856944439998</v>
      </c>
      <c r="C1820" s="598">
        <v>42712.856944439998</v>
      </c>
      <c r="D1820" s="599" t="s">
        <v>2741</v>
      </c>
      <c r="E1820" s="600" t="s">
        <v>1755</v>
      </c>
      <c r="F1820" s="600" t="s">
        <v>1530</v>
      </c>
      <c r="G1820" s="601" t="s">
        <v>75</v>
      </c>
      <c r="H1820" s="1409">
        <v>1</v>
      </c>
      <c r="I1820" s="1409">
        <v>46</v>
      </c>
      <c r="J1820" s="1410">
        <v>5.4969479988719305E-5</v>
      </c>
      <c r="K1820" s="1410">
        <v>1.1949886954069415E-6</v>
      </c>
      <c r="L1820" s="1409" t="s">
        <v>2360</v>
      </c>
    </row>
    <row r="1821" spans="2:12" outlineLevel="1">
      <c r="B1821" s="910">
        <v>42712.925694439997</v>
      </c>
      <c r="C1821" s="598">
        <v>42712.925694439997</v>
      </c>
      <c r="D1821" s="599" t="s">
        <v>2527</v>
      </c>
      <c r="E1821" s="600" t="s">
        <v>1756</v>
      </c>
      <c r="F1821" s="600" t="s">
        <v>1525</v>
      </c>
      <c r="G1821" s="601" t="s">
        <v>1525</v>
      </c>
      <c r="H1821" s="1409">
        <v>6</v>
      </c>
      <c r="I1821" s="1409">
        <v>133</v>
      </c>
      <c r="J1821" s="1410">
        <v>4.9723033977406555E-3</v>
      </c>
      <c r="K1821" s="1410">
        <v>3.7385739832636508E-5</v>
      </c>
      <c r="L1821" s="1409" t="s">
        <v>2360</v>
      </c>
    </row>
    <row r="1822" spans="2:12" outlineLevel="1">
      <c r="B1822" s="910">
        <v>42712.936805550002</v>
      </c>
      <c r="C1822" s="598">
        <v>42712.936805550002</v>
      </c>
      <c r="D1822" s="599" t="s">
        <v>2559</v>
      </c>
      <c r="E1822" s="600" t="s">
        <v>1756</v>
      </c>
      <c r="F1822" s="600" t="s">
        <v>1526</v>
      </c>
      <c r="G1822" s="601" t="s">
        <v>1528</v>
      </c>
      <c r="H1822" s="1409">
        <v>16</v>
      </c>
      <c r="I1822" s="1409">
        <v>20.0625</v>
      </c>
      <c r="J1822" s="1410">
        <v>2.000137081046053E-3</v>
      </c>
      <c r="K1822" s="1410">
        <v>9.9695306220364007E-5</v>
      </c>
      <c r="L1822" s="1409" t="s">
        <v>2360</v>
      </c>
    </row>
    <row r="1823" spans="2:12" outlineLevel="1">
      <c r="B1823" s="910">
        <v>42713.012499999997</v>
      </c>
      <c r="C1823" s="598">
        <v>42713.012499999997</v>
      </c>
      <c r="D1823" s="599" t="s">
        <v>2404</v>
      </c>
      <c r="E1823" s="600" t="s">
        <v>1755</v>
      </c>
      <c r="F1823" s="600" t="s">
        <v>2369</v>
      </c>
      <c r="G1823" s="601" t="s">
        <v>1523</v>
      </c>
      <c r="H1823" s="1409">
        <v>19</v>
      </c>
      <c r="I1823" s="1409">
        <v>112</v>
      </c>
      <c r="J1823" s="1410">
        <v>2.5429359438259714E-3</v>
      </c>
      <c r="K1823" s="1410">
        <v>2.2704785212731886E-5</v>
      </c>
      <c r="L1823" s="1409" t="s">
        <v>2360</v>
      </c>
    </row>
    <row r="1824" spans="2:12" outlineLevel="1">
      <c r="B1824" s="910">
        <v>42713.024305550003</v>
      </c>
      <c r="C1824" s="598">
        <v>42713.024305550003</v>
      </c>
      <c r="D1824" s="599" t="s">
        <v>2934</v>
      </c>
      <c r="E1824" s="600" t="s">
        <v>1756</v>
      </c>
      <c r="F1824" s="600" t="s">
        <v>97</v>
      </c>
      <c r="G1824" s="601" t="s">
        <v>2655</v>
      </c>
      <c r="H1824" s="1409">
        <v>716</v>
      </c>
      <c r="I1824" s="1409">
        <v>101</v>
      </c>
      <c r="J1824" s="1410">
        <v>0.45059786028949023</v>
      </c>
      <c r="K1824" s="1410">
        <v>4.4613649533612899E-3</v>
      </c>
      <c r="L1824" s="1409" t="s">
        <v>2360</v>
      </c>
    </row>
    <row r="1825" spans="2:12" outlineLevel="1">
      <c r="B1825" s="910">
        <v>42713.138888879999</v>
      </c>
      <c r="C1825" s="598">
        <v>42713.138888879999</v>
      </c>
      <c r="D1825" s="599" t="s">
        <v>2877</v>
      </c>
      <c r="E1825" s="600" t="s">
        <v>1755</v>
      </c>
      <c r="F1825" s="600" t="s">
        <v>2359</v>
      </c>
      <c r="G1825" s="601" t="s">
        <v>1513</v>
      </c>
      <c r="H1825" s="1409">
        <v>89</v>
      </c>
      <c r="I1825" s="1409">
        <v>131</v>
      </c>
      <c r="J1825" s="1410">
        <v>1.3932373199749531E-2</v>
      </c>
      <c r="K1825" s="1410">
        <v>1.0635399389121778E-4</v>
      </c>
      <c r="L1825" s="1409" t="s">
        <v>2360</v>
      </c>
    </row>
    <row r="1826" spans="2:12" outlineLevel="1">
      <c r="B1826" s="910">
        <v>42713.207638879998</v>
      </c>
      <c r="C1826" s="598">
        <v>42713.207638879998</v>
      </c>
      <c r="D1826" s="599" t="s">
        <v>2725</v>
      </c>
      <c r="E1826" s="600" t="s">
        <v>1755</v>
      </c>
      <c r="F1826" s="600" t="s">
        <v>2359</v>
      </c>
      <c r="G1826" s="601" t="s">
        <v>1514</v>
      </c>
      <c r="H1826" s="1409">
        <v>12</v>
      </c>
      <c r="I1826" s="1409">
        <v>545</v>
      </c>
      <c r="J1826" s="1410">
        <v>7.8152260679613967E-3</v>
      </c>
      <c r="K1826" s="1410">
        <v>1.4339864344883298E-5</v>
      </c>
      <c r="L1826" s="1409" t="s">
        <v>2360</v>
      </c>
    </row>
    <row r="1827" spans="2:12" outlineLevel="1">
      <c r="B1827" s="910">
        <v>42713.250694440001</v>
      </c>
      <c r="C1827" s="598">
        <v>42713.250694440001</v>
      </c>
      <c r="D1827" s="599" t="s">
        <v>2590</v>
      </c>
      <c r="E1827" s="600" t="s">
        <v>1755</v>
      </c>
      <c r="F1827" s="600" t="s">
        <v>1526</v>
      </c>
      <c r="G1827" s="601" t="s">
        <v>1527</v>
      </c>
      <c r="H1827" s="1409">
        <v>4</v>
      </c>
      <c r="I1827" s="1409">
        <v>110</v>
      </c>
      <c r="J1827" s="1410">
        <v>5.2579502597905421E-4</v>
      </c>
      <c r="K1827" s="1410">
        <v>4.7799547816277659E-6</v>
      </c>
      <c r="L1827" s="1409" t="s">
        <v>2360</v>
      </c>
    </row>
    <row r="1828" spans="2:12" outlineLevel="1">
      <c r="B1828" s="910">
        <v>42713.251388880002</v>
      </c>
      <c r="C1828" s="598">
        <v>42713.251388880002</v>
      </c>
      <c r="D1828" s="599" t="s">
        <v>3085</v>
      </c>
      <c r="E1828" s="600" t="s">
        <v>1755</v>
      </c>
      <c r="F1828" s="600" t="s">
        <v>2359</v>
      </c>
      <c r="G1828" s="601" t="s">
        <v>1514</v>
      </c>
      <c r="H1828" s="1409">
        <v>1</v>
      </c>
      <c r="I1828" s="1409">
        <v>366</v>
      </c>
      <c r="J1828" s="1410">
        <v>4.3736586251894054E-4</v>
      </c>
      <c r="K1828" s="1410">
        <v>1.1949886954069415E-6</v>
      </c>
      <c r="L1828" s="1409" t="s">
        <v>2360</v>
      </c>
    </row>
    <row r="1829" spans="2:12" outlineLevel="1">
      <c r="B1829" s="910">
        <v>42713.320833329999</v>
      </c>
      <c r="C1829" s="598">
        <v>42713.320833329999</v>
      </c>
      <c r="D1829" s="599" t="s">
        <v>3058</v>
      </c>
      <c r="E1829" s="600" t="s">
        <v>1755</v>
      </c>
      <c r="F1829" s="600" t="s">
        <v>2359</v>
      </c>
      <c r="G1829" s="601" t="s">
        <v>1514</v>
      </c>
      <c r="H1829" s="1409">
        <v>1</v>
      </c>
      <c r="I1829" s="1409">
        <v>539</v>
      </c>
      <c r="J1829" s="1410">
        <v>6.4409890682434149E-4</v>
      </c>
      <c r="K1829" s="1410">
        <v>1.1949886954069415E-6</v>
      </c>
      <c r="L1829" s="1409" t="s">
        <v>2360</v>
      </c>
    </row>
    <row r="1830" spans="2:12" outlineLevel="1">
      <c r="B1830" s="910">
        <v>42713.302083330003</v>
      </c>
      <c r="C1830" s="598">
        <v>42713.302083330003</v>
      </c>
      <c r="D1830" s="599" t="s">
        <v>2582</v>
      </c>
      <c r="E1830" s="600" t="s">
        <v>1756</v>
      </c>
      <c r="F1830" s="600" t="s">
        <v>1526</v>
      </c>
      <c r="G1830" s="601" t="s">
        <v>1528</v>
      </c>
      <c r="H1830" s="1409">
        <v>22</v>
      </c>
      <c r="I1830" s="1409">
        <v>175</v>
      </c>
      <c r="J1830" s="1410">
        <v>2.3989183059275089E-2</v>
      </c>
      <c r="K1830" s="1410">
        <v>1.3708104605300052E-4</v>
      </c>
      <c r="L1830" s="1409" t="s">
        <v>2360</v>
      </c>
    </row>
    <row r="1831" spans="2:12" outlineLevel="1">
      <c r="B1831" s="910">
        <v>42713.481249999997</v>
      </c>
      <c r="C1831" s="598">
        <v>42713.481249999997</v>
      </c>
      <c r="D1831" s="599" t="s">
        <v>2636</v>
      </c>
      <c r="E1831" s="600" t="s">
        <v>1756</v>
      </c>
      <c r="F1831" s="600" t="s">
        <v>2359</v>
      </c>
      <c r="G1831" s="601" t="s">
        <v>1514</v>
      </c>
      <c r="H1831" s="1409">
        <v>1</v>
      </c>
      <c r="I1831" s="1409">
        <v>132</v>
      </c>
      <c r="J1831" s="1410">
        <v>8.2248627631800308E-4</v>
      </c>
      <c r="K1831" s="1410">
        <v>6.2309566387727505E-6</v>
      </c>
      <c r="L1831" s="1409" t="s">
        <v>2360</v>
      </c>
    </row>
    <row r="1832" spans="2:12" outlineLevel="1">
      <c r="B1832" s="910">
        <v>42713.56597222</v>
      </c>
      <c r="C1832" s="598">
        <v>42713.56597222</v>
      </c>
      <c r="D1832" s="599" t="s">
        <v>2673</v>
      </c>
      <c r="E1832" s="600" t="s">
        <v>1756</v>
      </c>
      <c r="F1832" s="600" t="s">
        <v>1526</v>
      </c>
      <c r="G1832" s="601" t="s">
        <v>1528</v>
      </c>
      <c r="H1832" s="1409">
        <v>1</v>
      </c>
      <c r="I1832" s="1409">
        <v>159</v>
      </c>
      <c r="J1832" s="1410">
        <v>9.9072210556486748E-4</v>
      </c>
      <c r="K1832" s="1410">
        <v>6.2309566387727505E-6</v>
      </c>
      <c r="L1832" s="1409" t="s">
        <v>2360</v>
      </c>
    </row>
    <row r="1833" spans="2:12" outlineLevel="1">
      <c r="B1833" s="910">
        <v>42713.595138880002</v>
      </c>
      <c r="C1833" s="598">
        <v>42713.595138880002</v>
      </c>
      <c r="D1833" s="599" t="s">
        <v>2921</v>
      </c>
      <c r="E1833" s="600" t="s">
        <v>1756</v>
      </c>
      <c r="F1833" s="600" t="s">
        <v>2359</v>
      </c>
      <c r="G1833" s="601" t="s">
        <v>1514</v>
      </c>
      <c r="H1833" s="1409">
        <v>1</v>
      </c>
      <c r="I1833" s="1409">
        <v>184</v>
      </c>
      <c r="J1833" s="1410">
        <v>1.1464960215341862E-3</v>
      </c>
      <c r="K1833" s="1410">
        <v>6.2309566387727505E-6</v>
      </c>
      <c r="L1833" s="1409" t="s">
        <v>2360</v>
      </c>
    </row>
    <row r="1834" spans="2:12" outlineLevel="1">
      <c r="B1834" s="910">
        <v>42713.65</v>
      </c>
      <c r="C1834" s="598">
        <v>42713.65</v>
      </c>
      <c r="D1834" s="599" t="s">
        <v>3061</v>
      </c>
      <c r="E1834" s="600" t="s">
        <v>1755</v>
      </c>
      <c r="F1834" s="600" t="s">
        <v>2359</v>
      </c>
      <c r="G1834" s="601" t="s">
        <v>1515</v>
      </c>
      <c r="H1834" s="1409">
        <v>435</v>
      </c>
      <c r="I1834" s="1409">
        <v>78.177011494252881</v>
      </c>
      <c r="J1834" s="1410">
        <v>4.0637980564703857E-2</v>
      </c>
      <c r="K1834" s="1410">
        <v>5.1982008250201948E-4</v>
      </c>
      <c r="L1834" s="1409" t="s">
        <v>2360</v>
      </c>
    </row>
    <row r="1835" spans="2:12" outlineLevel="1">
      <c r="B1835" s="910">
        <v>42713.645138879998</v>
      </c>
      <c r="C1835" s="598">
        <v>42713.645138879998</v>
      </c>
      <c r="D1835" s="599" t="s">
        <v>2633</v>
      </c>
      <c r="E1835" s="600" t="s">
        <v>1755</v>
      </c>
      <c r="F1835" s="600" t="s">
        <v>2359</v>
      </c>
      <c r="G1835" s="601" t="s">
        <v>1514</v>
      </c>
      <c r="H1835" s="1409">
        <v>29</v>
      </c>
      <c r="I1835" s="1409">
        <v>118</v>
      </c>
      <c r="J1835" s="1410">
        <v>4.0892513156825534E-3</v>
      </c>
      <c r="K1835" s="1410">
        <v>3.4654672166801301E-5</v>
      </c>
      <c r="L1835" s="1409" t="s">
        <v>2360</v>
      </c>
    </row>
    <row r="1836" spans="2:12" outlineLevel="1">
      <c r="B1836" s="910">
        <v>42713.72222222</v>
      </c>
      <c r="C1836" s="598">
        <v>42713.72222222</v>
      </c>
      <c r="D1836" s="599" t="s">
        <v>2527</v>
      </c>
      <c r="E1836" s="600" t="s">
        <v>1756</v>
      </c>
      <c r="F1836" s="600" t="s">
        <v>1525</v>
      </c>
      <c r="G1836" s="601" t="s">
        <v>1525</v>
      </c>
      <c r="H1836" s="1409">
        <v>3</v>
      </c>
      <c r="I1836" s="1409">
        <v>94</v>
      </c>
      <c r="J1836" s="1410">
        <v>1.7571297721339157E-3</v>
      </c>
      <c r="K1836" s="1410">
        <v>1.8692869916318254E-5</v>
      </c>
      <c r="L1836" s="1409" t="s">
        <v>2360</v>
      </c>
    </row>
    <row r="1837" spans="2:12" outlineLevel="1">
      <c r="B1837" s="910">
        <v>42713.757638880001</v>
      </c>
      <c r="C1837" s="598">
        <v>42713.757638880001</v>
      </c>
      <c r="D1837" s="599" t="s">
        <v>2830</v>
      </c>
      <c r="E1837" s="600" t="s">
        <v>1755</v>
      </c>
      <c r="F1837" s="600" t="s">
        <v>2359</v>
      </c>
      <c r="G1837" s="601" t="s">
        <v>1514</v>
      </c>
      <c r="H1837" s="1409">
        <v>18</v>
      </c>
      <c r="I1837" s="1409">
        <v>51.388888888888886</v>
      </c>
      <c r="J1837" s="1410">
        <v>1.1053645432514208E-3</v>
      </c>
      <c r="K1837" s="1410">
        <v>2.1509796517324947E-5</v>
      </c>
      <c r="L1837" s="1409" t="s">
        <v>2360</v>
      </c>
    </row>
    <row r="1838" spans="2:12" outlineLevel="1">
      <c r="B1838" s="910">
        <v>42713.786111109999</v>
      </c>
      <c r="C1838" s="598">
        <v>42713.786111109999</v>
      </c>
      <c r="D1838" s="599" t="s">
        <v>3048</v>
      </c>
      <c r="E1838" s="600" t="s">
        <v>1756</v>
      </c>
      <c r="F1838" s="600" t="s">
        <v>2359</v>
      </c>
      <c r="G1838" s="601" t="s">
        <v>1514</v>
      </c>
      <c r="H1838" s="1409">
        <v>1</v>
      </c>
      <c r="I1838" s="1409">
        <v>184</v>
      </c>
      <c r="J1838" s="1410">
        <v>1.1464960215341862E-3</v>
      </c>
      <c r="K1838" s="1410">
        <v>6.2309566387727505E-6</v>
      </c>
      <c r="L1838" s="1409" t="s">
        <v>2360</v>
      </c>
    </row>
    <row r="1839" spans="2:12" outlineLevel="1">
      <c r="B1839" s="910">
        <v>42713.884722219998</v>
      </c>
      <c r="C1839" s="598">
        <v>42713.884722219998</v>
      </c>
      <c r="D1839" s="599" t="s">
        <v>2747</v>
      </c>
      <c r="E1839" s="600" t="s">
        <v>1755</v>
      </c>
      <c r="F1839" s="600" t="s">
        <v>2359</v>
      </c>
      <c r="G1839" s="601" t="s">
        <v>1514</v>
      </c>
      <c r="H1839" s="1409">
        <v>1</v>
      </c>
      <c r="I1839" s="1409">
        <v>39</v>
      </c>
      <c r="J1839" s="1410">
        <v>4.6604559120870719E-5</v>
      </c>
      <c r="K1839" s="1410">
        <v>1.1949886954069415E-6</v>
      </c>
      <c r="L1839" s="1409" t="s">
        <v>2360</v>
      </c>
    </row>
    <row r="1840" spans="2:12" outlineLevel="1">
      <c r="B1840" s="910">
        <v>42713.891666659998</v>
      </c>
      <c r="C1840" s="598">
        <v>42713.891666659998</v>
      </c>
      <c r="D1840" s="599" t="s">
        <v>2818</v>
      </c>
      <c r="E1840" s="600" t="s">
        <v>1755</v>
      </c>
      <c r="F1840" s="600" t="s">
        <v>2359</v>
      </c>
      <c r="G1840" s="601" t="s">
        <v>1515</v>
      </c>
      <c r="H1840" s="1409">
        <v>624</v>
      </c>
      <c r="I1840" s="1409">
        <v>120.95352564102564</v>
      </c>
      <c r="J1840" s="1410">
        <v>9.0191771785838912E-2</v>
      </c>
      <c r="K1840" s="1410">
        <v>7.4567294593393151E-4</v>
      </c>
      <c r="L1840" s="1409" t="s">
        <v>2360</v>
      </c>
    </row>
    <row r="1841" spans="2:12" outlineLevel="1">
      <c r="B1841" s="910">
        <v>42713.963888879996</v>
      </c>
      <c r="C1841" s="598">
        <v>42713.963888879996</v>
      </c>
      <c r="D1841" s="599" t="s">
        <v>3112</v>
      </c>
      <c r="E1841" s="600" t="s">
        <v>1755</v>
      </c>
      <c r="F1841" s="600" t="s">
        <v>2369</v>
      </c>
      <c r="G1841" s="601" t="s">
        <v>1523</v>
      </c>
      <c r="H1841" s="1409">
        <v>94</v>
      </c>
      <c r="I1841" s="1409">
        <v>48</v>
      </c>
      <c r="J1841" s="1410">
        <v>5.3917889936761195E-3</v>
      </c>
      <c r="K1841" s="1410">
        <v>1.123289373682525E-4</v>
      </c>
      <c r="L1841" s="1409" t="s">
        <v>2360</v>
      </c>
    </row>
    <row r="1842" spans="2:12" outlineLevel="1">
      <c r="B1842" s="910">
        <v>42713.990277769997</v>
      </c>
      <c r="C1842" s="598">
        <v>42713.990277769997</v>
      </c>
      <c r="D1842" s="599" t="s">
        <v>2404</v>
      </c>
      <c r="E1842" s="600" t="s">
        <v>1755</v>
      </c>
      <c r="F1842" s="600" t="s">
        <v>2369</v>
      </c>
      <c r="G1842" s="601" t="s">
        <v>1523</v>
      </c>
      <c r="H1842" s="1409">
        <v>49</v>
      </c>
      <c r="I1842" s="1409">
        <v>191.89795918367346</v>
      </c>
      <c r="J1842" s="1410">
        <v>1.123647870291147E-2</v>
      </c>
      <c r="K1842" s="1410">
        <v>5.8554446074940131E-5</v>
      </c>
      <c r="L1842" s="1409" t="s">
        <v>2360</v>
      </c>
    </row>
    <row r="1843" spans="2:12" outlineLevel="1">
      <c r="B1843" s="910">
        <v>42714.072916659999</v>
      </c>
      <c r="C1843" s="598">
        <v>42714.072916659999</v>
      </c>
      <c r="D1843" s="599" t="s">
        <v>2992</v>
      </c>
      <c r="E1843" s="600" t="s">
        <v>1755</v>
      </c>
      <c r="F1843" s="600" t="s">
        <v>2359</v>
      </c>
      <c r="G1843" s="601" t="s">
        <v>1514</v>
      </c>
      <c r="H1843" s="1409">
        <v>44</v>
      </c>
      <c r="I1843" s="1409">
        <v>321</v>
      </c>
      <c r="J1843" s="1410">
        <v>1.687802033392764E-2</v>
      </c>
      <c r="K1843" s="1410">
        <v>5.2579502597905425E-5</v>
      </c>
      <c r="L1843" s="1409" t="s">
        <v>2360</v>
      </c>
    </row>
    <row r="1844" spans="2:12" outlineLevel="1">
      <c r="B1844" s="910">
        <v>42714.15625</v>
      </c>
      <c r="C1844" s="598">
        <v>42714.15625</v>
      </c>
      <c r="D1844" s="599" t="s">
        <v>3113</v>
      </c>
      <c r="E1844" s="600" t="s">
        <v>1755</v>
      </c>
      <c r="F1844" s="600" t="s">
        <v>2369</v>
      </c>
      <c r="G1844" s="601" t="s">
        <v>1523</v>
      </c>
      <c r="H1844" s="1409">
        <v>73</v>
      </c>
      <c r="I1844" s="1409">
        <v>269</v>
      </c>
      <c r="J1844" s="1410">
        <v>2.3465993011706109E-2</v>
      </c>
      <c r="K1844" s="1410">
        <v>8.723417476470672E-5</v>
      </c>
      <c r="L1844" s="1409" t="s">
        <v>2360</v>
      </c>
    </row>
    <row r="1845" spans="2:12" outlineLevel="1">
      <c r="B1845" s="910">
        <v>42714.168055549999</v>
      </c>
      <c r="C1845" s="598">
        <v>42714.168055549999</v>
      </c>
      <c r="D1845" s="599" t="s">
        <v>3113</v>
      </c>
      <c r="E1845" s="600" t="s">
        <v>1755</v>
      </c>
      <c r="F1845" s="600" t="s">
        <v>2369</v>
      </c>
      <c r="G1845" s="601" t="s">
        <v>1523</v>
      </c>
      <c r="H1845" s="1409">
        <v>115</v>
      </c>
      <c r="I1845" s="1409">
        <v>210</v>
      </c>
      <c r="J1845" s="1410">
        <v>2.8858976994077638E-2</v>
      </c>
      <c r="K1845" s="1410">
        <v>1.3742369997179826E-4</v>
      </c>
      <c r="L1845" s="1409" t="s">
        <v>2360</v>
      </c>
    </row>
    <row r="1846" spans="2:12" outlineLevel="1">
      <c r="B1846" s="910">
        <v>42714.325694439998</v>
      </c>
      <c r="C1846" s="598">
        <v>42714.325694439998</v>
      </c>
      <c r="D1846" s="599" t="s">
        <v>2617</v>
      </c>
      <c r="E1846" s="600" t="s">
        <v>1756</v>
      </c>
      <c r="F1846" s="600" t="s">
        <v>1525</v>
      </c>
      <c r="G1846" s="601" t="s">
        <v>1525</v>
      </c>
      <c r="H1846" s="1409">
        <v>2</v>
      </c>
      <c r="I1846" s="1409">
        <v>138</v>
      </c>
      <c r="J1846" s="1410">
        <v>1.7197440323012793E-3</v>
      </c>
      <c r="K1846" s="1410">
        <v>1.2461913277545501E-5</v>
      </c>
      <c r="L1846" s="1409" t="s">
        <v>2360</v>
      </c>
    </row>
    <row r="1847" spans="2:12" outlineLevel="1">
      <c r="B1847" s="910">
        <v>42714.340277770003</v>
      </c>
      <c r="C1847" s="598">
        <v>42714.340277770003</v>
      </c>
      <c r="D1847" s="599" t="s">
        <v>3114</v>
      </c>
      <c r="E1847" s="600" t="s">
        <v>1755</v>
      </c>
      <c r="F1847" s="600" t="s">
        <v>2359</v>
      </c>
      <c r="G1847" s="601" t="s">
        <v>1514</v>
      </c>
      <c r="H1847" s="1409">
        <v>1</v>
      </c>
      <c r="I1847" s="1409">
        <v>174</v>
      </c>
      <c r="J1847" s="1410">
        <v>2.0792803300080781E-4</v>
      </c>
      <c r="K1847" s="1410">
        <v>1.1949886954069415E-6</v>
      </c>
      <c r="L1847" s="1409" t="s">
        <v>2360</v>
      </c>
    </row>
    <row r="1848" spans="2:12" outlineLevel="1">
      <c r="B1848" s="910">
        <v>42714.536111109999</v>
      </c>
      <c r="C1848" s="598">
        <v>42714.536111109999</v>
      </c>
      <c r="D1848" s="599" t="s">
        <v>2695</v>
      </c>
      <c r="E1848" s="600" t="s">
        <v>1755</v>
      </c>
      <c r="F1848" s="600" t="s">
        <v>1526</v>
      </c>
      <c r="G1848" s="601" t="s">
        <v>1528</v>
      </c>
      <c r="H1848" s="1409">
        <v>35</v>
      </c>
      <c r="I1848" s="1409">
        <v>86</v>
      </c>
      <c r="J1848" s="1410">
        <v>3.596915973174894E-3</v>
      </c>
      <c r="K1848" s="1410">
        <v>4.1824604339242954E-5</v>
      </c>
      <c r="L1848" s="1409" t="s">
        <v>2360</v>
      </c>
    </row>
    <row r="1849" spans="2:12" outlineLevel="1">
      <c r="B1849" s="910">
        <v>42714.822222219998</v>
      </c>
      <c r="C1849" s="598">
        <v>42714.822222219998</v>
      </c>
      <c r="D1849" s="599" t="s">
        <v>2441</v>
      </c>
      <c r="E1849" s="600" t="s">
        <v>1755</v>
      </c>
      <c r="F1849" s="600" t="s">
        <v>2369</v>
      </c>
      <c r="G1849" s="601" t="s">
        <v>1524</v>
      </c>
      <c r="H1849" s="1409">
        <v>43</v>
      </c>
      <c r="I1849" s="1409">
        <v>100</v>
      </c>
      <c r="J1849" s="1410">
        <v>5.1384513902498485E-3</v>
      </c>
      <c r="K1849" s="1410">
        <v>5.1384513902498485E-5</v>
      </c>
      <c r="L1849" s="1409" t="s">
        <v>2360</v>
      </c>
    </row>
    <row r="1850" spans="2:12" outlineLevel="1">
      <c r="B1850" s="910">
        <v>42714.872222220001</v>
      </c>
      <c r="C1850" s="598">
        <v>42714.872222220001</v>
      </c>
      <c r="D1850" s="599" t="s">
        <v>2662</v>
      </c>
      <c r="E1850" s="600" t="s">
        <v>1756</v>
      </c>
      <c r="F1850" s="600" t="s">
        <v>2359</v>
      </c>
      <c r="G1850" s="601" t="s">
        <v>1514</v>
      </c>
      <c r="H1850" s="1409">
        <v>1</v>
      </c>
      <c r="I1850" s="1409">
        <v>270</v>
      </c>
      <c r="J1850" s="1410">
        <v>1.6823582924686427E-3</v>
      </c>
      <c r="K1850" s="1410">
        <v>6.2309566387727505E-6</v>
      </c>
      <c r="L1850" s="1409" t="s">
        <v>2360</v>
      </c>
    </row>
    <row r="1851" spans="2:12" outlineLevel="1">
      <c r="B1851" s="910">
        <v>42715.340972220001</v>
      </c>
      <c r="C1851" s="598">
        <v>42715.340972220001</v>
      </c>
      <c r="D1851" s="599" t="s">
        <v>2505</v>
      </c>
      <c r="E1851" s="600" t="s">
        <v>1756</v>
      </c>
      <c r="F1851" s="600" t="s">
        <v>1525</v>
      </c>
      <c r="G1851" s="601" t="s">
        <v>1525</v>
      </c>
      <c r="H1851" s="1409">
        <v>1</v>
      </c>
      <c r="I1851" s="1409">
        <v>132</v>
      </c>
      <c r="J1851" s="1410">
        <v>8.2248627631800308E-4</v>
      </c>
      <c r="K1851" s="1410">
        <v>6.2309566387727505E-6</v>
      </c>
      <c r="L1851" s="1409" t="s">
        <v>2360</v>
      </c>
    </row>
    <row r="1852" spans="2:12" outlineLevel="1">
      <c r="B1852" s="910">
        <v>42715.391666659998</v>
      </c>
      <c r="C1852" s="598">
        <v>42715.391666659998</v>
      </c>
      <c r="D1852" s="599" t="s">
        <v>2530</v>
      </c>
      <c r="E1852" s="600" t="s">
        <v>1756</v>
      </c>
      <c r="F1852" s="600" t="s">
        <v>1512</v>
      </c>
      <c r="G1852" s="601" t="s">
        <v>2374</v>
      </c>
      <c r="H1852" s="1409">
        <v>9</v>
      </c>
      <c r="I1852" s="1409">
        <v>145</v>
      </c>
      <c r="J1852" s="1410">
        <v>8.13139841359844E-3</v>
      </c>
      <c r="K1852" s="1410">
        <v>5.6078609748954758E-5</v>
      </c>
      <c r="L1852" s="1409" t="s">
        <v>2360</v>
      </c>
    </row>
    <row r="1853" spans="2:12" outlineLevel="1">
      <c r="B1853" s="910">
        <v>42715.40625</v>
      </c>
      <c r="C1853" s="598">
        <v>42715.40625</v>
      </c>
      <c r="D1853" s="599" t="s">
        <v>3115</v>
      </c>
      <c r="E1853" s="600" t="s">
        <v>1755</v>
      </c>
      <c r="F1853" s="600" t="s">
        <v>1525</v>
      </c>
      <c r="G1853" s="601" t="s">
        <v>1525</v>
      </c>
      <c r="H1853" s="1409">
        <v>1</v>
      </c>
      <c r="I1853" s="1409">
        <v>83</v>
      </c>
      <c r="J1853" s="1410">
        <v>9.9184061718776145E-5</v>
      </c>
      <c r="K1853" s="1410">
        <v>1.1949886954069415E-6</v>
      </c>
      <c r="L1853" s="1409" t="s">
        <v>2360</v>
      </c>
    </row>
    <row r="1854" spans="2:12" outlineLevel="1">
      <c r="B1854" s="910">
        <v>42715.595138880002</v>
      </c>
      <c r="C1854" s="598">
        <v>42715.595138880002</v>
      </c>
      <c r="D1854" s="599" t="s">
        <v>2737</v>
      </c>
      <c r="E1854" s="600" t="s">
        <v>1755</v>
      </c>
      <c r="F1854" s="600" t="s">
        <v>97</v>
      </c>
      <c r="G1854" s="601" t="s">
        <v>1521</v>
      </c>
      <c r="H1854" s="1409">
        <v>62</v>
      </c>
      <c r="I1854" s="1409">
        <v>17</v>
      </c>
      <c r="J1854" s="1410">
        <v>1.2595180849589163E-3</v>
      </c>
      <c r="K1854" s="1410">
        <v>7.4089299115230375E-5</v>
      </c>
      <c r="L1854" s="1409" t="s">
        <v>2360</v>
      </c>
    </row>
    <row r="1855" spans="2:12" outlineLevel="1">
      <c r="B1855" s="910">
        <v>42715.611111110004</v>
      </c>
      <c r="C1855" s="598">
        <v>42715.611111110004</v>
      </c>
      <c r="D1855" s="599" t="s">
        <v>2474</v>
      </c>
      <c r="E1855" s="600" t="s">
        <v>1755</v>
      </c>
      <c r="F1855" s="600" t="s">
        <v>2359</v>
      </c>
      <c r="G1855" s="601" t="s">
        <v>1515</v>
      </c>
      <c r="H1855" s="1409">
        <v>860</v>
      </c>
      <c r="I1855" s="1409">
        <v>114</v>
      </c>
      <c r="J1855" s="1410">
        <v>0.11715669169769655</v>
      </c>
      <c r="K1855" s="1410">
        <v>1.0276902780499697E-3</v>
      </c>
      <c r="L1855" s="1409" t="s">
        <v>2360</v>
      </c>
    </row>
    <row r="1856" spans="2:12" ht="25.5" outlineLevel="1">
      <c r="B1856" s="910">
        <v>42715.711805550003</v>
      </c>
      <c r="C1856" s="598">
        <v>42715.711805550003</v>
      </c>
      <c r="D1856" s="599" t="s">
        <v>2631</v>
      </c>
      <c r="E1856" s="600" t="s">
        <v>1756</v>
      </c>
      <c r="F1856" s="600" t="s">
        <v>97</v>
      </c>
      <c r="G1856" s="601" t="s">
        <v>2790</v>
      </c>
      <c r="H1856" s="1409">
        <v>2</v>
      </c>
      <c r="I1856" s="1409">
        <v>69</v>
      </c>
      <c r="J1856" s="1410">
        <v>8.5987201615063966E-4</v>
      </c>
      <c r="K1856" s="1410">
        <v>1.2461913277545501E-5</v>
      </c>
      <c r="L1856" s="1409" t="s">
        <v>2360</v>
      </c>
    </row>
    <row r="1857" spans="2:12" outlineLevel="1">
      <c r="B1857" s="910">
        <v>42715.779166660002</v>
      </c>
      <c r="C1857" s="598">
        <v>42715.779166660002</v>
      </c>
      <c r="D1857" s="599" t="s">
        <v>3116</v>
      </c>
      <c r="E1857" s="600" t="s">
        <v>1755</v>
      </c>
      <c r="F1857" s="600" t="s">
        <v>1512</v>
      </c>
      <c r="G1857" s="601" t="s">
        <v>2374</v>
      </c>
      <c r="H1857" s="1409">
        <v>768</v>
      </c>
      <c r="I1857" s="1409">
        <v>43</v>
      </c>
      <c r="J1857" s="1410">
        <v>3.9463306677118837E-2</v>
      </c>
      <c r="K1857" s="1410">
        <v>9.1775131807253106E-4</v>
      </c>
      <c r="L1857" s="1409" t="s">
        <v>2360</v>
      </c>
    </row>
    <row r="1858" spans="2:12" outlineLevel="1">
      <c r="B1858" s="910">
        <v>42715.935416660002</v>
      </c>
      <c r="C1858" s="598">
        <v>42715.935416660002</v>
      </c>
      <c r="D1858" s="599" t="s">
        <v>2530</v>
      </c>
      <c r="E1858" s="600" t="s">
        <v>1756</v>
      </c>
      <c r="F1858" s="600" t="s">
        <v>1525</v>
      </c>
      <c r="G1858" s="601" t="s">
        <v>1525</v>
      </c>
      <c r="H1858" s="1409">
        <v>9</v>
      </c>
      <c r="I1858" s="1409">
        <v>178</v>
      </c>
      <c r="J1858" s="1410">
        <v>9.9819925353139462E-3</v>
      </c>
      <c r="K1858" s="1410">
        <v>5.6078609748954758E-5</v>
      </c>
      <c r="L1858" s="1409" t="s">
        <v>2360</v>
      </c>
    </row>
    <row r="1859" spans="2:12" outlineLevel="1">
      <c r="B1859" s="910">
        <v>42716.165972219998</v>
      </c>
      <c r="C1859" s="598">
        <v>42716.165972219998</v>
      </c>
      <c r="D1859" s="599" t="s">
        <v>3066</v>
      </c>
      <c r="E1859" s="600" t="s">
        <v>1755</v>
      </c>
      <c r="F1859" s="600" t="s">
        <v>2359</v>
      </c>
      <c r="G1859" s="601" t="s">
        <v>1515</v>
      </c>
      <c r="H1859" s="1409">
        <v>1440</v>
      </c>
      <c r="I1859" s="1409">
        <v>65.411111111111111</v>
      </c>
      <c r="J1859" s="1410">
        <v>0.11255837519777064</v>
      </c>
      <c r="K1859" s="1410">
        <v>1.7207837213859957E-3</v>
      </c>
      <c r="L1859" s="1409" t="s">
        <v>2360</v>
      </c>
    </row>
    <row r="1860" spans="2:12" outlineLevel="1">
      <c r="B1860" s="910">
        <v>42716.309027770003</v>
      </c>
      <c r="C1860" s="598">
        <v>42716.309027770003</v>
      </c>
      <c r="D1860" s="599" t="s">
        <v>2582</v>
      </c>
      <c r="E1860" s="600" t="s">
        <v>1756</v>
      </c>
      <c r="F1860" s="600" t="s">
        <v>1512</v>
      </c>
      <c r="G1860" s="601" t="s">
        <v>2374</v>
      </c>
      <c r="H1860" s="1409">
        <v>17</v>
      </c>
      <c r="I1860" s="1409">
        <v>21.647058823529413</v>
      </c>
      <c r="J1860" s="1410">
        <v>2.2929920430683724E-3</v>
      </c>
      <c r="K1860" s="1410">
        <v>1.0592626285913676E-4</v>
      </c>
      <c r="L1860" s="1409" t="s">
        <v>2360</v>
      </c>
    </row>
    <row r="1861" spans="2:12" outlineLevel="1">
      <c r="B1861" s="910">
        <v>42716.377777770002</v>
      </c>
      <c r="C1861" s="598">
        <v>42716.377777770002</v>
      </c>
      <c r="D1861" s="599" t="s">
        <v>3117</v>
      </c>
      <c r="E1861" s="600" t="s">
        <v>1755</v>
      </c>
      <c r="F1861" s="600" t="s">
        <v>2359</v>
      </c>
      <c r="G1861" s="601" t="s">
        <v>1515</v>
      </c>
      <c r="H1861" s="1409">
        <v>73</v>
      </c>
      <c r="I1861" s="1409">
        <v>144.43835616438355</v>
      </c>
      <c r="J1861" s="1410">
        <v>1.2599960804370791E-2</v>
      </c>
      <c r="K1861" s="1410">
        <v>8.723417476470672E-5</v>
      </c>
      <c r="L1861" s="1409" t="s">
        <v>2360</v>
      </c>
    </row>
    <row r="1862" spans="2:12" outlineLevel="1">
      <c r="B1862" s="910">
        <v>42716.643750000003</v>
      </c>
      <c r="C1862" s="598">
        <v>42716.643750000003</v>
      </c>
      <c r="D1862" s="599" t="s">
        <v>2732</v>
      </c>
      <c r="E1862" s="600" t="s">
        <v>1755</v>
      </c>
      <c r="F1862" s="600" t="s">
        <v>1530</v>
      </c>
      <c r="G1862" s="601" t="s">
        <v>75</v>
      </c>
      <c r="H1862" s="1409">
        <v>1113</v>
      </c>
      <c r="I1862" s="1409">
        <v>82.082659478885887</v>
      </c>
      <c r="J1862" s="1410">
        <v>0.10917177723498736</v>
      </c>
      <c r="K1862" s="1410">
        <v>1.3300224179879259E-3</v>
      </c>
      <c r="L1862" s="1409" t="s">
        <v>2360</v>
      </c>
    </row>
    <row r="1863" spans="2:12" outlineLevel="1">
      <c r="B1863" s="910">
        <v>42716.666666659999</v>
      </c>
      <c r="C1863" s="598">
        <v>42716.666666659999</v>
      </c>
      <c r="D1863" s="599" t="s">
        <v>2480</v>
      </c>
      <c r="E1863" s="600" t="s">
        <v>1755</v>
      </c>
      <c r="F1863" s="600" t="s">
        <v>1530</v>
      </c>
      <c r="G1863" s="601" t="s">
        <v>75</v>
      </c>
      <c r="H1863" s="1409">
        <v>1</v>
      </c>
      <c r="I1863" s="1409">
        <v>380</v>
      </c>
      <c r="J1863" s="1410">
        <v>4.5409570425463774E-4</v>
      </c>
      <c r="K1863" s="1410">
        <v>1.1949886954069415E-6</v>
      </c>
      <c r="L1863" s="1409" t="s">
        <v>2360</v>
      </c>
    </row>
    <row r="1864" spans="2:12" outlineLevel="1">
      <c r="B1864" s="910">
        <v>42716.714583330002</v>
      </c>
      <c r="C1864" s="598">
        <v>42716.714583330002</v>
      </c>
      <c r="D1864" s="599" t="s">
        <v>2480</v>
      </c>
      <c r="E1864" s="600" t="s">
        <v>1755</v>
      </c>
      <c r="F1864" s="600" t="s">
        <v>1530</v>
      </c>
      <c r="G1864" s="601" t="s">
        <v>75</v>
      </c>
      <c r="H1864" s="1409">
        <v>4</v>
      </c>
      <c r="I1864" s="1409">
        <v>95</v>
      </c>
      <c r="J1864" s="1410">
        <v>4.5409570425463774E-4</v>
      </c>
      <c r="K1864" s="1410">
        <v>4.7799547816277659E-6</v>
      </c>
      <c r="L1864" s="1409" t="s">
        <v>2360</v>
      </c>
    </row>
    <row r="1865" spans="2:12" outlineLevel="1">
      <c r="B1865" s="910">
        <v>42716.716388879999</v>
      </c>
      <c r="C1865" s="598">
        <v>42716.716388879999</v>
      </c>
      <c r="D1865" s="599" t="s">
        <v>3059</v>
      </c>
      <c r="E1865" s="600" t="s">
        <v>1755</v>
      </c>
      <c r="F1865" s="600" t="s">
        <v>2369</v>
      </c>
      <c r="G1865" s="601" t="s">
        <v>97</v>
      </c>
      <c r="H1865" s="1409">
        <v>5</v>
      </c>
      <c r="I1865" s="1409">
        <v>109</v>
      </c>
      <c r="J1865" s="1410">
        <v>6.5126883899678306E-4</v>
      </c>
      <c r="K1865" s="1410">
        <v>5.9749434770347074E-6</v>
      </c>
      <c r="L1865" s="1409" t="s">
        <v>2360</v>
      </c>
    </row>
    <row r="1866" spans="2:12" outlineLevel="1">
      <c r="B1866" s="910">
        <v>42716.733333329998</v>
      </c>
      <c r="C1866" s="598">
        <v>42716.733333329998</v>
      </c>
      <c r="D1866" s="599" t="s">
        <v>2372</v>
      </c>
      <c r="E1866" s="600" t="s">
        <v>1756</v>
      </c>
      <c r="F1866" s="600" t="s">
        <v>1530</v>
      </c>
      <c r="G1866" s="601" t="s">
        <v>75</v>
      </c>
      <c r="H1866" s="1409">
        <v>4</v>
      </c>
      <c r="I1866" s="1409">
        <v>76</v>
      </c>
      <c r="J1866" s="1410">
        <v>1.8942108181869163E-3</v>
      </c>
      <c r="K1866" s="1410">
        <v>2.4923826555091002E-5</v>
      </c>
      <c r="L1866" s="1409" t="s">
        <v>2360</v>
      </c>
    </row>
    <row r="1867" spans="2:12" outlineLevel="1">
      <c r="B1867" s="910">
        <v>42716.95674768</v>
      </c>
      <c r="C1867" s="598">
        <v>42716.95674768</v>
      </c>
      <c r="D1867" s="599" t="s">
        <v>3118</v>
      </c>
      <c r="E1867" s="600" t="s">
        <v>1755</v>
      </c>
      <c r="F1867" s="600" t="s">
        <v>2359</v>
      </c>
      <c r="G1867" s="601" t="s">
        <v>1514</v>
      </c>
      <c r="H1867" s="1409">
        <v>1</v>
      </c>
      <c r="I1867" s="1409">
        <v>70</v>
      </c>
      <c r="J1867" s="1410">
        <v>8.3649208678485907E-5</v>
      </c>
      <c r="K1867" s="1410">
        <v>1.1949886954069415E-6</v>
      </c>
      <c r="L1867" s="1409" t="s">
        <v>2360</v>
      </c>
    </row>
    <row r="1868" spans="2:12" outlineLevel="1">
      <c r="B1868" s="910">
        <v>42717.234027769999</v>
      </c>
      <c r="C1868" s="598">
        <v>42717.234027769999</v>
      </c>
      <c r="D1868" s="599" t="s">
        <v>2574</v>
      </c>
      <c r="E1868" s="600" t="s">
        <v>1755</v>
      </c>
      <c r="F1868" s="600" t="s">
        <v>2359</v>
      </c>
      <c r="G1868" s="601" t="s">
        <v>1514</v>
      </c>
      <c r="H1868" s="1409">
        <v>1</v>
      </c>
      <c r="I1868" s="1409">
        <v>96</v>
      </c>
      <c r="J1868" s="1410">
        <v>1.1471891475906638E-4</v>
      </c>
      <c r="K1868" s="1410">
        <v>1.1949886954069415E-6</v>
      </c>
      <c r="L1868" s="1409" t="s">
        <v>2360</v>
      </c>
    </row>
    <row r="1869" spans="2:12" outlineLevel="1">
      <c r="B1869" s="910">
        <v>42717.238194439997</v>
      </c>
      <c r="C1869" s="598">
        <v>42717.238194439997</v>
      </c>
      <c r="D1869" s="599" t="s">
        <v>2649</v>
      </c>
      <c r="E1869" s="600" t="s">
        <v>1756</v>
      </c>
      <c r="F1869" s="600" t="s">
        <v>1512</v>
      </c>
      <c r="G1869" s="601" t="s">
        <v>2374</v>
      </c>
      <c r="H1869" s="1409">
        <v>95</v>
      </c>
      <c r="I1869" s="1409">
        <v>72</v>
      </c>
      <c r="J1869" s="1410">
        <v>4.2619743409205615E-2</v>
      </c>
      <c r="K1869" s="1410">
        <v>5.9194088068341129E-4</v>
      </c>
      <c r="L1869" s="1409" t="s">
        <v>2360</v>
      </c>
    </row>
    <row r="1870" spans="2:12" outlineLevel="1">
      <c r="B1870" s="910">
        <v>42717.289583329999</v>
      </c>
      <c r="C1870" s="598">
        <v>42717.289583329999</v>
      </c>
      <c r="D1870" s="599" t="s">
        <v>3119</v>
      </c>
      <c r="E1870" s="600" t="s">
        <v>1755</v>
      </c>
      <c r="F1870" s="600" t="s">
        <v>1519</v>
      </c>
      <c r="G1870" s="601" t="s">
        <v>2402</v>
      </c>
      <c r="H1870" s="1409">
        <v>43</v>
      </c>
      <c r="I1870" s="1409">
        <v>3</v>
      </c>
      <c r="J1870" s="1410">
        <v>1.5415354170749546E-4</v>
      </c>
      <c r="K1870" s="1410">
        <v>5.1384513902498485E-5</v>
      </c>
      <c r="L1870" s="1409" t="s">
        <v>2360</v>
      </c>
    </row>
    <row r="1871" spans="2:12" outlineLevel="1">
      <c r="B1871" s="910">
        <v>42717.423611110004</v>
      </c>
      <c r="C1871" s="598">
        <v>42717.423611110004</v>
      </c>
      <c r="D1871" s="599" t="s">
        <v>2881</v>
      </c>
      <c r="E1871" s="600" t="s">
        <v>1755</v>
      </c>
      <c r="F1871" s="600" t="s">
        <v>97</v>
      </c>
      <c r="G1871" s="601" t="s">
        <v>2655</v>
      </c>
      <c r="H1871" s="1409">
        <v>1588</v>
      </c>
      <c r="I1871" s="1409">
        <v>49.455919395465997</v>
      </c>
      <c r="J1871" s="1410">
        <v>9.3849632182479548E-2</v>
      </c>
      <c r="K1871" s="1410">
        <v>1.8976420483062231E-3</v>
      </c>
      <c r="L1871" s="1409" t="s">
        <v>2360</v>
      </c>
    </row>
    <row r="1872" spans="2:12" outlineLevel="1">
      <c r="B1872" s="910">
        <v>42717.470138880002</v>
      </c>
      <c r="C1872" s="598">
        <v>42717.470138880002</v>
      </c>
      <c r="D1872" s="599" t="s">
        <v>3120</v>
      </c>
      <c r="E1872" s="600" t="s">
        <v>1755</v>
      </c>
      <c r="F1872" s="600" t="s">
        <v>2369</v>
      </c>
      <c r="G1872" s="601" t="s">
        <v>1524</v>
      </c>
      <c r="H1872" s="1409">
        <v>1</v>
      </c>
      <c r="I1872" s="1409">
        <v>323</v>
      </c>
      <c r="J1872" s="1410">
        <v>3.8598134861644211E-4</v>
      </c>
      <c r="K1872" s="1410">
        <v>1.1949886954069415E-6</v>
      </c>
      <c r="L1872" s="1409" t="s">
        <v>2360</v>
      </c>
    </row>
    <row r="1873" spans="2:12" ht="25.5" outlineLevel="1">
      <c r="B1873" s="910">
        <v>42717.513888879999</v>
      </c>
      <c r="C1873" s="598">
        <v>42717.513888879999</v>
      </c>
      <c r="D1873" s="599" t="s">
        <v>3121</v>
      </c>
      <c r="E1873" s="600" t="s">
        <v>1755</v>
      </c>
      <c r="F1873" s="600" t="s">
        <v>97</v>
      </c>
      <c r="G1873" s="601" t="s">
        <v>2832</v>
      </c>
      <c r="H1873" s="1409">
        <v>1</v>
      </c>
      <c r="I1873" s="1409">
        <v>94</v>
      </c>
      <c r="J1873" s="1410">
        <v>1.123289373682525E-4</v>
      </c>
      <c r="K1873" s="1410">
        <v>1.1949886954069415E-6</v>
      </c>
      <c r="L1873" s="1409" t="s">
        <v>2360</v>
      </c>
    </row>
    <row r="1874" spans="2:12" outlineLevel="1">
      <c r="B1874" s="910">
        <v>42717.516666659998</v>
      </c>
      <c r="C1874" s="598">
        <v>42717.516666659998</v>
      </c>
      <c r="D1874" s="599" t="s">
        <v>2780</v>
      </c>
      <c r="E1874" s="600" t="s">
        <v>1755</v>
      </c>
      <c r="F1874" s="600" t="s">
        <v>97</v>
      </c>
      <c r="G1874" s="601" t="s">
        <v>2387</v>
      </c>
      <c r="H1874" s="1409">
        <v>30</v>
      </c>
      <c r="I1874" s="1409">
        <v>142</v>
      </c>
      <c r="J1874" s="1410">
        <v>5.0906518424335707E-3</v>
      </c>
      <c r="K1874" s="1410">
        <v>3.5849660862208241E-5</v>
      </c>
      <c r="L1874" s="1409" t="s">
        <v>2360</v>
      </c>
    </row>
    <row r="1875" spans="2:12" outlineLevel="1">
      <c r="B1875" s="910">
        <v>42717.537499999999</v>
      </c>
      <c r="C1875" s="598">
        <v>42717.537499999999</v>
      </c>
      <c r="D1875" s="599" t="s">
        <v>3122</v>
      </c>
      <c r="E1875" s="600" t="s">
        <v>1756</v>
      </c>
      <c r="F1875" s="600" t="s">
        <v>2369</v>
      </c>
      <c r="G1875" s="601" t="s">
        <v>97</v>
      </c>
      <c r="H1875" s="1409">
        <v>14</v>
      </c>
      <c r="I1875" s="1409">
        <v>334</v>
      </c>
      <c r="J1875" s="1410">
        <v>2.9135953242901382E-2</v>
      </c>
      <c r="K1875" s="1410">
        <v>8.7233392942818512E-5</v>
      </c>
      <c r="L1875" s="1409" t="s">
        <v>2360</v>
      </c>
    </row>
    <row r="1876" spans="2:12" outlineLevel="1">
      <c r="B1876" s="910">
        <v>42717.560416660002</v>
      </c>
      <c r="C1876" s="598">
        <v>42717.560416660002</v>
      </c>
      <c r="D1876" s="599" t="s">
        <v>2490</v>
      </c>
      <c r="E1876" s="600" t="s">
        <v>1756</v>
      </c>
      <c r="F1876" s="600" t="s">
        <v>97</v>
      </c>
      <c r="G1876" s="601" t="s">
        <v>2366</v>
      </c>
      <c r="H1876" s="1409">
        <v>1</v>
      </c>
      <c r="I1876" s="1409">
        <v>11</v>
      </c>
      <c r="J1876" s="1410">
        <v>6.8540523026500261E-5</v>
      </c>
      <c r="K1876" s="1410">
        <v>6.2309566387727505E-6</v>
      </c>
      <c r="L1876" s="1409" t="s">
        <v>2360</v>
      </c>
    </row>
    <row r="1877" spans="2:12" outlineLevel="1">
      <c r="B1877" s="910">
        <v>42717.573611109998</v>
      </c>
      <c r="C1877" s="598">
        <v>42717.573611109998</v>
      </c>
      <c r="D1877" s="599" t="s">
        <v>3120</v>
      </c>
      <c r="E1877" s="600" t="s">
        <v>1755</v>
      </c>
      <c r="F1877" s="600" t="s">
        <v>1519</v>
      </c>
      <c r="G1877" s="601" t="s">
        <v>1520</v>
      </c>
      <c r="H1877" s="1409">
        <v>19</v>
      </c>
      <c r="I1877" s="1409">
        <v>106</v>
      </c>
      <c r="J1877" s="1410">
        <v>2.40670723254958E-3</v>
      </c>
      <c r="K1877" s="1410">
        <v>2.2704785212731886E-5</v>
      </c>
      <c r="L1877" s="1409" t="s">
        <v>2360</v>
      </c>
    </row>
    <row r="1878" spans="2:12" outlineLevel="1">
      <c r="B1878" s="910">
        <v>42717.574305549999</v>
      </c>
      <c r="C1878" s="598">
        <v>42717.574305549999</v>
      </c>
      <c r="D1878" s="599" t="s">
        <v>2887</v>
      </c>
      <c r="E1878" s="600" t="s">
        <v>1755</v>
      </c>
      <c r="F1878" s="600" t="s">
        <v>2359</v>
      </c>
      <c r="G1878" s="601" t="s">
        <v>1515</v>
      </c>
      <c r="H1878" s="1409">
        <v>1523</v>
      </c>
      <c r="I1878" s="1409">
        <v>230.93696651346028</v>
      </c>
      <c r="J1878" s="1410">
        <v>0.42029783898244322</v>
      </c>
      <c r="K1878" s="1410">
        <v>1.8199677831047718E-3</v>
      </c>
      <c r="L1878" s="1409" t="s">
        <v>2360</v>
      </c>
    </row>
    <row r="1879" spans="2:12" outlineLevel="1">
      <c r="B1879" s="910">
        <v>42717.590972220001</v>
      </c>
      <c r="C1879" s="598">
        <v>42717.590972220001</v>
      </c>
      <c r="D1879" s="599" t="s">
        <v>3123</v>
      </c>
      <c r="E1879" s="600" t="s">
        <v>1755</v>
      </c>
      <c r="F1879" s="600" t="s">
        <v>1526</v>
      </c>
      <c r="G1879" s="601" t="s">
        <v>1528</v>
      </c>
      <c r="H1879" s="1409">
        <v>1202</v>
      </c>
      <c r="I1879" s="1409">
        <v>40</v>
      </c>
      <c r="J1879" s="1410">
        <v>5.7455056475165744E-2</v>
      </c>
      <c r="K1879" s="1410">
        <v>1.4363764118791437E-3</v>
      </c>
      <c r="L1879" s="1409" t="s">
        <v>2360</v>
      </c>
    </row>
    <row r="1880" spans="2:12" ht="25.5" outlineLevel="1">
      <c r="B1880" s="910">
        <v>42717.604166659999</v>
      </c>
      <c r="C1880" s="598">
        <v>42717.604166659999</v>
      </c>
      <c r="D1880" s="599" t="s">
        <v>2490</v>
      </c>
      <c r="E1880" s="600" t="s">
        <v>1756</v>
      </c>
      <c r="F1880" s="600" t="s">
        <v>97</v>
      </c>
      <c r="G1880" s="601" t="s">
        <v>2503</v>
      </c>
      <c r="H1880" s="1409">
        <v>289</v>
      </c>
      <c r="I1880" s="1409">
        <v>153.17993079584775</v>
      </c>
      <c r="J1880" s="1410">
        <v>0.2758382194418309</v>
      </c>
      <c r="K1880" s="1410">
        <v>1.8007464686053249E-3</v>
      </c>
      <c r="L1880" s="1409" t="s">
        <v>2360</v>
      </c>
    </row>
    <row r="1881" spans="2:12" outlineLevel="1">
      <c r="B1881" s="910">
        <v>42717.605555549999</v>
      </c>
      <c r="C1881" s="598">
        <v>42717.605555549999</v>
      </c>
      <c r="D1881" s="599" t="s">
        <v>2492</v>
      </c>
      <c r="E1881" s="600" t="s">
        <v>1756</v>
      </c>
      <c r="F1881" s="600" t="s">
        <v>2359</v>
      </c>
      <c r="G1881" s="601" t="s">
        <v>1514</v>
      </c>
      <c r="H1881" s="1409">
        <v>13</v>
      </c>
      <c r="I1881" s="1409">
        <v>178</v>
      </c>
      <c r="J1881" s="1410">
        <v>1.4418433662120145E-2</v>
      </c>
      <c r="K1881" s="1410">
        <v>8.1002436304045757E-5</v>
      </c>
      <c r="L1881" s="1409" t="s">
        <v>2360</v>
      </c>
    </row>
    <row r="1882" spans="2:12" outlineLevel="1">
      <c r="B1882" s="910">
        <v>42717.631249999999</v>
      </c>
      <c r="C1882" s="598">
        <v>42717.631249999999</v>
      </c>
      <c r="D1882" s="599" t="s">
        <v>2460</v>
      </c>
      <c r="E1882" s="600" t="s">
        <v>1756</v>
      </c>
      <c r="F1882" s="600" t="s">
        <v>97</v>
      </c>
      <c r="G1882" s="601" t="s">
        <v>2387</v>
      </c>
      <c r="H1882" s="1409">
        <v>3</v>
      </c>
      <c r="I1882" s="1409">
        <v>197</v>
      </c>
      <c r="J1882" s="1410">
        <v>3.6824953735146958E-3</v>
      </c>
      <c r="K1882" s="1410">
        <v>1.8692869916318254E-5</v>
      </c>
      <c r="L1882" s="1409" t="s">
        <v>2360</v>
      </c>
    </row>
    <row r="1883" spans="2:12" outlineLevel="1">
      <c r="B1883" s="910">
        <v>42717.6875</v>
      </c>
      <c r="C1883" s="598">
        <v>42717.6875</v>
      </c>
      <c r="D1883" s="599" t="s">
        <v>3124</v>
      </c>
      <c r="E1883" s="600" t="s">
        <v>1755</v>
      </c>
      <c r="F1883" s="600" t="s">
        <v>1530</v>
      </c>
      <c r="G1883" s="601" t="s">
        <v>75</v>
      </c>
      <c r="H1883" s="1409">
        <v>31</v>
      </c>
      <c r="I1883" s="1409">
        <v>95</v>
      </c>
      <c r="J1883" s="1410">
        <v>3.5192417079734427E-3</v>
      </c>
      <c r="K1883" s="1410">
        <v>3.7044649557615188E-5</v>
      </c>
      <c r="L1883" s="1409" t="s">
        <v>2360</v>
      </c>
    </row>
    <row r="1884" spans="2:12" outlineLevel="1">
      <c r="B1884" s="910">
        <v>42717.68958333</v>
      </c>
      <c r="C1884" s="598">
        <v>42717.68958333</v>
      </c>
      <c r="D1884" s="599" t="s">
        <v>2780</v>
      </c>
      <c r="E1884" s="600" t="s">
        <v>1755</v>
      </c>
      <c r="F1884" s="600" t="s">
        <v>1530</v>
      </c>
      <c r="G1884" s="601" t="s">
        <v>75</v>
      </c>
      <c r="H1884" s="1409">
        <v>30</v>
      </c>
      <c r="I1884" s="1409">
        <v>84</v>
      </c>
      <c r="J1884" s="1410">
        <v>3.0113715124254923E-3</v>
      </c>
      <c r="K1884" s="1410">
        <v>3.5849660862208241E-5</v>
      </c>
      <c r="L1884" s="1409" t="s">
        <v>2360</v>
      </c>
    </row>
    <row r="1885" spans="2:12" outlineLevel="1">
      <c r="B1885" s="910">
        <v>42717.709722220003</v>
      </c>
      <c r="C1885" s="598">
        <v>42717.709722220003</v>
      </c>
      <c r="D1885" s="599" t="s">
        <v>2613</v>
      </c>
      <c r="E1885" s="600" t="s">
        <v>1756</v>
      </c>
      <c r="F1885" s="600" t="s">
        <v>1526</v>
      </c>
      <c r="G1885" s="601" t="s">
        <v>1528</v>
      </c>
      <c r="H1885" s="1409">
        <v>6</v>
      </c>
      <c r="I1885" s="1409">
        <v>240</v>
      </c>
      <c r="J1885" s="1410">
        <v>8.9725775598327607E-3</v>
      </c>
      <c r="K1885" s="1410">
        <v>3.7385739832636508E-5</v>
      </c>
      <c r="L1885" s="1409" t="s">
        <v>2360</v>
      </c>
    </row>
    <row r="1886" spans="2:12" outlineLevel="1">
      <c r="B1886" s="910">
        <v>42717.731249999997</v>
      </c>
      <c r="C1886" s="598">
        <v>42717.731249999997</v>
      </c>
      <c r="D1886" s="599" t="s">
        <v>2555</v>
      </c>
      <c r="E1886" s="600" t="s">
        <v>1755</v>
      </c>
      <c r="F1886" s="600" t="s">
        <v>2359</v>
      </c>
      <c r="G1886" s="601" t="s">
        <v>1514</v>
      </c>
      <c r="H1886" s="1409">
        <v>38</v>
      </c>
      <c r="I1886" s="1409">
        <v>52</v>
      </c>
      <c r="J1886" s="1410">
        <v>2.3612976621241164E-3</v>
      </c>
      <c r="K1886" s="1410">
        <v>4.5409570425463773E-5</v>
      </c>
      <c r="L1886" s="1409" t="s">
        <v>2360</v>
      </c>
    </row>
    <row r="1887" spans="2:12" outlineLevel="1">
      <c r="B1887" s="910">
        <v>42717.748611110001</v>
      </c>
      <c r="C1887" s="598">
        <v>42717.748611110001</v>
      </c>
      <c r="D1887" s="599" t="s">
        <v>3125</v>
      </c>
      <c r="E1887" s="600" t="s">
        <v>1755</v>
      </c>
      <c r="F1887" s="600" t="s">
        <v>2359</v>
      </c>
      <c r="G1887" s="601" t="s">
        <v>1515</v>
      </c>
      <c r="H1887" s="1409">
        <v>1350</v>
      </c>
      <c r="I1887" s="1409">
        <v>59.173333333333332</v>
      </c>
      <c r="J1887" s="1410">
        <v>9.5460476943888109E-2</v>
      </c>
      <c r="K1887" s="1410">
        <v>1.6132347387993709E-3</v>
      </c>
      <c r="L1887" s="1409" t="s">
        <v>2360</v>
      </c>
    </row>
    <row r="1888" spans="2:12" outlineLevel="1">
      <c r="B1888" s="910">
        <v>42717.745833330002</v>
      </c>
      <c r="C1888" s="598">
        <v>42717.745833330002</v>
      </c>
      <c r="D1888" s="599" t="s">
        <v>3126</v>
      </c>
      <c r="E1888" s="600" t="s">
        <v>1755</v>
      </c>
      <c r="F1888" s="600" t="s">
        <v>1530</v>
      </c>
      <c r="G1888" s="601" t="s">
        <v>75</v>
      </c>
      <c r="H1888" s="1409">
        <v>134</v>
      </c>
      <c r="I1888" s="1409">
        <v>122</v>
      </c>
      <c r="J1888" s="1410">
        <v>1.9535675192512678E-2</v>
      </c>
      <c r="K1888" s="1410">
        <v>1.6012848518453016E-4</v>
      </c>
      <c r="L1888" s="1409" t="s">
        <v>2360</v>
      </c>
    </row>
    <row r="1889" spans="2:12" outlineLevel="1">
      <c r="B1889" s="910">
        <v>42717.778472220001</v>
      </c>
      <c r="C1889" s="598">
        <v>42717.778472220001</v>
      </c>
      <c r="D1889" s="599" t="s">
        <v>3085</v>
      </c>
      <c r="E1889" s="600" t="s">
        <v>1755</v>
      </c>
      <c r="F1889" s="600" t="s">
        <v>2359</v>
      </c>
      <c r="G1889" s="601" t="s">
        <v>1514</v>
      </c>
      <c r="H1889" s="1409">
        <v>23</v>
      </c>
      <c r="I1889" s="1409">
        <v>153</v>
      </c>
      <c r="J1889" s="1410">
        <v>4.2051652191370274E-3</v>
      </c>
      <c r="K1889" s="1410">
        <v>2.7484739994359652E-5</v>
      </c>
      <c r="L1889" s="1409" t="s">
        <v>2360</v>
      </c>
    </row>
    <row r="1890" spans="2:12" outlineLevel="1">
      <c r="B1890" s="910">
        <v>42717.779861110001</v>
      </c>
      <c r="C1890" s="598">
        <v>42717.779861110001</v>
      </c>
      <c r="D1890" s="599" t="s">
        <v>2722</v>
      </c>
      <c r="E1890" s="600" t="s">
        <v>1756</v>
      </c>
      <c r="F1890" s="600" t="s">
        <v>97</v>
      </c>
      <c r="G1890" s="601" t="s">
        <v>2366</v>
      </c>
      <c r="H1890" s="1409">
        <v>12</v>
      </c>
      <c r="I1890" s="1409">
        <v>10</v>
      </c>
      <c r="J1890" s="1410">
        <v>7.4771479665273013E-4</v>
      </c>
      <c r="K1890" s="1410">
        <v>7.4771479665273016E-5</v>
      </c>
      <c r="L1890" s="1409" t="s">
        <v>2360</v>
      </c>
    </row>
    <row r="1891" spans="2:12" outlineLevel="1">
      <c r="B1891" s="910">
        <v>42717.8</v>
      </c>
      <c r="C1891" s="598">
        <v>42717.8</v>
      </c>
      <c r="D1891" s="599" t="s">
        <v>2367</v>
      </c>
      <c r="E1891" s="600" t="s">
        <v>1755</v>
      </c>
      <c r="F1891" s="600" t="s">
        <v>2359</v>
      </c>
      <c r="G1891" s="601" t="s">
        <v>1515</v>
      </c>
      <c r="H1891" s="1409">
        <v>1521</v>
      </c>
      <c r="I1891" s="1409">
        <v>16</v>
      </c>
      <c r="J1891" s="1410">
        <v>2.9081244891423327E-2</v>
      </c>
      <c r="K1891" s="1410">
        <v>1.8175778057139579E-3</v>
      </c>
      <c r="L1891" s="1409" t="s">
        <v>2360</v>
      </c>
    </row>
    <row r="1892" spans="2:12" outlineLevel="1">
      <c r="B1892" s="910">
        <v>42717.808333330002</v>
      </c>
      <c r="C1892" s="598">
        <v>42717.808333330002</v>
      </c>
      <c r="D1892" s="599" t="s">
        <v>2660</v>
      </c>
      <c r="E1892" s="600" t="s">
        <v>1755</v>
      </c>
      <c r="F1892" s="600" t="s">
        <v>2359</v>
      </c>
      <c r="G1892" s="601" t="s">
        <v>1514</v>
      </c>
      <c r="H1892" s="1409">
        <v>1</v>
      </c>
      <c r="I1892" s="1409">
        <v>71</v>
      </c>
      <c r="J1892" s="1410">
        <v>8.484419737389284E-5</v>
      </c>
      <c r="K1892" s="1410">
        <v>1.1949886954069415E-6</v>
      </c>
      <c r="L1892" s="1409" t="s">
        <v>2360</v>
      </c>
    </row>
    <row r="1893" spans="2:12" outlineLevel="1">
      <c r="B1893" s="910">
        <v>42717.8125</v>
      </c>
      <c r="C1893" s="598">
        <v>42717.8125</v>
      </c>
      <c r="D1893" s="599" t="s">
        <v>3127</v>
      </c>
      <c r="E1893" s="600" t="s">
        <v>1755</v>
      </c>
      <c r="F1893" s="600" t="s">
        <v>1530</v>
      </c>
      <c r="G1893" s="601" t="s">
        <v>75</v>
      </c>
      <c r="H1893" s="1409">
        <v>30</v>
      </c>
      <c r="I1893" s="1409">
        <v>162</v>
      </c>
      <c r="J1893" s="1410">
        <v>5.8076450596777351E-3</v>
      </c>
      <c r="K1893" s="1410">
        <v>3.5849660862208241E-5</v>
      </c>
      <c r="L1893" s="1409" t="s">
        <v>2360</v>
      </c>
    </row>
    <row r="1894" spans="2:12" outlineLevel="1">
      <c r="B1894" s="910">
        <v>42717.811805550002</v>
      </c>
      <c r="C1894" s="598">
        <v>42717.811805550002</v>
      </c>
      <c r="D1894" s="599" t="s">
        <v>3128</v>
      </c>
      <c r="E1894" s="600" t="s">
        <v>1755</v>
      </c>
      <c r="F1894" s="600" t="s">
        <v>1530</v>
      </c>
      <c r="G1894" s="601" t="s">
        <v>75</v>
      </c>
      <c r="H1894" s="1409">
        <v>125</v>
      </c>
      <c r="I1894" s="1409">
        <v>101</v>
      </c>
      <c r="J1894" s="1410">
        <v>1.5086732279512636E-2</v>
      </c>
      <c r="K1894" s="1410">
        <v>1.4937358692586767E-4</v>
      </c>
      <c r="L1894" s="1409" t="s">
        <v>2360</v>
      </c>
    </row>
    <row r="1895" spans="2:12" outlineLevel="1">
      <c r="B1895" s="910">
        <v>42717.831944439997</v>
      </c>
      <c r="C1895" s="598">
        <v>42717.831944439997</v>
      </c>
      <c r="D1895" s="599" t="s">
        <v>3129</v>
      </c>
      <c r="E1895" s="600" t="s">
        <v>1755</v>
      </c>
      <c r="F1895" s="600" t="s">
        <v>1530</v>
      </c>
      <c r="G1895" s="601" t="s">
        <v>75</v>
      </c>
      <c r="H1895" s="1409">
        <v>30</v>
      </c>
      <c r="I1895" s="1409">
        <v>112</v>
      </c>
      <c r="J1895" s="1410">
        <v>4.0151620165673231E-3</v>
      </c>
      <c r="K1895" s="1410">
        <v>3.5849660862208241E-5</v>
      </c>
      <c r="L1895" s="1409" t="s">
        <v>2360</v>
      </c>
    </row>
    <row r="1896" spans="2:12" outlineLevel="1">
      <c r="B1896" s="910">
        <v>42717.85</v>
      </c>
      <c r="C1896" s="598">
        <v>42717.85</v>
      </c>
      <c r="D1896" s="599" t="s">
        <v>3130</v>
      </c>
      <c r="E1896" s="600" t="s">
        <v>1755</v>
      </c>
      <c r="F1896" s="600" t="s">
        <v>2359</v>
      </c>
      <c r="G1896" s="601" t="s">
        <v>1514</v>
      </c>
      <c r="H1896" s="1409">
        <v>48</v>
      </c>
      <c r="I1896" s="1409">
        <v>171</v>
      </c>
      <c r="J1896" s="1410">
        <v>9.8084672119001758E-3</v>
      </c>
      <c r="K1896" s="1410">
        <v>5.7359457379533191E-5</v>
      </c>
      <c r="L1896" s="1409" t="s">
        <v>2360</v>
      </c>
    </row>
    <row r="1897" spans="2:12" outlineLevel="1">
      <c r="B1897" s="910">
        <v>42717.896527769997</v>
      </c>
      <c r="C1897" s="598">
        <v>42717.896527769997</v>
      </c>
      <c r="D1897" s="599" t="s">
        <v>3131</v>
      </c>
      <c r="E1897" s="600" t="s">
        <v>1755</v>
      </c>
      <c r="F1897" s="600" t="s">
        <v>1530</v>
      </c>
      <c r="G1897" s="601" t="s">
        <v>75</v>
      </c>
      <c r="H1897" s="1409">
        <v>1</v>
      </c>
      <c r="I1897" s="1409">
        <v>166</v>
      </c>
      <c r="J1897" s="1410">
        <v>1.9836812343755229E-4</v>
      </c>
      <c r="K1897" s="1410">
        <v>1.1949886954069415E-6</v>
      </c>
      <c r="L1897" s="1409" t="s">
        <v>2360</v>
      </c>
    </row>
    <row r="1898" spans="2:12" outlineLevel="1">
      <c r="B1898" s="910">
        <v>42717.906944440001</v>
      </c>
      <c r="C1898" s="598">
        <v>42717.906944440001</v>
      </c>
      <c r="D1898" s="599" t="s">
        <v>2705</v>
      </c>
      <c r="E1898" s="600" t="s">
        <v>1756</v>
      </c>
      <c r="F1898" s="600" t="s">
        <v>2359</v>
      </c>
      <c r="G1898" s="601" t="s">
        <v>1514</v>
      </c>
      <c r="H1898" s="1409">
        <v>1</v>
      </c>
      <c r="I1898" s="1409">
        <v>708</v>
      </c>
      <c r="J1898" s="1410">
        <v>4.4115173002511072E-3</v>
      </c>
      <c r="K1898" s="1410">
        <v>6.2309566387727505E-6</v>
      </c>
      <c r="L1898" s="1409" t="s">
        <v>2360</v>
      </c>
    </row>
    <row r="1899" spans="2:12" outlineLevel="1">
      <c r="B1899" s="910">
        <v>42717.91180555</v>
      </c>
      <c r="C1899" s="598">
        <v>42717.91180555</v>
      </c>
      <c r="D1899" s="599" t="s">
        <v>3132</v>
      </c>
      <c r="E1899" s="600" t="s">
        <v>1755</v>
      </c>
      <c r="F1899" s="600" t="s">
        <v>1530</v>
      </c>
      <c r="G1899" s="601" t="s">
        <v>75</v>
      </c>
      <c r="H1899" s="1409">
        <v>32</v>
      </c>
      <c r="I1899" s="1409">
        <v>132</v>
      </c>
      <c r="J1899" s="1410">
        <v>5.0476322493989206E-3</v>
      </c>
      <c r="K1899" s="1410">
        <v>3.8239638253022127E-5</v>
      </c>
      <c r="L1899" s="1409" t="s">
        <v>2360</v>
      </c>
    </row>
    <row r="1900" spans="2:12" outlineLevel="1">
      <c r="B1900" s="910">
        <v>42717.978472219998</v>
      </c>
      <c r="C1900" s="598">
        <v>42717.978472219998</v>
      </c>
      <c r="D1900" s="599" t="s">
        <v>2548</v>
      </c>
      <c r="E1900" s="600" t="s">
        <v>1755</v>
      </c>
      <c r="F1900" s="600" t="s">
        <v>1530</v>
      </c>
      <c r="G1900" s="601" t="s">
        <v>75</v>
      </c>
      <c r="H1900" s="1409">
        <v>24</v>
      </c>
      <c r="I1900" s="1409">
        <v>58</v>
      </c>
      <c r="J1900" s="1410">
        <v>1.6634242640064625E-3</v>
      </c>
      <c r="K1900" s="1410">
        <v>2.8679728689766596E-5</v>
      </c>
      <c r="L1900" s="1409" t="s">
        <v>2360</v>
      </c>
    </row>
    <row r="1901" spans="2:12" outlineLevel="1">
      <c r="B1901" s="910">
        <v>42717.981249999997</v>
      </c>
      <c r="C1901" s="598">
        <v>42717.981249999997</v>
      </c>
      <c r="D1901" s="599" t="s">
        <v>2629</v>
      </c>
      <c r="E1901" s="600" t="s">
        <v>1755</v>
      </c>
      <c r="F1901" s="600" t="s">
        <v>1530</v>
      </c>
      <c r="G1901" s="601" t="s">
        <v>75</v>
      </c>
      <c r="H1901" s="1409">
        <v>99</v>
      </c>
      <c r="I1901" s="1409">
        <v>81</v>
      </c>
      <c r="J1901" s="1410">
        <v>9.5826143484682626E-3</v>
      </c>
      <c r="K1901" s="1410">
        <v>1.1830388084528721E-4</v>
      </c>
      <c r="L1901" s="1409" t="s">
        <v>2360</v>
      </c>
    </row>
    <row r="1902" spans="2:12" outlineLevel="1">
      <c r="B1902" s="910">
        <v>42718.050694439997</v>
      </c>
      <c r="C1902" s="598">
        <v>42718.050694439997</v>
      </c>
      <c r="D1902" s="599" t="s">
        <v>2784</v>
      </c>
      <c r="E1902" s="600" t="s">
        <v>1755</v>
      </c>
      <c r="F1902" s="600" t="s">
        <v>1530</v>
      </c>
      <c r="G1902" s="601" t="s">
        <v>75</v>
      </c>
      <c r="H1902" s="1409">
        <v>31</v>
      </c>
      <c r="I1902" s="1409">
        <v>193</v>
      </c>
      <c r="J1902" s="1410">
        <v>7.1496173646197307E-3</v>
      </c>
      <c r="K1902" s="1410">
        <v>3.7044649557615188E-5</v>
      </c>
      <c r="L1902" s="1409" t="s">
        <v>2360</v>
      </c>
    </row>
    <row r="1903" spans="2:12" outlineLevel="1">
      <c r="B1903" s="910">
        <v>42718.061111110001</v>
      </c>
      <c r="C1903" s="598">
        <v>42718.061111110001</v>
      </c>
      <c r="D1903" s="599" t="s">
        <v>2671</v>
      </c>
      <c r="E1903" s="600" t="s">
        <v>1756</v>
      </c>
      <c r="F1903" s="600" t="s">
        <v>1530</v>
      </c>
      <c r="G1903" s="601" t="s">
        <v>75</v>
      </c>
      <c r="H1903" s="1409">
        <v>917</v>
      </c>
      <c r="I1903" s="1409">
        <v>85.858233369683745</v>
      </c>
      <c r="J1903" s="1410">
        <v>0.49057567808385621</v>
      </c>
      <c r="K1903" s="1410">
        <v>5.7137872377546126E-3</v>
      </c>
      <c r="L1903" s="1409" t="s">
        <v>2360</v>
      </c>
    </row>
    <row r="1904" spans="2:12" outlineLevel="1">
      <c r="B1904" s="910">
        <v>42718.172916659998</v>
      </c>
      <c r="C1904" s="598">
        <v>42718.172916659998</v>
      </c>
      <c r="D1904" s="599" t="s">
        <v>2551</v>
      </c>
      <c r="E1904" s="600" t="s">
        <v>1755</v>
      </c>
      <c r="F1904" s="600" t="s">
        <v>1530</v>
      </c>
      <c r="G1904" s="601" t="s">
        <v>75</v>
      </c>
      <c r="H1904" s="1409">
        <v>61</v>
      </c>
      <c r="I1904" s="1409">
        <v>72.377049180327873</v>
      </c>
      <c r="J1904" s="1410">
        <v>5.2758750902216463E-3</v>
      </c>
      <c r="K1904" s="1410">
        <v>7.2894310419823429E-5</v>
      </c>
      <c r="L1904" s="1409" t="s">
        <v>2360</v>
      </c>
    </row>
    <row r="1905" spans="2:12" outlineLevel="1">
      <c r="B1905" s="910">
        <v>42718.191666660001</v>
      </c>
      <c r="C1905" s="598">
        <v>42718.191666660001</v>
      </c>
      <c r="D1905" s="599" t="s">
        <v>2475</v>
      </c>
      <c r="E1905" s="600" t="s">
        <v>1756</v>
      </c>
      <c r="F1905" s="600" t="s">
        <v>1526</v>
      </c>
      <c r="G1905" s="601" t="s">
        <v>1527</v>
      </c>
      <c r="H1905" s="1409">
        <v>246</v>
      </c>
      <c r="I1905" s="1409">
        <v>308.0650406504065</v>
      </c>
      <c r="J1905" s="1410">
        <v>0.47220681791275415</v>
      </c>
      <c r="K1905" s="1410">
        <v>1.5328153331380966E-3</v>
      </c>
      <c r="L1905" s="1409" t="s">
        <v>2360</v>
      </c>
    </row>
    <row r="1906" spans="2:12" outlineLevel="1">
      <c r="B1906" s="910">
        <v>42718.228472219998</v>
      </c>
      <c r="C1906" s="598">
        <v>42718.228472219998</v>
      </c>
      <c r="D1906" s="599" t="s">
        <v>2480</v>
      </c>
      <c r="E1906" s="600" t="s">
        <v>1755</v>
      </c>
      <c r="F1906" s="600" t="s">
        <v>1526</v>
      </c>
      <c r="G1906" s="601" t="s">
        <v>1528</v>
      </c>
      <c r="H1906" s="1409">
        <v>662</v>
      </c>
      <c r="I1906" s="1409">
        <v>25.649546827794563</v>
      </c>
      <c r="J1906" s="1410">
        <v>2.0290908048009867E-2</v>
      </c>
      <c r="K1906" s="1410">
        <v>7.9108251635939526E-4</v>
      </c>
      <c r="L1906" s="1409" t="s">
        <v>2360</v>
      </c>
    </row>
    <row r="1907" spans="2:12" outlineLevel="1">
      <c r="B1907" s="910">
        <v>42718.346527770002</v>
      </c>
      <c r="C1907" s="598">
        <v>42718.346527770002</v>
      </c>
      <c r="D1907" s="599" t="s">
        <v>2925</v>
      </c>
      <c r="E1907" s="600" t="s">
        <v>1755</v>
      </c>
      <c r="F1907" s="600" t="s">
        <v>2359</v>
      </c>
      <c r="G1907" s="601" t="s">
        <v>1515</v>
      </c>
      <c r="H1907" s="1409">
        <v>13</v>
      </c>
      <c r="I1907" s="1409">
        <v>408</v>
      </c>
      <c r="J1907" s="1410">
        <v>6.3382200404384177E-3</v>
      </c>
      <c r="K1907" s="1410">
        <v>1.5534853040290238E-5</v>
      </c>
      <c r="L1907" s="1409" t="s">
        <v>2360</v>
      </c>
    </row>
    <row r="1908" spans="2:12" outlineLevel="1">
      <c r="B1908" s="910">
        <v>42718.388888879999</v>
      </c>
      <c r="C1908" s="598">
        <v>42718.388888879999</v>
      </c>
      <c r="D1908" s="599" t="s">
        <v>2501</v>
      </c>
      <c r="E1908" s="600" t="s">
        <v>1756</v>
      </c>
      <c r="F1908" s="600" t="s">
        <v>1530</v>
      </c>
      <c r="G1908" s="601" t="s">
        <v>75</v>
      </c>
      <c r="H1908" s="1409">
        <v>87</v>
      </c>
      <c r="I1908" s="1409">
        <v>114</v>
      </c>
      <c r="J1908" s="1410">
        <v>6.1798627943348144E-2</v>
      </c>
      <c r="K1908" s="1410">
        <v>5.4209322757322936E-4</v>
      </c>
      <c r="L1908" s="1409" t="s">
        <v>2360</v>
      </c>
    </row>
    <row r="1909" spans="2:12" ht="25.5" outlineLevel="1">
      <c r="B1909" s="910">
        <v>42718.389583329998</v>
      </c>
      <c r="C1909" s="598">
        <v>42718.389583329998</v>
      </c>
      <c r="D1909" s="599" t="s">
        <v>2598</v>
      </c>
      <c r="E1909" s="600" t="s">
        <v>1756</v>
      </c>
      <c r="F1909" s="600" t="s">
        <v>97</v>
      </c>
      <c r="G1909" s="601" t="s">
        <v>2637</v>
      </c>
      <c r="H1909" s="1409">
        <v>48</v>
      </c>
      <c r="I1909" s="1409">
        <v>170</v>
      </c>
      <c r="J1909" s="1410">
        <v>5.0844606172385648E-2</v>
      </c>
      <c r="K1909" s="1410">
        <v>2.9908591866109206E-4</v>
      </c>
      <c r="L1909" s="1409" t="s">
        <v>2360</v>
      </c>
    </row>
    <row r="1910" spans="2:12" outlineLevel="1">
      <c r="B1910" s="910">
        <v>42718.427083330003</v>
      </c>
      <c r="C1910" s="598">
        <v>42718.427083330003</v>
      </c>
      <c r="D1910" s="599" t="s">
        <v>2412</v>
      </c>
      <c r="E1910" s="600" t="s">
        <v>1756</v>
      </c>
      <c r="F1910" s="600" t="s">
        <v>2369</v>
      </c>
      <c r="G1910" s="601" t="s">
        <v>1522</v>
      </c>
      <c r="H1910" s="1409">
        <v>1885</v>
      </c>
      <c r="I1910" s="1409">
        <v>87.107692307692304</v>
      </c>
      <c r="J1910" s="1410">
        <v>1.0231106181732081</v>
      </c>
      <c r="K1910" s="1410">
        <v>1.1745353264086635E-2</v>
      </c>
      <c r="L1910" s="1409" t="s">
        <v>2360</v>
      </c>
    </row>
    <row r="1911" spans="2:12" outlineLevel="1">
      <c r="B1911" s="910">
        <v>42718.432083330001</v>
      </c>
      <c r="C1911" s="598">
        <v>42718.432083330001</v>
      </c>
      <c r="D1911" s="599" t="s">
        <v>3133</v>
      </c>
      <c r="E1911" s="600" t="s">
        <v>1755</v>
      </c>
      <c r="F1911" s="600" t="s">
        <v>2359</v>
      </c>
      <c r="G1911" s="601" t="s">
        <v>1514</v>
      </c>
      <c r="H1911" s="1409">
        <v>1</v>
      </c>
      <c r="I1911" s="1409">
        <v>164</v>
      </c>
      <c r="J1911" s="1410">
        <v>1.959781460467384E-4</v>
      </c>
      <c r="K1911" s="1410">
        <v>1.1949886954069415E-6</v>
      </c>
      <c r="L1911" s="1409" t="s">
        <v>2360</v>
      </c>
    </row>
    <row r="1912" spans="2:12" ht="25.5" outlineLevel="1">
      <c r="B1912" s="910">
        <v>42718.443749999999</v>
      </c>
      <c r="C1912" s="598">
        <v>42718.443749999999</v>
      </c>
      <c r="D1912" s="599" t="s">
        <v>2475</v>
      </c>
      <c r="E1912" s="600" t="s">
        <v>1756</v>
      </c>
      <c r="F1912" s="600" t="s">
        <v>97</v>
      </c>
      <c r="G1912" s="601" t="s">
        <v>2637</v>
      </c>
      <c r="H1912" s="1409">
        <v>21</v>
      </c>
      <c r="I1912" s="1409">
        <v>106.66666666666667</v>
      </c>
      <c r="J1912" s="1410">
        <v>1.3957342870850962E-2</v>
      </c>
      <c r="K1912" s="1410">
        <v>1.3085008941422777E-4</v>
      </c>
      <c r="L1912" s="1409" t="s">
        <v>2360</v>
      </c>
    </row>
    <row r="1913" spans="2:12" ht="25.5" outlineLevel="1">
      <c r="B1913" s="910">
        <v>42718.427777769997</v>
      </c>
      <c r="C1913" s="598">
        <v>42718.427777769997</v>
      </c>
      <c r="D1913" s="599" t="s">
        <v>2475</v>
      </c>
      <c r="E1913" s="600" t="s">
        <v>1756</v>
      </c>
      <c r="F1913" s="600" t="s">
        <v>97</v>
      </c>
      <c r="G1913" s="601" t="s">
        <v>2637</v>
      </c>
      <c r="H1913" s="1409">
        <v>55</v>
      </c>
      <c r="I1913" s="1409">
        <v>54.4</v>
      </c>
      <c r="J1913" s="1410">
        <v>1.8643022263208069E-2</v>
      </c>
      <c r="K1913" s="1410">
        <v>3.4270261513250132E-4</v>
      </c>
      <c r="L1913" s="1409" t="s">
        <v>2360</v>
      </c>
    </row>
    <row r="1914" spans="2:12" outlineLevel="1">
      <c r="B1914" s="910">
        <v>42718.492361110002</v>
      </c>
      <c r="C1914" s="598">
        <v>42718.492361110002</v>
      </c>
      <c r="D1914" s="599" t="s">
        <v>3124</v>
      </c>
      <c r="E1914" s="600" t="s">
        <v>1755</v>
      </c>
      <c r="F1914" s="600" t="s">
        <v>2359</v>
      </c>
      <c r="G1914" s="601" t="s">
        <v>1514</v>
      </c>
      <c r="H1914" s="1409">
        <v>32</v>
      </c>
      <c r="I1914" s="1409">
        <v>341.71875</v>
      </c>
      <c r="J1914" s="1410">
        <v>1.3067201384274904E-2</v>
      </c>
      <c r="K1914" s="1410">
        <v>3.8239638253022127E-5</v>
      </c>
      <c r="L1914" s="1409" t="s">
        <v>2360</v>
      </c>
    </row>
    <row r="1915" spans="2:12" outlineLevel="1">
      <c r="B1915" s="910">
        <v>42718.551388879998</v>
      </c>
      <c r="C1915" s="598">
        <v>42718.551388879998</v>
      </c>
      <c r="D1915" s="599" t="s">
        <v>2780</v>
      </c>
      <c r="E1915" s="600" t="s">
        <v>1755</v>
      </c>
      <c r="F1915" s="600" t="s">
        <v>1530</v>
      </c>
      <c r="G1915" s="601" t="s">
        <v>75</v>
      </c>
      <c r="H1915" s="1409">
        <v>30</v>
      </c>
      <c r="I1915" s="1409">
        <v>89</v>
      </c>
      <c r="J1915" s="1410">
        <v>3.1906198167365339E-3</v>
      </c>
      <c r="K1915" s="1410">
        <v>3.5849660862208241E-5</v>
      </c>
      <c r="L1915" s="1409" t="s">
        <v>2360</v>
      </c>
    </row>
    <row r="1916" spans="2:12" outlineLevel="1">
      <c r="B1916" s="910">
        <v>42718.56805555</v>
      </c>
      <c r="C1916" s="598">
        <v>42718.56805555</v>
      </c>
      <c r="D1916" s="599" t="s">
        <v>2852</v>
      </c>
      <c r="E1916" s="600" t="s">
        <v>1755</v>
      </c>
      <c r="F1916" s="600" t="s">
        <v>2369</v>
      </c>
      <c r="G1916" s="601" t="s">
        <v>97</v>
      </c>
      <c r="H1916" s="1409">
        <v>28</v>
      </c>
      <c r="I1916" s="1409">
        <v>180</v>
      </c>
      <c r="J1916" s="1410">
        <v>6.0227430248509847E-3</v>
      </c>
      <c r="K1916" s="1410">
        <v>3.3459683471394361E-5</v>
      </c>
      <c r="L1916" s="1409" t="s">
        <v>2360</v>
      </c>
    </row>
    <row r="1917" spans="2:12" outlineLevel="1">
      <c r="B1917" s="910">
        <v>42718.611388880003</v>
      </c>
      <c r="C1917" s="598">
        <v>42718.611388880003</v>
      </c>
      <c r="D1917" s="599" t="s">
        <v>3134</v>
      </c>
      <c r="E1917" s="600" t="s">
        <v>1755</v>
      </c>
      <c r="F1917" s="600" t="s">
        <v>1530</v>
      </c>
      <c r="G1917" s="601" t="s">
        <v>75</v>
      </c>
      <c r="H1917" s="1409">
        <v>1</v>
      </c>
      <c r="I1917" s="1409">
        <v>43</v>
      </c>
      <c r="J1917" s="1410">
        <v>5.1384513902498485E-5</v>
      </c>
      <c r="K1917" s="1410">
        <v>1.1949886954069415E-6</v>
      </c>
      <c r="L1917" s="1409" t="s">
        <v>2360</v>
      </c>
    </row>
    <row r="1918" spans="2:12" outlineLevel="1">
      <c r="B1918" s="910">
        <v>42718.640277769999</v>
      </c>
      <c r="C1918" s="598">
        <v>42718.640277769999</v>
      </c>
      <c r="D1918" s="599" t="s">
        <v>2617</v>
      </c>
      <c r="E1918" s="600" t="s">
        <v>1756</v>
      </c>
      <c r="F1918" s="600" t="s">
        <v>1526</v>
      </c>
      <c r="G1918" s="601" t="s">
        <v>1528</v>
      </c>
      <c r="H1918" s="1409">
        <v>60</v>
      </c>
      <c r="I1918" s="1409">
        <v>86</v>
      </c>
      <c r="J1918" s="1410">
        <v>3.2151736256067397E-2</v>
      </c>
      <c r="K1918" s="1410">
        <v>3.7385739832636506E-4</v>
      </c>
      <c r="L1918" s="1409" t="s">
        <v>2360</v>
      </c>
    </row>
    <row r="1919" spans="2:12" outlineLevel="1">
      <c r="B1919" s="910">
        <v>42718.65972222</v>
      </c>
      <c r="C1919" s="598">
        <v>42718.65972222</v>
      </c>
      <c r="D1919" s="599" t="s">
        <v>3135</v>
      </c>
      <c r="E1919" s="600" t="s">
        <v>1755</v>
      </c>
      <c r="F1919" s="600" t="s">
        <v>1530</v>
      </c>
      <c r="G1919" s="601" t="s">
        <v>75</v>
      </c>
      <c r="H1919" s="1409">
        <v>1</v>
      </c>
      <c r="I1919" s="1409">
        <v>68</v>
      </c>
      <c r="J1919" s="1410">
        <v>8.1259231287672014E-5</v>
      </c>
      <c r="K1919" s="1410">
        <v>1.1949886954069415E-6</v>
      </c>
      <c r="L1919" s="1409" t="s">
        <v>2360</v>
      </c>
    </row>
    <row r="1920" spans="2:12" outlineLevel="1">
      <c r="B1920" s="910">
        <v>42718.692916660002</v>
      </c>
      <c r="C1920" s="598">
        <v>42718.692916660002</v>
      </c>
      <c r="D1920" s="599" t="s">
        <v>2743</v>
      </c>
      <c r="E1920" s="600" t="s">
        <v>1755</v>
      </c>
      <c r="F1920" s="600" t="s">
        <v>1530</v>
      </c>
      <c r="G1920" s="601" t="s">
        <v>75</v>
      </c>
      <c r="H1920" s="1409">
        <v>16</v>
      </c>
      <c r="I1920" s="1409">
        <v>383.5</v>
      </c>
      <c r="J1920" s="1410">
        <v>7.3324506350169929E-3</v>
      </c>
      <c r="K1920" s="1410">
        <v>1.9119819126511064E-5</v>
      </c>
      <c r="L1920" s="1409" t="s">
        <v>2360</v>
      </c>
    </row>
    <row r="1921" spans="2:12" outlineLevel="1">
      <c r="B1921" s="910">
        <v>42718.738194439997</v>
      </c>
      <c r="C1921" s="598">
        <v>42718.738194439997</v>
      </c>
      <c r="D1921" s="599" t="s">
        <v>3043</v>
      </c>
      <c r="E1921" s="600" t="s">
        <v>1755</v>
      </c>
      <c r="F1921" s="600" t="s">
        <v>1530</v>
      </c>
      <c r="G1921" s="601" t="s">
        <v>75</v>
      </c>
      <c r="H1921" s="1409">
        <v>16</v>
      </c>
      <c r="I1921" s="1409">
        <v>516.75</v>
      </c>
      <c r="J1921" s="1410">
        <v>9.8801665336245917E-3</v>
      </c>
      <c r="K1921" s="1410">
        <v>1.9119819126511064E-5</v>
      </c>
      <c r="L1921" s="1409" t="s">
        <v>2360</v>
      </c>
    </row>
    <row r="1922" spans="2:12" outlineLevel="1">
      <c r="B1922" s="910">
        <v>42718.763194439998</v>
      </c>
      <c r="C1922" s="598">
        <v>42718.763194439998</v>
      </c>
      <c r="D1922" s="599" t="s">
        <v>2852</v>
      </c>
      <c r="E1922" s="600" t="s">
        <v>1755</v>
      </c>
      <c r="F1922" s="600" t="s">
        <v>2359</v>
      </c>
      <c r="G1922" s="601" t="s">
        <v>1514</v>
      </c>
      <c r="H1922" s="1409">
        <v>10</v>
      </c>
      <c r="I1922" s="1409">
        <v>139.1</v>
      </c>
      <c r="J1922" s="1410">
        <v>1.6622292753110555E-3</v>
      </c>
      <c r="K1922" s="1410">
        <v>1.1949886954069415E-5</v>
      </c>
      <c r="L1922" s="1409" t="s">
        <v>2360</v>
      </c>
    </row>
    <row r="1923" spans="2:12" outlineLevel="1">
      <c r="B1923" s="910">
        <v>42718.775694440003</v>
      </c>
      <c r="C1923" s="598">
        <v>42718.775694440003</v>
      </c>
      <c r="D1923" s="599" t="s">
        <v>2660</v>
      </c>
      <c r="E1923" s="600" t="s">
        <v>1755</v>
      </c>
      <c r="F1923" s="600" t="s">
        <v>2359</v>
      </c>
      <c r="G1923" s="601" t="s">
        <v>1514</v>
      </c>
      <c r="H1923" s="1409">
        <v>75</v>
      </c>
      <c r="I1923" s="1409">
        <v>44.413333333333334</v>
      </c>
      <c r="J1923" s="1410">
        <v>3.9805073444005223E-3</v>
      </c>
      <c r="K1923" s="1410">
        <v>8.9624152155520613E-5</v>
      </c>
      <c r="L1923" s="1409" t="s">
        <v>2360</v>
      </c>
    </row>
    <row r="1924" spans="2:12" outlineLevel="1">
      <c r="B1924" s="910">
        <v>42718.795138879999</v>
      </c>
      <c r="C1924" s="598">
        <v>42718.795138879999</v>
      </c>
      <c r="D1924" s="599" t="s">
        <v>2582</v>
      </c>
      <c r="E1924" s="600" t="s">
        <v>1756</v>
      </c>
      <c r="F1924" s="600" t="s">
        <v>1526</v>
      </c>
      <c r="G1924" s="601" t="s">
        <v>1528</v>
      </c>
      <c r="H1924" s="1409">
        <v>22</v>
      </c>
      <c r="I1924" s="1409">
        <v>436.5</v>
      </c>
      <c r="J1924" s="1410">
        <v>5.9835876602134727E-2</v>
      </c>
      <c r="K1924" s="1410">
        <v>1.3708104605300052E-4</v>
      </c>
      <c r="L1924" s="1409" t="s">
        <v>2360</v>
      </c>
    </row>
    <row r="1925" spans="2:12" outlineLevel="1">
      <c r="B1925" s="910">
        <v>42718.896527769997</v>
      </c>
      <c r="C1925" s="598">
        <v>42718.896527769997</v>
      </c>
      <c r="D1925" s="599" t="s">
        <v>2500</v>
      </c>
      <c r="E1925" s="600" t="s">
        <v>1756</v>
      </c>
      <c r="F1925" s="600" t="s">
        <v>1525</v>
      </c>
      <c r="G1925" s="601" t="s">
        <v>1525</v>
      </c>
      <c r="H1925" s="1409">
        <v>553</v>
      </c>
      <c r="I1925" s="1409">
        <v>185.18987341772151</v>
      </c>
      <c r="J1925" s="1410">
        <v>0.63811226937671739</v>
      </c>
      <c r="K1925" s="1410">
        <v>3.445719021241331E-3</v>
      </c>
      <c r="L1925" s="1409" t="s">
        <v>2360</v>
      </c>
    </row>
    <row r="1926" spans="2:12" outlineLevel="1">
      <c r="B1926" s="910">
        <v>42718.959722220003</v>
      </c>
      <c r="C1926" s="598">
        <v>42718.959722220003</v>
      </c>
      <c r="D1926" s="599" t="s">
        <v>2391</v>
      </c>
      <c r="E1926" s="600" t="s">
        <v>1756</v>
      </c>
      <c r="F1926" s="600" t="s">
        <v>2359</v>
      </c>
      <c r="G1926" s="601" t="s">
        <v>1513</v>
      </c>
      <c r="H1926" s="1409">
        <v>939</v>
      </c>
      <c r="I1926" s="1409">
        <v>154.73588924387647</v>
      </c>
      <c r="J1926" s="1410">
        <v>0.90533930674376439</v>
      </c>
      <c r="K1926" s="1410">
        <v>5.8508682838076132E-3</v>
      </c>
      <c r="L1926" s="1409" t="s">
        <v>2360</v>
      </c>
    </row>
    <row r="1927" spans="2:12" outlineLevel="1">
      <c r="B1927" s="910">
        <v>42719.07121527</v>
      </c>
      <c r="C1927" s="598">
        <v>42719.07121527</v>
      </c>
      <c r="D1927" s="599" t="s">
        <v>3136</v>
      </c>
      <c r="E1927" s="600" t="s">
        <v>1755</v>
      </c>
      <c r="F1927" s="600" t="s">
        <v>97</v>
      </c>
      <c r="G1927" s="601" t="s">
        <v>2435</v>
      </c>
      <c r="H1927" s="1409">
        <v>37</v>
      </c>
      <c r="I1927" s="1409">
        <v>27.756756756756758</v>
      </c>
      <c r="J1927" s="1410">
        <v>1.2272533901829289E-3</v>
      </c>
      <c r="K1927" s="1410">
        <v>4.4214581730056833E-5</v>
      </c>
      <c r="L1927" s="1409" t="s">
        <v>2360</v>
      </c>
    </row>
    <row r="1928" spans="2:12" outlineLevel="1">
      <c r="B1928" s="910">
        <v>42719.240277769997</v>
      </c>
      <c r="C1928" s="598">
        <v>42719.240277769997</v>
      </c>
      <c r="D1928" s="599" t="s">
        <v>3137</v>
      </c>
      <c r="E1928" s="600" t="s">
        <v>1755</v>
      </c>
      <c r="F1928" s="600" t="s">
        <v>1530</v>
      </c>
      <c r="G1928" s="601" t="s">
        <v>75</v>
      </c>
      <c r="H1928" s="1409">
        <v>1425</v>
      </c>
      <c r="I1928" s="1409">
        <v>51.316491228070177</v>
      </c>
      <c r="J1928" s="1410">
        <v>8.7384743340328003E-2</v>
      </c>
      <c r="K1928" s="1410">
        <v>1.7028588909548915E-3</v>
      </c>
      <c r="L1928" s="1409" t="s">
        <v>2360</v>
      </c>
    </row>
    <row r="1929" spans="2:12" outlineLevel="1">
      <c r="B1929" s="910">
        <v>42719.262499999997</v>
      </c>
      <c r="C1929" s="598">
        <v>42719.262499999997</v>
      </c>
      <c r="D1929" s="599" t="s">
        <v>2918</v>
      </c>
      <c r="E1929" s="600" t="s">
        <v>1755</v>
      </c>
      <c r="F1929" s="600" t="s">
        <v>1526</v>
      </c>
      <c r="G1929" s="601" t="s">
        <v>1528</v>
      </c>
      <c r="H1929" s="1409">
        <v>763</v>
      </c>
      <c r="I1929" s="1409">
        <v>40.933158584534731</v>
      </c>
      <c r="J1929" s="1410">
        <v>3.7321886934949595E-2</v>
      </c>
      <c r="K1929" s="1410">
        <v>9.1177637459549632E-4</v>
      </c>
      <c r="L1929" s="1409" t="s">
        <v>2360</v>
      </c>
    </row>
    <row r="1930" spans="2:12" outlineLevel="1">
      <c r="B1930" s="910">
        <v>42719.353437500002</v>
      </c>
      <c r="C1930" s="598">
        <v>42719.353437500002</v>
      </c>
      <c r="D1930" s="599" t="s">
        <v>2627</v>
      </c>
      <c r="E1930" s="600" t="s">
        <v>1756</v>
      </c>
      <c r="F1930" s="600" t="s">
        <v>1525</v>
      </c>
      <c r="G1930" s="601" t="s">
        <v>1525</v>
      </c>
      <c r="H1930" s="1409">
        <v>1</v>
      </c>
      <c r="I1930" s="1409">
        <v>155</v>
      </c>
      <c r="J1930" s="1410">
        <v>9.6579827900977635E-4</v>
      </c>
      <c r="K1930" s="1410">
        <v>6.2309566387727505E-6</v>
      </c>
      <c r="L1930" s="1409" t="s">
        <v>2360</v>
      </c>
    </row>
    <row r="1931" spans="2:12" outlineLevel="1">
      <c r="B1931" s="910">
        <v>42719.371770830003</v>
      </c>
      <c r="C1931" s="598">
        <v>42719.371770830003</v>
      </c>
      <c r="D1931" s="599" t="s">
        <v>2363</v>
      </c>
      <c r="E1931" s="600" t="s">
        <v>1755</v>
      </c>
      <c r="F1931" s="600" t="s">
        <v>2359</v>
      </c>
      <c r="G1931" s="601" t="s">
        <v>1515</v>
      </c>
      <c r="H1931" s="1409">
        <v>1782</v>
      </c>
      <c r="I1931" s="1409">
        <v>52.22671156004489</v>
      </c>
      <c r="J1931" s="1410">
        <v>0.11121520790413322</v>
      </c>
      <c r="K1931" s="1410">
        <v>2.1294698552151697E-3</v>
      </c>
      <c r="L1931" s="1409" t="s">
        <v>2360</v>
      </c>
    </row>
    <row r="1932" spans="2:12" outlineLevel="1">
      <c r="B1932" s="910">
        <v>42719.376388880002</v>
      </c>
      <c r="C1932" s="598">
        <v>42719.376388880002</v>
      </c>
      <c r="D1932" s="599" t="s">
        <v>3048</v>
      </c>
      <c r="E1932" s="600" t="s">
        <v>1756</v>
      </c>
      <c r="F1932" s="600" t="s">
        <v>2359</v>
      </c>
      <c r="G1932" s="601" t="s">
        <v>1515</v>
      </c>
      <c r="H1932" s="1409">
        <v>2</v>
      </c>
      <c r="I1932" s="1409">
        <v>177.5</v>
      </c>
      <c r="J1932" s="1410">
        <v>2.2119896067643264E-3</v>
      </c>
      <c r="K1932" s="1410">
        <v>1.2461913277545501E-5</v>
      </c>
      <c r="L1932" s="1409" t="s">
        <v>2360</v>
      </c>
    </row>
    <row r="1933" spans="2:12" outlineLevel="1">
      <c r="B1933" s="910">
        <v>42719.372916660002</v>
      </c>
      <c r="C1933" s="598">
        <v>42719.372916660002</v>
      </c>
      <c r="D1933" s="599" t="s">
        <v>3000</v>
      </c>
      <c r="E1933" s="600" t="s">
        <v>1755</v>
      </c>
      <c r="F1933" s="600" t="s">
        <v>2369</v>
      </c>
      <c r="G1933" s="601" t="s">
        <v>97</v>
      </c>
      <c r="H1933" s="1409">
        <v>48</v>
      </c>
      <c r="I1933" s="1409">
        <v>362.3125</v>
      </c>
      <c r="J1933" s="1410">
        <v>2.0782048401822118E-2</v>
      </c>
      <c r="K1933" s="1410">
        <v>5.7359457379533191E-5</v>
      </c>
      <c r="L1933" s="1409" t="s">
        <v>2360</v>
      </c>
    </row>
    <row r="1934" spans="2:12" outlineLevel="1">
      <c r="B1934" s="910">
        <v>42719.402083330002</v>
      </c>
      <c r="C1934" s="598">
        <v>42719.402083330002</v>
      </c>
      <c r="D1934" s="599" t="s">
        <v>2793</v>
      </c>
      <c r="E1934" s="600" t="s">
        <v>1755</v>
      </c>
      <c r="F1934" s="600" t="s">
        <v>1530</v>
      </c>
      <c r="G1934" s="601" t="s">
        <v>75</v>
      </c>
      <c r="H1934" s="1409">
        <v>79</v>
      </c>
      <c r="I1934" s="1409">
        <v>28</v>
      </c>
      <c r="J1934" s="1410">
        <v>2.6433149942401545E-3</v>
      </c>
      <c r="K1934" s="1410">
        <v>9.4404106937148372E-5</v>
      </c>
      <c r="L1934" s="1409" t="s">
        <v>2360</v>
      </c>
    </row>
    <row r="1935" spans="2:12" outlineLevel="1">
      <c r="B1935" s="910">
        <v>42719.410416660001</v>
      </c>
      <c r="C1935" s="598">
        <v>42719.410416660001</v>
      </c>
      <c r="D1935" s="599" t="s">
        <v>2444</v>
      </c>
      <c r="E1935" s="600" t="s">
        <v>1755</v>
      </c>
      <c r="F1935" s="600" t="s">
        <v>2359</v>
      </c>
      <c r="G1935" s="601" t="s">
        <v>1514</v>
      </c>
      <c r="H1935" s="1409">
        <v>31</v>
      </c>
      <c r="I1935" s="1409">
        <v>114</v>
      </c>
      <c r="J1935" s="1410">
        <v>4.2230900495681314E-3</v>
      </c>
      <c r="K1935" s="1410">
        <v>3.7044649557615188E-5</v>
      </c>
      <c r="L1935" s="1409" t="s">
        <v>2360</v>
      </c>
    </row>
    <row r="1936" spans="2:12" outlineLevel="1">
      <c r="B1936" s="910">
        <v>42719.422916659998</v>
      </c>
      <c r="C1936" s="598">
        <v>42719.422916659998</v>
      </c>
      <c r="D1936" s="599" t="s">
        <v>2873</v>
      </c>
      <c r="E1936" s="600" t="s">
        <v>1755</v>
      </c>
      <c r="F1936" s="600" t="s">
        <v>2359</v>
      </c>
      <c r="G1936" s="601" t="s">
        <v>1515</v>
      </c>
      <c r="H1936" s="1409">
        <v>1231</v>
      </c>
      <c r="I1936" s="1409">
        <v>72.179528838342804</v>
      </c>
      <c r="J1936" s="1410">
        <v>0.10617833055299297</v>
      </c>
      <c r="K1936" s="1410">
        <v>1.4710310840459449E-3</v>
      </c>
      <c r="L1936" s="1409" t="s">
        <v>2360</v>
      </c>
    </row>
    <row r="1937" spans="2:12" outlineLevel="1">
      <c r="B1937" s="910">
        <v>42719.4375</v>
      </c>
      <c r="C1937" s="598">
        <v>42719.4375</v>
      </c>
      <c r="D1937" s="599" t="s">
        <v>2513</v>
      </c>
      <c r="E1937" s="600" t="s">
        <v>1756</v>
      </c>
      <c r="F1937" s="600" t="s">
        <v>2359</v>
      </c>
      <c r="G1937" s="601" t="s">
        <v>1515</v>
      </c>
      <c r="H1937" s="1409">
        <v>294</v>
      </c>
      <c r="I1937" s="1409">
        <v>34.853741496598637</v>
      </c>
      <c r="J1937" s="1410">
        <v>6.3848612677504371E-2</v>
      </c>
      <c r="K1937" s="1410">
        <v>1.8319012517991886E-3</v>
      </c>
      <c r="L1937" s="1409" t="s">
        <v>2360</v>
      </c>
    </row>
    <row r="1938" spans="2:12" outlineLevel="1">
      <c r="B1938" s="910">
        <v>42719.47083333</v>
      </c>
      <c r="C1938" s="598">
        <v>42719.47083333</v>
      </c>
      <c r="D1938" s="599" t="s">
        <v>2445</v>
      </c>
      <c r="E1938" s="600" t="s">
        <v>1755</v>
      </c>
      <c r="F1938" s="600" t="s">
        <v>2369</v>
      </c>
      <c r="G1938" s="601" t="s">
        <v>97</v>
      </c>
      <c r="H1938" s="1409">
        <v>48</v>
      </c>
      <c r="I1938" s="1409">
        <v>40.25</v>
      </c>
      <c r="J1938" s="1410">
        <v>2.3087181595262108E-3</v>
      </c>
      <c r="K1938" s="1410">
        <v>5.7359457379533191E-5</v>
      </c>
      <c r="L1938" s="1409" t="s">
        <v>2360</v>
      </c>
    </row>
    <row r="1939" spans="2:12" outlineLevel="1">
      <c r="B1939" s="910">
        <v>42719.47569444</v>
      </c>
      <c r="C1939" s="598">
        <v>42719.47569444</v>
      </c>
      <c r="D1939" s="599" t="s">
        <v>2642</v>
      </c>
      <c r="E1939" s="600" t="s">
        <v>1756</v>
      </c>
      <c r="F1939" s="600" t="s">
        <v>1525</v>
      </c>
      <c r="G1939" s="601" t="s">
        <v>1525</v>
      </c>
      <c r="H1939" s="1409">
        <v>11</v>
      </c>
      <c r="I1939" s="1409">
        <v>155</v>
      </c>
      <c r="J1939" s="1410">
        <v>1.062378106910754E-2</v>
      </c>
      <c r="K1939" s="1410">
        <v>6.8540523026500261E-5</v>
      </c>
      <c r="L1939" s="1409" t="s">
        <v>2360</v>
      </c>
    </row>
    <row r="1940" spans="2:12" outlineLevel="1">
      <c r="B1940" s="910">
        <v>42719.48259259</v>
      </c>
      <c r="C1940" s="598">
        <v>42719.48259259</v>
      </c>
      <c r="D1940" s="599" t="s">
        <v>2893</v>
      </c>
      <c r="E1940" s="600" t="s">
        <v>1755</v>
      </c>
      <c r="F1940" s="600" t="s">
        <v>1530</v>
      </c>
      <c r="G1940" s="601" t="s">
        <v>75</v>
      </c>
      <c r="H1940" s="1409">
        <v>49</v>
      </c>
      <c r="I1940" s="1409">
        <v>728.83673469387759</v>
      </c>
      <c r="J1940" s="1410">
        <v>4.2676631279068102E-2</v>
      </c>
      <c r="K1940" s="1410">
        <v>5.8554446074940131E-5</v>
      </c>
      <c r="L1940" s="1409" t="s">
        <v>2360</v>
      </c>
    </row>
    <row r="1941" spans="2:12" outlineLevel="1">
      <c r="B1941" s="910">
        <v>42719.487500000003</v>
      </c>
      <c r="C1941" s="598">
        <v>42719.487500000003</v>
      </c>
      <c r="D1941" s="599" t="s">
        <v>2725</v>
      </c>
      <c r="E1941" s="600" t="s">
        <v>1755</v>
      </c>
      <c r="F1941" s="600" t="s">
        <v>1526</v>
      </c>
      <c r="G1941" s="601" t="s">
        <v>1528</v>
      </c>
      <c r="H1941" s="1409">
        <v>1678</v>
      </c>
      <c r="I1941" s="1409">
        <v>38.575089392133492</v>
      </c>
      <c r="J1941" s="1410">
        <v>7.7350423264995916E-2</v>
      </c>
      <c r="K1941" s="1410">
        <v>2.0051910308928477E-3</v>
      </c>
      <c r="L1941" s="1409" t="s">
        <v>2360</v>
      </c>
    </row>
    <row r="1942" spans="2:12" outlineLevel="1">
      <c r="B1942" s="910">
        <v>42719.520833330003</v>
      </c>
      <c r="C1942" s="598">
        <v>42719.520833330003</v>
      </c>
      <c r="D1942" s="599" t="s">
        <v>2656</v>
      </c>
      <c r="E1942" s="600" t="s">
        <v>1755</v>
      </c>
      <c r="F1942" s="600" t="s">
        <v>2359</v>
      </c>
      <c r="G1942" s="601" t="s">
        <v>1515</v>
      </c>
      <c r="H1942" s="1409">
        <v>144</v>
      </c>
      <c r="I1942" s="1409">
        <v>355.5625</v>
      </c>
      <c r="J1942" s="1410">
        <v>6.1184616193530807E-2</v>
      </c>
      <c r="K1942" s="1410">
        <v>1.7207837213859957E-4</v>
      </c>
      <c r="L1942" s="1409" t="s">
        <v>2360</v>
      </c>
    </row>
    <row r="1943" spans="2:12" outlineLevel="1">
      <c r="B1943" s="910">
        <v>42719.576388879999</v>
      </c>
      <c r="C1943" s="598">
        <v>42719.576388879999</v>
      </c>
      <c r="D1943" s="599" t="s">
        <v>2635</v>
      </c>
      <c r="E1943" s="600" t="s">
        <v>1756</v>
      </c>
      <c r="F1943" s="600" t="s">
        <v>2359</v>
      </c>
      <c r="G1943" s="601" t="s">
        <v>1514</v>
      </c>
      <c r="H1943" s="1409">
        <v>31</v>
      </c>
      <c r="I1943" s="1409">
        <v>229</v>
      </c>
      <c r="J1943" s="1410">
        <v>4.4233561178647761E-2</v>
      </c>
      <c r="K1943" s="1410">
        <v>1.9315965580195529E-4</v>
      </c>
      <c r="L1943" s="1409" t="s">
        <v>2360</v>
      </c>
    </row>
    <row r="1944" spans="2:12" outlineLevel="1">
      <c r="B1944" s="910">
        <v>42719.594699070003</v>
      </c>
      <c r="C1944" s="598">
        <v>42719.594699070003</v>
      </c>
      <c r="D1944" s="599" t="s">
        <v>2613</v>
      </c>
      <c r="E1944" s="600" t="s">
        <v>1756</v>
      </c>
      <c r="F1944" s="600" t="s">
        <v>2359</v>
      </c>
      <c r="G1944" s="601" t="s">
        <v>1515</v>
      </c>
      <c r="H1944" s="1409">
        <v>12</v>
      </c>
      <c r="I1944" s="1409">
        <v>61.916666666666664</v>
      </c>
      <c r="J1944" s="1410">
        <v>4.6296007826081538E-3</v>
      </c>
      <c r="K1944" s="1410">
        <v>7.4771479665273016E-5</v>
      </c>
      <c r="L1944" s="1409" t="s">
        <v>2360</v>
      </c>
    </row>
    <row r="1945" spans="2:12" outlineLevel="1">
      <c r="B1945" s="910">
        <v>42719.684722220001</v>
      </c>
      <c r="C1945" s="598">
        <v>42719.684722220001</v>
      </c>
      <c r="D1945" s="599" t="s">
        <v>2398</v>
      </c>
      <c r="E1945" s="600" t="s">
        <v>1755</v>
      </c>
      <c r="F1945" s="600" t="s">
        <v>1525</v>
      </c>
      <c r="G1945" s="601" t="s">
        <v>1525</v>
      </c>
      <c r="H1945" s="1409">
        <v>17</v>
      </c>
      <c r="I1945" s="1409">
        <v>112</v>
      </c>
      <c r="J1945" s="1410">
        <v>2.2752584760548167E-3</v>
      </c>
      <c r="K1945" s="1410">
        <v>2.0314807821918003E-5</v>
      </c>
      <c r="L1945" s="1409" t="s">
        <v>2360</v>
      </c>
    </row>
    <row r="1946" spans="2:12" outlineLevel="1">
      <c r="B1946" s="910">
        <v>42719.693749999999</v>
      </c>
      <c r="C1946" s="598">
        <v>42719.693749999999</v>
      </c>
      <c r="D1946" s="599" t="s">
        <v>2738</v>
      </c>
      <c r="E1946" s="600" t="s">
        <v>1755</v>
      </c>
      <c r="F1946" s="600" t="s">
        <v>2359</v>
      </c>
      <c r="G1946" s="601" t="s">
        <v>1515</v>
      </c>
      <c r="H1946" s="1409">
        <v>1518</v>
      </c>
      <c r="I1946" s="1409">
        <v>67.487483530961796</v>
      </c>
      <c r="J1946" s="1410">
        <v>0.12242181188965952</v>
      </c>
      <c r="K1946" s="1410">
        <v>1.8139928396277371E-3</v>
      </c>
      <c r="L1946" s="1409" t="s">
        <v>2360</v>
      </c>
    </row>
    <row r="1947" spans="2:12" outlineLevel="1">
      <c r="B1947" s="910">
        <v>42719.744016199998</v>
      </c>
      <c r="C1947" s="598">
        <v>42719.744016199998</v>
      </c>
      <c r="D1947" s="599" t="s">
        <v>2546</v>
      </c>
      <c r="E1947" s="600" t="s">
        <v>1755</v>
      </c>
      <c r="F1947" s="600" t="s">
        <v>97</v>
      </c>
      <c r="G1947" s="601" t="s">
        <v>2435</v>
      </c>
      <c r="H1947" s="1409">
        <v>156</v>
      </c>
      <c r="I1947" s="1409">
        <v>210.01282051282053</v>
      </c>
      <c r="J1947" s="1410">
        <v>3.9150219638922214E-2</v>
      </c>
      <c r="K1947" s="1410">
        <v>1.8641823648348288E-4</v>
      </c>
      <c r="L1947" s="1409" t="s">
        <v>2360</v>
      </c>
    </row>
    <row r="1948" spans="2:12" outlineLevel="1">
      <c r="B1948" s="910">
        <v>42720.017361110004</v>
      </c>
      <c r="C1948" s="598">
        <v>42720.017361110004</v>
      </c>
      <c r="D1948" s="599" t="s">
        <v>2408</v>
      </c>
      <c r="E1948" s="600" t="s">
        <v>1757</v>
      </c>
      <c r="F1948" s="600" t="s">
        <v>2359</v>
      </c>
      <c r="G1948" s="601" t="s">
        <v>1515</v>
      </c>
      <c r="H1948" s="1409">
        <v>308.56477732793502</v>
      </c>
      <c r="I1948" s="1409">
        <v>462.8501026694056</v>
      </c>
      <c r="J1948" s="1410">
        <v>454.83834033884398</v>
      </c>
      <c r="K1948" s="1410">
        <v>0.982690373655844</v>
      </c>
      <c r="L1948" s="1409" t="s">
        <v>2360</v>
      </c>
    </row>
    <row r="1949" spans="2:12" outlineLevel="1">
      <c r="B1949" s="910">
        <v>42720.017361110004</v>
      </c>
      <c r="C1949" s="598">
        <v>42720.017361110004</v>
      </c>
      <c r="D1949" s="599" t="s">
        <v>2530</v>
      </c>
      <c r="E1949" s="600" t="s">
        <v>1756</v>
      </c>
      <c r="F1949" s="600" t="s">
        <v>2359</v>
      </c>
      <c r="G1949" s="601" t="s">
        <v>1515</v>
      </c>
      <c r="H1949" s="1409">
        <v>178.43522267206501</v>
      </c>
      <c r="I1949" s="1409">
        <v>462.85010266940367</v>
      </c>
      <c r="J1949" s="1410">
        <v>0.51460698947344174</v>
      </c>
      <c r="K1949" s="1410">
        <v>1.1118221352993975E-3</v>
      </c>
      <c r="L1949" s="1409" t="s">
        <v>2360</v>
      </c>
    </row>
    <row r="1950" spans="2:12" outlineLevel="1">
      <c r="B1950" s="910">
        <v>42720.029166660002</v>
      </c>
      <c r="C1950" s="598">
        <v>42720.029166660002</v>
      </c>
      <c r="D1950" s="599" t="s">
        <v>2567</v>
      </c>
      <c r="E1950" s="600" t="s">
        <v>1755</v>
      </c>
      <c r="F1950" s="600" t="s">
        <v>1525</v>
      </c>
      <c r="G1950" s="601" t="s">
        <v>1525</v>
      </c>
      <c r="H1950" s="1409">
        <v>871</v>
      </c>
      <c r="I1950" s="1409">
        <v>117.91618828932262</v>
      </c>
      <c r="J1950" s="1410">
        <v>0.12273131396176992</v>
      </c>
      <c r="K1950" s="1410">
        <v>1.0408351536994459E-3</v>
      </c>
      <c r="L1950" s="1409" t="s">
        <v>2360</v>
      </c>
    </row>
    <row r="1951" spans="2:12" outlineLevel="1">
      <c r="B1951" s="910">
        <v>42720.029861110001</v>
      </c>
      <c r="C1951" s="598">
        <v>42720.029861110001</v>
      </c>
      <c r="D1951" s="599" t="s">
        <v>2537</v>
      </c>
      <c r="E1951" s="600" t="s">
        <v>1756</v>
      </c>
      <c r="F1951" s="600" t="s">
        <v>2369</v>
      </c>
      <c r="G1951" s="601" t="s">
        <v>1524</v>
      </c>
      <c r="H1951" s="1409">
        <v>7</v>
      </c>
      <c r="I1951" s="1409">
        <v>264</v>
      </c>
      <c r="J1951" s="1410">
        <v>1.1514807868452043E-2</v>
      </c>
      <c r="K1951" s="1410">
        <v>4.3616696471409256E-5</v>
      </c>
      <c r="L1951" s="1409" t="s">
        <v>2360</v>
      </c>
    </row>
    <row r="1952" spans="2:12" outlineLevel="1">
      <c r="B1952" s="910">
        <v>42720.243750000001</v>
      </c>
      <c r="C1952" s="598">
        <v>42720.243750000001</v>
      </c>
      <c r="D1952" s="599" t="s">
        <v>3138</v>
      </c>
      <c r="E1952" s="600" t="s">
        <v>1755</v>
      </c>
      <c r="F1952" s="600" t="s">
        <v>2359</v>
      </c>
      <c r="G1952" s="601" t="s">
        <v>1514</v>
      </c>
      <c r="H1952" s="1409">
        <v>38</v>
      </c>
      <c r="I1952" s="1409">
        <v>32.763157894736842</v>
      </c>
      <c r="J1952" s="1410">
        <v>1.4877609257816422E-3</v>
      </c>
      <c r="K1952" s="1410">
        <v>4.5409570425463773E-5</v>
      </c>
      <c r="L1952" s="1409" t="s">
        <v>2360</v>
      </c>
    </row>
    <row r="1953" spans="2:12" outlineLevel="1">
      <c r="B1953" s="910">
        <v>42720.185416660002</v>
      </c>
      <c r="C1953" s="598">
        <v>42720.185416660002</v>
      </c>
      <c r="D1953" s="599" t="s">
        <v>2888</v>
      </c>
      <c r="E1953" s="600" t="s">
        <v>1756</v>
      </c>
      <c r="F1953" s="600" t="s">
        <v>1526</v>
      </c>
      <c r="G1953" s="601" t="s">
        <v>1528</v>
      </c>
      <c r="H1953" s="1409">
        <v>29</v>
      </c>
      <c r="I1953" s="1409">
        <v>253</v>
      </c>
      <c r="J1953" s="1410">
        <v>4.5716528858675672E-2</v>
      </c>
      <c r="K1953" s="1410">
        <v>1.8069774252440978E-4</v>
      </c>
      <c r="L1953" s="1409" t="s">
        <v>2360</v>
      </c>
    </row>
    <row r="1954" spans="2:12" outlineLevel="1">
      <c r="B1954" s="910">
        <v>42720.3</v>
      </c>
      <c r="C1954" s="598">
        <v>42720.3</v>
      </c>
      <c r="D1954" s="599" t="s">
        <v>2982</v>
      </c>
      <c r="E1954" s="600" t="s">
        <v>1755</v>
      </c>
      <c r="F1954" s="600" t="s">
        <v>97</v>
      </c>
      <c r="G1954" s="601" t="s">
        <v>2387</v>
      </c>
      <c r="H1954" s="1409">
        <v>22</v>
      </c>
      <c r="I1954" s="1409">
        <v>194</v>
      </c>
      <c r="J1954" s="1410">
        <v>5.1002117519968262E-3</v>
      </c>
      <c r="K1954" s="1410">
        <v>2.6289751298952713E-5</v>
      </c>
      <c r="L1954" s="1409" t="s">
        <v>2360</v>
      </c>
    </row>
    <row r="1955" spans="2:12" outlineLevel="1">
      <c r="B1955" s="910">
        <v>42720.325694439998</v>
      </c>
      <c r="C1955" s="598">
        <v>42720.325694439998</v>
      </c>
      <c r="D1955" s="599" t="s">
        <v>2617</v>
      </c>
      <c r="E1955" s="600" t="s">
        <v>1756</v>
      </c>
      <c r="F1955" s="600" t="s">
        <v>2369</v>
      </c>
      <c r="G1955" s="601" t="s">
        <v>1524</v>
      </c>
      <c r="H1955" s="1409">
        <v>1357</v>
      </c>
      <c r="I1955" s="1409">
        <v>127.81724392041268</v>
      </c>
      <c r="J1955" s="1410">
        <v>1.0807469670818561</v>
      </c>
      <c r="K1955" s="1410">
        <v>8.4554081588146222E-3</v>
      </c>
      <c r="L1955" s="1409" t="s">
        <v>2360</v>
      </c>
    </row>
    <row r="1956" spans="2:12" outlineLevel="1">
      <c r="B1956" s="910">
        <v>42720.363888879998</v>
      </c>
      <c r="C1956" s="598">
        <v>42720.363888879998</v>
      </c>
      <c r="D1956" s="599" t="s">
        <v>2985</v>
      </c>
      <c r="E1956" s="600" t="s">
        <v>1755</v>
      </c>
      <c r="F1956" s="600" t="s">
        <v>2359</v>
      </c>
      <c r="G1956" s="601" t="s">
        <v>1514</v>
      </c>
      <c r="H1956" s="1409">
        <v>28</v>
      </c>
      <c r="I1956" s="1409">
        <v>45.857142857142854</v>
      </c>
      <c r="J1956" s="1410">
        <v>1.5343654849025129E-3</v>
      </c>
      <c r="K1956" s="1410">
        <v>3.3459683471394361E-5</v>
      </c>
      <c r="L1956" s="1409" t="s">
        <v>2360</v>
      </c>
    </row>
    <row r="1957" spans="2:12" outlineLevel="1">
      <c r="B1957" s="910">
        <v>42720.487500000003</v>
      </c>
      <c r="C1957" s="598">
        <v>42720.487500000003</v>
      </c>
      <c r="D1957" s="599" t="s">
        <v>2408</v>
      </c>
      <c r="E1957" s="600" t="s">
        <v>1757</v>
      </c>
      <c r="F1957" s="600" t="s">
        <v>97</v>
      </c>
      <c r="G1957" s="601" t="s">
        <v>3139</v>
      </c>
      <c r="H1957" s="1409">
        <v>279</v>
      </c>
      <c r="I1957" s="1409">
        <v>41.87096774193548</v>
      </c>
      <c r="J1957" s="1410">
        <v>37.203821656050955</v>
      </c>
      <c r="K1957" s="1410">
        <v>0.88853503184713378</v>
      </c>
      <c r="L1957" s="1409" t="s">
        <v>2360</v>
      </c>
    </row>
    <row r="1958" spans="2:12" outlineLevel="1">
      <c r="B1958" s="910">
        <v>42720.492361110002</v>
      </c>
      <c r="C1958" s="598">
        <v>42720.492361110002</v>
      </c>
      <c r="D1958" s="599" t="s">
        <v>2453</v>
      </c>
      <c r="E1958" s="600" t="s">
        <v>1755</v>
      </c>
      <c r="F1958" s="600" t="s">
        <v>2359</v>
      </c>
      <c r="G1958" s="601" t="s">
        <v>1514</v>
      </c>
      <c r="H1958" s="1409">
        <v>27</v>
      </c>
      <c r="I1958" s="1409">
        <v>148.4814814814815</v>
      </c>
      <c r="J1958" s="1410">
        <v>4.7907096798864282E-3</v>
      </c>
      <c r="K1958" s="1410">
        <v>3.2264694775987422E-5</v>
      </c>
      <c r="L1958" s="1409" t="s">
        <v>2360</v>
      </c>
    </row>
    <row r="1959" spans="2:12" outlineLevel="1">
      <c r="B1959" s="910">
        <v>42720.493055550003</v>
      </c>
      <c r="C1959" s="598">
        <v>42720.493055550003</v>
      </c>
      <c r="D1959" s="599" t="s">
        <v>2408</v>
      </c>
      <c r="E1959" s="600" t="s">
        <v>1757</v>
      </c>
      <c r="F1959" s="600" t="s">
        <v>97</v>
      </c>
      <c r="G1959" s="601" t="s">
        <v>3139</v>
      </c>
      <c r="H1959" s="1409">
        <v>50</v>
      </c>
      <c r="I1959" s="1409">
        <v>162</v>
      </c>
      <c r="J1959" s="1410">
        <v>25.796178343949045</v>
      </c>
      <c r="K1959" s="1410">
        <v>0.15923566878980891</v>
      </c>
      <c r="L1959" s="1409" t="s">
        <v>2360</v>
      </c>
    </row>
    <row r="1960" spans="2:12" outlineLevel="1">
      <c r="B1960" s="910">
        <v>42720.510416659999</v>
      </c>
      <c r="C1960" s="598">
        <v>42720.510416659999</v>
      </c>
      <c r="D1960" s="599" t="s">
        <v>2982</v>
      </c>
      <c r="E1960" s="600" t="s">
        <v>1755</v>
      </c>
      <c r="F1960" s="600" t="s">
        <v>1526</v>
      </c>
      <c r="G1960" s="601" t="s">
        <v>1528</v>
      </c>
      <c r="H1960" s="1409">
        <v>2</v>
      </c>
      <c r="I1960" s="1409">
        <v>265.5</v>
      </c>
      <c r="J1960" s="1410">
        <v>6.3453899726108591E-4</v>
      </c>
      <c r="K1960" s="1410">
        <v>2.389977390813883E-6</v>
      </c>
      <c r="L1960" s="1409" t="s">
        <v>2360</v>
      </c>
    </row>
    <row r="1961" spans="2:12" outlineLevel="1">
      <c r="B1961" s="910">
        <v>42720.539583329999</v>
      </c>
      <c r="C1961" s="598">
        <v>42720.539583329999</v>
      </c>
      <c r="D1961" s="599" t="s">
        <v>3140</v>
      </c>
      <c r="E1961" s="600" t="s">
        <v>1755</v>
      </c>
      <c r="F1961" s="600" t="s">
        <v>2359</v>
      </c>
      <c r="G1961" s="601" t="s">
        <v>1514</v>
      </c>
      <c r="H1961" s="1409">
        <v>35</v>
      </c>
      <c r="I1961" s="1409">
        <v>107</v>
      </c>
      <c r="J1961" s="1410">
        <v>4.475232664298996E-3</v>
      </c>
      <c r="K1961" s="1410">
        <v>4.1824604339242954E-5</v>
      </c>
      <c r="L1961" s="1409" t="s">
        <v>2360</v>
      </c>
    </row>
    <row r="1962" spans="2:12" outlineLevel="1">
      <c r="B1962" s="910">
        <v>42720.543055549999</v>
      </c>
      <c r="C1962" s="598">
        <v>42720.543055549999</v>
      </c>
      <c r="D1962" s="599" t="s">
        <v>2430</v>
      </c>
      <c r="E1962" s="600" t="s">
        <v>1755</v>
      </c>
      <c r="F1962" s="600" t="s">
        <v>2359</v>
      </c>
      <c r="G1962" s="601" t="s">
        <v>1514</v>
      </c>
      <c r="H1962" s="1409">
        <v>1</v>
      </c>
      <c r="I1962" s="1409">
        <v>241</v>
      </c>
      <c r="J1962" s="1410">
        <v>2.8799227559307287E-4</v>
      </c>
      <c r="K1962" s="1410">
        <v>1.1949886954069415E-6</v>
      </c>
      <c r="L1962" s="1409" t="s">
        <v>2360</v>
      </c>
    </row>
    <row r="1963" spans="2:12" outlineLevel="1">
      <c r="B1963" s="910">
        <v>42720.577777769999</v>
      </c>
      <c r="C1963" s="598">
        <v>42720.577777769999</v>
      </c>
      <c r="D1963" s="599" t="s">
        <v>2408</v>
      </c>
      <c r="E1963" s="600" t="s">
        <v>1757</v>
      </c>
      <c r="F1963" s="600" t="s">
        <v>1525</v>
      </c>
      <c r="G1963" s="601" t="s">
        <v>1525</v>
      </c>
      <c r="H1963" s="1409">
        <v>1</v>
      </c>
      <c r="I1963" s="1409">
        <v>44</v>
      </c>
      <c r="J1963" s="1410">
        <v>0.14012738853503184</v>
      </c>
      <c r="K1963" s="1410">
        <v>3.1847133757961785E-3</v>
      </c>
      <c r="L1963" s="1409" t="s">
        <v>2360</v>
      </c>
    </row>
    <row r="1964" spans="2:12" outlineLevel="1">
      <c r="B1964" s="910">
        <v>42720.589583330002</v>
      </c>
      <c r="C1964" s="598">
        <v>42720.589583330002</v>
      </c>
      <c r="D1964" s="599" t="s">
        <v>2408</v>
      </c>
      <c r="E1964" s="600" t="s">
        <v>1757</v>
      </c>
      <c r="F1964" s="600" t="s">
        <v>1525</v>
      </c>
      <c r="G1964" s="601" t="s">
        <v>1525</v>
      </c>
      <c r="H1964" s="1409">
        <v>1</v>
      </c>
      <c r="I1964" s="1409">
        <v>27</v>
      </c>
      <c r="J1964" s="1410">
        <v>8.598726114649681E-2</v>
      </c>
      <c r="K1964" s="1410">
        <v>3.1847133757961785E-3</v>
      </c>
      <c r="L1964" s="1409" t="s">
        <v>2360</v>
      </c>
    </row>
    <row r="1965" spans="2:12" outlineLevel="1">
      <c r="B1965" s="910">
        <v>42720.591666660002</v>
      </c>
      <c r="C1965" s="598">
        <v>42720.591666660002</v>
      </c>
      <c r="D1965" s="599" t="s">
        <v>3106</v>
      </c>
      <c r="E1965" s="600" t="s">
        <v>1756</v>
      </c>
      <c r="F1965" s="600" t="s">
        <v>1526</v>
      </c>
      <c r="G1965" s="601" t="s">
        <v>1528</v>
      </c>
      <c r="H1965" s="1409">
        <v>314</v>
      </c>
      <c r="I1965" s="1409">
        <v>85.732484076433124</v>
      </c>
      <c r="J1965" s="1410">
        <v>0.16773735271576246</v>
      </c>
      <c r="K1965" s="1410">
        <v>1.9565203845746436E-3</v>
      </c>
      <c r="L1965" s="1409" t="s">
        <v>2360</v>
      </c>
    </row>
    <row r="1966" spans="2:12" outlineLevel="1">
      <c r="B1966" s="910">
        <v>42720.595138880002</v>
      </c>
      <c r="C1966" s="598">
        <v>42720.595138880002</v>
      </c>
      <c r="D1966" s="599" t="s">
        <v>2371</v>
      </c>
      <c r="E1966" s="600" t="s">
        <v>1756</v>
      </c>
      <c r="F1966" s="600" t="s">
        <v>2359</v>
      </c>
      <c r="G1966" s="601" t="s">
        <v>1515</v>
      </c>
      <c r="H1966" s="1409">
        <v>45</v>
      </c>
      <c r="I1966" s="1409">
        <v>432.95555555555558</v>
      </c>
      <c r="J1966" s="1410">
        <v>0.1213977281932095</v>
      </c>
      <c r="K1966" s="1410">
        <v>2.8039304874477377E-4</v>
      </c>
      <c r="L1966" s="1409" t="s">
        <v>2360</v>
      </c>
    </row>
    <row r="1967" spans="2:12" outlineLevel="1">
      <c r="B1967" s="910">
        <v>42720.659027770002</v>
      </c>
      <c r="C1967" s="598">
        <v>42720.659027770002</v>
      </c>
      <c r="D1967" s="599" t="s">
        <v>2466</v>
      </c>
      <c r="E1967" s="600" t="s">
        <v>1755</v>
      </c>
      <c r="F1967" s="600" t="s">
        <v>2359</v>
      </c>
      <c r="G1967" s="601" t="s">
        <v>1515</v>
      </c>
      <c r="H1967" s="1409">
        <v>431</v>
      </c>
      <c r="I1967" s="1409">
        <v>58.375870069605568</v>
      </c>
      <c r="J1967" s="1410">
        <v>3.0065915576438645E-2</v>
      </c>
      <c r="K1967" s="1410">
        <v>5.150401277203918E-4</v>
      </c>
      <c r="L1967" s="1409" t="s">
        <v>2360</v>
      </c>
    </row>
    <row r="1968" spans="2:12" outlineLevel="1">
      <c r="B1968" s="910">
        <v>42720.709027769997</v>
      </c>
      <c r="C1968" s="598">
        <v>42720.709027769997</v>
      </c>
      <c r="D1968" s="599" t="s">
        <v>2446</v>
      </c>
      <c r="E1968" s="600" t="s">
        <v>1756</v>
      </c>
      <c r="F1968" s="600" t="s">
        <v>1525</v>
      </c>
      <c r="G1968" s="601" t="s">
        <v>1525</v>
      </c>
      <c r="H1968" s="1409">
        <v>20</v>
      </c>
      <c r="I1968" s="1409">
        <v>304</v>
      </c>
      <c r="J1968" s="1410">
        <v>3.7884216363738323E-2</v>
      </c>
      <c r="K1968" s="1410">
        <v>1.2461913277545501E-4</v>
      </c>
      <c r="L1968" s="1409" t="s">
        <v>2360</v>
      </c>
    </row>
    <row r="1969" spans="2:12" outlineLevel="1">
      <c r="B1969" s="910">
        <v>42720.739583330003</v>
      </c>
      <c r="C1969" s="598">
        <v>42720.739583330003</v>
      </c>
      <c r="D1969" s="599" t="s">
        <v>3141</v>
      </c>
      <c r="E1969" s="600" t="s">
        <v>1755</v>
      </c>
      <c r="F1969" s="600" t="s">
        <v>1530</v>
      </c>
      <c r="G1969" s="601" t="s">
        <v>75</v>
      </c>
      <c r="H1969" s="1409">
        <v>72.068783068783006</v>
      </c>
      <c r="I1969" s="1409">
        <v>170.61320754716934</v>
      </c>
      <c r="J1969" s="1410">
        <v>1.4693445060856233E-2</v>
      </c>
      <c r="K1969" s="1410">
        <v>8.6121381058930881E-5</v>
      </c>
      <c r="L1969" s="1409" t="s">
        <v>2360</v>
      </c>
    </row>
    <row r="1970" spans="2:12" outlineLevel="1">
      <c r="B1970" s="910">
        <v>42720.739583330003</v>
      </c>
      <c r="C1970" s="598">
        <v>42720.739583330003</v>
      </c>
      <c r="D1970" s="599" t="s">
        <v>2644</v>
      </c>
      <c r="E1970" s="600" t="s">
        <v>1755</v>
      </c>
      <c r="F1970" s="600" t="s">
        <v>1530</v>
      </c>
      <c r="G1970" s="601" t="s">
        <v>75</v>
      </c>
      <c r="H1970" s="1409">
        <v>245.93121693121699</v>
      </c>
      <c r="I1970" s="1409">
        <v>170.61320754716994</v>
      </c>
      <c r="J1970" s="1410">
        <v>5.0140666608447376E-2</v>
      </c>
      <c r="K1970" s="1410">
        <v>2.9388502408047651E-4</v>
      </c>
      <c r="L1970" s="1409" t="s">
        <v>2360</v>
      </c>
    </row>
    <row r="1971" spans="2:12" outlineLevel="1">
      <c r="B1971" s="910">
        <v>42720.744444440003</v>
      </c>
      <c r="C1971" s="598">
        <v>42720.744444440003</v>
      </c>
      <c r="D1971" s="599" t="s">
        <v>2413</v>
      </c>
      <c r="E1971" s="600" t="s">
        <v>1756</v>
      </c>
      <c r="F1971" s="600" t="s">
        <v>1525</v>
      </c>
      <c r="G1971" s="601" t="s">
        <v>1525</v>
      </c>
      <c r="H1971" s="1409">
        <v>25</v>
      </c>
      <c r="I1971" s="1409">
        <v>338</v>
      </c>
      <c r="J1971" s="1410">
        <v>5.2651583597629746E-2</v>
      </c>
      <c r="K1971" s="1410">
        <v>1.5577391596931876E-4</v>
      </c>
      <c r="L1971" s="1409" t="s">
        <v>2360</v>
      </c>
    </row>
    <row r="1972" spans="2:12" outlineLevel="1">
      <c r="B1972" s="910">
        <v>42721.149305550003</v>
      </c>
      <c r="C1972" s="598">
        <v>42721.149305550003</v>
      </c>
      <c r="D1972" s="599" t="s">
        <v>2588</v>
      </c>
      <c r="E1972" s="600" t="s">
        <v>1755</v>
      </c>
      <c r="F1972" s="600" t="s">
        <v>2369</v>
      </c>
      <c r="G1972" s="601" t="s">
        <v>1524</v>
      </c>
      <c r="H1972" s="1409">
        <v>11</v>
      </c>
      <c r="I1972" s="1409">
        <v>503.63636363636363</v>
      </c>
      <c r="J1972" s="1410">
        <v>6.6202373725544553E-3</v>
      </c>
      <c r="K1972" s="1410">
        <v>1.3144875649476356E-5</v>
      </c>
      <c r="L1972" s="1409" t="s">
        <v>2360</v>
      </c>
    </row>
    <row r="1973" spans="2:12" outlineLevel="1">
      <c r="B1973" s="910">
        <v>42721.274305550003</v>
      </c>
      <c r="C1973" s="598">
        <v>42721.274305550003</v>
      </c>
      <c r="D1973" s="599" t="s">
        <v>2617</v>
      </c>
      <c r="E1973" s="600" t="s">
        <v>1756</v>
      </c>
      <c r="F1973" s="600" t="s">
        <v>1512</v>
      </c>
      <c r="G1973" s="601" t="s">
        <v>2374</v>
      </c>
      <c r="H1973" s="1409">
        <v>2</v>
      </c>
      <c r="I1973" s="1409">
        <v>263</v>
      </c>
      <c r="J1973" s="1410">
        <v>3.2774831919944671E-3</v>
      </c>
      <c r="K1973" s="1410">
        <v>1.2461913277545501E-5</v>
      </c>
      <c r="L1973" s="1409" t="s">
        <v>2360</v>
      </c>
    </row>
    <row r="1974" spans="2:12" outlineLevel="1">
      <c r="B1974" s="910">
        <v>42721.348611109999</v>
      </c>
      <c r="C1974" s="598">
        <v>42721.348611109999</v>
      </c>
      <c r="D1974" s="599" t="s">
        <v>2985</v>
      </c>
      <c r="E1974" s="600" t="s">
        <v>1755</v>
      </c>
      <c r="F1974" s="600" t="s">
        <v>2359</v>
      </c>
      <c r="G1974" s="601" t="s">
        <v>1514</v>
      </c>
      <c r="H1974" s="1409">
        <v>7.9631220909409999</v>
      </c>
      <c r="I1974" s="1409">
        <v>199.26086956523298</v>
      </c>
      <c r="J1974" s="1410">
        <v>1.8961347281580205E-3</v>
      </c>
      <c r="K1974" s="1410">
        <v>9.5158408788197821E-6</v>
      </c>
      <c r="L1974" s="1409" t="s">
        <v>2360</v>
      </c>
    </row>
    <row r="1975" spans="2:12" outlineLevel="1">
      <c r="B1975" s="910">
        <v>42721.348611109999</v>
      </c>
      <c r="C1975" s="598">
        <v>42721.348611109999</v>
      </c>
      <c r="D1975" s="599" t="s">
        <v>2426</v>
      </c>
      <c r="E1975" s="600" t="s">
        <v>1755</v>
      </c>
      <c r="F1975" s="600" t="s">
        <v>2359</v>
      </c>
      <c r="G1975" s="601" t="s">
        <v>1514</v>
      </c>
      <c r="H1975" s="1409">
        <v>15.036877909057999</v>
      </c>
      <c r="I1975" s="1409">
        <v>199.26086956522238</v>
      </c>
      <c r="J1975" s="1410">
        <v>3.5804984628919922E-3</v>
      </c>
      <c r="K1975" s="1410">
        <v>1.7968899115538676E-5</v>
      </c>
      <c r="L1975" s="1409" t="s">
        <v>2360</v>
      </c>
    </row>
    <row r="1976" spans="2:12" outlineLevel="1">
      <c r="B1976" s="910">
        <v>42721.353472219998</v>
      </c>
      <c r="C1976" s="598">
        <v>42721.353472219998</v>
      </c>
      <c r="D1976" s="599" t="s">
        <v>2738</v>
      </c>
      <c r="E1976" s="600" t="s">
        <v>1755</v>
      </c>
      <c r="F1976" s="600" t="s">
        <v>2359</v>
      </c>
      <c r="G1976" s="601" t="s">
        <v>1514</v>
      </c>
      <c r="H1976" s="1409">
        <v>37</v>
      </c>
      <c r="I1976" s="1409">
        <v>86.189189189189193</v>
      </c>
      <c r="J1976" s="1410">
        <v>3.8108189496527363E-3</v>
      </c>
      <c r="K1976" s="1410">
        <v>4.4214581730056833E-5</v>
      </c>
      <c r="L1976" s="1409" t="s">
        <v>2360</v>
      </c>
    </row>
    <row r="1977" spans="2:12" outlineLevel="1">
      <c r="B1977" s="910">
        <v>42721.376388880002</v>
      </c>
      <c r="C1977" s="598">
        <v>42721.376388880002</v>
      </c>
      <c r="D1977" s="599" t="s">
        <v>3142</v>
      </c>
      <c r="E1977" s="600" t="s">
        <v>1755</v>
      </c>
      <c r="F1977" s="600" t="s">
        <v>1525</v>
      </c>
      <c r="G1977" s="601" t="s">
        <v>1525</v>
      </c>
      <c r="H1977" s="1409">
        <v>22</v>
      </c>
      <c r="I1977" s="1409">
        <v>40</v>
      </c>
      <c r="J1977" s="1410">
        <v>1.0515900519581084E-3</v>
      </c>
      <c r="K1977" s="1410">
        <v>2.6289751298952713E-5</v>
      </c>
      <c r="L1977" s="1409" t="s">
        <v>2360</v>
      </c>
    </row>
    <row r="1978" spans="2:12" outlineLevel="1">
      <c r="B1978" s="910">
        <v>42721.47222222</v>
      </c>
      <c r="C1978" s="598">
        <v>42721.47222222</v>
      </c>
      <c r="D1978" s="599" t="s">
        <v>3143</v>
      </c>
      <c r="E1978" s="600" t="s">
        <v>1755</v>
      </c>
      <c r="F1978" s="600" t="s">
        <v>1525</v>
      </c>
      <c r="G1978" s="601" t="s">
        <v>1525</v>
      </c>
      <c r="H1978" s="1409">
        <v>6</v>
      </c>
      <c r="I1978" s="1409">
        <v>125</v>
      </c>
      <c r="J1978" s="1410">
        <v>8.9624152155520613E-4</v>
      </c>
      <c r="K1978" s="1410">
        <v>7.1699321724416489E-6</v>
      </c>
      <c r="L1978" s="1409" t="s">
        <v>2360</v>
      </c>
    </row>
    <row r="1979" spans="2:12" outlineLevel="1">
      <c r="B1979" s="910">
        <v>42721.512499999997</v>
      </c>
      <c r="C1979" s="598">
        <v>42721.512499999997</v>
      </c>
      <c r="D1979" s="599" t="s">
        <v>2497</v>
      </c>
      <c r="E1979" s="600" t="s">
        <v>1756</v>
      </c>
      <c r="F1979" s="600" t="s">
        <v>2359</v>
      </c>
      <c r="G1979" s="601" t="s">
        <v>1514</v>
      </c>
      <c r="H1979" s="1409">
        <v>2</v>
      </c>
      <c r="I1979" s="1409">
        <v>156</v>
      </c>
      <c r="J1979" s="1410">
        <v>1.9440584712970982E-3</v>
      </c>
      <c r="K1979" s="1410">
        <v>1.2461913277545501E-5</v>
      </c>
      <c r="L1979" s="1409" t="s">
        <v>2360</v>
      </c>
    </row>
    <row r="1980" spans="2:12" outlineLevel="1">
      <c r="B1980" s="910">
        <v>42721.583252310003</v>
      </c>
      <c r="C1980" s="598">
        <v>42721.583252310003</v>
      </c>
      <c r="D1980" s="599" t="s">
        <v>2382</v>
      </c>
      <c r="E1980" s="600" t="s">
        <v>1755</v>
      </c>
      <c r="F1980" s="600" t="s">
        <v>2359</v>
      </c>
      <c r="G1980" s="601" t="s">
        <v>1514</v>
      </c>
      <c r="H1980" s="1409">
        <v>36</v>
      </c>
      <c r="I1980" s="1409">
        <v>345.19444444444446</v>
      </c>
      <c r="J1980" s="1410">
        <v>1.4850124517822061E-2</v>
      </c>
      <c r="K1980" s="1410">
        <v>4.3019593034649893E-5</v>
      </c>
      <c r="L1980" s="1409" t="s">
        <v>2360</v>
      </c>
    </row>
    <row r="1981" spans="2:12" outlineLevel="1">
      <c r="B1981" s="910">
        <v>42721.60069444</v>
      </c>
      <c r="C1981" s="598">
        <v>42721.60069444</v>
      </c>
      <c r="D1981" s="599" t="s">
        <v>2985</v>
      </c>
      <c r="E1981" s="600" t="s">
        <v>1755</v>
      </c>
      <c r="F1981" s="600" t="s">
        <v>2359</v>
      </c>
      <c r="G1981" s="601" t="s">
        <v>1514</v>
      </c>
      <c r="H1981" s="1409">
        <v>49</v>
      </c>
      <c r="I1981" s="1409">
        <v>65.591836734693871</v>
      </c>
      <c r="J1981" s="1410">
        <v>3.8406936670379098E-3</v>
      </c>
      <c r="K1981" s="1410">
        <v>5.8554446074940131E-5</v>
      </c>
      <c r="L1981" s="1409" t="s">
        <v>2360</v>
      </c>
    </row>
    <row r="1982" spans="2:12" outlineLevel="1">
      <c r="B1982" s="910">
        <v>42721.647222220003</v>
      </c>
      <c r="C1982" s="598">
        <v>42721.647222220003</v>
      </c>
      <c r="D1982" s="599" t="s">
        <v>2985</v>
      </c>
      <c r="E1982" s="600" t="s">
        <v>1755</v>
      </c>
      <c r="F1982" s="600" t="s">
        <v>2359</v>
      </c>
      <c r="G1982" s="601" t="s">
        <v>1514</v>
      </c>
      <c r="H1982" s="1409">
        <v>27</v>
      </c>
      <c r="I1982" s="1409">
        <v>86.481481481481481</v>
      </c>
      <c r="J1982" s="1410">
        <v>2.7902986037752083E-3</v>
      </c>
      <c r="K1982" s="1410">
        <v>3.2264694775987422E-5</v>
      </c>
      <c r="L1982" s="1409" t="s">
        <v>2360</v>
      </c>
    </row>
    <row r="1983" spans="2:12" outlineLevel="1">
      <c r="B1983" s="910">
        <v>42721.664861110003</v>
      </c>
      <c r="C1983" s="598">
        <v>42721.664861110003</v>
      </c>
      <c r="D1983" s="599" t="s">
        <v>3142</v>
      </c>
      <c r="E1983" s="600" t="s">
        <v>1755</v>
      </c>
      <c r="F1983" s="600" t="s">
        <v>2359</v>
      </c>
      <c r="G1983" s="601" t="s">
        <v>1514</v>
      </c>
      <c r="H1983" s="1409">
        <v>3</v>
      </c>
      <c r="I1983" s="1409">
        <v>650.33333333333337</v>
      </c>
      <c r="J1983" s="1410">
        <v>2.3314229447389426E-3</v>
      </c>
      <c r="K1983" s="1410">
        <v>3.5849660862208244E-6</v>
      </c>
      <c r="L1983" s="1409" t="s">
        <v>2360</v>
      </c>
    </row>
    <row r="1984" spans="2:12" outlineLevel="1">
      <c r="B1984" s="910">
        <v>42721.829861110004</v>
      </c>
      <c r="C1984" s="598">
        <v>42721.829861110004</v>
      </c>
      <c r="D1984" s="599" t="s">
        <v>2534</v>
      </c>
      <c r="E1984" s="600" t="s">
        <v>1756</v>
      </c>
      <c r="F1984" s="600" t="s">
        <v>1526</v>
      </c>
      <c r="G1984" s="601" t="s">
        <v>1528</v>
      </c>
      <c r="H1984" s="1409">
        <v>30</v>
      </c>
      <c r="I1984" s="1409">
        <v>432.8</v>
      </c>
      <c r="J1984" s="1410">
        <v>8.0902740997825393E-2</v>
      </c>
      <c r="K1984" s="1410">
        <v>1.8692869916318253E-4</v>
      </c>
      <c r="L1984" s="1409" t="s">
        <v>2360</v>
      </c>
    </row>
    <row r="1985" spans="2:12" outlineLevel="1">
      <c r="B1985" s="910">
        <v>42722.165578699998</v>
      </c>
      <c r="C1985" s="598">
        <v>42722.165578699998</v>
      </c>
      <c r="D1985" s="599" t="s">
        <v>3064</v>
      </c>
      <c r="E1985" s="600" t="s">
        <v>1755</v>
      </c>
      <c r="F1985" s="600" t="s">
        <v>2369</v>
      </c>
      <c r="G1985" s="601" t="s">
        <v>1524</v>
      </c>
      <c r="H1985" s="1409">
        <v>27</v>
      </c>
      <c r="I1985" s="1409">
        <v>298.55555555555554</v>
      </c>
      <c r="J1985" s="1410">
        <v>9.6328038736753548E-3</v>
      </c>
      <c r="K1985" s="1410">
        <v>3.2264694775987422E-5</v>
      </c>
      <c r="L1985" s="1409" t="s">
        <v>2360</v>
      </c>
    </row>
    <row r="1986" spans="2:12" outlineLevel="1">
      <c r="B1986" s="910">
        <v>42722.25902777</v>
      </c>
      <c r="C1986" s="598">
        <v>42722.25902777</v>
      </c>
      <c r="D1986" s="599" t="s">
        <v>2594</v>
      </c>
      <c r="E1986" s="600" t="s">
        <v>1756</v>
      </c>
      <c r="F1986" s="600" t="s">
        <v>1525</v>
      </c>
      <c r="G1986" s="601" t="s">
        <v>1525</v>
      </c>
      <c r="H1986" s="1409">
        <v>2</v>
      </c>
      <c r="I1986" s="1409">
        <v>167</v>
      </c>
      <c r="J1986" s="1410">
        <v>2.0811395173500986E-3</v>
      </c>
      <c r="K1986" s="1410">
        <v>1.2461913277545501E-5</v>
      </c>
      <c r="L1986" s="1409" t="s">
        <v>2360</v>
      </c>
    </row>
    <row r="1987" spans="2:12" outlineLevel="1">
      <c r="B1987" s="910">
        <v>42722.406944440001</v>
      </c>
      <c r="C1987" s="598">
        <v>42722.406944440001</v>
      </c>
      <c r="D1987" s="599" t="s">
        <v>3144</v>
      </c>
      <c r="E1987" s="600" t="s">
        <v>1755</v>
      </c>
      <c r="F1987" s="600" t="s">
        <v>2359</v>
      </c>
      <c r="G1987" s="601" t="s">
        <v>1514</v>
      </c>
      <c r="H1987" s="1409">
        <v>11</v>
      </c>
      <c r="I1987" s="1409">
        <v>209.45454545454547</v>
      </c>
      <c r="J1987" s="1410">
        <v>2.7532539542175932E-3</v>
      </c>
      <c r="K1987" s="1410">
        <v>1.3144875649476356E-5</v>
      </c>
      <c r="L1987" s="1409" t="s">
        <v>2360</v>
      </c>
    </row>
    <row r="1988" spans="2:12" outlineLevel="1">
      <c r="B1988" s="910">
        <v>42722.629861109999</v>
      </c>
      <c r="C1988" s="598">
        <v>42722.629861109999</v>
      </c>
      <c r="D1988" s="599" t="s">
        <v>2662</v>
      </c>
      <c r="E1988" s="600" t="s">
        <v>1756</v>
      </c>
      <c r="F1988" s="600" t="s">
        <v>2359</v>
      </c>
      <c r="G1988" s="601" t="s">
        <v>1515</v>
      </c>
      <c r="H1988" s="1409">
        <v>15</v>
      </c>
      <c r="I1988" s="1409">
        <v>269</v>
      </c>
      <c r="J1988" s="1410">
        <v>2.5141910037448048E-2</v>
      </c>
      <c r="K1988" s="1410">
        <v>9.3464349581591266E-5</v>
      </c>
      <c r="L1988" s="1409" t="s">
        <v>2360</v>
      </c>
    </row>
    <row r="1989" spans="2:12" outlineLevel="1">
      <c r="B1989" s="910">
        <v>42723.127777770002</v>
      </c>
      <c r="C1989" s="598">
        <v>42723.127777770002</v>
      </c>
      <c r="D1989" s="599" t="s">
        <v>3145</v>
      </c>
      <c r="E1989" s="600" t="s">
        <v>1755</v>
      </c>
      <c r="F1989" s="600" t="s">
        <v>2369</v>
      </c>
      <c r="G1989" s="601" t="s">
        <v>1524</v>
      </c>
      <c r="H1989" s="1409">
        <v>60</v>
      </c>
      <c r="I1989" s="1409">
        <v>119.28333333333333</v>
      </c>
      <c r="J1989" s="1410">
        <v>8.5525340930274803E-3</v>
      </c>
      <c r="K1989" s="1410">
        <v>7.1699321724416482E-5</v>
      </c>
      <c r="L1989" s="1409" t="s">
        <v>2360</v>
      </c>
    </row>
    <row r="1990" spans="2:12" outlineLevel="1">
      <c r="B1990" s="910">
        <v>42723.245833330002</v>
      </c>
      <c r="C1990" s="598">
        <v>42723.245833330002</v>
      </c>
      <c r="D1990" s="599" t="s">
        <v>3146</v>
      </c>
      <c r="E1990" s="600" t="s">
        <v>1755</v>
      </c>
      <c r="F1990" s="600" t="s">
        <v>1525</v>
      </c>
      <c r="G1990" s="601" t="s">
        <v>1525</v>
      </c>
      <c r="H1990" s="1409">
        <v>101</v>
      </c>
      <c r="I1990" s="1409">
        <v>193</v>
      </c>
      <c r="J1990" s="1410">
        <v>2.3293914639567509E-2</v>
      </c>
      <c r="K1990" s="1410">
        <v>1.2069385823610109E-4</v>
      </c>
      <c r="L1990" s="1409" t="s">
        <v>2360</v>
      </c>
    </row>
    <row r="1991" spans="2:12" outlineLevel="1">
      <c r="B1991" s="910">
        <v>42723.31944444</v>
      </c>
      <c r="C1991" s="598">
        <v>42723.31944444</v>
      </c>
      <c r="D1991" s="599" t="s">
        <v>2971</v>
      </c>
      <c r="E1991" s="600" t="s">
        <v>1755</v>
      </c>
      <c r="F1991" s="600" t="s">
        <v>2359</v>
      </c>
      <c r="G1991" s="601" t="s">
        <v>1514</v>
      </c>
      <c r="H1991" s="1409">
        <v>62</v>
      </c>
      <c r="I1991" s="1409">
        <v>187</v>
      </c>
      <c r="J1991" s="1410">
        <v>1.385469893454808E-2</v>
      </c>
      <c r="K1991" s="1410">
        <v>7.4089299115230375E-5</v>
      </c>
      <c r="L1991" s="1409" t="s">
        <v>2360</v>
      </c>
    </row>
    <row r="1992" spans="2:12" outlineLevel="1">
      <c r="B1992" s="910">
        <v>42723.422222219997</v>
      </c>
      <c r="C1992" s="598">
        <v>42723.422222219997</v>
      </c>
      <c r="D1992" s="599" t="s">
        <v>2522</v>
      </c>
      <c r="E1992" s="600" t="s">
        <v>1756</v>
      </c>
      <c r="F1992" s="600" t="s">
        <v>1525</v>
      </c>
      <c r="G1992" s="601" t="s">
        <v>1525</v>
      </c>
      <c r="H1992" s="1409">
        <v>6</v>
      </c>
      <c r="I1992" s="1409">
        <v>231</v>
      </c>
      <c r="J1992" s="1410">
        <v>8.6361059013390327E-3</v>
      </c>
      <c r="K1992" s="1410">
        <v>3.7385739832636508E-5</v>
      </c>
      <c r="L1992" s="1409" t="s">
        <v>2360</v>
      </c>
    </row>
    <row r="1993" spans="2:12" outlineLevel="1">
      <c r="B1993" s="910">
        <v>42723.430555550003</v>
      </c>
      <c r="C1993" s="598">
        <v>42723.430555550003</v>
      </c>
      <c r="D1993" s="599" t="s">
        <v>2669</v>
      </c>
      <c r="E1993" s="600" t="s">
        <v>1755</v>
      </c>
      <c r="F1993" s="600" t="s">
        <v>2369</v>
      </c>
      <c r="G1993" s="601" t="s">
        <v>97</v>
      </c>
      <c r="H1993" s="1409">
        <v>37</v>
      </c>
      <c r="I1993" s="1409">
        <v>122</v>
      </c>
      <c r="J1993" s="1410">
        <v>5.3941789710669338E-3</v>
      </c>
      <c r="K1993" s="1410">
        <v>4.4214581730056833E-5</v>
      </c>
      <c r="L1993" s="1409" t="s">
        <v>2360</v>
      </c>
    </row>
    <row r="1994" spans="2:12" outlineLevel="1">
      <c r="B1994" s="910">
        <v>42723.555555550003</v>
      </c>
      <c r="C1994" s="598">
        <v>42723.555555550003</v>
      </c>
      <c r="D1994" s="599" t="s">
        <v>2643</v>
      </c>
      <c r="E1994" s="600" t="s">
        <v>1756</v>
      </c>
      <c r="F1994" s="600" t="s">
        <v>1525</v>
      </c>
      <c r="G1994" s="601" t="s">
        <v>1525</v>
      </c>
      <c r="H1994" s="1409">
        <v>1</v>
      </c>
      <c r="I1994" s="1409">
        <v>66</v>
      </c>
      <c r="J1994" s="1410">
        <v>4.1124313815900154E-4</v>
      </c>
      <c r="K1994" s="1410">
        <v>6.2309566387727505E-6</v>
      </c>
      <c r="L1994" s="1409" t="s">
        <v>2360</v>
      </c>
    </row>
    <row r="1995" spans="2:12" ht="25.5" outlineLevel="1">
      <c r="B1995" s="910">
        <v>42723.602581010004</v>
      </c>
      <c r="C1995" s="598">
        <v>42723.602581010004</v>
      </c>
      <c r="D1995" s="599" t="s">
        <v>3147</v>
      </c>
      <c r="E1995" s="600" t="s">
        <v>1756</v>
      </c>
      <c r="F1995" s="600" t="s">
        <v>97</v>
      </c>
      <c r="G1995" s="601" t="s">
        <v>2790</v>
      </c>
      <c r="H1995" s="1409">
        <v>7</v>
      </c>
      <c r="I1995" s="1409">
        <v>164.85714285714286</v>
      </c>
      <c r="J1995" s="1410">
        <v>7.1905239611437547E-3</v>
      </c>
      <c r="K1995" s="1410">
        <v>4.3616696471409256E-5</v>
      </c>
      <c r="L1995" s="1409" t="s">
        <v>2360</v>
      </c>
    </row>
    <row r="1996" spans="2:12" outlineLevel="1">
      <c r="B1996" s="910">
        <v>42723.727083329999</v>
      </c>
      <c r="C1996" s="598">
        <v>42723.727083329999</v>
      </c>
      <c r="D1996" s="599" t="s">
        <v>2626</v>
      </c>
      <c r="E1996" s="600" t="s">
        <v>1756</v>
      </c>
      <c r="F1996" s="600" t="s">
        <v>1526</v>
      </c>
      <c r="G1996" s="601" t="s">
        <v>1528</v>
      </c>
      <c r="H1996" s="1409">
        <v>1</v>
      </c>
      <c r="I1996" s="1409">
        <v>251</v>
      </c>
      <c r="J1996" s="1410">
        <v>1.5639701163319604E-3</v>
      </c>
      <c r="K1996" s="1410">
        <v>6.2309566387727505E-6</v>
      </c>
      <c r="L1996" s="1409" t="s">
        <v>2360</v>
      </c>
    </row>
    <row r="1997" spans="2:12" outlineLevel="1">
      <c r="B1997" s="910">
        <v>42723.781805550003</v>
      </c>
      <c r="C1997" s="598">
        <v>42723.781805550003</v>
      </c>
      <c r="D1997" s="599" t="s">
        <v>2677</v>
      </c>
      <c r="E1997" s="600" t="s">
        <v>1755</v>
      </c>
      <c r="F1997" s="600" t="s">
        <v>2359</v>
      </c>
      <c r="G1997" s="601" t="s">
        <v>1514</v>
      </c>
      <c r="H1997" s="1409">
        <v>1</v>
      </c>
      <c r="I1997" s="1409">
        <v>1158</v>
      </c>
      <c r="J1997" s="1410">
        <v>1.3837969092812383E-3</v>
      </c>
      <c r="K1997" s="1410">
        <v>1.1949886954069415E-6</v>
      </c>
      <c r="L1997" s="1409" t="s">
        <v>2360</v>
      </c>
    </row>
    <row r="1998" spans="2:12" outlineLevel="1">
      <c r="B1998" s="910">
        <v>42723.962500000001</v>
      </c>
      <c r="C1998" s="598">
        <v>42723.962500000001</v>
      </c>
      <c r="D1998" s="599" t="s">
        <v>2388</v>
      </c>
      <c r="E1998" s="600" t="s">
        <v>1755</v>
      </c>
      <c r="F1998" s="600" t="s">
        <v>2359</v>
      </c>
      <c r="G1998" s="601" t="s">
        <v>1515</v>
      </c>
      <c r="H1998" s="1409">
        <v>1130.9383886255901</v>
      </c>
      <c r="I1998" s="1409">
        <v>154.02867546654559</v>
      </c>
      <c r="J1998" s="1410">
        <v>0.20816337650540973</v>
      </c>
      <c r="K1998" s="1410">
        <v>1.3514585896093223E-3</v>
      </c>
      <c r="L1998" s="1409" t="s">
        <v>2360</v>
      </c>
    </row>
    <row r="1999" spans="2:12" outlineLevel="1">
      <c r="B1999" s="910">
        <v>42723.962500000001</v>
      </c>
      <c r="C1999" s="598">
        <v>42723.962500000001</v>
      </c>
      <c r="D1999" s="599" t="s">
        <v>2886</v>
      </c>
      <c r="E1999" s="600" t="s">
        <v>1755</v>
      </c>
      <c r="F1999" s="600" t="s">
        <v>2359</v>
      </c>
      <c r="G1999" s="601" t="s">
        <v>1515</v>
      </c>
      <c r="H1999" s="1409">
        <v>1066.0616113744099</v>
      </c>
      <c r="I1999" s="1409">
        <v>154.02867546654497</v>
      </c>
      <c r="J1999" s="1410">
        <v>0.19622199300899468</v>
      </c>
      <c r="K1999" s="1410">
        <v>1.273931574199728E-3</v>
      </c>
      <c r="L1999" s="1409" t="s">
        <v>2360</v>
      </c>
    </row>
    <row r="2000" spans="2:12" outlineLevel="1">
      <c r="B2000" s="910">
        <v>42724.04027777</v>
      </c>
      <c r="C2000" s="598">
        <v>42724.04027777</v>
      </c>
      <c r="D2000" s="599" t="s">
        <v>2388</v>
      </c>
      <c r="E2000" s="600" t="s">
        <v>1755</v>
      </c>
      <c r="F2000" s="600" t="s">
        <v>2359</v>
      </c>
      <c r="G2000" s="601" t="s">
        <v>1515</v>
      </c>
      <c r="H2000" s="1409">
        <v>908</v>
      </c>
      <c r="I2000" s="1409">
        <v>178</v>
      </c>
      <c r="J2000" s="1410">
        <v>0.1931388529064515</v>
      </c>
      <c r="K2000" s="1410">
        <v>1.0850497354295029E-3</v>
      </c>
      <c r="L2000" s="1409" t="s">
        <v>2360</v>
      </c>
    </row>
    <row r="2001" spans="2:12" outlineLevel="1">
      <c r="B2001" s="910">
        <v>42724.105555549999</v>
      </c>
      <c r="C2001" s="598">
        <v>42724.105555549999</v>
      </c>
      <c r="D2001" s="599" t="s">
        <v>2661</v>
      </c>
      <c r="E2001" s="600" t="s">
        <v>1756</v>
      </c>
      <c r="F2001" s="600" t="s">
        <v>1525</v>
      </c>
      <c r="G2001" s="601" t="s">
        <v>1525</v>
      </c>
      <c r="H2001" s="1409">
        <v>676</v>
      </c>
      <c r="I2001" s="1409">
        <v>60</v>
      </c>
      <c r="J2001" s="1410">
        <v>0.25272760126862276</v>
      </c>
      <c r="K2001" s="1410">
        <v>4.2121266878103799E-3</v>
      </c>
      <c r="L2001" s="1409" t="s">
        <v>2360</v>
      </c>
    </row>
    <row r="2002" spans="2:12" outlineLevel="1">
      <c r="B2002" s="910">
        <v>42724.363194439997</v>
      </c>
      <c r="C2002" s="598">
        <v>42724.363194439997</v>
      </c>
      <c r="D2002" s="599" t="s">
        <v>2638</v>
      </c>
      <c r="E2002" s="600" t="s">
        <v>1755</v>
      </c>
      <c r="F2002" s="600" t="s">
        <v>2359</v>
      </c>
      <c r="G2002" s="601" t="s">
        <v>1514</v>
      </c>
      <c r="H2002" s="1409">
        <v>44</v>
      </c>
      <c r="I2002" s="1409">
        <v>123</v>
      </c>
      <c r="J2002" s="1410">
        <v>6.467278819542367E-3</v>
      </c>
      <c r="K2002" s="1410">
        <v>5.2579502597905425E-5</v>
      </c>
      <c r="L2002" s="1409" t="s">
        <v>2360</v>
      </c>
    </row>
    <row r="2003" spans="2:12" outlineLevel="1">
      <c r="B2003" s="910">
        <v>42724.624305550002</v>
      </c>
      <c r="C2003" s="598">
        <v>42724.624305550002</v>
      </c>
      <c r="D2003" s="599" t="s">
        <v>3148</v>
      </c>
      <c r="E2003" s="600" t="s">
        <v>1755</v>
      </c>
      <c r="F2003" s="600" t="s">
        <v>1525</v>
      </c>
      <c r="G2003" s="601" t="s">
        <v>1525</v>
      </c>
      <c r="H2003" s="1409">
        <v>19</v>
      </c>
      <c r="I2003" s="1409">
        <v>75</v>
      </c>
      <c r="J2003" s="1410">
        <v>1.7028588909548915E-3</v>
      </c>
      <c r="K2003" s="1410">
        <v>2.2704785212731886E-5</v>
      </c>
      <c r="L2003" s="1409" t="s">
        <v>2360</v>
      </c>
    </row>
    <row r="2004" spans="2:12" outlineLevel="1">
      <c r="B2004" s="910">
        <v>42724.63055555</v>
      </c>
      <c r="C2004" s="598">
        <v>42724.63055555</v>
      </c>
      <c r="D2004" s="599" t="s">
        <v>2803</v>
      </c>
      <c r="E2004" s="600" t="s">
        <v>1756</v>
      </c>
      <c r="F2004" s="600" t="s">
        <v>2369</v>
      </c>
      <c r="G2004" s="601" t="s">
        <v>1524</v>
      </c>
      <c r="H2004" s="1409">
        <v>123</v>
      </c>
      <c r="I2004" s="1409">
        <v>314.66666666666669</v>
      </c>
      <c r="J2004" s="1410">
        <v>0.24116294574706054</v>
      </c>
      <c r="K2004" s="1410">
        <v>7.6640766656904831E-4</v>
      </c>
      <c r="L2004" s="1409" t="s">
        <v>2360</v>
      </c>
    </row>
    <row r="2005" spans="2:12" outlineLevel="1">
      <c r="B2005" s="910">
        <v>42724.653472220001</v>
      </c>
      <c r="C2005" s="598">
        <v>42724.653472220001</v>
      </c>
      <c r="D2005" s="599" t="s">
        <v>2482</v>
      </c>
      <c r="E2005" s="600" t="s">
        <v>1755</v>
      </c>
      <c r="F2005" s="600" t="s">
        <v>1526</v>
      </c>
      <c r="G2005" s="601" t="s">
        <v>1528</v>
      </c>
      <c r="H2005" s="1409">
        <v>457</v>
      </c>
      <c r="I2005" s="1409">
        <v>104.86870897155362</v>
      </c>
      <c r="J2005" s="1410">
        <v>5.7269833227377671E-2</v>
      </c>
      <c r="K2005" s="1410">
        <v>5.4610983380097219E-4</v>
      </c>
      <c r="L2005" s="1409" t="s">
        <v>2360</v>
      </c>
    </row>
    <row r="2006" spans="2:12" outlineLevel="1">
      <c r="B2006" s="910">
        <v>42724.670833329998</v>
      </c>
      <c r="C2006" s="598">
        <v>42724.670833329998</v>
      </c>
      <c r="D2006" s="599" t="s">
        <v>2661</v>
      </c>
      <c r="E2006" s="600" t="s">
        <v>1756</v>
      </c>
      <c r="F2006" s="600" t="s">
        <v>97</v>
      </c>
      <c r="G2006" s="601" t="s">
        <v>2435</v>
      </c>
      <c r="H2006" s="1409">
        <v>1059</v>
      </c>
      <c r="I2006" s="1409">
        <v>74.926345609065152</v>
      </c>
      <c r="J2006" s="1410">
        <v>0.49440771641670145</v>
      </c>
      <c r="K2006" s="1410">
        <v>6.5985830804603431E-3</v>
      </c>
      <c r="L2006" s="1409" t="s">
        <v>2360</v>
      </c>
    </row>
    <row r="2007" spans="2:12" outlineLevel="1">
      <c r="B2007" s="910">
        <v>42724.672222219997</v>
      </c>
      <c r="C2007" s="598">
        <v>42724.672222219997</v>
      </c>
      <c r="D2007" s="599" t="s">
        <v>2460</v>
      </c>
      <c r="E2007" s="600" t="s">
        <v>1756</v>
      </c>
      <c r="F2007" s="600" t="s">
        <v>1525</v>
      </c>
      <c r="G2007" s="601" t="s">
        <v>1525</v>
      </c>
      <c r="H2007" s="1409">
        <v>3</v>
      </c>
      <c r="I2007" s="1409">
        <v>221</v>
      </c>
      <c r="J2007" s="1410">
        <v>4.1311242515063339E-3</v>
      </c>
      <c r="K2007" s="1410">
        <v>1.8692869916318254E-5</v>
      </c>
      <c r="L2007" s="1409" t="s">
        <v>2360</v>
      </c>
    </row>
    <row r="2008" spans="2:12" outlineLevel="1">
      <c r="B2008" s="910">
        <v>42724.674305549997</v>
      </c>
      <c r="C2008" s="598">
        <v>42724.674305549997</v>
      </c>
      <c r="D2008" s="599" t="s">
        <v>2661</v>
      </c>
      <c r="E2008" s="600" t="s">
        <v>1756</v>
      </c>
      <c r="F2008" s="600" t="s">
        <v>1525</v>
      </c>
      <c r="G2008" s="601" t="s">
        <v>1525</v>
      </c>
      <c r="H2008" s="1409">
        <v>280</v>
      </c>
      <c r="I2008" s="1409">
        <v>31.432142857142857</v>
      </c>
      <c r="J2008" s="1410">
        <v>5.4838649377838979E-2</v>
      </c>
      <c r="K2008" s="1410">
        <v>1.7446678588563702E-3</v>
      </c>
      <c r="L2008" s="1409" t="s">
        <v>2360</v>
      </c>
    </row>
    <row r="2009" spans="2:12" outlineLevel="1">
      <c r="B2009" s="910">
        <v>42724.693749999999</v>
      </c>
      <c r="C2009" s="598">
        <v>42724.693749999999</v>
      </c>
      <c r="D2009" s="599" t="s">
        <v>2792</v>
      </c>
      <c r="E2009" s="600" t="s">
        <v>1756</v>
      </c>
      <c r="F2009" s="600" t="s">
        <v>2359</v>
      </c>
      <c r="G2009" s="601" t="s">
        <v>1514</v>
      </c>
      <c r="H2009" s="1409">
        <v>10</v>
      </c>
      <c r="I2009" s="1409">
        <v>112.4</v>
      </c>
      <c r="J2009" s="1410">
        <v>7.0035952619805723E-3</v>
      </c>
      <c r="K2009" s="1410">
        <v>6.2309566387727506E-5</v>
      </c>
      <c r="L2009" s="1409" t="s">
        <v>2360</v>
      </c>
    </row>
    <row r="2010" spans="2:12" outlineLevel="1">
      <c r="B2010" s="910">
        <v>42724.715972220001</v>
      </c>
      <c r="C2010" s="598">
        <v>42724.715972220001</v>
      </c>
      <c r="D2010" s="599" t="s">
        <v>3000</v>
      </c>
      <c r="E2010" s="600" t="s">
        <v>1755</v>
      </c>
      <c r="F2010" s="600" t="s">
        <v>2359</v>
      </c>
      <c r="G2010" s="601" t="s">
        <v>1514</v>
      </c>
      <c r="H2010" s="1409">
        <v>95</v>
      </c>
      <c r="I2010" s="1409">
        <v>147</v>
      </c>
      <c r="J2010" s="1410">
        <v>1.6688017131357938E-2</v>
      </c>
      <c r="K2010" s="1410">
        <v>1.1352392606365944E-4</v>
      </c>
      <c r="L2010" s="1409" t="s">
        <v>2360</v>
      </c>
    </row>
    <row r="2011" spans="2:12" outlineLevel="1">
      <c r="B2011" s="910">
        <v>42724.733333329998</v>
      </c>
      <c r="C2011" s="598">
        <v>42724.733333329998</v>
      </c>
      <c r="D2011" s="599" t="s">
        <v>3149</v>
      </c>
      <c r="E2011" s="600" t="s">
        <v>1755</v>
      </c>
      <c r="F2011" s="600" t="s">
        <v>1525</v>
      </c>
      <c r="G2011" s="601" t="s">
        <v>1525</v>
      </c>
      <c r="H2011" s="1409">
        <v>46</v>
      </c>
      <c r="I2011" s="1409">
        <v>223.56521739130434</v>
      </c>
      <c r="J2011" s="1410">
        <v>1.2289263743564986E-2</v>
      </c>
      <c r="K2011" s="1410">
        <v>5.4969479988719305E-5</v>
      </c>
      <c r="L2011" s="1409" t="s">
        <v>2360</v>
      </c>
    </row>
    <row r="2012" spans="2:12" outlineLevel="1">
      <c r="B2012" s="910">
        <v>42724.759722219998</v>
      </c>
      <c r="C2012" s="598">
        <v>42724.759722219998</v>
      </c>
      <c r="D2012" s="599" t="s">
        <v>3150</v>
      </c>
      <c r="E2012" s="600" t="s">
        <v>1755</v>
      </c>
      <c r="F2012" s="600" t="s">
        <v>1519</v>
      </c>
      <c r="G2012" s="601" t="s">
        <v>2402</v>
      </c>
      <c r="H2012" s="1409">
        <v>1</v>
      </c>
      <c r="I2012" s="1409">
        <v>95</v>
      </c>
      <c r="J2012" s="1410">
        <v>1.1352392606365944E-4</v>
      </c>
      <c r="K2012" s="1410">
        <v>1.1949886954069415E-6</v>
      </c>
      <c r="L2012" s="1409" t="s">
        <v>2360</v>
      </c>
    </row>
    <row r="2013" spans="2:12" outlineLevel="1">
      <c r="B2013" s="910">
        <v>42724.770833330003</v>
      </c>
      <c r="C2013" s="598">
        <v>42724.770833330003</v>
      </c>
      <c r="D2013" s="599" t="s">
        <v>2683</v>
      </c>
      <c r="E2013" s="600" t="s">
        <v>1755</v>
      </c>
      <c r="F2013" s="600" t="s">
        <v>2359</v>
      </c>
      <c r="G2013" s="601" t="s">
        <v>1515</v>
      </c>
      <c r="H2013" s="1409">
        <v>1073</v>
      </c>
      <c r="I2013" s="1409">
        <v>56.015843429636533</v>
      </c>
      <c r="J2013" s="1410">
        <v>7.1824795537434219E-2</v>
      </c>
      <c r="K2013" s="1410">
        <v>1.2822228701716482E-3</v>
      </c>
      <c r="L2013" s="1409" t="s">
        <v>2360</v>
      </c>
    </row>
    <row r="2014" spans="2:12" outlineLevel="1">
      <c r="B2014" s="910">
        <v>42724.772222220003</v>
      </c>
      <c r="C2014" s="598">
        <v>42724.772222220003</v>
      </c>
      <c r="D2014" s="599" t="s">
        <v>2983</v>
      </c>
      <c r="E2014" s="600" t="s">
        <v>1755</v>
      </c>
      <c r="F2014" s="600" t="s">
        <v>1526</v>
      </c>
      <c r="G2014" s="601" t="s">
        <v>1528</v>
      </c>
      <c r="H2014" s="1409">
        <v>21</v>
      </c>
      <c r="I2014" s="1409">
        <v>217</v>
      </c>
      <c r="J2014" s="1410">
        <v>5.4455634849694323E-3</v>
      </c>
      <c r="K2014" s="1410">
        <v>2.5094762603545769E-5</v>
      </c>
      <c r="L2014" s="1409" t="s">
        <v>2360</v>
      </c>
    </row>
    <row r="2015" spans="2:12" outlineLevel="1">
      <c r="B2015" s="910">
        <v>42724.775694440003</v>
      </c>
      <c r="C2015" s="598">
        <v>42724.775694440003</v>
      </c>
      <c r="D2015" s="599" t="s">
        <v>2683</v>
      </c>
      <c r="E2015" s="600" t="s">
        <v>1755</v>
      </c>
      <c r="F2015" s="600" t="s">
        <v>2359</v>
      </c>
      <c r="G2015" s="601" t="s">
        <v>1515</v>
      </c>
      <c r="H2015" s="1409">
        <v>82</v>
      </c>
      <c r="I2015" s="1409">
        <v>6.2439024390243905</v>
      </c>
      <c r="J2015" s="1410">
        <v>6.1183421204835404E-4</v>
      </c>
      <c r="K2015" s="1410">
        <v>9.7989073023369198E-5</v>
      </c>
      <c r="L2015" s="1409" t="s">
        <v>2360</v>
      </c>
    </row>
    <row r="2016" spans="2:12" outlineLevel="1">
      <c r="B2016" s="910">
        <v>42724.778472220001</v>
      </c>
      <c r="C2016" s="598">
        <v>42724.778472220001</v>
      </c>
      <c r="D2016" s="599" t="s">
        <v>3151</v>
      </c>
      <c r="E2016" s="600" t="s">
        <v>1755</v>
      </c>
      <c r="F2016" s="600" t="s">
        <v>1526</v>
      </c>
      <c r="G2016" s="601" t="s">
        <v>1528</v>
      </c>
      <c r="H2016" s="1409">
        <v>49</v>
      </c>
      <c r="I2016" s="1409">
        <v>125.93877551020408</v>
      </c>
      <c r="J2016" s="1410">
        <v>7.3742752393562358E-3</v>
      </c>
      <c r="K2016" s="1410">
        <v>5.8554446074940131E-5</v>
      </c>
      <c r="L2016" s="1409" t="s">
        <v>2360</v>
      </c>
    </row>
    <row r="2017" spans="2:12" outlineLevel="1">
      <c r="B2017" s="910">
        <v>42724.817361109999</v>
      </c>
      <c r="C2017" s="598">
        <v>42724.817361109999</v>
      </c>
      <c r="D2017" s="599" t="s">
        <v>2451</v>
      </c>
      <c r="E2017" s="600" t="s">
        <v>1756</v>
      </c>
      <c r="F2017" s="600" t="s">
        <v>2369</v>
      </c>
      <c r="G2017" s="601" t="s">
        <v>1523</v>
      </c>
      <c r="H2017" s="1409">
        <v>5</v>
      </c>
      <c r="I2017" s="1409">
        <v>36.799999999999997</v>
      </c>
      <c r="J2017" s="1410">
        <v>1.1464960215341862E-3</v>
      </c>
      <c r="K2017" s="1410">
        <v>3.1154783193863753E-5</v>
      </c>
      <c r="L2017" s="1409" t="s">
        <v>2360</v>
      </c>
    </row>
    <row r="2018" spans="2:12" outlineLevel="1">
      <c r="B2018" s="910">
        <v>42724.818749999999</v>
      </c>
      <c r="C2018" s="598">
        <v>42724.818749999999</v>
      </c>
      <c r="D2018" s="599" t="s">
        <v>2464</v>
      </c>
      <c r="E2018" s="600" t="s">
        <v>1756</v>
      </c>
      <c r="F2018" s="600" t="s">
        <v>2359</v>
      </c>
      <c r="G2018" s="601" t="s">
        <v>1514</v>
      </c>
      <c r="H2018" s="1409">
        <v>2</v>
      </c>
      <c r="I2018" s="1409">
        <v>74.5</v>
      </c>
      <c r="J2018" s="1410">
        <v>9.2841253917713988E-4</v>
      </c>
      <c r="K2018" s="1410">
        <v>1.2461913277545501E-5</v>
      </c>
      <c r="L2018" s="1409" t="s">
        <v>2360</v>
      </c>
    </row>
    <row r="2019" spans="2:12" outlineLevel="1">
      <c r="B2019" s="910">
        <v>42724.824999999997</v>
      </c>
      <c r="C2019" s="598">
        <v>42724.824999999997</v>
      </c>
      <c r="D2019" s="599" t="s">
        <v>2683</v>
      </c>
      <c r="E2019" s="600" t="s">
        <v>1755</v>
      </c>
      <c r="F2019" s="600" t="s">
        <v>2359</v>
      </c>
      <c r="G2019" s="601" t="s">
        <v>1514</v>
      </c>
      <c r="H2019" s="1409">
        <v>113</v>
      </c>
      <c r="I2019" s="1409">
        <v>41.061946902654867</v>
      </c>
      <c r="J2019" s="1410">
        <v>5.5447475466882086E-3</v>
      </c>
      <c r="K2019" s="1410">
        <v>1.3503372258098439E-4</v>
      </c>
      <c r="L2019" s="1409" t="s">
        <v>2360</v>
      </c>
    </row>
    <row r="2020" spans="2:12" outlineLevel="1">
      <c r="B2020" s="910">
        <v>42724.833333330003</v>
      </c>
      <c r="C2020" s="598">
        <v>42724.833333330003</v>
      </c>
      <c r="D2020" s="599" t="s">
        <v>3152</v>
      </c>
      <c r="E2020" s="600" t="s">
        <v>1755</v>
      </c>
      <c r="F2020" s="600" t="s">
        <v>2359</v>
      </c>
      <c r="G2020" s="601" t="s">
        <v>1514</v>
      </c>
      <c r="H2020" s="1409">
        <v>40</v>
      </c>
      <c r="I2020" s="1409">
        <v>148.05000000000001</v>
      </c>
      <c r="J2020" s="1410">
        <v>7.0767230541999076E-3</v>
      </c>
      <c r="K2020" s="1410">
        <v>4.7799547816277659E-5</v>
      </c>
      <c r="L2020" s="1409" t="s">
        <v>2360</v>
      </c>
    </row>
    <row r="2021" spans="2:12" outlineLevel="1">
      <c r="B2021" s="910">
        <v>42724.879166660001</v>
      </c>
      <c r="C2021" s="598">
        <v>42724.879166660001</v>
      </c>
      <c r="D2021" s="599" t="s">
        <v>2799</v>
      </c>
      <c r="E2021" s="600" t="s">
        <v>1755</v>
      </c>
      <c r="F2021" s="600" t="s">
        <v>1525</v>
      </c>
      <c r="G2021" s="601" t="s">
        <v>1525</v>
      </c>
      <c r="H2021" s="1409">
        <v>16</v>
      </c>
      <c r="I2021" s="1409">
        <v>259</v>
      </c>
      <c r="J2021" s="1410">
        <v>4.9520331537663657E-3</v>
      </c>
      <c r="K2021" s="1410">
        <v>1.9119819126511064E-5</v>
      </c>
      <c r="L2021" s="1409" t="s">
        <v>2360</v>
      </c>
    </row>
    <row r="2022" spans="2:12" outlineLevel="1">
      <c r="B2022" s="910">
        <v>42725.072916659999</v>
      </c>
      <c r="C2022" s="598">
        <v>42725.072916659999</v>
      </c>
      <c r="D2022" s="599" t="s">
        <v>2358</v>
      </c>
      <c r="E2022" s="600" t="s">
        <v>1755</v>
      </c>
      <c r="F2022" s="600" t="s">
        <v>1512</v>
      </c>
      <c r="G2022" s="601" t="s">
        <v>2374</v>
      </c>
      <c r="H2022" s="1409">
        <v>1397</v>
      </c>
      <c r="I2022" s="1409">
        <v>53.216177523264136</v>
      </c>
      <c r="J2022" s="1410">
        <v>8.8839044582638249E-2</v>
      </c>
      <c r="K2022" s="1410">
        <v>1.6693992074834972E-3</v>
      </c>
      <c r="L2022" s="1409" t="s">
        <v>2360</v>
      </c>
    </row>
    <row r="2023" spans="2:12" outlineLevel="1">
      <c r="B2023" s="910">
        <v>42725.325312499997</v>
      </c>
      <c r="C2023" s="598">
        <v>42725.325312499997</v>
      </c>
      <c r="D2023" s="599" t="s">
        <v>2806</v>
      </c>
      <c r="E2023" s="600" t="s">
        <v>1756</v>
      </c>
      <c r="F2023" s="600" t="s">
        <v>1526</v>
      </c>
      <c r="G2023" s="601" t="s">
        <v>1528</v>
      </c>
      <c r="H2023" s="1409">
        <v>4</v>
      </c>
      <c r="I2023" s="1409">
        <v>174.5</v>
      </c>
      <c r="J2023" s="1410">
        <v>4.3492077338633797E-3</v>
      </c>
      <c r="K2023" s="1410">
        <v>2.4923826555091002E-5</v>
      </c>
      <c r="L2023" s="1409" t="s">
        <v>2360</v>
      </c>
    </row>
    <row r="2024" spans="2:12" outlineLevel="1">
      <c r="B2024" s="910">
        <v>42725.325914350004</v>
      </c>
      <c r="C2024" s="598">
        <v>42725.325914350004</v>
      </c>
      <c r="D2024" s="599" t="s">
        <v>2361</v>
      </c>
      <c r="E2024" s="600" t="s">
        <v>1756</v>
      </c>
      <c r="F2024" s="600" t="s">
        <v>1526</v>
      </c>
      <c r="G2024" s="601" t="s">
        <v>1528</v>
      </c>
      <c r="H2024" s="1409">
        <v>1</v>
      </c>
      <c r="I2024" s="1409">
        <v>327</v>
      </c>
      <c r="J2024" s="1410">
        <v>2.0375228208786896E-3</v>
      </c>
      <c r="K2024" s="1410">
        <v>6.2309566387727505E-6</v>
      </c>
      <c r="L2024" s="1409" t="s">
        <v>2360</v>
      </c>
    </row>
    <row r="2025" spans="2:12" outlineLevel="1">
      <c r="B2025" s="910">
        <v>42725.395833330003</v>
      </c>
      <c r="C2025" s="598">
        <v>42725.395833330003</v>
      </c>
      <c r="D2025" s="599" t="s">
        <v>3051</v>
      </c>
      <c r="E2025" s="600" t="s">
        <v>1755</v>
      </c>
      <c r="F2025" s="600" t="s">
        <v>2359</v>
      </c>
      <c r="G2025" s="601" t="s">
        <v>1514</v>
      </c>
      <c r="H2025" s="1409">
        <v>75</v>
      </c>
      <c r="I2025" s="1409">
        <v>265.76</v>
      </c>
      <c r="J2025" s="1410">
        <v>2.3818514676851157E-2</v>
      </c>
      <c r="K2025" s="1410">
        <v>8.9624152155520613E-5</v>
      </c>
      <c r="L2025" s="1409" t="s">
        <v>2360</v>
      </c>
    </row>
    <row r="2026" spans="2:12" outlineLevel="1">
      <c r="B2026" s="910">
        <v>42725.410416660001</v>
      </c>
      <c r="C2026" s="598">
        <v>42725.410416660001</v>
      </c>
      <c r="D2026" s="599" t="s">
        <v>3071</v>
      </c>
      <c r="E2026" s="600" t="s">
        <v>1755</v>
      </c>
      <c r="F2026" s="600" t="s">
        <v>2359</v>
      </c>
      <c r="G2026" s="601" t="s">
        <v>1513</v>
      </c>
      <c r="H2026" s="1409">
        <v>6</v>
      </c>
      <c r="I2026" s="1409">
        <v>364</v>
      </c>
      <c r="J2026" s="1410">
        <v>2.60985531076876E-3</v>
      </c>
      <c r="K2026" s="1410">
        <v>7.1699321724416489E-6</v>
      </c>
      <c r="L2026" s="1409" t="s">
        <v>2360</v>
      </c>
    </row>
    <row r="2027" spans="2:12" outlineLevel="1">
      <c r="B2027" s="910">
        <v>42725.412118050001</v>
      </c>
      <c r="C2027" s="598">
        <v>42725.412118050001</v>
      </c>
      <c r="D2027" s="599" t="s">
        <v>2443</v>
      </c>
      <c r="E2027" s="600" t="s">
        <v>1756</v>
      </c>
      <c r="F2027" s="600" t="s">
        <v>1525</v>
      </c>
      <c r="G2027" s="601" t="s">
        <v>1525</v>
      </c>
      <c r="H2027" s="1409">
        <v>18</v>
      </c>
      <c r="I2027" s="1409">
        <v>194.5</v>
      </c>
      <c r="J2027" s="1410">
        <v>2.1814579192343399E-2</v>
      </c>
      <c r="K2027" s="1410">
        <v>1.1215721949790952E-4</v>
      </c>
      <c r="L2027" s="1409" t="s">
        <v>2360</v>
      </c>
    </row>
    <row r="2028" spans="2:12" outlineLevel="1">
      <c r="B2028" s="910">
        <v>42725.7495949</v>
      </c>
      <c r="C2028" s="598">
        <v>42725.7495949</v>
      </c>
      <c r="D2028" s="599" t="s">
        <v>3153</v>
      </c>
      <c r="E2028" s="600" t="s">
        <v>1756</v>
      </c>
      <c r="F2028" s="600" t="s">
        <v>1526</v>
      </c>
      <c r="G2028" s="601" t="s">
        <v>1528</v>
      </c>
      <c r="H2028" s="1409">
        <v>19</v>
      </c>
      <c r="I2028" s="1409">
        <v>20.05263157894737</v>
      </c>
      <c r="J2028" s="1410">
        <v>2.373994479372418E-3</v>
      </c>
      <c r="K2028" s="1410">
        <v>1.1838817613668227E-4</v>
      </c>
      <c r="L2028" s="1409" t="s">
        <v>2360</v>
      </c>
    </row>
    <row r="2029" spans="2:12" outlineLevel="1">
      <c r="B2029" s="910">
        <v>42726.343090269998</v>
      </c>
      <c r="C2029" s="598">
        <v>42726.343090269998</v>
      </c>
      <c r="D2029" s="599" t="s">
        <v>2602</v>
      </c>
      <c r="E2029" s="600" t="s">
        <v>1756</v>
      </c>
      <c r="F2029" s="600" t="s">
        <v>1526</v>
      </c>
      <c r="G2029" s="601" t="s">
        <v>1529</v>
      </c>
      <c r="H2029" s="1409">
        <v>1</v>
      </c>
      <c r="I2029" s="1409">
        <v>223</v>
      </c>
      <c r="J2029" s="1410">
        <v>1.3895033304463233E-3</v>
      </c>
      <c r="K2029" s="1410">
        <v>6.2309566387727505E-6</v>
      </c>
      <c r="L2029" s="1409" t="s">
        <v>2360</v>
      </c>
    </row>
    <row r="2030" spans="2:12" outlineLevel="1">
      <c r="B2030" s="910">
        <v>42726.377777770002</v>
      </c>
      <c r="C2030" s="598">
        <v>42726.377777770002</v>
      </c>
      <c r="D2030" s="599" t="s">
        <v>2587</v>
      </c>
      <c r="E2030" s="600" t="s">
        <v>1756</v>
      </c>
      <c r="F2030" s="600" t="s">
        <v>1526</v>
      </c>
      <c r="G2030" s="601" t="s">
        <v>1528</v>
      </c>
      <c r="H2030" s="1409">
        <v>382</v>
      </c>
      <c r="I2030" s="1409">
        <v>112.21465968586388</v>
      </c>
      <c r="J2030" s="1410">
        <v>0.26709618727763274</v>
      </c>
      <c r="K2030" s="1410">
        <v>2.3802254360111908E-3</v>
      </c>
      <c r="L2030" s="1409" t="s">
        <v>2360</v>
      </c>
    </row>
    <row r="2031" spans="2:12" outlineLevel="1">
      <c r="B2031" s="910">
        <v>42726.410601850002</v>
      </c>
      <c r="C2031" s="598">
        <v>42726.410601850002</v>
      </c>
      <c r="D2031" s="599" t="s">
        <v>2460</v>
      </c>
      <c r="E2031" s="600" t="s">
        <v>1756</v>
      </c>
      <c r="F2031" s="600" t="s">
        <v>2359</v>
      </c>
      <c r="G2031" s="601" t="s">
        <v>1514</v>
      </c>
      <c r="H2031" s="1409">
        <v>1</v>
      </c>
      <c r="I2031" s="1409">
        <v>488</v>
      </c>
      <c r="J2031" s="1410">
        <v>3.0407068397211023E-3</v>
      </c>
      <c r="K2031" s="1410">
        <v>6.2309566387727505E-6</v>
      </c>
      <c r="L2031" s="1409" t="s">
        <v>2360</v>
      </c>
    </row>
    <row r="2032" spans="2:12" outlineLevel="1">
      <c r="B2032" s="910">
        <v>42726.449305549999</v>
      </c>
      <c r="C2032" s="598">
        <v>42726.449305549999</v>
      </c>
      <c r="D2032" s="599" t="s">
        <v>2588</v>
      </c>
      <c r="E2032" s="600" t="s">
        <v>1755</v>
      </c>
      <c r="F2032" s="600" t="s">
        <v>2359</v>
      </c>
      <c r="G2032" s="601" t="s">
        <v>1514</v>
      </c>
      <c r="H2032" s="1409">
        <v>28</v>
      </c>
      <c r="I2032" s="1409">
        <v>51.857142857142854</v>
      </c>
      <c r="J2032" s="1410">
        <v>1.735123585730879E-3</v>
      </c>
      <c r="K2032" s="1410">
        <v>3.3459683471394361E-5</v>
      </c>
      <c r="L2032" s="1409" t="s">
        <v>2360</v>
      </c>
    </row>
    <row r="2033" spans="2:12" outlineLevel="1">
      <c r="B2033" s="910">
        <v>42726.547488420001</v>
      </c>
      <c r="C2033" s="598">
        <v>42726.547488420001</v>
      </c>
      <c r="D2033" s="599" t="s">
        <v>3154</v>
      </c>
      <c r="E2033" s="600" t="s">
        <v>1755</v>
      </c>
      <c r="F2033" s="600" t="s">
        <v>1526</v>
      </c>
      <c r="G2033" s="601" t="s">
        <v>1528</v>
      </c>
      <c r="H2033" s="1409">
        <v>1</v>
      </c>
      <c r="I2033" s="1409">
        <v>7</v>
      </c>
      <c r="J2033" s="1410">
        <v>8.3649208678485904E-6</v>
      </c>
      <c r="K2033" s="1410">
        <v>1.1949886954069415E-6</v>
      </c>
      <c r="L2033" s="1409" t="s">
        <v>2360</v>
      </c>
    </row>
    <row r="2034" spans="2:12" ht="25.5" outlineLevel="1">
      <c r="B2034" s="910">
        <v>42727.147222220003</v>
      </c>
      <c r="C2034" s="598">
        <v>42727.147222220003</v>
      </c>
      <c r="D2034" s="599" t="s">
        <v>2370</v>
      </c>
      <c r="E2034" s="600" t="s">
        <v>1755</v>
      </c>
      <c r="F2034" s="600" t="s">
        <v>97</v>
      </c>
      <c r="G2034" s="601" t="s">
        <v>2978</v>
      </c>
      <c r="H2034" s="1409">
        <v>7</v>
      </c>
      <c r="I2034" s="1409">
        <v>229</v>
      </c>
      <c r="J2034" s="1410">
        <v>1.9155668787373271E-3</v>
      </c>
      <c r="K2034" s="1410">
        <v>8.3649208678485904E-6</v>
      </c>
      <c r="L2034" s="1409" t="s">
        <v>2360</v>
      </c>
    </row>
    <row r="2035" spans="2:12" outlineLevel="1">
      <c r="B2035" s="910">
        <v>42727.26530092</v>
      </c>
      <c r="C2035" s="598">
        <v>42727.26530092</v>
      </c>
      <c r="D2035" s="599" t="s">
        <v>3155</v>
      </c>
      <c r="E2035" s="600" t="s">
        <v>1755</v>
      </c>
      <c r="F2035" s="600" t="s">
        <v>2359</v>
      </c>
      <c r="G2035" s="601" t="s">
        <v>1514</v>
      </c>
      <c r="H2035" s="1409">
        <v>13</v>
      </c>
      <c r="I2035" s="1409">
        <v>200.92307692307693</v>
      </c>
      <c r="J2035" s="1410">
        <v>3.121310472402931E-3</v>
      </c>
      <c r="K2035" s="1410">
        <v>1.5534853040290238E-5</v>
      </c>
      <c r="L2035" s="1409" t="s">
        <v>2360</v>
      </c>
    </row>
    <row r="2036" spans="2:12" outlineLevel="1">
      <c r="B2036" s="910">
        <v>42727.260185179999</v>
      </c>
      <c r="C2036" s="598">
        <v>42727.260185179999</v>
      </c>
      <c r="D2036" s="599" t="s">
        <v>2846</v>
      </c>
      <c r="E2036" s="600" t="s">
        <v>1755</v>
      </c>
      <c r="F2036" s="600" t="s">
        <v>1512</v>
      </c>
      <c r="G2036" s="601" t="s">
        <v>2374</v>
      </c>
      <c r="H2036" s="1409">
        <v>29</v>
      </c>
      <c r="I2036" s="1409">
        <v>144.0344827586207</v>
      </c>
      <c r="J2036" s="1410">
        <v>4.9914677807147943E-3</v>
      </c>
      <c r="K2036" s="1410">
        <v>3.4654672166801301E-5</v>
      </c>
      <c r="L2036" s="1409" t="s">
        <v>2360</v>
      </c>
    </row>
    <row r="2037" spans="2:12" outlineLevel="1">
      <c r="B2037" s="910">
        <v>42727.506377309997</v>
      </c>
      <c r="C2037" s="598">
        <v>42727.506377309997</v>
      </c>
      <c r="D2037" s="599" t="s">
        <v>3008</v>
      </c>
      <c r="E2037" s="600" t="s">
        <v>1755</v>
      </c>
      <c r="F2037" s="600" t="s">
        <v>2369</v>
      </c>
      <c r="G2037" s="601" t="s">
        <v>1524</v>
      </c>
      <c r="H2037" s="1409">
        <v>12</v>
      </c>
      <c r="I2037" s="1409">
        <v>28.166666666666668</v>
      </c>
      <c r="J2037" s="1410">
        <v>4.039061790475462E-4</v>
      </c>
      <c r="K2037" s="1410">
        <v>1.4339864344883298E-5</v>
      </c>
      <c r="L2037" s="1409" t="s">
        <v>2360</v>
      </c>
    </row>
    <row r="2038" spans="2:12" outlineLevel="1">
      <c r="B2038" s="910">
        <v>42727.564398139999</v>
      </c>
      <c r="C2038" s="598">
        <v>42727.564398139999</v>
      </c>
      <c r="D2038" s="599" t="s">
        <v>2570</v>
      </c>
      <c r="E2038" s="600" t="s">
        <v>1755</v>
      </c>
      <c r="F2038" s="600" t="s">
        <v>2359</v>
      </c>
      <c r="G2038" s="601" t="s">
        <v>1514</v>
      </c>
      <c r="H2038" s="1409">
        <v>2</v>
      </c>
      <c r="I2038" s="1409">
        <v>288</v>
      </c>
      <c r="J2038" s="1410">
        <v>6.8831348855439829E-4</v>
      </c>
      <c r="K2038" s="1410">
        <v>2.389977390813883E-6</v>
      </c>
      <c r="L2038" s="1409" t="s">
        <v>2360</v>
      </c>
    </row>
    <row r="2039" spans="2:12" outlineLevel="1">
      <c r="B2039" s="910">
        <v>42727.582476850002</v>
      </c>
      <c r="C2039" s="598">
        <v>42727.582476850002</v>
      </c>
      <c r="D2039" s="599" t="s">
        <v>2659</v>
      </c>
      <c r="E2039" s="600" t="s">
        <v>1756</v>
      </c>
      <c r="F2039" s="600" t="s">
        <v>2359</v>
      </c>
      <c r="G2039" s="601" t="s">
        <v>1514</v>
      </c>
      <c r="H2039" s="1409">
        <v>1</v>
      </c>
      <c r="I2039" s="1409">
        <v>173</v>
      </c>
      <c r="J2039" s="1410">
        <v>1.0779554985076859E-3</v>
      </c>
      <c r="K2039" s="1410">
        <v>6.2309566387727505E-6</v>
      </c>
      <c r="L2039" s="1409" t="s">
        <v>2360</v>
      </c>
    </row>
    <row r="2040" spans="2:12" outlineLevel="1">
      <c r="B2040" s="910">
        <v>42727.609722219997</v>
      </c>
      <c r="C2040" s="598">
        <v>42727.609722219997</v>
      </c>
      <c r="D2040" s="599" t="s">
        <v>3156</v>
      </c>
      <c r="E2040" s="600" t="s">
        <v>1755</v>
      </c>
      <c r="F2040" s="600" t="s">
        <v>1525</v>
      </c>
      <c r="G2040" s="601" t="s">
        <v>1525</v>
      </c>
      <c r="H2040" s="1409">
        <v>1</v>
      </c>
      <c r="I2040" s="1409">
        <v>108</v>
      </c>
      <c r="J2040" s="1410">
        <v>1.2905877910394969E-4</v>
      </c>
      <c r="K2040" s="1410">
        <v>1.1949886954069415E-6</v>
      </c>
      <c r="L2040" s="1409" t="s">
        <v>2360</v>
      </c>
    </row>
    <row r="2041" spans="2:12" outlineLevel="1">
      <c r="B2041" s="910">
        <v>42727.634652770001</v>
      </c>
      <c r="C2041" s="598">
        <v>42727.634652770001</v>
      </c>
      <c r="D2041" s="599" t="s">
        <v>2812</v>
      </c>
      <c r="E2041" s="600" t="s">
        <v>1755</v>
      </c>
      <c r="F2041" s="600" t="s">
        <v>1526</v>
      </c>
      <c r="G2041" s="601" t="s">
        <v>1528</v>
      </c>
      <c r="H2041" s="1409">
        <v>66</v>
      </c>
      <c r="I2041" s="1409">
        <v>33.227272727272727</v>
      </c>
      <c r="J2041" s="1410">
        <v>2.6206102090274228E-3</v>
      </c>
      <c r="K2041" s="1410">
        <v>7.8869253896858134E-5</v>
      </c>
      <c r="L2041" s="1409" t="s">
        <v>2360</v>
      </c>
    </row>
    <row r="2042" spans="2:12" outlineLevel="1">
      <c r="B2042" s="910">
        <v>42727.782164349999</v>
      </c>
      <c r="C2042" s="598">
        <v>42727.782164349999</v>
      </c>
      <c r="D2042" s="599" t="s">
        <v>2377</v>
      </c>
      <c r="E2042" s="600" t="s">
        <v>1756</v>
      </c>
      <c r="F2042" s="600" t="s">
        <v>2369</v>
      </c>
      <c r="G2042" s="601" t="s">
        <v>1523</v>
      </c>
      <c r="H2042" s="1409">
        <v>4</v>
      </c>
      <c r="I2042" s="1409">
        <v>50</v>
      </c>
      <c r="J2042" s="1410">
        <v>1.2461913277545501E-3</v>
      </c>
      <c r="K2042" s="1410">
        <v>2.4923826555091002E-5</v>
      </c>
      <c r="L2042" s="1409" t="s">
        <v>2360</v>
      </c>
    </row>
    <row r="2043" spans="2:12" outlineLevel="1">
      <c r="B2043" s="910">
        <v>42727.869247679999</v>
      </c>
      <c r="C2043" s="598">
        <v>42727.869247679999</v>
      </c>
      <c r="D2043" s="599" t="s">
        <v>2794</v>
      </c>
      <c r="E2043" s="600" t="s">
        <v>1756</v>
      </c>
      <c r="F2043" s="600" t="s">
        <v>2359</v>
      </c>
      <c r="G2043" s="601" t="s">
        <v>1514</v>
      </c>
      <c r="H2043" s="1409">
        <v>1</v>
      </c>
      <c r="I2043" s="1409">
        <v>73</v>
      </c>
      <c r="J2043" s="1410">
        <v>4.5485983463041079E-4</v>
      </c>
      <c r="K2043" s="1410">
        <v>6.2309566387727505E-6</v>
      </c>
      <c r="L2043" s="1409" t="s">
        <v>2360</v>
      </c>
    </row>
    <row r="2044" spans="2:12" outlineLevel="1">
      <c r="B2044" s="910">
        <v>42727.935416660002</v>
      </c>
      <c r="C2044" s="598">
        <v>42727.935416660002</v>
      </c>
      <c r="D2044" s="599" t="s">
        <v>2641</v>
      </c>
      <c r="E2044" s="600" t="s">
        <v>1755</v>
      </c>
      <c r="F2044" s="600" t="s">
        <v>1512</v>
      </c>
      <c r="G2044" s="601" t="s">
        <v>2374</v>
      </c>
      <c r="H2044" s="1409">
        <v>40</v>
      </c>
      <c r="I2044" s="1409">
        <v>82</v>
      </c>
      <c r="J2044" s="1410">
        <v>3.9195629209347682E-3</v>
      </c>
      <c r="K2044" s="1410">
        <v>4.7799547816277659E-5</v>
      </c>
      <c r="L2044" s="1409" t="s">
        <v>2360</v>
      </c>
    </row>
    <row r="2045" spans="2:12" outlineLevel="1">
      <c r="B2045" s="910">
        <v>42727.973113419997</v>
      </c>
      <c r="C2045" s="598">
        <v>42727.973113419997</v>
      </c>
      <c r="D2045" s="599" t="s">
        <v>2548</v>
      </c>
      <c r="E2045" s="600" t="s">
        <v>1755</v>
      </c>
      <c r="F2045" s="600" t="s">
        <v>2359</v>
      </c>
      <c r="G2045" s="601" t="s">
        <v>1514</v>
      </c>
      <c r="H2045" s="1409">
        <v>1</v>
      </c>
      <c r="I2045" s="1409">
        <v>264</v>
      </c>
      <c r="J2045" s="1410">
        <v>3.1547701558743254E-4</v>
      </c>
      <c r="K2045" s="1410">
        <v>1.1949886954069415E-6</v>
      </c>
      <c r="L2045" s="1409" t="s">
        <v>2360</v>
      </c>
    </row>
    <row r="2046" spans="2:12" outlineLevel="1">
      <c r="B2046" s="910">
        <v>42728.047916659998</v>
      </c>
      <c r="C2046" s="598">
        <v>42728.047916659998</v>
      </c>
      <c r="D2046" s="599" t="s">
        <v>2575</v>
      </c>
      <c r="E2046" s="600" t="s">
        <v>1756</v>
      </c>
      <c r="F2046" s="600" t="s">
        <v>97</v>
      </c>
      <c r="G2046" s="601" t="s">
        <v>2974</v>
      </c>
      <c r="H2046" s="1409">
        <v>1</v>
      </c>
      <c r="I2046" s="1409">
        <v>81</v>
      </c>
      <c r="J2046" s="1410">
        <v>5.0470748774059278E-4</v>
      </c>
      <c r="K2046" s="1410">
        <v>6.2309566387727505E-6</v>
      </c>
      <c r="L2046" s="1409" t="s">
        <v>2360</v>
      </c>
    </row>
    <row r="2047" spans="2:12" outlineLevel="1">
      <c r="B2047" s="910">
        <v>42728.101388880001</v>
      </c>
      <c r="C2047" s="598">
        <v>42728.101388880001</v>
      </c>
      <c r="D2047" s="599" t="s">
        <v>2575</v>
      </c>
      <c r="E2047" s="600" t="s">
        <v>1756</v>
      </c>
      <c r="F2047" s="600" t="s">
        <v>97</v>
      </c>
      <c r="G2047" s="601" t="s">
        <v>2974</v>
      </c>
      <c r="H2047" s="1409">
        <v>3</v>
      </c>
      <c r="I2047" s="1409">
        <v>61</v>
      </c>
      <c r="J2047" s="1410">
        <v>1.1402650648954134E-3</v>
      </c>
      <c r="K2047" s="1410">
        <v>1.8692869916318254E-5</v>
      </c>
      <c r="L2047" s="1409" t="s">
        <v>2360</v>
      </c>
    </row>
    <row r="2048" spans="2:12" outlineLevel="1">
      <c r="B2048" s="910">
        <v>42728.147222220003</v>
      </c>
      <c r="C2048" s="598">
        <v>42728.147222220003</v>
      </c>
      <c r="D2048" s="599" t="s">
        <v>2521</v>
      </c>
      <c r="E2048" s="600" t="s">
        <v>1755</v>
      </c>
      <c r="F2048" s="600" t="s">
        <v>1525</v>
      </c>
      <c r="G2048" s="601" t="s">
        <v>1525</v>
      </c>
      <c r="H2048" s="1409">
        <v>507</v>
      </c>
      <c r="I2048" s="1409">
        <v>121</v>
      </c>
      <c r="J2048" s="1410">
        <v>7.3308971497129644E-2</v>
      </c>
      <c r="K2048" s="1410">
        <v>6.0585926857131931E-4</v>
      </c>
      <c r="L2048" s="1409" t="s">
        <v>2360</v>
      </c>
    </row>
    <row r="2049" spans="2:12" outlineLevel="1">
      <c r="B2049" s="910">
        <v>42728.159027770002</v>
      </c>
      <c r="C2049" s="598">
        <v>42728.159027770002</v>
      </c>
      <c r="D2049" s="599" t="s">
        <v>2984</v>
      </c>
      <c r="E2049" s="600" t="s">
        <v>1755</v>
      </c>
      <c r="F2049" s="600" t="s">
        <v>2369</v>
      </c>
      <c r="G2049" s="601" t="s">
        <v>1523</v>
      </c>
      <c r="H2049" s="1409">
        <v>1435</v>
      </c>
      <c r="I2049" s="1409">
        <v>92.841811846689893</v>
      </c>
      <c r="J2049" s="1410">
        <v>0.159205953911676</v>
      </c>
      <c r="K2049" s="1410">
        <v>1.7148087779089609E-3</v>
      </c>
      <c r="L2049" s="1409" t="s">
        <v>2360</v>
      </c>
    </row>
    <row r="2050" spans="2:12" outlineLevel="1">
      <c r="B2050" s="910">
        <v>42728.1875</v>
      </c>
      <c r="C2050" s="598">
        <v>42728.1875</v>
      </c>
      <c r="D2050" s="599" t="s">
        <v>2380</v>
      </c>
      <c r="E2050" s="600" t="s">
        <v>1755</v>
      </c>
      <c r="F2050" s="600" t="s">
        <v>1526</v>
      </c>
      <c r="G2050" s="601" t="s">
        <v>1528</v>
      </c>
      <c r="H2050" s="1409">
        <v>968</v>
      </c>
      <c r="I2050" s="1409">
        <v>65</v>
      </c>
      <c r="J2050" s="1410">
        <v>7.5188688715004753E-2</v>
      </c>
      <c r="K2050" s="1410">
        <v>1.1567490571539193E-3</v>
      </c>
      <c r="L2050" s="1409" t="s">
        <v>2360</v>
      </c>
    </row>
    <row r="2051" spans="2:12" outlineLevel="1">
      <c r="B2051" s="910">
        <v>42728.279861110001</v>
      </c>
      <c r="C2051" s="598">
        <v>42728.279861110001</v>
      </c>
      <c r="D2051" s="599" t="s">
        <v>2459</v>
      </c>
      <c r="E2051" s="600" t="s">
        <v>1756</v>
      </c>
      <c r="F2051" s="600" t="s">
        <v>1530</v>
      </c>
      <c r="G2051" s="601" t="s">
        <v>75</v>
      </c>
      <c r="H2051" s="1409">
        <v>25</v>
      </c>
      <c r="I2051" s="1409">
        <v>218</v>
      </c>
      <c r="J2051" s="1410">
        <v>3.3958713681311495E-2</v>
      </c>
      <c r="K2051" s="1410">
        <v>1.5577391596931876E-4</v>
      </c>
      <c r="L2051" s="1409" t="s">
        <v>2360</v>
      </c>
    </row>
    <row r="2052" spans="2:12" outlineLevel="1">
      <c r="B2052" s="910">
        <v>42728.431250000001</v>
      </c>
      <c r="C2052" s="598">
        <v>42728.431250000001</v>
      </c>
      <c r="D2052" s="599" t="s">
        <v>2671</v>
      </c>
      <c r="E2052" s="600" t="s">
        <v>1756</v>
      </c>
      <c r="F2052" s="600" t="s">
        <v>2359</v>
      </c>
      <c r="G2052" s="601" t="s">
        <v>1515</v>
      </c>
      <c r="H2052" s="1409">
        <v>165</v>
      </c>
      <c r="I2052" s="1409">
        <v>153.5030303030303</v>
      </c>
      <c r="J2052" s="1410">
        <v>0.15781766974683623</v>
      </c>
      <c r="K2052" s="1410">
        <v>1.0281078453975038E-3</v>
      </c>
      <c r="L2052" s="1409" t="s">
        <v>2360</v>
      </c>
    </row>
    <row r="2053" spans="2:12" outlineLevel="1">
      <c r="B2053" s="910">
        <v>42728.457638879998</v>
      </c>
      <c r="C2053" s="598">
        <v>42728.457638879998</v>
      </c>
      <c r="D2053" s="599" t="s">
        <v>2538</v>
      </c>
      <c r="E2053" s="600" t="s">
        <v>1755</v>
      </c>
      <c r="F2053" s="600" t="s">
        <v>2359</v>
      </c>
      <c r="G2053" s="601" t="s">
        <v>1514</v>
      </c>
      <c r="H2053" s="1409">
        <v>1</v>
      </c>
      <c r="I2053" s="1409">
        <v>82</v>
      </c>
      <c r="J2053" s="1410">
        <v>9.7989073023369198E-5</v>
      </c>
      <c r="K2053" s="1410">
        <v>1.1949886954069415E-6</v>
      </c>
      <c r="L2053" s="1409" t="s">
        <v>2360</v>
      </c>
    </row>
    <row r="2054" spans="2:12" outlineLevel="1">
      <c r="B2054" s="910">
        <v>42728.470138880002</v>
      </c>
      <c r="C2054" s="598">
        <v>42728.470138880002</v>
      </c>
      <c r="D2054" s="599" t="s">
        <v>2490</v>
      </c>
      <c r="E2054" s="600" t="s">
        <v>1756</v>
      </c>
      <c r="F2054" s="600" t="s">
        <v>2359</v>
      </c>
      <c r="G2054" s="601" t="s">
        <v>1514</v>
      </c>
      <c r="H2054" s="1409">
        <v>19</v>
      </c>
      <c r="I2054" s="1409">
        <v>136.63157894736841</v>
      </c>
      <c r="J2054" s="1410">
        <v>1.617556343425406E-2</v>
      </c>
      <c r="K2054" s="1410">
        <v>1.1838817613668227E-4</v>
      </c>
      <c r="L2054" s="1409" t="s">
        <v>2360</v>
      </c>
    </row>
    <row r="2055" spans="2:12" outlineLevel="1">
      <c r="B2055" s="910">
        <v>42728.477083329999</v>
      </c>
      <c r="C2055" s="598">
        <v>42728.477083329999</v>
      </c>
      <c r="D2055" s="599" t="s">
        <v>2521</v>
      </c>
      <c r="E2055" s="600" t="s">
        <v>1755</v>
      </c>
      <c r="F2055" s="600" t="s">
        <v>2359</v>
      </c>
      <c r="G2055" s="601" t="s">
        <v>1515</v>
      </c>
      <c r="H2055" s="1409">
        <v>86</v>
      </c>
      <c r="I2055" s="1409">
        <v>92</v>
      </c>
      <c r="J2055" s="1410">
        <v>9.4547505580597213E-3</v>
      </c>
      <c r="K2055" s="1410">
        <v>1.0276902780499697E-4</v>
      </c>
      <c r="L2055" s="1409" t="s">
        <v>2360</v>
      </c>
    </row>
    <row r="2056" spans="2:12" outlineLevel="1">
      <c r="B2056" s="910">
        <v>42728.524305550003</v>
      </c>
      <c r="C2056" s="598">
        <v>42728.524305550003</v>
      </c>
      <c r="D2056" s="599" t="s">
        <v>2683</v>
      </c>
      <c r="E2056" s="600" t="s">
        <v>1755</v>
      </c>
      <c r="F2056" s="600" t="s">
        <v>1525</v>
      </c>
      <c r="G2056" s="601" t="s">
        <v>1525</v>
      </c>
      <c r="H2056" s="1409">
        <v>44</v>
      </c>
      <c r="I2056" s="1409">
        <v>64</v>
      </c>
      <c r="J2056" s="1410">
        <v>3.3650881662659472E-3</v>
      </c>
      <c r="K2056" s="1410">
        <v>5.2579502597905425E-5</v>
      </c>
      <c r="L2056" s="1409" t="s">
        <v>2360</v>
      </c>
    </row>
    <row r="2057" spans="2:12" outlineLevel="1">
      <c r="B2057" s="910">
        <v>42728.572222219998</v>
      </c>
      <c r="C2057" s="598">
        <v>42728.572222219998</v>
      </c>
      <c r="D2057" s="599" t="s">
        <v>2473</v>
      </c>
      <c r="E2057" s="600" t="s">
        <v>1756</v>
      </c>
      <c r="F2057" s="600" t="s">
        <v>1530</v>
      </c>
      <c r="G2057" s="601" t="s">
        <v>75</v>
      </c>
      <c r="H2057" s="1409">
        <v>2</v>
      </c>
      <c r="I2057" s="1409">
        <v>97</v>
      </c>
      <c r="J2057" s="1410">
        <v>1.2088055879219137E-3</v>
      </c>
      <c r="K2057" s="1410">
        <v>1.2461913277545501E-5</v>
      </c>
      <c r="L2057" s="1409" t="s">
        <v>2360</v>
      </c>
    </row>
    <row r="2058" spans="2:12" outlineLevel="1">
      <c r="B2058" s="910">
        <v>42728.613194439997</v>
      </c>
      <c r="C2058" s="598">
        <v>42728.613194439997</v>
      </c>
      <c r="D2058" s="599" t="s">
        <v>2464</v>
      </c>
      <c r="E2058" s="600" t="s">
        <v>1756</v>
      </c>
      <c r="F2058" s="600" t="s">
        <v>1530</v>
      </c>
      <c r="G2058" s="601" t="s">
        <v>75</v>
      </c>
      <c r="H2058" s="1409">
        <v>167</v>
      </c>
      <c r="I2058" s="1409">
        <v>61.574850299401199</v>
      </c>
      <c r="J2058" s="1410">
        <v>6.40729271165002E-2</v>
      </c>
      <c r="K2058" s="1410">
        <v>1.0405697586750493E-3</v>
      </c>
      <c r="L2058" s="1409" t="s">
        <v>2360</v>
      </c>
    </row>
    <row r="2059" spans="2:12" outlineLevel="1">
      <c r="B2059" s="910">
        <v>42728.668055549999</v>
      </c>
      <c r="C2059" s="598">
        <v>42728.668055549999</v>
      </c>
      <c r="D2059" s="599" t="s">
        <v>2643</v>
      </c>
      <c r="E2059" s="600" t="s">
        <v>1756</v>
      </c>
      <c r="F2059" s="600" t="s">
        <v>1530</v>
      </c>
      <c r="G2059" s="601" t="s">
        <v>75</v>
      </c>
      <c r="H2059" s="1409">
        <v>297</v>
      </c>
      <c r="I2059" s="1409">
        <v>62.861952861952865</v>
      </c>
      <c r="J2059" s="1410">
        <v>0.11633196044588726</v>
      </c>
      <c r="K2059" s="1410">
        <v>1.8505941217155069E-3</v>
      </c>
      <c r="L2059" s="1409" t="s">
        <v>2360</v>
      </c>
    </row>
    <row r="2060" spans="2:12" outlineLevel="1">
      <c r="B2060" s="910">
        <v>42728.685416660002</v>
      </c>
      <c r="C2060" s="598">
        <v>42728.685416660002</v>
      </c>
      <c r="D2060" s="599" t="s">
        <v>2371</v>
      </c>
      <c r="E2060" s="600" t="s">
        <v>1756</v>
      </c>
      <c r="F2060" s="600" t="s">
        <v>1530</v>
      </c>
      <c r="G2060" s="601" t="s">
        <v>75</v>
      </c>
      <c r="H2060" s="1409">
        <v>10</v>
      </c>
      <c r="I2060" s="1409">
        <v>381</v>
      </c>
      <c r="J2060" s="1410">
        <v>2.3739944793724179E-2</v>
      </c>
      <c r="K2060" s="1410">
        <v>6.2309566387727506E-5</v>
      </c>
      <c r="L2060" s="1409" t="s">
        <v>2360</v>
      </c>
    </row>
    <row r="2061" spans="2:12" outlineLevel="1">
      <c r="B2061" s="910">
        <v>42728.69652777</v>
      </c>
      <c r="C2061" s="598">
        <v>42728.69652777</v>
      </c>
      <c r="D2061" s="599" t="s">
        <v>2853</v>
      </c>
      <c r="E2061" s="600" t="s">
        <v>1756</v>
      </c>
      <c r="F2061" s="600" t="s">
        <v>1530</v>
      </c>
      <c r="G2061" s="601" t="s">
        <v>75</v>
      </c>
      <c r="H2061" s="1409">
        <v>412</v>
      </c>
      <c r="I2061" s="1409">
        <v>202.51699029126215</v>
      </c>
      <c r="J2061" s="1410">
        <v>0.51989232906928196</v>
      </c>
      <c r="K2061" s="1410">
        <v>2.5671541351743733E-3</v>
      </c>
      <c r="L2061" s="1409" t="s">
        <v>2360</v>
      </c>
    </row>
    <row r="2062" spans="2:12" outlineLevel="1">
      <c r="B2062" s="910">
        <v>42728.69652777</v>
      </c>
      <c r="C2062" s="598">
        <v>42728.69652777</v>
      </c>
      <c r="D2062" s="599" t="s">
        <v>2853</v>
      </c>
      <c r="E2062" s="600" t="s">
        <v>1756</v>
      </c>
      <c r="F2062" s="600" t="s">
        <v>1530</v>
      </c>
      <c r="G2062" s="601" t="s">
        <v>75</v>
      </c>
      <c r="H2062" s="1409">
        <v>2</v>
      </c>
      <c r="I2062" s="1409">
        <v>264</v>
      </c>
      <c r="J2062" s="1410">
        <v>3.2899451052720123E-3</v>
      </c>
      <c r="K2062" s="1410">
        <v>1.2461913277545501E-5</v>
      </c>
      <c r="L2062" s="1409" t="s">
        <v>2360</v>
      </c>
    </row>
    <row r="2063" spans="2:12" outlineLevel="1">
      <c r="B2063" s="910">
        <v>42728.731249999997</v>
      </c>
      <c r="C2063" s="598">
        <v>42728.731249999997</v>
      </c>
      <c r="D2063" s="599" t="s">
        <v>2412</v>
      </c>
      <c r="E2063" s="600" t="s">
        <v>1756</v>
      </c>
      <c r="F2063" s="600" t="s">
        <v>1530</v>
      </c>
      <c r="G2063" s="601" t="s">
        <v>75</v>
      </c>
      <c r="H2063" s="1409">
        <v>4</v>
      </c>
      <c r="I2063" s="1409">
        <v>456</v>
      </c>
      <c r="J2063" s="1410">
        <v>1.1365264909121497E-2</v>
      </c>
      <c r="K2063" s="1410">
        <v>2.4923826555091002E-5</v>
      </c>
      <c r="L2063" s="1409" t="s">
        <v>2360</v>
      </c>
    </row>
    <row r="2064" spans="2:12" outlineLevel="1">
      <c r="B2064" s="910">
        <v>42728.731249999997</v>
      </c>
      <c r="C2064" s="598">
        <v>42728.731249999997</v>
      </c>
      <c r="D2064" s="599" t="s">
        <v>2643</v>
      </c>
      <c r="E2064" s="600" t="s">
        <v>1756</v>
      </c>
      <c r="F2064" s="600" t="s">
        <v>1530</v>
      </c>
      <c r="G2064" s="601" t="s">
        <v>75</v>
      </c>
      <c r="H2064" s="1409">
        <v>2</v>
      </c>
      <c r="I2064" s="1409">
        <v>48</v>
      </c>
      <c r="J2064" s="1410">
        <v>5.9817183732218413E-4</v>
      </c>
      <c r="K2064" s="1410">
        <v>1.2461913277545501E-5</v>
      </c>
      <c r="L2064" s="1409" t="s">
        <v>2360</v>
      </c>
    </row>
    <row r="2065" spans="2:12" outlineLevel="1">
      <c r="B2065" s="910">
        <v>42728.736805549997</v>
      </c>
      <c r="C2065" s="598">
        <v>42728.736805549997</v>
      </c>
      <c r="D2065" s="599" t="s">
        <v>3157</v>
      </c>
      <c r="E2065" s="600" t="s">
        <v>1755</v>
      </c>
      <c r="F2065" s="600" t="s">
        <v>1530</v>
      </c>
      <c r="G2065" s="601" t="s">
        <v>75</v>
      </c>
      <c r="H2065" s="1409">
        <v>1</v>
      </c>
      <c r="I2065" s="1409">
        <v>81</v>
      </c>
      <c r="J2065" s="1410">
        <v>9.6794084327962252E-5</v>
      </c>
      <c r="K2065" s="1410">
        <v>1.1949886954069415E-6</v>
      </c>
      <c r="L2065" s="1409" t="s">
        <v>2360</v>
      </c>
    </row>
    <row r="2066" spans="2:12" outlineLevel="1">
      <c r="B2066" s="910">
        <v>42728.738888879998</v>
      </c>
      <c r="C2066" s="598">
        <v>42728.738888879998</v>
      </c>
      <c r="D2066" s="599" t="s">
        <v>2731</v>
      </c>
      <c r="E2066" s="600" t="s">
        <v>1756</v>
      </c>
      <c r="F2066" s="600" t="s">
        <v>1530</v>
      </c>
      <c r="G2066" s="601" t="s">
        <v>75</v>
      </c>
      <c r="H2066" s="1409">
        <v>27</v>
      </c>
      <c r="I2066" s="1409">
        <v>184</v>
      </c>
      <c r="J2066" s="1410">
        <v>3.0955392581423026E-2</v>
      </c>
      <c r="K2066" s="1410">
        <v>1.6823582924686427E-4</v>
      </c>
      <c r="L2066" s="1409" t="s">
        <v>2360</v>
      </c>
    </row>
    <row r="2067" spans="2:12" outlineLevel="1">
      <c r="B2067" s="910">
        <v>42728.743750000001</v>
      </c>
      <c r="C2067" s="598">
        <v>42728.743750000001</v>
      </c>
      <c r="D2067" s="599" t="s">
        <v>2643</v>
      </c>
      <c r="E2067" s="600" t="s">
        <v>1756</v>
      </c>
      <c r="F2067" s="600" t="s">
        <v>1530</v>
      </c>
      <c r="G2067" s="601" t="s">
        <v>75</v>
      </c>
      <c r="H2067" s="1409">
        <v>3</v>
      </c>
      <c r="I2067" s="1409">
        <v>1055</v>
      </c>
      <c r="J2067" s="1410">
        <v>1.9720977761715757E-2</v>
      </c>
      <c r="K2067" s="1410">
        <v>1.8692869916318254E-5</v>
      </c>
      <c r="L2067" s="1409" t="s">
        <v>2360</v>
      </c>
    </row>
    <row r="2068" spans="2:12" outlineLevel="1">
      <c r="B2068" s="910">
        <v>42728.745138879996</v>
      </c>
      <c r="C2068" s="598">
        <v>42728.745138879996</v>
      </c>
      <c r="D2068" s="599" t="s">
        <v>2597</v>
      </c>
      <c r="E2068" s="600" t="s">
        <v>1756</v>
      </c>
      <c r="F2068" s="600" t="s">
        <v>1530</v>
      </c>
      <c r="G2068" s="601" t="s">
        <v>75</v>
      </c>
      <c r="H2068" s="1409">
        <v>2</v>
      </c>
      <c r="I2068" s="1409">
        <v>74</v>
      </c>
      <c r="J2068" s="1410">
        <v>9.2218158253836715E-4</v>
      </c>
      <c r="K2068" s="1410">
        <v>1.2461913277545501E-5</v>
      </c>
      <c r="L2068" s="1409" t="s">
        <v>2360</v>
      </c>
    </row>
    <row r="2069" spans="2:12" outlineLevel="1">
      <c r="B2069" s="910">
        <v>42728.745138879996</v>
      </c>
      <c r="C2069" s="598">
        <v>42728.745138879996</v>
      </c>
      <c r="D2069" s="599" t="s">
        <v>2643</v>
      </c>
      <c r="E2069" s="600" t="s">
        <v>1756</v>
      </c>
      <c r="F2069" s="600" t="s">
        <v>1530</v>
      </c>
      <c r="G2069" s="601" t="s">
        <v>75</v>
      </c>
      <c r="H2069" s="1409">
        <v>5</v>
      </c>
      <c r="I2069" s="1409">
        <v>1018</v>
      </c>
      <c r="J2069" s="1410">
        <v>3.1715569291353302E-2</v>
      </c>
      <c r="K2069" s="1410">
        <v>3.1154783193863753E-5</v>
      </c>
      <c r="L2069" s="1409" t="s">
        <v>2360</v>
      </c>
    </row>
    <row r="2070" spans="2:12" outlineLevel="1">
      <c r="B2070" s="910">
        <v>42728.750694440001</v>
      </c>
      <c r="C2070" s="598">
        <v>42728.750694440001</v>
      </c>
      <c r="D2070" s="599" t="s">
        <v>2853</v>
      </c>
      <c r="E2070" s="600" t="s">
        <v>1756</v>
      </c>
      <c r="F2070" s="600" t="s">
        <v>1530</v>
      </c>
      <c r="G2070" s="601" t="s">
        <v>75</v>
      </c>
      <c r="H2070" s="1409">
        <v>1</v>
      </c>
      <c r="I2070" s="1409">
        <v>250</v>
      </c>
      <c r="J2070" s="1410">
        <v>1.5577391596931878E-3</v>
      </c>
      <c r="K2070" s="1410">
        <v>6.2309566387727505E-6</v>
      </c>
      <c r="L2070" s="1409" t="s">
        <v>2360</v>
      </c>
    </row>
    <row r="2071" spans="2:12" outlineLevel="1">
      <c r="B2071" s="910">
        <v>42728.752777770002</v>
      </c>
      <c r="C2071" s="598">
        <v>42728.752777770002</v>
      </c>
      <c r="D2071" s="599" t="s">
        <v>2643</v>
      </c>
      <c r="E2071" s="600" t="s">
        <v>1756</v>
      </c>
      <c r="F2071" s="600" t="s">
        <v>1530</v>
      </c>
      <c r="G2071" s="601" t="s">
        <v>75</v>
      </c>
      <c r="H2071" s="1409">
        <v>2</v>
      </c>
      <c r="I2071" s="1409">
        <v>265</v>
      </c>
      <c r="J2071" s="1410">
        <v>3.302407018549558E-3</v>
      </c>
      <c r="K2071" s="1410">
        <v>1.2461913277545501E-5</v>
      </c>
      <c r="L2071" s="1409" t="s">
        <v>2360</v>
      </c>
    </row>
    <row r="2072" spans="2:12" outlineLevel="1">
      <c r="B2072" s="910">
        <v>42728.765277769999</v>
      </c>
      <c r="C2072" s="598">
        <v>42728.765277769999</v>
      </c>
      <c r="D2072" s="599" t="s">
        <v>2597</v>
      </c>
      <c r="E2072" s="600" t="s">
        <v>1756</v>
      </c>
      <c r="F2072" s="600" t="s">
        <v>1530</v>
      </c>
      <c r="G2072" s="601" t="s">
        <v>75</v>
      </c>
      <c r="H2072" s="1409">
        <v>2</v>
      </c>
      <c r="I2072" s="1409">
        <v>75</v>
      </c>
      <c r="J2072" s="1410">
        <v>9.3464349581591261E-4</v>
      </c>
      <c r="K2072" s="1410">
        <v>1.2461913277545501E-5</v>
      </c>
      <c r="L2072" s="1409" t="s">
        <v>2360</v>
      </c>
    </row>
    <row r="2073" spans="2:12" outlineLevel="1">
      <c r="B2073" s="910">
        <v>42728.777083330002</v>
      </c>
      <c r="C2073" s="598">
        <v>42728.777083330002</v>
      </c>
      <c r="D2073" s="599" t="s">
        <v>2485</v>
      </c>
      <c r="E2073" s="600" t="s">
        <v>1756</v>
      </c>
      <c r="F2073" s="600" t="s">
        <v>1530</v>
      </c>
      <c r="G2073" s="601" t="s">
        <v>75</v>
      </c>
      <c r="H2073" s="1409">
        <v>5</v>
      </c>
      <c r="I2073" s="1409">
        <v>647</v>
      </c>
      <c r="J2073" s="1410">
        <v>2.0157144726429849E-2</v>
      </c>
      <c r="K2073" s="1410">
        <v>3.1154783193863753E-5</v>
      </c>
      <c r="L2073" s="1409" t="s">
        <v>2360</v>
      </c>
    </row>
    <row r="2074" spans="2:12" outlineLevel="1">
      <c r="B2074" s="910">
        <v>42728.777777770003</v>
      </c>
      <c r="C2074" s="598">
        <v>42728.777777770003</v>
      </c>
      <c r="D2074" s="599" t="s">
        <v>2986</v>
      </c>
      <c r="E2074" s="600" t="s">
        <v>1756</v>
      </c>
      <c r="F2074" s="600" t="s">
        <v>1530</v>
      </c>
      <c r="G2074" s="601" t="s">
        <v>75</v>
      </c>
      <c r="H2074" s="1409">
        <v>1</v>
      </c>
      <c r="I2074" s="1409">
        <v>489</v>
      </c>
      <c r="J2074" s="1410">
        <v>3.0469377963598752E-3</v>
      </c>
      <c r="K2074" s="1410">
        <v>6.2309566387727505E-6</v>
      </c>
      <c r="L2074" s="1409" t="s">
        <v>2360</v>
      </c>
    </row>
    <row r="2075" spans="2:12" outlineLevel="1">
      <c r="B2075" s="910">
        <v>42728.788888880001</v>
      </c>
      <c r="C2075" s="598">
        <v>42728.788888880001</v>
      </c>
      <c r="D2075" s="599" t="s">
        <v>2641</v>
      </c>
      <c r="E2075" s="600" t="s">
        <v>1755</v>
      </c>
      <c r="F2075" s="600" t="s">
        <v>1530</v>
      </c>
      <c r="G2075" s="601" t="s">
        <v>75</v>
      </c>
      <c r="H2075" s="1409">
        <v>848</v>
      </c>
      <c r="I2075" s="1409">
        <v>84.90094339622641</v>
      </c>
      <c r="J2075" s="1410">
        <v>8.6034406114518153E-2</v>
      </c>
      <c r="K2075" s="1410">
        <v>1.0133504137050863E-3</v>
      </c>
      <c r="L2075" s="1409" t="s">
        <v>2360</v>
      </c>
    </row>
    <row r="2076" spans="2:12" outlineLevel="1">
      <c r="B2076" s="910">
        <v>42728.790972219998</v>
      </c>
      <c r="C2076" s="598">
        <v>42728.790972219998</v>
      </c>
      <c r="D2076" s="599" t="s">
        <v>2485</v>
      </c>
      <c r="E2076" s="600" t="s">
        <v>1756</v>
      </c>
      <c r="F2076" s="600" t="s">
        <v>1530</v>
      </c>
      <c r="G2076" s="601" t="s">
        <v>75</v>
      </c>
      <c r="H2076" s="1409">
        <v>6</v>
      </c>
      <c r="I2076" s="1409">
        <v>302</v>
      </c>
      <c r="J2076" s="1410">
        <v>1.1290493429456224E-2</v>
      </c>
      <c r="K2076" s="1410">
        <v>3.7385739832636508E-5</v>
      </c>
      <c r="L2076" s="1409" t="s">
        <v>2360</v>
      </c>
    </row>
    <row r="2077" spans="2:12" outlineLevel="1">
      <c r="B2077" s="910">
        <v>42728.797222219997</v>
      </c>
      <c r="C2077" s="598">
        <v>42728.797222219997</v>
      </c>
      <c r="D2077" s="599" t="s">
        <v>2880</v>
      </c>
      <c r="E2077" s="600" t="s">
        <v>1756</v>
      </c>
      <c r="F2077" s="600" t="s">
        <v>2359</v>
      </c>
      <c r="G2077" s="601" t="s">
        <v>1514</v>
      </c>
      <c r="H2077" s="1409">
        <v>9</v>
      </c>
      <c r="I2077" s="1409">
        <v>109.66666666666667</v>
      </c>
      <c r="J2077" s="1410">
        <v>6.149954202468705E-3</v>
      </c>
      <c r="K2077" s="1410">
        <v>5.6078609748954758E-5</v>
      </c>
      <c r="L2077" s="1409" t="s">
        <v>2360</v>
      </c>
    </row>
    <row r="2078" spans="2:12" outlineLevel="1">
      <c r="B2078" s="910">
        <v>42728.800694439997</v>
      </c>
      <c r="C2078" s="598">
        <v>42728.800694439997</v>
      </c>
      <c r="D2078" s="599" t="s">
        <v>2643</v>
      </c>
      <c r="E2078" s="600" t="s">
        <v>1756</v>
      </c>
      <c r="F2078" s="600" t="s">
        <v>1530</v>
      </c>
      <c r="G2078" s="601" t="s">
        <v>75</v>
      </c>
      <c r="H2078" s="1409">
        <v>1</v>
      </c>
      <c r="I2078" s="1409">
        <v>880</v>
      </c>
      <c r="J2078" s="1410">
        <v>5.4832418421200211E-3</v>
      </c>
      <c r="K2078" s="1410">
        <v>6.2309566387727505E-6</v>
      </c>
      <c r="L2078" s="1409" t="s">
        <v>2360</v>
      </c>
    </row>
    <row r="2079" spans="2:12" outlineLevel="1">
      <c r="B2079" s="910">
        <v>42728.803472220003</v>
      </c>
      <c r="C2079" s="598">
        <v>42728.803472220003</v>
      </c>
      <c r="D2079" s="599" t="s">
        <v>2613</v>
      </c>
      <c r="E2079" s="600" t="s">
        <v>1756</v>
      </c>
      <c r="F2079" s="600" t="s">
        <v>1530</v>
      </c>
      <c r="G2079" s="601" t="s">
        <v>75</v>
      </c>
      <c r="H2079" s="1409">
        <v>10</v>
      </c>
      <c r="I2079" s="1409">
        <v>248</v>
      </c>
      <c r="J2079" s="1410">
        <v>1.5452772464156422E-2</v>
      </c>
      <c r="K2079" s="1410">
        <v>6.2309566387727506E-5</v>
      </c>
      <c r="L2079" s="1409" t="s">
        <v>2360</v>
      </c>
    </row>
    <row r="2080" spans="2:12" outlineLevel="1">
      <c r="B2080" s="910">
        <v>42728.806944440003</v>
      </c>
      <c r="C2080" s="598">
        <v>42728.806944440003</v>
      </c>
      <c r="D2080" s="599" t="s">
        <v>3069</v>
      </c>
      <c r="E2080" s="600" t="s">
        <v>1756</v>
      </c>
      <c r="F2080" s="600" t="s">
        <v>1530</v>
      </c>
      <c r="G2080" s="601" t="s">
        <v>75</v>
      </c>
      <c r="H2080" s="1409">
        <v>3</v>
      </c>
      <c r="I2080" s="1409">
        <v>780</v>
      </c>
      <c r="J2080" s="1410">
        <v>1.4580438534728237E-2</v>
      </c>
      <c r="K2080" s="1410">
        <v>1.8692869916318254E-5</v>
      </c>
      <c r="L2080" s="1409" t="s">
        <v>2360</v>
      </c>
    </row>
    <row r="2081" spans="2:12" outlineLevel="1">
      <c r="B2081" s="910">
        <v>42728.817361109999</v>
      </c>
      <c r="C2081" s="598">
        <v>42728.817361109999</v>
      </c>
      <c r="D2081" s="599" t="s">
        <v>3069</v>
      </c>
      <c r="E2081" s="600" t="s">
        <v>1756</v>
      </c>
      <c r="F2081" s="600" t="s">
        <v>1530</v>
      </c>
      <c r="G2081" s="601" t="s">
        <v>75</v>
      </c>
      <c r="H2081" s="1409">
        <v>11</v>
      </c>
      <c r="I2081" s="1409">
        <v>305</v>
      </c>
      <c r="J2081" s="1410">
        <v>2.0904859523082579E-2</v>
      </c>
      <c r="K2081" s="1410">
        <v>6.8540523026500261E-5</v>
      </c>
      <c r="L2081" s="1409" t="s">
        <v>2360</v>
      </c>
    </row>
    <row r="2082" spans="2:12" outlineLevel="1">
      <c r="B2082" s="910">
        <v>42728.754861109999</v>
      </c>
      <c r="C2082" s="598">
        <v>42728.754861109999</v>
      </c>
      <c r="D2082" s="599" t="s">
        <v>2597</v>
      </c>
      <c r="E2082" s="600" t="s">
        <v>1756</v>
      </c>
      <c r="F2082" s="600" t="s">
        <v>1530</v>
      </c>
      <c r="G2082" s="601" t="s">
        <v>75</v>
      </c>
      <c r="H2082" s="1409">
        <v>4</v>
      </c>
      <c r="I2082" s="1409">
        <v>95</v>
      </c>
      <c r="J2082" s="1410">
        <v>2.3677635227336452E-3</v>
      </c>
      <c r="K2082" s="1410">
        <v>2.4923826555091002E-5</v>
      </c>
      <c r="L2082" s="1409" t="s">
        <v>2360</v>
      </c>
    </row>
    <row r="2083" spans="2:12" outlineLevel="1">
      <c r="B2083" s="910">
        <v>42728.818749999999</v>
      </c>
      <c r="C2083" s="598">
        <v>42728.818749999999</v>
      </c>
      <c r="D2083" s="599" t="s">
        <v>3158</v>
      </c>
      <c r="E2083" s="600" t="s">
        <v>1755</v>
      </c>
      <c r="F2083" s="600" t="s">
        <v>1530</v>
      </c>
      <c r="G2083" s="601" t="s">
        <v>75</v>
      </c>
      <c r="H2083" s="1409">
        <v>20</v>
      </c>
      <c r="I2083" s="1409">
        <v>322.60000000000002</v>
      </c>
      <c r="J2083" s="1410">
        <v>7.7100670627655863E-3</v>
      </c>
      <c r="K2083" s="1410">
        <v>2.389977390813883E-5</v>
      </c>
      <c r="L2083" s="1409" t="s">
        <v>2360</v>
      </c>
    </row>
    <row r="2084" spans="2:12" outlineLevel="1">
      <c r="B2084" s="910">
        <v>42728.834027769997</v>
      </c>
      <c r="C2084" s="598">
        <v>42728.834027769997</v>
      </c>
      <c r="D2084" s="599" t="s">
        <v>3159</v>
      </c>
      <c r="E2084" s="600" t="s">
        <v>1755</v>
      </c>
      <c r="F2084" s="600" t="s">
        <v>1530</v>
      </c>
      <c r="G2084" s="601" t="s">
        <v>75</v>
      </c>
      <c r="H2084" s="1409">
        <v>44</v>
      </c>
      <c r="I2084" s="1409">
        <v>151</v>
      </c>
      <c r="J2084" s="1410">
        <v>7.9395048922837191E-3</v>
      </c>
      <c r="K2084" s="1410">
        <v>5.2579502597905425E-5</v>
      </c>
      <c r="L2084" s="1409" t="s">
        <v>2360</v>
      </c>
    </row>
    <row r="2085" spans="2:12" outlineLevel="1">
      <c r="B2085" s="910">
        <v>42728.84375</v>
      </c>
      <c r="C2085" s="598">
        <v>42728.84375</v>
      </c>
      <c r="D2085" s="599" t="s">
        <v>2700</v>
      </c>
      <c r="E2085" s="600" t="s">
        <v>1755</v>
      </c>
      <c r="F2085" s="600" t="s">
        <v>1530</v>
      </c>
      <c r="G2085" s="601" t="s">
        <v>75</v>
      </c>
      <c r="H2085" s="1409">
        <v>1538</v>
      </c>
      <c r="I2085" s="1409">
        <v>143</v>
      </c>
      <c r="J2085" s="1410">
        <v>0.26281864373563024</v>
      </c>
      <c r="K2085" s="1410">
        <v>1.837892613535876E-3</v>
      </c>
      <c r="L2085" s="1409" t="s">
        <v>2360</v>
      </c>
    </row>
    <row r="2086" spans="2:12" outlineLevel="1">
      <c r="B2086" s="910">
        <v>42728.852083329999</v>
      </c>
      <c r="C2086" s="598">
        <v>42728.852083329999</v>
      </c>
      <c r="D2086" s="599" t="s">
        <v>2408</v>
      </c>
      <c r="E2086" s="600" t="s">
        <v>1757</v>
      </c>
      <c r="F2086" s="600" t="s">
        <v>1530</v>
      </c>
      <c r="G2086" s="601" t="s">
        <v>75</v>
      </c>
      <c r="H2086" s="1409">
        <v>22</v>
      </c>
      <c r="I2086" s="1409">
        <v>54</v>
      </c>
      <c r="J2086" s="1410">
        <v>3.7834394904458599</v>
      </c>
      <c r="K2086" s="1410">
        <v>7.0063694267515922E-2</v>
      </c>
      <c r="L2086" s="1409" t="s">
        <v>2360</v>
      </c>
    </row>
    <row r="2087" spans="2:12" outlineLevel="1">
      <c r="B2087" s="910">
        <v>42728.861805549997</v>
      </c>
      <c r="C2087" s="598">
        <v>42728.861805549997</v>
      </c>
      <c r="D2087" s="599" t="s">
        <v>2773</v>
      </c>
      <c r="E2087" s="600" t="s">
        <v>1755</v>
      </c>
      <c r="F2087" s="600" t="s">
        <v>2359</v>
      </c>
      <c r="G2087" s="601" t="s">
        <v>1513</v>
      </c>
      <c r="H2087" s="1409">
        <v>660.18987341772197</v>
      </c>
      <c r="I2087" s="1409">
        <v>11.999999999999995</v>
      </c>
      <c r="J2087" s="1410">
        <v>9.4670332266758046E-3</v>
      </c>
      <c r="K2087" s="1410">
        <v>7.8891943555631737E-4</v>
      </c>
      <c r="L2087" s="1409" t="s">
        <v>2360</v>
      </c>
    </row>
    <row r="2088" spans="2:12" outlineLevel="1">
      <c r="B2088" s="910">
        <v>42728.861805549997</v>
      </c>
      <c r="C2088" s="598">
        <v>42728.861805549997</v>
      </c>
      <c r="D2088" s="599" t="s">
        <v>2641</v>
      </c>
      <c r="E2088" s="600" t="s">
        <v>1755</v>
      </c>
      <c r="F2088" s="600" t="s">
        <v>2359</v>
      </c>
      <c r="G2088" s="601" t="s">
        <v>1513</v>
      </c>
      <c r="H2088" s="1409">
        <v>764.81012658227803</v>
      </c>
      <c r="I2088" s="1409">
        <v>12.000000000000005</v>
      </c>
      <c r="J2088" s="1410">
        <v>1.0967273464782896E-2</v>
      </c>
      <c r="K2088" s="1410">
        <v>9.1393945539857422E-4</v>
      </c>
      <c r="L2088" s="1409" t="s">
        <v>2360</v>
      </c>
    </row>
    <row r="2089" spans="2:12" outlineLevel="1">
      <c r="B2089" s="910">
        <v>42728.904861110001</v>
      </c>
      <c r="C2089" s="598">
        <v>42728.904861110001</v>
      </c>
      <c r="D2089" s="599" t="s">
        <v>3160</v>
      </c>
      <c r="E2089" s="600" t="s">
        <v>1755</v>
      </c>
      <c r="F2089" s="600" t="s">
        <v>2359</v>
      </c>
      <c r="G2089" s="601" t="s">
        <v>1514</v>
      </c>
      <c r="H2089" s="1409">
        <v>11</v>
      </c>
      <c r="I2089" s="1409">
        <v>75</v>
      </c>
      <c r="J2089" s="1410">
        <v>9.8586567371072679E-4</v>
      </c>
      <c r="K2089" s="1410">
        <v>1.3144875649476356E-5</v>
      </c>
      <c r="L2089" s="1409" t="s">
        <v>2360</v>
      </c>
    </row>
    <row r="2090" spans="2:12" outlineLevel="1">
      <c r="B2090" s="910">
        <v>42728.9375</v>
      </c>
      <c r="C2090" s="598">
        <v>42728.9375</v>
      </c>
      <c r="D2090" s="599" t="s">
        <v>2598</v>
      </c>
      <c r="E2090" s="600" t="s">
        <v>1756</v>
      </c>
      <c r="F2090" s="600" t="s">
        <v>97</v>
      </c>
      <c r="G2090" s="601" t="s">
        <v>2974</v>
      </c>
      <c r="H2090" s="1409">
        <v>1</v>
      </c>
      <c r="I2090" s="1409">
        <v>232</v>
      </c>
      <c r="J2090" s="1410">
        <v>1.4455819401952782E-3</v>
      </c>
      <c r="K2090" s="1410">
        <v>6.2309566387727505E-6</v>
      </c>
      <c r="L2090" s="1409" t="s">
        <v>2360</v>
      </c>
    </row>
    <row r="2091" spans="2:12" outlineLevel="1">
      <c r="B2091" s="910">
        <v>42728.95</v>
      </c>
      <c r="C2091" s="598">
        <v>42728.95</v>
      </c>
      <c r="D2091" s="599" t="s">
        <v>3098</v>
      </c>
      <c r="E2091" s="600" t="s">
        <v>1755</v>
      </c>
      <c r="F2091" s="600" t="s">
        <v>2359</v>
      </c>
      <c r="G2091" s="601" t="s">
        <v>1514</v>
      </c>
      <c r="H2091" s="1409">
        <v>103</v>
      </c>
      <c r="I2091" s="1409">
        <v>88.165048543689323</v>
      </c>
      <c r="J2091" s="1410">
        <v>1.0851692342990436E-2</v>
      </c>
      <c r="K2091" s="1410">
        <v>1.2308383562691498E-4</v>
      </c>
      <c r="L2091" s="1409" t="s">
        <v>2360</v>
      </c>
    </row>
    <row r="2092" spans="2:12" outlineLevel="1">
      <c r="B2092" s="910">
        <v>42728.966666660002</v>
      </c>
      <c r="C2092" s="598">
        <v>42728.966666660002</v>
      </c>
      <c r="D2092" s="599" t="s">
        <v>2485</v>
      </c>
      <c r="E2092" s="600" t="s">
        <v>1756</v>
      </c>
      <c r="F2092" s="600" t="s">
        <v>97</v>
      </c>
      <c r="G2092" s="601" t="s">
        <v>3139</v>
      </c>
      <c r="H2092" s="1409">
        <v>83</v>
      </c>
      <c r="I2092" s="1409">
        <v>10</v>
      </c>
      <c r="J2092" s="1410">
        <v>5.1716940101813828E-3</v>
      </c>
      <c r="K2092" s="1410">
        <v>5.1716940101813834E-4</v>
      </c>
      <c r="L2092" s="1409" t="s">
        <v>2360</v>
      </c>
    </row>
    <row r="2093" spans="2:12" outlineLevel="1">
      <c r="B2093" s="910">
        <v>42728.981944439998</v>
      </c>
      <c r="C2093" s="598">
        <v>42728.981944439998</v>
      </c>
      <c r="D2093" s="599" t="s">
        <v>2408</v>
      </c>
      <c r="E2093" s="600" t="s">
        <v>1757</v>
      </c>
      <c r="F2093" s="600" t="s">
        <v>97</v>
      </c>
      <c r="G2093" s="601" t="s">
        <v>2974</v>
      </c>
      <c r="H2093" s="1409">
        <v>22</v>
      </c>
      <c r="I2093" s="1409">
        <v>94</v>
      </c>
      <c r="J2093" s="1410">
        <v>6.5859872611464967</v>
      </c>
      <c r="K2093" s="1410">
        <v>7.0063694267515922E-2</v>
      </c>
      <c r="L2093" s="1409" t="s">
        <v>2360</v>
      </c>
    </row>
    <row r="2094" spans="2:12" outlineLevel="1">
      <c r="B2094" s="910">
        <v>42729.020833330003</v>
      </c>
      <c r="C2094" s="598">
        <v>42729.020833330003</v>
      </c>
      <c r="D2094" s="599" t="s">
        <v>3069</v>
      </c>
      <c r="E2094" s="600" t="s">
        <v>1756</v>
      </c>
      <c r="F2094" s="600" t="s">
        <v>1530</v>
      </c>
      <c r="G2094" s="601" t="s">
        <v>75</v>
      </c>
      <c r="H2094" s="1409">
        <v>1</v>
      </c>
      <c r="I2094" s="1409">
        <v>557</v>
      </c>
      <c r="J2094" s="1410">
        <v>3.4706428477964224E-3</v>
      </c>
      <c r="K2094" s="1410">
        <v>6.2309566387727505E-6</v>
      </c>
      <c r="L2094" s="1409" t="s">
        <v>2360</v>
      </c>
    </row>
    <row r="2095" spans="2:12" outlineLevel="1">
      <c r="B2095" s="910">
        <v>42729.374305550002</v>
      </c>
      <c r="C2095" s="598">
        <v>42729.374305550002</v>
      </c>
      <c r="D2095" s="599" t="s">
        <v>3069</v>
      </c>
      <c r="E2095" s="600" t="s">
        <v>1756</v>
      </c>
      <c r="F2095" s="600" t="s">
        <v>1530</v>
      </c>
      <c r="G2095" s="601" t="s">
        <v>75</v>
      </c>
      <c r="H2095" s="1409">
        <v>1</v>
      </c>
      <c r="I2095" s="1409">
        <v>1539</v>
      </c>
      <c r="J2095" s="1410">
        <v>9.5894422670712628E-3</v>
      </c>
      <c r="K2095" s="1410">
        <v>6.2309566387727505E-6</v>
      </c>
      <c r="L2095" s="1409" t="s">
        <v>2360</v>
      </c>
    </row>
    <row r="2096" spans="2:12" outlineLevel="1">
      <c r="B2096" s="910">
        <v>42729.410416660001</v>
      </c>
      <c r="C2096" s="598">
        <v>42729.410416660001</v>
      </c>
      <c r="D2096" s="599" t="s">
        <v>3137</v>
      </c>
      <c r="E2096" s="600" t="s">
        <v>1755</v>
      </c>
      <c r="F2096" s="600" t="s">
        <v>97</v>
      </c>
      <c r="G2096" s="601" t="s">
        <v>2387</v>
      </c>
      <c r="H2096" s="1409">
        <v>41</v>
      </c>
      <c r="I2096" s="1409">
        <v>137</v>
      </c>
      <c r="J2096" s="1410">
        <v>6.7122515021007904E-3</v>
      </c>
      <c r="K2096" s="1410">
        <v>4.8994536511684599E-5</v>
      </c>
      <c r="L2096" s="1409" t="s">
        <v>2360</v>
      </c>
    </row>
    <row r="2097" spans="2:12" outlineLevel="1">
      <c r="B2097" s="910">
        <v>42729.481249999997</v>
      </c>
      <c r="C2097" s="598">
        <v>42729.481249999997</v>
      </c>
      <c r="D2097" s="599" t="s">
        <v>3069</v>
      </c>
      <c r="E2097" s="600" t="s">
        <v>1756</v>
      </c>
      <c r="F2097" s="600" t="s">
        <v>1525</v>
      </c>
      <c r="G2097" s="601" t="s">
        <v>1525</v>
      </c>
      <c r="H2097" s="1409">
        <v>5</v>
      </c>
      <c r="I2097" s="1409">
        <v>212</v>
      </c>
      <c r="J2097" s="1410">
        <v>6.604814037099116E-3</v>
      </c>
      <c r="K2097" s="1410">
        <v>3.1154783193863753E-5</v>
      </c>
      <c r="L2097" s="1409" t="s">
        <v>2360</v>
      </c>
    </row>
    <row r="2098" spans="2:12" outlineLevel="1">
      <c r="B2098" s="910">
        <v>42729.520138879998</v>
      </c>
      <c r="C2098" s="598">
        <v>42729.520138879998</v>
      </c>
      <c r="D2098" s="599" t="s">
        <v>3161</v>
      </c>
      <c r="E2098" s="600" t="s">
        <v>1755</v>
      </c>
      <c r="F2098" s="600" t="s">
        <v>2359</v>
      </c>
      <c r="G2098" s="601" t="s">
        <v>1514</v>
      </c>
      <c r="H2098" s="1409">
        <v>1</v>
      </c>
      <c r="I2098" s="1409">
        <v>44</v>
      </c>
      <c r="J2098" s="1410">
        <v>5.2579502597905425E-5</v>
      </c>
      <c r="K2098" s="1410">
        <v>1.1949886954069415E-6</v>
      </c>
      <c r="L2098" s="1409" t="s">
        <v>2360</v>
      </c>
    </row>
    <row r="2099" spans="2:12" outlineLevel="1">
      <c r="B2099" s="910">
        <v>42729.639583329998</v>
      </c>
      <c r="C2099" s="598">
        <v>42729.639583329998</v>
      </c>
      <c r="D2099" s="599" t="s">
        <v>2597</v>
      </c>
      <c r="E2099" s="600" t="s">
        <v>1756</v>
      </c>
      <c r="F2099" s="600" t="s">
        <v>1530</v>
      </c>
      <c r="G2099" s="601" t="s">
        <v>75</v>
      </c>
      <c r="H2099" s="1409">
        <v>1</v>
      </c>
      <c r="I2099" s="1409">
        <v>72</v>
      </c>
      <c r="J2099" s="1410">
        <v>4.4862887799163807E-4</v>
      </c>
      <c r="K2099" s="1410">
        <v>6.2309566387727505E-6</v>
      </c>
      <c r="L2099" s="1409" t="s">
        <v>2360</v>
      </c>
    </row>
    <row r="2100" spans="2:12" outlineLevel="1">
      <c r="B2100" s="910">
        <v>42729.846527770002</v>
      </c>
      <c r="C2100" s="598">
        <v>42729.846527770002</v>
      </c>
      <c r="D2100" s="599" t="s">
        <v>3162</v>
      </c>
      <c r="E2100" s="600" t="s">
        <v>1756</v>
      </c>
      <c r="F2100" s="600" t="s">
        <v>1512</v>
      </c>
      <c r="G2100" s="601" t="s">
        <v>2374</v>
      </c>
      <c r="H2100" s="1409">
        <v>111</v>
      </c>
      <c r="I2100" s="1409">
        <v>93</v>
      </c>
      <c r="J2100" s="1410">
        <v>6.43221653820511E-2</v>
      </c>
      <c r="K2100" s="1410">
        <v>6.9163618690377536E-4</v>
      </c>
      <c r="L2100" s="1409" t="s">
        <v>2360</v>
      </c>
    </row>
    <row r="2101" spans="2:12" outlineLevel="1">
      <c r="B2101" s="910">
        <v>42729.895833330003</v>
      </c>
      <c r="C2101" s="598">
        <v>42729.895833330003</v>
      </c>
      <c r="D2101" s="599" t="s">
        <v>2464</v>
      </c>
      <c r="E2101" s="600" t="s">
        <v>1756</v>
      </c>
      <c r="F2101" s="600" t="s">
        <v>2359</v>
      </c>
      <c r="G2101" s="601" t="s">
        <v>1514</v>
      </c>
      <c r="H2101" s="1409">
        <v>2</v>
      </c>
      <c r="I2101" s="1409">
        <v>684</v>
      </c>
      <c r="J2101" s="1410">
        <v>8.5239486818411234E-3</v>
      </c>
      <c r="K2101" s="1410">
        <v>1.2461913277545501E-5</v>
      </c>
      <c r="L2101" s="1409" t="s">
        <v>2360</v>
      </c>
    </row>
    <row r="2102" spans="2:12" outlineLevel="1">
      <c r="B2102" s="910">
        <v>42729.97569444</v>
      </c>
      <c r="C2102" s="598">
        <v>42729.97569444</v>
      </c>
      <c r="D2102" s="599" t="s">
        <v>2643</v>
      </c>
      <c r="E2102" s="600" t="s">
        <v>1756</v>
      </c>
      <c r="F2102" s="600" t="s">
        <v>1530</v>
      </c>
      <c r="G2102" s="601" t="s">
        <v>75</v>
      </c>
      <c r="H2102" s="1409">
        <v>1</v>
      </c>
      <c r="I2102" s="1409">
        <v>82</v>
      </c>
      <c r="J2102" s="1410">
        <v>5.1093844437936561E-4</v>
      </c>
      <c r="K2102" s="1410">
        <v>6.2309566387727505E-6</v>
      </c>
      <c r="L2102" s="1409" t="s">
        <v>2360</v>
      </c>
    </row>
    <row r="2103" spans="2:12" outlineLevel="1">
      <c r="B2103" s="910">
        <v>42729.981249999997</v>
      </c>
      <c r="C2103" s="598">
        <v>42729.981249999997</v>
      </c>
      <c r="D2103" s="599" t="s">
        <v>2512</v>
      </c>
      <c r="E2103" s="600" t="s">
        <v>1755</v>
      </c>
      <c r="F2103" s="600" t="s">
        <v>2359</v>
      </c>
      <c r="G2103" s="601" t="s">
        <v>1514</v>
      </c>
      <c r="H2103" s="1409">
        <v>1</v>
      </c>
      <c r="I2103" s="1409">
        <v>532</v>
      </c>
      <c r="J2103" s="1410">
        <v>6.3573398595649286E-4</v>
      </c>
      <c r="K2103" s="1410">
        <v>1.1949886954069415E-6</v>
      </c>
      <c r="L2103" s="1409" t="s">
        <v>2360</v>
      </c>
    </row>
    <row r="2104" spans="2:12" outlineLevel="1">
      <c r="B2104" s="910">
        <v>42730.166666659999</v>
      </c>
      <c r="C2104" s="598">
        <v>42730.166666659999</v>
      </c>
      <c r="D2104" s="599" t="s">
        <v>3103</v>
      </c>
      <c r="E2104" s="600" t="s">
        <v>1755</v>
      </c>
      <c r="F2104" s="600" t="s">
        <v>1512</v>
      </c>
      <c r="G2104" s="601" t="s">
        <v>2374</v>
      </c>
      <c r="H2104" s="1409">
        <v>93</v>
      </c>
      <c r="I2104" s="1409">
        <v>218</v>
      </c>
      <c r="J2104" s="1410">
        <v>2.4227200810680329E-2</v>
      </c>
      <c r="K2104" s="1410">
        <v>1.1113394867284556E-4</v>
      </c>
      <c r="L2104" s="1409" t="s">
        <v>2360</v>
      </c>
    </row>
    <row r="2105" spans="2:12" outlineLevel="1">
      <c r="B2105" s="910">
        <v>42730.206944439997</v>
      </c>
      <c r="C2105" s="598">
        <v>42730.206944439997</v>
      </c>
      <c r="D2105" s="599" t="s">
        <v>3039</v>
      </c>
      <c r="E2105" s="600" t="s">
        <v>1755</v>
      </c>
      <c r="F2105" s="600" t="s">
        <v>1525</v>
      </c>
      <c r="G2105" s="601" t="s">
        <v>1525</v>
      </c>
      <c r="H2105" s="1409">
        <v>76</v>
      </c>
      <c r="I2105" s="1409">
        <v>142</v>
      </c>
      <c r="J2105" s="1410">
        <v>1.2896318000831712E-2</v>
      </c>
      <c r="K2105" s="1410">
        <v>9.0819140850927546E-5</v>
      </c>
      <c r="L2105" s="1409" t="s">
        <v>2360</v>
      </c>
    </row>
    <row r="2106" spans="2:12" outlineLevel="1">
      <c r="B2106" s="910">
        <v>42730.34375</v>
      </c>
      <c r="C2106" s="598">
        <v>42730.34375</v>
      </c>
      <c r="D2106" s="599" t="s">
        <v>3163</v>
      </c>
      <c r="E2106" s="600" t="s">
        <v>1755</v>
      </c>
      <c r="F2106" s="600" t="s">
        <v>1525</v>
      </c>
      <c r="G2106" s="601" t="s">
        <v>1525</v>
      </c>
      <c r="H2106" s="1409">
        <v>1</v>
      </c>
      <c r="I2106" s="1409">
        <v>70</v>
      </c>
      <c r="J2106" s="1410">
        <v>8.3649208678485907E-5</v>
      </c>
      <c r="K2106" s="1410">
        <v>1.1949886954069415E-6</v>
      </c>
      <c r="L2106" s="1409" t="s">
        <v>2360</v>
      </c>
    </row>
    <row r="2107" spans="2:12" outlineLevel="1">
      <c r="B2107" s="910">
        <v>42730.429861110002</v>
      </c>
      <c r="C2107" s="598">
        <v>42730.429861110002</v>
      </c>
      <c r="D2107" s="599" t="s">
        <v>2972</v>
      </c>
      <c r="E2107" s="600" t="s">
        <v>1755</v>
      </c>
      <c r="F2107" s="600" t="s">
        <v>2359</v>
      </c>
      <c r="G2107" s="601" t="s">
        <v>1514</v>
      </c>
      <c r="H2107" s="1409">
        <v>1</v>
      </c>
      <c r="I2107" s="1409">
        <v>211</v>
      </c>
      <c r="J2107" s="1410">
        <v>2.5214261473086464E-4</v>
      </c>
      <c r="K2107" s="1410">
        <v>1.1949886954069415E-6</v>
      </c>
      <c r="L2107" s="1409" t="s">
        <v>2360</v>
      </c>
    </row>
    <row r="2108" spans="2:12" outlineLevel="1">
      <c r="B2108" s="910">
        <v>42730.494444440003</v>
      </c>
      <c r="C2108" s="598">
        <v>42730.494444440003</v>
      </c>
      <c r="D2108" s="599" t="s">
        <v>2937</v>
      </c>
      <c r="E2108" s="600" t="s">
        <v>1756</v>
      </c>
      <c r="F2108" s="600" t="s">
        <v>1526</v>
      </c>
      <c r="G2108" s="601" t="s">
        <v>1528</v>
      </c>
      <c r="H2108" s="1409">
        <v>9</v>
      </c>
      <c r="I2108" s="1409">
        <v>200</v>
      </c>
      <c r="J2108" s="1410">
        <v>1.1215721949790952E-2</v>
      </c>
      <c r="K2108" s="1410">
        <v>5.6078609748954758E-5</v>
      </c>
      <c r="L2108" s="1409" t="s">
        <v>2360</v>
      </c>
    </row>
    <row r="2109" spans="2:12" outlineLevel="1">
      <c r="B2109" s="910">
        <v>42730.518750000003</v>
      </c>
      <c r="C2109" s="598">
        <v>42730.518750000003</v>
      </c>
      <c r="D2109" s="599" t="s">
        <v>2967</v>
      </c>
      <c r="E2109" s="600" t="s">
        <v>1755</v>
      </c>
      <c r="F2109" s="600" t="s">
        <v>97</v>
      </c>
      <c r="G2109" s="601" t="s">
        <v>2655</v>
      </c>
      <c r="H2109" s="1409">
        <v>66</v>
      </c>
      <c r="I2109" s="1409">
        <v>55</v>
      </c>
      <c r="J2109" s="1410">
        <v>4.3378089643271974E-3</v>
      </c>
      <c r="K2109" s="1410">
        <v>7.8869253896858134E-5</v>
      </c>
      <c r="L2109" s="1409" t="s">
        <v>2360</v>
      </c>
    </row>
    <row r="2110" spans="2:12" outlineLevel="1">
      <c r="B2110" s="910">
        <v>42730.523611110002</v>
      </c>
      <c r="C2110" s="598">
        <v>42730.523611110002</v>
      </c>
      <c r="D2110" s="599" t="s">
        <v>2853</v>
      </c>
      <c r="E2110" s="600" t="s">
        <v>1756</v>
      </c>
      <c r="F2110" s="600" t="s">
        <v>1525</v>
      </c>
      <c r="G2110" s="601" t="s">
        <v>1525</v>
      </c>
      <c r="H2110" s="1409">
        <v>2</v>
      </c>
      <c r="I2110" s="1409">
        <v>241</v>
      </c>
      <c r="J2110" s="1410">
        <v>3.0033210998884658E-3</v>
      </c>
      <c r="K2110" s="1410">
        <v>1.2461913277545501E-5</v>
      </c>
      <c r="L2110" s="1409" t="s">
        <v>2360</v>
      </c>
    </row>
    <row r="2111" spans="2:12" outlineLevel="1">
      <c r="B2111" s="910">
        <v>42730.548611110004</v>
      </c>
      <c r="C2111" s="598">
        <v>42730.548611110004</v>
      </c>
      <c r="D2111" s="599" t="s">
        <v>3164</v>
      </c>
      <c r="E2111" s="600" t="s">
        <v>1755</v>
      </c>
      <c r="F2111" s="600" t="s">
        <v>2359</v>
      </c>
      <c r="G2111" s="601" t="s">
        <v>1515</v>
      </c>
      <c r="H2111" s="1409">
        <v>87</v>
      </c>
      <c r="I2111" s="1409">
        <v>56</v>
      </c>
      <c r="J2111" s="1410">
        <v>5.8219849240226185E-3</v>
      </c>
      <c r="K2111" s="1410">
        <v>1.039640165004039E-4</v>
      </c>
      <c r="L2111" s="1409" t="s">
        <v>2360</v>
      </c>
    </row>
    <row r="2112" spans="2:12" outlineLevel="1">
      <c r="B2112" s="910">
        <v>42730.754166660001</v>
      </c>
      <c r="C2112" s="598">
        <v>42730.754166660001</v>
      </c>
      <c r="D2112" s="599" t="s">
        <v>2408</v>
      </c>
      <c r="E2112" s="600" t="s">
        <v>1757</v>
      </c>
      <c r="F2112" s="600" t="s">
        <v>1526</v>
      </c>
      <c r="G2112" s="601" t="s">
        <v>1528</v>
      </c>
      <c r="H2112" s="1409">
        <v>30</v>
      </c>
      <c r="I2112" s="1409">
        <v>129</v>
      </c>
      <c r="J2112" s="1410">
        <v>12.32484076433121</v>
      </c>
      <c r="K2112" s="1410">
        <v>9.5541401273885357E-2</v>
      </c>
      <c r="L2112" s="1409" t="s">
        <v>2360</v>
      </c>
    </row>
    <row r="2113" spans="2:12" outlineLevel="1">
      <c r="B2113" s="910">
        <v>42730.78125</v>
      </c>
      <c r="C2113" s="598">
        <v>42730.78125</v>
      </c>
      <c r="D2113" s="599" t="s">
        <v>2399</v>
      </c>
      <c r="E2113" s="600" t="s">
        <v>1756</v>
      </c>
      <c r="F2113" s="600" t="s">
        <v>2359</v>
      </c>
      <c r="G2113" s="601" t="s">
        <v>1514</v>
      </c>
      <c r="H2113" s="1409">
        <v>1</v>
      </c>
      <c r="I2113" s="1409">
        <v>132</v>
      </c>
      <c r="J2113" s="1410">
        <v>8.2248627631800308E-4</v>
      </c>
      <c r="K2113" s="1410">
        <v>6.2309566387727505E-6</v>
      </c>
      <c r="L2113" s="1409" t="s">
        <v>2360</v>
      </c>
    </row>
    <row r="2114" spans="2:12" outlineLevel="1">
      <c r="B2114" s="910">
        <v>42730.787499999999</v>
      </c>
      <c r="C2114" s="598">
        <v>42730.787499999999</v>
      </c>
      <c r="D2114" s="599" t="s">
        <v>2776</v>
      </c>
      <c r="E2114" s="600" t="s">
        <v>1755</v>
      </c>
      <c r="F2114" s="600" t="s">
        <v>2359</v>
      </c>
      <c r="G2114" s="601" t="s">
        <v>1514</v>
      </c>
      <c r="H2114" s="1409">
        <v>1</v>
      </c>
      <c r="I2114" s="1409">
        <v>544</v>
      </c>
      <c r="J2114" s="1410">
        <v>6.5007385030137611E-4</v>
      </c>
      <c r="K2114" s="1410">
        <v>1.1949886954069415E-6</v>
      </c>
      <c r="L2114" s="1409" t="s">
        <v>2360</v>
      </c>
    </row>
    <row r="2115" spans="2:12" outlineLevel="1">
      <c r="B2115" s="910">
        <v>42730.990972220003</v>
      </c>
      <c r="C2115" s="598">
        <v>42730.990972220003</v>
      </c>
      <c r="D2115" s="599" t="s">
        <v>2446</v>
      </c>
      <c r="E2115" s="600" t="s">
        <v>1756</v>
      </c>
      <c r="F2115" s="600" t="s">
        <v>1526</v>
      </c>
      <c r="G2115" s="601" t="s">
        <v>1528</v>
      </c>
      <c r="H2115" s="1409">
        <v>72</v>
      </c>
      <c r="I2115" s="1409">
        <v>204</v>
      </c>
      <c r="J2115" s="1410">
        <v>9.1520291110294166E-2</v>
      </c>
      <c r="K2115" s="1410">
        <v>4.4862887799163807E-4</v>
      </c>
      <c r="L2115" s="1409" t="s">
        <v>2360</v>
      </c>
    </row>
    <row r="2116" spans="2:12" outlineLevel="1">
      <c r="B2116" s="910">
        <v>42731.056944440003</v>
      </c>
      <c r="C2116" s="598">
        <v>42731.056944440003</v>
      </c>
      <c r="D2116" s="599" t="s">
        <v>2522</v>
      </c>
      <c r="E2116" s="600" t="s">
        <v>1756</v>
      </c>
      <c r="F2116" s="600" t="s">
        <v>2359</v>
      </c>
      <c r="G2116" s="601" t="s">
        <v>1514</v>
      </c>
      <c r="H2116" s="1409">
        <v>17</v>
      </c>
      <c r="I2116" s="1409">
        <v>359</v>
      </c>
      <c r="J2116" s="1410">
        <v>3.8027528366430099E-2</v>
      </c>
      <c r="K2116" s="1410">
        <v>1.0592626285913676E-4</v>
      </c>
      <c r="L2116" s="1409" t="s">
        <v>2360</v>
      </c>
    </row>
    <row r="2117" spans="2:12" outlineLevel="1">
      <c r="B2117" s="910">
        <v>42731.311805550002</v>
      </c>
      <c r="C2117" s="598">
        <v>42731.311805550002</v>
      </c>
      <c r="D2117" s="599" t="s">
        <v>2505</v>
      </c>
      <c r="E2117" s="600" t="s">
        <v>1756</v>
      </c>
      <c r="F2117" s="600" t="s">
        <v>2359</v>
      </c>
      <c r="G2117" s="601" t="s">
        <v>1514</v>
      </c>
      <c r="H2117" s="1409">
        <v>26</v>
      </c>
      <c r="I2117" s="1409">
        <v>108</v>
      </c>
      <c r="J2117" s="1410">
        <v>1.7496526241673884E-2</v>
      </c>
      <c r="K2117" s="1410">
        <v>1.6200487260809151E-4</v>
      </c>
      <c r="L2117" s="1409" t="s">
        <v>2360</v>
      </c>
    </row>
    <row r="2118" spans="2:12" outlineLevel="1">
      <c r="B2118" s="910">
        <v>42731.458333330003</v>
      </c>
      <c r="C2118" s="598">
        <v>42731.458333330003</v>
      </c>
      <c r="D2118" s="599" t="s">
        <v>2598</v>
      </c>
      <c r="E2118" s="600" t="s">
        <v>1756</v>
      </c>
      <c r="F2118" s="600" t="s">
        <v>1530</v>
      </c>
      <c r="G2118" s="601" t="s">
        <v>75</v>
      </c>
      <c r="H2118" s="1409">
        <v>1</v>
      </c>
      <c r="I2118" s="1409">
        <v>56</v>
      </c>
      <c r="J2118" s="1410">
        <v>3.4893357177127405E-4</v>
      </c>
      <c r="K2118" s="1410">
        <v>6.2309566387727505E-6</v>
      </c>
      <c r="L2118" s="1409" t="s">
        <v>2360</v>
      </c>
    </row>
    <row r="2119" spans="2:12" outlineLevel="1">
      <c r="B2119" s="910">
        <v>42731.459027769997</v>
      </c>
      <c r="C2119" s="598">
        <v>42731.459027769997</v>
      </c>
      <c r="D2119" s="599" t="s">
        <v>3034</v>
      </c>
      <c r="E2119" s="600" t="s">
        <v>1756</v>
      </c>
      <c r="F2119" s="600" t="s">
        <v>1526</v>
      </c>
      <c r="G2119" s="601" t="s">
        <v>1528</v>
      </c>
      <c r="H2119" s="1409">
        <v>20</v>
      </c>
      <c r="I2119" s="1409">
        <v>184</v>
      </c>
      <c r="J2119" s="1410">
        <v>2.2929920430683724E-2</v>
      </c>
      <c r="K2119" s="1410">
        <v>1.2461913277545501E-4</v>
      </c>
      <c r="L2119" s="1409" t="s">
        <v>2360</v>
      </c>
    </row>
    <row r="2120" spans="2:12" outlineLevel="1">
      <c r="B2120" s="910">
        <v>42731.481944439998</v>
      </c>
      <c r="C2120" s="598">
        <v>42731.481944439998</v>
      </c>
      <c r="D2120" s="599" t="s">
        <v>2700</v>
      </c>
      <c r="E2120" s="600" t="s">
        <v>1755</v>
      </c>
      <c r="F2120" s="600" t="s">
        <v>1525</v>
      </c>
      <c r="G2120" s="601" t="s">
        <v>1525</v>
      </c>
      <c r="H2120" s="1409">
        <v>54</v>
      </c>
      <c r="I2120" s="1409">
        <v>87</v>
      </c>
      <c r="J2120" s="1410">
        <v>5.6140568910218111E-3</v>
      </c>
      <c r="K2120" s="1410">
        <v>6.4529389551974843E-5</v>
      </c>
      <c r="L2120" s="1409" t="s">
        <v>2360</v>
      </c>
    </row>
    <row r="2121" spans="2:12" outlineLevel="1">
      <c r="B2121" s="910">
        <v>42731.485416659998</v>
      </c>
      <c r="C2121" s="598">
        <v>42731.485416659998</v>
      </c>
      <c r="D2121" s="599" t="s">
        <v>2993</v>
      </c>
      <c r="E2121" s="600" t="s">
        <v>1756</v>
      </c>
      <c r="F2121" s="600" t="s">
        <v>1525</v>
      </c>
      <c r="G2121" s="601" t="s">
        <v>1525</v>
      </c>
      <c r="H2121" s="1409">
        <v>6</v>
      </c>
      <c r="I2121" s="1409">
        <v>129</v>
      </c>
      <c r="J2121" s="1410">
        <v>4.8227604384101092E-3</v>
      </c>
      <c r="K2121" s="1410">
        <v>3.7385739832636508E-5</v>
      </c>
      <c r="L2121" s="1409" t="s">
        <v>2360</v>
      </c>
    </row>
    <row r="2122" spans="2:12" outlineLevel="1">
      <c r="B2122" s="910">
        <v>42731.56597222</v>
      </c>
      <c r="C2122" s="598">
        <v>42731.56597222</v>
      </c>
      <c r="D2122" s="599" t="s">
        <v>2939</v>
      </c>
      <c r="E2122" s="600" t="s">
        <v>1755</v>
      </c>
      <c r="F2122" s="600" t="s">
        <v>1525</v>
      </c>
      <c r="G2122" s="601" t="s">
        <v>1525</v>
      </c>
      <c r="H2122" s="1409">
        <v>20</v>
      </c>
      <c r="I2122" s="1409">
        <v>55</v>
      </c>
      <c r="J2122" s="1410">
        <v>1.3144875649476356E-3</v>
      </c>
      <c r="K2122" s="1410">
        <v>2.389977390813883E-5</v>
      </c>
      <c r="L2122" s="1409" t="s">
        <v>2360</v>
      </c>
    </row>
    <row r="2123" spans="2:12" outlineLevel="1">
      <c r="B2123" s="910">
        <v>42731.697916659999</v>
      </c>
      <c r="C2123" s="598">
        <v>42731.697916659999</v>
      </c>
      <c r="D2123" s="599" t="s">
        <v>2643</v>
      </c>
      <c r="E2123" s="600" t="s">
        <v>1756</v>
      </c>
      <c r="F2123" s="600" t="s">
        <v>1530</v>
      </c>
      <c r="G2123" s="601" t="s">
        <v>75</v>
      </c>
      <c r="H2123" s="1409">
        <v>3</v>
      </c>
      <c r="I2123" s="1409">
        <v>152</v>
      </c>
      <c r="J2123" s="1410">
        <v>2.8413162272803742E-3</v>
      </c>
      <c r="K2123" s="1410">
        <v>1.8692869916318254E-5</v>
      </c>
      <c r="L2123" s="1409" t="s">
        <v>2360</v>
      </c>
    </row>
    <row r="2124" spans="2:12" outlineLevel="1">
      <c r="B2124" s="910">
        <v>42731.770138879998</v>
      </c>
      <c r="C2124" s="598">
        <v>42731.770138879998</v>
      </c>
      <c r="D2124" s="599" t="s">
        <v>2913</v>
      </c>
      <c r="E2124" s="600" t="s">
        <v>1756</v>
      </c>
      <c r="F2124" s="600" t="s">
        <v>1512</v>
      </c>
      <c r="G2124" s="601" t="s">
        <v>2374</v>
      </c>
      <c r="H2124" s="1409">
        <v>990</v>
      </c>
      <c r="I2124" s="1409">
        <v>92.121212121212125</v>
      </c>
      <c r="J2124" s="1410">
        <v>0.56826324545607487</v>
      </c>
      <c r="K2124" s="1410">
        <v>6.1686470723850235E-3</v>
      </c>
      <c r="L2124" s="1409" t="s">
        <v>2360</v>
      </c>
    </row>
    <row r="2125" spans="2:12" outlineLevel="1">
      <c r="B2125" s="910">
        <v>42731.833333330003</v>
      </c>
      <c r="C2125" s="598">
        <v>42731.833333330003</v>
      </c>
      <c r="D2125" s="599" t="s">
        <v>2911</v>
      </c>
      <c r="E2125" s="600" t="s">
        <v>1756</v>
      </c>
      <c r="F2125" s="600" t="s">
        <v>1525</v>
      </c>
      <c r="G2125" s="601" t="s">
        <v>1525</v>
      </c>
      <c r="H2125" s="1409">
        <v>1</v>
      </c>
      <c r="I2125" s="1409">
        <v>140</v>
      </c>
      <c r="J2125" s="1410">
        <v>8.7233392942818512E-4</v>
      </c>
      <c r="K2125" s="1410">
        <v>6.2309566387727505E-6</v>
      </c>
      <c r="L2125" s="1409" t="s">
        <v>2360</v>
      </c>
    </row>
    <row r="2126" spans="2:12" outlineLevel="1">
      <c r="B2126" s="910">
        <v>42731.835416659997</v>
      </c>
      <c r="C2126" s="598">
        <v>42731.835416659997</v>
      </c>
      <c r="D2126" s="599" t="s">
        <v>3098</v>
      </c>
      <c r="E2126" s="600" t="s">
        <v>1755</v>
      </c>
      <c r="F2126" s="600" t="s">
        <v>2359</v>
      </c>
      <c r="G2126" s="601" t="s">
        <v>1514</v>
      </c>
      <c r="H2126" s="1409">
        <v>12</v>
      </c>
      <c r="I2126" s="1409">
        <v>604</v>
      </c>
      <c r="J2126" s="1410">
        <v>8.6612780643095123E-3</v>
      </c>
      <c r="K2126" s="1410">
        <v>1.4339864344883298E-5</v>
      </c>
      <c r="L2126" s="1409" t="s">
        <v>2360</v>
      </c>
    </row>
    <row r="2127" spans="2:12" outlineLevel="1">
      <c r="B2127" s="910">
        <v>42732.36817129</v>
      </c>
      <c r="C2127" s="598">
        <v>42732.36817129</v>
      </c>
      <c r="D2127" s="599" t="s">
        <v>2963</v>
      </c>
      <c r="E2127" s="600" t="s">
        <v>1755</v>
      </c>
      <c r="F2127" s="600" t="s">
        <v>2359</v>
      </c>
      <c r="G2127" s="601" t="s">
        <v>1514</v>
      </c>
      <c r="H2127" s="1409">
        <v>1</v>
      </c>
      <c r="I2127" s="1409">
        <v>485</v>
      </c>
      <c r="J2127" s="1410">
        <v>5.7956951727236659E-4</v>
      </c>
      <c r="K2127" s="1410">
        <v>1.1949886954069415E-6</v>
      </c>
      <c r="L2127" s="1409" t="s">
        <v>2360</v>
      </c>
    </row>
    <row r="2128" spans="2:12" outlineLevel="1">
      <c r="B2128" s="910">
        <v>42732.47083333</v>
      </c>
      <c r="C2128" s="598">
        <v>42732.47083333</v>
      </c>
      <c r="D2128" s="599" t="s">
        <v>2408</v>
      </c>
      <c r="E2128" s="600" t="s">
        <v>1757</v>
      </c>
      <c r="F2128" s="600" t="s">
        <v>1525</v>
      </c>
      <c r="G2128" s="601" t="s">
        <v>1525</v>
      </c>
      <c r="H2128" s="1409">
        <v>1</v>
      </c>
      <c r="I2128" s="1409">
        <v>173</v>
      </c>
      <c r="J2128" s="1410">
        <v>0.55095541401273884</v>
      </c>
      <c r="K2128" s="1410">
        <v>3.1847133757961785E-3</v>
      </c>
      <c r="L2128" s="1409" t="s">
        <v>2360</v>
      </c>
    </row>
    <row r="2129" spans="2:12" outlineLevel="1">
      <c r="B2129" s="910">
        <v>42732.608333329998</v>
      </c>
      <c r="C2129" s="598">
        <v>42732.608333329998</v>
      </c>
      <c r="D2129" s="599" t="s">
        <v>2632</v>
      </c>
      <c r="E2129" s="600" t="s">
        <v>1755</v>
      </c>
      <c r="F2129" s="600" t="s">
        <v>1525</v>
      </c>
      <c r="G2129" s="601" t="s">
        <v>1525</v>
      </c>
      <c r="H2129" s="1409">
        <v>75</v>
      </c>
      <c r="I2129" s="1409">
        <v>47</v>
      </c>
      <c r="J2129" s="1410">
        <v>4.2123351513094686E-3</v>
      </c>
      <c r="K2129" s="1410">
        <v>8.9624152155520613E-5</v>
      </c>
      <c r="L2129" s="1409" t="s">
        <v>2360</v>
      </c>
    </row>
    <row r="2130" spans="2:12" outlineLevel="1">
      <c r="B2130" s="910">
        <v>42732.638263879999</v>
      </c>
      <c r="C2130" s="598">
        <v>42732.638263879999</v>
      </c>
      <c r="D2130" s="599" t="s">
        <v>2716</v>
      </c>
      <c r="E2130" s="600" t="s">
        <v>1755</v>
      </c>
      <c r="F2130" s="600" t="s">
        <v>2359</v>
      </c>
      <c r="G2130" s="601" t="s">
        <v>1514</v>
      </c>
      <c r="H2130" s="1409">
        <v>1</v>
      </c>
      <c r="I2130" s="1409">
        <v>56</v>
      </c>
      <c r="J2130" s="1410">
        <v>6.6919366942788723E-5</v>
      </c>
      <c r="K2130" s="1410">
        <v>1.1949886954069415E-6</v>
      </c>
      <c r="L2130" s="1409" t="s">
        <v>2360</v>
      </c>
    </row>
    <row r="2131" spans="2:12" outlineLevel="1">
      <c r="B2131" s="910">
        <v>42732.660416660001</v>
      </c>
      <c r="C2131" s="598">
        <v>42732.660416660001</v>
      </c>
      <c r="D2131" s="599" t="s">
        <v>2939</v>
      </c>
      <c r="E2131" s="600" t="s">
        <v>1755</v>
      </c>
      <c r="F2131" s="600" t="s">
        <v>1525</v>
      </c>
      <c r="G2131" s="601" t="s">
        <v>1525</v>
      </c>
      <c r="H2131" s="1409">
        <v>20</v>
      </c>
      <c r="I2131" s="1409">
        <v>65</v>
      </c>
      <c r="J2131" s="1410">
        <v>1.5534853040290238E-3</v>
      </c>
      <c r="K2131" s="1410">
        <v>2.389977390813883E-5</v>
      </c>
      <c r="L2131" s="1409" t="s">
        <v>2360</v>
      </c>
    </row>
    <row r="2132" spans="2:12" outlineLevel="1">
      <c r="B2132" s="910">
        <v>42732.914502309999</v>
      </c>
      <c r="C2132" s="598">
        <v>42732.914502309999</v>
      </c>
      <c r="D2132" s="599" t="s">
        <v>3165</v>
      </c>
      <c r="E2132" s="600" t="s">
        <v>1755</v>
      </c>
      <c r="F2132" s="600" t="s">
        <v>2359</v>
      </c>
      <c r="G2132" s="601" t="s">
        <v>1514</v>
      </c>
      <c r="H2132" s="1409">
        <v>1</v>
      </c>
      <c r="I2132" s="1409">
        <v>705</v>
      </c>
      <c r="J2132" s="1410">
        <v>8.4246703026189375E-4</v>
      </c>
      <c r="K2132" s="1410">
        <v>1.1949886954069415E-6</v>
      </c>
      <c r="L2132" s="1409" t="s">
        <v>2360</v>
      </c>
    </row>
    <row r="2133" spans="2:12" outlineLevel="1">
      <c r="B2133" s="910">
        <v>42733.574305549999</v>
      </c>
      <c r="C2133" s="598">
        <v>42733.574305549999</v>
      </c>
      <c r="D2133" s="599" t="s">
        <v>3130</v>
      </c>
      <c r="E2133" s="600" t="s">
        <v>1755</v>
      </c>
      <c r="F2133" s="600" t="s">
        <v>2359</v>
      </c>
      <c r="G2133" s="601" t="s">
        <v>1514</v>
      </c>
      <c r="H2133" s="1409">
        <v>1</v>
      </c>
      <c r="I2133" s="1409">
        <v>247</v>
      </c>
      <c r="J2133" s="1410">
        <v>2.9516220776551455E-4</v>
      </c>
      <c r="K2133" s="1410">
        <v>1.1949886954069415E-6</v>
      </c>
      <c r="L2133" s="1409" t="s">
        <v>2360</v>
      </c>
    </row>
    <row r="2134" spans="2:12" outlineLevel="1">
      <c r="B2134" s="910">
        <v>42733.635416659999</v>
      </c>
      <c r="C2134" s="598">
        <v>42733.635416659999</v>
      </c>
      <c r="D2134" s="599" t="s">
        <v>2670</v>
      </c>
      <c r="E2134" s="600" t="s">
        <v>1755</v>
      </c>
      <c r="F2134" s="600" t="s">
        <v>2369</v>
      </c>
      <c r="G2134" s="601" t="s">
        <v>1524</v>
      </c>
      <c r="H2134" s="1409">
        <v>30</v>
      </c>
      <c r="I2134" s="1409">
        <v>215</v>
      </c>
      <c r="J2134" s="1410">
        <v>7.7076770853747719E-3</v>
      </c>
      <c r="K2134" s="1410">
        <v>3.5849660862208241E-5</v>
      </c>
      <c r="L2134" s="1409" t="s">
        <v>2360</v>
      </c>
    </row>
    <row r="2135" spans="2:12" outlineLevel="1">
      <c r="B2135" s="910">
        <v>42733.597916660001</v>
      </c>
      <c r="C2135" s="598">
        <v>42733.597916660001</v>
      </c>
      <c r="D2135" s="599" t="s">
        <v>2412</v>
      </c>
      <c r="E2135" s="600" t="s">
        <v>1756</v>
      </c>
      <c r="F2135" s="600" t="s">
        <v>97</v>
      </c>
      <c r="G2135" s="601" t="s">
        <v>2974</v>
      </c>
      <c r="H2135" s="1409">
        <v>1</v>
      </c>
      <c r="I2135" s="1409">
        <v>191</v>
      </c>
      <c r="J2135" s="1410">
        <v>1.1901127180055954E-3</v>
      </c>
      <c r="K2135" s="1410">
        <v>6.2309566387727505E-6</v>
      </c>
      <c r="L2135" s="1409" t="s">
        <v>2360</v>
      </c>
    </row>
    <row r="2136" spans="2:12" outlineLevel="1">
      <c r="B2136" s="910">
        <v>42733.599999999999</v>
      </c>
      <c r="C2136" s="598">
        <v>42733.599999999999</v>
      </c>
      <c r="D2136" s="599" t="s">
        <v>3166</v>
      </c>
      <c r="E2136" s="600" t="s">
        <v>1755</v>
      </c>
      <c r="F2136" s="600" t="s">
        <v>2359</v>
      </c>
      <c r="G2136" s="601" t="s">
        <v>1515</v>
      </c>
      <c r="H2136" s="1409">
        <v>190</v>
      </c>
      <c r="I2136" s="1409">
        <v>58.931578947368422</v>
      </c>
      <c r="J2136" s="1410">
        <v>1.3380288422471524E-2</v>
      </c>
      <c r="K2136" s="1410">
        <v>2.2704785212731887E-4</v>
      </c>
      <c r="L2136" s="1409" t="s">
        <v>2360</v>
      </c>
    </row>
    <row r="2137" spans="2:12" outlineLevel="1">
      <c r="B2137" s="910">
        <v>42733.642361110004</v>
      </c>
      <c r="C2137" s="598">
        <v>42733.642361110004</v>
      </c>
      <c r="D2137" s="599" t="s">
        <v>2485</v>
      </c>
      <c r="E2137" s="600" t="s">
        <v>1756</v>
      </c>
      <c r="F2137" s="600" t="s">
        <v>2359</v>
      </c>
      <c r="G2137" s="601" t="s">
        <v>1515</v>
      </c>
      <c r="H2137" s="1409">
        <v>301</v>
      </c>
      <c r="I2137" s="1409">
        <v>150</v>
      </c>
      <c r="J2137" s="1410">
        <v>0.28132769224058968</v>
      </c>
      <c r="K2137" s="1410">
        <v>1.8755179482705981E-3</v>
      </c>
      <c r="L2137" s="1409" t="s">
        <v>2360</v>
      </c>
    </row>
    <row r="2138" spans="2:12" outlineLevel="1">
      <c r="B2138" s="910">
        <v>42733.667361109998</v>
      </c>
      <c r="C2138" s="598">
        <v>42733.667361109998</v>
      </c>
      <c r="D2138" s="599" t="s">
        <v>2728</v>
      </c>
      <c r="E2138" s="600" t="s">
        <v>1756</v>
      </c>
      <c r="F2138" s="600" t="s">
        <v>1530</v>
      </c>
      <c r="G2138" s="601" t="s">
        <v>75</v>
      </c>
      <c r="H2138" s="1409">
        <v>200</v>
      </c>
      <c r="I2138" s="1409">
        <v>19</v>
      </c>
      <c r="J2138" s="1410">
        <v>2.3677635227336454E-2</v>
      </c>
      <c r="K2138" s="1410">
        <v>1.2461913277545501E-3</v>
      </c>
      <c r="L2138" s="1409" t="s">
        <v>2360</v>
      </c>
    </row>
    <row r="2139" spans="2:12" outlineLevel="1">
      <c r="B2139" s="910">
        <v>42733.754166660001</v>
      </c>
      <c r="C2139" s="598">
        <v>42733.754166660001</v>
      </c>
      <c r="D2139" s="599" t="s">
        <v>3167</v>
      </c>
      <c r="E2139" s="600" t="s">
        <v>1755</v>
      </c>
      <c r="F2139" s="600" t="s">
        <v>2359</v>
      </c>
      <c r="G2139" s="601" t="s">
        <v>1515</v>
      </c>
      <c r="H2139" s="1409">
        <v>1361</v>
      </c>
      <c r="I2139" s="1409">
        <v>117.67891256429097</v>
      </c>
      <c r="J2139" s="1410">
        <v>0.19139058444507115</v>
      </c>
      <c r="K2139" s="1410">
        <v>1.6263796144488473E-3</v>
      </c>
      <c r="L2139" s="1409" t="s">
        <v>2360</v>
      </c>
    </row>
    <row r="2140" spans="2:12" outlineLevel="1">
      <c r="B2140" s="910">
        <v>42733.765277769999</v>
      </c>
      <c r="C2140" s="598">
        <v>42733.765277769999</v>
      </c>
      <c r="D2140" s="599" t="s">
        <v>2454</v>
      </c>
      <c r="E2140" s="600" t="s">
        <v>1755</v>
      </c>
      <c r="F2140" s="600" t="s">
        <v>2359</v>
      </c>
      <c r="G2140" s="601" t="s">
        <v>1514</v>
      </c>
      <c r="H2140" s="1409">
        <v>24</v>
      </c>
      <c r="I2140" s="1409">
        <v>140</v>
      </c>
      <c r="J2140" s="1410">
        <v>4.0151620165673231E-3</v>
      </c>
      <c r="K2140" s="1410">
        <v>2.8679728689766596E-5</v>
      </c>
      <c r="L2140" s="1409" t="s">
        <v>2360</v>
      </c>
    </row>
    <row r="2141" spans="2:12" outlineLevel="1">
      <c r="B2141" s="910">
        <v>42733.765972219997</v>
      </c>
      <c r="C2141" s="598">
        <v>42733.765972219997</v>
      </c>
      <c r="D2141" s="599" t="s">
        <v>3168</v>
      </c>
      <c r="E2141" s="600" t="s">
        <v>1755</v>
      </c>
      <c r="F2141" s="600" t="s">
        <v>97</v>
      </c>
      <c r="G2141" s="601" t="s">
        <v>2387</v>
      </c>
      <c r="H2141" s="1409">
        <v>17</v>
      </c>
      <c r="I2141" s="1409">
        <v>150.64705882352942</v>
      </c>
      <c r="J2141" s="1410">
        <v>3.0603660489371769E-3</v>
      </c>
      <c r="K2141" s="1410">
        <v>2.0314807821918003E-5</v>
      </c>
      <c r="L2141" s="1409" t="s">
        <v>2360</v>
      </c>
    </row>
    <row r="2142" spans="2:12" outlineLevel="1">
      <c r="B2142" s="910">
        <v>42733.802083330003</v>
      </c>
      <c r="C2142" s="598">
        <v>42733.802083330003</v>
      </c>
      <c r="D2142" s="599" t="s">
        <v>2774</v>
      </c>
      <c r="E2142" s="600" t="s">
        <v>1755</v>
      </c>
      <c r="F2142" s="600" t="s">
        <v>2359</v>
      </c>
      <c r="G2142" s="601" t="s">
        <v>1514</v>
      </c>
      <c r="H2142" s="1409">
        <v>48</v>
      </c>
      <c r="I2142" s="1409">
        <v>87.25</v>
      </c>
      <c r="J2142" s="1410">
        <v>5.0046126563642705E-3</v>
      </c>
      <c r="K2142" s="1410">
        <v>5.7359457379533191E-5</v>
      </c>
      <c r="L2142" s="1409" t="s">
        <v>2360</v>
      </c>
    </row>
    <row r="2143" spans="2:12" outlineLevel="1">
      <c r="B2143" s="910">
        <v>42733.81597222</v>
      </c>
      <c r="C2143" s="598">
        <v>42733.81597222</v>
      </c>
      <c r="D2143" s="599" t="s">
        <v>3169</v>
      </c>
      <c r="E2143" s="600" t="s">
        <v>1755</v>
      </c>
      <c r="F2143" s="600" t="s">
        <v>1512</v>
      </c>
      <c r="G2143" s="601" t="s">
        <v>2374</v>
      </c>
      <c r="H2143" s="1409">
        <v>115</v>
      </c>
      <c r="I2143" s="1409">
        <v>63</v>
      </c>
      <c r="J2143" s="1410">
        <v>8.6576930982232916E-3</v>
      </c>
      <c r="K2143" s="1410">
        <v>1.3742369997179826E-4</v>
      </c>
      <c r="L2143" s="1409" t="s">
        <v>2360</v>
      </c>
    </row>
    <row r="2144" spans="2:12" outlineLevel="1">
      <c r="B2144" s="910">
        <v>42733.837500000001</v>
      </c>
      <c r="C2144" s="598">
        <v>42733.837500000001</v>
      </c>
      <c r="D2144" s="599" t="s">
        <v>2525</v>
      </c>
      <c r="E2144" s="600" t="s">
        <v>1755</v>
      </c>
      <c r="F2144" s="600" t="s">
        <v>97</v>
      </c>
      <c r="G2144" s="601" t="s">
        <v>2387</v>
      </c>
      <c r="H2144" s="1409">
        <v>3</v>
      </c>
      <c r="I2144" s="1409">
        <v>46</v>
      </c>
      <c r="J2144" s="1410">
        <v>1.6490843996615792E-4</v>
      </c>
      <c r="K2144" s="1410">
        <v>3.5849660862208244E-6</v>
      </c>
      <c r="L2144" s="1409" t="s">
        <v>2360</v>
      </c>
    </row>
    <row r="2145" spans="2:12" outlineLevel="1">
      <c r="B2145" s="910">
        <v>42734.013194439998</v>
      </c>
      <c r="C2145" s="598">
        <v>42734.013194439998</v>
      </c>
      <c r="D2145" s="599" t="s">
        <v>3000</v>
      </c>
      <c r="E2145" s="600" t="s">
        <v>1755</v>
      </c>
      <c r="F2145" s="600" t="s">
        <v>2359</v>
      </c>
      <c r="G2145" s="601" t="s">
        <v>1514</v>
      </c>
      <c r="H2145" s="1409">
        <v>122</v>
      </c>
      <c r="I2145" s="1409">
        <v>66.303278688524586</v>
      </c>
      <c r="J2145" s="1410">
        <v>9.6662635571467502E-3</v>
      </c>
      <c r="K2145" s="1410">
        <v>1.4578862083964686E-4</v>
      </c>
      <c r="L2145" s="1409" t="s">
        <v>2360</v>
      </c>
    </row>
    <row r="2146" spans="2:12" outlineLevel="1">
      <c r="B2146" s="910">
        <v>42734.329861110004</v>
      </c>
      <c r="C2146" s="598">
        <v>42734.329861110004</v>
      </c>
      <c r="D2146" s="599" t="s">
        <v>2443</v>
      </c>
      <c r="E2146" s="600" t="s">
        <v>1756</v>
      </c>
      <c r="F2146" s="600" t="s">
        <v>1512</v>
      </c>
      <c r="G2146" s="601" t="s">
        <v>2374</v>
      </c>
      <c r="H2146" s="1409">
        <v>7</v>
      </c>
      <c r="I2146" s="1409">
        <v>100</v>
      </c>
      <c r="J2146" s="1410">
        <v>4.3616696471409254E-3</v>
      </c>
      <c r="K2146" s="1410">
        <v>4.3616696471409256E-5</v>
      </c>
      <c r="L2146" s="1409" t="s">
        <v>2360</v>
      </c>
    </row>
    <row r="2147" spans="2:12" outlineLevel="1">
      <c r="B2147" s="910">
        <v>42734.482638879999</v>
      </c>
      <c r="C2147" s="598">
        <v>42734.482638879999</v>
      </c>
      <c r="D2147" s="599" t="s">
        <v>2791</v>
      </c>
      <c r="E2147" s="600" t="s">
        <v>1755</v>
      </c>
      <c r="F2147" s="600" t="s">
        <v>1526</v>
      </c>
      <c r="G2147" s="601" t="s">
        <v>1528</v>
      </c>
      <c r="H2147" s="1409">
        <v>44</v>
      </c>
      <c r="I2147" s="1409">
        <v>257</v>
      </c>
      <c r="J2147" s="1410">
        <v>1.3512932167661694E-2</v>
      </c>
      <c r="K2147" s="1410">
        <v>5.2579502597905425E-5</v>
      </c>
      <c r="L2147" s="1409" t="s">
        <v>2360</v>
      </c>
    </row>
    <row r="2148" spans="2:12" outlineLevel="1">
      <c r="B2148" s="910">
        <v>42734.618750000001</v>
      </c>
      <c r="C2148" s="598">
        <v>42734.618750000001</v>
      </c>
      <c r="D2148" s="599" t="s">
        <v>2609</v>
      </c>
      <c r="E2148" s="600" t="s">
        <v>1756</v>
      </c>
      <c r="F2148" s="600" t="s">
        <v>1526</v>
      </c>
      <c r="G2148" s="601" t="s">
        <v>1528</v>
      </c>
      <c r="H2148" s="1409">
        <v>6</v>
      </c>
      <c r="I2148" s="1409">
        <v>348</v>
      </c>
      <c r="J2148" s="1410">
        <v>1.3010237461757503E-2</v>
      </c>
      <c r="K2148" s="1410">
        <v>3.7385739832636508E-5</v>
      </c>
      <c r="L2148" s="1409" t="s">
        <v>2360</v>
      </c>
    </row>
    <row r="2149" spans="2:12" outlineLevel="1">
      <c r="B2149" s="910">
        <v>42734.645833330003</v>
      </c>
      <c r="C2149" s="598">
        <v>42734.645833330003</v>
      </c>
      <c r="D2149" s="599" t="s">
        <v>2522</v>
      </c>
      <c r="E2149" s="600" t="s">
        <v>1756</v>
      </c>
      <c r="F2149" s="600" t="s">
        <v>1526</v>
      </c>
      <c r="G2149" s="601" t="s">
        <v>1528</v>
      </c>
      <c r="H2149" s="1409">
        <v>558</v>
      </c>
      <c r="I2149" s="1409">
        <v>100.77598566308244</v>
      </c>
      <c r="J2149" s="1410">
        <v>0.35038538466810809</v>
      </c>
      <c r="K2149" s="1410">
        <v>3.4768738044351948E-3</v>
      </c>
      <c r="L2149" s="1409" t="s">
        <v>2360</v>
      </c>
    </row>
    <row r="2150" spans="2:12" outlineLevel="1">
      <c r="B2150" s="910">
        <v>42734.668749999997</v>
      </c>
      <c r="C2150" s="598">
        <v>42734.668749999997</v>
      </c>
      <c r="D2150" s="599" t="s">
        <v>2598</v>
      </c>
      <c r="E2150" s="600" t="s">
        <v>1756</v>
      </c>
      <c r="F2150" s="600" t="s">
        <v>1525</v>
      </c>
      <c r="G2150" s="601" t="s">
        <v>1525</v>
      </c>
      <c r="H2150" s="1409">
        <v>2</v>
      </c>
      <c r="I2150" s="1409">
        <v>98</v>
      </c>
      <c r="J2150" s="1410">
        <v>1.2212675011994592E-3</v>
      </c>
      <c r="K2150" s="1410">
        <v>1.2461913277545501E-5</v>
      </c>
      <c r="L2150" s="1409" t="s">
        <v>2360</v>
      </c>
    </row>
    <row r="2151" spans="2:12" outlineLevel="1">
      <c r="B2151" s="910">
        <v>42734.742361110002</v>
      </c>
      <c r="C2151" s="598">
        <v>42734.742361110002</v>
      </c>
      <c r="D2151" s="599" t="s">
        <v>2641</v>
      </c>
      <c r="E2151" s="600" t="s">
        <v>1755</v>
      </c>
      <c r="F2151" s="600" t="s">
        <v>2359</v>
      </c>
      <c r="G2151" s="601" t="s">
        <v>1515</v>
      </c>
      <c r="H2151" s="1409">
        <v>822</v>
      </c>
      <c r="I2151" s="1409">
        <v>81.032846715328461</v>
      </c>
      <c r="J2151" s="1410">
        <v>7.959700201236096E-2</v>
      </c>
      <c r="K2151" s="1410">
        <v>9.8228070762450596E-4</v>
      </c>
      <c r="L2151" s="1409" t="s">
        <v>2360</v>
      </c>
    </row>
    <row r="2152" spans="2:12" outlineLevel="1">
      <c r="B2152" s="910">
        <v>42734.758333329999</v>
      </c>
      <c r="C2152" s="598">
        <v>42734.758333329999</v>
      </c>
      <c r="D2152" s="599" t="s">
        <v>2410</v>
      </c>
      <c r="E2152" s="600" t="s">
        <v>1755</v>
      </c>
      <c r="F2152" s="600" t="s">
        <v>1530</v>
      </c>
      <c r="G2152" s="601" t="s">
        <v>75</v>
      </c>
      <c r="H2152" s="1409">
        <v>62</v>
      </c>
      <c r="I2152" s="1409">
        <v>63</v>
      </c>
      <c r="J2152" s="1410">
        <v>4.6676258442595129E-3</v>
      </c>
      <c r="K2152" s="1410">
        <v>7.4089299115230375E-5</v>
      </c>
      <c r="L2152" s="1409" t="s">
        <v>2360</v>
      </c>
    </row>
    <row r="2153" spans="2:12" outlineLevel="1">
      <c r="B2153" s="910">
        <v>42734.78125</v>
      </c>
      <c r="C2153" s="598">
        <v>42734.78125</v>
      </c>
      <c r="D2153" s="599" t="s">
        <v>2921</v>
      </c>
      <c r="E2153" s="600" t="s">
        <v>1756</v>
      </c>
      <c r="F2153" s="600" t="s">
        <v>1525</v>
      </c>
      <c r="G2153" s="601" t="s">
        <v>1525</v>
      </c>
      <c r="H2153" s="1409">
        <v>24</v>
      </c>
      <c r="I2153" s="1409">
        <v>68</v>
      </c>
      <c r="J2153" s="1410">
        <v>1.016892123447713E-2</v>
      </c>
      <c r="K2153" s="1410">
        <v>1.4954295933054603E-4</v>
      </c>
      <c r="L2153" s="1409" t="s">
        <v>2360</v>
      </c>
    </row>
    <row r="2154" spans="2:12" outlineLevel="1">
      <c r="B2154" s="910">
        <v>42734.772222220003</v>
      </c>
      <c r="C2154" s="598">
        <v>42734.772222220003</v>
      </c>
      <c r="D2154" s="599" t="s">
        <v>3170</v>
      </c>
      <c r="E2154" s="600" t="s">
        <v>1755</v>
      </c>
      <c r="F2154" s="600" t="s">
        <v>2359</v>
      </c>
      <c r="G2154" s="601" t="s">
        <v>1514</v>
      </c>
      <c r="H2154" s="1409">
        <v>64</v>
      </c>
      <c r="I2154" s="1409">
        <v>196.71875</v>
      </c>
      <c r="J2154" s="1410">
        <v>1.5044907675173393E-2</v>
      </c>
      <c r="K2154" s="1410">
        <v>7.6479276506044255E-5</v>
      </c>
      <c r="L2154" s="1409" t="s">
        <v>2360</v>
      </c>
    </row>
    <row r="2155" spans="2:12" outlineLevel="1">
      <c r="B2155" s="910">
        <v>42734.813888880002</v>
      </c>
      <c r="C2155" s="598">
        <v>42734.813888880002</v>
      </c>
      <c r="D2155" s="599" t="s">
        <v>2794</v>
      </c>
      <c r="E2155" s="600" t="s">
        <v>1756</v>
      </c>
      <c r="F2155" s="600" t="s">
        <v>97</v>
      </c>
      <c r="G2155" s="601" t="s">
        <v>2974</v>
      </c>
      <c r="H2155" s="1409">
        <v>368</v>
      </c>
      <c r="I2155" s="1409">
        <v>227.41032608695653</v>
      </c>
      <c r="J2155" s="1410">
        <v>0.52145006822897522</v>
      </c>
      <c r="K2155" s="1410">
        <v>2.2929920430683724E-3</v>
      </c>
      <c r="L2155" s="1409" t="s">
        <v>2360</v>
      </c>
    </row>
    <row r="2156" spans="2:12" outlineLevel="1">
      <c r="B2156" s="910">
        <v>42734.836111110002</v>
      </c>
      <c r="C2156" s="598">
        <v>42734.836111110002</v>
      </c>
      <c r="D2156" s="599" t="s">
        <v>2464</v>
      </c>
      <c r="E2156" s="600" t="s">
        <v>1756</v>
      </c>
      <c r="F2156" s="600" t="s">
        <v>1530</v>
      </c>
      <c r="G2156" s="601" t="s">
        <v>75</v>
      </c>
      <c r="H2156" s="1409">
        <v>49</v>
      </c>
      <c r="I2156" s="1409">
        <v>484.0612244897959</v>
      </c>
      <c r="J2156" s="1410">
        <v>0.14779206051505087</v>
      </c>
      <c r="K2156" s="1410">
        <v>3.0531687529986479E-4</v>
      </c>
      <c r="L2156" s="1409" t="s">
        <v>2360</v>
      </c>
    </row>
    <row r="2157" spans="2:12" outlineLevel="1">
      <c r="B2157" s="910">
        <v>42734.836805550003</v>
      </c>
      <c r="C2157" s="598">
        <v>42734.836805550003</v>
      </c>
      <c r="D2157" s="599" t="s">
        <v>2913</v>
      </c>
      <c r="E2157" s="600" t="s">
        <v>1756</v>
      </c>
      <c r="F2157" s="600" t="s">
        <v>1526</v>
      </c>
      <c r="G2157" s="601" t="s">
        <v>1528</v>
      </c>
      <c r="H2157" s="1409">
        <v>990</v>
      </c>
      <c r="I2157" s="1409">
        <v>112</v>
      </c>
      <c r="J2157" s="1410">
        <v>0.69088847210712256</v>
      </c>
      <c r="K2157" s="1410">
        <v>6.1686470723850235E-3</v>
      </c>
      <c r="L2157" s="1409" t="s">
        <v>2360</v>
      </c>
    </row>
    <row r="2158" spans="2:12" outlineLevel="1">
      <c r="B2158" s="910">
        <v>42734.870833330002</v>
      </c>
      <c r="C2158" s="598">
        <v>42734.870833330002</v>
      </c>
      <c r="D2158" s="599" t="s">
        <v>2475</v>
      </c>
      <c r="E2158" s="600" t="s">
        <v>1756</v>
      </c>
      <c r="F2158" s="600" t="s">
        <v>1526</v>
      </c>
      <c r="G2158" s="601" t="s">
        <v>1528</v>
      </c>
      <c r="H2158" s="1409">
        <v>21</v>
      </c>
      <c r="I2158" s="1409">
        <v>125.19047619047619</v>
      </c>
      <c r="J2158" s="1410">
        <v>1.6381185003333562E-2</v>
      </c>
      <c r="K2158" s="1410">
        <v>1.3085008941422777E-4</v>
      </c>
      <c r="L2158" s="1409" t="s">
        <v>2360</v>
      </c>
    </row>
    <row r="2159" spans="2:12" outlineLevel="1">
      <c r="B2159" s="910">
        <v>42734.899305550003</v>
      </c>
      <c r="C2159" s="598">
        <v>42734.899305550003</v>
      </c>
      <c r="D2159" s="599" t="s">
        <v>2534</v>
      </c>
      <c r="E2159" s="600" t="s">
        <v>1756</v>
      </c>
      <c r="F2159" s="600" t="s">
        <v>97</v>
      </c>
      <c r="G2159" s="601" t="s">
        <v>2974</v>
      </c>
      <c r="H2159" s="1409">
        <v>114</v>
      </c>
      <c r="I2159" s="1409">
        <v>0.50877192982456143</v>
      </c>
      <c r="J2159" s="1410">
        <v>3.6139548504881956E-4</v>
      </c>
      <c r="K2159" s="1410">
        <v>7.1032905682009355E-4</v>
      </c>
      <c r="L2159" s="1409" t="s">
        <v>2360</v>
      </c>
    </row>
    <row r="2160" spans="2:12" outlineLevel="1">
      <c r="B2160" s="910">
        <v>42735.011111109998</v>
      </c>
      <c r="C2160" s="598">
        <v>42735.011111109998</v>
      </c>
      <c r="D2160" s="599" t="s">
        <v>2473</v>
      </c>
      <c r="E2160" s="600" t="s">
        <v>1756</v>
      </c>
      <c r="F2160" s="600" t="s">
        <v>1526</v>
      </c>
      <c r="G2160" s="601" t="s">
        <v>1528</v>
      </c>
      <c r="H2160" s="1409">
        <v>181</v>
      </c>
      <c r="I2160" s="1409">
        <v>109.49171270718232</v>
      </c>
      <c r="J2160" s="1410">
        <v>0.12348509866719838</v>
      </c>
      <c r="K2160" s="1410">
        <v>1.1278031516178679E-3</v>
      </c>
      <c r="L2160" s="1409" t="s">
        <v>2360</v>
      </c>
    </row>
    <row r="2161" spans="2:12" outlineLevel="1">
      <c r="B2161" s="910">
        <v>42735.084027769997</v>
      </c>
      <c r="C2161" s="598">
        <v>42735.084027769997</v>
      </c>
      <c r="D2161" s="599" t="s">
        <v>2464</v>
      </c>
      <c r="E2161" s="600" t="s">
        <v>1756</v>
      </c>
      <c r="F2161" s="600" t="s">
        <v>97</v>
      </c>
      <c r="G2161" s="601" t="s">
        <v>2435</v>
      </c>
      <c r="H2161" s="1409">
        <v>118</v>
      </c>
      <c r="I2161" s="1409">
        <v>19.525423728813561</v>
      </c>
      <c r="J2161" s="1410">
        <v>1.4356124095732418E-2</v>
      </c>
      <c r="K2161" s="1410">
        <v>7.3525288337518457E-4</v>
      </c>
      <c r="L2161" s="1409" t="s">
        <v>2360</v>
      </c>
    </row>
    <row r="2162" spans="2:12" outlineLevel="1">
      <c r="B2162" s="910">
        <v>42735.171527769999</v>
      </c>
      <c r="C2162" s="598">
        <v>42735.171527769999</v>
      </c>
      <c r="D2162" s="599" t="s">
        <v>3171</v>
      </c>
      <c r="E2162" s="600" t="s">
        <v>1755</v>
      </c>
      <c r="F2162" s="600" t="s">
        <v>2369</v>
      </c>
      <c r="G2162" s="601" t="s">
        <v>1524</v>
      </c>
      <c r="H2162" s="1409">
        <v>81</v>
      </c>
      <c r="I2162" s="1409">
        <v>566.80246913580243</v>
      </c>
      <c r="J2162" s="1410">
        <v>5.4863125994828087E-2</v>
      </c>
      <c r="K2162" s="1410">
        <v>9.6794084327962252E-5</v>
      </c>
      <c r="L2162" s="1409" t="s">
        <v>2360</v>
      </c>
    </row>
    <row r="2163" spans="2:12" outlineLevel="1">
      <c r="B2163" s="910">
        <v>42735.236111110004</v>
      </c>
      <c r="C2163" s="598">
        <v>42735.236111110004</v>
      </c>
      <c r="D2163" s="599" t="s">
        <v>2464</v>
      </c>
      <c r="E2163" s="600" t="s">
        <v>1756</v>
      </c>
      <c r="F2163" s="600" t="s">
        <v>97</v>
      </c>
      <c r="G2163" s="601" t="s">
        <v>2974</v>
      </c>
      <c r="H2163" s="1409">
        <v>163</v>
      </c>
      <c r="I2163" s="1409">
        <v>10.263803680981596</v>
      </c>
      <c r="J2163" s="1410">
        <v>1.0424390456666812E-2</v>
      </c>
      <c r="K2163" s="1410">
        <v>1.0156459321199584E-3</v>
      </c>
      <c r="L2163" s="1409" t="s">
        <v>2360</v>
      </c>
    </row>
    <row r="2164" spans="2:12" outlineLevel="1">
      <c r="B2164" s="910">
        <v>42735.056944440003</v>
      </c>
      <c r="C2164" s="598">
        <v>42735.056944440003</v>
      </c>
      <c r="D2164" s="599" t="s">
        <v>2571</v>
      </c>
      <c r="E2164" s="600" t="s">
        <v>1755</v>
      </c>
      <c r="F2164" s="600" t="s">
        <v>1530</v>
      </c>
      <c r="G2164" s="601" t="s">
        <v>75</v>
      </c>
      <c r="H2164" s="1409">
        <v>49</v>
      </c>
      <c r="I2164" s="1409">
        <v>464</v>
      </c>
      <c r="J2164" s="1410">
        <v>2.7169262978772219E-2</v>
      </c>
      <c r="K2164" s="1410">
        <v>5.8554446074940131E-5</v>
      </c>
      <c r="L2164" s="1409" t="s">
        <v>2360</v>
      </c>
    </row>
    <row r="2165" spans="2:12" outlineLevel="1">
      <c r="B2165" s="910">
        <v>42735.163888880001</v>
      </c>
      <c r="C2165" s="598">
        <v>42735.163888880001</v>
      </c>
      <c r="D2165" s="599" t="s">
        <v>2602</v>
      </c>
      <c r="E2165" s="600" t="s">
        <v>1756</v>
      </c>
      <c r="F2165" s="600" t="s">
        <v>1530</v>
      </c>
      <c r="G2165" s="601" t="s">
        <v>75</v>
      </c>
      <c r="H2165" s="1409">
        <v>17</v>
      </c>
      <c r="I2165" s="1409">
        <v>423</v>
      </c>
      <c r="J2165" s="1410">
        <v>4.4806809189414848E-2</v>
      </c>
      <c r="K2165" s="1410">
        <v>1.0592626285913676E-4</v>
      </c>
      <c r="L2165" s="1409" t="s">
        <v>2360</v>
      </c>
    </row>
    <row r="2166" spans="2:12" outlineLevel="1">
      <c r="B2166" s="910">
        <v>42735.291666659999</v>
      </c>
      <c r="C2166" s="598">
        <v>42735.291666659999</v>
      </c>
      <c r="D2166" s="599" t="s">
        <v>2526</v>
      </c>
      <c r="E2166" s="600" t="s">
        <v>1756</v>
      </c>
      <c r="F2166" s="600" t="s">
        <v>1525</v>
      </c>
      <c r="G2166" s="601" t="s">
        <v>1525</v>
      </c>
      <c r="H2166" s="1409">
        <v>1</v>
      </c>
      <c r="I2166" s="1409">
        <v>214</v>
      </c>
      <c r="J2166" s="1410">
        <v>1.3334247206973687E-3</v>
      </c>
      <c r="K2166" s="1410">
        <v>6.2309566387727505E-6</v>
      </c>
      <c r="L2166" s="1409" t="s">
        <v>2360</v>
      </c>
    </row>
    <row r="2167" spans="2:12" outlineLevel="1">
      <c r="B2167" s="910">
        <v>42735.493750000001</v>
      </c>
      <c r="C2167" s="598">
        <v>42735.493750000001</v>
      </c>
      <c r="D2167" s="599" t="s">
        <v>2945</v>
      </c>
      <c r="E2167" s="600" t="s">
        <v>1755</v>
      </c>
      <c r="F2167" s="600" t="s">
        <v>2359</v>
      </c>
      <c r="G2167" s="601" t="s">
        <v>1514</v>
      </c>
      <c r="H2167" s="1409">
        <v>19</v>
      </c>
      <c r="I2167" s="1409">
        <v>203</v>
      </c>
      <c r="J2167" s="1410">
        <v>4.6090713981845732E-3</v>
      </c>
      <c r="K2167" s="1410">
        <v>2.2704785212731886E-5</v>
      </c>
      <c r="L2167" s="1409" t="s">
        <v>2360</v>
      </c>
    </row>
    <row r="2168" spans="2:12" ht="25.5" outlineLevel="1">
      <c r="B2168" s="910">
        <v>42735.588194440003</v>
      </c>
      <c r="C2168" s="598">
        <v>42735.588194440003</v>
      </c>
      <c r="D2168" s="599" t="s">
        <v>2602</v>
      </c>
      <c r="E2168" s="600" t="s">
        <v>1756</v>
      </c>
      <c r="F2168" s="600" t="s">
        <v>97</v>
      </c>
      <c r="G2168" s="601" t="s">
        <v>2637</v>
      </c>
      <c r="H2168" s="1409">
        <v>2</v>
      </c>
      <c r="I2168" s="1409">
        <v>74</v>
      </c>
      <c r="J2168" s="1410">
        <v>9.2218158253836715E-4</v>
      </c>
      <c r="K2168" s="1410">
        <v>1.2461913277545501E-5</v>
      </c>
      <c r="L2168" s="1409" t="s">
        <v>2360</v>
      </c>
    </row>
    <row r="2169" spans="2:12" outlineLevel="1">
      <c r="B2169" s="910">
        <v>42735.643750000003</v>
      </c>
      <c r="C2169" s="598">
        <v>42735.643750000003</v>
      </c>
      <c r="D2169" s="599" t="s">
        <v>3172</v>
      </c>
      <c r="E2169" s="600" t="s">
        <v>1755</v>
      </c>
      <c r="F2169" s="600" t="s">
        <v>1526</v>
      </c>
      <c r="G2169" s="601" t="s">
        <v>1529</v>
      </c>
      <c r="H2169" s="1409">
        <v>40</v>
      </c>
      <c r="I2169" s="1409">
        <v>303.72500000000002</v>
      </c>
      <c r="J2169" s="1410">
        <v>1.4517917660498932E-2</v>
      </c>
      <c r="K2169" s="1410">
        <v>4.7799547816277659E-5</v>
      </c>
      <c r="L2169" s="1409" t="s">
        <v>2360</v>
      </c>
    </row>
    <row r="2170" spans="2:12" outlineLevel="1">
      <c r="B2170" s="910">
        <v>42735.707638879998</v>
      </c>
      <c r="C2170" s="598">
        <v>42735.707638879998</v>
      </c>
      <c r="D2170" s="599" t="s">
        <v>3106</v>
      </c>
      <c r="E2170" s="600" t="s">
        <v>1756</v>
      </c>
      <c r="F2170" s="600" t="s">
        <v>1525</v>
      </c>
      <c r="G2170" s="601" t="s">
        <v>1525</v>
      </c>
      <c r="H2170" s="1409">
        <v>15</v>
      </c>
      <c r="I2170" s="1409">
        <v>44</v>
      </c>
      <c r="J2170" s="1410">
        <v>4.1124313815900154E-3</v>
      </c>
      <c r="K2170" s="1410">
        <v>9.3464349581591266E-5</v>
      </c>
      <c r="L2170" s="1409" t="s">
        <v>2360</v>
      </c>
    </row>
    <row r="2171" spans="2:12" outlineLevel="1">
      <c r="B2171" s="910">
        <v>42735.715277770003</v>
      </c>
      <c r="C2171" s="598">
        <v>42735.715277770003</v>
      </c>
      <c r="D2171" s="599" t="s">
        <v>2716</v>
      </c>
      <c r="E2171" s="600" t="s">
        <v>1755</v>
      </c>
      <c r="F2171" s="600" t="s">
        <v>1525</v>
      </c>
      <c r="G2171" s="601" t="s">
        <v>1525</v>
      </c>
      <c r="H2171" s="1409">
        <v>11</v>
      </c>
      <c r="I2171" s="1409">
        <v>90</v>
      </c>
      <c r="J2171" s="1410">
        <v>1.1830388084528721E-3</v>
      </c>
      <c r="K2171" s="1410">
        <v>1.3144875649476356E-5</v>
      </c>
      <c r="L2171" s="1409" t="s">
        <v>2360</v>
      </c>
    </row>
    <row r="2172" spans="2:12" outlineLevel="1">
      <c r="B2172" s="910">
        <v>42735.735416659998</v>
      </c>
      <c r="C2172" s="598">
        <v>42735.735416659998</v>
      </c>
      <c r="D2172" s="599" t="s">
        <v>2389</v>
      </c>
      <c r="E2172" s="600" t="s">
        <v>1755</v>
      </c>
      <c r="F2172" s="600" t="s">
        <v>1530</v>
      </c>
      <c r="G2172" s="601" t="s">
        <v>75</v>
      </c>
      <c r="H2172" s="1409">
        <v>18</v>
      </c>
      <c r="I2172" s="1409">
        <v>89</v>
      </c>
      <c r="J2172" s="1410">
        <v>1.9143718900419202E-3</v>
      </c>
      <c r="K2172" s="1410">
        <v>2.1509796517324947E-5</v>
      </c>
      <c r="L2172" s="1409" t="s">
        <v>2360</v>
      </c>
    </row>
    <row r="2173" spans="2:12" ht="25.5" outlineLevel="1">
      <c r="B2173" s="910">
        <v>42735.774305550003</v>
      </c>
      <c r="C2173" s="598">
        <v>42735.774305550003</v>
      </c>
      <c r="D2173" s="599" t="s">
        <v>2842</v>
      </c>
      <c r="E2173" s="600" t="s">
        <v>1755</v>
      </c>
      <c r="F2173" s="600" t="s">
        <v>97</v>
      </c>
      <c r="G2173" s="601" t="s">
        <v>2790</v>
      </c>
      <c r="H2173" s="1409">
        <v>8</v>
      </c>
      <c r="I2173" s="1409">
        <v>46.875</v>
      </c>
      <c r="J2173" s="1410">
        <v>4.4812076077760306E-4</v>
      </c>
      <c r="K2173" s="1410">
        <v>9.5599095632555318E-6</v>
      </c>
      <c r="L2173" s="1409" t="s">
        <v>2360</v>
      </c>
    </row>
    <row r="2174" spans="2:12" outlineLevel="1">
      <c r="B2174" s="910">
        <v>42735.813020829999</v>
      </c>
      <c r="C2174" s="598">
        <v>42735.813020829999</v>
      </c>
      <c r="D2174" s="599" t="s">
        <v>2514</v>
      </c>
      <c r="E2174" s="600" t="s">
        <v>1755</v>
      </c>
      <c r="F2174" s="600" t="s">
        <v>2359</v>
      </c>
      <c r="G2174" s="601" t="s">
        <v>1514</v>
      </c>
      <c r="H2174" s="1409">
        <v>1</v>
      </c>
      <c r="I2174" s="1409">
        <v>63</v>
      </c>
      <c r="J2174" s="1410">
        <v>7.5284287810637308E-5</v>
      </c>
      <c r="K2174" s="1410">
        <v>1.1949886954069415E-6</v>
      </c>
      <c r="L2174" s="1409" t="s">
        <v>2360</v>
      </c>
    </row>
    <row r="2175" spans="2:12" outlineLevel="1">
      <c r="B2175" s="910">
        <v>42736.21875</v>
      </c>
      <c r="C2175" s="598">
        <v>42736.21875</v>
      </c>
      <c r="D2175" s="599" t="s">
        <v>3173</v>
      </c>
      <c r="E2175" s="600" t="s">
        <v>1756</v>
      </c>
      <c r="F2175" s="600" t="s">
        <v>97</v>
      </c>
      <c r="G2175" s="601" t="s">
        <v>2655</v>
      </c>
      <c r="H2175" s="1409">
        <v>5</v>
      </c>
      <c r="I2175" s="1409">
        <v>131</v>
      </c>
      <c r="J2175" s="1410">
        <v>4.0812765983961521E-3</v>
      </c>
      <c r="K2175" s="1410">
        <v>3.1154783193863753E-5</v>
      </c>
      <c r="L2175" s="1409" t="s">
        <v>2360</v>
      </c>
    </row>
    <row r="2176" spans="2:12" outlineLevel="1">
      <c r="B2176" s="910">
        <v>42736.325694439998</v>
      </c>
      <c r="C2176" s="598">
        <v>42736.325694439998</v>
      </c>
      <c r="D2176" s="599" t="s">
        <v>3174</v>
      </c>
      <c r="E2176" s="600" t="s">
        <v>1755</v>
      </c>
      <c r="F2176" s="600" t="s">
        <v>2359</v>
      </c>
      <c r="G2176" s="601" t="s">
        <v>1515</v>
      </c>
      <c r="H2176" s="1409">
        <v>602</v>
      </c>
      <c r="I2176" s="1409">
        <v>69.935215946843854</v>
      </c>
      <c r="J2176" s="1410">
        <v>5.0310219065327642E-2</v>
      </c>
      <c r="K2176" s="1410">
        <v>7.193831946349788E-4</v>
      </c>
      <c r="L2176" s="1409" t="s">
        <v>2360</v>
      </c>
    </row>
    <row r="2177" spans="2:12" outlineLevel="1">
      <c r="B2177" s="910">
        <v>42736.381249999999</v>
      </c>
      <c r="C2177" s="598">
        <v>42736.381249999999</v>
      </c>
      <c r="D2177" s="599" t="s">
        <v>2522</v>
      </c>
      <c r="E2177" s="600" t="s">
        <v>1756</v>
      </c>
      <c r="F2177" s="600" t="s">
        <v>97</v>
      </c>
      <c r="G2177" s="601" t="s">
        <v>2974</v>
      </c>
      <c r="H2177" s="1409">
        <v>223</v>
      </c>
      <c r="I2177" s="1409">
        <v>5.2556053811659194</v>
      </c>
      <c r="J2177" s="1410">
        <v>7.3026811806416641E-3</v>
      </c>
      <c r="K2177" s="1410">
        <v>1.3895033304463233E-3</v>
      </c>
      <c r="L2177" s="1409" t="s">
        <v>2360</v>
      </c>
    </row>
    <row r="2178" spans="2:12" outlineLevel="1">
      <c r="B2178" s="910">
        <v>42736.422222219997</v>
      </c>
      <c r="C2178" s="598">
        <v>42736.422222219997</v>
      </c>
      <c r="D2178" s="599" t="s">
        <v>2807</v>
      </c>
      <c r="E2178" s="600" t="s">
        <v>1756</v>
      </c>
      <c r="F2178" s="600" t="s">
        <v>2359</v>
      </c>
      <c r="G2178" s="601" t="s">
        <v>1514</v>
      </c>
      <c r="H2178" s="1409">
        <v>1</v>
      </c>
      <c r="I2178" s="1409">
        <v>294</v>
      </c>
      <c r="J2178" s="1410">
        <v>1.8319012517991886E-3</v>
      </c>
      <c r="K2178" s="1410">
        <v>6.2309566387727505E-6</v>
      </c>
      <c r="L2178" s="1409" t="s">
        <v>2360</v>
      </c>
    </row>
    <row r="2179" spans="2:12" outlineLevel="1">
      <c r="B2179" s="910">
        <v>42736.442361109999</v>
      </c>
      <c r="C2179" s="598">
        <v>42736.442361109999</v>
      </c>
      <c r="D2179" s="599" t="s">
        <v>2598</v>
      </c>
      <c r="E2179" s="600" t="s">
        <v>1756</v>
      </c>
      <c r="F2179" s="600" t="s">
        <v>1525</v>
      </c>
      <c r="G2179" s="601" t="s">
        <v>1525</v>
      </c>
      <c r="H2179" s="1409">
        <v>45</v>
      </c>
      <c r="I2179" s="1409">
        <v>60</v>
      </c>
      <c r="J2179" s="1410">
        <v>1.6823582924686428E-2</v>
      </c>
      <c r="K2179" s="1410">
        <v>2.8039304874477377E-4</v>
      </c>
      <c r="L2179" s="1409" t="s">
        <v>2360</v>
      </c>
    </row>
    <row r="2180" spans="2:12" outlineLevel="1">
      <c r="B2180" s="910">
        <v>42736.4646412</v>
      </c>
      <c r="C2180" s="598">
        <v>42736.4646412</v>
      </c>
      <c r="D2180" s="599" t="s">
        <v>3175</v>
      </c>
      <c r="E2180" s="600" t="s">
        <v>1755</v>
      </c>
      <c r="F2180" s="600" t="s">
        <v>2359</v>
      </c>
      <c r="G2180" s="601" t="s">
        <v>1514</v>
      </c>
      <c r="H2180" s="1409">
        <v>1</v>
      </c>
      <c r="I2180" s="1409">
        <v>324</v>
      </c>
      <c r="J2180" s="1410">
        <v>3.8717633731184901E-4</v>
      </c>
      <c r="K2180" s="1410">
        <v>1.1949886954069415E-6</v>
      </c>
      <c r="L2180" s="1409" t="s">
        <v>2360</v>
      </c>
    </row>
    <row r="2181" spans="2:12" outlineLevel="1">
      <c r="B2181" s="910">
        <v>42736.588194440003</v>
      </c>
      <c r="C2181" s="598">
        <v>42736.588194440003</v>
      </c>
      <c r="D2181" s="599" t="s">
        <v>2527</v>
      </c>
      <c r="E2181" s="600" t="s">
        <v>1756</v>
      </c>
      <c r="F2181" s="600" t="s">
        <v>1525</v>
      </c>
      <c r="G2181" s="601" t="s">
        <v>1525</v>
      </c>
      <c r="H2181" s="1409">
        <v>8</v>
      </c>
      <c r="I2181" s="1409">
        <v>123</v>
      </c>
      <c r="J2181" s="1410">
        <v>6.1312613325523865E-3</v>
      </c>
      <c r="K2181" s="1410">
        <v>4.9847653110182004E-5</v>
      </c>
      <c r="L2181" s="1409" t="s">
        <v>2360</v>
      </c>
    </row>
    <row r="2182" spans="2:12" outlineLevel="1">
      <c r="B2182" s="910">
        <v>42736.654328700002</v>
      </c>
      <c r="C2182" s="598">
        <v>42736.654328700002</v>
      </c>
      <c r="D2182" s="599" t="s">
        <v>2472</v>
      </c>
      <c r="E2182" s="600" t="s">
        <v>1755</v>
      </c>
      <c r="F2182" s="600" t="s">
        <v>2359</v>
      </c>
      <c r="G2182" s="601" t="s">
        <v>1514</v>
      </c>
      <c r="H2182" s="1409">
        <v>25</v>
      </c>
      <c r="I2182" s="1409">
        <v>104.76</v>
      </c>
      <c r="J2182" s="1410">
        <v>3.1296753932707798E-3</v>
      </c>
      <c r="K2182" s="1410">
        <v>2.9874717385173535E-5</v>
      </c>
      <c r="L2182" s="1409" t="s">
        <v>2360</v>
      </c>
    </row>
    <row r="2183" spans="2:12" outlineLevel="1">
      <c r="B2183" s="910">
        <v>42736.862546290002</v>
      </c>
      <c r="C2183" s="598">
        <v>42736.862546290002</v>
      </c>
      <c r="D2183" s="599" t="s">
        <v>2420</v>
      </c>
      <c r="E2183" s="600" t="s">
        <v>1756</v>
      </c>
      <c r="F2183" s="600" t="s">
        <v>2359</v>
      </c>
      <c r="G2183" s="601" t="s">
        <v>1514</v>
      </c>
      <c r="H2183" s="1409">
        <v>1</v>
      </c>
      <c r="I2183" s="1409">
        <v>167</v>
      </c>
      <c r="J2183" s="1410">
        <v>1.0405697586750493E-3</v>
      </c>
      <c r="K2183" s="1410">
        <v>6.2309566387727505E-6</v>
      </c>
      <c r="L2183" s="1409" t="s">
        <v>2360</v>
      </c>
    </row>
    <row r="2184" spans="2:12" outlineLevel="1">
      <c r="B2184" s="910">
        <v>42736.940277770002</v>
      </c>
      <c r="C2184" s="598">
        <v>42736.940277770002</v>
      </c>
      <c r="D2184" s="599" t="s">
        <v>2623</v>
      </c>
      <c r="E2184" s="600" t="s">
        <v>1756</v>
      </c>
      <c r="F2184" s="600" t="s">
        <v>1512</v>
      </c>
      <c r="G2184" s="601" t="s">
        <v>2374</v>
      </c>
      <c r="H2184" s="1409">
        <v>14</v>
      </c>
      <c r="I2184" s="1409">
        <v>64</v>
      </c>
      <c r="J2184" s="1410">
        <v>5.5829371483403847E-3</v>
      </c>
      <c r="K2184" s="1410">
        <v>8.7233392942818512E-5</v>
      </c>
      <c r="L2184" s="1409" t="s">
        <v>2360</v>
      </c>
    </row>
    <row r="2185" spans="2:12" outlineLevel="1">
      <c r="B2185" s="910">
        <v>42737.375057869998</v>
      </c>
      <c r="C2185" s="598">
        <v>42737.375057869998</v>
      </c>
      <c r="D2185" s="599" t="s">
        <v>2395</v>
      </c>
      <c r="E2185" s="600" t="s">
        <v>1755</v>
      </c>
      <c r="F2185" s="600" t="s">
        <v>2359</v>
      </c>
      <c r="G2185" s="601" t="s">
        <v>1514</v>
      </c>
      <c r="H2185" s="1409">
        <v>1</v>
      </c>
      <c r="I2185" s="1409">
        <v>64</v>
      </c>
      <c r="J2185" s="1410">
        <v>7.6479276506044255E-5</v>
      </c>
      <c r="K2185" s="1410">
        <v>1.1949886954069415E-6</v>
      </c>
      <c r="L2185" s="1409" t="s">
        <v>2360</v>
      </c>
    </row>
    <row r="2186" spans="2:12" outlineLevel="1">
      <c r="B2186" s="910">
        <v>42737.546527769999</v>
      </c>
      <c r="C2186" s="598">
        <v>42737.546527769999</v>
      </c>
      <c r="D2186" s="599" t="s">
        <v>2945</v>
      </c>
      <c r="E2186" s="600" t="s">
        <v>1755</v>
      </c>
      <c r="F2186" s="600" t="s">
        <v>1525</v>
      </c>
      <c r="G2186" s="601" t="s">
        <v>1525</v>
      </c>
      <c r="H2186" s="1409">
        <v>24</v>
      </c>
      <c r="I2186" s="1409">
        <v>165</v>
      </c>
      <c r="J2186" s="1410">
        <v>4.7321552338114884E-3</v>
      </c>
      <c r="K2186" s="1410">
        <v>2.8679728689766596E-5</v>
      </c>
      <c r="L2186" s="1409" t="s">
        <v>2360</v>
      </c>
    </row>
    <row r="2187" spans="2:12" outlineLevel="1">
      <c r="B2187" s="910">
        <v>42737.63402777</v>
      </c>
      <c r="C2187" s="598">
        <v>42737.63402777</v>
      </c>
      <c r="D2187" s="599" t="s">
        <v>2601</v>
      </c>
      <c r="E2187" s="600" t="s">
        <v>1756</v>
      </c>
      <c r="F2187" s="600" t="s">
        <v>1526</v>
      </c>
      <c r="G2187" s="601" t="s">
        <v>1528</v>
      </c>
      <c r="H2187" s="1409">
        <v>158</v>
      </c>
      <c r="I2187" s="1409">
        <v>192.08227848101265</v>
      </c>
      <c r="J2187" s="1410">
        <v>0.18910330303011422</v>
      </c>
      <c r="K2187" s="1410">
        <v>9.8449114892609465E-4</v>
      </c>
      <c r="L2187" s="1409" t="s">
        <v>2360</v>
      </c>
    </row>
    <row r="2188" spans="2:12" outlineLevel="1">
      <c r="B2188" s="910">
        <v>42737.78472222</v>
      </c>
      <c r="C2188" s="598">
        <v>42737.78472222</v>
      </c>
      <c r="D2188" s="599" t="s">
        <v>2575</v>
      </c>
      <c r="E2188" s="600" t="s">
        <v>1756</v>
      </c>
      <c r="F2188" s="600" t="s">
        <v>2359</v>
      </c>
      <c r="G2188" s="601" t="s">
        <v>1515</v>
      </c>
      <c r="H2188" s="1409">
        <v>11</v>
      </c>
      <c r="I2188" s="1409">
        <v>158.36363636363637</v>
      </c>
      <c r="J2188" s="1410">
        <v>1.0854326464742131E-2</v>
      </c>
      <c r="K2188" s="1410">
        <v>6.8540523026500261E-5</v>
      </c>
      <c r="L2188" s="1409" t="s">
        <v>2360</v>
      </c>
    </row>
    <row r="2189" spans="2:12" outlineLevel="1">
      <c r="B2189" s="910">
        <v>42737.812754630002</v>
      </c>
      <c r="C2189" s="598">
        <v>42737.812754630002</v>
      </c>
      <c r="D2189" s="599" t="s">
        <v>2745</v>
      </c>
      <c r="E2189" s="600" t="s">
        <v>1755</v>
      </c>
      <c r="F2189" s="600" t="s">
        <v>2359</v>
      </c>
      <c r="G2189" s="601" t="s">
        <v>1514</v>
      </c>
      <c r="H2189" s="1409">
        <v>1</v>
      </c>
      <c r="I2189" s="1409">
        <v>78</v>
      </c>
      <c r="J2189" s="1410">
        <v>9.3209118241741439E-5</v>
      </c>
      <c r="K2189" s="1410">
        <v>1.1949886954069415E-6</v>
      </c>
      <c r="L2189" s="1409" t="s">
        <v>2360</v>
      </c>
    </row>
    <row r="2190" spans="2:12" outlineLevel="1">
      <c r="B2190" s="910">
        <v>42737.879166660001</v>
      </c>
      <c r="C2190" s="598">
        <v>42737.879166660001</v>
      </c>
      <c r="D2190" s="599" t="s">
        <v>2616</v>
      </c>
      <c r="E2190" s="600" t="s">
        <v>1755</v>
      </c>
      <c r="F2190" s="600" t="s">
        <v>1526</v>
      </c>
      <c r="G2190" s="601" t="s">
        <v>1528</v>
      </c>
      <c r="H2190" s="1409">
        <v>230</v>
      </c>
      <c r="I2190" s="1409">
        <v>52.265217391304347</v>
      </c>
      <c r="J2190" s="1410">
        <v>1.4364959107486842E-2</v>
      </c>
      <c r="K2190" s="1410">
        <v>2.7484739994359652E-4</v>
      </c>
      <c r="L2190" s="1409" t="s">
        <v>2360</v>
      </c>
    </row>
    <row r="2191" spans="2:12" outlineLevel="1">
      <c r="B2191" s="910">
        <v>42737.990277769997</v>
      </c>
      <c r="C2191" s="598">
        <v>42737.990277769997</v>
      </c>
      <c r="D2191" s="599" t="s">
        <v>3176</v>
      </c>
      <c r="E2191" s="600" t="s">
        <v>1755</v>
      </c>
      <c r="F2191" s="600" t="s">
        <v>97</v>
      </c>
      <c r="G2191" s="601" t="s">
        <v>2435</v>
      </c>
      <c r="H2191" s="1409">
        <v>67</v>
      </c>
      <c r="I2191" s="1409">
        <v>16.029850746268657</v>
      </c>
      <c r="J2191" s="1410">
        <v>1.2834178588670552E-3</v>
      </c>
      <c r="K2191" s="1410">
        <v>8.0064242592265081E-5</v>
      </c>
      <c r="L2191" s="1409" t="s">
        <v>2360</v>
      </c>
    </row>
    <row r="2192" spans="2:12" outlineLevel="1">
      <c r="B2192" s="910">
        <v>42738.29035879</v>
      </c>
      <c r="C2192" s="598">
        <v>42738.29035879</v>
      </c>
      <c r="D2192" s="599" t="s">
        <v>3177</v>
      </c>
      <c r="E2192" s="600" t="s">
        <v>1755</v>
      </c>
      <c r="F2192" s="600" t="s">
        <v>2369</v>
      </c>
      <c r="G2192" s="601" t="s">
        <v>1523</v>
      </c>
      <c r="H2192" s="1409">
        <v>1</v>
      </c>
      <c r="I2192" s="1409">
        <v>64</v>
      </c>
      <c r="J2192" s="1410">
        <v>7.6479276506044255E-5</v>
      </c>
      <c r="K2192" s="1410">
        <v>1.1949886954069415E-6</v>
      </c>
      <c r="L2192" s="1409" t="s">
        <v>2360</v>
      </c>
    </row>
    <row r="2193" spans="2:12" outlineLevel="1">
      <c r="B2193" s="910">
        <v>42738.483101849997</v>
      </c>
      <c r="C2193" s="598">
        <v>42738.483101849997</v>
      </c>
      <c r="D2193" s="599" t="s">
        <v>2381</v>
      </c>
      <c r="E2193" s="600" t="s">
        <v>1755</v>
      </c>
      <c r="F2193" s="600" t="s">
        <v>2359</v>
      </c>
      <c r="G2193" s="601" t="s">
        <v>1514</v>
      </c>
      <c r="H2193" s="1409">
        <v>39</v>
      </c>
      <c r="I2193" s="1409">
        <v>91.564102564102569</v>
      </c>
      <c r="J2193" s="1410">
        <v>4.2673046312981877E-3</v>
      </c>
      <c r="K2193" s="1410">
        <v>4.6604559120870719E-5</v>
      </c>
      <c r="L2193" s="1409" t="s">
        <v>2360</v>
      </c>
    </row>
    <row r="2194" spans="2:12" outlineLevel="1">
      <c r="B2194" s="910">
        <v>42738.525694440003</v>
      </c>
      <c r="C2194" s="598">
        <v>42738.525694440003</v>
      </c>
      <c r="D2194" s="599" t="s">
        <v>2945</v>
      </c>
      <c r="E2194" s="600" t="s">
        <v>1755</v>
      </c>
      <c r="F2194" s="600" t="s">
        <v>1525</v>
      </c>
      <c r="G2194" s="601" t="s">
        <v>1525</v>
      </c>
      <c r="H2194" s="1409">
        <v>19</v>
      </c>
      <c r="I2194" s="1409">
        <v>205</v>
      </c>
      <c r="J2194" s="1410">
        <v>4.6544809686100367E-3</v>
      </c>
      <c r="K2194" s="1410">
        <v>2.2704785212731886E-5</v>
      </c>
      <c r="L2194" s="1409" t="s">
        <v>2360</v>
      </c>
    </row>
    <row r="2195" spans="2:12" outlineLevel="1">
      <c r="B2195" s="910">
        <v>42738.566666660001</v>
      </c>
      <c r="C2195" s="598">
        <v>42738.566666660001</v>
      </c>
      <c r="D2195" s="599" t="s">
        <v>2426</v>
      </c>
      <c r="E2195" s="600" t="s">
        <v>1755</v>
      </c>
      <c r="F2195" s="600" t="s">
        <v>2359</v>
      </c>
      <c r="G2195" s="601" t="s">
        <v>1515</v>
      </c>
      <c r="H2195" s="1409">
        <v>811.85474060822901</v>
      </c>
      <c r="I2195" s="1409">
        <v>46.060386473430015</v>
      </c>
      <c r="J2195" s="1410">
        <v>4.4685817291846473E-2</v>
      </c>
      <c r="K2195" s="1410">
        <v>9.7015723733936846E-4</v>
      </c>
      <c r="L2195" s="1409" t="s">
        <v>2360</v>
      </c>
    </row>
    <row r="2196" spans="2:12" outlineLevel="1">
      <c r="B2196" s="910">
        <v>42738.566666660001</v>
      </c>
      <c r="C2196" s="598">
        <v>42738.566666660001</v>
      </c>
      <c r="D2196" s="599" t="s">
        <v>2985</v>
      </c>
      <c r="E2196" s="600" t="s">
        <v>1755</v>
      </c>
      <c r="F2196" s="600" t="s">
        <v>2359</v>
      </c>
      <c r="G2196" s="601" t="s">
        <v>1515</v>
      </c>
      <c r="H2196" s="1409">
        <v>430.14525939177099</v>
      </c>
      <c r="I2196" s="1409">
        <v>46.060386473429844</v>
      </c>
      <c r="J2196" s="1410">
        <v>2.3675901006298426E-2</v>
      </c>
      <c r="K2196" s="1410">
        <v>5.1401872235605289E-4</v>
      </c>
      <c r="L2196" s="1409" t="s">
        <v>2360</v>
      </c>
    </row>
    <row r="2197" spans="2:12" outlineLevel="1">
      <c r="B2197" s="910">
        <v>42738.670138879999</v>
      </c>
      <c r="C2197" s="598">
        <v>42738.670138879999</v>
      </c>
      <c r="D2197" s="599" t="s">
        <v>2581</v>
      </c>
      <c r="E2197" s="600" t="s">
        <v>1756</v>
      </c>
      <c r="F2197" s="600" t="s">
        <v>2359</v>
      </c>
      <c r="G2197" s="601" t="s">
        <v>1515</v>
      </c>
      <c r="H2197" s="1409">
        <v>823</v>
      </c>
      <c r="I2197" s="1409">
        <v>198.21628189550427</v>
      </c>
      <c r="J2197" s="1410">
        <v>1.0164684183962764</v>
      </c>
      <c r="K2197" s="1410">
        <v>5.1280773137099738E-3</v>
      </c>
      <c r="L2197" s="1409" t="s">
        <v>2360</v>
      </c>
    </row>
    <row r="2198" spans="2:12" outlineLevel="1">
      <c r="B2198" s="910">
        <v>42738.802777769997</v>
      </c>
      <c r="C2198" s="598">
        <v>42738.802777769997</v>
      </c>
      <c r="D2198" s="599" t="s">
        <v>3178</v>
      </c>
      <c r="E2198" s="600" t="s">
        <v>1755</v>
      </c>
      <c r="F2198" s="600" t="s">
        <v>1525</v>
      </c>
      <c r="G2198" s="601" t="s">
        <v>1525</v>
      </c>
      <c r="H2198" s="1409">
        <v>7</v>
      </c>
      <c r="I2198" s="1409">
        <v>186</v>
      </c>
      <c r="J2198" s="1410">
        <v>1.5558752814198377E-3</v>
      </c>
      <c r="K2198" s="1410">
        <v>8.3649208678485904E-6</v>
      </c>
      <c r="L2198" s="1409" t="s">
        <v>2360</v>
      </c>
    </row>
    <row r="2199" spans="2:12" outlineLevel="1">
      <c r="B2199" s="910">
        <v>42738.846527770002</v>
      </c>
      <c r="C2199" s="598">
        <v>42738.846527770002</v>
      </c>
      <c r="D2199" s="599" t="s">
        <v>2412</v>
      </c>
      <c r="E2199" s="600" t="s">
        <v>1756</v>
      </c>
      <c r="F2199" s="600" t="s">
        <v>2359</v>
      </c>
      <c r="G2199" s="601" t="s">
        <v>1514</v>
      </c>
      <c r="H2199" s="1409">
        <v>1</v>
      </c>
      <c r="I2199" s="1409">
        <v>126</v>
      </c>
      <c r="J2199" s="1410">
        <v>7.851005364853666E-4</v>
      </c>
      <c r="K2199" s="1410">
        <v>6.2309566387727505E-6</v>
      </c>
      <c r="L2199" s="1409" t="s">
        <v>2360</v>
      </c>
    </row>
    <row r="2200" spans="2:12" outlineLevel="1">
      <c r="B2200" s="910">
        <v>42738.914583329999</v>
      </c>
      <c r="C2200" s="598">
        <v>42738.914583329999</v>
      </c>
      <c r="D2200" s="599" t="s">
        <v>2645</v>
      </c>
      <c r="E2200" s="600" t="s">
        <v>1756</v>
      </c>
      <c r="F2200" s="600" t="s">
        <v>2359</v>
      </c>
      <c r="G2200" s="601" t="s">
        <v>1514</v>
      </c>
      <c r="H2200" s="1409">
        <v>3</v>
      </c>
      <c r="I2200" s="1409">
        <v>215</v>
      </c>
      <c r="J2200" s="1410">
        <v>4.0189670320084246E-3</v>
      </c>
      <c r="K2200" s="1410">
        <v>1.8692869916318254E-5</v>
      </c>
      <c r="L2200" s="1409" t="s">
        <v>2360</v>
      </c>
    </row>
    <row r="2201" spans="2:12" outlineLevel="1">
      <c r="B2201" s="910">
        <v>42739.00694444</v>
      </c>
      <c r="C2201" s="598">
        <v>42739.00694444</v>
      </c>
      <c r="D2201" s="599" t="s">
        <v>2671</v>
      </c>
      <c r="E2201" s="600" t="s">
        <v>1756</v>
      </c>
      <c r="F2201" s="600" t="s">
        <v>1525</v>
      </c>
      <c r="G2201" s="601" t="s">
        <v>1525</v>
      </c>
      <c r="H2201" s="1409">
        <v>918</v>
      </c>
      <c r="I2201" s="1409">
        <v>2.4662309368191719</v>
      </c>
      <c r="J2201" s="1410">
        <v>1.4106885830181508E-2</v>
      </c>
      <c r="K2201" s="1410">
        <v>5.7200181943933854E-3</v>
      </c>
      <c r="L2201" s="1409" t="s">
        <v>2360</v>
      </c>
    </row>
    <row r="2202" spans="2:12" outlineLevel="1">
      <c r="B2202" s="910">
        <v>42739.226388880001</v>
      </c>
      <c r="C2202" s="598">
        <v>42739.226388880001</v>
      </c>
      <c r="D2202" s="599" t="s">
        <v>2643</v>
      </c>
      <c r="E2202" s="600" t="s">
        <v>1756</v>
      </c>
      <c r="F2202" s="600" t="s">
        <v>1525</v>
      </c>
      <c r="G2202" s="601" t="s">
        <v>1525</v>
      </c>
      <c r="H2202" s="1409">
        <v>24</v>
      </c>
      <c r="I2202" s="1409">
        <v>291.45833333333331</v>
      </c>
      <c r="J2202" s="1410">
        <v>4.3585541688215393E-2</v>
      </c>
      <c r="K2202" s="1410">
        <v>1.4954295933054603E-4</v>
      </c>
      <c r="L2202" s="1409" t="s">
        <v>2360</v>
      </c>
    </row>
    <row r="2203" spans="2:12" outlineLevel="1">
      <c r="B2203" s="910">
        <v>42739.392361110004</v>
      </c>
      <c r="C2203" s="598">
        <v>42739.392361110004</v>
      </c>
      <c r="D2203" s="599" t="s">
        <v>2850</v>
      </c>
      <c r="E2203" s="600" t="s">
        <v>1756</v>
      </c>
      <c r="F2203" s="600" t="s">
        <v>1526</v>
      </c>
      <c r="G2203" s="601" t="s">
        <v>1528</v>
      </c>
      <c r="H2203" s="1409">
        <v>2</v>
      </c>
      <c r="I2203" s="1409">
        <v>392.5</v>
      </c>
      <c r="J2203" s="1410">
        <v>4.8913009614366095E-3</v>
      </c>
      <c r="K2203" s="1410">
        <v>1.2461913277545501E-5</v>
      </c>
      <c r="L2203" s="1409" t="s">
        <v>2360</v>
      </c>
    </row>
    <row r="2204" spans="2:12" outlineLevel="1">
      <c r="B2204" s="910">
        <v>42739.457638879998</v>
      </c>
      <c r="C2204" s="598">
        <v>42739.457638879998</v>
      </c>
      <c r="D2204" s="599" t="s">
        <v>2945</v>
      </c>
      <c r="E2204" s="600" t="s">
        <v>1755</v>
      </c>
      <c r="F2204" s="600" t="s">
        <v>97</v>
      </c>
      <c r="G2204" s="601" t="s">
        <v>2435</v>
      </c>
      <c r="H2204" s="1409">
        <v>22</v>
      </c>
      <c r="I2204" s="1409">
        <v>130</v>
      </c>
      <c r="J2204" s="1410">
        <v>3.4176676688638524E-3</v>
      </c>
      <c r="K2204" s="1410">
        <v>2.6289751298952713E-5</v>
      </c>
      <c r="L2204" s="1409" t="s">
        <v>2360</v>
      </c>
    </row>
    <row r="2205" spans="2:12" ht="25.5" outlineLevel="1">
      <c r="B2205" s="910">
        <v>42739.575694439998</v>
      </c>
      <c r="C2205" s="598">
        <v>42739.575694439998</v>
      </c>
      <c r="D2205" s="599" t="s">
        <v>2799</v>
      </c>
      <c r="E2205" s="600" t="s">
        <v>1755</v>
      </c>
      <c r="F2205" s="600" t="s">
        <v>97</v>
      </c>
      <c r="G2205" s="601" t="s">
        <v>2790</v>
      </c>
      <c r="H2205" s="1409">
        <v>16</v>
      </c>
      <c r="I2205" s="1409">
        <v>100</v>
      </c>
      <c r="J2205" s="1410">
        <v>1.9119819126511063E-3</v>
      </c>
      <c r="K2205" s="1410">
        <v>1.9119819126511064E-5</v>
      </c>
      <c r="L2205" s="1409" t="s">
        <v>2360</v>
      </c>
    </row>
    <row r="2206" spans="2:12" outlineLevel="1">
      <c r="B2206" s="910">
        <v>42739.800694439997</v>
      </c>
      <c r="C2206" s="598">
        <v>42739.800694439997</v>
      </c>
      <c r="D2206" s="599" t="s">
        <v>2853</v>
      </c>
      <c r="E2206" s="600" t="s">
        <v>1756</v>
      </c>
      <c r="F2206" s="600" t="s">
        <v>1525</v>
      </c>
      <c r="G2206" s="601" t="s">
        <v>1525</v>
      </c>
      <c r="H2206" s="1409">
        <v>1</v>
      </c>
      <c r="I2206" s="1409">
        <v>130</v>
      </c>
      <c r="J2206" s="1410">
        <v>8.1002436304045762E-4</v>
      </c>
      <c r="K2206" s="1410">
        <v>6.2309566387727505E-6</v>
      </c>
      <c r="L2206" s="1409" t="s">
        <v>2360</v>
      </c>
    </row>
    <row r="2207" spans="2:12" outlineLevel="1">
      <c r="B2207" s="910">
        <v>42740.002777770002</v>
      </c>
      <c r="C2207" s="598">
        <v>42740.002777770002</v>
      </c>
      <c r="D2207" s="599" t="s">
        <v>3179</v>
      </c>
      <c r="E2207" s="600" t="s">
        <v>1755</v>
      </c>
      <c r="F2207" s="600" t="s">
        <v>1525</v>
      </c>
      <c r="G2207" s="601" t="s">
        <v>1525</v>
      </c>
      <c r="H2207" s="1409">
        <v>30</v>
      </c>
      <c r="I2207" s="1409">
        <v>385</v>
      </c>
      <c r="J2207" s="1410">
        <v>1.3802119431950173E-2</v>
      </c>
      <c r="K2207" s="1410">
        <v>3.5849660862208241E-5</v>
      </c>
      <c r="L2207" s="1409" t="s">
        <v>2360</v>
      </c>
    </row>
    <row r="2208" spans="2:12" outlineLevel="1">
      <c r="B2208" s="910">
        <v>42740.155555550002</v>
      </c>
      <c r="C2208" s="598">
        <v>42740.155555550002</v>
      </c>
      <c r="D2208" s="599" t="s">
        <v>2446</v>
      </c>
      <c r="E2208" s="600" t="s">
        <v>1756</v>
      </c>
      <c r="F2208" s="600" t="s">
        <v>1512</v>
      </c>
      <c r="G2208" s="601" t="s">
        <v>2374</v>
      </c>
      <c r="H2208" s="1409">
        <v>128</v>
      </c>
      <c r="I2208" s="1409">
        <v>139.109375</v>
      </c>
      <c r="J2208" s="1410">
        <v>0.11094841390998759</v>
      </c>
      <c r="K2208" s="1410">
        <v>7.9756244976291206E-4</v>
      </c>
      <c r="L2208" s="1409" t="s">
        <v>2360</v>
      </c>
    </row>
    <row r="2209" spans="2:12" ht="25.5" outlineLevel="1">
      <c r="B2209" s="910">
        <v>42740.322152770001</v>
      </c>
      <c r="C2209" s="598">
        <v>42740.322152770001</v>
      </c>
      <c r="D2209" s="599" t="s">
        <v>3179</v>
      </c>
      <c r="E2209" s="600" t="s">
        <v>1755</v>
      </c>
      <c r="F2209" s="600" t="s">
        <v>97</v>
      </c>
      <c r="G2209" s="601" t="s">
        <v>2790</v>
      </c>
      <c r="H2209" s="1409">
        <v>38</v>
      </c>
      <c r="I2209" s="1409">
        <v>286.07894736842104</v>
      </c>
      <c r="J2209" s="1410">
        <v>1.2990722107768861E-2</v>
      </c>
      <c r="K2209" s="1410">
        <v>4.5409570425463773E-5</v>
      </c>
      <c r="L2209" s="1409" t="s">
        <v>2360</v>
      </c>
    </row>
    <row r="2210" spans="2:12" outlineLevel="1">
      <c r="B2210" s="910">
        <v>42740.450694439998</v>
      </c>
      <c r="C2210" s="598">
        <v>42740.450694439998</v>
      </c>
      <c r="D2210" s="599" t="s">
        <v>2646</v>
      </c>
      <c r="E2210" s="600" t="s">
        <v>1755</v>
      </c>
      <c r="F2210" s="600" t="s">
        <v>2359</v>
      </c>
      <c r="G2210" s="601" t="s">
        <v>1515</v>
      </c>
      <c r="H2210" s="1409">
        <v>38</v>
      </c>
      <c r="I2210" s="1409">
        <v>176.15789473684211</v>
      </c>
      <c r="J2210" s="1410">
        <v>7.9992543270540669E-3</v>
      </c>
      <c r="K2210" s="1410">
        <v>4.5409570425463773E-5</v>
      </c>
      <c r="L2210" s="1409" t="s">
        <v>2360</v>
      </c>
    </row>
    <row r="2211" spans="2:12" outlineLevel="1">
      <c r="B2211" s="910">
        <v>42740.53719907</v>
      </c>
      <c r="C2211" s="598">
        <v>42740.53719907</v>
      </c>
      <c r="D2211" s="599" t="s">
        <v>2735</v>
      </c>
      <c r="E2211" s="600" t="s">
        <v>1755</v>
      </c>
      <c r="F2211" s="600" t="s">
        <v>2359</v>
      </c>
      <c r="G2211" s="601" t="s">
        <v>1514</v>
      </c>
      <c r="H2211" s="1409">
        <v>37</v>
      </c>
      <c r="I2211" s="1409">
        <v>30.297297297297298</v>
      </c>
      <c r="J2211" s="1410">
        <v>1.3395823275511815E-3</v>
      </c>
      <c r="K2211" s="1410">
        <v>4.4214581730056833E-5</v>
      </c>
      <c r="L2211" s="1409" t="s">
        <v>2360</v>
      </c>
    </row>
    <row r="2212" spans="2:12" outlineLevel="1">
      <c r="B2212" s="910">
        <v>42740.613194439997</v>
      </c>
      <c r="C2212" s="598">
        <v>42740.613194439997</v>
      </c>
      <c r="D2212" s="599" t="s">
        <v>3180</v>
      </c>
      <c r="E2212" s="600" t="s">
        <v>1755</v>
      </c>
      <c r="F2212" s="600" t="s">
        <v>1525</v>
      </c>
      <c r="G2212" s="601" t="s">
        <v>1525</v>
      </c>
      <c r="H2212" s="1409">
        <v>6</v>
      </c>
      <c r="I2212" s="1409">
        <v>120</v>
      </c>
      <c r="J2212" s="1410">
        <v>8.6039186069299784E-4</v>
      </c>
      <c r="K2212" s="1410">
        <v>7.1699321724416489E-6</v>
      </c>
      <c r="L2212" s="1409" t="s">
        <v>2360</v>
      </c>
    </row>
    <row r="2213" spans="2:12" outlineLevel="1">
      <c r="B2213" s="910">
        <v>42740.811111110001</v>
      </c>
      <c r="C2213" s="598">
        <v>42740.811111110001</v>
      </c>
      <c r="D2213" s="599" t="s">
        <v>3181</v>
      </c>
      <c r="E2213" s="600" t="s">
        <v>1755</v>
      </c>
      <c r="F2213" s="600" t="s">
        <v>1525</v>
      </c>
      <c r="G2213" s="601" t="s">
        <v>1525</v>
      </c>
      <c r="H2213" s="1409">
        <v>59</v>
      </c>
      <c r="I2213" s="1409">
        <v>38</v>
      </c>
      <c r="J2213" s="1410">
        <v>2.6791646551023629E-3</v>
      </c>
      <c r="K2213" s="1410">
        <v>7.0504333029009549E-5</v>
      </c>
      <c r="L2213" s="1409" t="s">
        <v>2360</v>
      </c>
    </row>
    <row r="2214" spans="2:12" outlineLevel="1">
      <c r="B2214" s="910">
        <v>42741.31869213</v>
      </c>
      <c r="C2214" s="598">
        <v>42741.31869213</v>
      </c>
      <c r="D2214" s="599" t="s">
        <v>2902</v>
      </c>
      <c r="E2214" s="600" t="s">
        <v>1756</v>
      </c>
      <c r="F2214" s="600" t="s">
        <v>2359</v>
      </c>
      <c r="G2214" s="601" t="s">
        <v>1513</v>
      </c>
      <c r="H2214" s="1409">
        <v>149</v>
      </c>
      <c r="I2214" s="1409">
        <v>158.61744966442953</v>
      </c>
      <c r="J2214" s="1410">
        <v>0.14726242920075519</v>
      </c>
      <c r="K2214" s="1410">
        <v>9.2841253917713988E-4</v>
      </c>
      <c r="L2214" s="1409" t="s">
        <v>2360</v>
      </c>
    </row>
    <row r="2215" spans="2:12" outlineLevel="1">
      <c r="B2215" s="910">
        <v>42741.376388880002</v>
      </c>
      <c r="C2215" s="598">
        <v>42741.376388880002</v>
      </c>
      <c r="D2215" s="599" t="s">
        <v>2406</v>
      </c>
      <c r="E2215" s="600" t="s">
        <v>1756</v>
      </c>
      <c r="F2215" s="600" t="s">
        <v>1530</v>
      </c>
      <c r="G2215" s="601" t="s">
        <v>75</v>
      </c>
      <c r="H2215" s="1409">
        <v>36</v>
      </c>
      <c r="I2215" s="1409">
        <v>191.38888888888889</v>
      </c>
      <c r="J2215" s="1410">
        <v>4.2931291241144254E-2</v>
      </c>
      <c r="K2215" s="1410">
        <v>2.2431443899581903E-4</v>
      </c>
      <c r="L2215" s="1409" t="s">
        <v>2360</v>
      </c>
    </row>
    <row r="2216" spans="2:12" outlineLevel="1">
      <c r="B2216" s="910">
        <v>42718.827777769999</v>
      </c>
      <c r="C2216" s="598">
        <v>42718.827777769999</v>
      </c>
      <c r="D2216" s="599" t="s">
        <v>2361</v>
      </c>
      <c r="E2216" s="600" t="s">
        <v>1756</v>
      </c>
      <c r="F2216" s="600" t="s">
        <v>1526</v>
      </c>
      <c r="G2216" s="601" t="s">
        <v>1528</v>
      </c>
      <c r="H2216" s="1409">
        <v>357.46051282051297</v>
      </c>
      <c r="I2216" s="1409">
        <v>9.0000000000000089</v>
      </c>
      <c r="J2216" s="1410">
        <v>2.0045888599122805E-2</v>
      </c>
      <c r="K2216" s="1410">
        <v>2.2273209554580873E-3</v>
      </c>
      <c r="L2216" s="1409" t="s">
        <v>2360</v>
      </c>
    </row>
    <row r="2217" spans="2:12" outlineLevel="1">
      <c r="B2217" s="910">
        <v>42718.827777769999</v>
      </c>
      <c r="C2217" s="598">
        <v>42718.827777769999</v>
      </c>
      <c r="D2217" s="599" t="s">
        <v>2424</v>
      </c>
      <c r="E2217" s="600" t="s">
        <v>1756</v>
      </c>
      <c r="F2217" s="600" t="s">
        <v>1526</v>
      </c>
      <c r="G2217" s="601" t="s">
        <v>1528</v>
      </c>
      <c r="H2217" s="1409">
        <v>385.57538461538502</v>
      </c>
      <c r="I2217" s="1409">
        <v>8.9999999999999858</v>
      </c>
      <c r="J2217" s="1410">
        <v>2.1622531522649278E-2</v>
      </c>
      <c r="K2217" s="1410">
        <v>2.4025035025165902E-3</v>
      </c>
      <c r="L2217" s="1409" t="s">
        <v>2360</v>
      </c>
    </row>
    <row r="2218" spans="2:12" outlineLevel="1">
      <c r="B2218" s="910">
        <v>42718.827777769999</v>
      </c>
      <c r="C2218" s="598">
        <v>42718.827777769999</v>
      </c>
      <c r="D2218" s="599" t="s">
        <v>3055</v>
      </c>
      <c r="E2218" s="600" t="s">
        <v>1756</v>
      </c>
      <c r="F2218" s="600" t="s">
        <v>1526</v>
      </c>
      <c r="G2218" s="601" t="s">
        <v>1528</v>
      </c>
      <c r="H2218" s="1409">
        <v>135.553846153846</v>
      </c>
      <c r="I2218" s="1409">
        <v>9.0000000000000444</v>
      </c>
      <c r="J2218" s="1410">
        <v>7.6016712384314187E-3</v>
      </c>
      <c r="K2218" s="1410">
        <v>8.4463013760348684E-4</v>
      </c>
      <c r="L2218" s="1409" t="s">
        <v>2360</v>
      </c>
    </row>
    <row r="2219" spans="2:12" outlineLevel="1">
      <c r="B2219" s="910">
        <v>42718.827777769999</v>
      </c>
      <c r="C2219" s="598">
        <v>42718.827777769999</v>
      </c>
      <c r="D2219" s="599" t="s">
        <v>2618</v>
      </c>
      <c r="E2219" s="600" t="s">
        <v>1756</v>
      </c>
      <c r="F2219" s="600" t="s">
        <v>1526</v>
      </c>
      <c r="G2219" s="601" t="s">
        <v>1528</v>
      </c>
      <c r="H2219" s="1409">
        <v>100.410256410256</v>
      </c>
      <c r="I2219" s="1409">
        <v>9.0000000000000391</v>
      </c>
      <c r="J2219" s="1410">
        <v>5.6308675840232537E-3</v>
      </c>
      <c r="K2219" s="1410">
        <v>6.256519537803588E-4</v>
      </c>
      <c r="L2219" s="1409" t="s">
        <v>2360</v>
      </c>
    </row>
    <row r="2220" spans="2:12" outlineLevel="1">
      <c r="B2220" s="910">
        <v>42741.493055550003</v>
      </c>
      <c r="C2220" s="598">
        <v>42741.493055550003</v>
      </c>
      <c r="D2220" s="599" t="s">
        <v>3180</v>
      </c>
      <c r="E2220" s="600" t="s">
        <v>1755</v>
      </c>
      <c r="F2220" s="600" t="s">
        <v>2359</v>
      </c>
      <c r="G2220" s="601" t="s">
        <v>1513</v>
      </c>
      <c r="H2220" s="1409">
        <v>319</v>
      </c>
      <c r="I2220" s="1409">
        <v>110.82758620689656</v>
      </c>
      <c r="J2220" s="1410">
        <v>4.2247630337417005E-2</v>
      </c>
      <c r="K2220" s="1410">
        <v>3.8120139383481433E-4</v>
      </c>
      <c r="L2220" s="1409" t="s">
        <v>2360</v>
      </c>
    </row>
    <row r="2221" spans="2:12" outlineLevel="1">
      <c r="B2221" s="910">
        <v>42741.59375</v>
      </c>
      <c r="C2221" s="598">
        <v>42741.59375</v>
      </c>
      <c r="D2221" s="599" t="s">
        <v>2673</v>
      </c>
      <c r="E2221" s="600" t="s">
        <v>1756</v>
      </c>
      <c r="F2221" s="600" t="s">
        <v>2359</v>
      </c>
      <c r="G2221" s="601" t="s">
        <v>1515</v>
      </c>
      <c r="H2221" s="1409">
        <v>1096</v>
      </c>
      <c r="I2221" s="1409">
        <v>54.655109489051092</v>
      </c>
      <c r="J2221" s="1410">
        <v>0.37324676457576533</v>
      </c>
      <c r="K2221" s="1410">
        <v>6.8291284760949346E-3</v>
      </c>
      <c r="L2221" s="1409" t="s">
        <v>2360</v>
      </c>
    </row>
    <row r="2222" spans="2:12" outlineLevel="1">
      <c r="B2222" s="910">
        <v>42741.609027769999</v>
      </c>
      <c r="C2222" s="598">
        <v>42741.609027769999</v>
      </c>
      <c r="D2222" s="599" t="s">
        <v>3182</v>
      </c>
      <c r="E2222" s="600" t="s">
        <v>1755</v>
      </c>
      <c r="F2222" s="600" t="s">
        <v>2359</v>
      </c>
      <c r="G2222" s="601" t="s">
        <v>1515</v>
      </c>
      <c r="H2222" s="1409">
        <v>229</v>
      </c>
      <c r="I2222" s="1409">
        <v>119.27074235807861</v>
      </c>
      <c r="J2222" s="1410">
        <v>3.2638726237649789E-2</v>
      </c>
      <c r="K2222" s="1410">
        <v>2.7365241124818957E-4</v>
      </c>
      <c r="L2222" s="1409" t="s">
        <v>2360</v>
      </c>
    </row>
    <row r="2223" spans="2:12" outlineLevel="1">
      <c r="B2223" s="910">
        <v>42741.772731479999</v>
      </c>
      <c r="C2223" s="598">
        <v>42741.772731479999</v>
      </c>
      <c r="D2223" s="599" t="s">
        <v>3183</v>
      </c>
      <c r="E2223" s="600" t="s">
        <v>1755</v>
      </c>
      <c r="F2223" s="600" t="s">
        <v>2359</v>
      </c>
      <c r="G2223" s="601" t="s">
        <v>1514</v>
      </c>
      <c r="H2223" s="1409">
        <v>1</v>
      </c>
      <c r="I2223" s="1409">
        <v>109</v>
      </c>
      <c r="J2223" s="1410">
        <v>1.3025376779935661E-4</v>
      </c>
      <c r="K2223" s="1410">
        <v>1.1949886954069415E-6</v>
      </c>
      <c r="L2223" s="1409" t="s">
        <v>2360</v>
      </c>
    </row>
    <row r="2224" spans="2:12" outlineLevel="1">
      <c r="B2224" s="910">
        <v>42741.777777770003</v>
      </c>
      <c r="C2224" s="598">
        <v>42741.777777770003</v>
      </c>
      <c r="D2224" s="599" t="s">
        <v>2811</v>
      </c>
      <c r="E2224" s="600" t="s">
        <v>1755</v>
      </c>
      <c r="F2224" s="600" t="s">
        <v>2359</v>
      </c>
      <c r="G2224" s="601" t="s">
        <v>1514</v>
      </c>
      <c r="H2224" s="1409">
        <v>1</v>
      </c>
      <c r="I2224" s="1409">
        <v>131</v>
      </c>
      <c r="J2224" s="1410">
        <v>1.5654351909830932E-4</v>
      </c>
      <c r="K2224" s="1410">
        <v>1.1949886954069415E-6</v>
      </c>
      <c r="L2224" s="1409" t="s">
        <v>2360</v>
      </c>
    </row>
    <row r="2225" spans="2:12" outlineLevel="1">
      <c r="B2225" s="910">
        <v>42741.992719900001</v>
      </c>
      <c r="C2225" s="598">
        <v>42741.992719900001</v>
      </c>
      <c r="D2225" s="599" t="s">
        <v>3184</v>
      </c>
      <c r="E2225" s="600" t="s">
        <v>1755</v>
      </c>
      <c r="F2225" s="600" t="s">
        <v>2359</v>
      </c>
      <c r="G2225" s="601" t="s">
        <v>1514</v>
      </c>
      <c r="H2225" s="1409">
        <v>1</v>
      </c>
      <c r="I2225" s="1409">
        <v>247</v>
      </c>
      <c r="J2225" s="1410">
        <v>2.9516220776551455E-4</v>
      </c>
      <c r="K2225" s="1410">
        <v>1.1949886954069415E-6</v>
      </c>
      <c r="L2225" s="1409" t="s">
        <v>2360</v>
      </c>
    </row>
    <row r="2226" spans="2:12" outlineLevel="1">
      <c r="B2226" s="910">
        <v>42742.5</v>
      </c>
      <c r="C2226" s="598">
        <v>42742.5</v>
      </c>
      <c r="D2226" s="599" t="s">
        <v>2398</v>
      </c>
      <c r="E2226" s="600" t="s">
        <v>1755</v>
      </c>
      <c r="F2226" s="600" t="s">
        <v>2359</v>
      </c>
      <c r="G2226" s="601" t="s">
        <v>1514</v>
      </c>
      <c r="H2226" s="1409">
        <v>54</v>
      </c>
      <c r="I2226" s="1409">
        <v>349.09259259259261</v>
      </c>
      <c r="J2226" s="1410">
        <v>2.2526731897116254E-2</v>
      </c>
      <c r="K2226" s="1410">
        <v>6.4529389551974843E-5</v>
      </c>
      <c r="L2226" s="1409" t="s">
        <v>2360</v>
      </c>
    </row>
    <row r="2227" spans="2:12" outlineLevel="1">
      <c r="B2227" s="910">
        <v>42742.5</v>
      </c>
      <c r="C2227" s="598">
        <v>42742.5</v>
      </c>
      <c r="D2227" s="599" t="s">
        <v>2701</v>
      </c>
      <c r="E2227" s="600" t="s">
        <v>1755</v>
      </c>
      <c r="F2227" s="600" t="s">
        <v>2359</v>
      </c>
      <c r="G2227" s="601" t="s">
        <v>1514</v>
      </c>
      <c r="H2227" s="1409">
        <v>1</v>
      </c>
      <c r="I2227" s="1409">
        <v>74</v>
      </c>
      <c r="J2227" s="1410">
        <v>8.8429163460113666E-5</v>
      </c>
      <c r="K2227" s="1410">
        <v>1.1949886954069415E-6</v>
      </c>
      <c r="L2227" s="1409" t="s">
        <v>2360</v>
      </c>
    </row>
    <row r="2228" spans="2:12" outlineLevel="1">
      <c r="B2228" s="910">
        <v>42742.581944439997</v>
      </c>
      <c r="C2228" s="598">
        <v>42742.581944439997</v>
      </c>
      <c r="D2228" s="599" t="s">
        <v>3185</v>
      </c>
      <c r="E2228" s="600" t="s">
        <v>1755</v>
      </c>
      <c r="F2228" s="600" t="s">
        <v>1525</v>
      </c>
      <c r="G2228" s="601" t="s">
        <v>1525</v>
      </c>
      <c r="H2228" s="1409">
        <v>171</v>
      </c>
      <c r="I2228" s="1409">
        <v>119</v>
      </c>
      <c r="J2228" s="1410">
        <v>2.431682496283585E-2</v>
      </c>
      <c r="K2228" s="1410">
        <v>2.0434306691458699E-4</v>
      </c>
      <c r="L2228" s="1409" t="s">
        <v>2360</v>
      </c>
    </row>
    <row r="2229" spans="2:12" outlineLevel="1">
      <c r="B2229" s="910">
        <v>42742.599837959999</v>
      </c>
      <c r="C2229" s="598">
        <v>42742.599837959999</v>
      </c>
      <c r="D2229" s="599" t="s">
        <v>2766</v>
      </c>
      <c r="E2229" s="600" t="s">
        <v>1756</v>
      </c>
      <c r="F2229" s="600" t="s">
        <v>2359</v>
      </c>
      <c r="G2229" s="601" t="s">
        <v>1514</v>
      </c>
      <c r="H2229" s="1409">
        <v>12</v>
      </c>
      <c r="I2229" s="1409">
        <v>141.41666666666666</v>
      </c>
      <c r="J2229" s="1410">
        <v>1.0573933415997359E-2</v>
      </c>
      <c r="K2229" s="1410">
        <v>7.4771479665273016E-5</v>
      </c>
      <c r="L2229" s="1409" t="s">
        <v>2360</v>
      </c>
    </row>
    <row r="2230" spans="2:12" outlineLevel="1">
      <c r="B2230" s="910">
        <v>42742.661111109999</v>
      </c>
      <c r="C2230" s="598">
        <v>42742.661111109999</v>
      </c>
      <c r="D2230" s="599" t="s">
        <v>2696</v>
      </c>
      <c r="E2230" s="600" t="s">
        <v>1755</v>
      </c>
      <c r="F2230" s="600" t="s">
        <v>1526</v>
      </c>
      <c r="G2230" s="601" t="s">
        <v>1528</v>
      </c>
      <c r="H2230" s="1409">
        <v>1623</v>
      </c>
      <c r="I2230" s="1409">
        <v>65.749845964263713</v>
      </c>
      <c r="J2230" s="1410">
        <v>0.12751963366426552</v>
      </c>
      <c r="K2230" s="1410">
        <v>1.939466652645466E-3</v>
      </c>
      <c r="L2230" s="1409" t="s">
        <v>2360</v>
      </c>
    </row>
    <row r="2231" spans="2:12" outlineLevel="1">
      <c r="B2231" s="910">
        <v>42742.703680550003</v>
      </c>
      <c r="C2231" s="598">
        <v>42742.703680550003</v>
      </c>
      <c r="D2231" s="599" t="s">
        <v>2390</v>
      </c>
      <c r="E2231" s="600" t="s">
        <v>1755</v>
      </c>
      <c r="F2231" s="600" t="s">
        <v>1526</v>
      </c>
      <c r="G2231" s="601" t="s">
        <v>1528</v>
      </c>
      <c r="H2231" s="1409">
        <v>15</v>
      </c>
      <c r="I2231" s="1409">
        <v>110.93333333333334</v>
      </c>
      <c r="J2231" s="1410">
        <v>1.9884611891571504E-3</v>
      </c>
      <c r="K2231" s="1410">
        <v>1.7924830431104121E-5</v>
      </c>
      <c r="L2231" s="1409" t="s">
        <v>2360</v>
      </c>
    </row>
    <row r="2232" spans="2:12" outlineLevel="1">
      <c r="B2232" s="910">
        <v>42742.81805555</v>
      </c>
      <c r="C2232" s="598">
        <v>42742.81805555</v>
      </c>
      <c r="D2232" s="599" t="s">
        <v>2473</v>
      </c>
      <c r="E2232" s="600" t="s">
        <v>1756</v>
      </c>
      <c r="F2232" s="600" t="s">
        <v>2359</v>
      </c>
      <c r="G2232" s="601" t="s">
        <v>1515</v>
      </c>
      <c r="H2232" s="1409">
        <v>34</v>
      </c>
      <c r="I2232" s="1409">
        <v>200.14705882352942</v>
      </c>
      <c r="J2232" s="1410">
        <v>4.2401659926848571E-2</v>
      </c>
      <c r="K2232" s="1410">
        <v>2.1185252571827352E-4</v>
      </c>
      <c r="L2232" s="1409" t="s">
        <v>2360</v>
      </c>
    </row>
    <row r="2233" spans="2:12" outlineLevel="1">
      <c r="B2233" s="910">
        <v>42743.438888880002</v>
      </c>
      <c r="C2233" s="598">
        <v>42743.438888880002</v>
      </c>
      <c r="D2233" s="599" t="s">
        <v>2823</v>
      </c>
      <c r="E2233" s="600" t="s">
        <v>1756</v>
      </c>
      <c r="F2233" s="600" t="s">
        <v>2359</v>
      </c>
      <c r="G2233" s="601" t="s">
        <v>1514</v>
      </c>
      <c r="H2233" s="1409">
        <v>1</v>
      </c>
      <c r="I2233" s="1409">
        <v>179</v>
      </c>
      <c r="J2233" s="1410">
        <v>1.1153412383403225E-3</v>
      </c>
      <c r="K2233" s="1410">
        <v>6.2309566387727505E-6</v>
      </c>
      <c r="L2233" s="1409" t="s">
        <v>2360</v>
      </c>
    </row>
    <row r="2234" spans="2:12" outlineLevel="1">
      <c r="B2234" s="910">
        <v>42743.626388880002</v>
      </c>
      <c r="C2234" s="598">
        <v>42743.626388880002</v>
      </c>
      <c r="D2234" s="599" t="s">
        <v>3001</v>
      </c>
      <c r="E2234" s="600" t="s">
        <v>1755</v>
      </c>
      <c r="F2234" s="600" t="s">
        <v>2359</v>
      </c>
      <c r="G2234" s="601" t="s">
        <v>1514</v>
      </c>
      <c r="H2234" s="1409">
        <v>28</v>
      </c>
      <c r="I2234" s="1409">
        <v>168</v>
      </c>
      <c r="J2234" s="1410">
        <v>5.6212268231942523E-3</v>
      </c>
      <c r="K2234" s="1410">
        <v>3.3459683471394361E-5</v>
      </c>
      <c r="L2234" s="1409" t="s">
        <v>2360</v>
      </c>
    </row>
    <row r="2235" spans="2:12" outlineLevel="1">
      <c r="B2235" s="910">
        <v>42743.78333333</v>
      </c>
      <c r="C2235" s="598">
        <v>42743.78333333</v>
      </c>
      <c r="D2235" s="599" t="s">
        <v>3186</v>
      </c>
      <c r="E2235" s="600" t="s">
        <v>1755</v>
      </c>
      <c r="F2235" s="600" t="s">
        <v>1525</v>
      </c>
      <c r="G2235" s="601" t="s">
        <v>1525</v>
      </c>
      <c r="H2235" s="1409">
        <v>84</v>
      </c>
      <c r="I2235" s="1409">
        <v>105</v>
      </c>
      <c r="J2235" s="1410">
        <v>1.0539800293489224E-2</v>
      </c>
      <c r="K2235" s="1410">
        <v>1.0037905041418308E-4</v>
      </c>
      <c r="L2235" s="1409" t="s">
        <v>2360</v>
      </c>
    </row>
    <row r="2236" spans="2:12" outlineLevel="1">
      <c r="B2236" s="910">
        <v>42743.790972219998</v>
      </c>
      <c r="C2236" s="598">
        <v>42743.790972219998</v>
      </c>
      <c r="D2236" s="599" t="s">
        <v>2389</v>
      </c>
      <c r="E2236" s="600" t="s">
        <v>1755</v>
      </c>
      <c r="F2236" s="600" t="s">
        <v>2359</v>
      </c>
      <c r="G2236" s="601" t="s">
        <v>1514</v>
      </c>
      <c r="H2236" s="1409">
        <v>18</v>
      </c>
      <c r="I2236" s="1409">
        <v>146</v>
      </c>
      <c r="J2236" s="1410">
        <v>3.1404302915294421E-3</v>
      </c>
      <c r="K2236" s="1410">
        <v>2.1509796517324947E-5</v>
      </c>
      <c r="L2236" s="1409" t="s">
        <v>2360</v>
      </c>
    </row>
    <row r="2237" spans="2:12" outlineLevel="1">
      <c r="B2237" s="910">
        <v>42743.831944439997</v>
      </c>
      <c r="C2237" s="598">
        <v>42743.831944439997</v>
      </c>
      <c r="D2237" s="599" t="s">
        <v>3147</v>
      </c>
      <c r="E2237" s="600" t="s">
        <v>1756</v>
      </c>
      <c r="F2237" s="600" t="s">
        <v>1512</v>
      </c>
      <c r="G2237" s="601" t="s">
        <v>2374</v>
      </c>
      <c r="H2237" s="1409">
        <v>437</v>
      </c>
      <c r="I2237" s="1409">
        <v>3.5697940503432495</v>
      </c>
      <c r="J2237" s="1410">
        <v>9.7202923564854906E-3</v>
      </c>
      <c r="K2237" s="1410">
        <v>2.722928051143692E-3</v>
      </c>
      <c r="L2237" s="1409" t="s">
        <v>2360</v>
      </c>
    </row>
    <row r="2238" spans="2:12" outlineLevel="1">
      <c r="B2238" s="910">
        <v>42743.886805549999</v>
      </c>
      <c r="C2238" s="598">
        <v>42743.886805549999</v>
      </c>
      <c r="D2238" s="599" t="s">
        <v>3187</v>
      </c>
      <c r="E2238" s="600" t="s">
        <v>1755</v>
      </c>
      <c r="F2238" s="600" t="s">
        <v>2359</v>
      </c>
      <c r="G2238" s="601" t="s">
        <v>1515</v>
      </c>
      <c r="H2238" s="1409">
        <v>1212</v>
      </c>
      <c r="I2238" s="1409">
        <v>149.45049504950495</v>
      </c>
      <c r="J2238" s="1410">
        <v>0.21645308235384092</v>
      </c>
      <c r="K2238" s="1410">
        <v>1.4483262988332129E-3</v>
      </c>
      <c r="L2238" s="1409" t="s">
        <v>2360</v>
      </c>
    </row>
    <row r="2239" spans="2:12" outlineLevel="1">
      <c r="B2239" s="910">
        <v>42743.957638879998</v>
      </c>
      <c r="C2239" s="598">
        <v>42743.957638879998</v>
      </c>
      <c r="D2239" s="599" t="s">
        <v>3188</v>
      </c>
      <c r="E2239" s="600" t="s">
        <v>1755</v>
      </c>
      <c r="F2239" s="600" t="s">
        <v>2369</v>
      </c>
      <c r="G2239" s="601" t="s">
        <v>1523</v>
      </c>
      <c r="H2239" s="1409">
        <v>35</v>
      </c>
      <c r="I2239" s="1409">
        <v>124</v>
      </c>
      <c r="J2239" s="1410">
        <v>5.1862509380661255E-3</v>
      </c>
      <c r="K2239" s="1410">
        <v>4.1824604339242954E-5</v>
      </c>
      <c r="L2239" s="1409" t="s">
        <v>2360</v>
      </c>
    </row>
    <row r="2240" spans="2:12" outlineLevel="1">
      <c r="B2240" s="910">
        <v>42744.032662029997</v>
      </c>
      <c r="C2240" s="598">
        <v>42744.032662029997</v>
      </c>
      <c r="D2240" s="599" t="s">
        <v>3111</v>
      </c>
      <c r="E2240" s="600" t="s">
        <v>1755</v>
      </c>
      <c r="F2240" s="600" t="s">
        <v>1526</v>
      </c>
      <c r="G2240" s="601" t="s">
        <v>1528</v>
      </c>
      <c r="H2240" s="1409">
        <v>3</v>
      </c>
      <c r="I2240" s="1409">
        <v>31</v>
      </c>
      <c r="J2240" s="1410">
        <v>1.1113394867284556E-4</v>
      </c>
      <c r="K2240" s="1410">
        <v>3.5849660862208244E-6</v>
      </c>
      <c r="L2240" s="1409" t="s">
        <v>2360</v>
      </c>
    </row>
    <row r="2241" spans="2:12" outlineLevel="1">
      <c r="B2241" s="910">
        <v>42744.093055550002</v>
      </c>
      <c r="C2241" s="598">
        <v>42744.093055550002</v>
      </c>
      <c r="D2241" s="599" t="s">
        <v>2667</v>
      </c>
      <c r="E2241" s="600" t="s">
        <v>1755</v>
      </c>
      <c r="F2241" s="600" t="s">
        <v>97</v>
      </c>
      <c r="G2241" s="601" t="s">
        <v>2387</v>
      </c>
      <c r="H2241" s="1409">
        <v>43</v>
      </c>
      <c r="I2241" s="1409">
        <v>303</v>
      </c>
      <c r="J2241" s="1410">
        <v>1.5569507712457039E-2</v>
      </c>
      <c r="K2241" s="1410">
        <v>5.1384513902498485E-5</v>
      </c>
      <c r="L2241" s="1409" t="s">
        <v>2360</v>
      </c>
    </row>
    <row r="2242" spans="2:12" outlineLevel="1">
      <c r="B2242" s="910">
        <v>42744.118750000001</v>
      </c>
      <c r="C2242" s="598">
        <v>42744.118750000001</v>
      </c>
      <c r="D2242" s="599" t="s">
        <v>3187</v>
      </c>
      <c r="E2242" s="600" t="s">
        <v>1755</v>
      </c>
      <c r="F2242" s="600" t="s">
        <v>1525</v>
      </c>
      <c r="G2242" s="601" t="s">
        <v>1525</v>
      </c>
      <c r="H2242" s="1409">
        <v>36</v>
      </c>
      <c r="I2242" s="1409">
        <v>227</v>
      </c>
      <c r="J2242" s="1410">
        <v>9.7654476188655248E-3</v>
      </c>
      <c r="K2242" s="1410">
        <v>4.3019593034649893E-5</v>
      </c>
      <c r="L2242" s="1409" t="s">
        <v>2360</v>
      </c>
    </row>
    <row r="2243" spans="2:12" outlineLevel="1">
      <c r="B2243" s="910">
        <v>42744.245914350002</v>
      </c>
      <c r="C2243" s="598">
        <v>42744.245914350002</v>
      </c>
      <c r="D2243" s="599" t="s">
        <v>2420</v>
      </c>
      <c r="E2243" s="600" t="s">
        <v>1756</v>
      </c>
      <c r="F2243" s="600" t="s">
        <v>2359</v>
      </c>
      <c r="G2243" s="601" t="s">
        <v>1514</v>
      </c>
      <c r="H2243" s="1409">
        <v>1</v>
      </c>
      <c r="I2243" s="1409">
        <v>166</v>
      </c>
      <c r="J2243" s="1410">
        <v>1.0343388020362767E-3</v>
      </c>
      <c r="K2243" s="1410">
        <v>6.2309566387727505E-6</v>
      </c>
      <c r="L2243" s="1409" t="s">
        <v>2360</v>
      </c>
    </row>
    <row r="2244" spans="2:12" outlineLevel="1">
      <c r="B2244" s="910">
        <v>42744.271747680003</v>
      </c>
      <c r="C2244" s="598">
        <v>42744.271747680003</v>
      </c>
      <c r="D2244" s="599" t="s">
        <v>2811</v>
      </c>
      <c r="E2244" s="600" t="s">
        <v>1755</v>
      </c>
      <c r="F2244" s="600" t="s">
        <v>2359</v>
      </c>
      <c r="G2244" s="601" t="s">
        <v>1514</v>
      </c>
      <c r="H2244" s="1409">
        <v>22</v>
      </c>
      <c r="I2244" s="1409">
        <v>107.90909090909091</v>
      </c>
      <c r="J2244" s="1410">
        <v>2.836903162896079E-3</v>
      </c>
      <c r="K2244" s="1410">
        <v>2.6289751298952713E-5</v>
      </c>
      <c r="L2244" s="1409" t="s">
        <v>2360</v>
      </c>
    </row>
    <row r="2245" spans="2:12" outlineLevel="1">
      <c r="B2245" s="910">
        <v>42744.545833329998</v>
      </c>
      <c r="C2245" s="598">
        <v>42744.545833329998</v>
      </c>
      <c r="D2245" s="599" t="s">
        <v>3189</v>
      </c>
      <c r="E2245" s="600" t="s">
        <v>1755</v>
      </c>
      <c r="F2245" s="600" t="s">
        <v>1525</v>
      </c>
      <c r="G2245" s="601" t="s">
        <v>1525</v>
      </c>
      <c r="H2245" s="1409">
        <v>47</v>
      </c>
      <c r="I2245" s="1409">
        <v>107</v>
      </c>
      <c r="J2245" s="1410">
        <v>6.0095981492015085E-3</v>
      </c>
      <c r="K2245" s="1410">
        <v>5.6164468684126251E-5</v>
      </c>
      <c r="L2245" s="1409" t="s">
        <v>2360</v>
      </c>
    </row>
    <row r="2246" spans="2:12" outlineLevel="1">
      <c r="B2246" s="910">
        <v>42744.546527769999</v>
      </c>
      <c r="C2246" s="598">
        <v>42744.546527769999</v>
      </c>
      <c r="D2246" s="599" t="s">
        <v>2391</v>
      </c>
      <c r="E2246" s="600" t="s">
        <v>1756</v>
      </c>
      <c r="F2246" s="600" t="s">
        <v>2359</v>
      </c>
      <c r="G2246" s="601" t="s">
        <v>1515</v>
      </c>
      <c r="H2246" s="1409">
        <v>365</v>
      </c>
      <c r="I2246" s="1409">
        <v>15</v>
      </c>
      <c r="J2246" s="1410">
        <v>3.4114487597280814E-2</v>
      </c>
      <c r="K2246" s="1410">
        <v>2.2742991731520539E-3</v>
      </c>
      <c r="L2246" s="1409" t="s">
        <v>2360</v>
      </c>
    </row>
    <row r="2247" spans="2:12" outlineLevel="1">
      <c r="B2247" s="910">
        <v>42744.593148139997</v>
      </c>
      <c r="C2247" s="598">
        <v>42744.593148139997</v>
      </c>
      <c r="D2247" s="599" t="s">
        <v>2740</v>
      </c>
      <c r="E2247" s="600" t="s">
        <v>1755</v>
      </c>
      <c r="F2247" s="600" t="s">
        <v>1512</v>
      </c>
      <c r="G2247" s="601" t="s">
        <v>2374</v>
      </c>
      <c r="H2247" s="1409">
        <v>30</v>
      </c>
      <c r="I2247" s="1409">
        <v>28</v>
      </c>
      <c r="J2247" s="1410">
        <v>1.0037905041418308E-3</v>
      </c>
      <c r="K2247" s="1410">
        <v>3.5849660862208241E-5</v>
      </c>
      <c r="L2247" s="1409" t="s">
        <v>2360</v>
      </c>
    </row>
    <row r="2248" spans="2:12" outlineLevel="1">
      <c r="B2248" s="910">
        <v>42744.597511569998</v>
      </c>
      <c r="C2248" s="598">
        <v>42744.597511569998</v>
      </c>
      <c r="D2248" s="599" t="s">
        <v>2671</v>
      </c>
      <c r="E2248" s="600" t="s">
        <v>1756</v>
      </c>
      <c r="F2248" s="600" t="s">
        <v>2369</v>
      </c>
      <c r="G2248" s="601" t="s">
        <v>97</v>
      </c>
      <c r="H2248" s="1409">
        <v>5</v>
      </c>
      <c r="I2248" s="1409">
        <v>329.6</v>
      </c>
      <c r="J2248" s="1410">
        <v>1.0268616540697493E-2</v>
      </c>
      <c r="K2248" s="1410">
        <v>3.1154783193863753E-5</v>
      </c>
      <c r="L2248" s="1409" t="s">
        <v>2360</v>
      </c>
    </row>
    <row r="2249" spans="2:12" outlineLevel="1">
      <c r="B2249" s="910">
        <v>42744.636111109998</v>
      </c>
      <c r="C2249" s="598">
        <v>42744.636111109998</v>
      </c>
      <c r="D2249" s="599" t="s">
        <v>2526</v>
      </c>
      <c r="E2249" s="600" t="s">
        <v>1756</v>
      </c>
      <c r="F2249" s="600" t="s">
        <v>1530</v>
      </c>
      <c r="G2249" s="601" t="s">
        <v>75</v>
      </c>
      <c r="H2249" s="1409">
        <v>1</v>
      </c>
      <c r="I2249" s="1409">
        <v>101</v>
      </c>
      <c r="J2249" s="1410">
        <v>6.2932662051604787E-4</v>
      </c>
      <c r="K2249" s="1410">
        <v>6.2309566387727505E-6</v>
      </c>
      <c r="L2249" s="1409" t="s">
        <v>2360</v>
      </c>
    </row>
    <row r="2250" spans="2:12" outlineLevel="1">
      <c r="B2250" s="910">
        <v>42744.638194439998</v>
      </c>
      <c r="C2250" s="598">
        <v>42744.638194439998</v>
      </c>
      <c r="D2250" s="599" t="s">
        <v>3190</v>
      </c>
      <c r="E2250" s="600" t="s">
        <v>1755</v>
      </c>
      <c r="F2250" s="600" t="s">
        <v>2359</v>
      </c>
      <c r="G2250" s="601" t="s">
        <v>1514</v>
      </c>
      <c r="H2250" s="1409">
        <v>1</v>
      </c>
      <c r="I2250" s="1409">
        <v>244</v>
      </c>
      <c r="J2250" s="1410">
        <v>2.9157724167929371E-4</v>
      </c>
      <c r="K2250" s="1410">
        <v>1.1949886954069415E-6</v>
      </c>
      <c r="L2250" s="1409" t="s">
        <v>2360</v>
      </c>
    </row>
    <row r="2251" spans="2:12" outlineLevel="1">
      <c r="B2251" s="910">
        <v>42744.688194440001</v>
      </c>
      <c r="C2251" s="598">
        <v>42744.688194440001</v>
      </c>
      <c r="D2251" s="599" t="s">
        <v>2479</v>
      </c>
      <c r="E2251" s="600" t="s">
        <v>1756</v>
      </c>
      <c r="F2251" s="600" t="s">
        <v>1530</v>
      </c>
      <c r="G2251" s="601" t="s">
        <v>75</v>
      </c>
      <c r="H2251" s="1409">
        <v>17</v>
      </c>
      <c r="I2251" s="1409">
        <v>142</v>
      </c>
      <c r="J2251" s="1410">
        <v>1.504152932599742E-2</v>
      </c>
      <c r="K2251" s="1410">
        <v>1.0592626285913676E-4</v>
      </c>
      <c r="L2251" s="1409" t="s">
        <v>2360</v>
      </c>
    </row>
    <row r="2252" spans="2:12" outlineLevel="1">
      <c r="B2252" s="910">
        <v>42744.740972220003</v>
      </c>
      <c r="C2252" s="598">
        <v>42744.740972220003</v>
      </c>
      <c r="D2252" s="599" t="s">
        <v>2479</v>
      </c>
      <c r="E2252" s="600" t="s">
        <v>1756</v>
      </c>
      <c r="F2252" s="600" t="s">
        <v>1530</v>
      </c>
      <c r="G2252" s="601" t="s">
        <v>75</v>
      </c>
      <c r="H2252" s="1409">
        <v>1</v>
      </c>
      <c r="I2252" s="1409">
        <v>98</v>
      </c>
      <c r="J2252" s="1410">
        <v>6.1063375059972958E-4</v>
      </c>
      <c r="K2252" s="1410">
        <v>6.2309566387727505E-6</v>
      </c>
      <c r="L2252" s="1409" t="s">
        <v>2360</v>
      </c>
    </row>
    <row r="2253" spans="2:12" outlineLevel="1">
      <c r="B2253" s="910">
        <v>42744.75</v>
      </c>
      <c r="C2253" s="598">
        <v>42744.75</v>
      </c>
      <c r="D2253" s="599" t="s">
        <v>2526</v>
      </c>
      <c r="E2253" s="600" t="s">
        <v>1756</v>
      </c>
      <c r="F2253" s="600" t="s">
        <v>1530</v>
      </c>
      <c r="G2253" s="601" t="s">
        <v>75</v>
      </c>
      <c r="H2253" s="1409">
        <v>1</v>
      </c>
      <c r="I2253" s="1409">
        <v>102</v>
      </c>
      <c r="J2253" s="1410">
        <v>6.355575771548206E-4</v>
      </c>
      <c r="K2253" s="1410">
        <v>6.2309566387727505E-6</v>
      </c>
      <c r="L2253" s="1409" t="s">
        <v>2360</v>
      </c>
    </row>
    <row r="2254" spans="2:12" outlineLevel="1">
      <c r="B2254" s="910">
        <v>42744.770138879998</v>
      </c>
      <c r="C2254" s="598">
        <v>42744.770138879998</v>
      </c>
      <c r="D2254" s="599" t="s">
        <v>2550</v>
      </c>
      <c r="E2254" s="600" t="s">
        <v>1755</v>
      </c>
      <c r="F2254" s="600" t="s">
        <v>1526</v>
      </c>
      <c r="G2254" s="601" t="s">
        <v>1528</v>
      </c>
      <c r="H2254" s="1409">
        <v>1645</v>
      </c>
      <c r="I2254" s="1409">
        <v>83.804255319148936</v>
      </c>
      <c r="J2254" s="1410">
        <v>0.16473875157141013</v>
      </c>
      <c r="K2254" s="1410">
        <v>1.9657564039444186E-3</v>
      </c>
      <c r="L2254" s="1409" t="s">
        <v>2360</v>
      </c>
    </row>
    <row r="2255" spans="2:12" outlineLevel="1">
      <c r="B2255" s="910">
        <v>42744.781944440001</v>
      </c>
      <c r="C2255" s="598">
        <v>42744.781944440001</v>
      </c>
      <c r="D2255" s="599" t="s">
        <v>2377</v>
      </c>
      <c r="E2255" s="600" t="s">
        <v>1756</v>
      </c>
      <c r="F2255" s="600" t="s">
        <v>1530</v>
      </c>
      <c r="G2255" s="601" t="s">
        <v>75</v>
      </c>
      <c r="H2255" s="1409">
        <v>5</v>
      </c>
      <c r="I2255" s="1409">
        <v>117</v>
      </c>
      <c r="J2255" s="1410">
        <v>3.6451096336820592E-3</v>
      </c>
      <c r="K2255" s="1410">
        <v>3.1154783193863753E-5</v>
      </c>
      <c r="L2255" s="1409" t="s">
        <v>2360</v>
      </c>
    </row>
    <row r="2256" spans="2:12" outlineLevel="1">
      <c r="B2256" s="910">
        <v>42744.789872679998</v>
      </c>
      <c r="C2256" s="598">
        <v>42744.789872679998</v>
      </c>
      <c r="D2256" s="599" t="s">
        <v>3191</v>
      </c>
      <c r="E2256" s="600" t="s">
        <v>1755</v>
      </c>
      <c r="F2256" s="600" t="s">
        <v>2359</v>
      </c>
      <c r="G2256" s="601" t="s">
        <v>1514</v>
      </c>
      <c r="H2256" s="1409">
        <v>1</v>
      </c>
      <c r="I2256" s="1409">
        <v>92</v>
      </c>
      <c r="J2256" s="1410">
        <v>1.0993895997743861E-4</v>
      </c>
      <c r="K2256" s="1410">
        <v>1.1949886954069415E-6</v>
      </c>
      <c r="L2256" s="1409" t="s">
        <v>2360</v>
      </c>
    </row>
    <row r="2257" spans="2:12" outlineLevel="1">
      <c r="B2257" s="910">
        <v>42744.804166659997</v>
      </c>
      <c r="C2257" s="598">
        <v>42744.804166659997</v>
      </c>
      <c r="D2257" s="599" t="s">
        <v>3192</v>
      </c>
      <c r="E2257" s="600" t="s">
        <v>1756</v>
      </c>
      <c r="F2257" s="600" t="s">
        <v>2359</v>
      </c>
      <c r="G2257" s="601" t="s">
        <v>1515</v>
      </c>
      <c r="H2257" s="1409">
        <v>1</v>
      </c>
      <c r="I2257" s="1409">
        <v>56</v>
      </c>
      <c r="J2257" s="1410">
        <v>3.4893357177127405E-4</v>
      </c>
      <c r="K2257" s="1410">
        <v>6.2309566387727505E-6</v>
      </c>
      <c r="L2257" s="1409" t="s">
        <v>2360</v>
      </c>
    </row>
    <row r="2258" spans="2:12" outlineLevel="1">
      <c r="B2258" s="910">
        <v>42744.863888879998</v>
      </c>
      <c r="C2258" s="598">
        <v>42744.863888879998</v>
      </c>
      <c r="D2258" s="599" t="s">
        <v>2479</v>
      </c>
      <c r="E2258" s="600" t="s">
        <v>1756</v>
      </c>
      <c r="F2258" s="600" t="s">
        <v>1530</v>
      </c>
      <c r="G2258" s="601" t="s">
        <v>75</v>
      </c>
      <c r="H2258" s="1409">
        <v>1</v>
      </c>
      <c r="I2258" s="1409">
        <v>76</v>
      </c>
      <c r="J2258" s="1410">
        <v>4.7355270454672909E-4</v>
      </c>
      <c r="K2258" s="1410">
        <v>6.2309566387727505E-6</v>
      </c>
      <c r="L2258" s="1409" t="s">
        <v>2360</v>
      </c>
    </row>
    <row r="2259" spans="2:12" outlineLevel="1">
      <c r="B2259" s="910">
        <v>42744.891666659998</v>
      </c>
      <c r="C2259" s="598">
        <v>42744.891666659998</v>
      </c>
      <c r="D2259" s="599" t="s">
        <v>2902</v>
      </c>
      <c r="E2259" s="600" t="s">
        <v>1756</v>
      </c>
      <c r="F2259" s="600" t="s">
        <v>1526</v>
      </c>
      <c r="G2259" s="601" t="s">
        <v>1528</v>
      </c>
      <c r="H2259" s="1409">
        <v>404</v>
      </c>
      <c r="I2259" s="1409">
        <v>0.75247524752475248</v>
      </c>
      <c r="J2259" s="1410">
        <v>1.8942108181869163E-3</v>
      </c>
      <c r="K2259" s="1410">
        <v>2.5173064820641915E-3</v>
      </c>
      <c r="L2259" s="1409" t="s">
        <v>2360</v>
      </c>
    </row>
    <row r="2260" spans="2:12" outlineLevel="1">
      <c r="B2260" s="910">
        <v>42744.895138879998</v>
      </c>
      <c r="C2260" s="598">
        <v>42744.895138879998</v>
      </c>
      <c r="D2260" s="599" t="s">
        <v>2361</v>
      </c>
      <c r="E2260" s="600" t="s">
        <v>1756</v>
      </c>
      <c r="F2260" s="600" t="s">
        <v>1525</v>
      </c>
      <c r="G2260" s="601" t="s">
        <v>1525</v>
      </c>
      <c r="H2260" s="1409">
        <v>4</v>
      </c>
      <c r="I2260" s="1409">
        <v>181</v>
      </c>
      <c r="J2260" s="1410">
        <v>4.5112126064714717E-3</v>
      </c>
      <c r="K2260" s="1410">
        <v>2.4923826555091002E-5</v>
      </c>
      <c r="L2260" s="1409" t="s">
        <v>2360</v>
      </c>
    </row>
    <row r="2261" spans="2:12" outlineLevel="1">
      <c r="B2261" s="910">
        <v>42745.163888880001</v>
      </c>
      <c r="C2261" s="598">
        <v>42745.163888880001</v>
      </c>
      <c r="D2261" s="599" t="s">
        <v>2800</v>
      </c>
      <c r="E2261" s="600" t="s">
        <v>1755</v>
      </c>
      <c r="F2261" s="600" t="s">
        <v>2359</v>
      </c>
      <c r="G2261" s="601" t="s">
        <v>1513</v>
      </c>
      <c r="H2261" s="1409">
        <v>92</v>
      </c>
      <c r="I2261" s="1409">
        <v>64.836956521739125</v>
      </c>
      <c r="J2261" s="1410">
        <v>7.1281075681024061E-3</v>
      </c>
      <c r="K2261" s="1410">
        <v>1.0993895997743861E-4</v>
      </c>
      <c r="L2261" s="1409" t="s">
        <v>2360</v>
      </c>
    </row>
    <row r="2262" spans="2:12" outlineLevel="1">
      <c r="B2262" s="910">
        <v>42745.25</v>
      </c>
      <c r="C2262" s="598">
        <v>42745.25</v>
      </c>
      <c r="D2262" s="599" t="s">
        <v>2923</v>
      </c>
      <c r="E2262" s="600" t="s">
        <v>1755</v>
      </c>
      <c r="F2262" s="600" t="s">
        <v>1525</v>
      </c>
      <c r="G2262" s="601" t="s">
        <v>1525</v>
      </c>
      <c r="H2262" s="1409">
        <v>788</v>
      </c>
      <c r="I2262" s="1409">
        <v>0.21573604060913706</v>
      </c>
      <c r="J2262" s="1410">
        <v>2.0314807821918005E-4</v>
      </c>
      <c r="K2262" s="1410">
        <v>9.4165109198066988E-4</v>
      </c>
      <c r="L2262" s="1409" t="s">
        <v>2360</v>
      </c>
    </row>
    <row r="2263" spans="2:12" outlineLevel="1">
      <c r="B2263" s="910">
        <v>42745.234722219997</v>
      </c>
      <c r="C2263" s="598">
        <v>42745.234722219997</v>
      </c>
      <c r="D2263" s="599" t="s">
        <v>2530</v>
      </c>
      <c r="E2263" s="600" t="s">
        <v>1756</v>
      </c>
      <c r="F2263" s="600" t="s">
        <v>2359</v>
      </c>
      <c r="G2263" s="601" t="s">
        <v>1515</v>
      </c>
      <c r="H2263" s="1409">
        <v>31</v>
      </c>
      <c r="I2263" s="1409">
        <v>232.67741935483872</v>
      </c>
      <c r="J2263" s="1410">
        <v>4.4943890235467854E-2</v>
      </c>
      <c r="K2263" s="1410">
        <v>1.9315965580195529E-4</v>
      </c>
      <c r="L2263" s="1409" t="s">
        <v>2360</v>
      </c>
    </row>
    <row r="2264" spans="2:12" outlineLevel="1">
      <c r="B2264" s="910">
        <v>42745.298611110004</v>
      </c>
      <c r="C2264" s="598">
        <v>42745.298611110004</v>
      </c>
      <c r="D2264" s="599" t="s">
        <v>2530</v>
      </c>
      <c r="E2264" s="600" t="s">
        <v>1756</v>
      </c>
      <c r="F2264" s="600" t="s">
        <v>1525</v>
      </c>
      <c r="G2264" s="601" t="s">
        <v>1525</v>
      </c>
      <c r="H2264" s="1409">
        <v>5</v>
      </c>
      <c r="I2264" s="1409">
        <v>363</v>
      </c>
      <c r="J2264" s="1410">
        <v>1.1309186299372543E-2</v>
      </c>
      <c r="K2264" s="1410">
        <v>3.1154783193863753E-5</v>
      </c>
      <c r="L2264" s="1409" t="s">
        <v>2360</v>
      </c>
    </row>
    <row r="2265" spans="2:12" outlineLevel="1">
      <c r="B2265" s="910">
        <v>42745.37847222</v>
      </c>
      <c r="C2265" s="598">
        <v>42745.37847222</v>
      </c>
      <c r="D2265" s="599" t="s">
        <v>3022</v>
      </c>
      <c r="E2265" s="600" t="s">
        <v>1755</v>
      </c>
      <c r="F2265" s="600" t="s">
        <v>2369</v>
      </c>
      <c r="G2265" s="601" t="s">
        <v>97</v>
      </c>
      <c r="H2265" s="1409">
        <v>14</v>
      </c>
      <c r="I2265" s="1409">
        <v>124</v>
      </c>
      <c r="J2265" s="1410">
        <v>2.0745003752264506E-3</v>
      </c>
      <c r="K2265" s="1410">
        <v>1.6729841735697181E-5</v>
      </c>
      <c r="L2265" s="1409" t="s">
        <v>2360</v>
      </c>
    </row>
    <row r="2266" spans="2:12" outlineLevel="1">
      <c r="B2266" s="910">
        <v>42745.427083330003</v>
      </c>
      <c r="C2266" s="598">
        <v>42745.427083330003</v>
      </c>
      <c r="D2266" s="599" t="s">
        <v>3193</v>
      </c>
      <c r="E2266" s="600" t="s">
        <v>1755</v>
      </c>
      <c r="F2266" s="600" t="s">
        <v>2359</v>
      </c>
      <c r="G2266" s="601" t="s">
        <v>1514</v>
      </c>
      <c r="H2266" s="1409">
        <v>18</v>
      </c>
      <c r="I2266" s="1409">
        <v>531</v>
      </c>
      <c r="J2266" s="1410">
        <v>1.1421701950699546E-2</v>
      </c>
      <c r="K2266" s="1410">
        <v>2.1509796517324947E-5</v>
      </c>
      <c r="L2266" s="1409" t="s">
        <v>2360</v>
      </c>
    </row>
    <row r="2267" spans="2:12" outlineLevel="1">
      <c r="B2267" s="910">
        <v>42745.576388879999</v>
      </c>
      <c r="C2267" s="598">
        <v>42745.576388879999</v>
      </c>
      <c r="D2267" s="599" t="s">
        <v>3001</v>
      </c>
      <c r="E2267" s="600" t="s">
        <v>1755</v>
      </c>
      <c r="F2267" s="600" t="s">
        <v>2359</v>
      </c>
      <c r="G2267" s="601" t="s">
        <v>1514</v>
      </c>
      <c r="H2267" s="1409">
        <v>35</v>
      </c>
      <c r="I2267" s="1409">
        <v>154</v>
      </c>
      <c r="J2267" s="1410">
        <v>6.4409890682434147E-3</v>
      </c>
      <c r="K2267" s="1410">
        <v>4.1824604339242954E-5</v>
      </c>
      <c r="L2267" s="1409" t="s">
        <v>2360</v>
      </c>
    </row>
    <row r="2268" spans="2:12" outlineLevel="1">
      <c r="B2268" s="910">
        <v>42745.63194444</v>
      </c>
      <c r="C2268" s="598">
        <v>42745.63194444</v>
      </c>
      <c r="D2268" s="599" t="s">
        <v>3194</v>
      </c>
      <c r="E2268" s="600" t="s">
        <v>1755</v>
      </c>
      <c r="F2268" s="600" t="s">
        <v>1525</v>
      </c>
      <c r="G2268" s="601" t="s">
        <v>1525</v>
      </c>
      <c r="H2268" s="1409">
        <v>62</v>
      </c>
      <c r="I2268" s="1409">
        <v>84</v>
      </c>
      <c r="J2268" s="1410">
        <v>6.2235011256793508E-3</v>
      </c>
      <c r="K2268" s="1410">
        <v>7.4089299115230375E-5</v>
      </c>
      <c r="L2268" s="1409" t="s">
        <v>2360</v>
      </c>
    </row>
    <row r="2269" spans="2:12" outlineLevel="1">
      <c r="B2269" s="910">
        <v>42745.668749999997</v>
      </c>
      <c r="C2269" s="598">
        <v>42745.668749999997</v>
      </c>
      <c r="D2269" s="599" t="s">
        <v>2597</v>
      </c>
      <c r="E2269" s="600" t="s">
        <v>1756</v>
      </c>
      <c r="F2269" s="600" t="s">
        <v>2369</v>
      </c>
      <c r="G2269" s="601" t="s">
        <v>1523</v>
      </c>
      <c r="H2269" s="1409">
        <v>2</v>
      </c>
      <c r="I2269" s="1409">
        <v>20</v>
      </c>
      <c r="J2269" s="1410">
        <v>2.4923826555091003E-4</v>
      </c>
      <c r="K2269" s="1410">
        <v>1.2461913277545501E-5</v>
      </c>
      <c r="L2269" s="1409" t="s">
        <v>2360</v>
      </c>
    </row>
    <row r="2270" spans="2:12" outlineLevel="1">
      <c r="B2270" s="910">
        <v>42745.683333330002</v>
      </c>
      <c r="C2270" s="598">
        <v>42745.683333330002</v>
      </c>
      <c r="D2270" s="599" t="s">
        <v>3103</v>
      </c>
      <c r="E2270" s="600" t="s">
        <v>1755</v>
      </c>
      <c r="F2270" s="600" t="s">
        <v>2359</v>
      </c>
      <c r="G2270" s="601" t="s">
        <v>1514</v>
      </c>
      <c r="H2270" s="1409">
        <v>61</v>
      </c>
      <c r="I2270" s="1409">
        <v>109.72131147540983</v>
      </c>
      <c r="J2270" s="1410">
        <v>7.9980593383586589E-3</v>
      </c>
      <c r="K2270" s="1410">
        <v>7.2894310419823429E-5</v>
      </c>
      <c r="L2270" s="1409" t="s">
        <v>2360</v>
      </c>
    </row>
    <row r="2271" spans="2:12" outlineLevel="1">
      <c r="B2271" s="910">
        <v>42746.32152777</v>
      </c>
      <c r="C2271" s="598">
        <v>42746.32152777</v>
      </c>
      <c r="D2271" s="599" t="s">
        <v>3067</v>
      </c>
      <c r="E2271" s="600" t="s">
        <v>1755</v>
      </c>
      <c r="F2271" s="600" t="s">
        <v>1512</v>
      </c>
      <c r="G2271" s="601" t="s">
        <v>2374</v>
      </c>
      <c r="H2271" s="1409">
        <v>1179</v>
      </c>
      <c r="I2271" s="1409">
        <v>32</v>
      </c>
      <c r="J2271" s="1410">
        <v>4.5084533500313086E-2</v>
      </c>
      <c r="K2271" s="1410">
        <v>1.4088916718847839E-3</v>
      </c>
      <c r="L2271" s="1409" t="s">
        <v>2360</v>
      </c>
    </row>
    <row r="2272" spans="2:12" outlineLevel="1">
      <c r="B2272" s="910">
        <v>42746.34930555</v>
      </c>
      <c r="C2272" s="598">
        <v>42746.34930555</v>
      </c>
      <c r="D2272" s="599" t="s">
        <v>3195</v>
      </c>
      <c r="E2272" s="600" t="s">
        <v>1755</v>
      </c>
      <c r="F2272" s="600" t="s">
        <v>2359</v>
      </c>
      <c r="G2272" s="601" t="s">
        <v>1514</v>
      </c>
      <c r="H2272" s="1409">
        <v>1</v>
      </c>
      <c r="I2272" s="1409">
        <v>138</v>
      </c>
      <c r="J2272" s="1410">
        <v>1.6490843996615792E-4</v>
      </c>
      <c r="K2272" s="1410">
        <v>1.1949886954069415E-6</v>
      </c>
      <c r="L2272" s="1409" t="s">
        <v>2360</v>
      </c>
    </row>
    <row r="2273" spans="2:12" outlineLevel="1">
      <c r="B2273" s="910">
        <v>42746.386805549999</v>
      </c>
      <c r="C2273" s="598">
        <v>42746.386805549999</v>
      </c>
      <c r="D2273" s="599" t="s">
        <v>2680</v>
      </c>
      <c r="E2273" s="600" t="s">
        <v>1755</v>
      </c>
      <c r="F2273" s="600" t="s">
        <v>1525</v>
      </c>
      <c r="G2273" s="601" t="s">
        <v>1525</v>
      </c>
      <c r="H2273" s="1409">
        <v>1</v>
      </c>
      <c r="I2273" s="1409">
        <v>325</v>
      </c>
      <c r="J2273" s="1410">
        <v>3.8837132600725595E-4</v>
      </c>
      <c r="K2273" s="1410">
        <v>1.1949886954069415E-6</v>
      </c>
      <c r="L2273" s="1409" t="s">
        <v>2360</v>
      </c>
    </row>
    <row r="2274" spans="2:12" outlineLevel="1">
      <c r="B2274" s="910">
        <v>42746.435416660002</v>
      </c>
      <c r="C2274" s="598">
        <v>42746.435416660002</v>
      </c>
      <c r="D2274" s="599" t="s">
        <v>2462</v>
      </c>
      <c r="E2274" s="600" t="s">
        <v>1756</v>
      </c>
      <c r="F2274" s="600" t="s">
        <v>1526</v>
      </c>
      <c r="G2274" s="601" t="s">
        <v>1528</v>
      </c>
      <c r="H2274" s="1409">
        <v>205</v>
      </c>
      <c r="I2274" s="1409">
        <v>38</v>
      </c>
      <c r="J2274" s="1410">
        <v>4.853915221603973E-2</v>
      </c>
      <c r="K2274" s="1410">
        <v>1.2773461109484138E-3</v>
      </c>
      <c r="L2274" s="1409" t="s">
        <v>2360</v>
      </c>
    </row>
    <row r="2275" spans="2:12" outlineLevel="1">
      <c r="B2275" s="910">
        <v>42746.447222219998</v>
      </c>
      <c r="C2275" s="598">
        <v>42746.447222219998</v>
      </c>
      <c r="D2275" s="599" t="s">
        <v>2418</v>
      </c>
      <c r="E2275" s="600" t="s">
        <v>1756</v>
      </c>
      <c r="F2275" s="600" t="s">
        <v>1525</v>
      </c>
      <c r="G2275" s="601" t="s">
        <v>1525</v>
      </c>
      <c r="H2275" s="1409">
        <v>1</v>
      </c>
      <c r="I2275" s="1409">
        <v>98</v>
      </c>
      <c r="J2275" s="1410">
        <v>6.1063375059972958E-4</v>
      </c>
      <c r="K2275" s="1410">
        <v>6.2309566387727505E-6</v>
      </c>
      <c r="L2275" s="1409" t="s">
        <v>2360</v>
      </c>
    </row>
    <row r="2276" spans="2:12" outlineLevel="1">
      <c r="B2276" s="910">
        <v>42746.529861110001</v>
      </c>
      <c r="C2276" s="598">
        <v>42746.529861110001</v>
      </c>
      <c r="D2276" s="599" t="s">
        <v>3033</v>
      </c>
      <c r="E2276" s="600" t="s">
        <v>1755</v>
      </c>
      <c r="F2276" s="600" t="s">
        <v>2369</v>
      </c>
      <c r="G2276" s="601" t="s">
        <v>1524</v>
      </c>
      <c r="H2276" s="1409">
        <v>27.435897435897001</v>
      </c>
      <c r="I2276" s="1409">
        <v>286.68000000000467</v>
      </c>
      <c r="J2276" s="1410">
        <v>9.3989721626464226E-3</v>
      </c>
      <c r="K2276" s="1410">
        <v>3.2785587284241209E-5</v>
      </c>
      <c r="L2276" s="1409" t="s">
        <v>2360</v>
      </c>
    </row>
    <row r="2277" spans="2:12" outlineLevel="1">
      <c r="B2277" s="910">
        <v>42746.529861110001</v>
      </c>
      <c r="C2277" s="598">
        <v>42746.529861110001</v>
      </c>
      <c r="D2277" s="599" t="s">
        <v>2985</v>
      </c>
      <c r="E2277" s="600" t="s">
        <v>1755</v>
      </c>
      <c r="F2277" s="600" t="s">
        <v>2369</v>
      </c>
      <c r="G2277" s="601" t="s">
        <v>1524</v>
      </c>
      <c r="H2277" s="1409">
        <v>22.564102564102001</v>
      </c>
      <c r="I2277" s="1409">
        <v>286.680000000007</v>
      </c>
      <c r="J2277" s="1410">
        <v>7.7299957973166761E-3</v>
      </c>
      <c r="K2277" s="1410">
        <v>2.6963847486104673E-5</v>
      </c>
      <c r="L2277" s="1409" t="s">
        <v>2360</v>
      </c>
    </row>
    <row r="2278" spans="2:12" outlineLevel="1">
      <c r="B2278" s="910">
        <v>42746.536111109999</v>
      </c>
      <c r="C2278" s="598">
        <v>42746.536111109999</v>
      </c>
      <c r="D2278" s="599" t="s">
        <v>2545</v>
      </c>
      <c r="E2278" s="600" t="s">
        <v>1756</v>
      </c>
      <c r="F2278" s="600" t="s">
        <v>2369</v>
      </c>
      <c r="G2278" s="601" t="s">
        <v>97</v>
      </c>
      <c r="H2278" s="1409">
        <v>69</v>
      </c>
      <c r="I2278" s="1409">
        <v>400</v>
      </c>
      <c r="J2278" s="1410">
        <v>0.17197440323012791</v>
      </c>
      <c r="K2278" s="1410">
        <v>4.2993600807531983E-4</v>
      </c>
      <c r="L2278" s="1409" t="s">
        <v>2360</v>
      </c>
    </row>
    <row r="2279" spans="2:12" outlineLevel="1">
      <c r="B2279" s="910">
        <v>42746.540972219998</v>
      </c>
      <c r="C2279" s="598">
        <v>42746.540972219998</v>
      </c>
      <c r="D2279" s="599" t="s">
        <v>3069</v>
      </c>
      <c r="E2279" s="600" t="s">
        <v>1756</v>
      </c>
      <c r="F2279" s="600" t="s">
        <v>1525</v>
      </c>
      <c r="G2279" s="601" t="s">
        <v>1525</v>
      </c>
      <c r="H2279" s="1409">
        <v>182</v>
      </c>
      <c r="I2279" s="1409">
        <v>148</v>
      </c>
      <c r="J2279" s="1410">
        <v>0.16783704802198282</v>
      </c>
      <c r="K2279" s="1410">
        <v>1.1340341082566405E-3</v>
      </c>
      <c r="L2279" s="1409" t="s">
        <v>2360</v>
      </c>
    </row>
    <row r="2280" spans="2:12" outlineLevel="1">
      <c r="B2280" s="910">
        <v>42746.545833329998</v>
      </c>
      <c r="C2280" s="598">
        <v>42746.545833329998</v>
      </c>
      <c r="D2280" s="599" t="s">
        <v>2420</v>
      </c>
      <c r="E2280" s="600" t="s">
        <v>1756</v>
      </c>
      <c r="F2280" s="600" t="s">
        <v>1526</v>
      </c>
      <c r="G2280" s="601" t="s">
        <v>1528</v>
      </c>
      <c r="H2280" s="1409">
        <v>833</v>
      </c>
      <c r="I2280" s="1409">
        <v>179.58343337334935</v>
      </c>
      <c r="J2280" s="1410">
        <v>0.93210749646393209</v>
      </c>
      <c r="K2280" s="1410">
        <v>5.1903868800977013E-3</v>
      </c>
      <c r="L2280" s="1409" t="s">
        <v>2360</v>
      </c>
    </row>
    <row r="2281" spans="2:12" outlineLevel="1">
      <c r="B2281" s="910">
        <v>42746.584722220003</v>
      </c>
      <c r="C2281" s="598">
        <v>42746.584722220003</v>
      </c>
      <c r="D2281" s="599" t="s">
        <v>3196</v>
      </c>
      <c r="E2281" s="600" t="s">
        <v>1755</v>
      </c>
      <c r="F2281" s="600" t="s">
        <v>1530</v>
      </c>
      <c r="G2281" s="601" t="s">
        <v>75</v>
      </c>
      <c r="H2281" s="1409">
        <v>129</v>
      </c>
      <c r="I2281" s="1409">
        <v>76</v>
      </c>
      <c r="J2281" s="1410">
        <v>1.1715669169769655E-2</v>
      </c>
      <c r="K2281" s="1410">
        <v>1.5415354170749546E-4</v>
      </c>
      <c r="L2281" s="1409" t="s">
        <v>2360</v>
      </c>
    </row>
    <row r="2282" spans="2:12" outlineLevel="1">
      <c r="B2282" s="910">
        <v>42746.568749999999</v>
      </c>
      <c r="C2282" s="598">
        <v>42746.568749999999</v>
      </c>
      <c r="D2282" s="599" t="s">
        <v>2602</v>
      </c>
      <c r="E2282" s="600" t="s">
        <v>1756</v>
      </c>
      <c r="F2282" s="600" t="s">
        <v>1525</v>
      </c>
      <c r="G2282" s="601" t="s">
        <v>1525</v>
      </c>
      <c r="H2282" s="1409">
        <v>27</v>
      </c>
      <c r="I2282" s="1409">
        <v>136</v>
      </c>
      <c r="J2282" s="1410">
        <v>2.2880072777573542E-2</v>
      </c>
      <c r="K2282" s="1410">
        <v>1.6823582924686427E-4</v>
      </c>
      <c r="L2282" s="1409" t="s">
        <v>2360</v>
      </c>
    </row>
    <row r="2283" spans="2:12" outlineLevel="1">
      <c r="B2283" s="910">
        <v>42746.622916660002</v>
      </c>
      <c r="C2283" s="598">
        <v>42746.622916660002</v>
      </c>
      <c r="D2283" s="599" t="s">
        <v>3197</v>
      </c>
      <c r="E2283" s="600" t="s">
        <v>1755</v>
      </c>
      <c r="F2283" s="600" t="s">
        <v>2359</v>
      </c>
      <c r="G2283" s="601" t="s">
        <v>1514</v>
      </c>
      <c r="H2283" s="1409">
        <v>28</v>
      </c>
      <c r="I2283" s="1409">
        <v>79.5</v>
      </c>
      <c r="J2283" s="1410">
        <v>2.6600448359758518E-3</v>
      </c>
      <c r="K2283" s="1410">
        <v>3.3459683471394361E-5</v>
      </c>
      <c r="L2283" s="1409" t="s">
        <v>2360</v>
      </c>
    </row>
    <row r="2284" spans="2:12" outlineLevel="1">
      <c r="B2284" s="910">
        <v>42746.63402777</v>
      </c>
      <c r="C2284" s="598">
        <v>42746.63402777</v>
      </c>
      <c r="D2284" s="599" t="s">
        <v>2419</v>
      </c>
      <c r="E2284" s="600" t="s">
        <v>1756</v>
      </c>
      <c r="F2284" s="600" t="s">
        <v>1526</v>
      </c>
      <c r="G2284" s="601" t="s">
        <v>1528</v>
      </c>
      <c r="H2284" s="1409">
        <v>254</v>
      </c>
      <c r="I2284" s="1409">
        <v>120</v>
      </c>
      <c r="J2284" s="1410">
        <v>0.18991955834979343</v>
      </c>
      <c r="K2284" s="1410">
        <v>1.5826629862482787E-3</v>
      </c>
      <c r="L2284" s="1409" t="s">
        <v>2360</v>
      </c>
    </row>
    <row r="2285" spans="2:12" outlineLevel="1">
      <c r="B2285" s="910">
        <v>42746.641666659998</v>
      </c>
      <c r="C2285" s="598">
        <v>42746.641666659998</v>
      </c>
      <c r="D2285" s="599" t="s">
        <v>2423</v>
      </c>
      <c r="E2285" s="600" t="s">
        <v>1756</v>
      </c>
      <c r="F2285" s="600" t="s">
        <v>2359</v>
      </c>
      <c r="G2285" s="601" t="s">
        <v>1515</v>
      </c>
      <c r="H2285" s="1409">
        <v>295</v>
      </c>
      <c r="I2285" s="1409">
        <v>252.17627118644069</v>
      </c>
      <c r="J2285" s="1410">
        <v>0.4635333262715825</v>
      </c>
      <c r="K2285" s="1410">
        <v>1.8381322084379615E-3</v>
      </c>
      <c r="L2285" s="1409" t="s">
        <v>2360</v>
      </c>
    </row>
    <row r="2286" spans="2:12" outlineLevel="1">
      <c r="B2286" s="910">
        <v>42746.633333329999</v>
      </c>
      <c r="C2286" s="598">
        <v>42746.633333329999</v>
      </c>
      <c r="D2286" s="599" t="s">
        <v>2917</v>
      </c>
      <c r="E2286" s="600" t="s">
        <v>1756</v>
      </c>
      <c r="F2286" s="600" t="s">
        <v>1512</v>
      </c>
      <c r="G2286" s="601" t="s">
        <v>2374</v>
      </c>
      <c r="H2286" s="1409">
        <v>4</v>
      </c>
      <c r="I2286" s="1409">
        <v>121</v>
      </c>
      <c r="J2286" s="1410">
        <v>3.0157830131660114E-3</v>
      </c>
      <c r="K2286" s="1410">
        <v>2.4923826555091002E-5</v>
      </c>
      <c r="L2286" s="1409" t="s">
        <v>2360</v>
      </c>
    </row>
    <row r="2287" spans="2:12" outlineLevel="1">
      <c r="B2287" s="910">
        <v>42746.664583329999</v>
      </c>
      <c r="C2287" s="598">
        <v>42746.664583329999</v>
      </c>
      <c r="D2287" s="599" t="s">
        <v>3052</v>
      </c>
      <c r="E2287" s="600" t="s">
        <v>1755</v>
      </c>
      <c r="F2287" s="600" t="s">
        <v>1530</v>
      </c>
      <c r="G2287" s="601" t="s">
        <v>75</v>
      </c>
      <c r="H2287" s="1409">
        <v>72</v>
      </c>
      <c r="I2287" s="1409">
        <v>60</v>
      </c>
      <c r="J2287" s="1410">
        <v>5.1623511641579875E-3</v>
      </c>
      <c r="K2287" s="1410">
        <v>8.6039186069299787E-5</v>
      </c>
      <c r="L2287" s="1409" t="s">
        <v>2360</v>
      </c>
    </row>
    <row r="2288" spans="2:12" outlineLevel="1">
      <c r="B2288" s="910">
        <v>42746.668055549999</v>
      </c>
      <c r="C2288" s="598">
        <v>42746.668055549999</v>
      </c>
      <c r="D2288" s="599" t="s">
        <v>2509</v>
      </c>
      <c r="E2288" s="600" t="s">
        <v>1755</v>
      </c>
      <c r="F2288" s="600" t="s">
        <v>2359</v>
      </c>
      <c r="G2288" s="601" t="s">
        <v>1513</v>
      </c>
      <c r="H2288" s="1409">
        <v>1917</v>
      </c>
      <c r="I2288" s="1409">
        <v>51.08450704225352</v>
      </c>
      <c r="J2288" s="1410">
        <v>0.11702404795250637</v>
      </c>
      <c r="K2288" s="1410">
        <v>2.2907933290951068E-3</v>
      </c>
      <c r="L2288" s="1409" t="s">
        <v>2360</v>
      </c>
    </row>
    <row r="2289" spans="2:12" outlineLevel="1">
      <c r="B2289" s="910">
        <v>42746.670833329998</v>
      </c>
      <c r="C2289" s="598">
        <v>42746.670833329998</v>
      </c>
      <c r="D2289" s="599" t="s">
        <v>2625</v>
      </c>
      <c r="E2289" s="600" t="s">
        <v>1755</v>
      </c>
      <c r="F2289" s="600" t="s">
        <v>1530</v>
      </c>
      <c r="G2289" s="601" t="s">
        <v>75</v>
      </c>
      <c r="H2289" s="1409">
        <v>44</v>
      </c>
      <c r="I2289" s="1409">
        <v>98</v>
      </c>
      <c r="J2289" s="1410">
        <v>5.1527912545947319E-3</v>
      </c>
      <c r="K2289" s="1410">
        <v>5.2579502597905425E-5</v>
      </c>
      <c r="L2289" s="1409" t="s">
        <v>2360</v>
      </c>
    </row>
    <row r="2290" spans="2:12" outlineLevel="1">
      <c r="B2290" s="910">
        <v>42746.679166659997</v>
      </c>
      <c r="C2290" s="598">
        <v>42746.679166659997</v>
      </c>
      <c r="D2290" s="599" t="s">
        <v>3132</v>
      </c>
      <c r="E2290" s="600" t="s">
        <v>1755</v>
      </c>
      <c r="F2290" s="600" t="s">
        <v>1512</v>
      </c>
      <c r="G2290" s="601" t="s">
        <v>2374</v>
      </c>
      <c r="H2290" s="1409">
        <v>32</v>
      </c>
      <c r="I2290" s="1409">
        <v>157</v>
      </c>
      <c r="J2290" s="1410">
        <v>6.0036232057244735E-3</v>
      </c>
      <c r="K2290" s="1410">
        <v>3.8239638253022127E-5</v>
      </c>
      <c r="L2290" s="1409" t="s">
        <v>2360</v>
      </c>
    </row>
    <row r="2291" spans="2:12" outlineLevel="1">
      <c r="B2291" s="910">
        <v>42746.693749999999</v>
      </c>
      <c r="C2291" s="598">
        <v>42746.693749999999</v>
      </c>
      <c r="D2291" s="599" t="s">
        <v>2595</v>
      </c>
      <c r="E2291" s="600" t="s">
        <v>1756</v>
      </c>
      <c r="F2291" s="600" t="s">
        <v>1525</v>
      </c>
      <c r="G2291" s="601" t="s">
        <v>1525</v>
      </c>
      <c r="H2291" s="1409">
        <v>415.44911297852502</v>
      </c>
      <c r="I2291" s="1409">
        <v>187.62664907651705</v>
      </c>
      <c r="J2291" s="1410">
        <v>0.48569886366026332</v>
      </c>
      <c r="K2291" s="1410">
        <v>2.5886454085857912E-3</v>
      </c>
      <c r="L2291" s="1409" t="s">
        <v>2360</v>
      </c>
    </row>
    <row r="2292" spans="2:12" outlineLevel="1">
      <c r="B2292" s="910">
        <v>42746.693749999999</v>
      </c>
      <c r="C2292" s="598">
        <v>42746.693749999999</v>
      </c>
      <c r="D2292" s="599" t="s">
        <v>2423</v>
      </c>
      <c r="E2292" s="600" t="s">
        <v>1756</v>
      </c>
      <c r="F2292" s="600" t="s">
        <v>1525</v>
      </c>
      <c r="G2292" s="601" t="s">
        <v>1525</v>
      </c>
      <c r="H2292" s="1409">
        <v>342.55088702147498</v>
      </c>
      <c r="I2292" s="1409">
        <v>187.62664907651728</v>
      </c>
      <c r="J2292" s="1410">
        <v>0.40047402046263608</v>
      </c>
      <c r="K2292" s="1410">
        <v>2.1344197236039539E-3</v>
      </c>
      <c r="L2292" s="1409" t="s">
        <v>2360</v>
      </c>
    </row>
    <row r="2293" spans="2:12" outlineLevel="1">
      <c r="B2293" s="910">
        <v>42746.702083329998</v>
      </c>
      <c r="C2293" s="598">
        <v>42746.702083329998</v>
      </c>
      <c r="D2293" s="599" t="s">
        <v>2536</v>
      </c>
      <c r="E2293" s="600" t="s">
        <v>1756</v>
      </c>
      <c r="F2293" s="600" t="s">
        <v>1526</v>
      </c>
      <c r="G2293" s="601" t="s">
        <v>1528</v>
      </c>
      <c r="H2293" s="1409">
        <v>297</v>
      </c>
      <c r="I2293" s="1409">
        <v>115.22895622895624</v>
      </c>
      <c r="J2293" s="1410">
        <v>0.21324202904871986</v>
      </c>
      <c r="K2293" s="1410">
        <v>1.8505941217155069E-3</v>
      </c>
      <c r="L2293" s="1409" t="s">
        <v>2360</v>
      </c>
    </row>
    <row r="2294" spans="2:12" outlineLevel="1">
      <c r="B2294" s="910">
        <v>42746.711805550003</v>
      </c>
      <c r="C2294" s="598">
        <v>42746.711805550003</v>
      </c>
      <c r="D2294" s="599" t="s">
        <v>3198</v>
      </c>
      <c r="E2294" s="600" t="s">
        <v>1755</v>
      </c>
      <c r="F2294" s="600" t="s">
        <v>2359</v>
      </c>
      <c r="G2294" s="601" t="s">
        <v>1515</v>
      </c>
      <c r="H2294" s="1409">
        <v>1561</v>
      </c>
      <c r="I2294" s="1409">
        <v>33.996796925048045</v>
      </c>
      <c r="J2294" s="1410">
        <v>6.3416855076550982E-2</v>
      </c>
      <c r="K2294" s="1410">
        <v>1.8653773535302356E-3</v>
      </c>
      <c r="L2294" s="1409" t="s">
        <v>2360</v>
      </c>
    </row>
    <row r="2295" spans="2:12" outlineLevel="1">
      <c r="B2295" s="910">
        <v>42746.729166659999</v>
      </c>
      <c r="C2295" s="598">
        <v>42746.729166659999</v>
      </c>
      <c r="D2295" s="599" t="s">
        <v>2690</v>
      </c>
      <c r="E2295" s="600" t="s">
        <v>1755</v>
      </c>
      <c r="F2295" s="600" t="s">
        <v>1525</v>
      </c>
      <c r="G2295" s="601" t="s">
        <v>1525</v>
      </c>
      <c r="H2295" s="1409">
        <v>100</v>
      </c>
      <c r="I2295" s="1409">
        <v>55</v>
      </c>
      <c r="J2295" s="1410">
        <v>6.5724378247381783E-3</v>
      </c>
      <c r="K2295" s="1410">
        <v>1.1949886954069414E-4</v>
      </c>
      <c r="L2295" s="1409" t="s">
        <v>2360</v>
      </c>
    </row>
    <row r="2296" spans="2:12" outlineLevel="1">
      <c r="B2296" s="910">
        <v>42746.745833330002</v>
      </c>
      <c r="C2296" s="598">
        <v>42746.745833330002</v>
      </c>
      <c r="D2296" s="599" t="s">
        <v>2840</v>
      </c>
      <c r="E2296" s="600" t="s">
        <v>1755</v>
      </c>
      <c r="F2296" s="600" t="s">
        <v>2359</v>
      </c>
      <c r="G2296" s="601" t="s">
        <v>1515</v>
      </c>
      <c r="H2296" s="1409">
        <v>334</v>
      </c>
      <c r="I2296" s="1409">
        <v>127.76047904191617</v>
      </c>
      <c r="J2296" s="1410">
        <v>5.0992557610405005E-2</v>
      </c>
      <c r="K2296" s="1410">
        <v>3.9912622426591842E-4</v>
      </c>
      <c r="L2296" s="1409" t="s">
        <v>2360</v>
      </c>
    </row>
    <row r="2297" spans="2:12" outlineLevel="1">
      <c r="B2297" s="910">
        <v>42746.769444439997</v>
      </c>
      <c r="C2297" s="598">
        <v>42746.769444439997</v>
      </c>
      <c r="D2297" s="599" t="s">
        <v>3052</v>
      </c>
      <c r="E2297" s="600" t="s">
        <v>1755</v>
      </c>
      <c r="F2297" s="600" t="s">
        <v>2359</v>
      </c>
      <c r="G2297" s="601" t="s">
        <v>1514</v>
      </c>
      <c r="H2297" s="1409">
        <v>69</v>
      </c>
      <c r="I2297" s="1409">
        <v>336</v>
      </c>
      <c r="J2297" s="1410">
        <v>2.7704617914314531E-2</v>
      </c>
      <c r="K2297" s="1410">
        <v>8.2454219983078961E-5</v>
      </c>
      <c r="L2297" s="1409" t="s">
        <v>2360</v>
      </c>
    </row>
    <row r="2298" spans="2:12" outlineLevel="1">
      <c r="B2298" s="910">
        <v>42746.774305550003</v>
      </c>
      <c r="C2298" s="598">
        <v>42746.774305550003</v>
      </c>
      <c r="D2298" s="599" t="s">
        <v>2993</v>
      </c>
      <c r="E2298" s="600" t="s">
        <v>1756</v>
      </c>
      <c r="F2298" s="600" t="s">
        <v>1526</v>
      </c>
      <c r="G2298" s="601" t="s">
        <v>1528</v>
      </c>
      <c r="H2298" s="1409">
        <v>483</v>
      </c>
      <c r="I2298" s="1409">
        <v>53</v>
      </c>
      <c r="J2298" s="1410">
        <v>0.15950625899594364</v>
      </c>
      <c r="K2298" s="1410">
        <v>3.0095520565272386E-3</v>
      </c>
      <c r="L2298" s="1409" t="s">
        <v>2360</v>
      </c>
    </row>
    <row r="2299" spans="2:12" outlineLevel="1">
      <c r="B2299" s="910">
        <v>42746.799305549997</v>
      </c>
      <c r="C2299" s="598">
        <v>42746.799305549997</v>
      </c>
      <c r="D2299" s="599" t="s">
        <v>2885</v>
      </c>
      <c r="E2299" s="600" t="s">
        <v>1755</v>
      </c>
      <c r="F2299" s="600" t="s">
        <v>2359</v>
      </c>
      <c r="G2299" s="601" t="s">
        <v>1515</v>
      </c>
      <c r="H2299" s="1409">
        <v>444</v>
      </c>
      <c r="I2299" s="1409">
        <v>103.74324324324324</v>
      </c>
      <c r="J2299" s="1410">
        <v>5.5043569287834535E-2</v>
      </c>
      <c r="K2299" s="1410">
        <v>5.30574980760682E-4</v>
      </c>
      <c r="L2299" s="1409" t="s">
        <v>2360</v>
      </c>
    </row>
    <row r="2300" spans="2:12" outlineLevel="1">
      <c r="B2300" s="910">
        <v>42746.830555549997</v>
      </c>
      <c r="C2300" s="598">
        <v>42746.830555549997</v>
      </c>
      <c r="D2300" s="599" t="s">
        <v>3149</v>
      </c>
      <c r="E2300" s="600" t="s">
        <v>1755</v>
      </c>
      <c r="F2300" s="600" t="s">
        <v>2359</v>
      </c>
      <c r="G2300" s="601" t="s">
        <v>1514</v>
      </c>
      <c r="H2300" s="1409">
        <v>45</v>
      </c>
      <c r="I2300" s="1409">
        <v>188</v>
      </c>
      <c r="J2300" s="1410">
        <v>1.0109604363142725E-2</v>
      </c>
      <c r="K2300" s="1410">
        <v>5.3774491293312365E-5</v>
      </c>
      <c r="L2300" s="1409" t="s">
        <v>2360</v>
      </c>
    </row>
    <row r="2301" spans="2:12" outlineLevel="1">
      <c r="B2301" s="910">
        <v>42746.896527769997</v>
      </c>
      <c r="C2301" s="598">
        <v>42746.896527769997</v>
      </c>
      <c r="D2301" s="599" t="s">
        <v>3198</v>
      </c>
      <c r="E2301" s="600" t="s">
        <v>1755</v>
      </c>
      <c r="F2301" s="600" t="s">
        <v>2359</v>
      </c>
      <c r="G2301" s="601" t="s">
        <v>1514</v>
      </c>
      <c r="H2301" s="1409">
        <v>1</v>
      </c>
      <c r="I2301" s="1409">
        <v>212</v>
      </c>
      <c r="J2301" s="1410">
        <v>2.5333760342627159E-4</v>
      </c>
      <c r="K2301" s="1410">
        <v>1.1949886954069415E-6</v>
      </c>
      <c r="L2301" s="1409" t="s">
        <v>2360</v>
      </c>
    </row>
    <row r="2302" spans="2:12" outlineLevel="1">
      <c r="B2302" s="910">
        <v>42746.904861110001</v>
      </c>
      <c r="C2302" s="598">
        <v>42746.904861110001</v>
      </c>
      <c r="D2302" s="599" t="s">
        <v>3199</v>
      </c>
      <c r="E2302" s="600" t="s">
        <v>1755</v>
      </c>
      <c r="F2302" s="600" t="s">
        <v>2359</v>
      </c>
      <c r="G2302" s="601" t="s">
        <v>1514</v>
      </c>
      <c r="H2302" s="1409">
        <v>21</v>
      </c>
      <c r="I2302" s="1409">
        <v>451</v>
      </c>
      <c r="J2302" s="1410">
        <v>1.1317737934199143E-2</v>
      </c>
      <c r="K2302" s="1410">
        <v>2.5094762603545769E-5</v>
      </c>
      <c r="L2302" s="1409" t="s">
        <v>2360</v>
      </c>
    </row>
    <row r="2303" spans="2:12" outlineLevel="1">
      <c r="B2303" s="910">
        <v>42746.928472220003</v>
      </c>
      <c r="C2303" s="598">
        <v>42746.928472220003</v>
      </c>
      <c r="D2303" s="599" t="s">
        <v>2835</v>
      </c>
      <c r="E2303" s="600" t="s">
        <v>1755</v>
      </c>
      <c r="F2303" s="600" t="s">
        <v>1526</v>
      </c>
      <c r="G2303" s="601" t="s">
        <v>1528</v>
      </c>
      <c r="H2303" s="1409">
        <v>13</v>
      </c>
      <c r="I2303" s="1409">
        <v>58</v>
      </c>
      <c r="J2303" s="1410">
        <v>9.0102147633683381E-4</v>
      </c>
      <c r="K2303" s="1410">
        <v>1.5534853040290238E-5</v>
      </c>
      <c r="L2303" s="1409" t="s">
        <v>2360</v>
      </c>
    </row>
    <row r="2304" spans="2:12" outlineLevel="1">
      <c r="B2304" s="910">
        <v>42746.980555549999</v>
      </c>
      <c r="C2304" s="598">
        <v>42746.980555549999</v>
      </c>
      <c r="D2304" s="599" t="s">
        <v>2611</v>
      </c>
      <c r="E2304" s="600" t="s">
        <v>1755</v>
      </c>
      <c r="F2304" s="600" t="s">
        <v>1519</v>
      </c>
      <c r="G2304" s="601" t="s">
        <v>2402</v>
      </c>
      <c r="H2304" s="1409">
        <v>131</v>
      </c>
      <c r="I2304" s="1409">
        <v>27</v>
      </c>
      <c r="J2304" s="1410">
        <v>4.226675015654352E-3</v>
      </c>
      <c r="K2304" s="1410">
        <v>1.5654351909830932E-4</v>
      </c>
      <c r="L2304" s="1409" t="s">
        <v>2360</v>
      </c>
    </row>
    <row r="2305" spans="2:12" outlineLevel="1">
      <c r="B2305" s="910">
        <v>42747.254861109999</v>
      </c>
      <c r="C2305" s="598">
        <v>42747.254861109999</v>
      </c>
      <c r="D2305" s="599" t="s">
        <v>3199</v>
      </c>
      <c r="E2305" s="600" t="s">
        <v>1755</v>
      </c>
      <c r="F2305" s="600" t="s">
        <v>2359</v>
      </c>
      <c r="G2305" s="601" t="s">
        <v>1514</v>
      </c>
      <c r="H2305" s="1409">
        <v>59</v>
      </c>
      <c r="I2305" s="1409">
        <v>115</v>
      </c>
      <c r="J2305" s="1410">
        <v>8.1079982983360971E-3</v>
      </c>
      <c r="K2305" s="1410">
        <v>7.0504333029009549E-5</v>
      </c>
      <c r="L2305" s="1409" t="s">
        <v>2360</v>
      </c>
    </row>
    <row r="2306" spans="2:12" outlineLevel="1">
      <c r="B2306" s="910">
        <v>42747.302777769997</v>
      </c>
      <c r="C2306" s="598">
        <v>42747.302777769997</v>
      </c>
      <c r="D2306" s="599" t="s">
        <v>2460</v>
      </c>
      <c r="E2306" s="600" t="s">
        <v>1756</v>
      </c>
      <c r="F2306" s="600" t="s">
        <v>2359</v>
      </c>
      <c r="G2306" s="601" t="s">
        <v>1514</v>
      </c>
      <c r="H2306" s="1409">
        <v>8</v>
      </c>
      <c r="I2306" s="1409">
        <v>221</v>
      </c>
      <c r="J2306" s="1410">
        <v>1.1016331337350223E-2</v>
      </c>
      <c r="K2306" s="1410">
        <v>4.9847653110182004E-5</v>
      </c>
      <c r="L2306" s="1409" t="s">
        <v>2360</v>
      </c>
    </row>
    <row r="2307" spans="2:12" outlineLevel="1">
      <c r="B2307" s="910">
        <v>42747.322800920003</v>
      </c>
      <c r="C2307" s="598">
        <v>42747.322800920003</v>
      </c>
      <c r="D2307" s="599" t="s">
        <v>3200</v>
      </c>
      <c r="E2307" s="600" t="s">
        <v>1755</v>
      </c>
      <c r="F2307" s="600" t="s">
        <v>2359</v>
      </c>
      <c r="G2307" s="601" t="s">
        <v>1514</v>
      </c>
      <c r="H2307" s="1409">
        <v>1</v>
      </c>
      <c r="I2307" s="1409">
        <v>444</v>
      </c>
      <c r="J2307" s="1410">
        <v>5.30574980760682E-4</v>
      </c>
      <c r="K2307" s="1410">
        <v>1.1949886954069415E-6</v>
      </c>
      <c r="L2307" s="1409" t="s">
        <v>2360</v>
      </c>
    </row>
    <row r="2308" spans="2:12" outlineLevel="1">
      <c r="B2308" s="910">
        <v>42747.354861109998</v>
      </c>
      <c r="C2308" s="598">
        <v>42747.354861109998</v>
      </c>
      <c r="D2308" s="599" t="s">
        <v>3199</v>
      </c>
      <c r="E2308" s="600" t="s">
        <v>1755</v>
      </c>
      <c r="F2308" s="600" t="s">
        <v>2359</v>
      </c>
      <c r="G2308" s="601" t="s">
        <v>1514</v>
      </c>
      <c r="H2308" s="1409">
        <v>20</v>
      </c>
      <c r="I2308" s="1409">
        <v>264.55</v>
      </c>
      <c r="J2308" s="1410">
        <v>6.3226851873981272E-3</v>
      </c>
      <c r="K2308" s="1410">
        <v>2.389977390813883E-5</v>
      </c>
      <c r="L2308" s="1409" t="s">
        <v>2360</v>
      </c>
    </row>
    <row r="2309" spans="2:12" outlineLevel="1">
      <c r="B2309" s="910">
        <v>42747.393750000003</v>
      </c>
      <c r="C2309" s="598">
        <v>42747.393750000003</v>
      </c>
      <c r="D2309" s="599" t="s">
        <v>2392</v>
      </c>
      <c r="E2309" s="600" t="s">
        <v>1756</v>
      </c>
      <c r="F2309" s="600" t="s">
        <v>1526</v>
      </c>
      <c r="G2309" s="601" t="s">
        <v>1528</v>
      </c>
      <c r="H2309" s="1409">
        <v>45</v>
      </c>
      <c r="I2309" s="1409">
        <v>14.6</v>
      </c>
      <c r="J2309" s="1410">
        <v>4.0937385116736969E-3</v>
      </c>
      <c r="K2309" s="1410">
        <v>2.8039304874477377E-4</v>
      </c>
      <c r="L2309" s="1409" t="s">
        <v>2360</v>
      </c>
    </row>
    <row r="2310" spans="2:12" outlineLevel="1">
      <c r="B2310" s="910">
        <v>42747.436805550002</v>
      </c>
      <c r="C2310" s="598">
        <v>42747.436805550002</v>
      </c>
      <c r="D2310" s="599" t="s">
        <v>2454</v>
      </c>
      <c r="E2310" s="600" t="s">
        <v>1755</v>
      </c>
      <c r="F2310" s="600" t="s">
        <v>2359</v>
      </c>
      <c r="G2310" s="601" t="s">
        <v>1514</v>
      </c>
      <c r="H2310" s="1409">
        <v>1</v>
      </c>
      <c r="I2310" s="1409">
        <v>221</v>
      </c>
      <c r="J2310" s="1410">
        <v>2.6409250168493405E-4</v>
      </c>
      <c r="K2310" s="1410">
        <v>1.1949886954069415E-6</v>
      </c>
      <c r="L2310" s="1409" t="s">
        <v>2360</v>
      </c>
    </row>
    <row r="2311" spans="2:12" outlineLevel="1">
      <c r="B2311" s="910">
        <v>42747.65625</v>
      </c>
      <c r="C2311" s="598">
        <v>42747.65625</v>
      </c>
      <c r="D2311" s="599" t="s">
        <v>2512</v>
      </c>
      <c r="E2311" s="600" t="s">
        <v>1755</v>
      </c>
      <c r="F2311" s="600" t="s">
        <v>1525</v>
      </c>
      <c r="G2311" s="601" t="s">
        <v>1525</v>
      </c>
      <c r="H2311" s="1409">
        <v>22</v>
      </c>
      <c r="I2311" s="1409">
        <v>56</v>
      </c>
      <c r="J2311" s="1410">
        <v>1.4722260727413519E-3</v>
      </c>
      <c r="K2311" s="1410">
        <v>2.6289751298952713E-5</v>
      </c>
      <c r="L2311" s="1409" t="s">
        <v>2360</v>
      </c>
    </row>
    <row r="2312" spans="2:12" outlineLevel="1">
      <c r="B2312" s="910">
        <v>42747.59375</v>
      </c>
      <c r="C2312" s="598">
        <v>42747.59375</v>
      </c>
      <c r="D2312" s="599" t="s">
        <v>2611</v>
      </c>
      <c r="E2312" s="600" t="s">
        <v>1755</v>
      </c>
      <c r="F2312" s="600" t="s">
        <v>97</v>
      </c>
      <c r="G2312" s="601" t="s">
        <v>2366</v>
      </c>
      <c r="H2312" s="1409">
        <v>39</v>
      </c>
      <c r="I2312" s="1409">
        <v>2.7435897435897436</v>
      </c>
      <c r="J2312" s="1410">
        <v>1.2786379040854274E-4</v>
      </c>
      <c r="K2312" s="1410">
        <v>4.6604559120870719E-5</v>
      </c>
      <c r="L2312" s="1409" t="s">
        <v>2360</v>
      </c>
    </row>
    <row r="2313" spans="2:12" outlineLevel="1">
      <c r="B2313" s="910">
        <v>42747.687881940001</v>
      </c>
      <c r="C2313" s="598">
        <v>42747.687881940001</v>
      </c>
      <c r="D2313" s="599" t="s">
        <v>3199</v>
      </c>
      <c r="E2313" s="600" t="s">
        <v>1755</v>
      </c>
      <c r="F2313" s="600" t="s">
        <v>2359</v>
      </c>
      <c r="G2313" s="601" t="s">
        <v>1514</v>
      </c>
      <c r="H2313" s="1409">
        <v>1</v>
      </c>
      <c r="I2313" s="1409">
        <v>252</v>
      </c>
      <c r="J2313" s="1410">
        <v>3.0113715124254923E-4</v>
      </c>
      <c r="K2313" s="1410">
        <v>1.1949886954069415E-6</v>
      </c>
      <c r="L2313" s="1409" t="s">
        <v>2360</v>
      </c>
    </row>
    <row r="2314" spans="2:12" outlineLevel="1">
      <c r="B2314" s="910">
        <v>42747.712187500001</v>
      </c>
      <c r="C2314" s="598">
        <v>42747.712187500001</v>
      </c>
      <c r="D2314" s="599" t="s">
        <v>2588</v>
      </c>
      <c r="E2314" s="600" t="s">
        <v>1755</v>
      </c>
      <c r="F2314" s="600" t="s">
        <v>2359</v>
      </c>
      <c r="G2314" s="601" t="s">
        <v>1514</v>
      </c>
      <c r="H2314" s="1409">
        <v>1</v>
      </c>
      <c r="I2314" s="1409">
        <v>81</v>
      </c>
      <c r="J2314" s="1410">
        <v>9.6794084327962252E-5</v>
      </c>
      <c r="K2314" s="1410">
        <v>1.1949886954069415E-6</v>
      </c>
      <c r="L2314" s="1409" t="s">
        <v>2360</v>
      </c>
    </row>
    <row r="2315" spans="2:12" outlineLevel="1">
      <c r="B2315" s="910">
        <v>42747.811805550002</v>
      </c>
      <c r="C2315" s="598">
        <v>42747.811805550002</v>
      </c>
      <c r="D2315" s="599" t="s">
        <v>3201</v>
      </c>
      <c r="E2315" s="600" t="s">
        <v>1755</v>
      </c>
      <c r="F2315" s="600" t="s">
        <v>97</v>
      </c>
      <c r="G2315" s="601" t="s">
        <v>2435</v>
      </c>
      <c r="H2315" s="1409">
        <v>99</v>
      </c>
      <c r="I2315" s="1409">
        <v>209.5151515151515</v>
      </c>
      <c r="J2315" s="1410">
        <v>2.4786455520130781E-2</v>
      </c>
      <c r="K2315" s="1410">
        <v>1.1830388084528721E-4</v>
      </c>
      <c r="L2315" s="1409" t="s">
        <v>2360</v>
      </c>
    </row>
    <row r="2316" spans="2:12" outlineLevel="1">
      <c r="B2316" s="910">
        <v>42747.850173610001</v>
      </c>
      <c r="C2316" s="598">
        <v>42747.850173610001</v>
      </c>
      <c r="D2316" s="599" t="s">
        <v>2738</v>
      </c>
      <c r="E2316" s="600" t="s">
        <v>1755</v>
      </c>
      <c r="F2316" s="600" t="s">
        <v>2359</v>
      </c>
      <c r="G2316" s="601" t="s">
        <v>1514</v>
      </c>
      <c r="H2316" s="1409">
        <v>1</v>
      </c>
      <c r="I2316" s="1409">
        <v>33</v>
      </c>
      <c r="J2316" s="1410">
        <v>3.9434626948429067E-5</v>
      </c>
      <c r="K2316" s="1410">
        <v>1.1949886954069415E-6</v>
      </c>
      <c r="L2316" s="1409" t="s">
        <v>2360</v>
      </c>
    </row>
    <row r="2317" spans="2:12" outlineLevel="1">
      <c r="B2317" s="910">
        <v>42747.809722220001</v>
      </c>
      <c r="C2317" s="598">
        <v>42747.809722220001</v>
      </c>
      <c r="D2317" s="599" t="s">
        <v>3202</v>
      </c>
      <c r="E2317" s="600" t="s">
        <v>1755</v>
      </c>
      <c r="F2317" s="600" t="s">
        <v>97</v>
      </c>
      <c r="G2317" s="601" t="s">
        <v>2366</v>
      </c>
      <c r="H2317" s="1409">
        <v>53</v>
      </c>
      <c r="I2317" s="1409">
        <v>2</v>
      </c>
      <c r="J2317" s="1410">
        <v>1.2666880171313579E-4</v>
      </c>
      <c r="K2317" s="1410">
        <v>6.3334400856567897E-5</v>
      </c>
      <c r="L2317" s="1409" t="s">
        <v>2360</v>
      </c>
    </row>
    <row r="2318" spans="2:12" outlineLevel="1">
      <c r="B2318" s="910">
        <v>42747.8125</v>
      </c>
      <c r="C2318" s="598">
        <v>42747.8125</v>
      </c>
      <c r="D2318" s="599" t="s">
        <v>3203</v>
      </c>
      <c r="E2318" s="600" t="s">
        <v>1755</v>
      </c>
      <c r="F2318" s="600" t="s">
        <v>97</v>
      </c>
      <c r="G2318" s="601" t="s">
        <v>2366</v>
      </c>
      <c r="H2318" s="1409">
        <v>47</v>
      </c>
      <c r="I2318" s="1409">
        <v>6</v>
      </c>
      <c r="J2318" s="1410">
        <v>3.3698681210475747E-4</v>
      </c>
      <c r="K2318" s="1410">
        <v>5.6164468684126251E-5</v>
      </c>
      <c r="L2318" s="1409" t="s">
        <v>2360</v>
      </c>
    </row>
    <row r="2319" spans="2:12" outlineLevel="1">
      <c r="B2319" s="910">
        <v>42747.957696750003</v>
      </c>
      <c r="C2319" s="598">
        <v>42747.957696750003</v>
      </c>
      <c r="D2319" s="599" t="s">
        <v>3204</v>
      </c>
      <c r="E2319" s="600" t="s">
        <v>1755</v>
      </c>
      <c r="F2319" s="600" t="s">
        <v>2359</v>
      </c>
      <c r="G2319" s="601" t="s">
        <v>1514</v>
      </c>
      <c r="H2319" s="1409">
        <v>1</v>
      </c>
      <c r="I2319" s="1409">
        <v>472</v>
      </c>
      <c r="J2319" s="1410">
        <v>5.6403466423207639E-4</v>
      </c>
      <c r="K2319" s="1410">
        <v>1.1949886954069415E-6</v>
      </c>
      <c r="L2319" s="1409" t="s">
        <v>2360</v>
      </c>
    </row>
    <row r="2320" spans="2:12" outlineLevel="1">
      <c r="B2320" s="910">
        <v>42748.304166659997</v>
      </c>
      <c r="C2320" s="598">
        <v>42748.304166659997</v>
      </c>
      <c r="D2320" s="599" t="s">
        <v>2916</v>
      </c>
      <c r="E2320" s="600" t="s">
        <v>1756</v>
      </c>
      <c r="F2320" s="600" t="s">
        <v>2359</v>
      </c>
      <c r="G2320" s="601" t="s">
        <v>1514</v>
      </c>
      <c r="H2320" s="1409">
        <v>80</v>
      </c>
      <c r="I2320" s="1409">
        <v>169</v>
      </c>
      <c r="J2320" s="1410">
        <v>8.4242533756207591E-2</v>
      </c>
      <c r="K2320" s="1410">
        <v>4.9847653110182005E-4</v>
      </c>
      <c r="L2320" s="1409" t="s">
        <v>2360</v>
      </c>
    </row>
    <row r="2321" spans="2:12" outlineLevel="1">
      <c r="B2321" s="910">
        <v>42748.31458333</v>
      </c>
      <c r="C2321" s="598">
        <v>42748.31458333</v>
      </c>
      <c r="D2321" s="599" t="s">
        <v>3069</v>
      </c>
      <c r="E2321" s="600" t="s">
        <v>1756</v>
      </c>
      <c r="F2321" s="600" t="s">
        <v>1519</v>
      </c>
      <c r="G2321" s="601" t="s">
        <v>2402</v>
      </c>
      <c r="H2321" s="1409">
        <v>182</v>
      </c>
      <c r="I2321" s="1409">
        <v>117.64835164835165</v>
      </c>
      <c r="J2321" s="1410">
        <v>0.13341724354940215</v>
      </c>
      <c r="K2321" s="1410">
        <v>1.1340341082566405E-3</v>
      </c>
      <c r="L2321" s="1409" t="s">
        <v>2360</v>
      </c>
    </row>
    <row r="2322" spans="2:12" outlineLevel="1">
      <c r="B2322" s="910">
        <v>42748.556944440003</v>
      </c>
      <c r="C2322" s="598">
        <v>42748.556944440003</v>
      </c>
      <c r="D2322" s="599" t="s">
        <v>3069</v>
      </c>
      <c r="E2322" s="600" t="s">
        <v>1756</v>
      </c>
      <c r="F2322" s="600" t="s">
        <v>1519</v>
      </c>
      <c r="G2322" s="601" t="s">
        <v>2402</v>
      </c>
      <c r="H2322" s="1409">
        <v>182</v>
      </c>
      <c r="I2322" s="1409">
        <v>2.4285714285714284</v>
      </c>
      <c r="J2322" s="1410">
        <v>2.7540828343375558E-3</v>
      </c>
      <c r="K2322" s="1410">
        <v>1.1340341082566405E-3</v>
      </c>
      <c r="L2322" s="1409" t="s">
        <v>2360</v>
      </c>
    </row>
    <row r="2323" spans="2:12" ht="25.5" outlineLevel="1">
      <c r="B2323" s="910">
        <v>42748.578472219997</v>
      </c>
      <c r="C2323" s="598">
        <v>42748.578472219997</v>
      </c>
      <c r="D2323" s="599" t="s">
        <v>3205</v>
      </c>
      <c r="E2323" s="600" t="s">
        <v>1755</v>
      </c>
      <c r="F2323" s="600" t="s">
        <v>97</v>
      </c>
      <c r="G2323" s="601" t="s">
        <v>3206</v>
      </c>
      <c r="H2323" s="1409">
        <v>23</v>
      </c>
      <c r="I2323" s="1409">
        <v>104</v>
      </c>
      <c r="J2323" s="1410">
        <v>2.858412959413404E-3</v>
      </c>
      <c r="K2323" s="1410">
        <v>2.7484739994359652E-5</v>
      </c>
      <c r="L2323" s="1409" t="s">
        <v>2360</v>
      </c>
    </row>
    <row r="2324" spans="2:12" outlineLevel="1">
      <c r="B2324" s="910">
        <v>42748.625694440001</v>
      </c>
      <c r="C2324" s="598">
        <v>42748.625694440001</v>
      </c>
      <c r="D2324" s="599" t="s">
        <v>2502</v>
      </c>
      <c r="E2324" s="600" t="s">
        <v>1756</v>
      </c>
      <c r="F2324" s="600" t="s">
        <v>2359</v>
      </c>
      <c r="G2324" s="601" t="s">
        <v>1514</v>
      </c>
      <c r="H2324" s="1409">
        <v>2</v>
      </c>
      <c r="I2324" s="1409">
        <v>174</v>
      </c>
      <c r="J2324" s="1410">
        <v>2.1683729102929174E-3</v>
      </c>
      <c r="K2324" s="1410">
        <v>1.2461913277545501E-5</v>
      </c>
      <c r="L2324" s="1409" t="s">
        <v>2360</v>
      </c>
    </row>
    <row r="2325" spans="2:12" outlineLevel="1">
      <c r="B2325" s="910">
        <v>42748.654861110001</v>
      </c>
      <c r="C2325" s="598">
        <v>42748.654861110001</v>
      </c>
      <c r="D2325" s="599" t="s">
        <v>2460</v>
      </c>
      <c r="E2325" s="600" t="s">
        <v>1756</v>
      </c>
      <c r="F2325" s="600" t="s">
        <v>1530</v>
      </c>
      <c r="G2325" s="601" t="s">
        <v>75</v>
      </c>
      <c r="H2325" s="1409">
        <v>3</v>
      </c>
      <c r="I2325" s="1409">
        <v>112</v>
      </c>
      <c r="J2325" s="1410">
        <v>2.0936014306276443E-3</v>
      </c>
      <c r="K2325" s="1410">
        <v>1.8692869916318254E-5</v>
      </c>
      <c r="L2325" s="1409" t="s">
        <v>2360</v>
      </c>
    </row>
    <row r="2326" spans="2:12" outlineLevel="1">
      <c r="B2326" s="910">
        <v>42748.65972222</v>
      </c>
      <c r="C2326" s="598">
        <v>42748.65972222</v>
      </c>
      <c r="D2326" s="599" t="s">
        <v>2595</v>
      </c>
      <c r="E2326" s="600" t="s">
        <v>1756</v>
      </c>
      <c r="F2326" s="600" t="s">
        <v>1525</v>
      </c>
      <c r="G2326" s="601" t="s">
        <v>1525</v>
      </c>
      <c r="H2326" s="1409">
        <v>400.131294964029</v>
      </c>
      <c r="I2326" s="1409">
        <v>103.75197889182066</v>
      </c>
      <c r="J2326" s="1410">
        <v>0.25867451145601755</v>
      </c>
      <c r="K2326" s="1410">
        <v>2.4932007487368543E-3</v>
      </c>
      <c r="L2326" s="1409" t="s">
        <v>2360</v>
      </c>
    </row>
    <row r="2327" spans="2:12" outlineLevel="1">
      <c r="B2327" s="910">
        <v>42748.65972222</v>
      </c>
      <c r="C2327" s="598">
        <v>42748.65972222</v>
      </c>
      <c r="D2327" s="599" t="s">
        <v>2404</v>
      </c>
      <c r="E2327" s="600" t="s">
        <v>1755</v>
      </c>
      <c r="F2327" s="600" t="s">
        <v>1525</v>
      </c>
      <c r="G2327" s="601" t="s">
        <v>1525</v>
      </c>
      <c r="H2327" s="1409">
        <v>357.868705035971</v>
      </c>
      <c r="I2327" s="1409">
        <v>103.75197889182078</v>
      </c>
      <c r="J2327" s="1410">
        <v>4.436943593060378E-2</v>
      </c>
      <c r="K2327" s="1410">
        <v>4.2764905695790654E-4</v>
      </c>
      <c r="L2327" s="1409" t="s">
        <v>2360</v>
      </c>
    </row>
    <row r="2328" spans="2:12" outlineLevel="1">
      <c r="B2328" s="910">
        <v>42748.668055549999</v>
      </c>
      <c r="C2328" s="598">
        <v>42748.668055549999</v>
      </c>
      <c r="D2328" s="599" t="s">
        <v>2473</v>
      </c>
      <c r="E2328" s="600" t="s">
        <v>1756</v>
      </c>
      <c r="F2328" s="600" t="s">
        <v>1526</v>
      </c>
      <c r="G2328" s="601" t="s">
        <v>1528</v>
      </c>
      <c r="H2328" s="1409">
        <v>180</v>
      </c>
      <c r="I2328" s="1409">
        <v>222.56666666666666</v>
      </c>
      <c r="J2328" s="1410">
        <v>0.24962458486251393</v>
      </c>
      <c r="K2328" s="1410">
        <v>1.1215721949790951E-3</v>
      </c>
      <c r="L2328" s="1409" t="s">
        <v>2360</v>
      </c>
    </row>
    <row r="2329" spans="2:12" outlineLevel="1">
      <c r="B2329" s="910">
        <v>42748.672222219997</v>
      </c>
      <c r="C2329" s="598">
        <v>42748.672222219997</v>
      </c>
      <c r="D2329" s="599" t="s">
        <v>2691</v>
      </c>
      <c r="E2329" s="600" t="s">
        <v>1755</v>
      </c>
      <c r="F2329" s="600" t="s">
        <v>1525</v>
      </c>
      <c r="G2329" s="601" t="s">
        <v>1525</v>
      </c>
      <c r="H2329" s="1409">
        <v>25</v>
      </c>
      <c r="I2329" s="1409">
        <v>196</v>
      </c>
      <c r="J2329" s="1410">
        <v>5.855444607494013E-3</v>
      </c>
      <c r="K2329" s="1410">
        <v>2.9874717385173535E-5</v>
      </c>
      <c r="L2329" s="1409" t="s">
        <v>2360</v>
      </c>
    </row>
    <row r="2330" spans="2:12" outlineLevel="1">
      <c r="B2330" s="910">
        <v>42748.682638879996</v>
      </c>
      <c r="C2330" s="598">
        <v>42748.682638879996</v>
      </c>
      <c r="D2330" s="599" t="s">
        <v>2629</v>
      </c>
      <c r="E2330" s="600" t="s">
        <v>1755</v>
      </c>
      <c r="F2330" s="600" t="s">
        <v>2949</v>
      </c>
      <c r="G2330" s="601" t="s">
        <v>75</v>
      </c>
      <c r="H2330" s="1409">
        <v>90</v>
      </c>
      <c r="I2330" s="1409">
        <v>114.96666666666667</v>
      </c>
      <c r="J2330" s="1410">
        <v>1.2364548031375624E-2</v>
      </c>
      <c r="K2330" s="1410">
        <v>1.0754898258662473E-4</v>
      </c>
      <c r="L2330" s="1409" t="s">
        <v>2360</v>
      </c>
    </row>
    <row r="2331" spans="2:12" outlineLevel="1">
      <c r="B2331" s="910">
        <v>42748.720138880002</v>
      </c>
      <c r="C2331" s="598">
        <v>42748.720138880002</v>
      </c>
      <c r="D2331" s="599" t="s">
        <v>2389</v>
      </c>
      <c r="E2331" s="600" t="s">
        <v>1755</v>
      </c>
      <c r="F2331" s="600" t="s">
        <v>1530</v>
      </c>
      <c r="G2331" s="601" t="s">
        <v>75</v>
      </c>
      <c r="H2331" s="1409">
        <v>20</v>
      </c>
      <c r="I2331" s="1409">
        <v>77</v>
      </c>
      <c r="J2331" s="1410">
        <v>1.8402825909266899E-3</v>
      </c>
      <c r="K2331" s="1410">
        <v>2.389977390813883E-5</v>
      </c>
      <c r="L2331" s="1409" t="s">
        <v>2360</v>
      </c>
    </row>
    <row r="2332" spans="2:12" outlineLevel="1">
      <c r="B2332" s="910">
        <v>42748.72083333</v>
      </c>
      <c r="C2332" s="598">
        <v>42748.72083333</v>
      </c>
      <c r="D2332" s="599" t="s">
        <v>2667</v>
      </c>
      <c r="E2332" s="600" t="s">
        <v>1755</v>
      </c>
      <c r="F2332" s="600" t="s">
        <v>2949</v>
      </c>
      <c r="G2332" s="601" t="s">
        <v>75</v>
      </c>
      <c r="H2332" s="1409">
        <v>730.69905497138302</v>
      </c>
      <c r="I2332" s="1409">
        <v>204.09968847352033</v>
      </c>
      <c r="J2332" s="1410">
        <v>0.17821517622206115</v>
      </c>
      <c r="K2332" s="1410">
        <v>8.73177110435338E-4</v>
      </c>
      <c r="L2332" s="1409" t="s">
        <v>2360</v>
      </c>
    </row>
    <row r="2333" spans="2:12" outlineLevel="1">
      <c r="B2333" s="910">
        <v>42748.72083333</v>
      </c>
      <c r="C2333" s="598">
        <v>42748.72083333</v>
      </c>
      <c r="D2333" s="599" t="s">
        <v>2962</v>
      </c>
      <c r="E2333" s="600" t="s">
        <v>1755</v>
      </c>
      <c r="F2333" s="600" t="s">
        <v>2949</v>
      </c>
      <c r="G2333" s="601" t="s">
        <v>75</v>
      </c>
      <c r="H2333" s="1409">
        <v>662.42300013310296</v>
      </c>
      <c r="I2333" s="1409">
        <v>204.0996884735203</v>
      </c>
      <c r="J2333" s="1410">
        <v>0.16156286353331986</v>
      </c>
      <c r="K2333" s="1410">
        <v>7.9158799673660889E-4</v>
      </c>
      <c r="L2333" s="1409" t="s">
        <v>2360</v>
      </c>
    </row>
    <row r="2334" spans="2:12" outlineLevel="1">
      <c r="B2334" s="910">
        <v>42748.72083333</v>
      </c>
      <c r="C2334" s="598">
        <v>42748.72083333</v>
      </c>
      <c r="D2334" s="599" t="s">
        <v>2472</v>
      </c>
      <c r="E2334" s="600" t="s">
        <v>1755</v>
      </c>
      <c r="F2334" s="600" t="s">
        <v>2949</v>
      </c>
      <c r="G2334" s="601" t="s">
        <v>75</v>
      </c>
      <c r="H2334" s="1409">
        <v>892.67309996006895</v>
      </c>
      <c r="I2334" s="1409">
        <v>204.09968847352062</v>
      </c>
      <c r="J2334" s="1410">
        <v>0.2177201307921604</v>
      </c>
      <c r="K2334" s="1410">
        <v>1.066734263146153E-3</v>
      </c>
      <c r="L2334" s="1409" t="s">
        <v>2360</v>
      </c>
    </row>
    <row r="2335" spans="2:12" outlineLevel="1">
      <c r="B2335" s="910">
        <v>42748.72083333</v>
      </c>
      <c r="C2335" s="598">
        <v>42748.72083333</v>
      </c>
      <c r="D2335" s="599" t="s">
        <v>3202</v>
      </c>
      <c r="E2335" s="600" t="s">
        <v>1755</v>
      </c>
      <c r="F2335" s="600" t="s">
        <v>2949</v>
      </c>
      <c r="G2335" s="601" t="s">
        <v>75</v>
      </c>
      <c r="H2335" s="1409">
        <v>234.60814588047401</v>
      </c>
      <c r="I2335" s="1409">
        <v>204.09968847352008</v>
      </c>
      <c r="J2335" s="1410">
        <v>5.7220180834717409E-2</v>
      </c>
      <c r="K2335" s="1410">
        <v>2.8035408217754902E-4</v>
      </c>
      <c r="L2335" s="1409" t="s">
        <v>2360</v>
      </c>
    </row>
    <row r="2336" spans="2:12" outlineLevel="1">
      <c r="B2336" s="910">
        <v>42748.72083333</v>
      </c>
      <c r="C2336" s="598">
        <v>42748.72083333</v>
      </c>
      <c r="D2336" s="599" t="s">
        <v>3201</v>
      </c>
      <c r="E2336" s="600" t="s">
        <v>1755</v>
      </c>
      <c r="F2336" s="600" t="s">
        <v>2949</v>
      </c>
      <c r="G2336" s="601" t="s">
        <v>75</v>
      </c>
      <c r="H2336" s="1409">
        <v>772.10049247970198</v>
      </c>
      <c r="I2336" s="1409">
        <v>204.09968847352059</v>
      </c>
      <c r="J2336" s="1410">
        <v>0.18831285519289387</v>
      </c>
      <c r="K2336" s="1410">
        <v>9.2265136023137611E-4</v>
      </c>
      <c r="L2336" s="1409" t="s">
        <v>2360</v>
      </c>
    </row>
    <row r="2337" spans="2:12" outlineLevel="1">
      <c r="B2337" s="910">
        <v>42748.72083333</v>
      </c>
      <c r="C2337" s="598">
        <v>42748.72083333</v>
      </c>
      <c r="D2337" s="599" t="s">
        <v>2611</v>
      </c>
      <c r="E2337" s="600" t="s">
        <v>1755</v>
      </c>
      <c r="F2337" s="600" t="s">
        <v>2949</v>
      </c>
      <c r="G2337" s="601" t="s">
        <v>75</v>
      </c>
      <c r="H2337" s="1409">
        <v>798.97510980966297</v>
      </c>
      <c r="I2337" s="1409">
        <v>204.09968847352044</v>
      </c>
      <c r="J2337" s="1410">
        <v>0.19486748891080247</v>
      </c>
      <c r="K2337" s="1410">
        <v>9.547662241340669E-4</v>
      </c>
      <c r="L2337" s="1409" t="s">
        <v>2360</v>
      </c>
    </row>
    <row r="2338" spans="2:12" outlineLevel="1">
      <c r="B2338" s="910">
        <v>42748.72083333</v>
      </c>
      <c r="C2338" s="598">
        <v>42748.72083333</v>
      </c>
      <c r="D2338" s="599" t="s">
        <v>3203</v>
      </c>
      <c r="E2338" s="600" t="s">
        <v>1755</v>
      </c>
      <c r="F2338" s="600" t="s">
        <v>2949</v>
      </c>
      <c r="G2338" s="601" t="s">
        <v>75</v>
      </c>
      <c r="H2338" s="1409">
        <v>928.26380939704495</v>
      </c>
      <c r="I2338" s="1409">
        <v>204.09968847352022</v>
      </c>
      <c r="J2338" s="1410">
        <v>0.226400591661823</v>
      </c>
      <c r="K2338" s="1410">
        <v>1.1092647585848525E-3</v>
      </c>
      <c r="L2338" s="1409" t="s">
        <v>2360</v>
      </c>
    </row>
    <row r="2339" spans="2:12" outlineLevel="1">
      <c r="B2339" s="910">
        <v>42748.72083333</v>
      </c>
      <c r="C2339" s="598">
        <v>42748.72083333</v>
      </c>
      <c r="D2339" s="599" t="s">
        <v>3130</v>
      </c>
      <c r="E2339" s="600" t="s">
        <v>1755</v>
      </c>
      <c r="F2339" s="600" t="s">
        <v>2949</v>
      </c>
      <c r="G2339" s="601" t="s">
        <v>75</v>
      </c>
      <c r="H2339" s="1409">
        <v>437.25728736856098</v>
      </c>
      <c r="I2339" s="1409">
        <v>204.09968847352044</v>
      </c>
      <c r="J2339" s="1410">
        <v>0.1066456621130028</v>
      </c>
      <c r="K2339" s="1410">
        <v>5.2251751538973481E-4</v>
      </c>
      <c r="L2339" s="1409" t="s">
        <v>2360</v>
      </c>
    </row>
    <row r="2340" spans="2:12" outlineLevel="1">
      <c r="B2340" s="910">
        <v>42748.72083333</v>
      </c>
      <c r="C2340" s="598">
        <v>42748.72083333</v>
      </c>
      <c r="D2340" s="599" t="s">
        <v>3207</v>
      </c>
      <c r="E2340" s="600" t="s">
        <v>1755</v>
      </c>
      <c r="F2340" s="600" t="s">
        <v>2949</v>
      </c>
      <c r="G2340" s="601" t="s">
        <v>75</v>
      </c>
      <c r="H2340" s="1409">
        <v>0</v>
      </c>
      <c r="I2340" s="1409" t="e">
        <v>#DIV/0!</v>
      </c>
      <c r="J2340" s="1410">
        <v>0</v>
      </c>
      <c r="K2340" s="1410">
        <v>0</v>
      </c>
      <c r="L2340" s="1409" t="s">
        <v>2360</v>
      </c>
    </row>
    <row r="2341" spans="2:12" outlineLevel="1">
      <c r="B2341" s="910">
        <v>42748.72083333</v>
      </c>
      <c r="C2341" s="598">
        <v>42748.72083333</v>
      </c>
      <c r="D2341" s="599" t="s">
        <v>3208</v>
      </c>
      <c r="E2341" s="600" t="s">
        <v>1755</v>
      </c>
      <c r="F2341" s="600" t="s">
        <v>2949</v>
      </c>
      <c r="G2341" s="601" t="s">
        <v>75</v>
      </c>
      <c r="H2341" s="1409">
        <v>0</v>
      </c>
      <c r="I2341" s="1409" t="e">
        <v>#DIV/0!</v>
      </c>
      <c r="J2341" s="1410">
        <v>0</v>
      </c>
      <c r="K2341" s="1410">
        <v>0</v>
      </c>
      <c r="L2341" s="1409" t="s">
        <v>2360</v>
      </c>
    </row>
    <row r="2342" spans="2:12" outlineLevel="1">
      <c r="B2342" s="910">
        <v>42748.72569444</v>
      </c>
      <c r="C2342" s="598">
        <v>42748.72569444</v>
      </c>
      <c r="D2342" s="599" t="s">
        <v>3209</v>
      </c>
      <c r="E2342" s="600" t="s">
        <v>1755</v>
      </c>
      <c r="F2342" s="600" t="s">
        <v>2359</v>
      </c>
      <c r="G2342" s="601" t="s">
        <v>1514</v>
      </c>
      <c r="H2342" s="1409">
        <v>55</v>
      </c>
      <c r="I2342" s="1409">
        <v>93.854545454545459</v>
      </c>
      <c r="J2342" s="1410">
        <v>6.1685316456906317E-3</v>
      </c>
      <c r="K2342" s="1410">
        <v>6.5724378247381776E-5</v>
      </c>
      <c r="L2342" s="1409" t="s">
        <v>2360</v>
      </c>
    </row>
    <row r="2343" spans="2:12" outlineLevel="1">
      <c r="B2343" s="910">
        <v>42748.719444440001</v>
      </c>
      <c r="C2343" s="598">
        <v>42748.719444440001</v>
      </c>
      <c r="D2343" s="599" t="s">
        <v>3167</v>
      </c>
      <c r="E2343" s="600" t="s">
        <v>1755</v>
      </c>
      <c r="F2343" s="600" t="s">
        <v>2359</v>
      </c>
      <c r="G2343" s="601" t="s">
        <v>1514</v>
      </c>
      <c r="H2343" s="1409">
        <v>139</v>
      </c>
      <c r="I2343" s="1409">
        <v>76</v>
      </c>
      <c r="J2343" s="1410">
        <v>1.2623860578278929E-2</v>
      </c>
      <c r="K2343" s="1410">
        <v>1.6610342866156487E-4</v>
      </c>
      <c r="L2343" s="1409" t="s">
        <v>2360</v>
      </c>
    </row>
    <row r="2344" spans="2:12" outlineLevel="1">
      <c r="B2344" s="910">
        <v>42748.740972220003</v>
      </c>
      <c r="C2344" s="598">
        <v>42748.740972220003</v>
      </c>
      <c r="D2344" s="599" t="s">
        <v>2758</v>
      </c>
      <c r="E2344" s="600" t="s">
        <v>1755</v>
      </c>
      <c r="F2344" s="600" t="s">
        <v>1525</v>
      </c>
      <c r="G2344" s="601" t="s">
        <v>1525</v>
      </c>
      <c r="H2344" s="1409">
        <v>90</v>
      </c>
      <c r="I2344" s="1409">
        <v>53</v>
      </c>
      <c r="J2344" s="1410">
        <v>5.7000960770911104E-3</v>
      </c>
      <c r="K2344" s="1410">
        <v>1.0754898258662473E-4</v>
      </c>
      <c r="L2344" s="1409" t="s">
        <v>2360</v>
      </c>
    </row>
    <row r="2345" spans="2:12" outlineLevel="1">
      <c r="B2345" s="910">
        <v>42748.744444440003</v>
      </c>
      <c r="C2345" s="598">
        <v>42748.744444440003</v>
      </c>
      <c r="D2345" s="599" t="s">
        <v>3073</v>
      </c>
      <c r="E2345" s="600" t="s">
        <v>1756</v>
      </c>
      <c r="F2345" s="600" t="s">
        <v>2359</v>
      </c>
      <c r="G2345" s="601" t="s">
        <v>1515</v>
      </c>
      <c r="H2345" s="1409">
        <v>264</v>
      </c>
      <c r="I2345" s="1409">
        <v>87.564393939393938</v>
      </c>
      <c r="J2345" s="1410">
        <v>0.14404102461850968</v>
      </c>
      <c r="K2345" s="1410">
        <v>1.6449725526360062E-3</v>
      </c>
      <c r="L2345" s="1409" t="s">
        <v>2360</v>
      </c>
    </row>
    <row r="2346" spans="2:12" outlineLevel="1">
      <c r="B2346" s="910">
        <v>42748.75694444</v>
      </c>
      <c r="C2346" s="598">
        <v>42748.75694444</v>
      </c>
      <c r="D2346" s="599" t="s">
        <v>3210</v>
      </c>
      <c r="E2346" s="600" t="s">
        <v>1755</v>
      </c>
      <c r="F2346" s="600" t="s">
        <v>1530</v>
      </c>
      <c r="G2346" s="601" t="s">
        <v>75</v>
      </c>
      <c r="H2346" s="1409">
        <v>57</v>
      </c>
      <c r="I2346" s="1409">
        <v>149</v>
      </c>
      <c r="J2346" s="1410">
        <v>1.0149038990091154E-2</v>
      </c>
      <c r="K2346" s="1410">
        <v>6.8114355638195656E-5</v>
      </c>
      <c r="L2346" s="1409" t="s">
        <v>2360</v>
      </c>
    </row>
    <row r="2347" spans="2:12" outlineLevel="1">
      <c r="B2347" s="910">
        <v>42748.763888879999</v>
      </c>
      <c r="C2347" s="598">
        <v>42748.763888879999</v>
      </c>
      <c r="D2347" s="599" t="s">
        <v>2675</v>
      </c>
      <c r="E2347" s="600" t="s">
        <v>1755</v>
      </c>
      <c r="F2347" s="600" t="s">
        <v>2359</v>
      </c>
      <c r="G2347" s="601" t="s">
        <v>1515</v>
      </c>
      <c r="H2347" s="1409">
        <v>464</v>
      </c>
      <c r="I2347" s="1409">
        <v>84.364224137931032</v>
      </c>
      <c r="J2347" s="1410">
        <v>4.6777832481704723E-2</v>
      </c>
      <c r="K2347" s="1410">
        <v>5.5447475466882082E-4</v>
      </c>
      <c r="L2347" s="1409" t="s">
        <v>2360</v>
      </c>
    </row>
    <row r="2348" spans="2:12" outlineLevel="1">
      <c r="B2348" s="910">
        <v>42748.79027777</v>
      </c>
      <c r="C2348" s="598">
        <v>42748.79027777</v>
      </c>
      <c r="D2348" s="599" t="s">
        <v>3211</v>
      </c>
      <c r="E2348" s="600" t="s">
        <v>1755</v>
      </c>
      <c r="F2348" s="600" t="s">
        <v>1530</v>
      </c>
      <c r="G2348" s="601" t="s">
        <v>75</v>
      </c>
      <c r="H2348" s="1409">
        <v>14</v>
      </c>
      <c r="I2348" s="1409">
        <v>72</v>
      </c>
      <c r="J2348" s="1410">
        <v>1.2045486049701969E-3</v>
      </c>
      <c r="K2348" s="1410">
        <v>1.6729841735697181E-5</v>
      </c>
      <c r="L2348" s="1409" t="s">
        <v>2360</v>
      </c>
    </row>
    <row r="2349" spans="2:12" outlineLevel="1">
      <c r="B2349" s="910">
        <v>42748.796527769999</v>
      </c>
      <c r="C2349" s="598">
        <v>42748.796527769999</v>
      </c>
      <c r="D2349" s="599" t="s">
        <v>2629</v>
      </c>
      <c r="E2349" s="600" t="s">
        <v>1755</v>
      </c>
      <c r="F2349" s="600" t="s">
        <v>2949</v>
      </c>
      <c r="G2349" s="601" t="s">
        <v>75</v>
      </c>
      <c r="H2349" s="1409">
        <v>91</v>
      </c>
      <c r="I2349" s="1409">
        <v>89.439560439560438</v>
      </c>
      <c r="J2349" s="1410">
        <v>9.7260129919170962E-3</v>
      </c>
      <c r="K2349" s="1410">
        <v>1.0874397128203168E-4</v>
      </c>
      <c r="L2349" s="1409" t="s">
        <v>2360</v>
      </c>
    </row>
    <row r="2350" spans="2:12" outlineLevel="1">
      <c r="B2350" s="910">
        <v>42748.809722220001</v>
      </c>
      <c r="C2350" s="598">
        <v>42748.809722220001</v>
      </c>
      <c r="D2350" s="599" t="s">
        <v>2555</v>
      </c>
      <c r="E2350" s="600" t="s">
        <v>1755</v>
      </c>
      <c r="F2350" s="600" t="s">
        <v>2359</v>
      </c>
      <c r="G2350" s="601" t="s">
        <v>1514</v>
      </c>
      <c r="H2350" s="1409">
        <v>38</v>
      </c>
      <c r="I2350" s="1409">
        <v>252.84210526315789</v>
      </c>
      <c r="J2350" s="1410">
        <v>1.1481451385469894E-2</v>
      </c>
      <c r="K2350" s="1410">
        <v>4.5409570425463773E-5</v>
      </c>
      <c r="L2350" s="1409" t="s">
        <v>2360</v>
      </c>
    </row>
    <row r="2351" spans="2:12" outlineLevel="1">
      <c r="B2351" s="910">
        <v>42748.834722220003</v>
      </c>
      <c r="C2351" s="598">
        <v>42748.834722220003</v>
      </c>
      <c r="D2351" s="599" t="s">
        <v>2647</v>
      </c>
      <c r="E2351" s="600" t="s">
        <v>1755</v>
      </c>
      <c r="F2351" s="600" t="s">
        <v>1530</v>
      </c>
      <c r="G2351" s="601" t="s">
        <v>75</v>
      </c>
      <c r="H2351" s="1409">
        <v>25</v>
      </c>
      <c r="I2351" s="1409">
        <v>70</v>
      </c>
      <c r="J2351" s="1410">
        <v>2.0912302169621474E-3</v>
      </c>
      <c r="K2351" s="1410">
        <v>2.9874717385173535E-5</v>
      </c>
      <c r="L2351" s="1409" t="s">
        <v>2360</v>
      </c>
    </row>
    <row r="2352" spans="2:12" outlineLevel="1">
      <c r="B2352" s="910">
        <v>42748.838194440003</v>
      </c>
      <c r="C2352" s="598">
        <v>42748.838194440003</v>
      </c>
      <c r="D2352" s="599" t="s">
        <v>3212</v>
      </c>
      <c r="E2352" s="600" t="s">
        <v>1755</v>
      </c>
      <c r="F2352" s="600" t="s">
        <v>1530</v>
      </c>
      <c r="G2352" s="601" t="s">
        <v>75</v>
      </c>
      <c r="H2352" s="1409">
        <v>49</v>
      </c>
      <c r="I2352" s="1409">
        <v>109</v>
      </c>
      <c r="J2352" s="1410">
        <v>6.3824346221684741E-3</v>
      </c>
      <c r="K2352" s="1410">
        <v>5.8554446074940131E-5</v>
      </c>
      <c r="L2352" s="1409" t="s">
        <v>2360</v>
      </c>
    </row>
    <row r="2353" spans="2:12" outlineLevel="1">
      <c r="B2353" s="910">
        <v>42748.858333329998</v>
      </c>
      <c r="C2353" s="598">
        <v>42748.858333329998</v>
      </c>
      <c r="D2353" s="599" t="s">
        <v>2585</v>
      </c>
      <c r="E2353" s="600" t="s">
        <v>1755</v>
      </c>
      <c r="F2353" s="600" t="s">
        <v>2359</v>
      </c>
      <c r="G2353" s="601" t="s">
        <v>1514</v>
      </c>
      <c r="H2353" s="1409">
        <v>83</v>
      </c>
      <c r="I2353" s="1409">
        <v>300</v>
      </c>
      <c r="J2353" s="1410">
        <v>2.9755218515632842E-2</v>
      </c>
      <c r="K2353" s="1410">
        <v>9.9184061718776145E-5</v>
      </c>
      <c r="L2353" s="1409" t="s">
        <v>2360</v>
      </c>
    </row>
    <row r="2354" spans="2:12" outlineLevel="1">
      <c r="B2354" s="910">
        <v>42748.864583330003</v>
      </c>
      <c r="C2354" s="598">
        <v>42748.864583330003</v>
      </c>
      <c r="D2354" s="599" t="s">
        <v>3069</v>
      </c>
      <c r="E2354" s="600" t="s">
        <v>1756</v>
      </c>
      <c r="F2354" s="600" t="s">
        <v>1512</v>
      </c>
      <c r="G2354" s="601" t="s">
        <v>2374</v>
      </c>
      <c r="H2354" s="1409">
        <v>230</v>
      </c>
      <c r="I2354" s="1409">
        <v>155.36521739130436</v>
      </c>
      <c r="J2354" s="1410">
        <v>0.22265700452990547</v>
      </c>
      <c r="K2354" s="1410">
        <v>1.4331200269177328E-3</v>
      </c>
      <c r="L2354" s="1409" t="s">
        <v>2360</v>
      </c>
    </row>
    <row r="2355" spans="2:12" outlineLevel="1">
      <c r="B2355" s="910">
        <v>42748.867361110002</v>
      </c>
      <c r="C2355" s="598">
        <v>42748.867361110002</v>
      </c>
      <c r="D2355" s="599" t="s">
        <v>3200</v>
      </c>
      <c r="E2355" s="600" t="s">
        <v>1755</v>
      </c>
      <c r="F2355" s="600" t="s">
        <v>2359</v>
      </c>
      <c r="G2355" s="601" t="s">
        <v>1514</v>
      </c>
      <c r="H2355" s="1409">
        <v>1</v>
      </c>
      <c r="I2355" s="1409">
        <v>1</v>
      </c>
      <c r="J2355" s="1410">
        <v>1.1949886954069415E-6</v>
      </c>
      <c r="K2355" s="1410">
        <v>1.1949886954069415E-6</v>
      </c>
      <c r="L2355" s="1409" t="s">
        <v>2360</v>
      </c>
    </row>
    <row r="2356" spans="2:12" outlineLevel="1">
      <c r="B2356" s="910">
        <v>42748.872222220001</v>
      </c>
      <c r="C2356" s="598">
        <v>42748.872222220001</v>
      </c>
      <c r="D2356" s="599" t="s">
        <v>2928</v>
      </c>
      <c r="E2356" s="600" t="s">
        <v>1755</v>
      </c>
      <c r="F2356" s="600" t="s">
        <v>2359</v>
      </c>
      <c r="G2356" s="601" t="s">
        <v>1514</v>
      </c>
      <c r="H2356" s="1409">
        <v>1</v>
      </c>
      <c r="I2356" s="1409">
        <v>208</v>
      </c>
      <c r="J2356" s="1410">
        <v>2.485576486446438E-4</v>
      </c>
      <c r="K2356" s="1410">
        <v>1.1949886954069415E-6</v>
      </c>
      <c r="L2356" s="1409" t="s">
        <v>2360</v>
      </c>
    </row>
    <row r="2357" spans="2:12" outlineLevel="1">
      <c r="B2357" s="910">
        <v>42748.876388880002</v>
      </c>
      <c r="C2357" s="598">
        <v>42748.876388880002</v>
      </c>
      <c r="D2357" s="599" t="s">
        <v>3058</v>
      </c>
      <c r="E2357" s="600" t="s">
        <v>1755</v>
      </c>
      <c r="F2357" s="600" t="s">
        <v>2359</v>
      </c>
      <c r="G2357" s="601" t="s">
        <v>1514</v>
      </c>
      <c r="H2357" s="1409">
        <v>34</v>
      </c>
      <c r="I2357" s="1409">
        <v>535.61764705882354</v>
      </c>
      <c r="J2357" s="1410">
        <v>2.1761939132055812E-2</v>
      </c>
      <c r="K2357" s="1410">
        <v>4.0629615643836007E-5</v>
      </c>
      <c r="L2357" s="1409" t="s">
        <v>2360</v>
      </c>
    </row>
    <row r="2358" spans="2:12" outlineLevel="1">
      <c r="B2358" s="910">
        <v>42748.879166660001</v>
      </c>
      <c r="C2358" s="598">
        <v>42748.879166660001</v>
      </c>
      <c r="D2358" s="599" t="s">
        <v>2629</v>
      </c>
      <c r="E2358" s="600" t="s">
        <v>1755</v>
      </c>
      <c r="F2358" s="600" t="s">
        <v>1530</v>
      </c>
      <c r="G2358" s="601" t="s">
        <v>75</v>
      </c>
      <c r="H2358" s="1409">
        <v>84</v>
      </c>
      <c r="I2358" s="1409">
        <v>143.14285714285714</v>
      </c>
      <c r="J2358" s="1410">
        <v>1.4368544073573065E-2</v>
      </c>
      <c r="K2358" s="1410">
        <v>1.0037905041418308E-4</v>
      </c>
      <c r="L2358" s="1409" t="s">
        <v>2360</v>
      </c>
    </row>
    <row r="2359" spans="2:12" outlineLevel="1">
      <c r="B2359" s="910">
        <v>42748.897222220003</v>
      </c>
      <c r="C2359" s="598">
        <v>42748.897222220003</v>
      </c>
      <c r="D2359" s="599" t="s">
        <v>2968</v>
      </c>
      <c r="E2359" s="600" t="s">
        <v>1755</v>
      </c>
      <c r="F2359" s="600" t="s">
        <v>1530</v>
      </c>
      <c r="G2359" s="601" t="s">
        <v>75</v>
      </c>
      <c r="H2359" s="1409">
        <v>47</v>
      </c>
      <c r="I2359" s="1409">
        <v>63</v>
      </c>
      <c r="J2359" s="1410">
        <v>3.5383615270999538E-3</v>
      </c>
      <c r="K2359" s="1410">
        <v>5.6164468684126251E-5</v>
      </c>
      <c r="L2359" s="1409" t="s">
        <v>2360</v>
      </c>
    </row>
    <row r="2360" spans="2:12" outlineLevel="1">
      <c r="B2360" s="910">
        <v>42748.902777770003</v>
      </c>
      <c r="C2360" s="598">
        <v>42748.902777770003</v>
      </c>
      <c r="D2360" s="599" t="s">
        <v>3213</v>
      </c>
      <c r="E2360" s="600" t="s">
        <v>1755</v>
      </c>
      <c r="F2360" s="600" t="s">
        <v>1530</v>
      </c>
      <c r="G2360" s="601" t="s">
        <v>75</v>
      </c>
      <c r="H2360" s="1409">
        <v>28</v>
      </c>
      <c r="I2360" s="1409">
        <v>102</v>
      </c>
      <c r="J2360" s="1410">
        <v>3.4128877140822246E-3</v>
      </c>
      <c r="K2360" s="1410">
        <v>3.3459683471394361E-5</v>
      </c>
      <c r="L2360" s="1409" t="s">
        <v>2360</v>
      </c>
    </row>
    <row r="2361" spans="2:12" outlineLevel="1">
      <c r="B2361" s="910">
        <v>42748.907638880002</v>
      </c>
      <c r="C2361" s="598">
        <v>42748.907638880002</v>
      </c>
      <c r="D2361" s="599" t="s">
        <v>2647</v>
      </c>
      <c r="E2361" s="600" t="s">
        <v>1755</v>
      </c>
      <c r="F2361" s="600" t="s">
        <v>2359</v>
      </c>
      <c r="G2361" s="601" t="s">
        <v>1514</v>
      </c>
      <c r="H2361" s="1409">
        <v>25</v>
      </c>
      <c r="I2361" s="1409">
        <v>526.36</v>
      </c>
      <c r="J2361" s="1410">
        <v>1.5724856242859943E-2</v>
      </c>
      <c r="K2361" s="1410">
        <v>2.9874717385173535E-5</v>
      </c>
      <c r="L2361" s="1409" t="s">
        <v>2360</v>
      </c>
    </row>
    <row r="2362" spans="2:12" outlineLevel="1">
      <c r="B2362" s="910">
        <v>42748.909027770002</v>
      </c>
      <c r="C2362" s="598">
        <v>42748.909027770002</v>
      </c>
      <c r="D2362" s="599" t="s">
        <v>2474</v>
      </c>
      <c r="E2362" s="600" t="s">
        <v>1755</v>
      </c>
      <c r="F2362" s="600" t="s">
        <v>1530</v>
      </c>
      <c r="G2362" s="601" t="s">
        <v>75</v>
      </c>
      <c r="H2362" s="1409">
        <v>157</v>
      </c>
      <c r="I2362" s="1409">
        <v>105</v>
      </c>
      <c r="J2362" s="1410">
        <v>1.9699388643783431E-2</v>
      </c>
      <c r="K2362" s="1410">
        <v>1.876132251788898E-4</v>
      </c>
      <c r="L2362" s="1409" t="s">
        <v>2360</v>
      </c>
    </row>
    <row r="2363" spans="2:12" outlineLevel="1">
      <c r="B2363" s="910">
        <v>42748.870138879996</v>
      </c>
      <c r="C2363" s="598">
        <v>42748.870138879996</v>
      </c>
      <c r="D2363" s="599" t="s">
        <v>3214</v>
      </c>
      <c r="E2363" s="600" t="s">
        <v>1755</v>
      </c>
      <c r="F2363" s="600" t="s">
        <v>2369</v>
      </c>
      <c r="G2363" s="601" t="s">
        <v>97</v>
      </c>
      <c r="H2363" s="1409">
        <v>1345</v>
      </c>
      <c r="I2363" s="1409">
        <v>85.310780669144975</v>
      </c>
      <c r="J2363" s="1410">
        <v>0.13711658787707867</v>
      </c>
      <c r="K2363" s="1410">
        <v>1.6072597953223362E-3</v>
      </c>
      <c r="L2363" s="1409" t="s">
        <v>2360</v>
      </c>
    </row>
    <row r="2364" spans="2:12" outlineLevel="1">
      <c r="B2364" s="910">
        <v>42748.923611110004</v>
      </c>
      <c r="C2364" s="598">
        <v>42748.923611110004</v>
      </c>
      <c r="D2364" s="599" t="s">
        <v>3215</v>
      </c>
      <c r="E2364" s="600" t="s">
        <v>1755</v>
      </c>
      <c r="F2364" s="600" t="s">
        <v>2359</v>
      </c>
      <c r="G2364" s="601" t="s">
        <v>1514</v>
      </c>
      <c r="H2364" s="1409">
        <v>1</v>
      </c>
      <c r="I2364" s="1409">
        <v>249</v>
      </c>
      <c r="J2364" s="1410">
        <v>2.9755218515632845E-4</v>
      </c>
      <c r="K2364" s="1410">
        <v>1.1949886954069415E-6</v>
      </c>
      <c r="L2364" s="1409" t="s">
        <v>2360</v>
      </c>
    </row>
    <row r="2365" spans="2:12" outlineLevel="1">
      <c r="B2365" s="910">
        <v>42748.933333330002</v>
      </c>
      <c r="C2365" s="598">
        <v>42748.933333330002</v>
      </c>
      <c r="D2365" s="599" t="s">
        <v>2896</v>
      </c>
      <c r="E2365" s="600" t="s">
        <v>1755</v>
      </c>
      <c r="F2365" s="600" t="s">
        <v>1525</v>
      </c>
      <c r="G2365" s="601" t="s">
        <v>1525</v>
      </c>
      <c r="H2365" s="1409">
        <v>113</v>
      </c>
      <c r="I2365" s="1409">
        <v>56</v>
      </c>
      <c r="J2365" s="1410">
        <v>7.5618884645351258E-3</v>
      </c>
      <c r="K2365" s="1410">
        <v>1.3503372258098439E-4</v>
      </c>
      <c r="L2365" s="1409" t="s">
        <v>2360</v>
      </c>
    </row>
    <row r="2366" spans="2:12" outlineLevel="1">
      <c r="B2366" s="910">
        <v>42748.936805550002</v>
      </c>
      <c r="C2366" s="598">
        <v>42748.936805550002</v>
      </c>
      <c r="D2366" s="599" t="s">
        <v>3203</v>
      </c>
      <c r="E2366" s="600" t="s">
        <v>1755</v>
      </c>
      <c r="F2366" s="600" t="s">
        <v>97</v>
      </c>
      <c r="G2366" s="601" t="s">
        <v>3074</v>
      </c>
      <c r="H2366" s="1409">
        <v>77</v>
      </c>
      <c r="I2366" s="1409">
        <v>59</v>
      </c>
      <c r="J2366" s="1410">
        <v>5.4288336432337346E-3</v>
      </c>
      <c r="K2366" s="1410">
        <v>9.2014129546334492E-5</v>
      </c>
      <c r="L2366" s="1409" t="s">
        <v>2360</v>
      </c>
    </row>
    <row r="2367" spans="2:12" outlineLevel="1">
      <c r="B2367" s="910">
        <v>42748.938888880002</v>
      </c>
      <c r="C2367" s="598">
        <v>42748.938888880002</v>
      </c>
      <c r="D2367" s="599" t="s">
        <v>2431</v>
      </c>
      <c r="E2367" s="600" t="s">
        <v>1755</v>
      </c>
      <c r="F2367" s="600" t="s">
        <v>2359</v>
      </c>
      <c r="G2367" s="601" t="s">
        <v>1514</v>
      </c>
      <c r="H2367" s="1409">
        <v>1</v>
      </c>
      <c r="I2367" s="1409">
        <v>72</v>
      </c>
      <c r="J2367" s="1410">
        <v>8.6039186069299787E-5</v>
      </c>
      <c r="K2367" s="1410">
        <v>1.1949886954069415E-6</v>
      </c>
      <c r="L2367" s="1409" t="s">
        <v>2360</v>
      </c>
    </row>
    <row r="2368" spans="2:12" outlineLevel="1">
      <c r="B2368" s="910">
        <v>42748.950694439998</v>
      </c>
      <c r="C2368" s="598">
        <v>42748.950694439998</v>
      </c>
      <c r="D2368" s="599" t="s">
        <v>2760</v>
      </c>
      <c r="E2368" s="600" t="s">
        <v>1755</v>
      </c>
      <c r="F2368" s="600" t="s">
        <v>2359</v>
      </c>
      <c r="G2368" s="601" t="s">
        <v>1514</v>
      </c>
      <c r="H2368" s="1409">
        <v>27</v>
      </c>
      <c r="I2368" s="1409">
        <v>142.81481481481481</v>
      </c>
      <c r="J2368" s="1410">
        <v>4.607876409489166E-3</v>
      </c>
      <c r="K2368" s="1410">
        <v>3.2264694775987422E-5</v>
      </c>
      <c r="L2368" s="1409" t="s">
        <v>2360</v>
      </c>
    </row>
    <row r="2369" spans="2:12" outlineLevel="1">
      <c r="B2369" s="910">
        <v>42748.968055550002</v>
      </c>
      <c r="C2369" s="598">
        <v>42748.968055550002</v>
      </c>
      <c r="D2369" s="599" t="s">
        <v>3149</v>
      </c>
      <c r="E2369" s="600" t="s">
        <v>1755</v>
      </c>
      <c r="F2369" s="600" t="s">
        <v>2359</v>
      </c>
      <c r="G2369" s="601" t="s">
        <v>1514</v>
      </c>
      <c r="H2369" s="1409">
        <v>65</v>
      </c>
      <c r="I2369" s="1409">
        <v>89.553846153846152</v>
      </c>
      <c r="J2369" s="1410">
        <v>6.9560291959638058E-3</v>
      </c>
      <c r="K2369" s="1410">
        <v>7.7674265201451188E-5</v>
      </c>
      <c r="L2369" s="1409" t="s">
        <v>2360</v>
      </c>
    </row>
    <row r="2370" spans="2:12" outlineLevel="1">
      <c r="B2370" s="910">
        <v>42748.97569444</v>
      </c>
      <c r="C2370" s="598">
        <v>42748.97569444</v>
      </c>
      <c r="D2370" s="599" t="s">
        <v>3000</v>
      </c>
      <c r="E2370" s="600" t="s">
        <v>1755</v>
      </c>
      <c r="F2370" s="600" t="s">
        <v>1530</v>
      </c>
      <c r="G2370" s="601" t="s">
        <v>75</v>
      </c>
      <c r="H2370" s="1409">
        <v>85</v>
      </c>
      <c r="I2370" s="1409">
        <v>291</v>
      </c>
      <c r="J2370" s="1410">
        <v>2.9558045380890696E-2</v>
      </c>
      <c r="K2370" s="1410">
        <v>1.0157403910959002E-4</v>
      </c>
      <c r="L2370" s="1409" t="s">
        <v>2360</v>
      </c>
    </row>
    <row r="2371" spans="2:12" outlineLevel="1">
      <c r="B2371" s="910">
        <v>42748.979166659999</v>
      </c>
      <c r="C2371" s="598">
        <v>42748.979166659999</v>
      </c>
      <c r="D2371" s="599" t="s">
        <v>3144</v>
      </c>
      <c r="E2371" s="600" t="s">
        <v>1755</v>
      </c>
      <c r="F2371" s="600" t="s">
        <v>97</v>
      </c>
      <c r="G2371" s="601" t="s">
        <v>2435</v>
      </c>
      <c r="H2371" s="1409">
        <v>65</v>
      </c>
      <c r="I2371" s="1409">
        <v>126.21538461538462</v>
      </c>
      <c r="J2371" s="1410">
        <v>9.8036872571185471E-3</v>
      </c>
      <c r="K2371" s="1410">
        <v>7.7674265201451188E-5</v>
      </c>
      <c r="L2371" s="1409" t="s">
        <v>2360</v>
      </c>
    </row>
    <row r="2372" spans="2:12" outlineLevel="1">
      <c r="B2372" s="910">
        <v>42748.986111110004</v>
      </c>
      <c r="C2372" s="598">
        <v>42748.986111110004</v>
      </c>
      <c r="D2372" s="599" t="s">
        <v>2702</v>
      </c>
      <c r="E2372" s="600" t="s">
        <v>1755</v>
      </c>
      <c r="F2372" s="600" t="s">
        <v>2359</v>
      </c>
      <c r="G2372" s="601" t="s">
        <v>1514</v>
      </c>
      <c r="H2372" s="1409">
        <v>71</v>
      </c>
      <c r="I2372" s="1409">
        <v>109.07042253521126</v>
      </c>
      <c r="J2372" s="1410">
        <v>9.2539924572313543E-3</v>
      </c>
      <c r="K2372" s="1410">
        <v>8.484419737389284E-5</v>
      </c>
      <c r="L2372" s="1409" t="s">
        <v>2360</v>
      </c>
    </row>
    <row r="2373" spans="2:12" outlineLevel="1">
      <c r="B2373" s="910">
        <v>42748.986111110004</v>
      </c>
      <c r="C2373" s="598">
        <v>42748.986111110004</v>
      </c>
      <c r="D2373" s="599" t="s">
        <v>2629</v>
      </c>
      <c r="E2373" s="600" t="s">
        <v>1755</v>
      </c>
      <c r="F2373" s="600" t="s">
        <v>2359</v>
      </c>
      <c r="G2373" s="601" t="s">
        <v>1514</v>
      </c>
      <c r="H2373" s="1409">
        <v>89</v>
      </c>
      <c r="I2373" s="1409">
        <v>328.74157303370788</v>
      </c>
      <c r="J2373" s="1410">
        <v>3.496297925021629E-2</v>
      </c>
      <c r="K2373" s="1410">
        <v>1.0635399389121778E-4</v>
      </c>
      <c r="L2373" s="1409" t="s">
        <v>2360</v>
      </c>
    </row>
    <row r="2374" spans="2:12" outlineLevel="1">
      <c r="B2374" s="910">
        <v>42749.133692130003</v>
      </c>
      <c r="C2374" s="598">
        <v>42749.133692130003</v>
      </c>
      <c r="D2374" s="599" t="s">
        <v>3142</v>
      </c>
      <c r="E2374" s="600" t="s">
        <v>1755</v>
      </c>
      <c r="F2374" s="600" t="s">
        <v>2359</v>
      </c>
      <c r="G2374" s="601" t="s">
        <v>1514</v>
      </c>
      <c r="H2374" s="1409">
        <v>1</v>
      </c>
      <c r="I2374" s="1409">
        <v>401</v>
      </c>
      <c r="J2374" s="1410">
        <v>4.7919046685818351E-4</v>
      </c>
      <c r="K2374" s="1410">
        <v>1.1949886954069415E-6</v>
      </c>
      <c r="L2374" s="1409" t="s">
        <v>2360</v>
      </c>
    </row>
    <row r="2375" spans="2:12" outlineLevel="1">
      <c r="B2375" s="910">
        <v>42749.290972219998</v>
      </c>
      <c r="C2375" s="598">
        <v>42749.290972219998</v>
      </c>
      <c r="D2375" s="599" t="s">
        <v>2671</v>
      </c>
      <c r="E2375" s="600" t="s">
        <v>1756</v>
      </c>
      <c r="F2375" s="600" t="s">
        <v>2369</v>
      </c>
      <c r="G2375" s="601" t="s">
        <v>1523</v>
      </c>
      <c r="H2375" s="1409">
        <v>6</v>
      </c>
      <c r="I2375" s="1409">
        <v>58</v>
      </c>
      <c r="J2375" s="1410">
        <v>2.1683729102929174E-3</v>
      </c>
      <c r="K2375" s="1410">
        <v>3.7385739832636508E-5</v>
      </c>
      <c r="L2375" s="1409" t="s">
        <v>2360</v>
      </c>
    </row>
    <row r="2376" spans="2:12" outlineLevel="1">
      <c r="B2376" s="910">
        <v>42749.347916660001</v>
      </c>
      <c r="C2376" s="598">
        <v>42749.347916660001</v>
      </c>
      <c r="D2376" s="599" t="s">
        <v>2536</v>
      </c>
      <c r="E2376" s="600" t="s">
        <v>1756</v>
      </c>
      <c r="F2376" s="600" t="s">
        <v>2359</v>
      </c>
      <c r="G2376" s="601" t="s">
        <v>1514</v>
      </c>
      <c r="H2376" s="1409">
        <v>1</v>
      </c>
      <c r="I2376" s="1409">
        <v>529</v>
      </c>
      <c r="J2376" s="1410">
        <v>3.2961760619107851E-3</v>
      </c>
      <c r="K2376" s="1410">
        <v>6.2309566387727505E-6</v>
      </c>
      <c r="L2376" s="1409" t="s">
        <v>2360</v>
      </c>
    </row>
    <row r="2377" spans="2:12" outlineLevel="1">
      <c r="B2377" s="910">
        <v>42749.434027770003</v>
      </c>
      <c r="C2377" s="598">
        <v>42749.434027770003</v>
      </c>
      <c r="D2377" s="599" t="s">
        <v>2451</v>
      </c>
      <c r="E2377" s="600" t="s">
        <v>1756</v>
      </c>
      <c r="F2377" s="600" t="s">
        <v>2369</v>
      </c>
      <c r="G2377" s="601" t="s">
        <v>1523</v>
      </c>
      <c r="H2377" s="1409">
        <v>2</v>
      </c>
      <c r="I2377" s="1409">
        <v>20</v>
      </c>
      <c r="J2377" s="1410">
        <v>2.4923826555091003E-4</v>
      </c>
      <c r="K2377" s="1410">
        <v>1.2461913277545501E-5</v>
      </c>
      <c r="L2377" s="1409" t="s">
        <v>2360</v>
      </c>
    </row>
    <row r="2378" spans="2:12" outlineLevel="1">
      <c r="B2378" s="910">
        <v>42749.45</v>
      </c>
      <c r="C2378" s="598">
        <v>42749.45</v>
      </c>
      <c r="D2378" s="599" t="s">
        <v>2644</v>
      </c>
      <c r="E2378" s="600" t="s">
        <v>1755</v>
      </c>
      <c r="F2378" s="600" t="s">
        <v>1525</v>
      </c>
      <c r="G2378" s="601" t="s">
        <v>1525</v>
      </c>
      <c r="H2378" s="1409">
        <v>15</v>
      </c>
      <c r="I2378" s="1409">
        <v>156</v>
      </c>
      <c r="J2378" s="1410">
        <v>2.7962735472522428E-3</v>
      </c>
      <c r="K2378" s="1410">
        <v>1.7924830431104121E-5</v>
      </c>
      <c r="L2378" s="1409" t="s">
        <v>2360</v>
      </c>
    </row>
    <row r="2379" spans="2:12" outlineLevel="1">
      <c r="B2379" s="910">
        <v>42749.493055550003</v>
      </c>
      <c r="C2379" s="598">
        <v>42749.493055550003</v>
      </c>
      <c r="D2379" s="599" t="s">
        <v>3216</v>
      </c>
      <c r="E2379" s="600" t="s">
        <v>1755</v>
      </c>
      <c r="F2379" s="600" t="s">
        <v>1526</v>
      </c>
      <c r="G2379" s="601" t="s">
        <v>1528</v>
      </c>
      <c r="H2379" s="1409">
        <v>23</v>
      </c>
      <c r="I2379" s="1409">
        <v>88</v>
      </c>
      <c r="J2379" s="1410">
        <v>2.4186571195036494E-3</v>
      </c>
      <c r="K2379" s="1410">
        <v>2.7484739994359652E-5</v>
      </c>
      <c r="L2379" s="1409" t="s">
        <v>2360</v>
      </c>
    </row>
    <row r="2380" spans="2:12" outlineLevel="1">
      <c r="B2380" s="910">
        <v>42749.510416659999</v>
      </c>
      <c r="C2380" s="598">
        <v>42749.510416659999</v>
      </c>
      <c r="D2380" s="599" t="s">
        <v>2943</v>
      </c>
      <c r="E2380" s="600" t="s">
        <v>1755</v>
      </c>
      <c r="F2380" s="600" t="s">
        <v>1525</v>
      </c>
      <c r="G2380" s="601" t="s">
        <v>1525</v>
      </c>
      <c r="H2380" s="1409">
        <v>60</v>
      </c>
      <c r="I2380" s="1409">
        <v>105</v>
      </c>
      <c r="J2380" s="1410">
        <v>7.5284287810637313E-3</v>
      </c>
      <c r="K2380" s="1410">
        <v>7.1699321724416482E-5</v>
      </c>
      <c r="L2380" s="1409" t="s">
        <v>2360</v>
      </c>
    </row>
    <row r="2381" spans="2:12" outlineLevel="1">
      <c r="B2381" s="910">
        <v>42749.525694440003</v>
      </c>
      <c r="C2381" s="598">
        <v>42749.525694440003</v>
      </c>
      <c r="D2381" s="599" t="s">
        <v>3203</v>
      </c>
      <c r="E2381" s="600" t="s">
        <v>1755</v>
      </c>
      <c r="F2381" s="600" t="s">
        <v>2359</v>
      </c>
      <c r="G2381" s="601" t="s">
        <v>1514</v>
      </c>
      <c r="H2381" s="1409">
        <v>9</v>
      </c>
      <c r="I2381" s="1409">
        <v>66</v>
      </c>
      <c r="J2381" s="1410">
        <v>7.0982328507172322E-4</v>
      </c>
      <c r="K2381" s="1410">
        <v>1.0754898258662473E-5</v>
      </c>
      <c r="L2381" s="1409" t="s">
        <v>2360</v>
      </c>
    </row>
    <row r="2382" spans="2:12" outlineLevel="1">
      <c r="B2382" s="910">
        <v>42749.53819444</v>
      </c>
      <c r="C2382" s="598">
        <v>42749.53819444</v>
      </c>
      <c r="D2382" s="599" t="s">
        <v>2767</v>
      </c>
      <c r="E2382" s="600" t="s">
        <v>1755</v>
      </c>
      <c r="F2382" s="600" t="s">
        <v>1525</v>
      </c>
      <c r="G2382" s="601" t="s">
        <v>1525</v>
      </c>
      <c r="H2382" s="1409">
        <v>29</v>
      </c>
      <c r="I2382" s="1409">
        <v>127</v>
      </c>
      <c r="J2382" s="1410">
        <v>4.4011433651837658E-3</v>
      </c>
      <c r="K2382" s="1410">
        <v>3.4654672166801301E-5</v>
      </c>
      <c r="L2382" s="1409" t="s">
        <v>2360</v>
      </c>
    </row>
    <row r="2383" spans="2:12" outlineLevel="1">
      <c r="B2383" s="910">
        <v>42749.589583330002</v>
      </c>
      <c r="C2383" s="598">
        <v>42749.589583330002</v>
      </c>
      <c r="D2383" s="599" t="s">
        <v>2838</v>
      </c>
      <c r="E2383" s="600" t="s">
        <v>1755</v>
      </c>
      <c r="F2383" s="600" t="s">
        <v>1530</v>
      </c>
      <c r="G2383" s="601" t="s">
        <v>75</v>
      </c>
      <c r="H2383" s="1409">
        <v>34</v>
      </c>
      <c r="I2383" s="1409">
        <v>38</v>
      </c>
      <c r="J2383" s="1410">
        <v>1.5439253944657685E-3</v>
      </c>
      <c r="K2383" s="1410">
        <v>4.0629615643836007E-5</v>
      </c>
      <c r="L2383" s="1409" t="s">
        <v>2360</v>
      </c>
    </row>
    <row r="2384" spans="2:12" outlineLevel="1">
      <c r="B2384" s="910">
        <v>42749.662499999999</v>
      </c>
      <c r="C2384" s="598">
        <v>42749.662499999999</v>
      </c>
      <c r="D2384" s="599" t="s">
        <v>2523</v>
      </c>
      <c r="E2384" s="600" t="s">
        <v>1756</v>
      </c>
      <c r="F2384" s="600" t="s">
        <v>1526</v>
      </c>
      <c r="G2384" s="601" t="s">
        <v>1528</v>
      </c>
      <c r="H2384" s="1409">
        <v>445</v>
      </c>
      <c r="I2384" s="1409">
        <v>17.314606741573034</v>
      </c>
      <c r="J2384" s="1410">
        <v>4.8009520901744047E-2</v>
      </c>
      <c r="K2384" s="1410">
        <v>2.7727757042538743E-3</v>
      </c>
      <c r="L2384" s="1409" t="s">
        <v>2360</v>
      </c>
    </row>
    <row r="2385" spans="2:12" outlineLevel="1">
      <c r="B2385" s="910">
        <v>42749.665937500002</v>
      </c>
      <c r="C2385" s="598">
        <v>42749.665937500002</v>
      </c>
      <c r="D2385" s="599" t="s">
        <v>2625</v>
      </c>
      <c r="E2385" s="600" t="s">
        <v>1755</v>
      </c>
      <c r="F2385" s="600" t="s">
        <v>2359</v>
      </c>
      <c r="G2385" s="601" t="s">
        <v>1514</v>
      </c>
      <c r="H2385" s="1409">
        <v>67</v>
      </c>
      <c r="I2385" s="1409">
        <v>28.149253731343283</v>
      </c>
      <c r="J2385" s="1410">
        <v>2.2537486795374917E-3</v>
      </c>
      <c r="K2385" s="1410">
        <v>8.0064242592265081E-5</v>
      </c>
      <c r="L2385" s="1409" t="s">
        <v>2360</v>
      </c>
    </row>
    <row r="2386" spans="2:12" outlineLevel="1">
      <c r="B2386" s="910">
        <v>42749.716076379998</v>
      </c>
      <c r="C2386" s="598">
        <v>42749.716076379998</v>
      </c>
      <c r="D2386" s="599" t="s">
        <v>2853</v>
      </c>
      <c r="E2386" s="600" t="s">
        <v>1756</v>
      </c>
      <c r="F2386" s="600" t="s">
        <v>2359</v>
      </c>
      <c r="G2386" s="601" t="s">
        <v>1514</v>
      </c>
      <c r="H2386" s="1409">
        <v>1</v>
      </c>
      <c r="I2386" s="1409">
        <v>265</v>
      </c>
      <c r="J2386" s="1410">
        <v>1.651203509274779E-3</v>
      </c>
      <c r="K2386" s="1410">
        <v>6.2309566387727505E-6</v>
      </c>
      <c r="L2386" s="1409" t="s">
        <v>2360</v>
      </c>
    </row>
    <row r="2387" spans="2:12" outlineLevel="1">
      <c r="B2387" s="910">
        <v>42749.72083333</v>
      </c>
      <c r="C2387" s="598">
        <v>42749.72083333</v>
      </c>
      <c r="D2387" s="599" t="s">
        <v>2427</v>
      </c>
      <c r="E2387" s="600" t="s">
        <v>1755</v>
      </c>
      <c r="F2387" s="600" t="s">
        <v>1525</v>
      </c>
      <c r="G2387" s="601" t="s">
        <v>1525</v>
      </c>
      <c r="H2387" s="1409">
        <v>102</v>
      </c>
      <c r="I2387" s="1409">
        <v>120</v>
      </c>
      <c r="J2387" s="1410">
        <v>1.4626661631780963E-2</v>
      </c>
      <c r="K2387" s="1410">
        <v>1.2188884693150803E-4</v>
      </c>
      <c r="L2387" s="1409" t="s">
        <v>2360</v>
      </c>
    </row>
    <row r="2388" spans="2:12" outlineLevel="1">
      <c r="B2388" s="910">
        <v>42749.752777770002</v>
      </c>
      <c r="C2388" s="598">
        <v>42749.752777770002</v>
      </c>
      <c r="D2388" s="599" t="s">
        <v>3217</v>
      </c>
      <c r="E2388" s="600" t="s">
        <v>1755</v>
      </c>
      <c r="F2388" s="600" t="s">
        <v>1512</v>
      </c>
      <c r="G2388" s="601" t="s">
        <v>2374</v>
      </c>
      <c r="H2388" s="1409">
        <v>138</v>
      </c>
      <c r="I2388" s="1409">
        <v>125.47826086956522</v>
      </c>
      <c r="J2388" s="1410">
        <v>2.0692424249666597E-2</v>
      </c>
      <c r="K2388" s="1410">
        <v>1.6490843996615792E-4</v>
      </c>
      <c r="L2388" s="1409" t="s">
        <v>2360</v>
      </c>
    </row>
    <row r="2389" spans="2:12" outlineLevel="1">
      <c r="B2389" s="910">
        <v>42749.77496527</v>
      </c>
      <c r="C2389" s="598">
        <v>42749.77496527</v>
      </c>
      <c r="D2389" s="599" t="s">
        <v>2903</v>
      </c>
      <c r="E2389" s="600" t="s">
        <v>1756</v>
      </c>
      <c r="F2389" s="600" t="s">
        <v>1526</v>
      </c>
      <c r="G2389" s="601" t="s">
        <v>1528</v>
      </c>
      <c r="H2389" s="1409">
        <v>67</v>
      </c>
      <c r="I2389" s="1409">
        <v>18.865671641791046</v>
      </c>
      <c r="J2389" s="1410">
        <v>7.8759291914087572E-3</v>
      </c>
      <c r="K2389" s="1410">
        <v>4.1747409479777432E-4</v>
      </c>
      <c r="L2389" s="1409" t="s">
        <v>2360</v>
      </c>
    </row>
    <row r="2390" spans="2:12" outlineLevel="1">
      <c r="B2390" s="910">
        <v>42749.777777770003</v>
      </c>
      <c r="C2390" s="598">
        <v>42749.777777770003</v>
      </c>
      <c r="D2390" s="599" t="s">
        <v>2377</v>
      </c>
      <c r="E2390" s="600" t="s">
        <v>1756</v>
      </c>
      <c r="F2390" s="600" t="s">
        <v>97</v>
      </c>
      <c r="G2390" s="601" t="s">
        <v>2387</v>
      </c>
      <c r="H2390" s="1409">
        <v>5</v>
      </c>
      <c r="I2390" s="1409">
        <v>192</v>
      </c>
      <c r="J2390" s="1410">
        <v>5.981718373221841E-3</v>
      </c>
      <c r="K2390" s="1410">
        <v>3.1154783193863753E-5</v>
      </c>
      <c r="L2390" s="1409" t="s">
        <v>2360</v>
      </c>
    </row>
    <row r="2391" spans="2:12" outlineLevel="1">
      <c r="B2391" s="910">
        <v>42749.903067129999</v>
      </c>
      <c r="C2391" s="598">
        <v>42749.903067129999</v>
      </c>
      <c r="D2391" s="599" t="s">
        <v>3142</v>
      </c>
      <c r="E2391" s="600" t="s">
        <v>1755</v>
      </c>
      <c r="F2391" s="600" t="s">
        <v>2359</v>
      </c>
      <c r="G2391" s="601" t="s">
        <v>1514</v>
      </c>
      <c r="H2391" s="1409">
        <v>1</v>
      </c>
      <c r="I2391" s="1409">
        <v>124</v>
      </c>
      <c r="J2391" s="1410">
        <v>1.4817859823046075E-4</v>
      </c>
      <c r="K2391" s="1410">
        <v>1.1949886954069415E-6</v>
      </c>
      <c r="L2391" s="1409" t="s">
        <v>2360</v>
      </c>
    </row>
    <row r="2392" spans="2:12" outlineLevel="1">
      <c r="B2392" s="910">
        <v>42749.996527770003</v>
      </c>
      <c r="C2392" s="598">
        <v>42749.996527770003</v>
      </c>
      <c r="D2392" s="599" t="s">
        <v>2465</v>
      </c>
      <c r="E2392" s="600" t="s">
        <v>1755</v>
      </c>
      <c r="F2392" s="600" t="s">
        <v>1512</v>
      </c>
      <c r="G2392" s="601" t="s">
        <v>2374</v>
      </c>
      <c r="H2392" s="1409">
        <v>62</v>
      </c>
      <c r="I2392" s="1409">
        <v>66</v>
      </c>
      <c r="J2392" s="1410">
        <v>4.8898937416052045E-3</v>
      </c>
      <c r="K2392" s="1410">
        <v>7.4089299115230375E-5</v>
      </c>
      <c r="L2392" s="1409" t="s">
        <v>2360</v>
      </c>
    </row>
    <row r="2393" spans="2:12" outlineLevel="1">
      <c r="B2393" s="910">
        <v>42749.997222220001</v>
      </c>
      <c r="C2393" s="598">
        <v>42749.997222220001</v>
      </c>
      <c r="D2393" s="599" t="s">
        <v>2917</v>
      </c>
      <c r="E2393" s="600" t="s">
        <v>1756</v>
      </c>
      <c r="F2393" s="600" t="s">
        <v>1512</v>
      </c>
      <c r="G2393" s="601" t="s">
        <v>2374</v>
      </c>
      <c r="H2393" s="1409">
        <v>76</v>
      </c>
      <c r="I2393" s="1409">
        <v>182.17105263157896</v>
      </c>
      <c r="J2393" s="1410">
        <v>8.6267594663808733E-2</v>
      </c>
      <c r="K2393" s="1410">
        <v>4.7355270454672909E-4</v>
      </c>
      <c r="L2393" s="1409" t="s">
        <v>2360</v>
      </c>
    </row>
    <row r="2394" spans="2:12" outlineLevel="1">
      <c r="B2394" s="910">
        <v>42750.154861110001</v>
      </c>
      <c r="C2394" s="598">
        <v>42750.154861110001</v>
      </c>
      <c r="D2394" s="599" t="s">
        <v>2703</v>
      </c>
      <c r="E2394" s="600" t="s">
        <v>1755</v>
      </c>
      <c r="F2394" s="600" t="s">
        <v>1526</v>
      </c>
      <c r="G2394" s="601" t="s">
        <v>1528</v>
      </c>
      <c r="H2394" s="1409">
        <v>82</v>
      </c>
      <c r="I2394" s="1409">
        <v>220</v>
      </c>
      <c r="J2394" s="1410">
        <v>2.1557596065141224E-2</v>
      </c>
      <c r="K2394" s="1410">
        <v>9.7989073023369198E-5</v>
      </c>
      <c r="L2394" s="1409" t="s">
        <v>2360</v>
      </c>
    </row>
    <row r="2395" spans="2:12" outlineLevel="1">
      <c r="B2395" s="910">
        <v>42750.309027770003</v>
      </c>
      <c r="C2395" s="598">
        <v>42750.309027770003</v>
      </c>
      <c r="D2395" s="599" t="s">
        <v>2414</v>
      </c>
      <c r="E2395" s="600" t="s">
        <v>1755</v>
      </c>
      <c r="F2395" s="600" t="s">
        <v>2359</v>
      </c>
      <c r="G2395" s="601" t="s">
        <v>1514</v>
      </c>
      <c r="H2395" s="1409">
        <v>47</v>
      </c>
      <c r="I2395" s="1409">
        <v>22.23404255319149</v>
      </c>
      <c r="J2395" s="1410">
        <v>1.2487631867002537E-3</v>
      </c>
      <c r="K2395" s="1410">
        <v>5.6164468684126251E-5</v>
      </c>
      <c r="L2395" s="1409" t="s">
        <v>2360</v>
      </c>
    </row>
    <row r="2396" spans="2:12" outlineLevel="1">
      <c r="B2396" s="910">
        <v>42750.609004630001</v>
      </c>
      <c r="C2396" s="598">
        <v>42750.609004630001</v>
      </c>
      <c r="D2396" s="599" t="s">
        <v>2760</v>
      </c>
      <c r="E2396" s="600" t="s">
        <v>1755</v>
      </c>
      <c r="F2396" s="600" t="s">
        <v>2359</v>
      </c>
      <c r="G2396" s="601" t="s">
        <v>1514</v>
      </c>
      <c r="H2396" s="1409">
        <v>1</v>
      </c>
      <c r="I2396" s="1409">
        <v>69</v>
      </c>
      <c r="J2396" s="1410">
        <v>8.2454219983078961E-5</v>
      </c>
      <c r="K2396" s="1410">
        <v>1.1949886954069415E-6</v>
      </c>
      <c r="L2396" s="1409" t="s">
        <v>2360</v>
      </c>
    </row>
    <row r="2397" spans="2:12" outlineLevel="1">
      <c r="B2397" s="910">
        <v>42750.71875</v>
      </c>
      <c r="C2397" s="598">
        <v>42750.71875</v>
      </c>
      <c r="D2397" s="599" t="s">
        <v>2791</v>
      </c>
      <c r="E2397" s="600" t="s">
        <v>1755</v>
      </c>
      <c r="F2397" s="600" t="s">
        <v>1526</v>
      </c>
      <c r="G2397" s="601" t="s">
        <v>1528</v>
      </c>
      <c r="H2397" s="1409">
        <v>16</v>
      </c>
      <c r="I2397" s="1409">
        <v>88</v>
      </c>
      <c r="J2397" s="1410">
        <v>1.6825440831329736E-3</v>
      </c>
      <c r="K2397" s="1410">
        <v>1.9119819126511064E-5</v>
      </c>
      <c r="L2397" s="1409" t="s">
        <v>2360</v>
      </c>
    </row>
    <row r="2398" spans="2:12" outlineLevel="1">
      <c r="B2398" s="910">
        <v>42750.962500000001</v>
      </c>
      <c r="C2398" s="598">
        <v>42750.962500000001</v>
      </c>
      <c r="D2398" s="599" t="s">
        <v>2526</v>
      </c>
      <c r="E2398" s="600" t="s">
        <v>1756</v>
      </c>
      <c r="F2398" s="600" t="s">
        <v>1525</v>
      </c>
      <c r="G2398" s="601" t="s">
        <v>1525</v>
      </c>
      <c r="H2398" s="1409">
        <v>306</v>
      </c>
      <c r="I2398" s="1409">
        <v>101.43464052287581</v>
      </c>
      <c r="J2398" s="1410">
        <v>0.1934026631108674</v>
      </c>
      <c r="K2398" s="1410">
        <v>1.9066727314644618E-3</v>
      </c>
      <c r="L2398" s="1409" t="s">
        <v>2360</v>
      </c>
    </row>
    <row r="2399" spans="2:12" outlineLevel="1">
      <c r="B2399" s="910">
        <v>42751.036111109999</v>
      </c>
      <c r="C2399" s="598">
        <v>42751.036111109999</v>
      </c>
      <c r="D2399" s="599" t="s">
        <v>2952</v>
      </c>
      <c r="E2399" s="600" t="s">
        <v>1755</v>
      </c>
      <c r="F2399" s="600" t="s">
        <v>1512</v>
      </c>
      <c r="G2399" s="601" t="s">
        <v>2374</v>
      </c>
      <c r="H2399" s="1409">
        <v>170</v>
      </c>
      <c r="I2399" s="1409">
        <v>64</v>
      </c>
      <c r="J2399" s="1410">
        <v>1.3001477006027523E-2</v>
      </c>
      <c r="K2399" s="1410">
        <v>2.0314807821918005E-4</v>
      </c>
      <c r="L2399" s="1409" t="s">
        <v>2360</v>
      </c>
    </row>
    <row r="2400" spans="2:12" outlineLevel="1">
      <c r="B2400" s="910">
        <v>42751.202083329998</v>
      </c>
      <c r="C2400" s="598">
        <v>42751.202083329998</v>
      </c>
      <c r="D2400" s="599" t="s">
        <v>2559</v>
      </c>
      <c r="E2400" s="600" t="s">
        <v>1756</v>
      </c>
      <c r="F2400" s="600" t="s">
        <v>1526</v>
      </c>
      <c r="G2400" s="601" t="s">
        <v>1528</v>
      </c>
      <c r="H2400" s="1409">
        <v>322</v>
      </c>
      <c r="I2400" s="1409">
        <v>130.96273291925465</v>
      </c>
      <c r="J2400" s="1410">
        <v>0.26275944145704688</v>
      </c>
      <c r="K2400" s="1410">
        <v>2.0063680376848259E-3</v>
      </c>
      <c r="L2400" s="1409" t="s">
        <v>2360</v>
      </c>
    </row>
    <row r="2401" spans="2:12" outlineLevel="1">
      <c r="B2401" s="910">
        <v>42751.21875</v>
      </c>
      <c r="C2401" s="598">
        <v>42751.21875</v>
      </c>
      <c r="D2401" s="599" t="s">
        <v>2621</v>
      </c>
      <c r="E2401" s="600" t="s">
        <v>1756</v>
      </c>
      <c r="F2401" s="600" t="s">
        <v>1525</v>
      </c>
      <c r="G2401" s="601" t="s">
        <v>1525</v>
      </c>
      <c r="H2401" s="1409">
        <v>920</v>
      </c>
      <c r="I2401" s="1409">
        <v>133.17826086956521</v>
      </c>
      <c r="J2401" s="1410">
        <v>0.7634417312089925</v>
      </c>
      <c r="K2401" s="1410">
        <v>5.7324801076709311E-3</v>
      </c>
      <c r="L2401" s="1409" t="s">
        <v>2360</v>
      </c>
    </row>
    <row r="2402" spans="2:12" outlineLevel="1">
      <c r="B2402" s="910">
        <v>42751.412499999999</v>
      </c>
      <c r="C2402" s="598">
        <v>42751.412499999999</v>
      </c>
      <c r="D2402" s="599" t="s">
        <v>3114</v>
      </c>
      <c r="E2402" s="600" t="s">
        <v>1755</v>
      </c>
      <c r="F2402" s="600" t="s">
        <v>2359</v>
      </c>
      <c r="G2402" s="601" t="s">
        <v>1514</v>
      </c>
      <c r="H2402" s="1409">
        <v>61</v>
      </c>
      <c r="I2402" s="1409">
        <v>46</v>
      </c>
      <c r="J2402" s="1410">
        <v>3.3531382793118777E-3</v>
      </c>
      <c r="K2402" s="1410">
        <v>7.2894310419823429E-5</v>
      </c>
      <c r="L2402" s="1409" t="s">
        <v>2360</v>
      </c>
    </row>
    <row r="2403" spans="2:12" outlineLevel="1">
      <c r="B2403" s="910">
        <v>42751.495960640001</v>
      </c>
      <c r="C2403" s="598">
        <v>42751.495960640001</v>
      </c>
      <c r="D2403" s="599" t="s">
        <v>3048</v>
      </c>
      <c r="E2403" s="600" t="s">
        <v>1756</v>
      </c>
      <c r="F2403" s="600" t="s">
        <v>1519</v>
      </c>
      <c r="G2403" s="601" t="s">
        <v>1520</v>
      </c>
      <c r="H2403" s="1409">
        <v>1</v>
      </c>
      <c r="I2403" s="1409">
        <v>124</v>
      </c>
      <c r="J2403" s="1410">
        <v>7.7263862320782115E-4</v>
      </c>
      <c r="K2403" s="1410">
        <v>6.2309566387727505E-6</v>
      </c>
      <c r="L2403" s="1409" t="s">
        <v>2360</v>
      </c>
    </row>
    <row r="2404" spans="2:12" outlineLevel="1">
      <c r="B2404" s="910">
        <v>42751.618055550003</v>
      </c>
      <c r="C2404" s="598">
        <v>42751.618055550003</v>
      </c>
      <c r="D2404" s="599" t="s">
        <v>2651</v>
      </c>
      <c r="E2404" s="600" t="s">
        <v>1755</v>
      </c>
      <c r="F2404" s="600" t="s">
        <v>2359</v>
      </c>
      <c r="G2404" s="601" t="s">
        <v>1514</v>
      </c>
      <c r="H2404" s="1409">
        <v>93</v>
      </c>
      <c r="I2404" s="1409">
        <v>114.38709677419355</v>
      </c>
      <c r="J2404" s="1410">
        <v>1.2712289741739043E-2</v>
      </c>
      <c r="K2404" s="1410">
        <v>1.1113394867284556E-4</v>
      </c>
      <c r="L2404" s="1409" t="s">
        <v>2360</v>
      </c>
    </row>
    <row r="2405" spans="2:12" outlineLevel="1">
      <c r="B2405" s="910">
        <v>42751.69652777</v>
      </c>
      <c r="C2405" s="598">
        <v>42751.69652777</v>
      </c>
      <c r="D2405" s="599" t="s">
        <v>2552</v>
      </c>
      <c r="E2405" s="600" t="s">
        <v>1756</v>
      </c>
      <c r="F2405" s="600" t="s">
        <v>2369</v>
      </c>
      <c r="G2405" s="601" t="s">
        <v>1524</v>
      </c>
      <c r="H2405" s="1409">
        <v>1079</v>
      </c>
      <c r="I2405" s="1409">
        <v>21.552363299351253</v>
      </c>
      <c r="J2405" s="1410">
        <v>0.14490089663466033</v>
      </c>
      <c r="K2405" s="1410">
        <v>6.7232022132357981E-3</v>
      </c>
      <c r="L2405" s="1409" t="s">
        <v>2360</v>
      </c>
    </row>
    <row r="2406" spans="2:12" outlineLevel="1">
      <c r="B2406" s="910">
        <v>42751.709641200003</v>
      </c>
      <c r="C2406" s="598">
        <v>42751.709641200003</v>
      </c>
      <c r="D2406" s="599" t="s">
        <v>2629</v>
      </c>
      <c r="E2406" s="600" t="s">
        <v>1755</v>
      </c>
      <c r="F2406" s="600" t="s">
        <v>2369</v>
      </c>
      <c r="G2406" s="601" t="s">
        <v>97</v>
      </c>
      <c r="H2406" s="1409">
        <v>57</v>
      </c>
      <c r="I2406" s="1409">
        <v>211.84210526315789</v>
      </c>
      <c r="J2406" s="1410">
        <v>1.4429488497038819E-2</v>
      </c>
      <c r="K2406" s="1410">
        <v>6.8114355638195656E-5</v>
      </c>
      <c r="L2406" s="1409" t="s">
        <v>2360</v>
      </c>
    </row>
    <row r="2407" spans="2:12" outlineLevel="1">
      <c r="B2407" s="910">
        <v>42751.740972220003</v>
      </c>
      <c r="C2407" s="598">
        <v>42751.740972220003</v>
      </c>
      <c r="D2407" s="599" t="s">
        <v>3015</v>
      </c>
      <c r="E2407" s="600" t="s">
        <v>1755</v>
      </c>
      <c r="F2407" s="600" t="s">
        <v>2369</v>
      </c>
      <c r="G2407" s="601" t="s">
        <v>97</v>
      </c>
      <c r="H2407" s="1409">
        <v>12</v>
      </c>
      <c r="I2407" s="1409">
        <v>480.25</v>
      </c>
      <c r="J2407" s="1410">
        <v>6.8867198516302033E-3</v>
      </c>
      <c r="K2407" s="1410">
        <v>1.4339864344883298E-5</v>
      </c>
      <c r="L2407" s="1409" t="s">
        <v>2360</v>
      </c>
    </row>
    <row r="2408" spans="2:12" outlineLevel="1">
      <c r="B2408" s="910">
        <v>42751.81597222</v>
      </c>
      <c r="C2408" s="598">
        <v>42751.81597222</v>
      </c>
      <c r="D2408" s="599" t="s">
        <v>3130</v>
      </c>
      <c r="E2408" s="600" t="s">
        <v>1755</v>
      </c>
      <c r="F2408" s="600" t="s">
        <v>2359</v>
      </c>
      <c r="G2408" s="601" t="s">
        <v>1514</v>
      </c>
      <c r="H2408" s="1409">
        <v>6</v>
      </c>
      <c r="I2408" s="1409">
        <v>434</v>
      </c>
      <c r="J2408" s="1410">
        <v>3.1117505628396754E-3</v>
      </c>
      <c r="K2408" s="1410">
        <v>7.1699321724416489E-6</v>
      </c>
      <c r="L2408" s="1409" t="s">
        <v>2360</v>
      </c>
    </row>
    <row r="2409" spans="2:12" ht="25.5" outlineLevel="1">
      <c r="B2409" s="910">
        <v>42751.872916660002</v>
      </c>
      <c r="C2409" s="598">
        <v>42751.872916660002</v>
      </c>
      <c r="D2409" s="599" t="s">
        <v>2545</v>
      </c>
      <c r="E2409" s="600" t="s">
        <v>1756</v>
      </c>
      <c r="F2409" s="600" t="s">
        <v>97</v>
      </c>
      <c r="G2409" s="601" t="s">
        <v>2458</v>
      </c>
      <c r="H2409" s="1409">
        <v>29</v>
      </c>
      <c r="I2409" s="1409">
        <v>114</v>
      </c>
      <c r="J2409" s="1410">
        <v>2.0599542647782715E-2</v>
      </c>
      <c r="K2409" s="1410">
        <v>1.8069774252440978E-4</v>
      </c>
      <c r="L2409" s="1409" t="s">
        <v>2360</v>
      </c>
    </row>
    <row r="2410" spans="2:12" outlineLevel="1">
      <c r="B2410" s="910">
        <v>42752.247916660002</v>
      </c>
      <c r="C2410" s="598">
        <v>42752.247916660002</v>
      </c>
      <c r="D2410" s="599" t="s">
        <v>3218</v>
      </c>
      <c r="E2410" s="600" t="s">
        <v>1755</v>
      </c>
      <c r="F2410" s="600" t="s">
        <v>2359</v>
      </c>
      <c r="G2410" s="601" t="s">
        <v>1513</v>
      </c>
      <c r="H2410" s="1409">
        <v>184</v>
      </c>
      <c r="I2410" s="1409">
        <v>92</v>
      </c>
      <c r="J2410" s="1410">
        <v>2.0228768635848705E-2</v>
      </c>
      <c r="K2410" s="1410">
        <v>2.1987791995487722E-4</v>
      </c>
      <c r="L2410" s="1409" t="s">
        <v>2360</v>
      </c>
    </row>
    <row r="2411" spans="2:12" ht="25.5" outlineLevel="1">
      <c r="B2411" s="910">
        <v>42752.461111110002</v>
      </c>
      <c r="C2411" s="598">
        <v>42752.461111110002</v>
      </c>
      <c r="D2411" s="599" t="s">
        <v>2885</v>
      </c>
      <c r="E2411" s="600" t="s">
        <v>1755</v>
      </c>
      <c r="F2411" s="600" t="s">
        <v>97</v>
      </c>
      <c r="G2411" s="601" t="s">
        <v>2455</v>
      </c>
      <c r="H2411" s="1409">
        <v>12</v>
      </c>
      <c r="I2411" s="1409">
        <v>92</v>
      </c>
      <c r="J2411" s="1410">
        <v>1.3192675197292634E-3</v>
      </c>
      <c r="K2411" s="1410">
        <v>1.4339864344883298E-5</v>
      </c>
      <c r="L2411" s="1409" t="s">
        <v>2360</v>
      </c>
    </row>
    <row r="2412" spans="2:12" outlineLevel="1">
      <c r="B2412" s="910">
        <v>42752.469444440001</v>
      </c>
      <c r="C2412" s="598">
        <v>42752.469444440001</v>
      </c>
      <c r="D2412" s="599" t="s">
        <v>3077</v>
      </c>
      <c r="E2412" s="600" t="s">
        <v>1755</v>
      </c>
      <c r="F2412" s="600" t="s">
        <v>1525</v>
      </c>
      <c r="G2412" s="601" t="s">
        <v>1525</v>
      </c>
      <c r="H2412" s="1409">
        <v>8</v>
      </c>
      <c r="I2412" s="1409">
        <v>128.375</v>
      </c>
      <c r="J2412" s="1410">
        <v>1.2272533901829289E-3</v>
      </c>
      <c r="K2412" s="1410">
        <v>9.5599095632555318E-6</v>
      </c>
      <c r="L2412" s="1409" t="s">
        <v>2360</v>
      </c>
    </row>
    <row r="2413" spans="2:12" outlineLevel="1">
      <c r="B2413" s="910">
        <v>42752.535416660001</v>
      </c>
      <c r="C2413" s="598">
        <v>42752.535416660001</v>
      </c>
      <c r="D2413" s="599" t="s">
        <v>3219</v>
      </c>
      <c r="E2413" s="600" t="s">
        <v>1755</v>
      </c>
      <c r="F2413" s="600" t="s">
        <v>2359</v>
      </c>
      <c r="G2413" s="601" t="s">
        <v>1513</v>
      </c>
      <c r="H2413" s="1409">
        <v>1</v>
      </c>
      <c r="I2413" s="1409">
        <v>758</v>
      </c>
      <c r="J2413" s="1410">
        <v>9.0580143111846159E-4</v>
      </c>
      <c r="K2413" s="1410">
        <v>1.1949886954069415E-6</v>
      </c>
      <c r="L2413" s="1409" t="s">
        <v>2360</v>
      </c>
    </row>
    <row r="2414" spans="2:12" outlineLevel="1">
      <c r="B2414" s="910">
        <v>42752.545833329998</v>
      </c>
      <c r="C2414" s="598">
        <v>42752.545833329998</v>
      </c>
      <c r="D2414" s="599" t="s">
        <v>2693</v>
      </c>
      <c r="E2414" s="600" t="s">
        <v>1755</v>
      </c>
      <c r="F2414" s="600" t="s">
        <v>1525</v>
      </c>
      <c r="G2414" s="601" t="s">
        <v>1525</v>
      </c>
      <c r="H2414" s="1409">
        <v>63</v>
      </c>
      <c r="I2414" s="1409">
        <v>75</v>
      </c>
      <c r="J2414" s="1410">
        <v>5.6463215857977984E-3</v>
      </c>
      <c r="K2414" s="1410">
        <v>7.5284287810637308E-5</v>
      </c>
      <c r="L2414" s="1409" t="s">
        <v>2360</v>
      </c>
    </row>
    <row r="2415" spans="2:12" outlineLevel="1">
      <c r="B2415" s="910">
        <v>42752.568749999999</v>
      </c>
      <c r="C2415" s="598">
        <v>42752.568749999999</v>
      </c>
      <c r="D2415" s="599" t="s">
        <v>3095</v>
      </c>
      <c r="E2415" s="600" t="s">
        <v>1756</v>
      </c>
      <c r="F2415" s="600" t="s">
        <v>1525</v>
      </c>
      <c r="G2415" s="601" t="s">
        <v>1525</v>
      </c>
      <c r="H2415" s="1409">
        <v>9</v>
      </c>
      <c r="I2415" s="1409">
        <v>159</v>
      </c>
      <c r="J2415" s="1410">
        <v>8.9164989500838069E-3</v>
      </c>
      <c r="K2415" s="1410">
        <v>5.6078609748954758E-5</v>
      </c>
      <c r="L2415" s="1409" t="s">
        <v>2360</v>
      </c>
    </row>
    <row r="2416" spans="2:12" outlineLevel="1">
      <c r="B2416" s="910">
        <v>42752.605555549999</v>
      </c>
      <c r="C2416" s="598">
        <v>42752.605555549999</v>
      </c>
      <c r="D2416" s="599" t="s">
        <v>2625</v>
      </c>
      <c r="E2416" s="600" t="s">
        <v>1755</v>
      </c>
      <c r="F2416" s="600" t="s">
        <v>1530</v>
      </c>
      <c r="G2416" s="601" t="s">
        <v>75</v>
      </c>
      <c r="H2416" s="1409">
        <v>44</v>
      </c>
      <c r="I2416" s="1409">
        <v>60</v>
      </c>
      <c r="J2416" s="1410">
        <v>3.1547701558743255E-3</v>
      </c>
      <c r="K2416" s="1410">
        <v>5.2579502597905425E-5</v>
      </c>
      <c r="L2416" s="1409" t="s">
        <v>2360</v>
      </c>
    </row>
    <row r="2417" spans="2:12" outlineLevel="1">
      <c r="B2417" s="910">
        <v>42752.654166660002</v>
      </c>
      <c r="C2417" s="598">
        <v>42752.654166660002</v>
      </c>
      <c r="D2417" s="599" t="s">
        <v>2625</v>
      </c>
      <c r="E2417" s="600" t="s">
        <v>1755</v>
      </c>
      <c r="F2417" s="600" t="s">
        <v>1530</v>
      </c>
      <c r="G2417" s="601" t="s">
        <v>75</v>
      </c>
      <c r="H2417" s="1409">
        <v>44</v>
      </c>
      <c r="I2417" s="1409">
        <v>68</v>
      </c>
      <c r="J2417" s="1410">
        <v>3.5754061766575689E-3</v>
      </c>
      <c r="K2417" s="1410">
        <v>5.2579502597905425E-5</v>
      </c>
      <c r="L2417" s="1409" t="s">
        <v>2360</v>
      </c>
    </row>
    <row r="2418" spans="2:12" outlineLevel="1">
      <c r="B2418" s="910">
        <v>42752.65972222</v>
      </c>
      <c r="C2418" s="598">
        <v>42752.65972222</v>
      </c>
      <c r="D2418" s="599" t="s">
        <v>3196</v>
      </c>
      <c r="E2418" s="600" t="s">
        <v>1755</v>
      </c>
      <c r="F2418" s="600" t="s">
        <v>1530</v>
      </c>
      <c r="G2418" s="601" t="s">
        <v>75</v>
      </c>
      <c r="H2418" s="1409">
        <v>96</v>
      </c>
      <c r="I2418" s="1409">
        <v>32</v>
      </c>
      <c r="J2418" s="1410">
        <v>3.6710052722901242E-3</v>
      </c>
      <c r="K2418" s="1410">
        <v>1.1471891475906638E-4</v>
      </c>
      <c r="L2418" s="1409" t="s">
        <v>2360</v>
      </c>
    </row>
    <row r="2419" spans="2:12" outlineLevel="1">
      <c r="B2419" s="910">
        <v>42752.674305549997</v>
      </c>
      <c r="C2419" s="598">
        <v>42752.674305549997</v>
      </c>
      <c r="D2419" s="599" t="s">
        <v>2447</v>
      </c>
      <c r="E2419" s="600" t="s">
        <v>1755</v>
      </c>
      <c r="F2419" s="600" t="s">
        <v>1525</v>
      </c>
      <c r="G2419" s="601" t="s">
        <v>1525</v>
      </c>
      <c r="H2419" s="1409">
        <v>56</v>
      </c>
      <c r="I2419" s="1409">
        <v>54</v>
      </c>
      <c r="J2419" s="1410">
        <v>3.6136458149105908E-3</v>
      </c>
      <c r="K2419" s="1410">
        <v>6.6919366942788723E-5</v>
      </c>
      <c r="L2419" s="1409" t="s">
        <v>2360</v>
      </c>
    </row>
    <row r="2420" spans="2:12" outlineLevel="1">
      <c r="B2420" s="910">
        <v>42752.684027770003</v>
      </c>
      <c r="C2420" s="598">
        <v>42752.684027770003</v>
      </c>
      <c r="D2420" s="599" t="s">
        <v>2472</v>
      </c>
      <c r="E2420" s="600" t="s">
        <v>1755</v>
      </c>
      <c r="F2420" s="600" t="s">
        <v>1530</v>
      </c>
      <c r="G2420" s="601" t="s">
        <v>75</v>
      </c>
      <c r="H2420" s="1409">
        <v>37</v>
      </c>
      <c r="I2420" s="1409">
        <v>11.675675675675675</v>
      </c>
      <c r="J2420" s="1410">
        <v>5.1623511641579875E-4</v>
      </c>
      <c r="K2420" s="1410">
        <v>4.4214581730056833E-5</v>
      </c>
      <c r="L2420" s="1409" t="s">
        <v>2360</v>
      </c>
    </row>
    <row r="2421" spans="2:12" outlineLevel="1">
      <c r="B2421" s="910">
        <v>42752.727083329999</v>
      </c>
      <c r="C2421" s="598">
        <v>42752.727083329999</v>
      </c>
      <c r="D2421" s="599" t="s">
        <v>2625</v>
      </c>
      <c r="E2421" s="600" t="s">
        <v>1755</v>
      </c>
      <c r="F2421" s="600" t="s">
        <v>1530</v>
      </c>
      <c r="G2421" s="601" t="s">
        <v>75</v>
      </c>
      <c r="H2421" s="1409">
        <v>96</v>
      </c>
      <c r="I2421" s="1409">
        <v>124</v>
      </c>
      <c r="J2421" s="1410">
        <v>1.4225145430124231E-2</v>
      </c>
      <c r="K2421" s="1410">
        <v>1.1471891475906638E-4</v>
      </c>
      <c r="L2421" s="1409" t="s">
        <v>2360</v>
      </c>
    </row>
    <row r="2422" spans="2:12" outlineLevel="1">
      <c r="B2422" s="910">
        <v>42752.745138879996</v>
      </c>
      <c r="C2422" s="598">
        <v>42752.745138879996</v>
      </c>
      <c r="D2422" s="599" t="s">
        <v>3077</v>
      </c>
      <c r="E2422" s="600" t="s">
        <v>1755</v>
      </c>
      <c r="F2422" s="600" t="s">
        <v>2359</v>
      </c>
      <c r="G2422" s="601" t="s">
        <v>1514</v>
      </c>
      <c r="H2422" s="1409">
        <v>99</v>
      </c>
      <c r="I2422" s="1409">
        <v>186.66666666666666</v>
      </c>
      <c r="J2422" s="1410">
        <v>2.2083391091120279E-2</v>
      </c>
      <c r="K2422" s="1410">
        <v>1.1830388084528721E-4</v>
      </c>
      <c r="L2422" s="1409" t="s">
        <v>2360</v>
      </c>
    </row>
    <row r="2423" spans="2:12" outlineLevel="1">
      <c r="B2423" s="910">
        <v>42752.754861109999</v>
      </c>
      <c r="C2423" s="598">
        <v>42752.754861109999</v>
      </c>
      <c r="D2423" s="599" t="s">
        <v>3220</v>
      </c>
      <c r="E2423" s="600" t="s">
        <v>1755</v>
      </c>
      <c r="F2423" s="600" t="s">
        <v>1530</v>
      </c>
      <c r="G2423" s="601" t="s">
        <v>75</v>
      </c>
      <c r="H2423" s="1409">
        <v>35</v>
      </c>
      <c r="I2423" s="1409">
        <v>32</v>
      </c>
      <c r="J2423" s="1410">
        <v>1.3383873388557745E-3</v>
      </c>
      <c r="K2423" s="1410">
        <v>4.1824604339242954E-5</v>
      </c>
      <c r="L2423" s="1409" t="s">
        <v>2360</v>
      </c>
    </row>
    <row r="2424" spans="2:12" outlineLevel="1">
      <c r="B2424" s="910">
        <v>42752.773611110002</v>
      </c>
      <c r="C2424" s="598">
        <v>42752.773611110002</v>
      </c>
      <c r="D2424" s="599" t="s">
        <v>2482</v>
      </c>
      <c r="E2424" s="600" t="s">
        <v>1755</v>
      </c>
      <c r="F2424" s="600" t="s">
        <v>1526</v>
      </c>
      <c r="G2424" s="601" t="s">
        <v>1528</v>
      </c>
      <c r="H2424" s="1409">
        <v>457</v>
      </c>
      <c r="I2424" s="1409">
        <v>122.7855579868709</v>
      </c>
      <c r="J2424" s="1410">
        <v>6.7054400665369704E-2</v>
      </c>
      <c r="K2424" s="1410">
        <v>5.4610983380097219E-4</v>
      </c>
      <c r="L2424" s="1409" t="s">
        <v>2360</v>
      </c>
    </row>
    <row r="2425" spans="2:12" outlineLevel="1">
      <c r="B2425" s="910">
        <v>42752.790972219998</v>
      </c>
      <c r="C2425" s="598">
        <v>42752.790972219998</v>
      </c>
      <c r="D2425" s="599" t="s">
        <v>3221</v>
      </c>
      <c r="E2425" s="600" t="s">
        <v>1755</v>
      </c>
      <c r="F2425" s="600" t="s">
        <v>1530</v>
      </c>
      <c r="G2425" s="601" t="s">
        <v>75</v>
      </c>
      <c r="H2425" s="1409">
        <v>61</v>
      </c>
      <c r="I2425" s="1409">
        <v>87</v>
      </c>
      <c r="J2425" s="1410">
        <v>6.3418050065246383E-3</v>
      </c>
      <c r="K2425" s="1410">
        <v>7.2894310419823429E-5</v>
      </c>
      <c r="L2425" s="1409" t="s">
        <v>2360</v>
      </c>
    </row>
    <row r="2426" spans="2:12" outlineLevel="1">
      <c r="B2426" s="910">
        <v>42752.793055549999</v>
      </c>
      <c r="C2426" s="598">
        <v>42752.793055549999</v>
      </c>
      <c r="D2426" s="599" t="s">
        <v>3148</v>
      </c>
      <c r="E2426" s="600" t="s">
        <v>1755</v>
      </c>
      <c r="F2426" s="600" t="s">
        <v>1530</v>
      </c>
      <c r="G2426" s="601" t="s">
        <v>75</v>
      </c>
      <c r="H2426" s="1409">
        <v>98</v>
      </c>
      <c r="I2426" s="1409">
        <v>170.81632653061226</v>
      </c>
      <c r="J2426" s="1410">
        <v>2.00041107611122E-2</v>
      </c>
      <c r="K2426" s="1410">
        <v>1.1710889214988026E-4</v>
      </c>
      <c r="L2426" s="1409" t="s">
        <v>2360</v>
      </c>
    </row>
    <row r="2427" spans="2:12" outlineLevel="1">
      <c r="B2427" s="910">
        <v>42752.802083330003</v>
      </c>
      <c r="C2427" s="598">
        <v>42752.802083330003</v>
      </c>
      <c r="D2427" s="599" t="s">
        <v>2968</v>
      </c>
      <c r="E2427" s="600" t="s">
        <v>1755</v>
      </c>
      <c r="F2427" s="600" t="s">
        <v>1530</v>
      </c>
      <c r="G2427" s="601" t="s">
        <v>75</v>
      </c>
      <c r="H2427" s="1409">
        <v>47</v>
      </c>
      <c r="I2427" s="1409">
        <v>43</v>
      </c>
      <c r="J2427" s="1410">
        <v>2.4150721534174288E-3</v>
      </c>
      <c r="K2427" s="1410">
        <v>5.6164468684126251E-5</v>
      </c>
      <c r="L2427" s="1409" t="s">
        <v>2360</v>
      </c>
    </row>
    <row r="2428" spans="2:12" outlineLevel="1">
      <c r="B2428" s="910">
        <v>42752.806250000001</v>
      </c>
      <c r="C2428" s="598">
        <v>42752.806250000001</v>
      </c>
      <c r="D2428" s="599" t="s">
        <v>3222</v>
      </c>
      <c r="E2428" s="600" t="s">
        <v>1755</v>
      </c>
      <c r="F2428" s="600" t="s">
        <v>1530</v>
      </c>
      <c r="G2428" s="601" t="s">
        <v>75</v>
      </c>
      <c r="H2428" s="1409">
        <v>24</v>
      </c>
      <c r="I2428" s="1409">
        <v>57</v>
      </c>
      <c r="J2428" s="1410">
        <v>1.634744535316696E-3</v>
      </c>
      <c r="K2428" s="1410">
        <v>2.8679728689766596E-5</v>
      </c>
      <c r="L2428" s="1409" t="s">
        <v>2360</v>
      </c>
    </row>
    <row r="2429" spans="2:12" outlineLevel="1">
      <c r="B2429" s="910">
        <v>42752.809722220001</v>
      </c>
      <c r="C2429" s="598">
        <v>42752.809722220001</v>
      </c>
      <c r="D2429" s="599" t="s">
        <v>2409</v>
      </c>
      <c r="E2429" s="600" t="s">
        <v>1755</v>
      </c>
      <c r="F2429" s="600" t="s">
        <v>1525</v>
      </c>
      <c r="G2429" s="601" t="s">
        <v>1525</v>
      </c>
      <c r="H2429" s="1409">
        <v>22</v>
      </c>
      <c r="I2429" s="1409">
        <v>26</v>
      </c>
      <c r="J2429" s="1410">
        <v>6.8353353377277051E-4</v>
      </c>
      <c r="K2429" s="1410">
        <v>2.6289751298952713E-5</v>
      </c>
      <c r="L2429" s="1409" t="s">
        <v>2360</v>
      </c>
    </row>
    <row r="2430" spans="2:12" outlineLevel="1">
      <c r="B2430" s="910">
        <v>42752.827777769999</v>
      </c>
      <c r="C2430" s="598">
        <v>42752.827777769999</v>
      </c>
      <c r="D2430" s="599" t="s">
        <v>3142</v>
      </c>
      <c r="E2430" s="600" t="s">
        <v>1755</v>
      </c>
      <c r="F2430" s="600" t="s">
        <v>1530</v>
      </c>
      <c r="G2430" s="601" t="s">
        <v>75</v>
      </c>
      <c r="H2430" s="1409">
        <v>21</v>
      </c>
      <c r="I2430" s="1409">
        <v>58</v>
      </c>
      <c r="J2430" s="1410">
        <v>1.4554962310056546E-3</v>
      </c>
      <c r="K2430" s="1410">
        <v>2.5094762603545769E-5</v>
      </c>
      <c r="L2430" s="1409" t="s">
        <v>2360</v>
      </c>
    </row>
    <row r="2431" spans="2:12" outlineLevel="1">
      <c r="B2431" s="910">
        <v>42752.831944439997</v>
      </c>
      <c r="C2431" s="598">
        <v>42752.831944439997</v>
      </c>
      <c r="D2431" s="599" t="s">
        <v>2719</v>
      </c>
      <c r="E2431" s="600" t="s">
        <v>1755</v>
      </c>
      <c r="F2431" s="600" t="s">
        <v>1530</v>
      </c>
      <c r="G2431" s="601" t="s">
        <v>75</v>
      </c>
      <c r="H2431" s="1409">
        <v>18</v>
      </c>
      <c r="I2431" s="1409">
        <v>79</v>
      </c>
      <c r="J2431" s="1410">
        <v>1.6992739248686706E-3</v>
      </c>
      <c r="K2431" s="1410">
        <v>2.1509796517324947E-5</v>
      </c>
      <c r="L2431" s="1409" t="s">
        <v>2360</v>
      </c>
    </row>
    <row r="2432" spans="2:12" outlineLevel="1">
      <c r="B2432" s="910">
        <v>42752.840277770003</v>
      </c>
      <c r="C2432" s="598">
        <v>42752.840277770003</v>
      </c>
      <c r="D2432" s="599" t="s">
        <v>2377</v>
      </c>
      <c r="E2432" s="600" t="s">
        <v>1756</v>
      </c>
      <c r="F2432" s="600" t="s">
        <v>1530</v>
      </c>
      <c r="G2432" s="601" t="s">
        <v>75</v>
      </c>
      <c r="H2432" s="1409">
        <v>5</v>
      </c>
      <c r="I2432" s="1409">
        <v>80</v>
      </c>
      <c r="J2432" s="1410">
        <v>2.4923826555091001E-3</v>
      </c>
      <c r="K2432" s="1410">
        <v>3.1154783193863753E-5</v>
      </c>
      <c r="L2432" s="1409" t="s">
        <v>2360</v>
      </c>
    </row>
    <row r="2433" spans="2:12" outlineLevel="1">
      <c r="B2433" s="910">
        <v>42752.832638879998</v>
      </c>
      <c r="C2433" s="598">
        <v>42752.832638879998</v>
      </c>
      <c r="D2433" s="599" t="s">
        <v>3223</v>
      </c>
      <c r="E2433" s="600" t="s">
        <v>1755</v>
      </c>
      <c r="F2433" s="600" t="s">
        <v>1530</v>
      </c>
      <c r="G2433" s="601" t="s">
        <v>75</v>
      </c>
      <c r="H2433" s="1409">
        <v>16</v>
      </c>
      <c r="I2433" s="1409">
        <v>61</v>
      </c>
      <c r="J2433" s="1410">
        <v>1.1663089667171749E-3</v>
      </c>
      <c r="K2433" s="1410">
        <v>1.9119819126511064E-5</v>
      </c>
      <c r="L2433" s="1409" t="s">
        <v>2360</v>
      </c>
    </row>
    <row r="2434" spans="2:12" outlineLevel="1">
      <c r="B2434" s="910">
        <v>42752.865972220003</v>
      </c>
      <c r="C2434" s="598">
        <v>42752.865972220003</v>
      </c>
      <c r="D2434" s="599" t="s">
        <v>3224</v>
      </c>
      <c r="E2434" s="600" t="s">
        <v>1755</v>
      </c>
      <c r="F2434" s="600" t="s">
        <v>1530</v>
      </c>
      <c r="G2434" s="601" t="s">
        <v>75</v>
      </c>
      <c r="H2434" s="1409">
        <v>40</v>
      </c>
      <c r="I2434" s="1409">
        <v>147</v>
      </c>
      <c r="J2434" s="1410">
        <v>7.0265335289928154E-3</v>
      </c>
      <c r="K2434" s="1410">
        <v>4.7799547816277659E-5</v>
      </c>
      <c r="L2434" s="1409" t="s">
        <v>2360</v>
      </c>
    </row>
    <row r="2435" spans="2:12" outlineLevel="1">
      <c r="B2435" s="910">
        <v>42752.84375</v>
      </c>
      <c r="C2435" s="598">
        <v>42752.84375</v>
      </c>
      <c r="D2435" s="599" t="s">
        <v>2629</v>
      </c>
      <c r="E2435" s="600" t="s">
        <v>1755</v>
      </c>
      <c r="F2435" s="600" t="s">
        <v>1530</v>
      </c>
      <c r="G2435" s="601" t="s">
        <v>75</v>
      </c>
      <c r="H2435" s="1409">
        <v>51</v>
      </c>
      <c r="I2435" s="1409">
        <v>77</v>
      </c>
      <c r="J2435" s="1410">
        <v>4.692720606863059E-3</v>
      </c>
      <c r="K2435" s="1410">
        <v>6.0944423465754017E-5</v>
      </c>
      <c r="L2435" s="1409" t="s">
        <v>2360</v>
      </c>
    </row>
    <row r="2436" spans="2:12" outlineLevel="1">
      <c r="B2436" s="910">
        <v>42752.873611110001</v>
      </c>
      <c r="C2436" s="598">
        <v>42752.873611110001</v>
      </c>
      <c r="D2436" s="599" t="s">
        <v>2400</v>
      </c>
      <c r="E2436" s="600" t="s">
        <v>1755</v>
      </c>
      <c r="F2436" s="600" t="s">
        <v>1530</v>
      </c>
      <c r="G2436" s="601" t="s">
        <v>75</v>
      </c>
      <c r="H2436" s="1409">
        <v>50</v>
      </c>
      <c r="I2436" s="1409">
        <v>154</v>
      </c>
      <c r="J2436" s="1410">
        <v>9.2014129546334495E-3</v>
      </c>
      <c r="K2436" s="1410">
        <v>5.9749434770347071E-5</v>
      </c>
      <c r="L2436" s="1409" t="s">
        <v>2360</v>
      </c>
    </row>
    <row r="2437" spans="2:12" outlineLevel="1">
      <c r="B2437" s="910">
        <v>42752.873611110001</v>
      </c>
      <c r="C2437" s="598">
        <v>42752.873611110001</v>
      </c>
      <c r="D2437" s="599" t="s">
        <v>2931</v>
      </c>
      <c r="E2437" s="600" t="s">
        <v>1756</v>
      </c>
      <c r="F2437" s="600" t="s">
        <v>2359</v>
      </c>
      <c r="G2437" s="601" t="s">
        <v>1514</v>
      </c>
      <c r="H2437" s="1409">
        <v>5</v>
      </c>
      <c r="I2437" s="1409">
        <v>203.8</v>
      </c>
      <c r="J2437" s="1410">
        <v>6.3493448149094332E-3</v>
      </c>
      <c r="K2437" s="1410">
        <v>3.1154783193863753E-5</v>
      </c>
      <c r="L2437" s="1409" t="s">
        <v>2360</v>
      </c>
    </row>
    <row r="2438" spans="2:12" outlineLevel="1">
      <c r="B2438" s="910">
        <v>42752.9</v>
      </c>
      <c r="C2438" s="598">
        <v>42752.9</v>
      </c>
      <c r="D2438" s="599" t="s">
        <v>2933</v>
      </c>
      <c r="E2438" s="600" t="s">
        <v>1755</v>
      </c>
      <c r="F2438" s="600" t="s">
        <v>1530</v>
      </c>
      <c r="G2438" s="601" t="s">
        <v>75</v>
      </c>
      <c r="H2438" s="1409">
        <v>35</v>
      </c>
      <c r="I2438" s="1409">
        <v>54</v>
      </c>
      <c r="J2438" s="1410">
        <v>2.2585286343191195E-3</v>
      </c>
      <c r="K2438" s="1410">
        <v>4.1824604339242954E-5</v>
      </c>
      <c r="L2438" s="1409" t="s">
        <v>2360</v>
      </c>
    </row>
    <row r="2439" spans="2:12" outlineLevel="1">
      <c r="B2439" s="910">
        <v>42752.902083330002</v>
      </c>
      <c r="C2439" s="598">
        <v>42752.902083330002</v>
      </c>
      <c r="D2439" s="599" t="s">
        <v>2629</v>
      </c>
      <c r="E2439" s="600" t="s">
        <v>1755</v>
      </c>
      <c r="F2439" s="600" t="s">
        <v>1530</v>
      </c>
      <c r="G2439" s="601" t="s">
        <v>75</v>
      </c>
      <c r="H2439" s="1409">
        <v>55</v>
      </c>
      <c r="I2439" s="1409">
        <v>60.345454545454544</v>
      </c>
      <c r="J2439" s="1410">
        <v>3.9661674800556389E-3</v>
      </c>
      <c r="K2439" s="1410">
        <v>6.5724378247381776E-5</v>
      </c>
      <c r="L2439" s="1409" t="s">
        <v>2360</v>
      </c>
    </row>
    <row r="2440" spans="2:12" outlineLevel="1">
      <c r="B2440" s="910">
        <v>42752.912499999999</v>
      </c>
      <c r="C2440" s="598">
        <v>42752.912499999999</v>
      </c>
      <c r="D2440" s="599" t="s">
        <v>2802</v>
      </c>
      <c r="E2440" s="600" t="s">
        <v>1756</v>
      </c>
      <c r="F2440" s="600" t="s">
        <v>97</v>
      </c>
      <c r="G2440" s="601" t="s">
        <v>2387</v>
      </c>
      <c r="H2440" s="1409">
        <v>7</v>
      </c>
      <c r="I2440" s="1409">
        <v>74</v>
      </c>
      <c r="J2440" s="1410">
        <v>3.2276355388842848E-3</v>
      </c>
      <c r="K2440" s="1410">
        <v>4.3616696471409256E-5</v>
      </c>
      <c r="L2440" s="1409" t="s">
        <v>2360</v>
      </c>
    </row>
    <row r="2441" spans="2:12" outlineLevel="1">
      <c r="B2441" s="910">
        <v>42752.914583329999</v>
      </c>
      <c r="C2441" s="598">
        <v>42752.914583329999</v>
      </c>
      <c r="D2441" s="599" t="s">
        <v>3052</v>
      </c>
      <c r="E2441" s="600" t="s">
        <v>1755</v>
      </c>
      <c r="F2441" s="600" t="s">
        <v>1530</v>
      </c>
      <c r="G2441" s="601" t="s">
        <v>75</v>
      </c>
      <c r="H2441" s="1409">
        <v>72</v>
      </c>
      <c r="I2441" s="1409">
        <v>60</v>
      </c>
      <c r="J2441" s="1410">
        <v>5.1623511641579875E-3</v>
      </c>
      <c r="K2441" s="1410">
        <v>8.6039186069299787E-5</v>
      </c>
      <c r="L2441" s="1409" t="s">
        <v>2360</v>
      </c>
    </row>
    <row r="2442" spans="2:12" outlineLevel="1">
      <c r="B2442" s="910">
        <v>42752.921527769999</v>
      </c>
      <c r="C2442" s="598">
        <v>42752.921527769999</v>
      </c>
      <c r="D2442" s="599" t="s">
        <v>2377</v>
      </c>
      <c r="E2442" s="600" t="s">
        <v>1756</v>
      </c>
      <c r="F2442" s="600" t="s">
        <v>1530</v>
      </c>
      <c r="G2442" s="601" t="s">
        <v>75</v>
      </c>
      <c r="H2442" s="1409">
        <v>5</v>
      </c>
      <c r="I2442" s="1409">
        <v>103</v>
      </c>
      <c r="J2442" s="1410">
        <v>3.2089426689679667E-3</v>
      </c>
      <c r="K2442" s="1410">
        <v>3.1154783193863753E-5</v>
      </c>
      <c r="L2442" s="1409" t="s">
        <v>2360</v>
      </c>
    </row>
    <row r="2443" spans="2:12" outlineLevel="1">
      <c r="B2443" s="910">
        <v>42752.931250000001</v>
      </c>
      <c r="C2443" s="598">
        <v>42752.931250000001</v>
      </c>
      <c r="D2443" s="599" t="s">
        <v>2386</v>
      </c>
      <c r="E2443" s="600" t="s">
        <v>1756</v>
      </c>
      <c r="F2443" s="600" t="s">
        <v>1525</v>
      </c>
      <c r="G2443" s="601" t="s">
        <v>1525</v>
      </c>
      <c r="H2443" s="1409">
        <v>7</v>
      </c>
      <c r="I2443" s="1409">
        <v>138</v>
      </c>
      <c r="J2443" s="1410">
        <v>6.0191041130544772E-3</v>
      </c>
      <c r="K2443" s="1410">
        <v>4.3616696471409256E-5</v>
      </c>
      <c r="L2443" s="1409" t="s">
        <v>2360</v>
      </c>
    </row>
    <row r="2444" spans="2:12" outlineLevel="1">
      <c r="B2444" s="910">
        <v>42752.960416659997</v>
      </c>
      <c r="C2444" s="598">
        <v>42752.960416659997</v>
      </c>
      <c r="D2444" s="599" t="s">
        <v>2457</v>
      </c>
      <c r="E2444" s="600" t="s">
        <v>1756</v>
      </c>
      <c r="F2444" s="600" t="s">
        <v>97</v>
      </c>
      <c r="G2444" s="601" t="s">
        <v>1521</v>
      </c>
      <c r="H2444" s="1409">
        <v>5</v>
      </c>
      <c r="I2444" s="1409">
        <v>54</v>
      </c>
      <c r="J2444" s="1410">
        <v>1.6823582924686427E-3</v>
      </c>
      <c r="K2444" s="1410">
        <v>3.1154783193863753E-5</v>
      </c>
      <c r="L2444" s="1409" t="s">
        <v>2360</v>
      </c>
    </row>
    <row r="2445" spans="2:12" outlineLevel="1">
      <c r="B2445" s="910">
        <v>42752.961805550003</v>
      </c>
      <c r="C2445" s="598">
        <v>42752.961805550003</v>
      </c>
      <c r="D2445" s="599" t="s">
        <v>3148</v>
      </c>
      <c r="E2445" s="600" t="s">
        <v>1755</v>
      </c>
      <c r="F2445" s="600" t="s">
        <v>97</v>
      </c>
      <c r="G2445" s="601" t="s">
        <v>2387</v>
      </c>
      <c r="H2445" s="1409">
        <v>100</v>
      </c>
      <c r="I2445" s="1409">
        <v>180.71</v>
      </c>
      <c r="J2445" s="1410">
        <v>2.159464071469884E-2</v>
      </c>
      <c r="K2445" s="1410">
        <v>1.1949886954069414E-4</v>
      </c>
      <c r="L2445" s="1409" t="s">
        <v>2360</v>
      </c>
    </row>
    <row r="2446" spans="2:12" outlineLevel="1">
      <c r="B2446" s="910">
        <v>42752.988194439997</v>
      </c>
      <c r="C2446" s="598">
        <v>42752.988194439997</v>
      </c>
      <c r="D2446" s="599" t="s">
        <v>3052</v>
      </c>
      <c r="E2446" s="600" t="s">
        <v>1755</v>
      </c>
      <c r="F2446" s="600" t="s">
        <v>1530</v>
      </c>
      <c r="G2446" s="601" t="s">
        <v>75</v>
      </c>
      <c r="H2446" s="1409">
        <v>72</v>
      </c>
      <c r="I2446" s="1409">
        <v>38</v>
      </c>
      <c r="J2446" s="1410">
        <v>3.2694890706333919E-3</v>
      </c>
      <c r="K2446" s="1410">
        <v>8.6039186069299787E-5</v>
      </c>
      <c r="L2446" s="1409" t="s">
        <v>2360</v>
      </c>
    </row>
    <row r="2447" spans="2:12" outlineLevel="1">
      <c r="B2447" s="910">
        <v>42752.995138879996</v>
      </c>
      <c r="C2447" s="598">
        <v>42752.995138879996</v>
      </c>
      <c r="D2447" s="599" t="s">
        <v>2933</v>
      </c>
      <c r="E2447" s="600" t="s">
        <v>1755</v>
      </c>
      <c r="F2447" s="600" t="s">
        <v>97</v>
      </c>
      <c r="G2447" s="601" t="s">
        <v>2387</v>
      </c>
      <c r="H2447" s="1409">
        <v>35</v>
      </c>
      <c r="I2447" s="1409">
        <v>64</v>
      </c>
      <c r="J2447" s="1410">
        <v>2.676774677711549E-3</v>
      </c>
      <c r="K2447" s="1410">
        <v>4.1824604339242954E-5</v>
      </c>
      <c r="L2447" s="1409" t="s">
        <v>2360</v>
      </c>
    </row>
    <row r="2448" spans="2:12" outlineLevel="1">
      <c r="B2448" s="910">
        <v>42753.049224529997</v>
      </c>
      <c r="C2448" s="598">
        <v>42753.049224529997</v>
      </c>
      <c r="D2448" s="599" t="s">
        <v>2883</v>
      </c>
      <c r="E2448" s="600" t="s">
        <v>1755</v>
      </c>
      <c r="F2448" s="600" t="s">
        <v>2359</v>
      </c>
      <c r="G2448" s="601" t="s">
        <v>1514</v>
      </c>
      <c r="H2448" s="1409">
        <v>3</v>
      </c>
      <c r="I2448" s="1409">
        <v>96</v>
      </c>
      <c r="J2448" s="1410">
        <v>3.4415674427719915E-4</v>
      </c>
      <c r="K2448" s="1410">
        <v>3.5849660862208244E-6</v>
      </c>
      <c r="L2448" s="1409" t="s">
        <v>2360</v>
      </c>
    </row>
    <row r="2449" spans="2:12" outlineLevel="1">
      <c r="B2449" s="910">
        <v>42753.34473379</v>
      </c>
      <c r="C2449" s="598">
        <v>42753.34473379</v>
      </c>
      <c r="D2449" s="599" t="s">
        <v>3214</v>
      </c>
      <c r="E2449" s="600" t="s">
        <v>1755</v>
      </c>
      <c r="F2449" s="600" t="s">
        <v>1526</v>
      </c>
      <c r="G2449" s="601" t="s">
        <v>1527</v>
      </c>
      <c r="H2449" s="1409">
        <v>53</v>
      </c>
      <c r="I2449" s="1409">
        <v>26.169811320754718</v>
      </c>
      <c r="J2449" s="1410">
        <v>1.6574493205294277E-3</v>
      </c>
      <c r="K2449" s="1410">
        <v>6.3334400856567897E-5</v>
      </c>
      <c r="L2449" s="1409" t="s">
        <v>2360</v>
      </c>
    </row>
    <row r="2450" spans="2:12" outlineLevel="1">
      <c r="B2450" s="910">
        <v>42753.34583333</v>
      </c>
      <c r="C2450" s="598">
        <v>42753.34583333</v>
      </c>
      <c r="D2450" s="599" t="s">
        <v>2788</v>
      </c>
      <c r="E2450" s="600" t="s">
        <v>1755</v>
      </c>
      <c r="F2450" s="600" t="s">
        <v>2359</v>
      </c>
      <c r="G2450" s="601" t="s">
        <v>1514</v>
      </c>
      <c r="H2450" s="1409">
        <v>26</v>
      </c>
      <c r="I2450" s="1409">
        <v>20.384615384615383</v>
      </c>
      <c r="J2450" s="1410">
        <v>6.3334400856567897E-4</v>
      </c>
      <c r="K2450" s="1410">
        <v>3.1069706080580475E-5</v>
      </c>
      <c r="L2450" s="1409" t="s">
        <v>2360</v>
      </c>
    </row>
    <row r="2451" spans="2:12" outlineLevel="1">
      <c r="B2451" s="910">
        <v>42753.351388880001</v>
      </c>
      <c r="C2451" s="598">
        <v>42753.351388880001</v>
      </c>
      <c r="D2451" s="599" t="s">
        <v>2499</v>
      </c>
      <c r="E2451" s="600" t="s">
        <v>1755</v>
      </c>
      <c r="F2451" s="600" t="s">
        <v>2359</v>
      </c>
      <c r="G2451" s="601" t="s">
        <v>1515</v>
      </c>
      <c r="H2451" s="1409">
        <v>450.31185031184998</v>
      </c>
      <c r="I2451" s="1409">
        <v>64.24280701754391</v>
      </c>
      <c r="J2451" s="1410">
        <v>3.4570183236336857E-2</v>
      </c>
      <c r="K2451" s="1410">
        <v>5.3811757053044348E-4</v>
      </c>
      <c r="L2451" s="1409" t="s">
        <v>2360</v>
      </c>
    </row>
    <row r="2452" spans="2:12" outlineLevel="1">
      <c r="B2452" s="910">
        <v>42753.351388880001</v>
      </c>
      <c r="C2452" s="598">
        <v>42753.351388880001</v>
      </c>
      <c r="D2452" s="599" t="s">
        <v>2550</v>
      </c>
      <c r="E2452" s="600" t="s">
        <v>1755</v>
      </c>
      <c r="F2452" s="600" t="s">
        <v>2359</v>
      </c>
      <c r="G2452" s="601" t="s">
        <v>1515</v>
      </c>
      <c r="H2452" s="1409">
        <v>974.68814968815002</v>
      </c>
      <c r="I2452" s="1409">
        <v>64.242807017543839</v>
      </c>
      <c r="J2452" s="1410">
        <v>7.4826251873386998E-2</v>
      </c>
      <c r="K2452" s="1410">
        <v>1.164741320424448E-3</v>
      </c>
      <c r="L2452" s="1409" t="s">
        <v>2360</v>
      </c>
    </row>
    <row r="2453" spans="2:12" outlineLevel="1">
      <c r="B2453" s="910">
        <v>42753.418900459998</v>
      </c>
      <c r="C2453" s="598">
        <v>42753.418900459998</v>
      </c>
      <c r="D2453" s="599" t="s">
        <v>2361</v>
      </c>
      <c r="E2453" s="600" t="s">
        <v>1756</v>
      </c>
      <c r="F2453" s="600" t="s">
        <v>1525</v>
      </c>
      <c r="G2453" s="601" t="s">
        <v>1525</v>
      </c>
      <c r="H2453" s="1409">
        <v>3</v>
      </c>
      <c r="I2453" s="1409">
        <v>244.66666666666666</v>
      </c>
      <c r="J2453" s="1410">
        <v>4.5735221728591992E-3</v>
      </c>
      <c r="K2453" s="1410">
        <v>1.8692869916318254E-5</v>
      </c>
      <c r="L2453" s="1409" t="s">
        <v>2360</v>
      </c>
    </row>
    <row r="2454" spans="2:12" outlineLevel="1">
      <c r="B2454" s="910">
        <v>42746.765277769999</v>
      </c>
      <c r="C2454" s="598">
        <v>42746.765277769999</v>
      </c>
      <c r="D2454" s="599" t="s">
        <v>3201</v>
      </c>
      <c r="E2454" s="600" t="s">
        <v>1755</v>
      </c>
      <c r="F2454" s="600" t="s">
        <v>2359</v>
      </c>
      <c r="G2454" s="601" t="s">
        <v>1516</v>
      </c>
      <c r="H2454" s="1409">
        <v>1012.32652329749</v>
      </c>
      <c r="I2454" s="1409">
        <v>240.94630535691883</v>
      </c>
      <c r="J2454" s="1410">
        <v>0.29147726367108295</v>
      </c>
      <c r="K2454" s="1410">
        <v>1.2097187514011124E-3</v>
      </c>
      <c r="L2454" s="1409" t="s">
        <v>2360</v>
      </c>
    </row>
    <row r="2455" spans="2:12" outlineLevel="1">
      <c r="B2455" s="910">
        <v>42746.765277769999</v>
      </c>
      <c r="C2455" s="598">
        <v>42746.765277769999</v>
      </c>
      <c r="D2455" s="599" t="s">
        <v>2685</v>
      </c>
      <c r="E2455" s="600" t="s">
        <v>1755</v>
      </c>
      <c r="F2455" s="600" t="s">
        <v>2359</v>
      </c>
      <c r="G2455" s="601" t="s">
        <v>1516</v>
      </c>
      <c r="H2455" s="1409">
        <v>815.194265232975</v>
      </c>
      <c r="I2455" s="1409">
        <v>240.94630535691826</v>
      </c>
      <c r="J2455" s="1410">
        <v>0.23471734496937605</v>
      </c>
      <c r="K2455" s="1410">
        <v>9.7414793151397302E-4</v>
      </c>
      <c r="L2455" s="1409" t="s">
        <v>2360</v>
      </c>
    </row>
    <row r="2456" spans="2:12" outlineLevel="1">
      <c r="B2456" s="910">
        <v>42746.765277769999</v>
      </c>
      <c r="C2456" s="598">
        <v>42746.765277769999</v>
      </c>
      <c r="D2456" s="599" t="s">
        <v>3225</v>
      </c>
      <c r="E2456" s="600" t="s">
        <v>1755</v>
      </c>
      <c r="F2456" s="600" t="s">
        <v>2359</v>
      </c>
      <c r="G2456" s="601" t="s">
        <v>1516</v>
      </c>
      <c r="H2456" s="1409">
        <v>0</v>
      </c>
      <c r="I2456" s="1409" t="e">
        <v>#DIV/0!</v>
      </c>
      <c r="J2456" s="1410">
        <v>0</v>
      </c>
      <c r="K2456" s="1410">
        <v>0</v>
      </c>
      <c r="L2456" s="1409" t="s">
        <v>2360</v>
      </c>
    </row>
    <row r="2457" spans="2:12" outlineLevel="1">
      <c r="B2457" s="910">
        <v>42746.765277769999</v>
      </c>
      <c r="C2457" s="598">
        <v>42746.765277769999</v>
      </c>
      <c r="D2457" s="599" t="s">
        <v>2962</v>
      </c>
      <c r="E2457" s="600" t="s">
        <v>1755</v>
      </c>
      <c r="F2457" s="600" t="s">
        <v>2359</v>
      </c>
      <c r="G2457" s="601" t="s">
        <v>1516</v>
      </c>
      <c r="H2457" s="1409">
        <v>868.52473118279602</v>
      </c>
      <c r="I2457" s="1409">
        <v>240.94630535691903</v>
      </c>
      <c r="J2457" s="1410">
        <v>0.25007268529447629</v>
      </c>
      <c r="K2457" s="1410">
        <v>1.0378772354447939E-3</v>
      </c>
      <c r="L2457" s="1409" t="s">
        <v>2360</v>
      </c>
    </row>
    <row r="2458" spans="2:12" outlineLevel="1">
      <c r="B2458" s="910">
        <v>42746.765277769999</v>
      </c>
      <c r="C2458" s="598">
        <v>42746.765277769999</v>
      </c>
      <c r="D2458" s="599" t="s">
        <v>2667</v>
      </c>
      <c r="E2458" s="600" t="s">
        <v>1755</v>
      </c>
      <c r="F2458" s="600" t="s">
        <v>2359</v>
      </c>
      <c r="G2458" s="601" t="s">
        <v>1516</v>
      </c>
      <c r="H2458" s="1409">
        <v>958.04372759856597</v>
      </c>
      <c r="I2458" s="1409">
        <v>240.94630535691897</v>
      </c>
      <c r="J2458" s="1410">
        <v>0.27584772084017861</v>
      </c>
      <c r="K2458" s="1410">
        <v>1.1448514241858135E-3</v>
      </c>
      <c r="L2458" s="1409" t="s">
        <v>2360</v>
      </c>
    </row>
    <row r="2459" spans="2:12" outlineLevel="1">
      <c r="B2459" s="910">
        <v>42746.765277769999</v>
      </c>
      <c r="C2459" s="598">
        <v>42746.765277769999</v>
      </c>
      <c r="D2459" s="599" t="s">
        <v>2472</v>
      </c>
      <c r="E2459" s="600" t="s">
        <v>1755</v>
      </c>
      <c r="F2459" s="600" t="s">
        <v>2359</v>
      </c>
      <c r="G2459" s="601" t="s">
        <v>1516</v>
      </c>
      <c r="H2459" s="1409">
        <v>1170.41326164875</v>
      </c>
      <c r="I2459" s="1409">
        <v>240.94630535691795</v>
      </c>
      <c r="J2459" s="1410">
        <v>0.33699487963477087</v>
      </c>
      <c r="K2459" s="1410">
        <v>1.398630616624623E-3</v>
      </c>
      <c r="L2459" s="1409" t="s">
        <v>2360</v>
      </c>
    </row>
    <row r="2460" spans="2:12" outlineLevel="1">
      <c r="B2460" s="910">
        <v>42746.765277769999</v>
      </c>
      <c r="C2460" s="598">
        <v>42746.765277769999</v>
      </c>
      <c r="D2460" s="599" t="s">
        <v>3202</v>
      </c>
      <c r="E2460" s="600" t="s">
        <v>1755</v>
      </c>
      <c r="F2460" s="600" t="s">
        <v>2359</v>
      </c>
      <c r="G2460" s="601" t="s">
        <v>1516</v>
      </c>
      <c r="H2460" s="1409">
        <v>307.60250896057403</v>
      </c>
      <c r="I2460" s="1409">
        <v>240.9463053569184</v>
      </c>
      <c r="J2460" s="1410">
        <v>8.8567409375126915E-2</v>
      </c>
      <c r="K2460" s="1410">
        <v>3.6758152088669837E-4</v>
      </c>
      <c r="L2460" s="1409" t="s">
        <v>2360</v>
      </c>
    </row>
    <row r="2461" spans="2:12" outlineLevel="1">
      <c r="B2461" s="910">
        <v>42746.765277769999</v>
      </c>
      <c r="C2461" s="598">
        <v>42746.765277769999</v>
      </c>
      <c r="D2461" s="599" t="s">
        <v>2611</v>
      </c>
      <c r="E2461" s="600" t="s">
        <v>1755</v>
      </c>
      <c r="F2461" s="600" t="s">
        <v>2359</v>
      </c>
      <c r="G2461" s="601" t="s">
        <v>1516</v>
      </c>
      <c r="H2461" s="1409">
        <v>1048.5150537634399</v>
      </c>
      <c r="I2461" s="1409">
        <v>240.94630535691888</v>
      </c>
      <c r="J2461" s="1410">
        <v>0.30189695889168622</v>
      </c>
      <c r="K2461" s="1410">
        <v>1.2529636362113121E-3</v>
      </c>
      <c r="L2461" s="1409" t="s">
        <v>2360</v>
      </c>
    </row>
    <row r="2462" spans="2:12" outlineLevel="1">
      <c r="B2462" s="910">
        <v>42746.765277769999</v>
      </c>
      <c r="C2462" s="598">
        <v>42746.765277769999</v>
      </c>
      <c r="D2462" s="599" t="s">
        <v>3203</v>
      </c>
      <c r="E2462" s="600" t="s">
        <v>1755</v>
      </c>
      <c r="F2462" s="600" t="s">
        <v>2359</v>
      </c>
      <c r="G2462" s="601" t="s">
        <v>1516</v>
      </c>
      <c r="H2462" s="1409">
        <v>1217.07741935484</v>
      </c>
      <c r="I2462" s="1409">
        <v>240.9463053569188</v>
      </c>
      <c r="J2462" s="1410">
        <v>0.35043080241923308</v>
      </c>
      <c r="K2462" s="1410">
        <v>1.4543937575640872E-3</v>
      </c>
      <c r="L2462" s="1409" t="s">
        <v>2360</v>
      </c>
    </row>
    <row r="2463" spans="2:12" outlineLevel="1">
      <c r="B2463" s="910">
        <v>42746.765277769999</v>
      </c>
      <c r="C2463" s="598">
        <v>42746.765277769999</v>
      </c>
      <c r="D2463" s="599" t="s">
        <v>3130</v>
      </c>
      <c r="E2463" s="600" t="s">
        <v>1755</v>
      </c>
      <c r="F2463" s="600" t="s">
        <v>2359</v>
      </c>
      <c r="G2463" s="601" t="s">
        <v>1516</v>
      </c>
      <c r="H2463" s="1409">
        <v>573.30250896057305</v>
      </c>
      <c r="I2463" s="1409">
        <v>240.94630535691894</v>
      </c>
      <c r="J2463" s="1410">
        <v>0.16506990849481851</v>
      </c>
      <c r="K2463" s="1410">
        <v>6.8509001725632155E-4</v>
      </c>
      <c r="L2463" s="1409" t="s">
        <v>2360</v>
      </c>
    </row>
    <row r="2464" spans="2:12" outlineLevel="1">
      <c r="B2464" s="910">
        <v>42746.765277769999</v>
      </c>
      <c r="C2464" s="598">
        <v>42746.765277769999</v>
      </c>
      <c r="D2464" s="599" t="s">
        <v>3207</v>
      </c>
      <c r="E2464" s="600" t="s">
        <v>1755</v>
      </c>
      <c r="F2464" s="600" t="s">
        <v>2359</v>
      </c>
      <c r="G2464" s="601" t="s">
        <v>1516</v>
      </c>
      <c r="H2464" s="1409">
        <v>0</v>
      </c>
      <c r="I2464" s="1409" t="e">
        <v>#DIV/0!</v>
      </c>
      <c r="J2464" s="1410">
        <v>0</v>
      </c>
      <c r="K2464" s="1410">
        <v>0</v>
      </c>
      <c r="L2464" s="1409" t="s">
        <v>2360</v>
      </c>
    </row>
    <row r="2465" spans="2:12" outlineLevel="1">
      <c r="B2465" s="910">
        <v>42746.765277769999</v>
      </c>
      <c r="C2465" s="598">
        <v>42746.765277769999</v>
      </c>
      <c r="D2465" s="599" t="s">
        <v>3208</v>
      </c>
      <c r="E2465" s="600" t="s">
        <v>1755</v>
      </c>
      <c r="F2465" s="600" t="s">
        <v>2359</v>
      </c>
      <c r="G2465" s="601" t="s">
        <v>1516</v>
      </c>
      <c r="H2465" s="1409">
        <v>0</v>
      </c>
      <c r="I2465" s="1409" t="e">
        <v>#DIV/0!</v>
      </c>
      <c r="J2465" s="1410">
        <v>0</v>
      </c>
      <c r="K2465" s="1410">
        <v>0</v>
      </c>
      <c r="L2465" s="1409" t="s">
        <v>2360</v>
      </c>
    </row>
    <row r="2466" spans="2:12" outlineLevel="1">
      <c r="B2466" s="910">
        <v>42753.462500000001</v>
      </c>
      <c r="C2466" s="598">
        <v>42753.462500000001</v>
      </c>
      <c r="D2466" s="599" t="s">
        <v>2883</v>
      </c>
      <c r="E2466" s="600" t="s">
        <v>1755</v>
      </c>
      <c r="F2466" s="600" t="s">
        <v>1526</v>
      </c>
      <c r="G2466" s="601" t="s">
        <v>1528</v>
      </c>
      <c r="H2466" s="1409">
        <v>1536</v>
      </c>
      <c r="I2466" s="1409">
        <v>21.349609375</v>
      </c>
      <c r="J2466" s="1410">
        <v>3.918726428847983E-2</v>
      </c>
      <c r="K2466" s="1410">
        <v>1.8355026361450621E-3</v>
      </c>
      <c r="L2466" s="1409" t="s">
        <v>2360</v>
      </c>
    </row>
    <row r="2467" spans="2:12" outlineLevel="1">
      <c r="B2467" s="910">
        <v>42753.464583330002</v>
      </c>
      <c r="C2467" s="598">
        <v>42753.464583330002</v>
      </c>
      <c r="D2467" s="599" t="s">
        <v>3226</v>
      </c>
      <c r="E2467" s="600" t="s">
        <v>1755</v>
      </c>
      <c r="F2467" s="600" t="s">
        <v>97</v>
      </c>
      <c r="G2467" s="601" t="s">
        <v>2435</v>
      </c>
      <c r="H2467" s="1409">
        <v>53.171641791044003</v>
      </c>
      <c r="I2467" s="1409">
        <v>62.000000000000973</v>
      </c>
      <c r="J2467" s="1410">
        <v>3.9394496731046044E-3</v>
      </c>
      <c r="K2467" s="1410">
        <v>6.3539510856524877E-5</v>
      </c>
      <c r="L2467" s="1409" t="s">
        <v>2360</v>
      </c>
    </row>
    <row r="2468" spans="2:12" outlineLevel="1">
      <c r="B2468" s="910">
        <v>42753.464583330002</v>
      </c>
      <c r="C2468" s="598">
        <v>42753.464583330002</v>
      </c>
      <c r="D2468" s="599" t="s">
        <v>2788</v>
      </c>
      <c r="E2468" s="600" t="s">
        <v>1755</v>
      </c>
      <c r="F2468" s="600" t="s">
        <v>97</v>
      </c>
      <c r="G2468" s="601" t="s">
        <v>2435</v>
      </c>
      <c r="H2468" s="1409">
        <v>696.82835820895502</v>
      </c>
      <c r="I2468" s="1409">
        <v>61.999999999999986</v>
      </c>
      <c r="J2468" s="1410">
        <v>5.1627524663318151E-2</v>
      </c>
      <c r="K2468" s="1410">
        <v>8.3270201069868006E-4</v>
      </c>
      <c r="L2468" s="1409" t="s">
        <v>2360</v>
      </c>
    </row>
    <row r="2469" spans="2:12" outlineLevel="1">
      <c r="B2469" s="910">
        <v>42753.465972220001</v>
      </c>
      <c r="C2469" s="598">
        <v>42753.465972220001</v>
      </c>
      <c r="D2469" s="599" t="s">
        <v>2479</v>
      </c>
      <c r="E2469" s="600" t="s">
        <v>1756</v>
      </c>
      <c r="F2469" s="600" t="s">
        <v>1526</v>
      </c>
      <c r="G2469" s="601" t="s">
        <v>1528</v>
      </c>
      <c r="H2469" s="1409">
        <v>126</v>
      </c>
      <c r="I2469" s="1409">
        <v>3</v>
      </c>
      <c r="J2469" s="1410">
        <v>2.3553016094560999E-3</v>
      </c>
      <c r="K2469" s="1410">
        <v>7.851005364853666E-4</v>
      </c>
      <c r="L2469" s="1409" t="s">
        <v>2360</v>
      </c>
    </row>
    <row r="2470" spans="2:12" outlineLevel="1">
      <c r="B2470" s="910">
        <v>42753.48228009</v>
      </c>
      <c r="C2470" s="598">
        <v>42753.48228009</v>
      </c>
      <c r="D2470" s="599" t="s">
        <v>2479</v>
      </c>
      <c r="E2470" s="600" t="s">
        <v>1756</v>
      </c>
      <c r="F2470" s="600" t="s">
        <v>2369</v>
      </c>
      <c r="G2470" s="601" t="s">
        <v>97</v>
      </c>
      <c r="H2470" s="1409">
        <v>1</v>
      </c>
      <c r="I2470" s="1409">
        <v>82</v>
      </c>
      <c r="J2470" s="1410">
        <v>5.1093844437936561E-4</v>
      </c>
      <c r="K2470" s="1410">
        <v>6.2309566387727505E-6</v>
      </c>
      <c r="L2470" s="1409" t="s">
        <v>2360</v>
      </c>
    </row>
    <row r="2471" spans="2:12" outlineLevel="1">
      <c r="B2471" s="910">
        <v>42753.530555550002</v>
      </c>
      <c r="C2471" s="598">
        <v>42753.530555550002</v>
      </c>
      <c r="D2471" s="599" t="s">
        <v>2662</v>
      </c>
      <c r="E2471" s="600" t="s">
        <v>1756</v>
      </c>
      <c r="F2471" s="600" t="s">
        <v>2359</v>
      </c>
      <c r="G2471" s="601" t="s">
        <v>1513</v>
      </c>
      <c r="H2471" s="1409">
        <v>360</v>
      </c>
      <c r="I2471" s="1409">
        <v>72.902777777777771</v>
      </c>
      <c r="J2471" s="1410">
        <v>0.16353145698459085</v>
      </c>
      <c r="K2471" s="1410">
        <v>2.2431443899581902E-3</v>
      </c>
      <c r="L2471" s="1409" t="s">
        <v>2360</v>
      </c>
    </row>
    <row r="2472" spans="2:12" outlineLevel="1">
      <c r="B2472" s="910">
        <v>42753.5465625</v>
      </c>
      <c r="C2472" s="598">
        <v>42753.5465625</v>
      </c>
      <c r="D2472" s="599" t="s">
        <v>3227</v>
      </c>
      <c r="E2472" s="600" t="s">
        <v>1755</v>
      </c>
      <c r="F2472" s="600" t="s">
        <v>1526</v>
      </c>
      <c r="G2472" s="601" t="s">
        <v>1528</v>
      </c>
      <c r="H2472" s="1409">
        <v>71</v>
      </c>
      <c r="I2472" s="1409">
        <v>61.943661971830984</v>
      </c>
      <c r="J2472" s="1410">
        <v>5.2555602823997289E-3</v>
      </c>
      <c r="K2472" s="1410">
        <v>8.484419737389284E-5</v>
      </c>
      <c r="L2472" s="1409" t="s">
        <v>2360</v>
      </c>
    </row>
    <row r="2473" spans="2:12" outlineLevel="1">
      <c r="B2473" s="910">
        <v>42753.550694439997</v>
      </c>
      <c r="C2473" s="598">
        <v>42753.550694439997</v>
      </c>
      <c r="D2473" s="599" t="s">
        <v>2568</v>
      </c>
      <c r="E2473" s="600" t="s">
        <v>1755</v>
      </c>
      <c r="F2473" s="600" t="s">
        <v>1525</v>
      </c>
      <c r="G2473" s="601" t="s">
        <v>1525</v>
      </c>
      <c r="H2473" s="1409">
        <v>1</v>
      </c>
      <c r="I2473" s="1409">
        <v>75</v>
      </c>
      <c r="J2473" s="1410">
        <v>8.9624152155520613E-5</v>
      </c>
      <c r="K2473" s="1410">
        <v>1.1949886954069415E-6</v>
      </c>
      <c r="L2473" s="1409" t="s">
        <v>2360</v>
      </c>
    </row>
    <row r="2474" spans="2:12" outlineLevel="1">
      <c r="B2474" s="910">
        <v>42753.561111110001</v>
      </c>
      <c r="C2474" s="598">
        <v>42753.561111110001</v>
      </c>
      <c r="D2474" s="599" t="s">
        <v>3226</v>
      </c>
      <c r="E2474" s="600" t="s">
        <v>1755</v>
      </c>
      <c r="F2474" s="600" t="s">
        <v>97</v>
      </c>
      <c r="G2474" s="601" t="s">
        <v>2435</v>
      </c>
      <c r="H2474" s="1409">
        <v>53.100746268656003</v>
      </c>
      <c r="I2474" s="1409">
        <v>10.000000000000131</v>
      </c>
      <c r="J2474" s="1410">
        <v>6.3454791508717081E-4</v>
      </c>
      <c r="K2474" s="1410">
        <v>6.3454791508716255E-5</v>
      </c>
      <c r="L2474" s="1409" t="s">
        <v>2360</v>
      </c>
    </row>
    <row r="2475" spans="2:12" outlineLevel="1">
      <c r="B2475" s="910">
        <v>42753.561111110001</v>
      </c>
      <c r="C2475" s="598">
        <v>42753.561111110001</v>
      </c>
      <c r="D2475" s="599" t="s">
        <v>2788</v>
      </c>
      <c r="E2475" s="600" t="s">
        <v>1755</v>
      </c>
      <c r="F2475" s="600" t="s">
        <v>97</v>
      </c>
      <c r="G2475" s="601" t="s">
        <v>2435</v>
      </c>
      <c r="H2475" s="1409">
        <v>695.89925373134304</v>
      </c>
      <c r="I2475" s="1409">
        <v>10</v>
      </c>
      <c r="J2475" s="1410">
        <v>8.3159174135108167E-3</v>
      </c>
      <c r="K2475" s="1410">
        <v>8.3159174135108177E-4</v>
      </c>
      <c r="L2475" s="1409" t="s">
        <v>2360</v>
      </c>
    </row>
    <row r="2476" spans="2:12" outlineLevel="1">
      <c r="B2476" s="910">
        <v>42753.584027769997</v>
      </c>
      <c r="C2476" s="598">
        <v>42753.584027769997</v>
      </c>
      <c r="D2476" s="599" t="s">
        <v>2451</v>
      </c>
      <c r="E2476" s="600" t="s">
        <v>1756</v>
      </c>
      <c r="F2476" s="600" t="s">
        <v>1526</v>
      </c>
      <c r="G2476" s="601" t="s">
        <v>1528</v>
      </c>
      <c r="H2476" s="1409">
        <v>1378</v>
      </c>
      <c r="I2476" s="1409">
        <v>77.972423802612482</v>
      </c>
      <c r="J2476" s="1410">
        <v>0.66949136700957701</v>
      </c>
      <c r="K2476" s="1410">
        <v>8.5862582482288501E-3</v>
      </c>
      <c r="L2476" s="1409" t="s">
        <v>2360</v>
      </c>
    </row>
    <row r="2477" spans="2:12" outlineLevel="1">
      <c r="B2477" s="910">
        <v>42753.602083329999</v>
      </c>
      <c r="C2477" s="598">
        <v>42753.602083329999</v>
      </c>
      <c r="D2477" s="599" t="s">
        <v>2536</v>
      </c>
      <c r="E2477" s="600" t="s">
        <v>1756</v>
      </c>
      <c r="F2477" s="600" t="s">
        <v>1526</v>
      </c>
      <c r="G2477" s="601" t="s">
        <v>1527</v>
      </c>
      <c r="H2477" s="1409">
        <v>297</v>
      </c>
      <c r="I2477" s="1409">
        <v>90.424242424242422</v>
      </c>
      <c r="J2477" s="1410">
        <v>0.16733857149088099</v>
      </c>
      <c r="K2477" s="1410">
        <v>1.8505941217155069E-3</v>
      </c>
      <c r="L2477" s="1409" t="s">
        <v>2360</v>
      </c>
    </row>
    <row r="2478" spans="2:12" outlineLevel="1">
      <c r="B2478" s="910">
        <v>42753.607638879999</v>
      </c>
      <c r="C2478" s="598">
        <v>42753.607638879999</v>
      </c>
      <c r="D2478" s="599" t="s">
        <v>3106</v>
      </c>
      <c r="E2478" s="600" t="s">
        <v>1756</v>
      </c>
      <c r="F2478" s="600" t="s">
        <v>2359</v>
      </c>
      <c r="G2478" s="601" t="s">
        <v>1515</v>
      </c>
      <c r="H2478" s="1409">
        <v>819</v>
      </c>
      <c r="I2478" s="1409">
        <v>107.95970695970696</v>
      </c>
      <c r="J2478" s="1410">
        <v>0.55093495504364787</v>
      </c>
      <c r="K2478" s="1410">
        <v>5.1031534871548833E-3</v>
      </c>
      <c r="L2478" s="1409" t="s">
        <v>2360</v>
      </c>
    </row>
    <row r="2479" spans="2:12" outlineLevel="1">
      <c r="B2479" s="910">
        <v>42753.614583330003</v>
      </c>
      <c r="C2479" s="598">
        <v>42753.614583330003</v>
      </c>
      <c r="D2479" s="599" t="s">
        <v>3228</v>
      </c>
      <c r="E2479" s="600" t="s">
        <v>1755</v>
      </c>
      <c r="F2479" s="600" t="s">
        <v>1526</v>
      </c>
      <c r="G2479" s="601" t="s">
        <v>1528</v>
      </c>
      <c r="H2479" s="1409">
        <v>808</v>
      </c>
      <c r="I2479" s="1409">
        <v>150.02722772277227</v>
      </c>
      <c r="J2479" s="1410">
        <v>0.14485891963462025</v>
      </c>
      <c r="K2479" s="1410">
        <v>9.655508658888087E-4</v>
      </c>
      <c r="L2479" s="1409" t="s">
        <v>2360</v>
      </c>
    </row>
    <row r="2480" spans="2:12" outlineLevel="1">
      <c r="B2480" s="910">
        <v>42753.631249999999</v>
      </c>
      <c r="C2480" s="598">
        <v>42753.631249999999</v>
      </c>
      <c r="D2480" s="599" t="s">
        <v>3229</v>
      </c>
      <c r="E2480" s="600" t="s">
        <v>1755</v>
      </c>
      <c r="F2480" s="600" t="s">
        <v>1526</v>
      </c>
      <c r="G2480" s="601" t="s">
        <v>1528</v>
      </c>
      <c r="H2480" s="1409">
        <v>24</v>
      </c>
      <c r="I2480" s="1409">
        <v>172</v>
      </c>
      <c r="J2480" s="1410">
        <v>4.9329133346398546E-3</v>
      </c>
      <c r="K2480" s="1410">
        <v>2.8679728689766596E-5</v>
      </c>
      <c r="L2480" s="1409" t="s">
        <v>2360</v>
      </c>
    </row>
    <row r="2481" spans="2:12" outlineLevel="1">
      <c r="B2481" s="910">
        <v>42753.63194444</v>
      </c>
      <c r="C2481" s="598">
        <v>42753.63194444</v>
      </c>
      <c r="D2481" s="599" t="s">
        <v>2988</v>
      </c>
      <c r="E2481" s="600" t="s">
        <v>1756</v>
      </c>
      <c r="F2481" s="600" t="s">
        <v>1526</v>
      </c>
      <c r="G2481" s="601" t="s">
        <v>1527</v>
      </c>
      <c r="H2481" s="1409">
        <v>168</v>
      </c>
      <c r="I2481" s="1409">
        <v>230.69642857142858</v>
      </c>
      <c r="J2481" s="1410">
        <v>0.24149318644891551</v>
      </c>
      <c r="K2481" s="1410">
        <v>1.0468007153138221E-3</v>
      </c>
      <c r="L2481" s="1409" t="s">
        <v>2360</v>
      </c>
    </row>
    <row r="2482" spans="2:12" outlineLevel="1">
      <c r="B2482" s="910">
        <v>42753.612500000003</v>
      </c>
      <c r="C2482" s="598">
        <v>42753.612500000003</v>
      </c>
      <c r="D2482" s="599" t="s">
        <v>3208</v>
      </c>
      <c r="E2482" s="600" t="s">
        <v>1755</v>
      </c>
      <c r="F2482" s="600" t="s">
        <v>1526</v>
      </c>
      <c r="G2482" s="601" t="s">
        <v>1528</v>
      </c>
      <c r="H2482" s="1409">
        <v>481</v>
      </c>
      <c r="I2482" s="1409">
        <v>71.92307692307692</v>
      </c>
      <c r="J2482" s="1410">
        <v>4.1340633917603141E-2</v>
      </c>
      <c r="K2482" s="1410">
        <v>5.747895624907388E-4</v>
      </c>
      <c r="L2482" s="1409" t="s">
        <v>2360</v>
      </c>
    </row>
    <row r="2483" spans="2:12" outlineLevel="1">
      <c r="B2483" s="910">
        <v>42753.645833330003</v>
      </c>
      <c r="C2483" s="598">
        <v>42753.645833330003</v>
      </c>
      <c r="D2483" s="599" t="s">
        <v>2377</v>
      </c>
      <c r="E2483" s="600" t="s">
        <v>1756</v>
      </c>
      <c r="F2483" s="600" t="s">
        <v>1526</v>
      </c>
      <c r="G2483" s="601" t="s">
        <v>1528</v>
      </c>
      <c r="H2483" s="1409">
        <v>250</v>
      </c>
      <c r="I2483" s="1409">
        <v>6.9160000000000004</v>
      </c>
      <c r="J2483" s="1410">
        <v>1.0773324028438086E-2</v>
      </c>
      <c r="K2483" s="1410">
        <v>1.5577391596931878E-3</v>
      </c>
      <c r="L2483" s="1409" t="s">
        <v>2360</v>
      </c>
    </row>
    <row r="2484" spans="2:12" outlineLevel="1">
      <c r="B2484" s="910">
        <v>42753.666446750001</v>
      </c>
      <c r="C2484" s="598">
        <v>42753.666446750001</v>
      </c>
      <c r="D2484" s="599" t="s">
        <v>3230</v>
      </c>
      <c r="E2484" s="600" t="s">
        <v>1755</v>
      </c>
      <c r="F2484" s="600" t="s">
        <v>1526</v>
      </c>
      <c r="G2484" s="601" t="s">
        <v>1528</v>
      </c>
      <c r="H2484" s="1409">
        <v>23</v>
      </c>
      <c r="I2484" s="1409">
        <v>179.30434782608697</v>
      </c>
      <c r="J2484" s="1410">
        <v>4.9281333798582268E-3</v>
      </c>
      <c r="K2484" s="1410">
        <v>2.7484739994359652E-5</v>
      </c>
      <c r="L2484" s="1409" t="s">
        <v>2360</v>
      </c>
    </row>
    <row r="2485" spans="2:12" ht="25.5" outlineLevel="1">
      <c r="B2485" s="910">
        <v>42753.678472220003</v>
      </c>
      <c r="C2485" s="598">
        <v>42753.678472220003</v>
      </c>
      <c r="D2485" s="599" t="s">
        <v>2446</v>
      </c>
      <c r="E2485" s="600" t="s">
        <v>1756</v>
      </c>
      <c r="F2485" s="600" t="s">
        <v>97</v>
      </c>
      <c r="G2485" s="601" t="s">
        <v>2458</v>
      </c>
      <c r="H2485" s="1409">
        <v>42</v>
      </c>
      <c r="I2485" s="1409">
        <v>609.38095238095241</v>
      </c>
      <c r="J2485" s="1410">
        <v>0.1594751042127498</v>
      </c>
      <c r="K2485" s="1410">
        <v>2.6170017882845553E-4</v>
      </c>
      <c r="L2485" s="1409" t="s">
        <v>2360</v>
      </c>
    </row>
    <row r="2486" spans="2:12" outlineLevel="1">
      <c r="B2486" s="910">
        <v>42753.683333330002</v>
      </c>
      <c r="C2486" s="598">
        <v>42753.683333330002</v>
      </c>
      <c r="D2486" s="599" t="s">
        <v>2362</v>
      </c>
      <c r="E2486" s="600" t="s">
        <v>1756</v>
      </c>
      <c r="F2486" s="600" t="s">
        <v>1525</v>
      </c>
      <c r="G2486" s="601" t="s">
        <v>1525</v>
      </c>
      <c r="H2486" s="1409">
        <v>12</v>
      </c>
      <c r="I2486" s="1409">
        <v>190</v>
      </c>
      <c r="J2486" s="1410">
        <v>1.4206581136401872E-2</v>
      </c>
      <c r="K2486" s="1410">
        <v>7.4771479665273016E-5</v>
      </c>
      <c r="L2486" s="1409" t="s">
        <v>2360</v>
      </c>
    </row>
    <row r="2487" spans="2:12" outlineLevel="1">
      <c r="B2487" s="910">
        <v>42753.683333330002</v>
      </c>
      <c r="C2487" s="598">
        <v>42753.683333330002</v>
      </c>
      <c r="D2487" s="599" t="s">
        <v>2492</v>
      </c>
      <c r="E2487" s="600" t="s">
        <v>1756</v>
      </c>
      <c r="F2487" s="600" t="s">
        <v>1526</v>
      </c>
      <c r="G2487" s="601" t="s">
        <v>1528</v>
      </c>
      <c r="H2487" s="1409">
        <v>6</v>
      </c>
      <c r="I2487" s="1409">
        <v>108</v>
      </c>
      <c r="J2487" s="1410">
        <v>4.0376599019247422E-3</v>
      </c>
      <c r="K2487" s="1410">
        <v>3.7385739832636508E-5</v>
      </c>
      <c r="L2487" s="1409" t="s">
        <v>2360</v>
      </c>
    </row>
    <row r="2488" spans="2:12" outlineLevel="1">
      <c r="B2488" s="910">
        <v>42753.690277770002</v>
      </c>
      <c r="C2488" s="598">
        <v>42753.690277770002</v>
      </c>
      <c r="D2488" s="599" t="s">
        <v>3230</v>
      </c>
      <c r="E2488" s="600" t="s">
        <v>1755</v>
      </c>
      <c r="F2488" s="600" t="s">
        <v>1526</v>
      </c>
      <c r="G2488" s="601" t="s">
        <v>1528</v>
      </c>
      <c r="H2488" s="1409">
        <v>31</v>
      </c>
      <c r="I2488" s="1409">
        <v>85</v>
      </c>
      <c r="J2488" s="1410">
        <v>3.1487952123972905E-3</v>
      </c>
      <c r="K2488" s="1410">
        <v>3.7044649557615188E-5</v>
      </c>
      <c r="L2488" s="1409" t="s">
        <v>2360</v>
      </c>
    </row>
    <row r="2489" spans="2:12" outlineLevel="1">
      <c r="B2489" s="910">
        <v>42753.713888879996</v>
      </c>
      <c r="C2489" s="598">
        <v>42753.713888879996</v>
      </c>
      <c r="D2489" s="599" t="s">
        <v>3231</v>
      </c>
      <c r="E2489" s="600" t="s">
        <v>1755</v>
      </c>
      <c r="F2489" s="600" t="s">
        <v>1530</v>
      </c>
      <c r="G2489" s="601" t="s">
        <v>75</v>
      </c>
      <c r="H2489" s="1409">
        <v>19</v>
      </c>
      <c r="I2489" s="1409">
        <v>124</v>
      </c>
      <c r="J2489" s="1410">
        <v>2.815393366378754E-3</v>
      </c>
      <c r="K2489" s="1410">
        <v>2.2704785212731886E-5</v>
      </c>
      <c r="L2489" s="1409" t="s">
        <v>2360</v>
      </c>
    </row>
    <row r="2490" spans="2:12" ht="25.5" outlineLevel="1">
      <c r="B2490" s="910">
        <v>42753.72777777</v>
      </c>
      <c r="C2490" s="598">
        <v>42753.72777777</v>
      </c>
      <c r="D2490" s="599" t="s">
        <v>3069</v>
      </c>
      <c r="E2490" s="600" t="s">
        <v>1756</v>
      </c>
      <c r="F2490" s="600" t="s">
        <v>97</v>
      </c>
      <c r="G2490" s="601" t="s">
        <v>2637</v>
      </c>
      <c r="H2490" s="1409">
        <v>92</v>
      </c>
      <c r="I2490" s="1409">
        <v>128.95652173913044</v>
      </c>
      <c r="J2490" s="1410">
        <v>7.3924069562399913E-2</v>
      </c>
      <c r="K2490" s="1410">
        <v>5.7324801076709311E-4</v>
      </c>
      <c r="L2490" s="1409" t="s">
        <v>2360</v>
      </c>
    </row>
    <row r="2491" spans="2:12" outlineLevel="1">
      <c r="B2491" s="910">
        <v>42753.75208333</v>
      </c>
      <c r="C2491" s="598">
        <v>42753.75208333</v>
      </c>
      <c r="D2491" s="599" t="s">
        <v>2548</v>
      </c>
      <c r="E2491" s="600" t="s">
        <v>1755</v>
      </c>
      <c r="F2491" s="600" t="s">
        <v>2359</v>
      </c>
      <c r="G2491" s="601" t="s">
        <v>1514</v>
      </c>
      <c r="H2491" s="1409">
        <v>24</v>
      </c>
      <c r="I2491" s="1409">
        <v>161</v>
      </c>
      <c r="J2491" s="1410">
        <v>4.6174363190524216E-3</v>
      </c>
      <c r="K2491" s="1410">
        <v>2.8679728689766596E-5</v>
      </c>
      <c r="L2491" s="1409" t="s">
        <v>2360</v>
      </c>
    </row>
    <row r="2492" spans="2:12" outlineLevel="1">
      <c r="B2492" s="910">
        <v>42753.97430555</v>
      </c>
      <c r="C2492" s="598">
        <v>42753.97430555</v>
      </c>
      <c r="D2492" s="599" t="s">
        <v>2830</v>
      </c>
      <c r="E2492" s="600" t="s">
        <v>1755</v>
      </c>
      <c r="F2492" s="600" t="s">
        <v>2359</v>
      </c>
      <c r="G2492" s="601" t="s">
        <v>1514</v>
      </c>
      <c r="H2492" s="1409">
        <v>1</v>
      </c>
      <c r="I2492" s="1409">
        <v>505</v>
      </c>
      <c r="J2492" s="1410">
        <v>6.0346929118050541E-4</v>
      </c>
      <c r="K2492" s="1410">
        <v>1.1949886954069415E-6</v>
      </c>
      <c r="L2492" s="1409" t="s">
        <v>2360</v>
      </c>
    </row>
    <row r="2493" spans="2:12" outlineLevel="1">
      <c r="B2493" s="910">
        <v>42753.988888879998</v>
      </c>
      <c r="C2493" s="598">
        <v>42753.988888879998</v>
      </c>
      <c r="D2493" s="599" t="s">
        <v>3232</v>
      </c>
      <c r="E2493" s="600" t="s">
        <v>1755</v>
      </c>
      <c r="F2493" s="600" t="s">
        <v>2359</v>
      </c>
      <c r="G2493" s="601" t="s">
        <v>1514</v>
      </c>
      <c r="H2493" s="1409">
        <v>76</v>
      </c>
      <c r="I2493" s="1409">
        <v>83</v>
      </c>
      <c r="J2493" s="1410">
        <v>7.5379886906269868E-3</v>
      </c>
      <c r="K2493" s="1410">
        <v>9.0819140850927546E-5</v>
      </c>
      <c r="L2493" s="1409" t="s">
        <v>2360</v>
      </c>
    </row>
    <row r="2494" spans="2:12" outlineLevel="1">
      <c r="B2494" s="910">
        <v>42754.042361109998</v>
      </c>
      <c r="C2494" s="598">
        <v>42754.042361109998</v>
      </c>
      <c r="D2494" s="599" t="s">
        <v>2546</v>
      </c>
      <c r="E2494" s="600" t="s">
        <v>1755</v>
      </c>
      <c r="F2494" s="600" t="s">
        <v>2359</v>
      </c>
      <c r="G2494" s="601" t="s">
        <v>1515</v>
      </c>
      <c r="H2494" s="1409">
        <v>1186</v>
      </c>
      <c r="I2494" s="1409">
        <v>106.36593591905564</v>
      </c>
      <c r="J2494" s="1410">
        <v>0.15074782392558567</v>
      </c>
      <c r="K2494" s="1410">
        <v>1.4172565927526326E-3</v>
      </c>
      <c r="L2494" s="1409" t="s">
        <v>2360</v>
      </c>
    </row>
    <row r="2495" spans="2:12" outlineLevel="1">
      <c r="B2495" s="910">
        <v>42754.226388880001</v>
      </c>
      <c r="C2495" s="598">
        <v>42754.226388880001</v>
      </c>
      <c r="D2495" s="599" t="s">
        <v>2775</v>
      </c>
      <c r="E2495" s="600" t="s">
        <v>1755</v>
      </c>
      <c r="F2495" s="600" t="s">
        <v>1525</v>
      </c>
      <c r="G2495" s="601" t="s">
        <v>1525</v>
      </c>
      <c r="H2495" s="1409">
        <v>48</v>
      </c>
      <c r="I2495" s="1409">
        <v>115</v>
      </c>
      <c r="J2495" s="1410">
        <v>6.5963375986463164E-3</v>
      </c>
      <c r="K2495" s="1410">
        <v>5.7359457379533191E-5</v>
      </c>
      <c r="L2495" s="1409" t="s">
        <v>2360</v>
      </c>
    </row>
    <row r="2496" spans="2:12" outlineLevel="1">
      <c r="B2496" s="910">
        <v>42754.254166660001</v>
      </c>
      <c r="C2496" s="598">
        <v>42754.254166660001</v>
      </c>
      <c r="D2496" s="599" t="s">
        <v>2992</v>
      </c>
      <c r="E2496" s="600" t="s">
        <v>1755</v>
      </c>
      <c r="F2496" s="600" t="s">
        <v>1512</v>
      </c>
      <c r="G2496" s="601" t="s">
        <v>2374</v>
      </c>
      <c r="H2496" s="1409">
        <v>673</v>
      </c>
      <c r="I2496" s="1409">
        <v>73.120356612184253</v>
      </c>
      <c r="J2496" s="1410">
        <v>5.8805393700975588E-2</v>
      </c>
      <c r="K2496" s="1410">
        <v>8.0422739200887157E-4</v>
      </c>
      <c r="L2496" s="1409" t="s">
        <v>2360</v>
      </c>
    </row>
    <row r="2497" spans="2:12" outlineLevel="1">
      <c r="B2497" s="910">
        <v>42754.275000000001</v>
      </c>
      <c r="C2497" s="598">
        <v>42754.275000000001</v>
      </c>
      <c r="D2497" s="599" t="s">
        <v>2532</v>
      </c>
      <c r="E2497" s="600" t="s">
        <v>1756</v>
      </c>
      <c r="F2497" s="600" t="s">
        <v>2359</v>
      </c>
      <c r="G2497" s="601" t="s">
        <v>1514</v>
      </c>
      <c r="H2497" s="1409">
        <v>1</v>
      </c>
      <c r="I2497" s="1409">
        <v>556</v>
      </c>
      <c r="J2497" s="1410">
        <v>3.4644118911576495E-3</v>
      </c>
      <c r="K2497" s="1410">
        <v>6.2309566387727505E-6</v>
      </c>
      <c r="L2497" s="1409" t="s">
        <v>2360</v>
      </c>
    </row>
    <row r="2498" spans="2:12" outlineLevel="1">
      <c r="B2498" s="910">
        <v>42754.302083330003</v>
      </c>
      <c r="C2498" s="598">
        <v>42754.302083330003</v>
      </c>
      <c r="D2498" s="599" t="s">
        <v>2583</v>
      </c>
      <c r="E2498" s="600" t="s">
        <v>1755</v>
      </c>
      <c r="F2498" s="600" t="s">
        <v>1525</v>
      </c>
      <c r="G2498" s="601" t="s">
        <v>1525</v>
      </c>
      <c r="H2498" s="1409">
        <v>4</v>
      </c>
      <c r="I2498" s="1409">
        <v>372</v>
      </c>
      <c r="J2498" s="1410">
        <v>1.7781431787655289E-3</v>
      </c>
      <c r="K2498" s="1410">
        <v>4.7799547816277659E-6</v>
      </c>
      <c r="L2498" s="1409" t="s">
        <v>2360</v>
      </c>
    </row>
    <row r="2499" spans="2:12" outlineLevel="1">
      <c r="B2499" s="910">
        <v>42754.336111110002</v>
      </c>
      <c r="C2499" s="598">
        <v>42754.336111110002</v>
      </c>
      <c r="D2499" s="599" t="s">
        <v>2598</v>
      </c>
      <c r="E2499" s="600" t="s">
        <v>1756</v>
      </c>
      <c r="F2499" s="600" t="s">
        <v>1525</v>
      </c>
      <c r="G2499" s="601" t="s">
        <v>1525</v>
      </c>
      <c r="H2499" s="1409">
        <v>37</v>
      </c>
      <c r="I2499" s="1409">
        <v>131</v>
      </c>
      <c r="J2499" s="1410">
        <v>3.0201446828131522E-2</v>
      </c>
      <c r="K2499" s="1410">
        <v>2.3054539563459179E-4</v>
      </c>
      <c r="L2499" s="1409" t="s">
        <v>2360</v>
      </c>
    </row>
    <row r="2500" spans="2:12" outlineLevel="1">
      <c r="B2500" s="910">
        <v>42754.452083329998</v>
      </c>
      <c r="C2500" s="598">
        <v>42754.452083329998</v>
      </c>
      <c r="D2500" s="599" t="s">
        <v>2990</v>
      </c>
      <c r="E2500" s="600" t="s">
        <v>1755</v>
      </c>
      <c r="F2500" s="600" t="s">
        <v>2359</v>
      </c>
      <c r="G2500" s="601" t="s">
        <v>1514</v>
      </c>
      <c r="H2500" s="1409">
        <v>35</v>
      </c>
      <c r="I2500" s="1409">
        <v>722.6</v>
      </c>
      <c r="J2500" s="1410">
        <v>3.0222459095536957E-2</v>
      </c>
      <c r="K2500" s="1410">
        <v>4.1824604339242954E-5</v>
      </c>
      <c r="L2500" s="1409" t="s">
        <v>2360</v>
      </c>
    </row>
    <row r="2501" spans="2:12" outlineLevel="1">
      <c r="B2501" s="910">
        <v>42754.416666659999</v>
      </c>
      <c r="C2501" s="598">
        <v>42754.416666659999</v>
      </c>
      <c r="D2501" s="599" t="s">
        <v>3233</v>
      </c>
      <c r="E2501" s="600" t="s">
        <v>1755</v>
      </c>
      <c r="F2501" s="600" t="s">
        <v>2359</v>
      </c>
      <c r="G2501" s="601" t="s">
        <v>1514</v>
      </c>
      <c r="H2501" s="1409">
        <v>7</v>
      </c>
      <c r="I2501" s="1409">
        <v>207</v>
      </c>
      <c r="J2501" s="1410">
        <v>1.7315386196446582E-3</v>
      </c>
      <c r="K2501" s="1410">
        <v>8.3649208678485904E-6</v>
      </c>
      <c r="L2501" s="1409" t="s">
        <v>2360</v>
      </c>
    </row>
    <row r="2502" spans="2:12" outlineLevel="1">
      <c r="B2502" s="910">
        <v>42754.518055549997</v>
      </c>
      <c r="C2502" s="598">
        <v>42754.518055549997</v>
      </c>
      <c r="D2502" s="599" t="s">
        <v>2956</v>
      </c>
      <c r="E2502" s="600" t="s">
        <v>1755</v>
      </c>
      <c r="F2502" s="600" t="s">
        <v>2359</v>
      </c>
      <c r="G2502" s="601" t="s">
        <v>1514</v>
      </c>
      <c r="H2502" s="1409">
        <v>39</v>
      </c>
      <c r="I2502" s="1409">
        <v>186.46153846153845</v>
      </c>
      <c r="J2502" s="1410">
        <v>8.689957792999279E-3</v>
      </c>
      <c r="K2502" s="1410">
        <v>4.6604559120870719E-5</v>
      </c>
      <c r="L2502" s="1409" t="s">
        <v>2360</v>
      </c>
    </row>
    <row r="2503" spans="2:12" outlineLevel="1">
      <c r="B2503" s="910">
        <v>42754.521527769997</v>
      </c>
      <c r="C2503" s="598">
        <v>42754.521527769997</v>
      </c>
      <c r="D2503" s="599" t="s">
        <v>2886</v>
      </c>
      <c r="E2503" s="600" t="s">
        <v>1755</v>
      </c>
      <c r="F2503" s="600" t="s">
        <v>2369</v>
      </c>
      <c r="G2503" s="601" t="s">
        <v>97</v>
      </c>
      <c r="H2503" s="1409">
        <v>407</v>
      </c>
      <c r="I2503" s="1409">
        <v>92</v>
      </c>
      <c r="J2503" s="1410">
        <v>4.4745156710817517E-2</v>
      </c>
      <c r="K2503" s="1410">
        <v>4.8636039903062519E-4</v>
      </c>
      <c r="L2503" s="1409" t="s">
        <v>2360</v>
      </c>
    </row>
    <row r="2504" spans="2:12" outlineLevel="1">
      <c r="B2504" s="910">
        <v>42754.614583330003</v>
      </c>
      <c r="C2504" s="598">
        <v>42754.614583330003</v>
      </c>
      <c r="D2504" s="599" t="s">
        <v>2490</v>
      </c>
      <c r="E2504" s="600" t="s">
        <v>1756</v>
      </c>
      <c r="F2504" s="600" t="s">
        <v>1512</v>
      </c>
      <c r="G2504" s="601" t="s">
        <v>2374</v>
      </c>
      <c r="H2504" s="1409">
        <v>7</v>
      </c>
      <c r="I2504" s="1409">
        <v>226.85714285714286</v>
      </c>
      <c r="J2504" s="1410">
        <v>9.8947591423711283E-3</v>
      </c>
      <c r="K2504" s="1410">
        <v>4.3616696471409256E-5</v>
      </c>
      <c r="L2504" s="1409" t="s">
        <v>2360</v>
      </c>
    </row>
    <row r="2505" spans="2:12" outlineLevel="1">
      <c r="B2505" s="910">
        <v>42754.652083330002</v>
      </c>
      <c r="C2505" s="598">
        <v>42754.652083330002</v>
      </c>
      <c r="D2505" s="599" t="s">
        <v>2781</v>
      </c>
      <c r="E2505" s="600" t="s">
        <v>1755</v>
      </c>
      <c r="F2505" s="600" t="s">
        <v>97</v>
      </c>
      <c r="G2505" s="601" t="s">
        <v>2435</v>
      </c>
      <c r="H2505" s="1409">
        <v>21</v>
      </c>
      <c r="I2505" s="1409">
        <v>84.571428571428569</v>
      </c>
      <c r="J2505" s="1410">
        <v>2.122299923042728E-3</v>
      </c>
      <c r="K2505" s="1410">
        <v>2.5094762603545769E-5</v>
      </c>
      <c r="L2505" s="1409" t="s">
        <v>2360</v>
      </c>
    </row>
    <row r="2506" spans="2:12" outlineLevel="1">
      <c r="B2506" s="910">
        <v>42754.852083329999</v>
      </c>
      <c r="C2506" s="598">
        <v>42754.852083329999</v>
      </c>
      <c r="D2506" s="599" t="s">
        <v>2811</v>
      </c>
      <c r="E2506" s="600" t="s">
        <v>1755</v>
      </c>
      <c r="F2506" s="600" t="s">
        <v>1525</v>
      </c>
      <c r="G2506" s="601" t="s">
        <v>1525</v>
      </c>
      <c r="H2506" s="1409">
        <v>1</v>
      </c>
      <c r="I2506" s="1409">
        <v>72</v>
      </c>
      <c r="J2506" s="1410">
        <v>8.6039186069299787E-5</v>
      </c>
      <c r="K2506" s="1410">
        <v>1.1949886954069415E-6</v>
      </c>
      <c r="L2506" s="1409" t="s">
        <v>2360</v>
      </c>
    </row>
    <row r="2507" spans="2:12" outlineLevel="1">
      <c r="B2507" s="910">
        <v>42754.897916659997</v>
      </c>
      <c r="C2507" s="598">
        <v>42754.897916659997</v>
      </c>
      <c r="D2507" s="599" t="s">
        <v>2700</v>
      </c>
      <c r="E2507" s="600" t="s">
        <v>1755</v>
      </c>
      <c r="F2507" s="600" t="s">
        <v>2359</v>
      </c>
      <c r="G2507" s="601" t="s">
        <v>1514</v>
      </c>
      <c r="H2507" s="1409">
        <v>58</v>
      </c>
      <c r="I2507" s="1409">
        <v>379</v>
      </c>
      <c r="J2507" s="1410">
        <v>2.6268241502435386E-2</v>
      </c>
      <c r="K2507" s="1410">
        <v>6.9309344333602603E-5</v>
      </c>
      <c r="L2507" s="1409" t="s">
        <v>2360</v>
      </c>
    </row>
    <row r="2508" spans="2:12" outlineLevel="1">
      <c r="B2508" s="910">
        <v>42754.917361109998</v>
      </c>
      <c r="C2508" s="598">
        <v>42754.917361109998</v>
      </c>
      <c r="D2508" s="599" t="s">
        <v>2424</v>
      </c>
      <c r="E2508" s="600" t="s">
        <v>1756</v>
      </c>
      <c r="F2508" s="600" t="s">
        <v>1526</v>
      </c>
      <c r="G2508" s="601" t="s">
        <v>1528</v>
      </c>
      <c r="H2508" s="1409">
        <v>9</v>
      </c>
      <c r="I2508" s="1409">
        <v>125</v>
      </c>
      <c r="J2508" s="1410">
        <v>7.0098262186193442E-3</v>
      </c>
      <c r="K2508" s="1410">
        <v>5.6078609748954758E-5</v>
      </c>
      <c r="L2508" s="1409" t="s">
        <v>2360</v>
      </c>
    </row>
    <row r="2509" spans="2:12" outlineLevel="1">
      <c r="B2509" s="910">
        <v>42755.203090269999</v>
      </c>
      <c r="C2509" s="598">
        <v>42755.203090269999</v>
      </c>
      <c r="D2509" s="599" t="s">
        <v>2471</v>
      </c>
      <c r="E2509" s="600" t="s">
        <v>1756</v>
      </c>
      <c r="F2509" s="600" t="s">
        <v>2359</v>
      </c>
      <c r="G2509" s="601" t="s">
        <v>1514</v>
      </c>
      <c r="H2509" s="1409">
        <v>1</v>
      </c>
      <c r="I2509" s="1409">
        <v>378</v>
      </c>
      <c r="J2509" s="1410">
        <v>2.3553016094560999E-3</v>
      </c>
      <c r="K2509" s="1410">
        <v>6.2309566387727505E-6</v>
      </c>
      <c r="L2509" s="1409" t="s">
        <v>2360</v>
      </c>
    </row>
    <row r="2510" spans="2:12" outlineLevel="1">
      <c r="B2510" s="910">
        <v>42755.25902777</v>
      </c>
      <c r="C2510" s="598">
        <v>42755.25902777</v>
      </c>
      <c r="D2510" s="599" t="s">
        <v>2477</v>
      </c>
      <c r="E2510" s="600" t="s">
        <v>1756</v>
      </c>
      <c r="F2510" s="600" t="s">
        <v>1526</v>
      </c>
      <c r="G2510" s="601" t="s">
        <v>1528</v>
      </c>
      <c r="H2510" s="1409">
        <v>23</v>
      </c>
      <c r="I2510" s="1409">
        <v>279</v>
      </c>
      <c r="J2510" s="1410">
        <v>3.9984048751004739E-2</v>
      </c>
      <c r="K2510" s="1410">
        <v>1.4331200269177328E-4</v>
      </c>
      <c r="L2510" s="1409" t="s">
        <v>2360</v>
      </c>
    </row>
    <row r="2511" spans="2:12" outlineLevel="1">
      <c r="B2511" s="910">
        <v>42755.260416659999</v>
      </c>
      <c r="C2511" s="598">
        <v>42755.260416659999</v>
      </c>
      <c r="D2511" s="599" t="s">
        <v>3163</v>
      </c>
      <c r="E2511" s="600" t="s">
        <v>1755</v>
      </c>
      <c r="F2511" s="600" t="s">
        <v>1525</v>
      </c>
      <c r="G2511" s="601" t="s">
        <v>1525</v>
      </c>
      <c r="H2511" s="1409">
        <v>20</v>
      </c>
      <c r="I2511" s="1409">
        <v>165</v>
      </c>
      <c r="J2511" s="1410">
        <v>3.9434626948429072E-3</v>
      </c>
      <c r="K2511" s="1410">
        <v>2.389977390813883E-5</v>
      </c>
      <c r="L2511" s="1409" t="s">
        <v>2360</v>
      </c>
    </row>
    <row r="2512" spans="2:12" outlineLevel="1">
      <c r="B2512" s="910">
        <v>42755.359027769999</v>
      </c>
      <c r="C2512" s="598">
        <v>42755.359027769999</v>
      </c>
      <c r="D2512" s="599" t="s">
        <v>3182</v>
      </c>
      <c r="E2512" s="600" t="s">
        <v>1755</v>
      </c>
      <c r="F2512" s="600" t="s">
        <v>1525</v>
      </c>
      <c r="G2512" s="601" t="s">
        <v>1525</v>
      </c>
      <c r="H2512" s="1409">
        <v>21</v>
      </c>
      <c r="I2512" s="1409">
        <v>93</v>
      </c>
      <c r="J2512" s="1410">
        <v>2.3338129221297564E-3</v>
      </c>
      <c r="K2512" s="1410">
        <v>2.5094762603545769E-5</v>
      </c>
      <c r="L2512" s="1409" t="s">
        <v>2360</v>
      </c>
    </row>
    <row r="2513" spans="2:12" outlineLevel="1">
      <c r="B2513" s="910">
        <v>42755.368506940002</v>
      </c>
      <c r="C2513" s="598">
        <v>42755.368506940002</v>
      </c>
      <c r="D2513" s="599" t="s">
        <v>2985</v>
      </c>
      <c r="E2513" s="600" t="s">
        <v>1755</v>
      </c>
      <c r="F2513" s="600" t="s">
        <v>97</v>
      </c>
      <c r="G2513" s="601" t="s">
        <v>2366</v>
      </c>
      <c r="H2513" s="1409">
        <v>24</v>
      </c>
      <c r="I2513" s="1409">
        <v>48</v>
      </c>
      <c r="J2513" s="1410">
        <v>1.3766269771087966E-3</v>
      </c>
      <c r="K2513" s="1410">
        <v>2.8679728689766596E-5</v>
      </c>
      <c r="L2513" s="1409" t="s">
        <v>2360</v>
      </c>
    </row>
    <row r="2514" spans="2:12" outlineLevel="1">
      <c r="B2514" s="910">
        <v>42755.418842589999</v>
      </c>
      <c r="C2514" s="598">
        <v>42755.418842589999</v>
      </c>
      <c r="D2514" s="599" t="s">
        <v>2788</v>
      </c>
      <c r="E2514" s="600" t="s">
        <v>1755</v>
      </c>
      <c r="F2514" s="600" t="s">
        <v>2359</v>
      </c>
      <c r="G2514" s="601" t="s">
        <v>1514</v>
      </c>
      <c r="H2514" s="1409">
        <v>20</v>
      </c>
      <c r="I2514" s="1409">
        <v>167.85</v>
      </c>
      <c r="J2514" s="1410">
        <v>4.0115770504811025E-3</v>
      </c>
      <c r="K2514" s="1410">
        <v>2.389977390813883E-5</v>
      </c>
      <c r="L2514" s="1409" t="s">
        <v>2360</v>
      </c>
    </row>
    <row r="2515" spans="2:12" outlineLevel="1">
      <c r="B2515" s="910">
        <v>42755.459027769997</v>
      </c>
      <c r="C2515" s="598">
        <v>42755.459027769997</v>
      </c>
      <c r="D2515" s="599" t="s">
        <v>2412</v>
      </c>
      <c r="E2515" s="600" t="s">
        <v>1756</v>
      </c>
      <c r="F2515" s="600" t="s">
        <v>97</v>
      </c>
      <c r="G2515" s="601" t="s">
        <v>2974</v>
      </c>
      <c r="H2515" s="1409">
        <v>9</v>
      </c>
      <c r="I2515" s="1409">
        <v>117</v>
      </c>
      <c r="J2515" s="1410">
        <v>6.561197340627707E-3</v>
      </c>
      <c r="K2515" s="1410">
        <v>5.6078609748954758E-5</v>
      </c>
      <c r="L2515" s="1409" t="s">
        <v>2360</v>
      </c>
    </row>
    <row r="2516" spans="2:12" outlineLevel="1">
      <c r="B2516" s="910">
        <v>42755.465972220001</v>
      </c>
      <c r="C2516" s="598">
        <v>42755.465972220001</v>
      </c>
      <c r="D2516" s="599" t="s">
        <v>2499</v>
      </c>
      <c r="E2516" s="600" t="s">
        <v>1755</v>
      </c>
      <c r="F2516" s="600" t="s">
        <v>2359</v>
      </c>
      <c r="G2516" s="601" t="s">
        <v>1515</v>
      </c>
      <c r="H2516" s="1409">
        <v>158</v>
      </c>
      <c r="I2516" s="1409">
        <v>104.86075949367088</v>
      </c>
      <c r="J2516" s="1410">
        <v>1.9798572705502206E-2</v>
      </c>
      <c r="K2516" s="1410">
        <v>1.8880821387429674E-4</v>
      </c>
      <c r="L2516" s="1409" t="s">
        <v>2360</v>
      </c>
    </row>
    <row r="2517" spans="2:12" outlineLevel="1">
      <c r="B2517" s="910">
        <v>42755.511805549999</v>
      </c>
      <c r="C2517" s="598">
        <v>42755.511805549999</v>
      </c>
      <c r="D2517" s="599" t="s">
        <v>2527</v>
      </c>
      <c r="E2517" s="600" t="s">
        <v>1756</v>
      </c>
      <c r="F2517" s="600" t="s">
        <v>1525</v>
      </c>
      <c r="G2517" s="601" t="s">
        <v>1525</v>
      </c>
      <c r="H2517" s="1409">
        <v>262</v>
      </c>
      <c r="I2517" s="1409">
        <v>70.854961832061065</v>
      </c>
      <c r="J2517" s="1410">
        <v>0.11567147904217734</v>
      </c>
      <c r="K2517" s="1410">
        <v>1.6325106393584607E-3</v>
      </c>
      <c r="L2517" s="1409" t="s">
        <v>2360</v>
      </c>
    </row>
    <row r="2518" spans="2:12" outlineLevel="1">
      <c r="B2518" s="910">
        <v>42755.535416660001</v>
      </c>
      <c r="C2518" s="598">
        <v>42755.535416660001</v>
      </c>
      <c r="D2518" s="599" t="s">
        <v>3234</v>
      </c>
      <c r="E2518" s="600" t="s">
        <v>1755</v>
      </c>
      <c r="F2518" s="600" t="s">
        <v>1530</v>
      </c>
      <c r="G2518" s="601" t="s">
        <v>75</v>
      </c>
      <c r="H2518" s="1409">
        <v>148</v>
      </c>
      <c r="I2518" s="1409">
        <v>330.94594594594594</v>
      </c>
      <c r="J2518" s="1410">
        <v>5.8530546301031994E-2</v>
      </c>
      <c r="K2518" s="1410">
        <v>1.7685832692022733E-4</v>
      </c>
      <c r="L2518" s="1409" t="s">
        <v>2360</v>
      </c>
    </row>
    <row r="2519" spans="2:12" outlineLevel="1">
      <c r="B2519" s="910">
        <v>42755.539583329999</v>
      </c>
      <c r="C2519" s="598">
        <v>42755.539583329999</v>
      </c>
      <c r="D2519" s="599" t="s">
        <v>2788</v>
      </c>
      <c r="E2519" s="600" t="s">
        <v>1755</v>
      </c>
      <c r="F2519" s="600" t="s">
        <v>2359</v>
      </c>
      <c r="G2519" s="601" t="s">
        <v>1514</v>
      </c>
      <c r="H2519" s="1409">
        <v>20</v>
      </c>
      <c r="I2519" s="1409">
        <v>6</v>
      </c>
      <c r="J2519" s="1410">
        <v>1.4339864344883296E-4</v>
      </c>
      <c r="K2519" s="1410">
        <v>2.389977390813883E-5</v>
      </c>
      <c r="L2519" s="1409" t="s">
        <v>2360</v>
      </c>
    </row>
    <row r="2520" spans="2:12" outlineLevel="1">
      <c r="B2520" s="910">
        <v>42755.540972219998</v>
      </c>
      <c r="C2520" s="598">
        <v>42755.540972219998</v>
      </c>
      <c r="D2520" s="599" t="s">
        <v>2700</v>
      </c>
      <c r="E2520" s="600" t="s">
        <v>1755</v>
      </c>
      <c r="F2520" s="600" t="s">
        <v>2359</v>
      </c>
      <c r="G2520" s="601" t="s">
        <v>1514</v>
      </c>
      <c r="H2520" s="1409">
        <v>58</v>
      </c>
      <c r="I2520" s="1409">
        <v>254</v>
      </c>
      <c r="J2520" s="1410">
        <v>1.7604573460735063E-2</v>
      </c>
      <c r="K2520" s="1410">
        <v>6.9309344333602603E-5</v>
      </c>
      <c r="L2520" s="1409" t="s">
        <v>2360</v>
      </c>
    </row>
    <row r="2521" spans="2:12" outlineLevel="1">
      <c r="B2521" s="910">
        <v>42755.541666659999</v>
      </c>
      <c r="C2521" s="598">
        <v>42755.541666659999</v>
      </c>
      <c r="D2521" s="599" t="s">
        <v>2395</v>
      </c>
      <c r="E2521" s="600" t="s">
        <v>1755</v>
      </c>
      <c r="F2521" s="600" t="s">
        <v>1525</v>
      </c>
      <c r="G2521" s="601" t="s">
        <v>1525</v>
      </c>
      <c r="H2521" s="1409">
        <v>14</v>
      </c>
      <c r="I2521" s="1409">
        <v>116</v>
      </c>
      <c r="J2521" s="1410">
        <v>1.940661641340873E-3</v>
      </c>
      <c r="K2521" s="1410">
        <v>1.6729841735697181E-5</v>
      </c>
      <c r="L2521" s="1409" t="s">
        <v>2360</v>
      </c>
    </row>
    <row r="2522" spans="2:12" outlineLevel="1">
      <c r="B2522" s="910">
        <v>42755.570138880001</v>
      </c>
      <c r="C2522" s="598">
        <v>42755.570138880001</v>
      </c>
      <c r="D2522" s="599" t="s">
        <v>2663</v>
      </c>
      <c r="E2522" s="600" t="s">
        <v>1756</v>
      </c>
      <c r="F2522" s="600" t="s">
        <v>1526</v>
      </c>
      <c r="G2522" s="601" t="s">
        <v>1527</v>
      </c>
      <c r="H2522" s="1409">
        <v>68</v>
      </c>
      <c r="I2522" s="1409">
        <v>137.30882352941177</v>
      </c>
      <c r="J2522" s="1410">
        <v>5.8178442136221177E-2</v>
      </c>
      <c r="K2522" s="1410">
        <v>4.2370505143654705E-4</v>
      </c>
      <c r="L2522" s="1409" t="s">
        <v>2360</v>
      </c>
    </row>
    <row r="2523" spans="2:12" outlineLevel="1">
      <c r="B2523" s="910">
        <v>42755.589583330002</v>
      </c>
      <c r="C2523" s="598">
        <v>42755.589583330002</v>
      </c>
      <c r="D2523" s="599" t="s">
        <v>2413</v>
      </c>
      <c r="E2523" s="600" t="s">
        <v>1756</v>
      </c>
      <c r="F2523" s="600" t="s">
        <v>1526</v>
      </c>
      <c r="G2523" s="601" t="s">
        <v>1528</v>
      </c>
      <c r="H2523" s="1409">
        <v>61</v>
      </c>
      <c r="I2523" s="1409">
        <v>160</v>
      </c>
      <c r="J2523" s="1410">
        <v>6.0814136794422047E-2</v>
      </c>
      <c r="K2523" s="1410">
        <v>3.8008835496513779E-4</v>
      </c>
      <c r="L2523" s="1409" t="s">
        <v>2360</v>
      </c>
    </row>
    <row r="2524" spans="2:12" outlineLevel="1">
      <c r="B2524" s="910">
        <v>42755.622222220001</v>
      </c>
      <c r="C2524" s="598">
        <v>42755.622222220001</v>
      </c>
      <c r="D2524" s="599" t="s">
        <v>2643</v>
      </c>
      <c r="E2524" s="600" t="s">
        <v>1756</v>
      </c>
      <c r="F2524" s="600" t="s">
        <v>1526</v>
      </c>
      <c r="G2524" s="601" t="s">
        <v>1527</v>
      </c>
      <c r="H2524" s="1409">
        <v>88</v>
      </c>
      <c r="I2524" s="1409">
        <v>48.511363636363633</v>
      </c>
      <c r="J2524" s="1410">
        <v>2.6599953890920874E-2</v>
      </c>
      <c r="K2524" s="1410">
        <v>5.4832418421200209E-4</v>
      </c>
      <c r="L2524" s="1409" t="s">
        <v>2360</v>
      </c>
    </row>
    <row r="2525" spans="2:12" outlineLevel="1">
      <c r="B2525" s="910">
        <v>42755.668749999997</v>
      </c>
      <c r="C2525" s="598">
        <v>42755.668749999997</v>
      </c>
      <c r="D2525" s="599" t="s">
        <v>2452</v>
      </c>
      <c r="E2525" s="600" t="s">
        <v>1755</v>
      </c>
      <c r="F2525" s="600" t="s">
        <v>2369</v>
      </c>
      <c r="G2525" s="601" t="s">
        <v>1524</v>
      </c>
      <c r="H2525" s="1409">
        <v>19</v>
      </c>
      <c r="I2525" s="1409">
        <v>139</v>
      </c>
      <c r="J2525" s="1410">
        <v>3.1559651445697322E-3</v>
      </c>
      <c r="K2525" s="1410">
        <v>2.2704785212731886E-5</v>
      </c>
      <c r="L2525" s="1409" t="s">
        <v>2360</v>
      </c>
    </row>
    <row r="2526" spans="2:12" outlineLevel="1">
      <c r="B2526" s="910">
        <v>42755.702708329998</v>
      </c>
      <c r="C2526" s="598">
        <v>42755.702708329998</v>
      </c>
      <c r="D2526" s="599" t="s">
        <v>2539</v>
      </c>
      <c r="E2526" s="600" t="s">
        <v>1756</v>
      </c>
      <c r="F2526" s="600" t="s">
        <v>2359</v>
      </c>
      <c r="G2526" s="601" t="s">
        <v>1514</v>
      </c>
      <c r="H2526" s="1409">
        <v>4</v>
      </c>
      <c r="I2526" s="1409">
        <v>39.75</v>
      </c>
      <c r="J2526" s="1410">
        <v>9.9072210556486748E-4</v>
      </c>
      <c r="K2526" s="1410">
        <v>2.4923826555091002E-5</v>
      </c>
      <c r="L2526" s="1409" t="s">
        <v>2360</v>
      </c>
    </row>
    <row r="2527" spans="2:12" outlineLevel="1">
      <c r="B2527" s="910">
        <v>42755.773611110002</v>
      </c>
      <c r="C2527" s="598">
        <v>42755.773611110002</v>
      </c>
      <c r="D2527" s="599" t="s">
        <v>2803</v>
      </c>
      <c r="E2527" s="600" t="s">
        <v>1756</v>
      </c>
      <c r="F2527" s="600" t="s">
        <v>2359</v>
      </c>
      <c r="G2527" s="601" t="s">
        <v>1515</v>
      </c>
      <c r="H2527" s="1409">
        <v>78</v>
      </c>
      <c r="I2527" s="1409">
        <v>184.94871794871796</v>
      </c>
      <c r="J2527" s="1410">
        <v>8.9887780470935708E-2</v>
      </c>
      <c r="K2527" s="1410">
        <v>4.8601461782427454E-4</v>
      </c>
      <c r="L2527" s="1409" t="s">
        <v>2360</v>
      </c>
    </row>
    <row r="2528" spans="2:12" outlineLevel="1">
      <c r="B2528" s="910">
        <v>42755.804861110002</v>
      </c>
      <c r="C2528" s="598">
        <v>42755.804861110002</v>
      </c>
      <c r="D2528" s="599" t="s">
        <v>2424</v>
      </c>
      <c r="E2528" s="600" t="s">
        <v>1756</v>
      </c>
      <c r="F2528" s="600" t="s">
        <v>1526</v>
      </c>
      <c r="G2528" s="601" t="s">
        <v>1528</v>
      </c>
      <c r="H2528" s="1409">
        <v>86</v>
      </c>
      <c r="I2528" s="1409">
        <v>334.31395348837208</v>
      </c>
      <c r="J2528" s="1410">
        <v>0.17914623432135535</v>
      </c>
      <c r="K2528" s="1410">
        <v>5.3586227093445652E-4</v>
      </c>
      <c r="L2528" s="1409" t="s">
        <v>2360</v>
      </c>
    </row>
    <row r="2529" spans="2:12" outlineLevel="1">
      <c r="B2529" s="910">
        <v>42755.829861110004</v>
      </c>
      <c r="C2529" s="598">
        <v>42755.829861110004</v>
      </c>
      <c r="D2529" s="599" t="s">
        <v>2412</v>
      </c>
      <c r="E2529" s="600" t="s">
        <v>1756</v>
      </c>
      <c r="F2529" s="600" t="s">
        <v>1525</v>
      </c>
      <c r="G2529" s="601" t="s">
        <v>1525</v>
      </c>
      <c r="H2529" s="1409">
        <v>189</v>
      </c>
      <c r="I2529" s="1409">
        <v>210.78306878306879</v>
      </c>
      <c r="J2529" s="1410">
        <v>0.24822885057542884</v>
      </c>
      <c r="K2529" s="1410">
        <v>1.17765080472805E-3</v>
      </c>
      <c r="L2529" s="1409" t="s">
        <v>2360</v>
      </c>
    </row>
    <row r="2530" spans="2:12" outlineLevel="1">
      <c r="B2530" s="910">
        <v>42755.867881940001</v>
      </c>
      <c r="C2530" s="598">
        <v>42755.867881940001</v>
      </c>
      <c r="D2530" s="599" t="s">
        <v>2588</v>
      </c>
      <c r="E2530" s="600" t="s">
        <v>1755</v>
      </c>
      <c r="F2530" s="600" t="s">
        <v>2369</v>
      </c>
      <c r="G2530" s="601" t="s">
        <v>1524</v>
      </c>
      <c r="H2530" s="1409">
        <v>17</v>
      </c>
      <c r="I2530" s="1409">
        <v>39.058823529411768</v>
      </c>
      <c r="J2530" s="1410">
        <v>7.9347249375020916E-4</v>
      </c>
      <c r="K2530" s="1410">
        <v>2.0314807821918003E-5</v>
      </c>
      <c r="L2530" s="1409" t="s">
        <v>2360</v>
      </c>
    </row>
    <row r="2531" spans="2:12" outlineLevel="1">
      <c r="B2531" s="910">
        <v>42755.918749999997</v>
      </c>
      <c r="C2531" s="598">
        <v>42755.918749999997</v>
      </c>
      <c r="D2531" s="599" t="s">
        <v>2888</v>
      </c>
      <c r="E2531" s="600" t="s">
        <v>1756</v>
      </c>
      <c r="F2531" s="600" t="s">
        <v>1526</v>
      </c>
      <c r="G2531" s="601" t="s">
        <v>1528</v>
      </c>
      <c r="H2531" s="1409">
        <v>145</v>
      </c>
      <c r="I2531" s="1409">
        <v>103.46206896551725</v>
      </c>
      <c r="J2531" s="1410">
        <v>9.3476811494868806E-2</v>
      </c>
      <c r="K2531" s="1410">
        <v>9.0348871262204886E-4</v>
      </c>
      <c r="L2531" s="1409" t="s">
        <v>2360</v>
      </c>
    </row>
    <row r="2532" spans="2:12" outlineLevel="1">
      <c r="B2532" s="910">
        <v>42755.927777769997</v>
      </c>
      <c r="C2532" s="598">
        <v>42755.927777769997</v>
      </c>
      <c r="D2532" s="599" t="s">
        <v>2441</v>
      </c>
      <c r="E2532" s="600" t="s">
        <v>1755</v>
      </c>
      <c r="F2532" s="600" t="s">
        <v>2359</v>
      </c>
      <c r="G2532" s="601" t="s">
        <v>1514</v>
      </c>
      <c r="H2532" s="1409">
        <v>64</v>
      </c>
      <c r="I2532" s="1409">
        <v>61</v>
      </c>
      <c r="J2532" s="1410">
        <v>4.6652358668686994E-3</v>
      </c>
      <c r="K2532" s="1410">
        <v>7.6479276506044255E-5</v>
      </c>
      <c r="L2532" s="1409" t="s">
        <v>2360</v>
      </c>
    </row>
    <row r="2533" spans="2:12" outlineLevel="1">
      <c r="B2533" s="910">
        <v>42756.145833330003</v>
      </c>
      <c r="C2533" s="598">
        <v>42756.145833330003</v>
      </c>
      <c r="D2533" s="599" t="s">
        <v>3235</v>
      </c>
      <c r="E2533" s="600" t="s">
        <v>1755</v>
      </c>
      <c r="F2533" s="600" t="s">
        <v>1525</v>
      </c>
      <c r="G2533" s="601" t="s">
        <v>1525</v>
      </c>
      <c r="H2533" s="1409">
        <v>115</v>
      </c>
      <c r="I2533" s="1409">
        <v>238.22608695652173</v>
      </c>
      <c r="J2533" s="1410">
        <v>3.2737910299368567E-2</v>
      </c>
      <c r="K2533" s="1410">
        <v>1.3742369997179826E-4</v>
      </c>
      <c r="L2533" s="1409" t="s">
        <v>2360</v>
      </c>
    </row>
    <row r="2534" spans="2:12" outlineLevel="1">
      <c r="B2534" s="910">
        <v>42756.288888880001</v>
      </c>
      <c r="C2534" s="598">
        <v>42756.288888880001</v>
      </c>
      <c r="D2534" s="599" t="s">
        <v>2591</v>
      </c>
      <c r="E2534" s="600" t="s">
        <v>1756</v>
      </c>
      <c r="F2534" s="600" t="s">
        <v>1512</v>
      </c>
      <c r="G2534" s="601" t="s">
        <v>2374</v>
      </c>
      <c r="H2534" s="1409">
        <v>21</v>
      </c>
      <c r="I2534" s="1409">
        <v>123.14285714285714</v>
      </c>
      <c r="J2534" s="1410">
        <v>1.6113253867866332E-2</v>
      </c>
      <c r="K2534" s="1410">
        <v>1.3085008941422777E-4</v>
      </c>
      <c r="L2534" s="1409" t="s">
        <v>2360</v>
      </c>
    </row>
    <row r="2535" spans="2:12" outlineLevel="1">
      <c r="B2535" s="910">
        <v>42756.395833330003</v>
      </c>
      <c r="C2535" s="598">
        <v>42756.395833330003</v>
      </c>
      <c r="D2535" s="599" t="s">
        <v>2501</v>
      </c>
      <c r="E2535" s="600" t="s">
        <v>1756</v>
      </c>
      <c r="F2535" s="600" t="s">
        <v>2359</v>
      </c>
      <c r="G2535" s="601" t="s">
        <v>1514</v>
      </c>
      <c r="H2535" s="1409">
        <v>35</v>
      </c>
      <c r="I2535" s="1409">
        <v>27.342857142857142</v>
      </c>
      <c r="J2535" s="1410">
        <v>5.9630255033055225E-3</v>
      </c>
      <c r="K2535" s="1410">
        <v>2.1808348235704628E-4</v>
      </c>
      <c r="L2535" s="1409" t="s">
        <v>2360</v>
      </c>
    </row>
    <row r="2536" spans="2:12" outlineLevel="1">
      <c r="B2536" s="910">
        <v>42756.498611110001</v>
      </c>
      <c r="C2536" s="598">
        <v>42756.498611110001</v>
      </c>
      <c r="D2536" s="599" t="s">
        <v>2412</v>
      </c>
      <c r="E2536" s="600" t="s">
        <v>1756</v>
      </c>
      <c r="F2536" s="600" t="s">
        <v>2359</v>
      </c>
      <c r="G2536" s="601" t="s">
        <v>1514</v>
      </c>
      <c r="H2536" s="1409">
        <v>2</v>
      </c>
      <c r="I2536" s="1409">
        <v>150.5</v>
      </c>
      <c r="J2536" s="1410">
        <v>1.8755179482705981E-3</v>
      </c>
      <c r="K2536" s="1410">
        <v>1.2461913277545501E-5</v>
      </c>
      <c r="L2536" s="1409" t="s">
        <v>2360</v>
      </c>
    </row>
    <row r="2537" spans="2:12" outlineLevel="1">
      <c r="B2537" s="910">
        <v>42756.692361109999</v>
      </c>
      <c r="C2537" s="598">
        <v>42756.692361109999</v>
      </c>
      <c r="D2537" s="599" t="s">
        <v>2537</v>
      </c>
      <c r="E2537" s="600" t="s">
        <v>1756</v>
      </c>
      <c r="F2537" s="600" t="s">
        <v>1526</v>
      </c>
      <c r="G2537" s="601" t="s">
        <v>1528</v>
      </c>
      <c r="H2537" s="1409">
        <v>357</v>
      </c>
      <c r="I2537" s="1409">
        <v>232.1344537815126</v>
      </c>
      <c r="J2537" s="1410">
        <v>0.51637183856837543</v>
      </c>
      <c r="K2537" s="1410">
        <v>2.2244515200418721E-3</v>
      </c>
      <c r="L2537" s="1409" t="s">
        <v>2360</v>
      </c>
    </row>
    <row r="2538" spans="2:12" outlineLevel="1">
      <c r="B2538" s="910">
        <v>42756.742361110002</v>
      </c>
      <c r="C2538" s="598">
        <v>42756.742361110002</v>
      </c>
      <c r="D2538" s="599" t="s">
        <v>2399</v>
      </c>
      <c r="E2538" s="600" t="s">
        <v>1756</v>
      </c>
      <c r="F2538" s="600" t="s">
        <v>1526</v>
      </c>
      <c r="G2538" s="601" t="s">
        <v>1528</v>
      </c>
      <c r="H2538" s="1409">
        <v>6</v>
      </c>
      <c r="I2538" s="1409">
        <v>209</v>
      </c>
      <c r="J2538" s="1410">
        <v>7.8136196250210288E-3</v>
      </c>
      <c r="K2538" s="1410">
        <v>3.7385739832636508E-5</v>
      </c>
      <c r="L2538" s="1409" t="s">
        <v>2360</v>
      </c>
    </row>
    <row r="2539" spans="2:12" ht="25.5" outlineLevel="1">
      <c r="B2539" s="910">
        <v>42757.002777770002</v>
      </c>
      <c r="C2539" s="598">
        <v>42757.002777770002</v>
      </c>
      <c r="D2539" s="599" t="s">
        <v>2543</v>
      </c>
      <c r="E2539" s="600" t="s">
        <v>1756</v>
      </c>
      <c r="F2539" s="600" t="s">
        <v>97</v>
      </c>
      <c r="G2539" s="601" t="s">
        <v>2503</v>
      </c>
      <c r="H2539" s="1409">
        <v>20</v>
      </c>
      <c r="I2539" s="1409">
        <v>90</v>
      </c>
      <c r="J2539" s="1410">
        <v>1.1215721949790952E-2</v>
      </c>
      <c r="K2539" s="1410">
        <v>1.2461913277545501E-4</v>
      </c>
      <c r="L2539" s="1409" t="s">
        <v>2360</v>
      </c>
    </row>
    <row r="2540" spans="2:12" outlineLevel="1">
      <c r="B2540" s="910">
        <v>42757.155555550002</v>
      </c>
      <c r="C2540" s="598">
        <v>42757.155555550002</v>
      </c>
      <c r="D2540" s="599" t="s">
        <v>2603</v>
      </c>
      <c r="E2540" s="600" t="s">
        <v>1755</v>
      </c>
      <c r="F2540" s="600" t="s">
        <v>2359</v>
      </c>
      <c r="G2540" s="601" t="s">
        <v>1514</v>
      </c>
      <c r="H2540" s="1409">
        <v>54</v>
      </c>
      <c r="I2540" s="1409">
        <v>451</v>
      </c>
      <c r="J2540" s="1410">
        <v>2.910275468794065E-2</v>
      </c>
      <c r="K2540" s="1410">
        <v>6.4529389551974843E-5</v>
      </c>
      <c r="L2540" s="1409" t="s">
        <v>2360</v>
      </c>
    </row>
    <row r="2541" spans="2:12" outlineLevel="1">
      <c r="B2541" s="910">
        <v>42757.282638880002</v>
      </c>
      <c r="C2541" s="598">
        <v>42757.282638880002</v>
      </c>
      <c r="D2541" s="599" t="s">
        <v>2471</v>
      </c>
      <c r="E2541" s="600" t="s">
        <v>1756</v>
      </c>
      <c r="F2541" s="600" t="s">
        <v>1512</v>
      </c>
      <c r="G2541" s="601" t="s">
        <v>2374</v>
      </c>
      <c r="H2541" s="1409">
        <v>8</v>
      </c>
      <c r="I2541" s="1409">
        <v>50</v>
      </c>
      <c r="J2541" s="1410">
        <v>2.4923826555091001E-3</v>
      </c>
      <c r="K2541" s="1410">
        <v>4.9847653110182004E-5</v>
      </c>
      <c r="L2541" s="1409" t="s">
        <v>2360</v>
      </c>
    </row>
    <row r="2542" spans="2:12" outlineLevel="1">
      <c r="B2542" s="910">
        <v>42757.324999999997</v>
      </c>
      <c r="C2542" s="598">
        <v>42757.324999999997</v>
      </c>
      <c r="D2542" s="599" t="s">
        <v>2690</v>
      </c>
      <c r="E2542" s="600" t="s">
        <v>1755</v>
      </c>
      <c r="F2542" s="600" t="s">
        <v>2359</v>
      </c>
      <c r="G2542" s="601" t="s">
        <v>1513</v>
      </c>
      <c r="H2542" s="1409">
        <v>1637</v>
      </c>
      <c r="I2542" s="1409">
        <v>66.472816127061705</v>
      </c>
      <c r="J2542" s="1410">
        <v>0.13003388987940173</v>
      </c>
      <c r="K2542" s="1410">
        <v>1.9561964943811631E-3</v>
      </c>
      <c r="L2542" s="1409" t="s">
        <v>2360</v>
      </c>
    </row>
    <row r="2543" spans="2:12" outlineLevel="1">
      <c r="B2543" s="910">
        <v>42757.643055549997</v>
      </c>
      <c r="C2543" s="598">
        <v>42757.643055549997</v>
      </c>
      <c r="D2543" s="599" t="s">
        <v>2407</v>
      </c>
      <c r="E2543" s="600" t="s">
        <v>1756</v>
      </c>
      <c r="F2543" s="600" t="s">
        <v>97</v>
      </c>
      <c r="G2543" s="601" t="s">
        <v>2435</v>
      </c>
      <c r="H2543" s="1409">
        <v>29</v>
      </c>
      <c r="I2543" s="1409">
        <v>77.41379310344827</v>
      </c>
      <c r="J2543" s="1410">
        <v>1.3988497654044826E-2</v>
      </c>
      <c r="K2543" s="1410">
        <v>1.8069774252440978E-4</v>
      </c>
      <c r="L2543" s="1409" t="s">
        <v>2360</v>
      </c>
    </row>
    <row r="2544" spans="2:12" outlineLevel="1">
      <c r="B2544" s="910">
        <v>42757.75694444</v>
      </c>
      <c r="C2544" s="598">
        <v>42757.75694444</v>
      </c>
      <c r="D2544" s="599" t="s">
        <v>2636</v>
      </c>
      <c r="E2544" s="600" t="s">
        <v>1756</v>
      </c>
      <c r="F2544" s="600" t="s">
        <v>1525</v>
      </c>
      <c r="G2544" s="601" t="s">
        <v>1525</v>
      </c>
      <c r="H2544" s="1409">
        <v>11</v>
      </c>
      <c r="I2544" s="1409">
        <v>58</v>
      </c>
      <c r="J2544" s="1410">
        <v>3.9753503355370147E-3</v>
      </c>
      <c r="K2544" s="1410">
        <v>6.8540523026500261E-5</v>
      </c>
      <c r="L2544" s="1409" t="s">
        <v>2360</v>
      </c>
    </row>
    <row r="2545" spans="2:12" outlineLevel="1">
      <c r="B2545" s="910">
        <v>42757.996527770003</v>
      </c>
      <c r="C2545" s="598">
        <v>42757.996527770003</v>
      </c>
      <c r="D2545" s="599" t="s">
        <v>3013</v>
      </c>
      <c r="E2545" s="600" t="s">
        <v>1755</v>
      </c>
      <c r="F2545" s="600" t="s">
        <v>1525</v>
      </c>
      <c r="G2545" s="601" t="s">
        <v>1525</v>
      </c>
      <c r="H2545" s="1409">
        <v>57</v>
      </c>
      <c r="I2545" s="1409">
        <v>51</v>
      </c>
      <c r="J2545" s="1410">
        <v>3.4738321375479787E-3</v>
      </c>
      <c r="K2545" s="1410">
        <v>6.8114355638195656E-5</v>
      </c>
      <c r="L2545" s="1409" t="s">
        <v>2360</v>
      </c>
    </row>
    <row r="2546" spans="2:12" outlineLevel="1">
      <c r="B2546" s="910">
        <v>42758.273611110002</v>
      </c>
      <c r="C2546" s="598">
        <v>42758.273611110002</v>
      </c>
      <c r="D2546" s="599" t="s">
        <v>3236</v>
      </c>
      <c r="E2546" s="600" t="s">
        <v>1755</v>
      </c>
      <c r="F2546" s="600" t="s">
        <v>2369</v>
      </c>
      <c r="G2546" s="601" t="s">
        <v>1524</v>
      </c>
      <c r="H2546" s="1409">
        <v>162</v>
      </c>
      <c r="I2546" s="1409">
        <v>59.26543209876543</v>
      </c>
      <c r="J2546" s="1410">
        <v>1.1473086464602045E-2</v>
      </c>
      <c r="K2546" s="1410">
        <v>1.935881686559245E-4</v>
      </c>
      <c r="L2546" s="1409" t="s">
        <v>2360</v>
      </c>
    </row>
    <row r="2547" spans="2:12" outlineLevel="1">
      <c r="B2547" s="910">
        <v>42758.388194439998</v>
      </c>
      <c r="C2547" s="598">
        <v>42758.388194439998</v>
      </c>
      <c r="D2547" s="599" t="s">
        <v>3208</v>
      </c>
      <c r="E2547" s="600" t="s">
        <v>1755</v>
      </c>
      <c r="F2547" s="600" t="s">
        <v>1526</v>
      </c>
      <c r="G2547" s="601" t="s">
        <v>1528</v>
      </c>
      <c r="H2547" s="1409">
        <v>481</v>
      </c>
      <c r="I2547" s="1409">
        <v>131.37422037422039</v>
      </c>
      <c r="J2547" s="1410">
        <v>7.5512530651460033E-2</v>
      </c>
      <c r="K2547" s="1410">
        <v>5.747895624907388E-4</v>
      </c>
      <c r="L2547" s="1409" t="s">
        <v>2360</v>
      </c>
    </row>
    <row r="2548" spans="2:12" ht="25.5" outlineLevel="1">
      <c r="B2548" s="910">
        <v>42758.379166660001</v>
      </c>
      <c r="C2548" s="598">
        <v>42758.379166660001</v>
      </c>
      <c r="D2548" s="599" t="s">
        <v>3205</v>
      </c>
      <c r="E2548" s="600" t="s">
        <v>1755</v>
      </c>
      <c r="F2548" s="600" t="s">
        <v>97</v>
      </c>
      <c r="G2548" s="601" t="s">
        <v>2978</v>
      </c>
      <c r="H2548" s="1409">
        <v>10</v>
      </c>
      <c r="I2548" s="1409">
        <v>127</v>
      </c>
      <c r="J2548" s="1410">
        <v>1.5176356431668156E-3</v>
      </c>
      <c r="K2548" s="1410">
        <v>1.1949886954069415E-5</v>
      </c>
      <c r="L2548" s="1409" t="s">
        <v>2360</v>
      </c>
    </row>
    <row r="2549" spans="2:12" outlineLevel="1">
      <c r="B2549" s="910">
        <v>42758.412847220003</v>
      </c>
      <c r="C2549" s="598">
        <v>42758.412847220003</v>
      </c>
      <c r="D2549" s="599" t="s">
        <v>2526</v>
      </c>
      <c r="E2549" s="600" t="s">
        <v>1756</v>
      </c>
      <c r="F2549" s="600" t="s">
        <v>2359</v>
      </c>
      <c r="G2549" s="601" t="s">
        <v>1514</v>
      </c>
      <c r="H2549" s="1409">
        <v>1</v>
      </c>
      <c r="I2549" s="1409">
        <v>280</v>
      </c>
      <c r="J2549" s="1410">
        <v>1.7446678588563702E-3</v>
      </c>
      <c r="K2549" s="1410">
        <v>6.2309566387727505E-6</v>
      </c>
      <c r="L2549" s="1409" t="s">
        <v>2360</v>
      </c>
    </row>
    <row r="2550" spans="2:12" outlineLevel="1">
      <c r="B2550" s="910">
        <v>42758.514340269998</v>
      </c>
      <c r="C2550" s="598">
        <v>42758.514340269998</v>
      </c>
      <c r="D2550" s="599" t="s">
        <v>2745</v>
      </c>
      <c r="E2550" s="600" t="s">
        <v>1755</v>
      </c>
      <c r="F2550" s="600" t="s">
        <v>2359</v>
      </c>
      <c r="G2550" s="601" t="s">
        <v>1514</v>
      </c>
      <c r="H2550" s="1409">
        <v>1</v>
      </c>
      <c r="I2550" s="1409">
        <v>139</v>
      </c>
      <c r="J2550" s="1410">
        <v>1.6610342866156487E-4</v>
      </c>
      <c r="K2550" s="1410">
        <v>1.1949886954069415E-6</v>
      </c>
      <c r="L2550" s="1409" t="s">
        <v>2360</v>
      </c>
    </row>
    <row r="2551" spans="2:12" outlineLevel="1">
      <c r="B2551" s="910">
        <v>42758.529583329997</v>
      </c>
      <c r="C2551" s="598">
        <v>42758.529583329997</v>
      </c>
      <c r="D2551" s="599" t="s">
        <v>2400</v>
      </c>
      <c r="E2551" s="600" t="s">
        <v>1755</v>
      </c>
      <c r="F2551" s="600" t="s">
        <v>2359</v>
      </c>
      <c r="G2551" s="601" t="s">
        <v>1514</v>
      </c>
      <c r="H2551" s="1409">
        <v>1</v>
      </c>
      <c r="I2551" s="1409">
        <v>79</v>
      </c>
      <c r="J2551" s="1410">
        <v>9.4404106937148372E-5</v>
      </c>
      <c r="K2551" s="1410">
        <v>1.1949886954069415E-6</v>
      </c>
      <c r="L2551" s="1409" t="s">
        <v>2360</v>
      </c>
    </row>
    <row r="2552" spans="2:12" outlineLevel="1">
      <c r="B2552" s="910">
        <v>42758.558622680001</v>
      </c>
      <c r="C2552" s="598">
        <v>42758.558622680001</v>
      </c>
      <c r="D2552" s="599" t="s">
        <v>2490</v>
      </c>
      <c r="E2552" s="600" t="s">
        <v>1756</v>
      </c>
      <c r="F2552" s="600" t="s">
        <v>2359</v>
      </c>
      <c r="G2552" s="601" t="s">
        <v>1514</v>
      </c>
      <c r="H2552" s="1409">
        <v>1</v>
      </c>
      <c r="I2552" s="1409">
        <v>372</v>
      </c>
      <c r="J2552" s="1410">
        <v>2.3179158696234633E-3</v>
      </c>
      <c r="K2552" s="1410">
        <v>6.2309566387727505E-6</v>
      </c>
      <c r="L2552" s="1409" t="s">
        <v>2360</v>
      </c>
    </row>
    <row r="2553" spans="2:12" outlineLevel="1">
      <c r="B2553" s="910">
        <v>42758.59583333</v>
      </c>
      <c r="C2553" s="598">
        <v>42758.59583333</v>
      </c>
      <c r="D2553" s="599" t="s">
        <v>2408</v>
      </c>
      <c r="E2553" s="600" t="s">
        <v>1757</v>
      </c>
      <c r="F2553" s="600" t="s">
        <v>97</v>
      </c>
      <c r="G2553" s="601" t="s">
        <v>2821</v>
      </c>
      <c r="H2553" s="1409">
        <v>1</v>
      </c>
      <c r="I2553" s="1409">
        <v>43</v>
      </c>
      <c r="J2553" s="1410">
        <v>0.13694267515923567</v>
      </c>
      <c r="K2553" s="1410">
        <v>3.1847133757961785E-3</v>
      </c>
      <c r="L2553" s="1409" t="s">
        <v>2360</v>
      </c>
    </row>
    <row r="2554" spans="2:12" outlineLevel="1">
      <c r="B2554" s="910">
        <v>42758.683333330002</v>
      </c>
      <c r="C2554" s="598">
        <v>42758.683333330002</v>
      </c>
      <c r="D2554" s="599" t="s">
        <v>2965</v>
      </c>
      <c r="E2554" s="600" t="s">
        <v>1756</v>
      </c>
      <c r="F2554" s="600" t="s">
        <v>2369</v>
      </c>
      <c r="G2554" s="601" t="s">
        <v>97</v>
      </c>
      <c r="H2554" s="1409">
        <v>2</v>
      </c>
      <c r="I2554" s="1409">
        <v>218</v>
      </c>
      <c r="J2554" s="1410">
        <v>2.7166970945049192E-3</v>
      </c>
      <c r="K2554" s="1410">
        <v>1.2461913277545501E-5</v>
      </c>
      <c r="L2554" s="1409" t="s">
        <v>2360</v>
      </c>
    </row>
    <row r="2555" spans="2:12" outlineLevel="1">
      <c r="B2555" s="910">
        <v>42758.76135416</v>
      </c>
      <c r="C2555" s="598">
        <v>42758.76135416</v>
      </c>
      <c r="D2555" s="599" t="s">
        <v>3237</v>
      </c>
      <c r="E2555" s="600" t="s">
        <v>1755</v>
      </c>
      <c r="F2555" s="600" t="s">
        <v>1526</v>
      </c>
      <c r="G2555" s="601" t="s">
        <v>1528</v>
      </c>
      <c r="H2555" s="1409">
        <v>43</v>
      </c>
      <c r="I2555" s="1409">
        <v>108.79069767441861</v>
      </c>
      <c r="J2555" s="1410">
        <v>5.5901571171136722E-3</v>
      </c>
      <c r="K2555" s="1410">
        <v>5.1384513902498485E-5</v>
      </c>
      <c r="L2555" s="1409" t="s">
        <v>2360</v>
      </c>
    </row>
    <row r="2556" spans="2:12" outlineLevel="1">
      <c r="B2556" s="910">
        <v>42758.772349530002</v>
      </c>
      <c r="C2556" s="598">
        <v>42758.772349530002</v>
      </c>
      <c r="D2556" s="599" t="s">
        <v>2873</v>
      </c>
      <c r="E2556" s="600" t="s">
        <v>1755</v>
      </c>
      <c r="F2556" s="600" t="s">
        <v>1526</v>
      </c>
      <c r="G2556" s="601" t="s">
        <v>1528</v>
      </c>
      <c r="H2556" s="1409">
        <v>31</v>
      </c>
      <c r="I2556" s="1409">
        <v>195</v>
      </c>
      <c r="J2556" s="1410">
        <v>7.223706663734961E-3</v>
      </c>
      <c r="K2556" s="1410">
        <v>3.7044649557615188E-5</v>
      </c>
      <c r="L2556" s="1409" t="s">
        <v>2360</v>
      </c>
    </row>
    <row r="2557" spans="2:12" outlineLevel="1">
      <c r="B2557" s="910">
        <v>42758.795833329998</v>
      </c>
      <c r="C2557" s="598">
        <v>42758.795833329998</v>
      </c>
      <c r="D2557" s="599" t="s">
        <v>2740</v>
      </c>
      <c r="E2557" s="600" t="s">
        <v>1755</v>
      </c>
      <c r="F2557" s="600" t="s">
        <v>1525</v>
      </c>
      <c r="G2557" s="601" t="s">
        <v>1525</v>
      </c>
      <c r="H2557" s="1409">
        <v>96</v>
      </c>
      <c r="I2557" s="1409">
        <v>74</v>
      </c>
      <c r="J2557" s="1410">
        <v>8.489199692170912E-3</v>
      </c>
      <c r="K2557" s="1410">
        <v>1.1471891475906638E-4</v>
      </c>
      <c r="L2557" s="1409" t="s">
        <v>2360</v>
      </c>
    </row>
    <row r="2558" spans="2:12" outlineLevel="1">
      <c r="B2558" s="910">
        <v>42758.8125</v>
      </c>
      <c r="C2558" s="598">
        <v>42758.8125</v>
      </c>
      <c r="D2558" s="599" t="s">
        <v>3058</v>
      </c>
      <c r="E2558" s="600" t="s">
        <v>1755</v>
      </c>
      <c r="F2558" s="600" t="s">
        <v>1525</v>
      </c>
      <c r="G2558" s="601" t="s">
        <v>1525</v>
      </c>
      <c r="H2558" s="1409">
        <v>34</v>
      </c>
      <c r="I2558" s="1409">
        <v>81</v>
      </c>
      <c r="J2558" s="1410">
        <v>3.290998867150717E-3</v>
      </c>
      <c r="K2558" s="1410">
        <v>4.0629615643836007E-5</v>
      </c>
      <c r="L2558" s="1409" t="s">
        <v>2360</v>
      </c>
    </row>
    <row r="2559" spans="2:12" outlineLevel="1">
      <c r="B2559" s="910">
        <v>42758.84375</v>
      </c>
      <c r="C2559" s="598">
        <v>42758.84375</v>
      </c>
      <c r="D2559" s="599" t="s">
        <v>3233</v>
      </c>
      <c r="E2559" s="600" t="s">
        <v>1755</v>
      </c>
      <c r="F2559" s="600" t="s">
        <v>2359</v>
      </c>
      <c r="G2559" s="601" t="s">
        <v>1514</v>
      </c>
      <c r="H2559" s="1409">
        <v>8</v>
      </c>
      <c r="I2559" s="1409">
        <v>229</v>
      </c>
      <c r="J2559" s="1410">
        <v>2.1892192899855166E-3</v>
      </c>
      <c r="K2559" s="1410">
        <v>9.5599095632555318E-6</v>
      </c>
      <c r="L2559" s="1409" t="s">
        <v>2360</v>
      </c>
    </row>
    <row r="2560" spans="2:12" outlineLevel="1">
      <c r="B2560" s="910">
        <v>42758.848807870003</v>
      </c>
      <c r="C2560" s="598">
        <v>42758.848807870003</v>
      </c>
      <c r="D2560" s="599" t="s">
        <v>2741</v>
      </c>
      <c r="E2560" s="600" t="s">
        <v>1755</v>
      </c>
      <c r="F2560" s="600" t="s">
        <v>2359</v>
      </c>
      <c r="G2560" s="601" t="s">
        <v>1514</v>
      </c>
      <c r="H2560" s="1409">
        <v>27</v>
      </c>
      <c r="I2560" s="1409">
        <v>221.88888888888889</v>
      </c>
      <c r="J2560" s="1410">
        <v>7.1591772741829863E-3</v>
      </c>
      <c r="K2560" s="1410">
        <v>3.2264694775987422E-5</v>
      </c>
      <c r="L2560" s="1409" t="s">
        <v>2360</v>
      </c>
    </row>
    <row r="2561" spans="2:12" outlineLevel="1">
      <c r="B2561" s="910">
        <v>42758.85069444</v>
      </c>
      <c r="C2561" s="598">
        <v>42758.85069444</v>
      </c>
      <c r="D2561" s="599" t="s">
        <v>2365</v>
      </c>
      <c r="E2561" s="600" t="s">
        <v>1755</v>
      </c>
      <c r="F2561" s="600" t="s">
        <v>1526</v>
      </c>
      <c r="G2561" s="601" t="s">
        <v>1528</v>
      </c>
      <c r="H2561" s="1409">
        <v>1117</v>
      </c>
      <c r="I2561" s="1409">
        <v>71.232766338406449</v>
      </c>
      <c r="J2561" s="1410">
        <v>9.5081665527444112E-2</v>
      </c>
      <c r="K2561" s="1410">
        <v>1.3348023727695537E-3</v>
      </c>
      <c r="L2561" s="1409" t="s">
        <v>2360</v>
      </c>
    </row>
    <row r="2562" spans="2:12" outlineLevel="1">
      <c r="B2562" s="910">
        <v>42758.948611109998</v>
      </c>
      <c r="C2562" s="598">
        <v>42758.948611109998</v>
      </c>
      <c r="D2562" s="599" t="s">
        <v>2501</v>
      </c>
      <c r="E2562" s="600" t="s">
        <v>1756</v>
      </c>
      <c r="F2562" s="600" t="s">
        <v>1525</v>
      </c>
      <c r="G2562" s="601" t="s">
        <v>1525</v>
      </c>
      <c r="H2562" s="1409">
        <v>139</v>
      </c>
      <c r="I2562" s="1409">
        <v>166.43884892086331</v>
      </c>
      <c r="J2562" s="1410">
        <v>0.1441531818380076</v>
      </c>
      <c r="K2562" s="1410">
        <v>8.6610297278941239E-4</v>
      </c>
      <c r="L2562" s="1409" t="s">
        <v>2360</v>
      </c>
    </row>
    <row r="2563" spans="2:12" outlineLevel="1">
      <c r="B2563" s="910">
        <v>42759.262499999997</v>
      </c>
      <c r="C2563" s="598">
        <v>42759.262499999997</v>
      </c>
      <c r="D2563" s="599" t="s">
        <v>2559</v>
      </c>
      <c r="E2563" s="600" t="s">
        <v>1756</v>
      </c>
      <c r="F2563" s="600" t="s">
        <v>1526</v>
      </c>
      <c r="G2563" s="601" t="s">
        <v>1528</v>
      </c>
      <c r="H2563" s="1409">
        <v>28</v>
      </c>
      <c r="I2563" s="1409">
        <v>223.25</v>
      </c>
      <c r="J2563" s="1410">
        <v>3.8949709948968465E-2</v>
      </c>
      <c r="K2563" s="1410">
        <v>1.7446678588563702E-4</v>
      </c>
      <c r="L2563" s="1409" t="s">
        <v>2360</v>
      </c>
    </row>
    <row r="2564" spans="2:12" outlineLevel="1">
      <c r="B2564" s="910">
        <v>42759.320138880001</v>
      </c>
      <c r="C2564" s="598">
        <v>42759.320138880001</v>
      </c>
      <c r="D2564" s="599" t="s">
        <v>2882</v>
      </c>
      <c r="E2564" s="600" t="s">
        <v>1755</v>
      </c>
      <c r="F2564" s="600" t="s">
        <v>2359</v>
      </c>
      <c r="G2564" s="601" t="s">
        <v>1514</v>
      </c>
      <c r="H2564" s="1409">
        <v>9</v>
      </c>
      <c r="I2564" s="1409">
        <v>132.66666666666666</v>
      </c>
      <c r="J2564" s="1410">
        <v>1.4268165023158881E-3</v>
      </c>
      <c r="K2564" s="1410">
        <v>1.0754898258662473E-5</v>
      </c>
      <c r="L2564" s="1409" t="s">
        <v>2360</v>
      </c>
    </row>
    <row r="2565" spans="2:12" outlineLevel="1">
      <c r="B2565" s="910">
        <v>42759.395138879998</v>
      </c>
      <c r="C2565" s="598">
        <v>42759.395138879998</v>
      </c>
      <c r="D2565" s="599" t="s">
        <v>2985</v>
      </c>
      <c r="E2565" s="600" t="s">
        <v>1755</v>
      </c>
      <c r="F2565" s="600" t="s">
        <v>2369</v>
      </c>
      <c r="G2565" s="601" t="s">
        <v>97</v>
      </c>
      <c r="H2565" s="1409">
        <v>14</v>
      </c>
      <c r="I2565" s="1409">
        <v>62</v>
      </c>
      <c r="J2565" s="1410">
        <v>1.0372501876132253E-3</v>
      </c>
      <c r="K2565" s="1410">
        <v>1.6729841735697181E-5</v>
      </c>
      <c r="L2565" s="1409" t="s">
        <v>2360</v>
      </c>
    </row>
    <row r="2566" spans="2:12" outlineLevel="1">
      <c r="B2566" s="910">
        <v>42759.399305550003</v>
      </c>
      <c r="C2566" s="598">
        <v>42759.399305550003</v>
      </c>
      <c r="D2566" s="599" t="s">
        <v>2843</v>
      </c>
      <c r="E2566" s="600" t="s">
        <v>1755</v>
      </c>
      <c r="F2566" s="600" t="s">
        <v>1525</v>
      </c>
      <c r="G2566" s="601" t="s">
        <v>1525</v>
      </c>
      <c r="H2566" s="1409">
        <v>1</v>
      </c>
      <c r="I2566" s="1409">
        <v>67</v>
      </c>
      <c r="J2566" s="1410">
        <v>8.0064242592265081E-5</v>
      </c>
      <c r="K2566" s="1410">
        <v>1.1949886954069415E-6</v>
      </c>
      <c r="L2566" s="1409" t="s">
        <v>2360</v>
      </c>
    </row>
    <row r="2567" spans="2:12" outlineLevel="1">
      <c r="B2567" s="910">
        <v>42759.40833333</v>
      </c>
      <c r="C2567" s="598">
        <v>42759.40833333</v>
      </c>
      <c r="D2567" s="599" t="s">
        <v>2500</v>
      </c>
      <c r="E2567" s="600" t="s">
        <v>1756</v>
      </c>
      <c r="F2567" s="600" t="s">
        <v>1525</v>
      </c>
      <c r="G2567" s="601" t="s">
        <v>1525</v>
      </c>
      <c r="H2567" s="1409">
        <v>571</v>
      </c>
      <c r="I2567" s="1409">
        <v>30.332749562171628</v>
      </c>
      <c r="J2567" s="1410">
        <v>0.10792016898354405</v>
      </c>
      <c r="K2567" s="1410">
        <v>3.5578762407392408E-3</v>
      </c>
      <c r="L2567" s="1409" t="s">
        <v>2360</v>
      </c>
    </row>
    <row r="2568" spans="2:12" outlineLevel="1">
      <c r="B2568" s="910">
        <v>42759.430555550003</v>
      </c>
      <c r="C2568" s="598">
        <v>42759.430555550003</v>
      </c>
      <c r="D2568" s="599" t="s">
        <v>2522</v>
      </c>
      <c r="E2568" s="600" t="s">
        <v>1756</v>
      </c>
      <c r="F2568" s="600" t="s">
        <v>1526</v>
      </c>
      <c r="G2568" s="601" t="s">
        <v>1528</v>
      </c>
      <c r="H2568" s="1409">
        <v>12</v>
      </c>
      <c r="I2568" s="1409">
        <v>241.66666666666666</v>
      </c>
      <c r="J2568" s="1410">
        <v>1.8069774252440978E-2</v>
      </c>
      <c r="K2568" s="1410">
        <v>7.4771479665273016E-5</v>
      </c>
      <c r="L2568" s="1409" t="s">
        <v>2360</v>
      </c>
    </row>
    <row r="2569" spans="2:12" outlineLevel="1">
      <c r="B2569" s="910">
        <v>42759.451388879999</v>
      </c>
      <c r="C2569" s="598">
        <v>42759.451388879999</v>
      </c>
      <c r="D2569" s="599" t="s">
        <v>3238</v>
      </c>
      <c r="E2569" s="600" t="s">
        <v>1755</v>
      </c>
      <c r="F2569" s="600" t="s">
        <v>2359</v>
      </c>
      <c r="G2569" s="601" t="s">
        <v>1514</v>
      </c>
      <c r="H2569" s="1409">
        <v>1</v>
      </c>
      <c r="I2569" s="1409">
        <v>65</v>
      </c>
      <c r="J2569" s="1410">
        <v>7.7674265201451188E-5</v>
      </c>
      <c r="K2569" s="1410">
        <v>1.1949886954069415E-6</v>
      </c>
      <c r="L2569" s="1409" t="s">
        <v>2360</v>
      </c>
    </row>
    <row r="2570" spans="2:12" outlineLevel="1">
      <c r="B2570" s="910">
        <v>42759.484722219997</v>
      </c>
      <c r="C2570" s="598">
        <v>42759.484722219997</v>
      </c>
      <c r="D2570" s="599" t="s">
        <v>2927</v>
      </c>
      <c r="E2570" s="600" t="s">
        <v>1755</v>
      </c>
      <c r="F2570" s="600" t="s">
        <v>2359</v>
      </c>
      <c r="G2570" s="601" t="s">
        <v>1514</v>
      </c>
      <c r="H2570" s="1409">
        <v>121</v>
      </c>
      <c r="I2570" s="1409">
        <v>405.61157024793391</v>
      </c>
      <c r="J2570" s="1410">
        <v>5.8648850181877279E-2</v>
      </c>
      <c r="K2570" s="1410">
        <v>1.4459363214423991E-4</v>
      </c>
      <c r="L2570" s="1409" t="s">
        <v>2360</v>
      </c>
    </row>
    <row r="2571" spans="2:12" outlineLevel="1">
      <c r="B2571" s="910">
        <v>42759.504861109999</v>
      </c>
      <c r="C2571" s="598">
        <v>42759.504861109999</v>
      </c>
      <c r="D2571" s="599" t="s">
        <v>2413</v>
      </c>
      <c r="E2571" s="600" t="s">
        <v>1756</v>
      </c>
      <c r="F2571" s="600" t="s">
        <v>1525</v>
      </c>
      <c r="G2571" s="601" t="s">
        <v>1525</v>
      </c>
      <c r="H2571" s="1409">
        <v>42</v>
      </c>
      <c r="I2571" s="1409">
        <v>115</v>
      </c>
      <c r="J2571" s="1410">
        <v>3.0095520565272385E-2</v>
      </c>
      <c r="K2571" s="1410">
        <v>2.6170017882845553E-4</v>
      </c>
      <c r="L2571" s="1409" t="s">
        <v>2360</v>
      </c>
    </row>
    <row r="2572" spans="2:12" outlineLevel="1">
      <c r="B2572" s="910">
        <v>42759.528472220001</v>
      </c>
      <c r="C2572" s="598">
        <v>42759.528472220001</v>
      </c>
      <c r="D2572" s="599" t="s">
        <v>3077</v>
      </c>
      <c r="E2572" s="600" t="s">
        <v>1755</v>
      </c>
      <c r="F2572" s="600" t="s">
        <v>1525</v>
      </c>
      <c r="G2572" s="601" t="s">
        <v>1525</v>
      </c>
      <c r="H2572" s="1409">
        <v>1</v>
      </c>
      <c r="I2572" s="1409">
        <v>127</v>
      </c>
      <c r="J2572" s="1410">
        <v>1.5176356431668156E-4</v>
      </c>
      <c r="K2572" s="1410">
        <v>1.1949886954069415E-6</v>
      </c>
      <c r="L2572" s="1409" t="s">
        <v>2360</v>
      </c>
    </row>
    <row r="2573" spans="2:12" outlineLevel="1">
      <c r="B2573" s="910">
        <v>42759.529861110001</v>
      </c>
      <c r="C2573" s="598">
        <v>42759.529861110001</v>
      </c>
      <c r="D2573" s="599" t="s">
        <v>3239</v>
      </c>
      <c r="E2573" s="600" t="s">
        <v>1755</v>
      </c>
      <c r="F2573" s="600" t="s">
        <v>1525</v>
      </c>
      <c r="G2573" s="601" t="s">
        <v>1525</v>
      </c>
      <c r="H2573" s="1409">
        <v>35</v>
      </c>
      <c r="I2573" s="1409">
        <v>124</v>
      </c>
      <c r="J2573" s="1410">
        <v>5.1862509380661255E-3</v>
      </c>
      <c r="K2573" s="1410">
        <v>4.1824604339242954E-5</v>
      </c>
      <c r="L2573" s="1409" t="s">
        <v>2360</v>
      </c>
    </row>
    <row r="2574" spans="2:12" outlineLevel="1">
      <c r="B2574" s="910">
        <v>42759.53125</v>
      </c>
      <c r="C2574" s="598">
        <v>42759.53125</v>
      </c>
      <c r="D2574" s="599" t="s">
        <v>3025</v>
      </c>
      <c r="E2574" s="600" t="s">
        <v>1755</v>
      </c>
      <c r="F2574" s="600" t="s">
        <v>2369</v>
      </c>
      <c r="G2574" s="601" t="s">
        <v>1524</v>
      </c>
      <c r="H2574" s="1409">
        <v>45</v>
      </c>
      <c r="I2574" s="1409">
        <v>295</v>
      </c>
      <c r="J2574" s="1410">
        <v>1.5863474931527146E-2</v>
      </c>
      <c r="K2574" s="1410">
        <v>5.3774491293312365E-5</v>
      </c>
      <c r="L2574" s="1409" t="s">
        <v>2360</v>
      </c>
    </row>
    <row r="2575" spans="2:12" outlineLevel="1">
      <c r="B2575" s="910">
        <v>42759.566666660001</v>
      </c>
      <c r="C2575" s="598">
        <v>42759.566666660001</v>
      </c>
      <c r="D2575" s="599" t="s">
        <v>2887</v>
      </c>
      <c r="E2575" s="600" t="s">
        <v>1755</v>
      </c>
      <c r="F2575" s="600" t="s">
        <v>2359</v>
      </c>
      <c r="G2575" s="601" t="s">
        <v>1514</v>
      </c>
      <c r="H2575" s="1409">
        <v>31</v>
      </c>
      <c r="I2575" s="1409">
        <v>284.45161290322579</v>
      </c>
      <c r="J2575" s="1410">
        <v>1.053741031609841E-2</v>
      </c>
      <c r="K2575" s="1410">
        <v>3.7044649557615188E-5</v>
      </c>
      <c r="L2575" s="1409" t="s">
        <v>2360</v>
      </c>
    </row>
    <row r="2576" spans="2:12" outlineLevel="1">
      <c r="B2576" s="910">
        <v>42759.570833329999</v>
      </c>
      <c r="C2576" s="598">
        <v>42759.570833329999</v>
      </c>
      <c r="D2576" s="599" t="s">
        <v>3240</v>
      </c>
      <c r="E2576" s="600" t="s">
        <v>1755</v>
      </c>
      <c r="F2576" s="600" t="s">
        <v>2949</v>
      </c>
      <c r="G2576" s="601" t="s">
        <v>75</v>
      </c>
      <c r="H2576" s="1409">
        <v>27</v>
      </c>
      <c r="I2576" s="1409">
        <v>70</v>
      </c>
      <c r="J2576" s="1410">
        <v>2.2585286343191195E-3</v>
      </c>
      <c r="K2576" s="1410">
        <v>3.2264694775987422E-5</v>
      </c>
      <c r="L2576" s="1409" t="s">
        <v>2360</v>
      </c>
    </row>
    <row r="2577" spans="2:12" outlineLevel="1">
      <c r="B2577" s="910">
        <v>42759.598611109999</v>
      </c>
      <c r="C2577" s="598">
        <v>42759.598611109999</v>
      </c>
      <c r="D2577" s="599" t="s">
        <v>3241</v>
      </c>
      <c r="E2577" s="600" t="s">
        <v>1755</v>
      </c>
      <c r="F2577" s="600" t="s">
        <v>2359</v>
      </c>
      <c r="G2577" s="601" t="s">
        <v>1514</v>
      </c>
      <c r="H2577" s="1409">
        <v>58</v>
      </c>
      <c r="I2577" s="1409">
        <v>63</v>
      </c>
      <c r="J2577" s="1410">
        <v>4.3664886930169641E-3</v>
      </c>
      <c r="K2577" s="1410">
        <v>6.9309344333602603E-5</v>
      </c>
      <c r="L2577" s="1409" t="s">
        <v>2360</v>
      </c>
    </row>
    <row r="2578" spans="2:12" outlineLevel="1">
      <c r="B2578" s="910">
        <v>42759.504166660001</v>
      </c>
      <c r="C2578" s="598">
        <v>42759.504166660001</v>
      </c>
      <c r="D2578" s="599" t="s">
        <v>3141</v>
      </c>
      <c r="E2578" s="600" t="s">
        <v>1755</v>
      </c>
      <c r="F2578" s="600" t="s">
        <v>1525</v>
      </c>
      <c r="G2578" s="601" t="s">
        <v>1525</v>
      </c>
      <c r="H2578" s="1409">
        <v>1</v>
      </c>
      <c r="I2578" s="1409">
        <v>148</v>
      </c>
      <c r="J2578" s="1410">
        <v>1.7685832692022733E-4</v>
      </c>
      <c r="K2578" s="1410">
        <v>1.1949886954069415E-6</v>
      </c>
      <c r="L2578" s="1409" t="s">
        <v>2360</v>
      </c>
    </row>
    <row r="2579" spans="2:12" outlineLevel="1">
      <c r="B2579" s="910">
        <v>42759.590972220001</v>
      </c>
      <c r="C2579" s="598">
        <v>42759.590972220001</v>
      </c>
      <c r="D2579" s="599" t="s">
        <v>3235</v>
      </c>
      <c r="E2579" s="600" t="s">
        <v>1755</v>
      </c>
      <c r="F2579" s="600" t="s">
        <v>97</v>
      </c>
      <c r="G2579" s="601" t="s">
        <v>2435</v>
      </c>
      <c r="H2579" s="1409">
        <v>265</v>
      </c>
      <c r="I2579" s="1409">
        <v>409.04528301886791</v>
      </c>
      <c r="J2579" s="1410">
        <v>0.12953318961602622</v>
      </c>
      <c r="K2579" s="1410">
        <v>3.1667200428283948E-4</v>
      </c>
      <c r="L2579" s="1409" t="s">
        <v>2360</v>
      </c>
    </row>
    <row r="2580" spans="2:12" outlineLevel="1">
      <c r="B2580" s="910">
        <v>42759.648611110002</v>
      </c>
      <c r="C2580" s="598">
        <v>42759.648611110002</v>
      </c>
      <c r="D2580" s="599" t="s">
        <v>2903</v>
      </c>
      <c r="E2580" s="600" t="s">
        <v>1756</v>
      </c>
      <c r="F2580" s="600" t="s">
        <v>97</v>
      </c>
      <c r="G2580" s="601" t="s">
        <v>2387</v>
      </c>
      <c r="H2580" s="1409">
        <v>3</v>
      </c>
      <c r="I2580" s="1409">
        <v>101</v>
      </c>
      <c r="J2580" s="1410">
        <v>1.8879798615481435E-3</v>
      </c>
      <c r="K2580" s="1410">
        <v>1.8692869916318254E-5</v>
      </c>
      <c r="L2580" s="1409" t="s">
        <v>2360</v>
      </c>
    </row>
    <row r="2581" spans="2:12" outlineLevel="1">
      <c r="B2581" s="910">
        <v>42759.652777770003</v>
      </c>
      <c r="C2581" s="598">
        <v>42759.652777770003</v>
      </c>
      <c r="D2581" s="599" t="s">
        <v>2501</v>
      </c>
      <c r="E2581" s="600" t="s">
        <v>1756</v>
      </c>
      <c r="F2581" s="600" t="s">
        <v>1526</v>
      </c>
      <c r="G2581" s="601" t="s">
        <v>1528</v>
      </c>
      <c r="H2581" s="1409">
        <v>48</v>
      </c>
      <c r="I2581" s="1409">
        <v>64.333333333333329</v>
      </c>
      <c r="J2581" s="1410">
        <v>1.9241194100530254E-2</v>
      </c>
      <c r="K2581" s="1410">
        <v>2.9908591866109206E-4</v>
      </c>
      <c r="L2581" s="1409" t="s">
        <v>2360</v>
      </c>
    </row>
    <row r="2582" spans="2:12" outlineLevel="1">
      <c r="B2582" s="910">
        <v>42759.671527769999</v>
      </c>
      <c r="C2582" s="598">
        <v>42759.671527769999</v>
      </c>
      <c r="D2582" s="599" t="s">
        <v>2522</v>
      </c>
      <c r="E2582" s="600" t="s">
        <v>1756</v>
      </c>
      <c r="F2582" s="600" t="s">
        <v>1526</v>
      </c>
      <c r="G2582" s="601" t="s">
        <v>1528</v>
      </c>
      <c r="H2582" s="1409">
        <v>10</v>
      </c>
      <c r="I2582" s="1409">
        <v>67</v>
      </c>
      <c r="J2582" s="1410">
        <v>4.1747409479777429E-3</v>
      </c>
      <c r="K2582" s="1410">
        <v>6.2309566387727506E-5</v>
      </c>
      <c r="L2582" s="1409" t="s">
        <v>2360</v>
      </c>
    </row>
    <row r="2583" spans="2:12" outlineLevel="1">
      <c r="B2583" s="910">
        <v>42759.681250000001</v>
      </c>
      <c r="C2583" s="598">
        <v>42759.681250000001</v>
      </c>
      <c r="D2583" s="599" t="s">
        <v>2621</v>
      </c>
      <c r="E2583" s="600" t="s">
        <v>1756</v>
      </c>
      <c r="F2583" s="600" t="s">
        <v>1512</v>
      </c>
      <c r="G2583" s="601" t="s">
        <v>2374</v>
      </c>
      <c r="H2583" s="1409">
        <v>344</v>
      </c>
      <c r="I2583" s="1409">
        <v>0.87209302325581395</v>
      </c>
      <c r="J2583" s="1410">
        <v>1.8692869916318252E-3</v>
      </c>
      <c r="K2583" s="1410">
        <v>2.1434490837378261E-3</v>
      </c>
      <c r="L2583" s="1409" t="s">
        <v>2360</v>
      </c>
    </row>
    <row r="2584" spans="2:12" outlineLevel="1">
      <c r="B2584" s="910">
        <v>42759.710416659997</v>
      </c>
      <c r="C2584" s="598">
        <v>42759.710416659997</v>
      </c>
      <c r="D2584" s="599" t="s">
        <v>3129</v>
      </c>
      <c r="E2584" s="600" t="s">
        <v>1755</v>
      </c>
      <c r="F2584" s="600" t="s">
        <v>1526</v>
      </c>
      <c r="G2584" s="601" t="s">
        <v>1528</v>
      </c>
      <c r="H2584" s="1409">
        <v>257</v>
      </c>
      <c r="I2584" s="1409">
        <v>117.49805447470817</v>
      </c>
      <c r="J2584" s="1410">
        <v>3.6085073635203413E-2</v>
      </c>
      <c r="K2584" s="1410">
        <v>3.0711209471958397E-4</v>
      </c>
      <c r="L2584" s="1409" t="s">
        <v>2360</v>
      </c>
    </row>
    <row r="2585" spans="2:12" outlineLevel="1">
      <c r="B2585" s="910">
        <v>42759.728472219998</v>
      </c>
      <c r="C2585" s="598">
        <v>42759.728472219998</v>
      </c>
      <c r="D2585" s="599" t="s">
        <v>3075</v>
      </c>
      <c r="E2585" s="600" t="s">
        <v>1755</v>
      </c>
      <c r="F2585" s="600" t="s">
        <v>2359</v>
      </c>
      <c r="G2585" s="601" t="s">
        <v>1514</v>
      </c>
      <c r="H2585" s="1409">
        <v>67</v>
      </c>
      <c r="I2585" s="1409">
        <v>106</v>
      </c>
      <c r="J2585" s="1410">
        <v>8.4868097147800976E-3</v>
      </c>
      <c r="K2585" s="1410">
        <v>8.0064242592265081E-5</v>
      </c>
      <c r="L2585" s="1409" t="s">
        <v>2360</v>
      </c>
    </row>
    <row r="2586" spans="2:12" outlineLevel="1">
      <c r="B2586" s="910">
        <v>42759.746527770003</v>
      </c>
      <c r="C2586" s="598">
        <v>42759.746527770003</v>
      </c>
      <c r="D2586" s="599" t="s">
        <v>2527</v>
      </c>
      <c r="E2586" s="600" t="s">
        <v>1756</v>
      </c>
      <c r="F2586" s="600" t="s">
        <v>97</v>
      </c>
      <c r="G2586" s="601" t="s">
        <v>2974</v>
      </c>
      <c r="H2586" s="1409">
        <v>262</v>
      </c>
      <c r="I2586" s="1409">
        <v>89.564885496183209</v>
      </c>
      <c r="J2586" s="1410">
        <v>0.14621562848544137</v>
      </c>
      <c r="K2586" s="1410">
        <v>1.6325106393584607E-3</v>
      </c>
      <c r="L2586" s="1409" t="s">
        <v>2360</v>
      </c>
    </row>
    <row r="2587" spans="2:12" outlineLevel="1">
      <c r="B2587" s="910">
        <v>42759.756249999999</v>
      </c>
      <c r="C2587" s="598">
        <v>42759.756249999999</v>
      </c>
      <c r="D2587" s="599" t="s">
        <v>2745</v>
      </c>
      <c r="E2587" s="600" t="s">
        <v>1755</v>
      </c>
      <c r="F2587" s="600" t="s">
        <v>1526</v>
      </c>
      <c r="G2587" s="601" t="s">
        <v>1528</v>
      </c>
      <c r="H2587" s="1409">
        <v>753</v>
      </c>
      <c r="I2587" s="1409">
        <v>91.033200531208493</v>
      </c>
      <c r="J2587" s="1410">
        <v>8.1914085092755023E-2</v>
      </c>
      <c r="K2587" s="1410">
        <v>8.9982648764142686E-4</v>
      </c>
      <c r="L2587" s="1409" t="s">
        <v>2360</v>
      </c>
    </row>
    <row r="2588" spans="2:12" outlineLevel="1">
      <c r="B2588" s="910">
        <v>42759.795138879999</v>
      </c>
      <c r="C2588" s="598">
        <v>42759.795138879999</v>
      </c>
      <c r="D2588" s="599" t="s">
        <v>2417</v>
      </c>
      <c r="E2588" s="600" t="s">
        <v>1756</v>
      </c>
      <c r="F2588" s="600" t="s">
        <v>1526</v>
      </c>
      <c r="G2588" s="601" t="s">
        <v>1528</v>
      </c>
      <c r="H2588" s="1409">
        <v>27</v>
      </c>
      <c r="I2588" s="1409">
        <v>24.481481481481481</v>
      </c>
      <c r="J2588" s="1410">
        <v>4.1186623382287882E-3</v>
      </c>
      <c r="K2588" s="1410">
        <v>1.6823582924686427E-4</v>
      </c>
      <c r="L2588" s="1409" t="s">
        <v>2360</v>
      </c>
    </row>
    <row r="2589" spans="2:12" outlineLevel="1">
      <c r="B2589" s="910">
        <v>42759.804166659997</v>
      </c>
      <c r="C2589" s="598">
        <v>42759.804166659997</v>
      </c>
      <c r="D2589" s="599" t="s">
        <v>2965</v>
      </c>
      <c r="E2589" s="600" t="s">
        <v>1756</v>
      </c>
      <c r="F2589" s="600" t="s">
        <v>1526</v>
      </c>
      <c r="G2589" s="601" t="s">
        <v>1528</v>
      </c>
      <c r="H2589" s="1409">
        <v>432</v>
      </c>
      <c r="I2589" s="1409">
        <v>17.206018518518519</v>
      </c>
      <c r="J2589" s="1410">
        <v>4.6314700695997857E-2</v>
      </c>
      <c r="K2589" s="1410">
        <v>2.6917732679498283E-3</v>
      </c>
      <c r="L2589" s="1409" t="s">
        <v>2360</v>
      </c>
    </row>
    <row r="2590" spans="2:12" outlineLevel="1">
      <c r="B2590" s="910">
        <v>42759.85</v>
      </c>
      <c r="C2590" s="598">
        <v>42759.85</v>
      </c>
      <c r="D2590" s="599" t="s">
        <v>2430</v>
      </c>
      <c r="E2590" s="600" t="s">
        <v>1755</v>
      </c>
      <c r="F2590" s="600" t="s">
        <v>1525</v>
      </c>
      <c r="G2590" s="601" t="s">
        <v>1525</v>
      </c>
      <c r="H2590" s="1409">
        <v>188</v>
      </c>
      <c r="I2590" s="1409">
        <v>48</v>
      </c>
      <c r="J2590" s="1410">
        <v>1.0783577987352239E-2</v>
      </c>
      <c r="K2590" s="1410">
        <v>2.2465787473650501E-4</v>
      </c>
      <c r="L2590" s="1409" t="s">
        <v>2360</v>
      </c>
    </row>
    <row r="2591" spans="2:12" outlineLevel="1">
      <c r="B2591" s="910">
        <v>42759.906944440001</v>
      </c>
      <c r="C2591" s="598">
        <v>42759.906944440001</v>
      </c>
      <c r="D2591" s="599" t="s">
        <v>2758</v>
      </c>
      <c r="E2591" s="600" t="s">
        <v>1755</v>
      </c>
      <c r="F2591" s="600" t="s">
        <v>2359</v>
      </c>
      <c r="G2591" s="601" t="s">
        <v>1514</v>
      </c>
      <c r="H2591" s="1409">
        <v>1</v>
      </c>
      <c r="I2591" s="1409">
        <v>44</v>
      </c>
      <c r="J2591" s="1410">
        <v>5.2579502597905425E-5</v>
      </c>
      <c r="K2591" s="1410">
        <v>1.1949886954069415E-6</v>
      </c>
      <c r="L2591" s="1409" t="s">
        <v>2360</v>
      </c>
    </row>
    <row r="2592" spans="2:12" outlineLevel="1">
      <c r="B2592" s="910">
        <v>42759.95</v>
      </c>
      <c r="C2592" s="598">
        <v>42759.95</v>
      </c>
      <c r="D2592" s="599" t="s">
        <v>2853</v>
      </c>
      <c r="E2592" s="600" t="s">
        <v>1756</v>
      </c>
      <c r="F2592" s="600" t="s">
        <v>1525</v>
      </c>
      <c r="G2592" s="601" t="s">
        <v>1525</v>
      </c>
      <c r="H2592" s="1409">
        <v>1</v>
      </c>
      <c r="I2592" s="1409">
        <v>42</v>
      </c>
      <c r="J2592" s="1410">
        <v>2.6170017882845553E-4</v>
      </c>
      <c r="K2592" s="1410">
        <v>6.2309566387727505E-6</v>
      </c>
      <c r="L2592" s="1409" t="s">
        <v>2360</v>
      </c>
    </row>
    <row r="2593" spans="2:12" outlineLevel="1">
      <c r="B2593" s="910">
        <v>42760.224999999999</v>
      </c>
      <c r="C2593" s="598">
        <v>42760.224999999999</v>
      </c>
      <c r="D2593" s="599" t="s">
        <v>2365</v>
      </c>
      <c r="E2593" s="600" t="s">
        <v>1755</v>
      </c>
      <c r="F2593" s="600" t="s">
        <v>2359</v>
      </c>
      <c r="G2593" s="601" t="s">
        <v>1514</v>
      </c>
      <c r="H2593" s="1409">
        <v>8</v>
      </c>
      <c r="I2593" s="1409">
        <v>252</v>
      </c>
      <c r="J2593" s="1410">
        <v>2.4090972099403939E-3</v>
      </c>
      <c r="K2593" s="1410">
        <v>9.5599095632555318E-6</v>
      </c>
      <c r="L2593" s="1409" t="s">
        <v>2360</v>
      </c>
    </row>
    <row r="2594" spans="2:12" outlineLevel="1">
      <c r="B2594" s="910">
        <v>42760.241666659997</v>
      </c>
      <c r="C2594" s="598">
        <v>42760.241666659997</v>
      </c>
      <c r="D2594" s="599" t="s">
        <v>2775</v>
      </c>
      <c r="E2594" s="600" t="s">
        <v>1755</v>
      </c>
      <c r="F2594" s="600" t="s">
        <v>1525</v>
      </c>
      <c r="G2594" s="601" t="s">
        <v>1525</v>
      </c>
      <c r="H2594" s="1409">
        <v>47</v>
      </c>
      <c r="I2594" s="1409">
        <v>201</v>
      </c>
      <c r="J2594" s="1410">
        <v>1.1289058205509376E-2</v>
      </c>
      <c r="K2594" s="1410">
        <v>5.6164468684126251E-5</v>
      </c>
      <c r="L2594" s="1409" t="s">
        <v>2360</v>
      </c>
    </row>
    <row r="2595" spans="2:12" outlineLevel="1">
      <c r="B2595" s="910">
        <v>42760.395138879998</v>
      </c>
      <c r="C2595" s="598">
        <v>42760.395138879998</v>
      </c>
      <c r="D2595" s="599" t="s">
        <v>3233</v>
      </c>
      <c r="E2595" s="600" t="s">
        <v>1755</v>
      </c>
      <c r="F2595" s="600" t="s">
        <v>2359</v>
      </c>
      <c r="G2595" s="601" t="s">
        <v>1514</v>
      </c>
      <c r="H2595" s="1409">
        <v>8</v>
      </c>
      <c r="I2595" s="1409">
        <v>418.75</v>
      </c>
      <c r="J2595" s="1410">
        <v>4.0032121296132541E-3</v>
      </c>
      <c r="K2595" s="1410">
        <v>9.5599095632555318E-6</v>
      </c>
      <c r="L2595" s="1409" t="s">
        <v>2360</v>
      </c>
    </row>
    <row r="2596" spans="2:12" outlineLevel="1">
      <c r="B2596" s="910">
        <v>42760.406944440001</v>
      </c>
      <c r="C2596" s="598">
        <v>42760.406944440001</v>
      </c>
      <c r="D2596" s="599" t="s">
        <v>2587</v>
      </c>
      <c r="E2596" s="600" t="s">
        <v>1756</v>
      </c>
      <c r="F2596" s="600" t="s">
        <v>1525</v>
      </c>
      <c r="G2596" s="601" t="s">
        <v>1525</v>
      </c>
      <c r="H2596" s="1409">
        <v>3</v>
      </c>
      <c r="I2596" s="1409">
        <v>77</v>
      </c>
      <c r="J2596" s="1410">
        <v>1.4393509835565054E-3</v>
      </c>
      <c r="K2596" s="1410">
        <v>1.8692869916318254E-5</v>
      </c>
      <c r="L2596" s="1409" t="s">
        <v>2360</v>
      </c>
    </row>
    <row r="2597" spans="2:12" outlineLevel="1">
      <c r="B2597" s="910">
        <v>42760.512499999997</v>
      </c>
      <c r="C2597" s="598">
        <v>42760.512499999997</v>
      </c>
      <c r="D2597" s="599" t="s">
        <v>3242</v>
      </c>
      <c r="E2597" s="600" t="s">
        <v>1756</v>
      </c>
      <c r="F2597" s="600" t="s">
        <v>2359</v>
      </c>
      <c r="G2597" s="601" t="s">
        <v>1515</v>
      </c>
      <c r="H2597" s="1409">
        <v>306</v>
      </c>
      <c r="I2597" s="1409">
        <v>258.45424836601308</v>
      </c>
      <c r="J2597" s="1410">
        <v>0.49278766769062055</v>
      </c>
      <c r="K2597" s="1410">
        <v>1.9066727314644618E-3</v>
      </c>
      <c r="L2597" s="1409" t="s">
        <v>2360</v>
      </c>
    </row>
    <row r="2598" spans="2:12" outlineLevel="1">
      <c r="B2598" s="910">
        <v>42760.706944439997</v>
      </c>
      <c r="C2598" s="598">
        <v>42760.706944439997</v>
      </c>
      <c r="D2598" s="599" t="s">
        <v>2663</v>
      </c>
      <c r="E2598" s="600" t="s">
        <v>1756</v>
      </c>
      <c r="F2598" s="600" t="s">
        <v>2359</v>
      </c>
      <c r="G2598" s="601" t="s">
        <v>1515</v>
      </c>
      <c r="H2598" s="1409">
        <v>14</v>
      </c>
      <c r="I2598" s="1409">
        <v>109.85714285714286</v>
      </c>
      <c r="J2598" s="1410">
        <v>9.5832113104324899E-3</v>
      </c>
      <c r="K2598" s="1410">
        <v>8.7233392942818512E-5</v>
      </c>
      <c r="L2598" s="1409" t="s">
        <v>2360</v>
      </c>
    </row>
    <row r="2599" spans="2:12" outlineLevel="1">
      <c r="B2599" s="910">
        <v>42760.768750000003</v>
      </c>
      <c r="C2599" s="598">
        <v>42760.768750000003</v>
      </c>
      <c r="D2599" s="599" t="s">
        <v>2420</v>
      </c>
      <c r="E2599" s="600" t="s">
        <v>1756</v>
      </c>
      <c r="F2599" s="600" t="s">
        <v>1525</v>
      </c>
      <c r="G2599" s="601" t="s">
        <v>1525</v>
      </c>
      <c r="H2599" s="1409">
        <v>1</v>
      </c>
      <c r="I2599" s="1409">
        <v>791</v>
      </c>
      <c r="J2599" s="1410">
        <v>4.9286867012692456E-3</v>
      </c>
      <c r="K2599" s="1410">
        <v>6.2309566387727505E-6</v>
      </c>
      <c r="L2599" s="1409" t="s">
        <v>2360</v>
      </c>
    </row>
    <row r="2600" spans="2:12" outlineLevel="1">
      <c r="B2600" s="910">
        <v>42760.828009249999</v>
      </c>
      <c r="C2600" s="598">
        <v>42760.828009249999</v>
      </c>
      <c r="D2600" s="599" t="s">
        <v>2409</v>
      </c>
      <c r="E2600" s="600" t="s">
        <v>1755</v>
      </c>
      <c r="F2600" s="600" t="s">
        <v>2359</v>
      </c>
      <c r="G2600" s="601" t="s">
        <v>1514</v>
      </c>
      <c r="H2600" s="1409">
        <v>1</v>
      </c>
      <c r="I2600" s="1409">
        <v>110</v>
      </c>
      <c r="J2600" s="1410">
        <v>1.3144875649476355E-4</v>
      </c>
      <c r="K2600" s="1410">
        <v>1.1949886954069415E-6</v>
      </c>
      <c r="L2600" s="1409" t="s">
        <v>2360</v>
      </c>
    </row>
    <row r="2601" spans="2:12" outlineLevel="1">
      <c r="B2601" s="910">
        <v>42760.866666659997</v>
      </c>
      <c r="C2601" s="598">
        <v>42760.866666659997</v>
      </c>
      <c r="D2601" s="599" t="s">
        <v>2626</v>
      </c>
      <c r="E2601" s="600" t="s">
        <v>1756</v>
      </c>
      <c r="F2601" s="600" t="s">
        <v>1526</v>
      </c>
      <c r="G2601" s="601" t="s">
        <v>1528</v>
      </c>
      <c r="H2601" s="1409">
        <v>6</v>
      </c>
      <c r="I2601" s="1409">
        <v>77</v>
      </c>
      <c r="J2601" s="1410">
        <v>2.8787019671130108E-3</v>
      </c>
      <c r="K2601" s="1410">
        <v>3.7385739832636508E-5</v>
      </c>
      <c r="L2601" s="1409" t="s">
        <v>2360</v>
      </c>
    </row>
    <row r="2602" spans="2:12" outlineLevel="1">
      <c r="B2602" s="910">
        <v>42761.135416659999</v>
      </c>
      <c r="C2602" s="598">
        <v>42761.135416659999</v>
      </c>
      <c r="D2602" s="599" t="s">
        <v>2736</v>
      </c>
      <c r="E2602" s="600" t="s">
        <v>1755</v>
      </c>
      <c r="F2602" s="600" t="s">
        <v>2359</v>
      </c>
      <c r="G2602" s="601" t="s">
        <v>1513</v>
      </c>
      <c r="H2602" s="1409">
        <v>29</v>
      </c>
      <c r="I2602" s="1409">
        <v>193.10344827586206</v>
      </c>
      <c r="J2602" s="1410">
        <v>6.6919366942788721E-3</v>
      </c>
      <c r="K2602" s="1410">
        <v>3.4654672166801301E-5</v>
      </c>
      <c r="L2602" s="1409" t="s">
        <v>2360</v>
      </c>
    </row>
    <row r="2603" spans="2:12" outlineLevel="1">
      <c r="B2603" s="910">
        <v>42761.368750000001</v>
      </c>
      <c r="C2603" s="598">
        <v>42761.368750000001</v>
      </c>
      <c r="D2603" s="599" t="s">
        <v>3243</v>
      </c>
      <c r="E2603" s="600" t="s">
        <v>1756</v>
      </c>
      <c r="F2603" s="600" t="s">
        <v>1512</v>
      </c>
      <c r="G2603" s="601" t="s">
        <v>2374</v>
      </c>
      <c r="H2603" s="1409">
        <v>1</v>
      </c>
      <c r="I2603" s="1409">
        <v>69</v>
      </c>
      <c r="J2603" s="1410">
        <v>4.2993600807531983E-4</v>
      </c>
      <c r="K2603" s="1410">
        <v>6.2309566387727505E-6</v>
      </c>
      <c r="L2603" s="1409" t="s">
        <v>2360</v>
      </c>
    </row>
    <row r="2604" spans="2:12" outlineLevel="1">
      <c r="B2604" s="910">
        <v>42761.41180555</v>
      </c>
      <c r="C2604" s="598">
        <v>42761.41180555</v>
      </c>
      <c r="D2604" s="599" t="s">
        <v>2526</v>
      </c>
      <c r="E2604" s="600" t="s">
        <v>1756</v>
      </c>
      <c r="F2604" s="600" t="s">
        <v>1525</v>
      </c>
      <c r="G2604" s="601" t="s">
        <v>1525</v>
      </c>
      <c r="H2604" s="1409">
        <v>2</v>
      </c>
      <c r="I2604" s="1409">
        <v>152</v>
      </c>
      <c r="J2604" s="1410">
        <v>1.8942108181869163E-3</v>
      </c>
      <c r="K2604" s="1410">
        <v>1.2461913277545501E-5</v>
      </c>
      <c r="L2604" s="1409" t="s">
        <v>2360</v>
      </c>
    </row>
    <row r="2605" spans="2:12" outlineLevel="1">
      <c r="B2605" s="910">
        <v>42761.500694440001</v>
      </c>
      <c r="C2605" s="598">
        <v>42761.500694440001</v>
      </c>
      <c r="D2605" s="599" t="s">
        <v>2528</v>
      </c>
      <c r="E2605" s="600" t="s">
        <v>1755</v>
      </c>
      <c r="F2605" s="600" t="s">
        <v>2359</v>
      </c>
      <c r="G2605" s="601" t="s">
        <v>1515</v>
      </c>
      <c r="H2605" s="1409">
        <v>1479</v>
      </c>
      <c r="I2605" s="1409">
        <v>87.949966193373896</v>
      </c>
      <c r="J2605" s="1410">
        <v>0.15544173952114412</v>
      </c>
      <c r="K2605" s="1410">
        <v>1.7673882805068664E-3</v>
      </c>
      <c r="L2605" s="1409" t="s">
        <v>2360</v>
      </c>
    </row>
    <row r="2606" spans="2:12" outlineLevel="1">
      <c r="B2606" s="910">
        <v>42761.557638879996</v>
      </c>
      <c r="C2606" s="598">
        <v>42761.557638879996</v>
      </c>
      <c r="D2606" s="599" t="s">
        <v>2457</v>
      </c>
      <c r="E2606" s="600" t="s">
        <v>1756</v>
      </c>
      <c r="F2606" s="600" t="s">
        <v>1525</v>
      </c>
      <c r="G2606" s="601" t="s">
        <v>1525</v>
      </c>
      <c r="H2606" s="1409">
        <v>1</v>
      </c>
      <c r="I2606" s="1409">
        <v>101</v>
      </c>
      <c r="J2606" s="1410">
        <v>6.2932662051604787E-4</v>
      </c>
      <c r="K2606" s="1410">
        <v>6.2309566387727505E-6</v>
      </c>
      <c r="L2606" s="1409" t="s">
        <v>2360</v>
      </c>
    </row>
    <row r="2607" spans="2:12" outlineLevel="1">
      <c r="B2607" s="910">
        <v>42761.609027769999</v>
      </c>
      <c r="C2607" s="598">
        <v>42761.609027769999</v>
      </c>
      <c r="D2607" s="599" t="s">
        <v>2638</v>
      </c>
      <c r="E2607" s="600" t="s">
        <v>1755</v>
      </c>
      <c r="F2607" s="600" t="s">
        <v>2359</v>
      </c>
      <c r="G2607" s="601" t="s">
        <v>1514</v>
      </c>
      <c r="H2607" s="1409">
        <v>80</v>
      </c>
      <c r="I2607" s="1409">
        <v>67</v>
      </c>
      <c r="J2607" s="1410">
        <v>6.4051394073812058E-3</v>
      </c>
      <c r="K2607" s="1410">
        <v>9.5599095632555318E-5</v>
      </c>
      <c r="L2607" s="1409" t="s">
        <v>2360</v>
      </c>
    </row>
    <row r="2608" spans="2:12" outlineLevel="1">
      <c r="B2608" s="910">
        <v>42762.163888880001</v>
      </c>
      <c r="C2608" s="598">
        <v>42762.163888880001</v>
      </c>
      <c r="D2608" s="599" t="s">
        <v>2627</v>
      </c>
      <c r="E2608" s="600" t="s">
        <v>1756</v>
      </c>
      <c r="F2608" s="600" t="s">
        <v>1525</v>
      </c>
      <c r="G2608" s="601" t="s">
        <v>1525</v>
      </c>
      <c r="H2608" s="1409">
        <v>2</v>
      </c>
      <c r="I2608" s="1409">
        <v>213</v>
      </c>
      <c r="J2608" s="1410">
        <v>2.6543875281171917E-3</v>
      </c>
      <c r="K2608" s="1410">
        <v>1.2461913277545501E-5</v>
      </c>
      <c r="L2608" s="1409" t="s">
        <v>2360</v>
      </c>
    </row>
    <row r="2609" spans="2:12" outlineLevel="1">
      <c r="B2609" s="910">
        <v>42762.09375</v>
      </c>
      <c r="C2609" s="598">
        <v>42762.09375</v>
      </c>
      <c r="D2609" s="599" t="s">
        <v>2471</v>
      </c>
      <c r="E2609" s="600" t="s">
        <v>1756</v>
      </c>
      <c r="F2609" s="600" t="s">
        <v>1512</v>
      </c>
      <c r="G2609" s="601" t="s">
        <v>2374</v>
      </c>
      <c r="H2609" s="1409">
        <v>8</v>
      </c>
      <c r="I2609" s="1409">
        <v>414</v>
      </c>
      <c r="J2609" s="1410">
        <v>2.0636928387615352E-2</v>
      </c>
      <c r="K2609" s="1410">
        <v>4.9847653110182004E-5</v>
      </c>
      <c r="L2609" s="1409" t="s">
        <v>2360</v>
      </c>
    </row>
    <row r="2610" spans="2:12" outlineLevel="1">
      <c r="B2610" s="910">
        <v>42762.38379629</v>
      </c>
      <c r="C2610" s="598">
        <v>42762.38379629</v>
      </c>
      <c r="D2610" s="599" t="s">
        <v>2534</v>
      </c>
      <c r="E2610" s="600" t="s">
        <v>1756</v>
      </c>
      <c r="F2610" s="600" t="s">
        <v>2359</v>
      </c>
      <c r="G2610" s="601" t="s">
        <v>1514</v>
      </c>
      <c r="H2610" s="1409">
        <v>10</v>
      </c>
      <c r="I2610" s="1409">
        <v>113.9</v>
      </c>
      <c r="J2610" s="1410">
        <v>7.0970596115621631E-3</v>
      </c>
      <c r="K2610" s="1410">
        <v>6.2309566387727506E-5</v>
      </c>
      <c r="L2610" s="1409" t="s">
        <v>2360</v>
      </c>
    </row>
    <row r="2611" spans="2:12" outlineLevel="1">
      <c r="B2611" s="910">
        <v>42762.502824069998</v>
      </c>
      <c r="C2611" s="598">
        <v>42762.502824069998</v>
      </c>
      <c r="D2611" s="599" t="s">
        <v>3084</v>
      </c>
      <c r="E2611" s="600" t="s">
        <v>1755</v>
      </c>
      <c r="F2611" s="600" t="s">
        <v>2369</v>
      </c>
      <c r="G2611" s="601" t="s">
        <v>1524</v>
      </c>
      <c r="H2611" s="1409">
        <v>1</v>
      </c>
      <c r="I2611" s="1409">
        <v>151</v>
      </c>
      <c r="J2611" s="1410">
        <v>1.8044329300644817E-4</v>
      </c>
      <c r="K2611" s="1410">
        <v>1.1949886954069415E-6</v>
      </c>
      <c r="L2611" s="1409" t="s">
        <v>2360</v>
      </c>
    </row>
    <row r="2612" spans="2:12" outlineLevel="1">
      <c r="B2612" s="910">
        <v>42762.595138880002</v>
      </c>
      <c r="C2612" s="598">
        <v>42762.595138880002</v>
      </c>
      <c r="D2612" s="599" t="s">
        <v>2643</v>
      </c>
      <c r="E2612" s="600" t="s">
        <v>1756</v>
      </c>
      <c r="F2612" s="600" t="s">
        <v>2359</v>
      </c>
      <c r="G2612" s="601" t="s">
        <v>1513</v>
      </c>
      <c r="H2612" s="1409">
        <v>21</v>
      </c>
      <c r="I2612" s="1409">
        <v>25.571428571428573</v>
      </c>
      <c r="J2612" s="1410">
        <v>3.346023715020967E-3</v>
      </c>
      <c r="K2612" s="1410">
        <v>1.3085008941422777E-4</v>
      </c>
      <c r="L2612" s="1409" t="s">
        <v>2360</v>
      </c>
    </row>
    <row r="2613" spans="2:12" outlineLevel="1">
      <c r="B2613" s="910">
        <v>42762.603472219998</v>
      </c>
      <c r="C2613" s="598">
        <v>42762.603472219998</v>
      </c>
      <c r="D2613" s="599" t="s">
        <v>2396</v>
      </c>
      <c r="E2613" s="600" t="s">
        <v>1756</v>
      </c>
      <c r="F2613" s="600" t="s">
        <v>1525</v>
      </c>
      <c r="G2613" s="601" t="s">
        <v>1525</v>
      </c>
      <c r="H2613" s="1409">
        <v>9</v>
      </c>
      <c r="I2613" s="1409">
        <v>75</v>
      </c>
      <c r="J2613" s="1410">
        <v>4.2058957311716071E-3</v>
      </c>
      <c r="K2613" s="1410">
        <v>5.6078609748954758E-5</v>
      </c>
      <c r="L2613" s="1409" t="s">
        <v>2360</v>
      </c>
    </row>
    <row r="2614" spans="2:12" outlineLevel="1">
      <c r="B2614" s="910">
        <v>42762.661111109999</v>
      </c>
      <c r="C2614" s="598">
        <v>42762.661111109999</v>
      </c>
      <c r="D2614" s="599" t="s">
        <v>2909</v>
      </c>
      <c r="E2614" s="600" t="s">
        <v>1756</v>
      </c>
      <c r="F2614" s="600" t="s">
        <v>1525</v>
      </c>
      <c r="G2614" s="601" t="s">
        <v>1525</v>
      </c>
      <c r="H2614" s="1409">
        <v>1</v>
      </c>
      <c r="I2614" s="1409">
        <v>123</v>
      </c>
      <c r="J2614" s="1410">
        <v>7.6640766656904831E-4</v>
      </c>
      <c r="K2614" s="1410">
        <v>6.2309566387727505E-6</v>
      </c>
      <c r="L2614" s="1409" t="s">
        <v>2360</v>
      </c>
    </row>
    <row r="2615" spans="2:12" ht="25.5" outlineLevel="1">
      <c r="B2615" s="910">
        <v>42762.6875</v>
      </c>
      <c r="C2615" s="598">
        <v>42762.6875</v>
      </c>
      <c r="D2615" s="599" t="s">
        <v>2723</v>
      </c>
      <c r="E2615" s="600" t="s">
        <v>1756</v>
      </c>
      <c r="F2615" s="600" t="s">
        <v>97</v>
      </c>
      <c r="G2615" s="601" t="s">
        <v>2790</v>
      </c>
      <c r="H2615" s="1409">
        <v>13</v>
      </c>
      <c r="I2615" s="1409">
        <v>170</v>
      </c>
      <c r="J2615" s="1410">
        <v>1.3770414171687778E-2</v>
      </c>
      <c r="K2615" s="1410">
        <v>8.1002436304045757E-5</v>
      </c>
      <c r="L2615" s="1409" t="s">
        <v>2360</v>
      </c>
    </row>
    <row r="2616" spans="2:12" outlineLevel="1">
      <c r="B2616" s="910">
        <v>42762.88063657</v>
      </c>
      <c r="C2616" s="598">
        <v>42762.88063657</v>
      </c>
      <c r="D2616" s="599" t="s">
        <v>3039</v>
      </c>
      <c r="E2616" s="600" t="s">
        <v>1755</v>
      </c>
      <c r="F2616" s="600" t="s">
        <v>2359</v>
      </c>
      <c r="G2616" s="601" t="s">
        <v>1514</v>
      </c>
      <c r="H2616" s="1409">
        <v>2</v>
      </c>
      <c r="I2616" s="1409">
        <v>71</v>
      </c>
      <c r="J2616" s="1410">
        <v>1.6968839474778568E-4</v>
      </c>
      <c r="K2616" s="1410">
        <v>2.389977390813883E-6</v>
      </c>
      <c r="L2616" s="1409" t="s">
        <v>2360</v>
      </c>
    </row>
    <row r="2617" spans="2:12" outlineLevel="1">
      <c r="B2617" s="910">
        <v>42762.888796289997</v>
      </c>
      <c r="C2617" s="598">
        <v>42762.888796289997</v>
      </c>
      <c r="D2617" s="599" t="s">
        <v>2395</v>
      </c>
      <c r="E2617" s="600" t="s">
        <v>1755</v>
      </c>
      <c r="F2617" s="600" t="s">
        <v>2359</v>
      </c>
      <c r="G2617" s="601" t="s">
        <v>1514</v>
      </c>
      <c r="H2617" s="1409">
        <v>1</v>
      </c>
      <c r="I2617" s="1409">
        <v>71</v>
      </c>
      <c r="J2617" s="1410">
        <v>8.484419737389284E-5</v>
      </c>
      <c r="K2617" s="1410">
        <v>1.1949886954069415E-6</v>
      </c>
      <c r="L2617" s="1409" t="s">
        <v>2360</v>
      </c>
    </row>
    <row r="2618" spans="2:12" outlineLevel="1">
      <c r="B2618" s="910">
        <v>42763.021527769997</v>
      </c>
      <c r="C2618" s="598">
        <v>42763.021527769997</v>
      </c>
      <c r="D2618" s="599" t="s">
        <v>3241</v>
      </c>
      <c r="E2618" s="600" t="s">
        <v>1755</v>
      </c>
      <c r="F2618" s="600" t="s">
        <v>2369</v>
      </c>
      <c r="G2618" s="601" t="s">
        <v>1523</v>
      </c>
      <c r="H2618" s="1409">
        <v>1044</v>
      </c>
      <c r="I2618" s="1409">
        <v>106.71647509578544</v>
      </c>
      <c r="J2618" s="1410">
        <v>0.13313608053267817</v>
      </c>
      <c r="K2618" s="1410">
        <v>1.2475681980048468E-3</v>
      </c>
      <c r="L2618" s="1409" t="s">
        <v>2360</v>
      </c>
    </row>
    <row r="2619" spans="2:12" outlineLevel="1">
      <c r="B2619" s="910">
        <v>42763.238194439997</v>
      </c>
      <c r="C2619" s="598">
        <v>42763.238194439997</v>
      </c>
      <c r="D2619" s="599" t="s">
        <v>2433</v>
      </c>
      <c r="E2619" s="600" t="s">
        <v>1756</v>
      </c>
      <c r="F2619" s="600" t="s">
        <v>1525</v>
      </c>
      <c r="G2619" s="601" t="s">
        <v>1525</v>
      </c>
      <c r="H2619" s="1409">
        <v>9</v>
      </c>
      <c r="I2619" s="1409">
        <v>274</v>
      </c>
      <c r="J2619" s="1410">
        <v>1.5365539071213604E-2</v>
      </c>
      <c r="K2619" s="1410">
        <v>5.6078609748954758E-5</v>
      </c>
      <c r="L2619" s="1409" t="s">
        <v>2360</v>
      </c>
    </row>
    <row r="2620" spans="2:12" outlineLevel="1">
      <c r="B2620" s="910">
        <v>42763.473611109999</v>
      </c>
      <c r="C2620" s="598">
        <v>42763.473611109999</v>
      </c>
      <c r="D2620" s="599" t="s">
        <v>2807</v>
      </c>
      <c r="E2620" s="600" t="s">
        <v>1756</v>
      </c>
      <c r="F2620" s="600" t="s">
        <v>1525</v>
      </c>
      <c r="G2620" s="601" t="s">
        <v>1525</v>
      </c>
      <c r="H2620" s="1409">
        <v>1</v>
      </c>
      <c r="I2620" s="1409">
        <v>113</v>
      </c>
      <c r="J2620" s="1410">
        <v>7.0409810018132082E-4</v>
      </c>
      <c r="K2620" s="1410">
        <v>6.2309566387727505E-6</v>
      </c>
      <c r="L2620" s="1409" t="s">
        <v>2360</v>
      </c>
    </row>
    <row r="2621" spans="2:12" outlineLevel="1">
      <c r="B2621" s="910">
        <v>42763.684027770003</v>
      </c>
      <c r="C2621" s="598">
        <v>42763.684027770003</v>
      </c>
      <c r="D2621" s="599" t="s">
        <v>2470</v>
      </c>
      <c r="E2621" s="600" t="s">
        <v>1755</v>
      </c>
      <c r="F2621" s="600" t="s">
        <v>1526</v>
      </c>
      <c r="G2621" s="601" t="s">
        <v>1528</v>
      </c>
      <c r="H2621" s="1409">
        <v>114</v>
      </c>
      <c r="I2621" s="1409">
        <v>92</v>
      </c>
      <c r="J2621" s="1410">
        <v>1.2533041437428002E-2</v>
      </c>
      <c r="K2621" s="1410">
        <v>1.3622871127639131E-4</v>
      </c>
      <c r="L2621" s="1409" t="s">
        <v>2360</v>
      </c>
    </row>
    <row r="2622" spans="2:12" outlineLevel="1">
      <c r="B2622" s="910">
        <v>42763.702777769999</v>
      </c>
      <c r="C2622" s="598">
        <v>42763.702777769999</v>
      </c>
      <c r="D2622" s="599" t="s">
        <v>2731</v>
      </c>
      <c r="E2622" s="600" t="s">
        <v>1756</v>
      </c>
      <c r="F2622" s="600" t="s">
        <v>1526</v>
      </c>
      <c r="G2622" s="601" t="s">
        <v>1528</v>
      </c>
      <c r="H2622" s="1409">
        <v>18</v>
      </c>
      <c r="I2622" s="1409">
        <v>401.66666666666669</v>
      </c>
      <c r="J2622" s="1410">
        <v>4.504981649832699E-2</v>
      </c>
      <c r="K2622" s="1410">
        <v>1.1215721949790952E-4</v>
      </c>
      <c r="L2622" s="1409" t="s">
        <v>2360</v>
      </c>
    </row>
    <row r="2623" spans="2:12" outlineLevel="1">
      <c r="B2623" s="910">
        <v>42763.890972219997</v>
      </c>
      <c r="C2623" s="598">
        <v>42763.890972219997</v>
      </c>
      <c r="D2623" s="599" t="s">
        <v>3244</v>
      </c>
      <c r="E2623" s="600" t="s">
        <v>1755</v>
      </c>
      <c r="F2623" s="600" t="s">
        <v>2359</v>
      </c>
      <c r="G2623" s="601" t="s">
        <v>1514</v>
      </c>
      <c r="H2623" s="1409">
        <v>21</v>
      </c>
      <c r="I2623" s="1409">
        <v>480.23809523809524</v>
      </c>
      <c r="J2623" s="1410">
        <v>1.2051460993179004E-2</v>
      </c>
      <c r="K2623" s="1410">
        <v>2.5094762603545769E-5</v>
      </c>
      <c r="L2623" s="1409" t="s">
        <v>2360</v>
      </c>
    </row>
    <row r="2624" spans="2:12" outlineLevel="1">
      <c r="B2624" s="910">
        <v>42763.986805549997</v>
      </c>
      <c r="C2624" s="598">
        <v>42763.986805549997</v>
      </c>
      <c r="D2624" s="599" t="s">
        <v>2864</v>
      </c>
      <c r="E2624" s="600" t="s">
        <v>1756</v>
      </c>
      <c r="F2624" s="600" t="s">
        <v>2369</v>
      </c>
      <c r="G2624" s="601" t="s">
        <v>1524</v>
      </c>
      <c r="H2624" s="1409">
        <v>31</v>
      </c>
      <c r="I2624" s="1409">
        <v>277.77419354838707</v>
      </c>
      <c r="J2624" s="1410">
        <v>5.3654767616472157E-2</v>
      </c>
      <c r="K2624" s="1410">
        <v>1.9315965580195529E-4</v>
      </c>
      <c r="L2624" s="1409" t="s">
        <v>2360</v>
      </c>
    </row>
    <row r="2625" spans="2:12" outlineLevel="1">
      <c r="B2625" s="910">
        <v>42764.020138879998</v>
      </c>
      <c r="C2625" s="598">
        <v>42764.020138879998</v>
      </c>
      <c r="D2625" s="599" t="s">
        <v>2700</v>
      </c>
      <c r="E2625" s="600" t="s">
        <v>1755</v>
      </c>
      <c r="F2625" s="600" t="s">
        <v>2359</v>
      </c>
      <c r="G2625" s="601" t="s">
        <v>1514</v>
      </c>
      <c r="H2625" s="1409">
        <v>71</v>
      </c>
      <c r="I2625" s="1409">
        <v>122</v>
      </c>
      <c r="J2625" s="1410">
        <v>1.0350992079614927E-2</v>
      </c>
      <c r="K2625" s="1410">
        <v>8.484419737389284E-5</v>
      </c>
      <c r="L2625" s="1409" t="s">
        <v>2360</v>
      </c>
    </row>
    <row r="2626" spans="2:12" outlineLevel="1">
      <c r="B2626" s="910">
        <v>42764.34583333</v>
      </c>
      <c r="C2626" s="598">
        <v>42764.34583333</v>
      </c>
      <c r="D2626" s="599" t="s">
        <v>2457</v>
      </c>
      <c r="E2626" s="600" t="s">
        <v>1756</v>
      </c>
      <c r="F2626" s="600" t="s">
        <v>2359</v>
      </c>
      <c r="G2626" s="601" t="s">
        <v>1514</v>
      </c>
      <c r="H2626" s="1409">
        <v>2</v>
      </c>
      <c r="I2626" s="1409">
        <v>222</v>
      </c>
      <c r="J2626" s="1410">
        <v>2.7665447476151015E-3</v>
      </c>
      <c r="K2626" s="1410">
        <v>1.2461913277545501E-5</v>
      </c>
      <c r="L2626" s="1409" t="s">
        <v>2360</v>
      </c>
    </row>
    <row r="2627" spans="2:12" outlineLevel="1">
      <c r="B2627" s="910">
        <v>42764.358333329998</v>
      </c>
      <c r="C2627" s="598">
        <v>42764.358333329998</v>
      </c>
      <c r="D2627" s="599" t="s">
        <v>2606</v>
      </c>
      <c r="E2627" s="600" t="s">
        <v>1755</v>
      </c>
      <c r="F2627" s="600" t="s">
        <v>2359</v>
      </c>
      <c r="G2627" s="601" t="s">
        <v>1514</v>
      </c>
      <c r="H2627" s="1409">
        <v>1</v>
      </c>
      <c r="I2627" s="1409">
        <v>47</v>
      </c>
      <c r="J2627" s="1410">
        <v>5.6164468684126251E-5</v>
      </c>
      <c r="K2627" s="1410">
        <v>1.1949886954069415E-6</v>
      </c>
      <c r="L2627" s="1409" t="s">
        <v>2360</v>
      </c>
    </row>
    <row r="2628" spans="2:12" outlineLevel="1">
      <c r="B2628" s="910">
        <v>42764.529861110001</v>
      </c>
      <c r="C2628" s="598">
        <v>42764.529861110001</v>
      </c>
      <c r="D2628" s="599" t="s">
        <v>2651</v>
      </c>
      <c r="E2628" s="600" t="s">
        <v>1755</v>
      </c>
      <c r="F2628" s="600" t="s">
        <v>2369</v>
      </c>
      <c r="G2628" s="601" t="s">
        <v>1524</v>
      </c>
      <c r="H2628" s="1409">
        <v>186</v>
      </c>
      <c r="I2628" s="1409">
        <v>430.73118279569894</v>
      </c>
      <c r="J2628" s="1410">
        <v>9.5737714321222522E-2</v>
      </c>
      <c r="K2628" s="1410">
        <v>2.2226789734569111E-4</v>
      </c>
      <c r="L2628" s="1409" t="s">
        <v>2360</v>
      </c>
    </row>
    <row r="2629" spans="2:12" outlineLevel="1">
      <c r="B2629" s="910">
        <v>42764.573611109998</v>
      </c>
      <c r="C2629" s="598">
        <v>42764.573611109998</v>
      </c>
      <c r="D2629" s="599" t="s">
        <v>2853</v>
      </c>
      <c r="E2629" s="600" t="s">
        <v>1756</v>
      </c>
      <c r="F2629" s="600" t="s">
        <v>97</v>
      </c>
      <c r="G2629" s="601" t="s">
        <v>2974</v>
      </c>
      <c r="H2629" s="1409">
        <v>28</v>
      </c>
      <c r="I2629" s="1409">
        <v>93</v>
      </c>
      <c r="J2629" s="1410">
        <v>1.6225411087364243E-2</v>
      </c>
      <c r="K2629" s="1410">
        <v>1.7446678588563702E-4</v>
      </c>
      <c r="L2629" s="1409" t="s">
        <v>2360</v>
      </c>
    </row>
    <row r="2630" spans="2:12" outlineLevel="1">
      <c r="B2630" s="910">
        <v>42764.587500000001</v>
      </c>
      <c r="C2630" s="598">
        <v>42764.587500000001</v>
      </c>
      <c r="D2630" s="599" t="s">
        <v>2853</v>
      </c>
      <c r="E2630" s="600" t="s">
        <v>1756</v>
      </c>
      <c r="F2630" s="600" t="s">
        <v>97</v>
      </c>
      <c r="G2630" s="601" t="s">
        <v>2974</v>
      </c>
      <c r="H2630" s="1409">
        <v>1</v>
      </c>
      <c r="I2630" s="1409">
        <v>94</v>
      </c>
      <c r="J2630" s="1410">
        <v>5.8570992404463856E-4</v>
      </c>
      <c r="K2630" s="1410">
        <v>6.2309566387727505E-6</v>
      </c>
      <c r="L2630" s="1409" t="s">
        <v>2360</v>
      </c>
    </row>
    <row r="2631" spans="2:12" outlineLevel="1">
      <c r="B2631" s="910">
        <v>42764.629861109999</v>
      </c>
      <c r="C2631" s="598">
        <v>42764.629861109999</v>
      </c>
      <c r="D2631" s="599" t="s">
        <v>2760</v>
      </c>
      <c r="E2631" s="600" t="s">
        <v>1755</v>
      </c>
      <c r="F2631" s="600" t="s">
        <v>2359</v>
      </c>
      <c r="G2631" s="601" t="s">
        <v>1514</v>
      </c>
      <c r="H2631" s="1409">
        <v>7</v>
      </c>
      <c r="I2631" s="1409">
        <v>165</v>
      </c>
      <c r="J2631" s="1410">
        <v>1.3802119431950174E-3</v>
      </c>
      <c r="K2631" s="1410">
        <v>8.3649208678485904E-6</v>
      </c>
      <c r="L2631" s="1409" t="s">
        <v>2360</v>
      </c>
    </row>
    <row r="2632" spans="2:12" outlineLevel="1">
      <c r="B2632" s="910">
        <v>42764.642361110004</v>
      </c>
      <c r="C2632" s="598">
        <v>42764.642361110004</v>
      </c>
      <c r="D2632" s="599" t="s">
        <v>2584</v>
      </c>
      <c r="E2632" s="600" t="s">
        <v>1755</v>
      </c>
      <c r="F2632" s="600" t="s">
        <v>2369</v>
      </c>
      <c r="G2632" s="601" t="s">
        <v>97</v>
      </c>
      <c r="H2632" s="1409">
        <v>1</v>
      </c>
      <c r="I2632" s="1409">
        <v>195</v>
      </c>
      <c r="J2632" s="1410">
        <v>2.3302279560435358E-4</v>
      </c>
      <c r="K2632" s="1410">
        <v>1.1949886954069415E-6</v>
      </c>
      <c r="L2632" s="1409" t="s">
        <v>2360</v>
      </c>
    </row>
    <row r="2633" spans="2:12" outlineLevel="1">
      <c r="B2633" s="910">
        <v>42764.772916659997</v>
      </c>
      <c r="C2633" s="598">
        <v>42764.772916659997</v>
      </c>
      <c r="D2633" s="599" t="s">
        <v>2980</v>
      </c>
      <c r="E2633" s="600" t="s">
        <v>1755</v>
      </c>
      <c r="F2633" s="600" t="s">
        <v>2359</v>
      </c>
      <c r="G2633" s="601" t="s">
        <v>1513</v>
      </c>
      <c r="H2633" s="1409">
        <v>1219</v>
      </c>
      <c r="I2633" s="1409">
        <v>79</v>
      </c>
      <c r="J2633" s="1410">
        <v>0.11507860635638387</v>
      </c>
      <c r="K2633" s="1410">
        <v>1.4566912197010616E-3</v>
      </c>
      <c r="L2633" s="1409" t="s">
        <v>2360</v>
      </c>
    </row>
    <row r="2634" spans="2:12" outlineLevel="1">
      <c r="B2634" s="910">
        <v>42764.903472220001</v>
      </c>
      <c r="C2634" s="598">
        <v>42764.903472220001</v>
      </c>
      <c r="D2634" s="599" t="s">
        <v>3245</v>
      </c>
      <c r="E2634" s="600" t="s">
        <v>1755</v>
      </c>
      <c r="F2634" s="600" t="s">
        <v>2359</v>
      </c>
      <c r="G2634" s="601" t="s">
        <v>1514</v>
      </c>
      <c r="H2634" s="1409">
        <v>33</v>
      </c>
      <c r="I2634" s="1409">
        <v>112.90909090909091</v>
      </c>
      <c r="J2634" s="1410">
        <v>4.4525278790862642E-3</v>
      </c>
      <c r="K2634" s="1410">
        <v>3.9434626948429067E-5</v>
      </c>
      <c r="L2634" s="1409" t="s">
        <v>2360</v>
      </c>
    </row>
    <row r="2635" spans="2:12" outlineLevel="1">
      <c r="B2635" s="910">
        <v>42764.943749999999</v>
      </c>
      <c r="C2635" s="598">
        <v>42764.943749999999</v>
      </c>
      <c r="D2635" s="599" t="s">
        <v>2845</v>
      </c>
      <c r="E2635" s="600" t="s">
        <v>1755</v>
      </c>
      <c r="F2635" s="600" t="s">
        <v>2359</v>
      </c>
      <c r="G2635" s="601" t="s">
        <v>1514</v>
      </c>
      <c r="H2635" s="1409">
        <v>78</v>
      </c>
      <c r="I2635" s="1409">
        <v>262</v>
      </c>
      <c r="J2635" s="1410">
        <v>2.4420788979336257E-2</v>
      </c>
      <c r="K2635" s="1410">
        <v>9.3209118241741439E-5</v>
      </c>
      <c r="L2635" s="1409" t="s">
        <v>2360</v>
      </c>
    </row>
    <row r="2636" spans="2:12" outlineLevel="1">
      <c r="B2636" s="910">
        <v>42764.959027769997</v>
      </c>
      <c r="C2636" s="598">
        <v>42764.959027769997</v>
      </c>
      <c r="D2636" s="599" t="s">
        <v>2388</v>
      </c>
      <c r="E2636" s="600" t="s">
        <v>1755</v>
      </c>
      <c r="F2636" s="600" t="s">
        <v>1525</v>
      </c>
      <c r="G2636" s="601" t="s">
        <v>1525</v>
      </c>
      <c r="H2636" s="1409">
        <v>90</v>
      </c>
      <c r="I2636" s="1409">
        <v>139</v>
      </c>
      <c r="J2636" s="1410">
        <v>1.4949308579540837E-2</v>
      </c>
      <c r="K2636" s="1410">
        <v>1.0754898258662473E-4</v>
      </c>
      <c r="L2636" s="1409" t="s">
        <v>2360</v>
      </c>
    </row>
    <row r="2637" spans="2:12" outlineLevel="1">
      <c r="B2637" s="910">
        <v>42765.042361109998</v>
      </c>
      <c r="C2637" s="598">
        <v>42765.042361109998</v>
      </c>
      <c r="D2637" s="599" t="s">
        <v>3246</v>
      </c>
      <c r="E2637" s="600" t="s">
        <v>1755</v>
      </c>
      <c r="F2637" s="600" t="s">
        <v>2369</v>
      </c>
      <c r="G2637" s="601" t="s">
        <v>1524</v>
      </c>
      <c r="H2637" s="1409">
        <v>210</v>
      </c>
      <c r="I2637" s="1409">
        <v>61.214285714285715</v>
      </c>
      <c r="J2637" s="1410">
        <v>1.5361579679456233E-2</v>
      </c>
      <c r="K2637" s="1410">
        <v>2.5094762603545769E-4</v>
      </c>
      <c r="L2637" s="1409" t="s">
        <v>2360</v>
      </c>
    </row>
    <row r="2638" spans="2:12" outlineLevel="1">
      <c r="B2638" s="910">
        <v>42765.309027770003</v>
      </c>
      <c r="C2638" s="598">
        <v>42765.309027770003</v>
      </c>
      <c r="D2638" s="599" t="s">
        <v>3246</v>
      </c>
      <c r="E2638" s="600" t="s">
        <v>1755</v>
      </c>
      <c r="F2638" s="600" t="s">
        <v>2359</v>
      </c>
      <c r="G2638" s="601" t="s">
        <v>1514</v>
      </c>
      <c r="H2638" s="1409">
        <v>5</v>
      </c>
      <c r="I2638" s="1409">
        <v>262.39999999999998</v>
      </c>
      <c r="J2638" s="1410">
        <v>1.5678251683739072E-3</v>
      </c>
      <c r="K2638" s="1410">
        <v>5.9749434770347074E-6</v>
      </c>
      <c r="L2638" s="1409" t="s">
        <v>2360</v>
      </c>
    </row>
    <row r="2639" spans="2:12" outlineLevel="1">
      <c r="B2639" s="910">
        <v>42765.369444440003</v>
      </c>
      <c r="C2639" s="598">
        <v>42765.369444440003</v>
      </c>
      <c r="D2639" s="599" t="s">
        <v>3081</v>
      </c>
      <c r="E2639" s="600" t="s">
        <v>1755</v>
      </c>
      <c r="F2639" s="600" t="s">
        <v>1525</v>
      </c>
      <c r="G2639" s="601" t="s">
        <v>1525</v>
      </c>
      <c r="H2639" s="1409">
        <v>68</v>
      </c>
      <c r="I2639" s="1409">
        <v>125</v>
      </c>
      <c r="J2639" s="1410">
        <v>1.0157403910959002E-2</v>
      </c>
      <c r="K2639" s="1410">
        <v>8.1259231287672014E-5</v>
      </c>
      <c r="L2639" s="1409" t="s">
        <v>2360</v>
      </c>
    </row>
    <row r="2640" spans="2:12" outlineLevel="1">
      <c r="B2640" s="910">
        <v>42765.423622679999</v>
      </c>
      <c r="C2640" s="598">
        <v>42765.423622679999</v>
      </c>
      <c r="D2640" s="599" t="s">
        <v>2412</v>
      </c>
      <c r="E2640" s="600" t="s">
        <v>1756</v>
      </c>
      <c r="F2640" s="600" t="s">
        <v>2359</v>
      </c>
      <c r="G2640" s="601" t="s">
        <v>1514</v>
      </c>
      <c r="H2640" s="1409">
        <v>1</v>
      </c>
      <c r="I2640" s="1409">
        <v>69</v>
      </c>
      <c r="J2640" s="1410">
        <v>4.2993600807531983E-4</v>
      </c>
      <c r="K2640" s="1410">
        <v>6.2309566387727505E-6</v>
      </c>
      <c r="L2640" s="1409" t="s">
        <v>2360</v>
      </c>
    </row>
    <row r="2641" spans="2:12" outlineLevel="1">
      <c r="B2641" s="910">
        <v>42765.459953700003</v>
      </c>
      <c r="C2641" s="598">
        <v>42765.459953700003</v>
      </c>
      <c r="D2641" s="599" t="s">
        <v>3142</v>
      </c>
      <c r="E2641" s="600" t="s">
        <v>1755</v>
      </c>
      <c r="F2641" s="600" t="s">
        <v>2359</v>
      </c>
      <c r="G2641" s="601" t="s">
        <v>1514</v>
      </c>
      <c r="H2641" s="1409">
        <v>1</v>
      </c>
      <c r="I2641" s="1409">
        <v>127</v>
      </c>
      <c r="J2641" s="1410">
        <v>1.5176356431668156E-4</v>
      </c>
      <c r="K2641" s="1410">
        <v>1.1949886954069415E-6</v>
      </c>
      <c r="L2641" s="1409" t="s">
        <v>2360</v>
      </c>
    </row>
    <row r="2642" spans="2:12" outlineLevel="1">
      <c r="B2642" s="910">
        <v>42765.484918980001</v>
      </c>
      <c r="C2642" s="598">
        <v>42765.484918980001</v>
      </c>
      <c r="D2642" s="599" t="s">
        <v>3239</v>
      </c>
      <c r="E2642" s="600" t="s">
        <v>1755</v>
      </c>
      <c r="F2642" s="600" t="s">
        <v>2359</v>
      </c>
      <c r="G2642" s="601" t="s">
        <v>1514</v>
      </c>
      <c r="H2642" s="1409">
        <v>1</v>
      </c>
      <c r="I2642" s="1409">
        <v>100</v>
      </c>
      <c r="J2642" s="1410">
        <v>1.1949886954069414E-4</v>
      </c>
      <c r="K2642" s="1410">
        <v>1.1949886954069415E-6</v>
      </c>
      <c r="L2642" s="1409" t="s">
        <v>2360</v>
      </c>
    </row>
    <row r="2643" spans="2:12" outlineLevel="1">
      <c r="B2643" s="910">
        <v>42765.489664350003</v>
      </c>
      <c r="C2643" s="598">
        <v>42765.489664350003</v>
      </c>
      <c r="D2643" s="599" t="s">
        <v>2408</v>
      </c>
      <c r="E2643" s="600" t="s">
        <v>1757</v>
      </c>
      <c r="F2643" s="600" t="s">
        <v>1525</v>
      </c>
      <c r="G2643" s="601" t="s">
        <v>1525</v>
      </c>
      <c r="H2643" s="1409">
        <v>2</v>
      </c>
      <c r="I2643" s="1409">
        <v>113.5</v>
      </c>
      <c r="J2643" s="1410">
        <v>0.72292993630573243</v>
      </c>
      <c r="K2643" s="1410">
        <v>6.369426751592357E-3</v>
      </c>
      <c r="L2643" s="1409" t="s">
        <v>2360</v>
      </c>
    </row>
    <row r="2644" spans="2:12" outlineLevel="1">
      <c r="B2644" s="910">
        <v>42765.564375000002</v>
      </c>
      <c r="C2644" s="598">
        <v>42765.564375000002</v>
      </c>
      <c r="D2644" s="599" t="s">
        <v>2646</v>
      </c>
      <c r="E2644" s="600" t="s">
        <v>1755</v>
      </c>
      <c r="F2644" s="600" t="s">
        <v>2359</v>
      </c>
      <c r="G2644" s="601" t="s">
        <v>1514</v>
      </c>
      <c r="H2644" s="1409">
        <v>1</v>
      </c>
      <c r="I2644" s="1409">
        <v>89</v>
      </c>
      <c r="J2644" s="1410">
        <v>1.0635399389121778E-4</v>
      </c>
      <c r="K2644" s="1410">
        <v>1.1949886954069415E-6</v>
      </c>
      <c r="L2644" s="1409" t="s">
        <v>2360</v>
      </c>
    </row>
    <row r="2645" spans="2:12" outlineLevel="1">
      <c r="B2645" s="910">
        <v>42765.577083329998</v>
      </c>
      <c r="C2645" s="598">
        <v>42765.577083329998</v>
      </c>
      <c r="D2645" s="599" t="s">
        <v>2682</v>
      </c>
      <c r="E2645" s="600" t="s">
        <v>1755</v>
      </c>
      <c r="F2645" s="600" t="s">
        <v>2359</v>
      </c>
      <c r="G2645" s="601" t="s">
        <v>1514</v>
      </c>
      <c r="H2645" s="1409">
        <v>67</v>
      </c>
      <c r="I2645" s="1409">
        <v>97.298507462686572</v>
      </c>
      <c r="J2645" s="1410">
        <v>7.7901313053578515E-3</v>
      </c>
      <c r="K2645" s="1410">
        <v>8.0064242592265081E-5</v>
      </c>
      <c r="L2645" s="1409" t="s">
        <v>2360</v>
      </c>
    </row>
    <row r="2646" spans="2:12" outlineLevel="1">
      <c r="B2646" s="910">
        <v>42765.604166659999</v>
      </c>
      <c r="C2646" s="598">
        <v>42765.604166659999</v>
      </c>
      <c r="D2646" s="599" t="s">
        <v>2947</v>
      </c>
      <c r="E2646" s="600" t="s">
        <v>1755</v>
      </c>
      <c r="F2646" s="600" t="s">
        <v>97</v>
      </c>
      <c r="G2646" s="601" t="s">
        <v>2387</v>
      </c>
      <c r="H2646" s="1409">
        <v>70</v>
      </c>
      <c r="I2646" s="1409">
        <v>75.3</v>
      </c>
      <c r="J2646" s="1410">
        <v>6.2987854134899882E-3</v>
      </c>
      <c r="K2646" s="1410">
        <v>8.3649208678485907E-5</v>
      </c>
      <c r="L2646" s="1409" t="s">
        <v>2360</v>
      </c>
    </row>
    <row r="2647" spans="2:12" outlineLevel="1">
      <c r="B2647" s="910">
        <v>42765.646527769997</v>
      </c>
      <c r="C2647" s="598">
        <v>42765.646527769997</v>
      </c>
      <c r="D2647" s="599" t="s">
        <v>3076</v>
      </c>
      <c r="E2647" s="600" t="s">
        <v>1755</v>
      </c>
      <c r="F2647" s="600" t="s">
        <v>1530</v>
      </c>
      <c r="G2647" s="601" t="s">
        <v>75</v>
      </c>
      <c r="H2647" s="1409">
        <v>25</v>
      </c>
      <c r="I2647" s="1409">
        <v>61</v>
      </c>
      <c r="J2647" s="1410">
        <v>1.8223577604955857E-3</v>
      </c>
      <c r="K2647" s="1410">
        <v>2.9874717385173535E-5</v>
      </c>
      <c r="L2647" s="1409" t="s">
        <v>2360</v>
      </c>
    </row>
    <row r="2648" spans="2:12" ht="25.5" outlineLevel="1">
      <c r="B2648" s="910">
        <v>42765.65</v>
      </c>
      <c r="C2648" s="598">
        <v>42765.65</v>
      </c>
      <c r="D2648" s="599" t="s">
        <v>2413</v>
      </c>
      <c r="E2648" s="600" t="s">
        <v>1756</v>
      </c>
      <c r="F2648" s="600" t="s">
        <v>97</v>
      </c>
      <c r="G2648" s="601" t="s">
        <v>2790</v>
      </c>
      <c r="H2648" s="1409">
        <v>38</v>
      </c>
      <c r="I2648" s="1409">
        <v>259</v>
      </c>
      <c r="J2648" s="1410">
        <v>6.1325075238801416E-2</v>
      </c>
      <c r="K2648" s="1410">
        <v>2.3677635227336454E-4</v>
      </c>
      <c r="L2648" s="1409" t="s">
        <v>2360</v>
      </c>
    </row>
    <row r="2649" spans="2:12" outlineLevel="1">
      <c r="B2649" s="910">
        <v>42765.674305549997</v>
      </c>
      <c r="C2649" s="598">
        <v>42765.674305549997</v>
      </c>
      <c r="D2649" s="599" t="s">
        <v>3221</v>
      </c>
      <c r="E2649" s="600" t="s">
        <v>1755</v>
      </c>
      <c r="F2649" s="600" t="s">
        <v>1525</v>
      </c>
      <c r="G2649" s="601" t="s">
        <v>1525</v>
      </c>
      <c r="H2649" s="1409">
        <v>61</v>
      </c>
      <c r="I2649" s="1409">
        <v>192</v>
      </c>
      <c r="J2649" s="1410">
        <v>1.3995707600606097E-2</v>
      </c>
      <c r="K2649" s="1410">
        <v>7.2894310419823429E-5</v>
      </c>
      <c r="L2649" s="1409" t="s">
        <v>2360</v>
      </c>
    </row>
    <row r="2650" spans="2:12" outlineLevel="1">
      <c r="B2650" s="910">
        <v>42765.682638879996</v>
      </c>
      <c r="C2650" s="598">
        <v>42765.682638879996</v>
      </c>
      <c r="D2650" s="599" t="s">
        <v>3247</v>
      </c>
      <c r="E2650" s="600" t="s">
        <v>1755</v>
      </c>
      <c r="F2650" s="600" t="s">
        <v>1530</v>
      </c>
      <c r="G2650" s="601" t="s">
        <v>75</v>
      </c>
      <c r="H2650" s="1409">
        <v>112</v>
      </c>
      <c r="I2650" s="1409">
        <v>96</v>
      </c>
      <c r="J2650" s="1410">
        <v>1.2848518453015434E-2</v>
      </c>
      <c r="K2650" s="1410">
        <v>1.3383873388557745E-4</v>
      </c>
      <c r="L2650" s="1409" t="s">
        <v>2360</v>
      </c>
    </row>
    <row r="2651" spans="2:12" outlineLevel="1">
      <c r="B2651" s="910">
        <v>42765.688194440001</v>
      </c>
      <c r="C2651" s="598">
        <v>42765.688194440001</v>
      </c>
      <c r="D2651" s="599" t="s">
        <v>2490</v>
      </c>
      <c r="E2651" s="600" t="s">
        <v>1756</v>
      </c>
      <c r="F2651" s="600" t="s">
        <v>2359</v>
      </c>
      <c r="G2651" s="601" t="s">
        <v>1514</v>
      </c>
      <c r="H2651" s="1409">
        <v>45</v>
      </c>
      <c r="I2651" s="1409">
        <v>57.288888888888891</v>
      </c>
      <c r="J2651" s="1410">
        <v>1.6063406214756153E-2</v>
      </c>
      <c r="K2651" s="1410">
        <v>2.8039304874477377E-4</v>
      </c>
      <c r="L2651" s="1409" t="s">
        <v>2360</v>
      </c>
    </row>
    <row r="2652" spans="2:12" outlineLevel="1">
      <c r="B2652" s="910">
        <v>42765.72430555</v>
      </c>
      <c r="C2652" s="598">
        <v>42765.72430555</v>
      </c>
      <c r="D2652" s="599" t="s">
        <v>2725</v>
      </c>
      <c r="E2652" s="600" t="s">
        <v>1755</v>
      </c>
      <c r="F2652" s="600" t="s">
        <v>2359</v>
      </c>
      <c r="G2652" s="601" t="s">
        <v>1514</v>
      </c>
      <c r="H2652" s="1409">
        <v>45</v>
      </c>
      <c r="I2652" s="1409">
        <v>110.44444444444444</v>
      </c>
      <c r="J2652" s="1410">
        <v>5.9390938161724988E-3</v>
      </c>
      <c r="K2652" s="1410">
        <v>5.3774491293312365E-5</v>
      </c>
      <c r="L2652" s="1409" t="s">
        <v>2360</v>
      </c>
    </row>
    <row r="2653" spans="2:12" outlineLevel="1">
      <c r="B2653" s="910">
        <v>42765.730555549999</v>
      </c>
      <c r="C2653" s="598">
        <v>42765.730555549999</v>
      </c>
      <c r="D2653" s="599" t="s">
        <v>2965</v>
      </c>
      <c r="E2653" s="600" t="s">
        <v>1756</v>
      </c>
      <c r="F2653" s="600" t="s">
        <v>1530</v>
      </c>
      <c r="G2653" s="601" t="s">
        <v>75</v>
      </c>
      <c r="H2653" s="1409">
        <v>30</v>
      </c>
      <c r="I2653" s="1409">
        <v>158</v>
      </c>
      <c r="J2653" s="1410">
        <v>2.953473446778284E-2</v>
      </c>
      <c r="K2653" s="1410">
        <v>1.8692869916318253E-4</v>
      </c>
      <c r="L2653" s="1409" t="s">
        <v>2360</v>
      </c>
    </row>
    <row r="2654" spans="2:12" outlineLevel="1">
      <c r="B2654" s="910">
        <v>42765.738888879998</v>
      </c>
      <c r="C2654" s="598">
        <v>42765.738888879998</v>
      </c>
      <c r="D2654" s="599" t="s">
        <v>2523</v>
      </c>
      <c r="E2654" s="600" t="s">
        <v>1756</v>
      </c>
      <c r="F2654" s="600" t="s">
        <v>1530</v>
      </c>
      <c r="G2654" s="601" t="s">
        <v>75</v>
      </c>
      <c r="H2654" s="1409">
        <v>12</v>
      </c>
      <c r="I2654" s="1409">
        <v>59</v>
      </c>
      <c r="J2654" s="1410">
        <v>4.4115173002511072E-3</v>
      </c>
      <c r="K2654" s="1410">
        <v>7.4771479665273016E-5</v>
      </c>
      <c r="L2654" s="1409" t="s">
        <v>2360</v>
      </c>
    </row>
    <row r="2655" spans="2:12" outlineLevel="1">
      <c r="B2655" s="910">
        <v>42765.743750000001</v>
      </c>
      <c r="C2655" s="598">
        <v>42765.743750000001</v>
      </c>
      <c r="D2655" s="599" t="s">
        <v>2430</v>
      </c>
      <c r="E2655" s="600" t="s">
        <v>1755</v>
      </c>
      <c r="F2655" s="600" t="s">
        <v>1530</v>
      </c>
      <c r="G2655" s="601" t="s">
        <v>75</v>
      </c>
      <c r="H2655" s="1409">
        <v>188</v>
      </c>
      <c r="I2655" s="1409">
        <v>168</v>
      </c>
      <c r="J2655" s="1410">
        <v>3.7742522955732841E-2</v>
      </c>
      <c r="K2655" s="1410">
        <v>2.2465787473650501E-4</v>
      </c>
      <c r="L2655" s="1409" t="s">
        <v>2360</v>
      </c>
    </row>
    <row r="2656" spans="2:12" outlineLevel="1">
      <c r="B2656" s="910">
        <v>42765.751388880002</v>
      </c>
      <c r="C2656" s="598">
        <v>42765.751388880002</v>
      </c>
      <c r="D2656" s="599" t="s">
        <v>2724</v>
      </c>
      <c r="E2656" s="600" t="s">
        <v>1755</v>
      </c>
      <c r="F2656" s="600" t="s">
        <v>1530</v>
      </c>
      <c r="G2656" s="601" t="s">
        <v>75</v>
      </c>
      <c r="H2656" s="1409">
        <v>32</v>
      </c>
      <c r="I2656" s="1409">
        <v>58</v>
      </c>
      <c r="J2656" s="1410">
        <v>2.2178990186752833E-3</v>
      </c>
      <c r="K2656" s="1410">
        <v>3.8239638253022127E-5</v>
      </c>
      <c r="L2656" s="1409" t="s">
        <v>2360</v>
      </c>
    </row>
    <row r="2657" spans="2:12" outlineLevel="1">
      <c r="B2657" s="910">
        <v>42765.751388880002</v>
      </c>
      <c r="C2657" s="598">
        <v>42765.751388880002</v>
      </c>
      <c r="D2657" s="599" t="s">
        <v>3103</v>
      </c>
      <c r="E2657" s="600" t="s">
        <v>1755</v>
      </c>
      <c r="F2657" s="600" t="s">
        <v>1530</v>
      </c>
      <c r="G2657" s="601" t="s">
        <v>75</v>
      </c>
      <c r="H2657" s="1409">
        <v>34</v>
      </c>
      <c r="I2657" s="1409">
        <v>41</v>
      </c>
      <c r="J2657" s="1410">
        <v>1.6658142413972764E-3</v>
      </c>
      <c r="K2657" s="1410">
        <v>4.0629615643836007E-5</v>
      </c>
      <c r="L2657" s="1409" t="s">
        <v>2360</v>
      </c>
    </row>
    <row r="2658" spans="2:12" outlineLevel="1">
      <c r="B2658" s="910">
        <v>42765.754166660001</v>
      </c>
      <c r="C2658" s="598">
        <v>42765.754166660001</v>
      </c>
      <c r="D2658" s="599" t="s">
        <v>3248</v>
      </c>
      <c r="E2658" s="600" t="s">
        <v>1755</v>
      </c>
      <c r="F2658" s="600" t="s">
        <v>1530</v>
      </c>
      <c r="G2658" s="601" t="s">
        <v>75</v>
      </c>
      <c r="H2658" s="1409">
        <v>149</v>
      </c>
      <c r="I2658" s="1409">
        <v>246</v>
      </c>
      <c r="J2658" s="1410">
        <v>4.380111564144603E-2</v>
      </c>
      <c r="K2658" s="1410">
        <v>1.7805331561563428E-4</v>
      </c>
      <c r="L2658" s="1409" t="s">
        <v>2360</v>
      </c>
    </row>
    <row r="2659" spans="2:12" outlineLevel="1">
      <c r="B2659" s="910">
        <v>42765.754861109999</v>
      </c>
      <c r="C2659" s="598">
        <v>42765.754861109999</v>
      </c>
      <c r="D2659" s="599" t="s">
        <v>3249</v>
      </c>
      <c r="E2659" s="600" t="s">
        <v>1755</v>
      </c>
      <c r="F2659" s="600" t="s">
        <v>1530</v>
      </c>
      <c r="G2659" s="601" t="s">
        <v>75</v>
      </c>
      <c r="H2659" s="1409">
        <v>54</v>
      </c>
      <c r="I2659" s="1409">
        <v>266</v>
      </c>
      <c r="J2659" s="1410">
        <v>1.7164817620825307E-2</v>
      </c>
      <c r="K2659" s="1410">
        <v>6.4529389551974843E-5</v>
      </c>
      <c r="L2659" s="1409" t="s">
        <v>2360</v>
      </c>
    </row>
    <row r="2660" spans="2:12" outlineLevel="1">
      <c r="B2660" s="910">
        <v>42765.75555555</v>
      </c>
      <c r="C2660" s="598">
        <v>42765.75555555</v>
      </c>
      <c r="D2660" s="599" t="s">
        <v>2635</v>
      </c>
      <c r="E2660" s="600" t="s">
        <v>1756</v>
      </c>
      <c r="F2660" s="600" t="s">
        <v>1530</v>
      </c>
      <c r="G2660" s="601" t="s">
        <v>75</v>
      </c>
      <c r="H2660" s="1409">
        <v>9</v>
      </c>
      <c r="I2660" s="1409">
        <v>323</v>
      </c>
      <c r="J2660" s="1410">
        <v>1.8113390948912386E-2</v>
      </c>
      <c r="K2660" s="1410">
        <v>5.6078609748954758E-5</v>
      </c>
      <c r="L2660" s="1409" t="s">
        <v>2360</v>
      </c>
    </row>
    <row r="2661" spans="2:12" outlineLevel="1">
      <c r="B2661" s="910">
        <v>42765.759386569996</v>
      </c>
      <c r="C2661" s="598">
        <v>42765.759386569996</v>
      </c>
      <c r="D2661" s="599" t="s">
        <v>2450</v>
      </c>
      <c r="E2661" s="600" t="s">
        <v>1755</v>
      </c>
      <c r="F2661" s="600" t="s">
        <v>2359</v>
      </c>
      <c r="G2661" s="601" t="s">
        <v>1514</v>
      </c>
      <c r="H2661" s="1409">
        <v>39</v>
      </c>
      <c r="I2661" s="1409">
        <v>92.282051282051285</v>
      </c>
      <c r="J2661" s="1410">
        <v>4.3007643147695822E-3</v>
      </c>
      <c r="K2661" s="1410">
        <v>4.6604559120870719E-5</v>
      </c>
      <c r="L2661" s="1409" t="s">
        <v>2360</v>
      </c>
    </row>
    <row r="2662" spans="2:12" outlineLevel="1">
      <c r="B2662" s="910">
        <v>42765.75950231</v>
      </c>
      <c r="C2662" s="598">
        <v>42765.75950231</v>
      </c>
      <c r="D2662" s="599" t="s">
        <v>3072</v>
      </c>
      <c r="E2662" s="600" t="s">
        <v>1755</v>
      </c>
      <c r="F2662" s="600" t="s">
        <v>2369</v>
      </c>
      <c r="G2662" s="601" t="s">
        <v>97</v>
      </c>
      <c r="H2662" s="1409">
        <v>1</v>
      </c>
      <c r="I2662" s="1409">
        <v>220</v>
      </c>
      <c r="J2662" s="1410">
        <v>2.6289751298952711E-4</v>
      </c>
      <c r="K2662" s="1410">
        <v>1.1949886954069415E-6</v>
      </c>
      <c r="L2662" s="1409" t="s">
        <v>2360</v>
      </c>
    </row>
    <row r="2663" spans="2:12" outlineLevel="1">
      <c r="B2663" s="910">
        <v>42765.765277769999</v>
      </c>
      <c r="C2663" s="598">
        <v>42765.765277769999</v>
      </c>
      <c r="D2663" s="599" t="s">
        <v>2779</v>
      </c>
      <c r="E2663" s="600" t="s">
        <v>1755</v>
      </c>
      <c r="F2663" s="600" t="s">
        <v>1530</v>
      </c>
      <c r="G2663" s="601" t="s">
        <v>75</v>
      </c>
      <c r="H2663" s="1409">
        <v>93</v>
      </c>
      <c r="I2663" s="1409">
        <v>287.02150537634407</v>
      </c>
      <c r="J2663" s="1410">
        <v>3.189783324649749E-2</v>
      </c>
      <c r="K2663" s="1410">
        <v>1.1113394867284556E-4</v>
      </c>
      <c r="L2663" s="1409" t="s">
        <v>2360</v>
      </c>
    </row>
    <row r="2664" spans="2:12" outlineLevel="1">
      <c r="B2664" s="910">
        <v>42765.767361110004</v>
      </c>
      <c r="C2664" s="598">
        <v>42765.767361110004</v>
      </c>
      <c r="D2664" s="599" t="s">
        <v>3211</v>
      </c>
      <c r="E2664" s="600" t="s">
        <v>1755</v>
      </c>
      <c r="F2664" s="600" t="s">
        <v>1530</v>
      </c>
      <c r="G2664" s="601" t="s">
        <v>75</v>
      </c>
      <c r="H2664" s="1409">
        <v>26</v>
      </c>
      <c r="I2664" s="1409">
        <v>296</v>
      </c>
      <c r="J2664" s="1410">
        <v>9.1966329998518209E-3</v>
      </c>
      <c r="K2664" s="1410">
        <v>3.1069706080580475E-5</v>
      </c>
      <c r="L2664" s="1409" t="s">
        <v>2360</v>
      </c>
    </row>
    <row r="2665" spans="2:12" outlineLevel="1">
      <c r="B2665" s="910">
        <v>42765.768055549997</v>
      </c>
      <c r="C2665" s="598">
        <v>42765.768055549997</v>
      </c>
      <c r="D2665" s="599" t="s">
        <v>2767</v>
      </c>
      <c r="E2665" s="600" t="s">
        <v>1755</v>
      </c>
      <c r="F2665" s="600" t="s">
        <v>1530</v>
      </c>
      <c r="G2665" s="601" t="s">
        <v>75</v>
      </c>
      <c r="H2665" s="1409">
        <v>32</v>
      </c>
      <c r="I2665" s="1409">
        <v>143</v>
      </c>
      <c r="J2665" s="1410">
        <v>5.4682682701821641E-3</v>
      </c>
      <c r="K2665" s="1410">
        <v>3.8239638253022127E-5</v>
      </c>
      <c r="L2665" s="1409" t="s">
        <v>2360</v>
      </c>
    </row>
    <row r="2666" spans="2:12" outlineLevel="1">
      <c r="B2666" s="910">
        <v>42765.776388879996</v>
      </c>
      <c r="C2666" s="598">
        <v>42765.776388879996</v>
      </c>
      <c r="D2666" s="599" t="s">
        <v>3250</v>
      </c>
      <c r="E2666" s="600" t="s">
        <v>1755</v>
      </c>
      <c r="F2666" s="600" t="s">
        <v>1530</v>
      </c>
      <c r="G2666" s="601" t="s">
        <v>75</v>
      </c>
      <c r="H2666" s="1409">
        <v>22</v>
      </c>
      <c r="I2666" s="1409">
        <v>122</v>
      </c>
      <c r="J2666" s="1410">
        <v>3.2073496584722307E-3</v>
      </c>
      <c r="K2666" s="1410">
        <v>2.6289751298952713E-5</v>
      </c>
      <c r="L2666" s="1409" t="s">
        <v>2360</v>
      </c>
    </row>
    <row r="2667" spans="2:12" outlineLevel="1">
      <c r="B2667" s="910">
        <v>42765.778472220001</v>
      </c>
      <c r="C2667" s="598">
        <v>42765.778472220001</v>
      </c>
      <c r="D2667" s="599" t="s">
        <v>2684</v>
      </c>
      <c r="E2667" s="600" t="s">
        <v>1756</v>
      </c>
      <c r="F2667" s="600" t="s">
        <v>1530</v>
      </c>
      <c r="G2667" s="601" t="s">
        <v>75</v>
      </c>
      <c r="H2667" s="1409">
        <v>7</v>
      </c>
      <c r="I2667" s="1409">
        <v>549</v>
      </c>
      <c r="J2667" s="1410">
        <v>2.3945566362803681E-2</v>
      </c>
      <c r="K2667" s="1410">
        <v>4.3616696471409256E-5</v>
      </c>
      <c r="L2667" s="1409" t="s">
        <v>2360</v>
      </c>
    </row>
    <row r="2668" spans="2:12" outlineLevel="1">
      <c r="B2668" s="910">
        <v>42765.78223379</v>
      </c>
      <c r="C2668" s="598">
        <v>42765.78223379</v>
      </c>
      <c r="D2668" s="599" t="s">
        <v>3213</v>
      </c>
      <c r="E2668" s="600" t="s">
        <v>1755</v>
      </c>
      <c r="F2668" s="600" t="s">
        <v>1530</v>
      </c>
      <c r="G2668" s="601" t="s">
        <v>75</v>
      </c>
      <c r="H2668" s="1409">
        <v>93</v>
      </c>
      <c r="I2668" s="1409">
        <v>93.13978494623656</v>
      </c>
      <c r="J2668" s="1410">
        <v>1.0350992079614927E-2</v>
      </c>
      <c r="K2668" s="1410">
        <v>1.1113394867284556E-4</v>
      </c>
      <c r="L2668" s="1409" t="s">
        <v>2360</v>
      </c>
    </row>
    <row r="2669" spans="2:12" outlineLevel="1">
      <c r="B2669" s="910">
        <v>42765.784027770002</v>
      </c>
      <c r="C2669" s="598">
        <v>42765.784027770002</v>
      </c>
      <c r="D2669" s="599" t="s">
        <v>3213</v>
      </c>
      <c r="E2669" s="600" t="s">
        <v>1755</v>
      </c>
      <c r="F2669" s="600" t="s">
        <v>1530</v>
      </c>
      <c r="G2669" s="601" t="s">
        <v>75</v>
      </c>
      <c r="H2669" s="1409">
        <v>28</v>
      </c>
      <c r="I2669" s="1409">
        <v>365</v>
      </c>
      <c r="J2669" s="1410">
        <v>1.2212784467058941E-2</v>
      </c>
      <c r="K2669" s="1410">
        <v>3.3459683471394361E-5</v>
      </c>
      <c r="L2669" s="1409" t="s">
        <v>2360</v>
      </c>
    </row>
    <row r="2670" spans="2:12" outlineLevel="1">
      <c r="B2670" s="910">
        <v>42765.78472222</v>
      </c>
      <c r="C2670" s="598">
        <v>42765.78472222</v>
      </c>
      <c r="D2670" s="599" t="s">
        <v>3251</v>
      </c>
      <c r="E2670" s="600" t="s">
        <v>1755</v>
      </c>
      <c r="F2670" s="600" t="s">
        <v>1530</v>
      </c>
      <c r="G2670" s="601" t="s">
        <v>75</v>
      </c>
      <c r="H2670" s="1409">
        <v>26</v>
      </c>
      <c r="I2670" s="1409">
        <v>330</v>
      </c>
      <c r="J2670" s="1410">
        <v>1.0253003006591557E-2</v>
      </c>
      <c r="K2670" s="1410">
        <v>3.1069706080580475E-5</v>
      </c>
      <c r="L2670" s="1409" t="s">
        <v>2360</v>
      </c>
    </row>
    <row r="2671" spans="2:12" outlineLevel="1">
      <c r="B2671" s="910">
        <v>42765.78819444</v>
      </c>
      <c r="C2671" s="598">
        <v>42765.78819444</v>
      </c>
      <c r="D2671" s="599" t="s">
        <v>2903</v>
      </c>
      <c r="E2671" s="600" t="s">
        <v>1756</v>
      </c>
      <c r="F2671" s="600" t="s">
        <v>1530</v>
      </c>
      <c r="G2671" s="601" t="s">
        <v>75</v>
      </c>
      <c r="H2671" s="1409">
        <v>3</v>
      </c>
      <c r="I2671" s="1409">
        <v>384</v>
      </c>
      <c r="J2671" s="1410">
        <v>7.1780620478662091E-3</v>
      </c>
      <c r="K2671" s="1410">
        <v>1.8692869916318254E-5</v>
      </c>
      <c r="L2671" s="1409" t="s">
        <v>2360</v>
      </c>
    </row>
    <row r="2672" spans="2:12" outlineLevel="1">
      <c r="B2672" s="910">
        <v>42765.790972219998</v>
      </c>
      <c r="C2672" s="598">
        <v>42765.790972219998</v>
      </c>
      <c r="D2672" s="599" t="s">
        <v>3252</v>
      </c>
      <c r="E2672" s="600" t="s">
        <v>1755</v>
      </c>
      <c r="F2672" s="600" t="s">
        <v>1530</v>
      </c>
      <c r="G2672" s="601" t="s">
        <v>75</v>
      </c>
      <c r="H2672" s="1409">
        <v>48</v>
      </c>
      <c r="I2672" s="1409">
        <v>212</v>
      </c>
      <c r="J2672" s="1410">
        <v>1.2160204964461036E-2</v>
      </c>
      <c r="K2672" s="1410">
        <v>5.7359457379533191E-5</v>
      </c>
      <c r="L2672" s="1409" t="s">
        <v>2360</v>
      </c>
    </row>
    <row r="2673" spans="2:12" outlineLevel="1">
      <c r="B2673" s="910">
        <v>42765.791666659999</v>
      </c>
      <c r="C2673" s="598">
        <v>42765.791666659999</v>
      </c>
      <c r="D2673" s="599" t="s">
        <v>2635</v>
      </c>
      <c r="E2673" s="600" t="s">
        <v>1756</v>
      </c>
      <c r="F2673" s="600" t="s">
        <v>1530</v>
      </c>
      <c r="G2673" s="601" t="s">
        <v>75</v>
      </c>
      <c r="H2673" s="1409">
        <v>20</v>
      </c>
      <c r="I2673" s="1409">
        <v>296</v>
      </c>
      <c r="J2673" s="1410">
        <v>3.6887263301534683E-2</v>
      </c>
      <c r="K2673" s="1410">
        <v>1.2461913277545501E-4</v>
      </c>
      <c r="L2673" s="1409" t="s">
        <v>2360</v>
      </c>
    </row>
    <row r="2674" spans="2:12" outlineLevel="1">
      <c r="B2674" s="910">
        <v>42765.793749999997</v>
      </c>
      <c r="C2674" s="598">
        <v>42765.793749999997</v>
      </c>
      <c r="D2674" s="599" t="s">
        <v>2726</v>
      </c>
      <c r="E2674" s="600" t="s">
        <v>1755</v>
      </c>
      <c r="F2674" s="600" t="s">
        <v>1530</v>
      </c>
      <c r="G2674" s="601" t="s">
        <v>75</v>
      </c>
      <c r="H2674" s="1409">
        <v>124</v>
      </c>
      <c r="I2674" s="1409">
        <v>45</v>
      </c>
      <c r="J2674" s="1410">
        <v>6.6680369203707332E-3</v>
      </c>
      <c r="K2674" s="1410">
        <v>1.4817859823046075E-4</v>
      </c>
      <c r="L2674" s="1409" t="s">
        <v>2360</v>
      </c>
    </row>
    <row r="2675" spans="2:12" outlineLevel="1">
      <c r="B2675" s="910">
        <v>42765.794444439998</v>
      </c>
      <c r="C2675" s="598">
        <v>42765.794444439998</v>
      </c>
      <c r="D2675" s="599" t="s">
        <v>3253</v>
      </c>
      <c r="E2675" s="600" t="s">
        <v>1755</v>
      </c>
      <c r="F2675" s="600" t="s">
        <v>1530</v>
      </c>
      <c r="G2675" s="601" t="s">
        <v>75</v>
      </c>
      <c r="H2675" s="1409">
        <v>105</v>
      </c>
      <c r="I2675" s="1409">
        <v>231</v>
      </c>
      <c r="J2675" s="1410">
        <v>2.8984450807095365E-2</v>
      </c>
      <c r="K2675" s="1410">
        <v>1.2547381301772885E-4</v>
      </c>
      <c r="L2675" s="1409" t="s">
        <v>2360</v>
      </c>
    </row>
    <row r="2676" spans="2:12" outlineLevel="1">
      <c r="B2676" s="910">
        <v>42765.796527769999</v>
      </c>
      <c r="C2676" s="598">
        <v>42765.796527769999</v>
      </c>
      <c r="D2676" s="599" t="s">
        <v>2678</v>
      </c>
      <c r="E2676" s="600" t="s">
        <v>1755</v>
      </c>
      <c r="F2676" s="600" t="s">
        <v>2359</v>
      </c>
      <c r="G2676" s="601" t="s">
        <v>1514</v>
      </c>
      <c r="H2676" s="1409">
        <v>43</v>
      </c>
      <c r="I2676" s="1409">
        <v>191</v>
      </c>
      <c r="J2676" s="1410">
        <v>9.8144421553772107E-3</v>
      </c>
      <c r="K2676" s="1410">
        <v>5.1384513902498485E-5</v>
      </c>
      <c r="L2676" s="1409" t="s">
        <v>2360</v>
      </c>
    </row>
    <row r="2677" spans="2:12" outlineLevel="1">
      <c r="B2677" s="910">
        <v>42765.806250000001</v>
      </c>
      <c r="C2677" s="598">
        <v>42765.806250000001</v>
      </c>
      <c r="D2677" s="599" t="s">
        <v>2363</v>
      </c>
      <c r="E2677" s="600" t="s">
        <v>1755</v>
      </c>
      <c r="F2677" s="600" t="s">
        <v>1530</v>
      </c>
      <c r="G2677" s="601" t="s">
        <v>75</v>
      </c>
      <c r="H2677" s="1409">
        <v>87</v>
      </c>
      <c r="I2677" s="1409">
        <v>107</v>
      </c>
      <c r="J2677" s="1410">
        <v>1.1124149765543217E-2</v>
      </c>
      <c r="K2677" s="1410">
        <v>1.039640165004039E-4</v>
      </c>
      <c r="L2677" s="1409" t="s">
        <v>2360</v>
      </c>
    </row>
    <row r="2678" spans="2:12" outlineLevel="1">
      <c r="B2678" s="910">
        <v>42765.813888880002</v>
      </c>
      <c r="C2678" s="598">
        <v>42765.813888880002</v>
      </c>
      <c r="D2678" s="599" t="s">
        <v>2523</v>
      </c>
      <c r="E2678" s="600" t="s">
        <v>1756</v>
      </c>
      <c r="F2678" s="600" t="s">
        <v>1530</v>
      </c>
      <c r="G2678" s="601" t="s">
        <v>75</v>
      </c>
      <c r="H2678" s="1409">
        <v>25</v>
      </c>
      <c r="I2678" s="1409">
        <v>49</v>
      </c>
      <c r="J2678" s="1410">
        <v>7.63292188249662E-3</v>
      </c>
      <c r="K2678" s="1410">
        <v>1.5577391596931876E-4</v>
      </c>
      <c r="L2678" s="1409" t="s">
        <v>2360</v>
      </c>
    </row>
    <row r="2679" spans="2:12" outlineLevel="1">
      <c r="B2679" s="910">
        <v>42765.825694439998</v>
      </c>
      <c r="C2679" s="598">
        <v>42765.825694439998</v>
      </c>
      <c r="D2679" s="599" t="s">
        <v>2933</v>
      </c>
      <c r="E2679" s="600" t="s">
        <v>1755</v>
      </c>
      <c r="F2679" s="600" t="s">
        <v>1530</v>
      </c>
      <c r="G2679" s="601" t="s">
        <v>75</v>
      </c>
      <c r="H2679" s="1409">
        <v>35</v>
      </c>
      <c r="I2679" s="1409">
        <v>216</v>
      </c>
      <c r="J2679" s="1410">
        <v>9.0341145372764779E-3</v>
      </c>
      <c r="K2679" s="1410">
        <v>4.1824604339242954E-5</v>
      </c>
      <c r="L2679" s="1409" t="s">
        <v>2360</v>
      </c>
    </row>
    <row r="2680" spans="2:12" outlineLevel="1">
      <c r="B2680" s="910">
        <v>42765.829305550003</v>
      </c>
      <c r="C2680" s="598">
        <v>42765.829305550003</v>
      </c>
      <c r="D2680" s="599" t="s">
        <v>3145</v>
      </c>
      <c r="E2680" s="600" t="s">
        <v>1755</v>
      </c>
      <c r="F2680" s="600" t="s">
        <v>2359</v>
      </c>
      <c r="G2680" s="601" t="s">
        <v>1514</v>
      </c>
      <c r="H2680" s="1409">
        <v>1</v>
      </c>
      <c r="I2680" s="1409">
        <v>952</v>
      </c>
      <c r="J2680" s="1410">
        <v>1.1376292380274084E-3</v>
      </c>
      <c r="K2680" s="1410">
        <v>1.1949886954069415E-6</v>
      </c>
      <c r="L2680" s="1409" t="s">
        <v>2360</v>
      </c>
    </row>
    <row r="2681" spans="2:12" outlineLevel="1">
      <c r="B2681" s="910">
        <v>42765.829861110004</v>
      </c>
      <c r="C2681" s="598">
        <v>42765.829861110004</v>
      </c>
      <c r="D2681" s="599" t="s">
        <v>3254</v>
      </c>
      <c r="E2681" s="600" t="s">
        <v>1755</v>
      </c>
      <c r="F2681" s="600" t="s">
        <v>1530</v>
      </c>
      <c r="G2681" s="601" t="s">
        <v>75</v>
      </c>
      <c r="H2681" s="1409">
        <v>74</v>
      </c>
      <c r="I2681" s="1409">
        <v>118</v>
      </c>
      <c r="J2681" s="1410">
        <v>1.0434641288293413E-2</v>
      </c>
      <c r="K2681" s="1410">
        <v>8.8429163460113666E-5</v>
      </c>
      <c r="L2681" s="1409" t="s">
        <v>2360</v>
      </c>
    </row>
    <row r="2682" spans="2:12" outlineLevel="1">
      <c r="B2682" s="910">
        <v>42765.844444440001</v>
      </c>
      <c r="C2682" s="598">
        <v>42765.844444440001</v>
      </c>
      <c r="D2682" s="599" t="s">
        <v>3077</v>
      </c>
      <c r="E2682" s="600" t="s">
        <v>1755</v>
      </c>
      <c r="F2682" s="600" t="s">
        <v>1530</v>
      </c>
      <c r="G2682" s="601" t="s">
        <v>75</v>
      </c>
      <c r="H2682" s="1409">
        <v>43</v>
      </c>
      <c r="I2682" s="1409">
        <v>200</v>
      </c>
      <c r="J2682" s="1410">
        <v>1.0276902780499697E-2</v>
      </c>
      <c r="K2682" s="1410">
        <v>5.1384513902498485E-5</v>
      </c>
      <c r="L2682" s="1409" t="s">
        <v>2360</v>
      </c>
    </row>
    <row r="2683" spans="2:12" outlineLevel="1">
      <c r="B2683" s="910">
        <v>42765.845138880002</v>
      </c>
      <c r="C2683" s="598">
        <v>42765.845138880002</v>
      </c>
      <c r="D2683" s="599" t="s">
        <v>2653</v>
      </c>
      <c r="E2683" s="600" t="s">
        <v>1755</v>
      </c>
      <c r="F2683" s="600" t="s">
        <v>1530</v>
      </c>
      <c r="G2683" s="601" t="s">
        <v>75</v>
      </c>
      <c r="H2683" s="1409">
        <v>25</v>
      </c>
      <c r="I2683" s="1409">
        <v>117</v>
      </c>
      <c r="J2683" s="1410">
        <v>3.4953419340653037E-3</v>
      </c>
      <c r="K2683" s="1410">
        <v>2.9874717385173535E-5</v>
      </c>
      <c r="L2683" s="1409" t="s">
        <v>2360</v>
      </c>
    </row>
    <row r="2684" spans="2:12" outlineLevel="1">
      <c r="B2684" s="910">
        <v>42765.861111110004</v>
      </c>
      <c r="C2684" s="598">
        <v>42765.861111110004</v>
      </c>
      <c r="D2684" s="599" t="s">
        <v>2631</v>
      </c>
      <c r="E2684" s="600" t="s">
        <v>1756</v>
      </c>
      <c r="F2684" s="600" t="s">
        <v>1530</v>
      </c>
      <c r="G2684" s="601" t="s">
        <v>75</v>
      </c>
      <c r="H2684" s="1409">
        <v>4</v>
      </c>
      <c r="I2684" s="1409">
        <v>159</v>
      </c>
      <c r="J2684" s="1410">
        <v>3.9628884222594699E-3</v>
      </c>
      <c r="K2684" s="1410">
        <v>2.4923826555091002E-5</v>
      </c>
      <c r="L2684" s="1409" t="s">
        <v>2360</v>
      </c>
    </row>
    <row r="2685" spans="2:12" outlineLevel="1">
      <c r="B2685" s="910">
        <v>42765.863888879998</v>
      </c>
      <c r="C2685" s="598">
        <v>42765.863888879998</v>
      </c>
      <c r="D2685" s="599" t="s">
        <v>2476</v>
      </c>
      <c r="E2685" s="600" t="s">
        <v>1755</v>
      </c>
      <c r="F2685" s="600" t="s">
        <v>1530</v>
      </c>
      <c r="G2685" s="601" t="s">
        <v>75</v>
      </c>
      <c r="H2685" s="1409">
        <v>50</v>
      </c>
      <c r="I2685" s="1409">
        <v>182</v>
      </c>
      <c r="J2685" s="1410">
        <v>1.0874397128203168E-2</v>
      </c>
      <c r="K2685" s="1410">
        <v>5.9749434770347071E-5</v>
      </c>
      <c r="L2685" s="1409" t="s">
        <v>2360</v>
      </c>
    </row>
    <row r="2686" spans="2:12" outlineLevel="1">
      <c r="B2686" s="910">
        <v>42765.870057870001</v>
      </c>
      <c r="C2686" s="598">
        <v>42765.870057870001</v>
      </c>
      <c r="D2686" s="599" t="s">
        <v>2595</v>
      </c>
      <c r="E2686" s="600" t="s">
        <v>1756</v>
      </c>
      <c r="F2686" s="600" t="s">
        <v>1530</v>
      </c>
      <c r="G2686" s="601" t="s">
        <v>75</v>
      </c>
      <c r="H2686" s="1409">
        <v>1</v>
      </c>
      <c r="I2686" s="1409">
        <v>313</v>
      </c>
      <c r="J2686" s="1410">
        <v>1.950289427935871E-3</v>
      </c>
      <c r="K2686" s="1410">
        <v>6.2309566387727505E-6</v>
      </c>
      <c r="L2686" s="1409" t="s">
        <v>2360</v>
      </c>
    </row>
    <row r="2687" spans="2:12" outlineLevel="1">
      <c r="B2687" s="910">
        <v>42765.870138879996</v>
      </c>
      <c r="C2687" s="598">
        <v>42765.870138879996</v>
      </c>
      <c r="D2687" s="599" t="s">
        <v>3196</v>
      </c>
      <c r="E2687" s="600" t="s">
        <v>1755</v>
      </c>
      <c r="F2687" s="600" t="s">
        <v>1530</v>
      </c>
      <c r="G2687" s="601" t="s">
        <v>75</v>
      </c>
      <c r="H2687" s="1409">
        <v>96</v>
      </c>
      <c r="I2687" s="1409">
        <v>291</v>
      </c>
      <c r="J2687" s="1410">
        <v>3.3383204194888313E-2</v>
      </c>
      <c r="K2687" s="1410">
        <v>1.1471891475906638E-4</v>
      </c>
      <c r="L2687" s="1409" t="s">
        <v>2360</v>
      </c>
    </row>
    <row r="2688" spans="2:12" outlineLevel="1">
      <c r="B2688" s="910">
        <v>42765.869444440003</v>
      </c>
      <c r="C2688" s="598">
        <v>42765.869444440003</v>
      </c>
      <c r="D2688" s="599" t="s">
        <v>2726</v>
      </c>
      <c r="E2688" s="600" t="s">
        <v>1755</v>
      </c>
      <c r="F2688" s="600" t="s">
        <v>1530</v>
      </c>
      <c r="G2688" s="601" t="s">
        <v>75</v>
      </c>
      <c r="H2688" s="1409">
        <v>1</v>
      </c>
      <c r="I2688" s="1409">
        <v>291</v>
      </c>
      <c r="J2688" s="1410">
        <v>3.4774171036341999E-4</v>
      </c>
      <c r="K2688" s="1410">
        <v>1.1949886954069415E-6</v>
      </c>
      <c r="L2688" s="1409" t="s">
        <v>2360</v>
      </c>
    </row>
    <row r="2689" spans="2:12" outlineLevel="1">
      <c r="B2689" s="910">
        <v>42765.87847222</v>
      </c>
      <c r="C2689" s="598">
        <v>42765.87847222</v>
      </c>
      <c r="D2689" s="599" t="s">
        <v>2874</v>
      </c>
      <c r="E2689" s="600" t="s">
        <v>1755</v>
      </c>
      <c r="F2689" s="600" t="s">
        <v>1530</v>
      </c>
      <c r="G2689" s="601" t="s">
        <v>75</v>
      </c>
      <c r="H2689" s="1409">
        <v>109</v>
      </c>
      <c r="I2689" s="1409">
        <v>394</v>
      </c>
      <c r="J2689" s="1410">
        <v>5.1319984512946511E-2</v>
      </c>
      <c r="K2689" s="1410">
        <v>1.3025376779935661E-4</v>
      </c>
      <c r="L2689" s="1409" t="s">
        <v>2360</v>
      </c>
    </row>
    <row r="2690" spans="2:12" outlineLevel="1">
      <c r="B2690" s="910">
        <v>42765.884722219998</v>
      </c>
      <c r="C2690" s="598">
        <v>42765.884722219998</v>
      </c>
      <c r="D2690" s="599" t="s">
        <v>3217</v>
      </c>
      <c r="E2690" s="600" t="s">
        <v>1755</v>
      </c>
      <c r="F2690" s="600" t="s">
        <v>1530</v>
      </c>
      <c r="G2690" s="601" t="s">
        <v>75</v>
      </c>
      <c r="H2690" s="1409">
        <v>123</v>
      </c>
      <c r="I2690" s="1409">
        <v>133</v>
      </c>
      <c r="J2690" s="1410">
        <v>1.9548820068162154E-2</v>
      </c>
      <c r="K2690" s="1410">
        <v>1.469836095350538E-4</v>
      </c>
      <c r="L2690" s="1409" t="s">
        <v>2360</v>
      </c>
    </row>
    <row r="2691" spans="2:12" outlineLevel="1">
      <c r="B2691" s="910">
        <v>42765.886805549999</v>
      </c>
      <c r="C2691" s="598">
        <v>42765.886805549999</v>
      </c>
      <c r="D2691" s="599" t="s">
        <v>3255</v>
      </c>
      <c r="E2691" s="600" t="s">
        <v>1755</v>
      </c>
      <c r="F2691" s="600" t="s">
        <v>1530</v>
      </c>
      <c r="G2691" s="601" t="s">
        <v>75</v>
      </c>
      <c r="H2691" s="1409">
        <v>39</v>
      </c>
      <c r="I2691" s="1409">
        <v>99</v>
      </c>
      <c r="J2691" s="1410">
        <v>4.6138513529662009E-3</v>
      </c>
      <c r="K2691" s="1410">
        <v>4.6604559120870719E-5</v>
      </c>
      <c r="L2691" s="1409" t="s">
        <v>2360</v>
      </c>
    </row>
    <row r="2692" spans="2:12" outlineLevel="1">
      <c r="B2692" s="910">
        <v>42765.890277769999</v>
      </c>
      <c r="C2692" s="598">
        <v>42765.890277769999</v>
      </c>
      <c r="D2692" s="599" t="s">
        <v>3098</v>
      </c>
      <c r="E2692" s="600" t="s">
        <v>1755</v>
      </c>
      <c r="F2692" s="600" t="s">
        <v>1530</v>
      </c>
      <c r="G2692" s="601" t="s">
        <v>75</v>
      </c>
      <c r="H2692" s="1409">
        <v>32</v>
      </c>
      <c r="I2692" s="1409">
        <v>117</v>
      </c>
      <c r="J2692" s="1410">
        <v>4.4740376756035889E-3</v>
      </c>
      <c r="K2692" s="1410">
        <v>3.8239638253022127E-5</v>
      </c>
      <c r="L2692" s="1409" t="s">
        <v>2360</v>
      </c>
    </row>
    <row r="2693" spans="2:12" outlineLevel="1">
      <c r="B2693" s="910">
        <v>42765.897222220003</v>
      </c>
      <c r="C2693" s="598">
        <v>42765.897222220003</v>
      </c>
      <c r="D2693" s="599" t="s">
        <v>2629</v>
      </c>
      <c r="E2693" s="600" t="s">
        <v>1755</v>
      </c>
      <c r="F2693" s="600" t="s">
        <v>1530</v>
      </c>
      <c r="G2693" s="601" t="s">
        <v>75</v>
      </c>
      <c r="H2693" s="1409">
        <v>261</v>
      </c>
      <c r="I2693" s="1409">
        <v>177</v>
      </c>
      <c r="J2693" s="1410">
        <v>5.5204892761714475E-2</v>
      </c>
      <c r="K2693" s="1410">
        <v>3.118920495012117E-4</v>
      </c>
      <c r="L2693" s="1409" t="s">
        <v>2360</v>
      </c>
    </row>
    <row r="2694" spans="2:12" outlineLevel="1">
      <c r="B2694" s="910">
        <v>42765.902083330002</v>
      </c>
      <c r="C2694" s="598">
        <v>42765.902083330002</v>
      </c>
      <c r="D2694" s="599" t="s">
        <v>2968</v>
      </c>
      <c r="E2694" s="600" t="s">
        <v>1755</v>
      </c>
      <c r="F2694" s="600" t="s">
        <v>1530</v>
      </c>
      <c r="G2694" s="601" t="s">
        <v>75</v>
      </c>
      <c r="H2694" s="1409">
        <v>88</v>
      </c>
      <c r="I2694" s="1409">
        <v>279.55681818181819</v>
      </c>
      <c r="J2694" s="1410">
        <v>2.9397916895706165E-2</v>
      </c>
      <c r="K2694" s="1410">
        <v>1.0515900519581085E-4</v>
      </c>
      <c r="L2694" s="1409" t="s">
        <v>2360</v>
      </c>
    </row>
    <row r="2695" spans="2:12" outlineLevel="1">
      <c r="B2695" s="910">
        <v>42765.904166660002</v>
      </c>
      <c r="C2695" s="598">
        <v>42765.904166660002</v>
      </c>
      <c r="D2695" s="599" t="s">
        <v>3256</v>
      </c>
      <c r="E2695" s="600" t="s">
        <v>1755</v>
      </c>
      <c r="F2695" s="600" t="s">
        <v>1530</v>
      </c>
      <c r="G2695" s="601" t="s">
        <v>75</v>
      </c>
      <c r="H2695" s="1409">
        <v>20</v>
      </c>
      <c r="I2695" s="1409">
        <v>215</v>
      </c>
      <c r="J2695" s="1410">
        <v>5.1384513902498485E-3</v>
      </c>
      <c r="K2695" s="1410">
        <v>2.389977390813883E-5</v>
      </c>
      <c r="L2695" s="1409" t="s">
        <v>2360</v>
      </c>
    </row>
    <row r="2696" spans="2:12" outlineLevel="1">
      <c r="B2696" s="910">
        <v>42765.888194439998</v>
      </c>
      <c r="C2696" s="598">
        <v>42765.888194439998</v>
      </c>
      <c r="D2696" s="599" t="s">
        <v>3077</v>
      </c>
      <c r="E2696" s="600" t="s">
        <v>1755</v>
      </c>
      <c r="F2696" s="600" t="s">
        <v>2359</v>
      </c>
      <c r="G2696" s="601" t="s">
        <v>1514</v>
      </c>
      <c r="H2696" s="1409">
        <v>80</v>
      </c>
      <c r="I2696" s="1409">
        <v>229</v>
      </c>
      <c r="J2696" s="1410">
        <v>2.1892192899855167E-2</v>
      </c>
      <c r="K2696" s="1410">
        <v>9.5599095632555318E-5</v>
      </c>
      <c r="L2696" s="1409" t="s">
        <v>2360</v>
      </c>
    </row>
    <row r="2697" spans="2:12" outlineLevel="1">
      <c r="B2697" s="910">
        <v>42765.91180555</v>
      </c>
      <c r="C2697" s="598">
        <v>42765.91180555</v>
      </c>
      <c r="D2697" s="599" t="s">
        <v>3222</v>
      </c>
      <c r="E2697" s="600" t="s">
        <v>1755</v>
      </c>
      <c r="F2697" s="600" t="s">
        <v>1530</v>
      </c>
      <c r="G2697" s="601" t="s">
        <v>75</v>
      </c>
      <c r="H2697" s="1409">
        <v>27</v>
      </c>
      <c r="I2697" s="1409">
        <v>61</v>
      </c>
      <c r="J2697" s="1410">
        <v>1.9681463813352325E-3</v>
      </c>
      <c r="K2697" s="1410">
        <v>3.2264694775987422E-5</v>
      </c>
      <c r="L2697" s="1409" t="s">
        <v>2360</v>
      </c>
    </row>
    <row r="2698" spans="2:12" outlineLevel="1">
      <c r="B2698" s="910">
        <v>42765.912499999999</v>
      </c>
      <c r="C2698" s="598">
        <v>42765.912499999999</v>
      </c>
      <c r="D2698" s="599" t="s">
        <v>3221</v>
      </c>
      <c r="E2698" s="600" t="s">
        <v>1755</v>
      </c>
      <c r="F2698" s="600" t="s">
        <v>1530</v>
      </c>
      <c r="G2698" s="601" t="s">
        <v>75</v>
      </c>
      <c r="H2698" s="1409">
        <v>61</v>
      </c>
      <c r="I2698" s="1409">
        <v>551</v>
      </c>
      <c r="J2698" s="1410">
        <v>4.0164765041322707E-2</v>
      </c>
      <c r="K2698" s="1410">
        <v>7.2894310419823429E-5</v>
      </c>
      <c r="L2698" s="1409" t="s">
        <v>2360</v>
      </c>
    </row>
    <row r="2699" spans="2:12" outlineLevel="1">
      <c r="B2699" s="910">
        <v>42765.932638879996</v>
      </c>
      <c r="C2699" s="598">
        <v>42765.932638879996</v>
      </c>
      <c r="D2699" s="599" t="s">
        <v>2653</v>
      </c>
      <c r="E2699" s="600" t="s">
        <v>1755</v>
      </c>
      <c r="F2699" s="600" t="s">
        <v>1530</v>
      </c>
      <c r="G2699" s="601" t="s">
        <v>75</v>
      </c>
      <c r="H2699" s="1409">
        <v>42</v>
      </c>
      <c r="I2699" s="1409">
        <v>39</v>
      </c>
      <c r="J2699" s="1410">
        <v>1.9573914830765702E-3</v>
      </c>
      <c r="K2699" s="1410">
        <v>5.0189525207091539E-5</v>
      </c>
      <c r="L2699" s="1409" t="s">
        <v>2360</v>
      </c>
    </row>
    <row r="2700" spans="2:12" outlineLevel="1">
      <c r="B2700" s="910">
        <v>42765.952777769999</v>
      </c>
      <c r="C2700" s="598">
        <v>42765.952777769999</v>
      </c>
      <c r="D2700" s="599" t="s">
        <v>2767</v>
      </c>
      <c r="E2700" s="600" t="s">
        <v>1755</v>
      </c>
      <c r="F2700" s="600" t="s">
        <v>1530</v>
      </c>
      <c r="G2700" s="601" t="s">
        <v>75</v>
      </c>
      <c r="H2700" s="1409">
        <v>32</v>
      </c>
      <c r="I2700" s="1409">
        <v>123</v>
      </c>
      <c r="J2700" s="1410">
        <v>4.7034755051217217E-3</v>
      </c>
      <c r="K2700" s="1410">
        <v>3.8239638253022127E-5</v>
      </c>
      <c r="L2700" s="1409" t="s">
        <v>2360</v>
      </c>
    </row>
    <row r="2701" spans="2:12" outlineLevel="1">
      <c r="B2701" s="910">
        <v>42765.964583330002</v>
      </c>
      <c r="C2701" s="598">
        <v>42765.964583330002</v>
      </c>
      <c r="D2701" s="599" t="s">
        <v>3253</v>
      </c>
      <c r="E2701" s="600" t="s">
        <v>1755</v>
      </c>
      <c r="F2701" s="600" t="s">
        <v>1530</v>
      </c>
      <c r="G2701" s="601" t="s">
        <v>75</v>
      </c>
      <c r="H2701" s="1409">
        <v>105</v>
      </c>
      <c r="I2701" s="1409">
        <v>73</v>
      </c>
      <c r="J2701" s="1410">
        <v>9.1595883502942066E-3</v>
      </c>
      <c r="K2701" s="1410">
        <v>1.2547381301772885E-4</v>
      </c>
      <c r="L2701" s="1409" t="s">
        <v>2360</v>
      </c>
    </row>
    <row r="2702" spans="2:12" outlineLevel="1">
      <c r="B2702" s="910">
        <v>42765.972777770003</v>
      </c>
      <c r="C2702" s="598">
        <v>42765.972777770003</v>
      </c>
      <c r="D2702" s="599" t="s">
        <v>2777</v>
      </c>
      <c r="E2702" s="600" t="s">
        <v>1755</v>
      </c>
      <c r="F2702" s="600" t="s">
        <v>2359</v>
      </c>
      <c r="G2702" s="601" t="s">
        <v>1514</v>
      </c>
      <c r="H2702" s="1409">
        <v>1</v>
      </c>
      <c r="I2702" s="1409">
        <v>87</v>
      </c>
      <c r="J2702" s="1410">
        <v>1.039640165004039E-4</v>
      </c>
      <c r="K2702" s="1410">
        <v>1.1949886954069415E-6</v>
      </c>
      <c r="L2702" s="1409" t="s">
        <v>2360</v>
      </c>
    </row>
    <row r="2703" spans="2:12" outlineLevel="1">
      <c r="B2703" s="910">
        <v>42765.980555549999</v>
      </c>
      <c r="C2703" s="598">
        <v>42765.980555549999</v>
      </c>
      <c r="D2703" s="599" t="s">
        <v>2933</v>
      </c>
      <c r="E2703" s="600" t="s">
        <v>1755</v>
      </c>
      <c r="F2703" s="600" t="s">
        <v>1530</v>
      </c>
      <c r="G2703" s="601" t="s">
        <v>75</v>
      </c>
      <c r="H2703" s="1409">
        <v>35</v>
      </c>
      <c r="I2703" s="1409">
        <v>68.885714285714286</v>
      </c>
      <c r="J2703" s="1410">
        <v>2.8811177446261358E-3</v>
      </c>
      <c r="K2703" s="1410">
        <v>4.1824604339242954E-5</v>
      </c>
      <c r="L2703" s="1409" t="s">
        <v>2360</v>
      </c>
    </row>
    <row r="2704" spans="2:12" outlineLevel="1">
      <c r="B2704" s="910">
        <v>42765.996527770003</v>
      </c>
      <c r="C2704" s="598">
        <v>42765.996527770003</v>
      </c>
      <c r="D2704" s="599" t="s">
        <v>2540</v>
      </c>
      <c r="E2704" s="600" t="s">
        <v>1755</v>
      </c>
      <c r="F2704" s="600" t="s">
        <v>1530</v>
      </c>
      <c r="G2704" s="601" t="s">
        <v>75</v>
      </c>
      <c r="H2704" s="1409">
        <v>75</v>
      </c>
      <c r="I2704" s="1409">
        <v>47</v>
      </c>
      <c r="J2704" s="1410">
        <v>4.2123351513094686E-3</v>
      </c>
      <c r="K2704" s="1410">
        <v>8.9624152155520613E-5</v>
      </c>
      <c r="L2704" s="1409" t="s">
        <v>2360</v>
      </c>
    </row>
    <row r="2705" spans="2:12" outlineLevel="1">
      <c r="B2705" s="910">
        <v>42766.061805550002</v>
      </c>
      <c r="C2705" s="598">
        <v>42766.061805550002</v>
      </c>
      <c r="D2705" s="599" t="s">
        <v>3257</v>
      </c>
      <c r="E2705" s="600" t="s">
        <v>1755</v>
      </c>
      <c r="F2705" s="600" t="s">
        <v>2359</v>
      </c>
      <c r="G2705" s="601" t="s">
        <v>1514</v>
      </c>
      <c r="H2705" s="1409">
        <v>69</v>
      </c>
      <c r="I2705" s="1409">
        <v>214.28985507246378</v>
      </c>
      <c r="J2705" s="1410">
        <v>1.7669102850287038E-2</v>
      </c>
      <c r="K2705" s="1410">
        <v>8.2454219983078961E-5</v>
      </c>
      <c r="L2705" s="1409" t="s">
        <v>2360</v>
      </c>
    </row>
    <row r="2706" spans="2:12" outlineLevel="1">
      <c r="B2706" s="910">
        <v>42766.271527769997</v>
      </c>
      <c r="C2706" s="598">
        <v>42766.271527769997</v>
      </c>
      <c r="D2706" s="599" t="s">
        <v>2629</v>
      </c>
      <c r="E2706" s="600" t="s">
        <v>1755</v>
      </c>
      <c r="F2706" s="600" t="s">
        <v>1530</v>
      </c>
      <c r="G2706" s="601" t="s">
        <v>75</v>
      </c>
      <c r="H2706" s="1409">
        <v>51</v>
      </c>
      <c r="I2706" s="1409">
        <v>183</v>
      </c>
      <c r="J2706" s="1410">
        <v>1.1152829494232984E-2</v>
      </c>
      <c r="K2706" s="1410">
        <v>6.0944423465754017E-5</v>
      </c>
      <c r="L2706" s="1409" t="s">
        <v>2360</v>
      </c>
    </row>
    <row r="2707" spans="2:12" outlineLevel="1">
      <c r="B2707" s="910">
        <v>42766.31805555</v>
      </c>
      <c r="C2707" s="598">
        <v>42766.31805555</v>
      </c>
      <c r="D2707" s="599" t="s">
        <v>2980</v>
      </c>
      <c r="E2707" s="600" t="s">
        <v>1755</v>
      </c>
      <c r="F2707" s="600" t="s">
        <v>2359</v>
      </c>
      <c r="G2707" s="601" t="s">
        <v>1514</v>
      </c>
      <c r="H2707" s="1409">
        <v>1</v>
      </c>
      <c r="I2707" s="1409">
        <v>100</v>
      </c>
      <c r="J2707" s="1410">
        <v>1.1949886954069414E-4</v>
      </c>
      <c r="K2707" s="1410">
        <v>1.1949886954069415E-6</v>
      </c>
      <c r="L2707" s="1409" t="s">
        <v>2360</v>
      </c>
    </row>
    <row r="2708" spans="2:12" outlineLevel="1">
      <c r="B2708" s="910">
        <v>42766.421527769999</v>
      </c>
      <c r="C2708" s="598">
        <v>42766.421527769999</v>
      </c>
      <c r="D2708" s="599" t="s">
        <v>3258</v>
      </c>
      <c r="E2708" s="600" t="s">
        <v>1755</v>
      </c>
      <c r="F2708" s="600" t="s">
        <v>1525</v>
      </c>
      <c r="G2708" s="601" t="s">
        <v>1525</v>
      </c>
      <c r="H2708" s="1409">
        <v>29</v>
      </c>
      <c r="I2708" s="1409">
        <v>29</v>
      </c>
      <c r="J2708" s="1410">
        <v>1.0049854928372377E-3</v>
      </c>
      <c r="K2708" s="1410">
        <v>3.4654672166801301E-5</v>
      </c>
      <c r="L2708" s="1409" t="s">
        <v>2360</v>
      </c>
    </row>
    <row r="2709" spans="2:12" outlineLevel="1">
      <c r="B2709" s="910">
        <v>42748.449305549999</v>
      </c>
      <c r="C2709" s="598">
        <v>42748.449305549999</v>
      </c>
      <c r="D2709" s="599" t="s">
        <v>3259</v>
      </c>
      <c r="E2709" s="600" t="s">
        <v>1755</v>
      </c>
      <c r="F2709" s="600" t="s">
        <v>2369</v>
      </c>
      <c r="G2709" s="601" t="s">
        <v>1522</v>
      </c>
      <c r="H2709" s="1409">
        <v>330</v>
      </c>
      <c r="I2709" s="1409">
        <v>108</v>
      </c>
      <c r="J2709" s="1410">
        <v>4.2589397104303393E-2</v>
      </c>
      <c r="K2709" s="1410">
        <v>3.9434626948429069E-4</v>
      </c>
      <c r="L2709" s="1409" t="s">
        <v>2360</v>
      </c>
    </row>
    <row r="2710" spans="2:12" outlineLevel="1">
      <c r="B2710" s="910">
        <v>42766.566666660001</v>
      </c>
      <c r="C2710" s="598">
        <v>42766.566666660001</v>
      </c>
      <c r="D2710" s="599" t="s">
        <v>2555</v>
      </c>
      <c r="E2710" s="600" t="s">
        <v>1755</v>
      </c>
      <c r="F2710" s="600" t="s">
        <v>2359</v>
      </c>
      <c r="G2710" s="601" t="s">
        <v>1514</v>
      </c>
      <c r="H2710" s="1409">
        <v>39</v>
      </c>
      <c r="I2710" s="1409">
        <v>102.97435897435898</v>
      </c>
      <c r="J2710" s="1410">
        <v>4.7990746007542766E-3</v>
      </c>
      <c r="K2710" s="1410">
        <v>4.6604559120870719E-5</v>
      </c>
      <c r="L2710" s="1409" t="s">
        <v>2360</v>
      </c>
    </row>
    <row r="2711" spans="2:12" ht="25.5" outlineLevel="1">
      <c r="B2711" s="910">
        <v>42766.623611110001</v>
      </c>
      <c r="C2711" s="598">
        <v>42766.623611110001</v>
      </c>
      <c r="D2711" s="599" t="s">
        <v>3147</v>
      </c>
      <c r="E2711" s="600" t="s">
        <v>1756</v>
      </c>
      <c r="F2711" s="600" t="s">
        <v>97</v>
      </c>
      <c r="G2711" s="601" t="s">
        <v>2458</v>
      </c>
      <c r="H2711" s="1409">
        <v>437</v>
      </c>
      <c r="I2711" s="1409">
        <v>183.46453089244852</v>
      </c>
      <c r="J2711" s="1410">
        <v>0.49956071755696652</v>
      </c>
      <c r="K2711" s="1410">
        <v>2.722928051143692E-3</v>
      </c>
      <c r="L2711" s="1409" t="s">
        <v>2360</v>
      </c>
    </row>
    <row r="2712" spans="2:12" ht="25.5" outlineLevel="1">
      <c r="B2712" s="910">
        <v>42766.623611110001</v>
      </c>
      <c r="C2712" s="598">
        <v>42766.623611110001</v>
      </c>
      <c r="D2712" s="599" t="s">
        <v>3147</v>
      </c>
      <c r="E2712" s="600" t="s">
        <v>1756</v>
      </c>
      <c r="F2712" s="600" t="s">
        <v>97</v>
      </c>
      <c r="G2712" s="601" t="s">
        <v>2458</v>
      </c>
      <c r="H2712" s="1409">
        <v>218</v>
      </c>
      <c r="I2712" s="1409">
        <v>105.38073394495413</v>
      </c>
      <c r="J2712" s="1410">
        <v>0.14314376686252642</v>
      </c>
      <c r="K2712" s="1410">
        <v>1.3583485472524596E-3</v>
      </c>
      <c r="L2712" s="1409" t="s">
        <v>2360</v>
      </c>
    </row>
    <row r="2713" spans="2:12" ht="25.5" outlineLevel="1">
      <c r="B2713" s="910">
        <v>42766.626388880002</v>
      </c>
      <c r="C2713" s="598">
        <v>42766.626388880002</v>
      </c>
      <c r="D2713" s="599" t="s">
        <v>2446</v>
      </c>
      <c r="E2713" s="600" t="s">
        <v>1756</v>
      </c>
      <c r="F2713" s="600" t="s">
        <v>97</v>
      </c>
      <c r="G2713" s="601" t="s">
        <v>2458</v>
      </c>
      <c r="H2713" s="1409">
        <v>128</v>
      </c>
      <c r="I2713" s="1409">
        <v>112.5625</v>
      </c>
      <c r="J2713" s="1410">
        <v>8.97756232514378E-2</v>
      </c>
      <c r="K2713" s="1410">
        <v>7.9756244976291206E-4</v>
      </c>
      <c r="L2713" s="1409" t="s">
        <v>2360</v>
      </c>
    </row>
    <row r="2714" spans="2:12" outlineLevel="1">
      <c r="B2714" s="910">
        <v>42766.636805549999</v>
      </c>
      <c r="C2714" s="598">
        <v>42766.636805549999</v>
      </c>
      <c r="D2714" s="599" t="s">
        <v>3114</v>
      </c>
      <c r="E2714" s="600" t="s">
        <v>1755</v>
      </c>
      <c r="F2714" s="600" t="s">
        <v>2359</v>
      </c>
      <c r="G2714" s="601" t="s">
        <v>1514</v>
      </c>
      <c r="H2714" s="1409">
        <v>1</v>
      </c>
      <c r="I2714" s="1409">
        <v>1104</v>
      </c>
      <c r="J2714" s="1410">
        <v>1.3192675197292634E-3</v>
      </c>
      <c r="K2714" s="1410">
        <v>1.1949886954069415E-6</v>
      </c>
      <c r="L2714" s="1409" t="s">
        <v>2360</v>
      </c>
    </row>
    <row r="2715" spans="2:12" outlineLevel="1">
      <c r="B2715" s="910">
        <v>42766.677083330003</v>
      </c>
      <c r="C2715" s="598">
        <v>42766.677083330003</v>
      </c>
      <c r="D2715" s="599" t="s">
        <v>2459</v>
      </c>
      <c r="E2715" s="600" t="s">
        <v>1756</v>
      </c>
      <c r="F2715" s="600" t="s">
        <v>1526</v>
      </c>
      <c r="G2715" s="601" t="s">
        <v>1528</v>
      </c>
      <c r="H2715" s="1409">
        <v>4</v>
      </c>
      <c r="I2715" s="1409">
        <v>279</v>
      </c>
      <c r="J2715" s="1410">
        <v>6.9537476088703896E-3</v>
      </c>
      <c r="K2715" s="1410">
        <v>2.4923826555091002E-5</v>
      </c>
      <c r="L2715" s="1409" t="s">
        <v>2360</v>
      </c>
    </row>
    <row r="2716" spans="2:12" outlineLevel="1">
      <c r="B2716" s="910">
        <v>42766.690277770002</v>
      </c>
      <c r="C2716" s="598">
        <v>42766.690277770002</v>
      </c>
      <c r="D2716" s="599" t="s">
        <v>2407</v>
      </c>
      <c r="E2716" s="600" t="s">
        <v>1756</v>
      </c>
      <c r="F2716" s="600" t="s">
        <v>1530</v>
      </c>
      <c r="G2716" s="601" t="s">
        <v>75</v>
      </c>
      <c r="H2716" s="1409">
        <v>17</v>
      </c>
      <c r="I2716" s="1409">
        <v>222</v>
      </c>
      <c r="J2716" s="1410">
        <v>2.351563035472836E-2</v>
      </c>
      <c r="K2716" s="1410">
        <v>1.0592626285913676E-4</v>
      </c>
      <c r="L2716" s="1409" t="s">
        <v>2360</v>
      </c>
    </row>
    <row r="2717" spans="2:12" outlineLevel="1">
      <c r="B2717" s="910">
        <v>42766.692361109999</v>
      </c>
      <c r="C2717" s="598">
        <v>42766.692361109999</v>
      </c>
      <c r="D2717" s="599" t="s">
        <v>2420</v>
      </c>
      <c r="E2717" s="600" t="s">
        <v>1756</v>
      </c>
      <c r="F2717" s="600" t="s">
        <v>2359</v>
      </c>
      <c r="G2717" s="601" t="s">
        <v>1515</v>
      </c>
      <c r="H2717" s="1409">
        <v>1051</v>
      </c>
      <c r="I2717" s="1409">
        <v>171.34823977164606</v>
      </c>
      <c r="J2717" s="1410">
        <v>1.1221142882066684</v>
      </c>
      <c r="K2717" s="1410">
        <v>6.5487354273501613E-3</v>
      </c>
      <c r="L2717" s="1409" t="s">
        <v>2360</v>
      </c>
    </row>
    <row r="2718" spans="2:12" outlineLevel="1">
      <c r="B2718" s="910">
        <v>42766.717361110001</v>
      </c>
      <c r="C2718" s="598">
        <v>42766.717361110001</v>
      </c>
      <c r="D2718" s="599" t="s">
        <v>3152</v>
      </c>
      <c r="E2718" s="600" t="s">
        <v>1755</v>
      </c>
      <c r="F2718" s="600" t="s">
        <v>97</v>
      </c>
      <c r="G2718" s="601" t="s">
        <v>2655</v>
      </c>
      <c r="H2718" s="1409">
        <v>1065</v>
      </c>
      <c r="I2718" s="1409">
        <v>19.11643192488263</v>
      </c>
      <c r="J2718" s="1410">
        <v>2.432877484978992E-2</v>
      </c>
      <c r="K2718" s="1410">
        <v>1.2726629606083927E-3</v>
      </c>
      <c r="L2718" s="1409" t="s">
        <v>2360</v>
      </c>
    </row>
    <row r="2719" spans="2:12" outlineLevel="1">
      <c r="B2719" s="910">
        <v>42766.857638879999</v>
      </c>
      <c r="C2719" s="598">
        <v>42766.857638879999</v>
      </c>
      <c r="D2719" s="599" t="s">
        <v>3260</v>
      </c>
      <c r="E2719" s="600" t="s">
        <v>1755</v>
      </c>
      <c r="F2719" s="600" t="s">
        <v>1525</v>
      </c>
      <c r="G2719" s="601" t="s">
        <v>1525</v>
      </c>
      <c r="H2719" s="1409">
        <v>77</v>
      </c>
      <c r="I2719" s="1409">
        <v>130.6883116883117</v>
      </c>
      <c r="J2719" s="1410">
        <v>1.2025171241880052E-2</v>
      </c>
      <c r="K2719" s="1410">
        <v>9.2014129546334492E-5</v>
      </c>
      <c r="L2719" s="1409" t="s">
        <v>2360</v>
      </c>
    </row>
    <row r="2720" spans="2:12" outlineLevel="1">
      <c r="B2720" s="910">
        <v>42766.865277769997</v>
      </c>
      <c r="C2720" s="598">
        <v>42766.865277769997</v>
      </c>
      <c r="D2720" s="599" t="s">
        <v>3260</v>
      </c>
      <c r="E2720" s="600" t="s">
        <v>1755</v>
      </c>
      <c r="F2720" s="600" t="s">
        <v>1525</v>
      </c>
      <c r="G2720" s="601" t="s">
        <v>1525</v>
      </c>
      <c r="H2720" s="1409">
        <v>11</v>
      </c>
      <c r="I2720" s="1409">
        <v>120</v>
      </c>
      <c r="J2720" s="1410">
        <v>1.5773850779371627E-3</v>
      </c>
      <c r="K2720" s="1410">
        <v>1.3144875649476356E-5</v>
      </c>
      <c r="L2720" s="1409" t="s">
        <v>2360</v>
      </c>
    </row>
    <row r="2721" spans="2:12" outlineLevel="1">
      <c r="B2721" s="910">
        <v>42767.136805549999</v>
      </c>
      <c r="C2721" s="598">
        <v>42767.136805549999</v>
      </c>
      <c r="D2721" s="599" t="s">
        <v>2587</v>
      </c>
      <c r="E2721" s="600" t="s">
        <v>1756</v>
      </c>
      <c r="F2721" s="600" t="s">
        <v>1526</v>
      </c>
      <c r="G2721" s="601" t="s">
        <v>1528</v>
      </c>
      <c r="H2721" s="1409">
        <v>383</v>
      </c>
      <c r="I2721" s="1409">
        <v>231.7284595300261</v>
      </c>
      <c r="J2721" s="1410">
        <v>0.55300986360435922</v>
      </c>
      <c r="K2721" s="1410">
        <v>2.3864563926499637E-3</v>
      </c>
      <c r="L2721" s="1409" t="s">
        <v>2360</v>
      </c>
    </row>
    <row r="2722" spans="2:12" outlineLevel="1">
      <c r="B2722" s="910">
        <v>42767.149305550003</v>
      </c>
      <c r="C2722" s="598">
        <v>42767.149305550003</v>
      </c>
      <c r="D2722" s="599" t="s">
        <v>3239</v>
      </c>
      <c r="E2722" s="600" t="s">
        <v>1755</v>
      </c>
      <c r="F2722" s="600" t="s">
        <v>2359</v>
      </c>
      <c r="G2722" s="601" t="s">
        <v>1514</v>
      </c>
      <c r="H2722" s="1409">
        <v>1</v>
      </c>
      <c r="I2722" s="1409">
        <v>477</v>
      </c>
      <c r="J2722" s="1410">
        <v>5.7000960770911113E-4</v>
      </c>
      <c r="K2722" s="1410">
        <v>1.1949886954069415E-6</v>
      </c>
      <c r="L2722" s="1409" t="s">
        <v>2360</v>
      </c>
    </row>
    <row r="2723" spans="2:12" outlineLevel="1">
      <c r="B2723" s="910">
        <v>42767.187534719997</v>
      </c>
      <c r="C2723" s="598">
        <v>42767.187534719997</v>
      </c>
      <c r="D2723" s="599" t="s">
        <v>2470</v>
      </c>
      <c r="E2723" s="600" t="s">
        <v>1755</v>
      </c>
      <c r="F2723" s="600" t="s">
        <v>2359</v>
      </c>
      <c r="G2723" s="601" t="s">
        <v>1514</v>
      </c>
      <c r="H2723" s="1409">
        <v>1</v>
      </c>
      <c r="I2723" s="1409">
        <v>242</v>
      </c>
      <c r="J2723" s="1410">
        <v>2.8918726428847982E-4</v>
      </c>
      <c r="K2723" s="1410">
        <v>1.1949886954069415E-6</v>
      </c>
      <c r="L2723" s="1409" t="s">
        <v>2360</v>
      </c>
    </row>
    <row r="2724" spans="2:12" outlineLevel="1">
      <c r="B2724" s="910">
        <v>42767.302083330003</v>
      </c>
      <c r="C2724" s="598">
        <v>42767.302083330003</v>
      </c>
      <c r="D2724" s="599" t="s">
        <v>2635</v>
      </c>
      <c r="E2724" s="600" t="s">
        <v>1756</v>
      </c>
      <c r="F2724" s="600" t="s">
        <v>2359</v>
      </c>
      <c r="G2724" s="601" t="s">
        <v>1514</v>
      </c>
      <c r="H2724" s="1409">
        <v>32</v>
      </c>
      <c r="I2724" s="1409">
        <v>204.28125</v>
      </c>
      <c r="J2724" s="1410">
        <v>4.0731763547657472E-2</v>
      </c>
      <c r="K2724" s="1410">
        <v>1.9939061244072801E-4</v>
      </c>
      <c r="L2724" s="1409" t="s">
        <v>2360</v>
      </c>
    </row>
    <row r="2725" spans="2:12" outlineLevel="1">
      <c r="B2725" s="910">
        <v>42767.381249999999</v>
      </c>
      <c r="C2725" s="598">
        <v>42767.381249999999</v>
      </c>
      <c r="D2725" s="599" t="s">
        <v>2701</v>
      </c>
      <c r="E2725" s="600" t="s">
        <v>1755</v>
      </c>
      <c r="F2725" s="600" t="s">
        <v>2359</v>
      </c>
      <c r="G2725" s="601" t="s">
        <v>1514</v>
      </c>
      <c r="H2725" s="1409">
        <v>5</v>
      </c>
      <c r="I2725" s="1409">
        <v>45.6</v>
      </c>
      <c r="J2725" s="1410">
        <v>2.7245742255278262E-4</v>
      </c>
      <c r="K2725" s="1410">
        <v>5.9749434770347074E-6</v>
      </c>
      <c r="L2725" s="1409" t="s">
        <v>2360</v>
      </c>
    </row>
    <row r="2726" spans="2:12" outlineLevel="1">
      <c r="B2726" s="910">
        <v>42767.388888879999</v>
      </c>
      <c r="C2726" s="598">
        <v>42767.388888879999</v>
      </c>
      <c r="D2726" s="599" t="s">
        <v>2392</v>
      </c>
      <c r="E2726" s="600" t="s">
        <v>1756</v>
      </c>
      <c r="F2726" s="600" t="s">
        <v>1525</v>
      </c>
      <c r="G2726" s="601" t="s">
        <v>1525</v>
      </c>
      <c r="H2726" s="1409">
        <v>15</v>
      </c>
      <c r="I2726" s="1409">
        <v>51</v>
      </c>
      <c r="J2726" s="1410">
        <v>4.7666818286611545E-3</v>
      </c>
      <c r="K2726" s="1410">
        <v>9.3464349581591266E-5</v>
      </c>
      <c r="L2726" s="1409" t="s">
        <v>2360</v>
      </c>
    </row>
    <row r="2727" spans="2:12" outlineLevel="1">
      <c r="B2727" s="910">
        <v>42767.44097222</v>
      </c>
      <c r="C2727" s="598">
        <v>42767.44097222</v>
      </c>
      <c r="D2727" s="599" t="s">
        <v>2869</v>
      </c>
      <c r="E2727" s="600" t="s">
        <v>1756</v>
      </c>
      <c r="F2727" s="600" t="s">
        <v>2359</v>
      </c>
      <c r="G2727" s="601" t="s">
        <v>1515</v>
      </c>
      <c r="H2727" s="1409">
        <v>15</v>
      </c>
      <c r="I2727" s="1409">
        <v>600.33333333333337</v>
      </c>
      <c r="J2727" s="1410">
        <v>5.6109764532148623E-2</v>
      </c>
      <c r="K2727" s="1410">
        <v>9.3464349581591266E-5</v>
      </c>
      <c r="L2727" s="1409" t="s">
        <v>2360</v>
      </c>
    </row>
    <row r="2728" spans="2:12" outlineLevel="1">
      <c r="B2728" s="910">
        <v>42767.455879629997</v>
      </c>
      <c r="C2728" s="598">
        <v>42767.455879629997</v>
      </c>
      <c r="D2728" s="599" t="s">
        <v>3261</v>
      </c>
      <c r="E2728" s="600" t="s">
        <v>1755</v>
      </c>
      <c r="F2728" s="600" t="s">
        <v>2369</v>
      </c>
      <c r="G2728" s="601" t="s">
        <v>1524</v>
      </c>
      <c r="H2728" s="1409">
        <v>4</v>
      </c>
      <c r="I2728" s="1409">
        <v>73</v>
      </c>
      <c r="J2728" s="1410">
        <v>3.4893669905882688E-4</v>
      </c>
      <c r="K2728" s="1410">
        <v>4.7799547816277659E-6</v>
      </c>
      <c r="L2728" s="1409" t="s">
        <v>2360</v>
      </c>
    </row>
    <row r="2729" spans="2:12" outlineLevel="1">
      <c r="B2729" s="910">
        <v>42767.484027769999</v>
      </c>
      <c r="C2729" s="598">
        <v>42767.484027769999</v>
      </c>
      <c r="D2729" s="599" t="s">
        <v>2751</v>
      </c>
      <c r="E2729" s="600" t="s">
        <v>1755</v>
      </c>
      <c r="F2729" s="600" t="s">
        <v>2359</v>
      </c>
      <c r="G2729" s="601" t="s">
        <v>1514</v>
      </c>
      <c r="H2729" s="1409">
        <v>22</v>
      </c>
      <c r="I2729" s="1409">
        <v>48</v>
      </c>
      <c r="J2729" s="1410">
        <v>1.2619080623497301E-3</v>
      </c>
      <c r="K2729" s="1410">
        <v>2.6289751298952713E-5</v>
      </c>
      <c r="L2729" s="1409" t="s">
        <v>2360</v>
      </c>
    </row>
    <row r="2730" spans="2:12" outlineLevel="1">
      <c r="B2730" s="910">
        <v>42767.491666659997</v>
      </c>
      <c r="C2730" s="598">
        <v>42767.491666659997</v>
      </c>
      <c r="D2730" s="599" t="s">
        <v>2704</v>
      </c>
      <c r="E2730" s="600" t="s">
        <v>1755</v>
      </c>
      <c r="F2730" s="600" t="s">
        <v>2359</v>
      </c>
      <c r="G2730" s="601" t="s">
        <v>1514</v>
      </c>
      <c r="H2730" s="1409">
        <v>56</v>
      </c>
      <c r="I2730" s="1409">
        <v>529.14285714285711</v>
      </c>
      <c r="J2730" s="1410">
        <v>3.5409905022298488E-2</v>
      </c>
      <c r="K2730" s="1410">
        <v>6.6919366942788723E-5</v>
      </c>
      <c r="L2730" s="1409" t="s">
        <v>2360</v>
      </c>
    </row>
    <row r="2731" spans="2:12" outlineLevel="1">
      <c r="B2731" s="910">
        <v>42767.554166659997</v>
      </c>
      <c r="C2731" s="598">
        <v>42767.554166659997</v>
      </c>
      <c r="D2731" s="599" t="s">
        <v>2745</v>
      </c>
      <c r="E2731" s="600" t="s">
        <v>1755</v>
      </c>
      <c r="F2731" s="600" t="s">
        <v>1519</v>
      </c>
      <c r="G2731" s="601" t="s">
        <v>2402</v>
      </c>
      <c r="H2731" s="1409">
        <v>754</v>
      </c>
      <c r="I2731" s="1409">
        <v>8</v>
      </c>
      <c r="J2731" s="1410">
        <v>7.2081718106946704E-3</v>
      </c>
      <c r="K2731" s="1410">
        <v>9.0102147633683381E-4</v>
      </c>
      <c r="L2731" s="1409" t="s">
        <v>2360</v>
      </c>
    </row>
    <row r="2732" spans="2:12" outlineLevel="1">
      <c r="B2732" s="910">
        <v>42767.6549074</v>
      </c>
      <c r="C2732" s="598">
        <v>42767.6549074</v>
      </c>
      <c r="D2732" s="599" t="s">
        <v>2499</v>
      </c>
      <c r="E2732" s="600" t="s">
        <v>1755</v>
      </c>
      <c r="F2732" s="600" t="s">
        <v>2369</v>
      </c>
      <c r="G2732" s="601" t="s">
        <v>1524</v>
      </c>
      <c r="H2732" s="1409">
        <v>17</v>
      </c>
      <c r="I2732" s="1409">
        <v>55.764705882352942</v>
      </c>
      <c r="J2732" s="1410">
        <v>1.1328492832457806E-3</v>
      </c>
      <c r="K2732" s="1410">
        <v>2.0314807821918003E-5</v>
      </c>
      <c r="L2732" s="1409" t="s">
        <v>2360</v>
      </c>
    </row>
    <row r="2733" spans="2:12" outlineLevel="1">
      <c r="B2733" s="910">
        <v>42767.655243050001</v>
      </c>
      <c r="C2733" s="598">
        <v>42767.655243050001</v>
      </c>
      <c r="D2733" s="599" t="s">
        <v>3010</v>
      </c>
      <c r="E2733" s="600" t="s">
        <v>1755</v>
      </c>
      <c r="F2733" s="600" t="s">
        <v>2359</v>
      </c>
      <c r="G2733" s="601" t="s">
        <v>1514</v>
      </c>
      <c r="H2733" s="1409">
        <v>1</v>
      </c>
      <c r="I2733" s="1409">
        <v>1321</v>
      </c>
      <c r="J2733" s="1410">
        <v>1.5785800666325697E-3</v>
      </c>
      <c r="K2733" s="1410">
        <v>1.1949886954069415E-6</v>
      </c>
      <c r="L2733" s="1409" t="s">
        <v>2360</v>
      </c>
    </row>
    <row r="2734" spans="2:12" outlineLevel="1">
      <c r="B2734" s="910">
        <v>42767.668402770003</v>
      </c>
      <c r="C2734" s="598">
        <v>42767.668402770003</v>
      </c>
      <c r="D2734" s="599" t="s">
        <v>3166</v>
      </c>
      <c r="E2734" s="600" t="s">
        <v>1755</v>
      </c>
      <c r="F2734" s="600" t="s">
        <v>2369</v>
      </c>
      <c r="G2734" s="601" t="s">
        <v>97</v>
      </c>
      <c r="H2734" s="1409">
        <v>28</v>
      </c>
      <c r="I2734" s="1409">
        <v>95.5</v>
      </c>
      <c r="J2734" s="1410">
        <v>3.1953997715181612E-3</v>
      </c>
      <c r="K2734" s="1410">
        <v>3.3459683471394361E-5</v>
      </c>
      <c r="L2734" s="1409" t="s">
        <v>2360</v>
      </c>
    </row>
    <row r="2735" spans="2:12" outlineLevel="1">
      <c r="B2735" s="910">
        <v>42767.729166659999</v>
      </c>
      <c r="C2735" s="598">
        <v>42767.729166659999</v>
      </c>
      <c r="D2735" s="599" t="s">
        <v>2408</v>
      </c>
      <c r="E2735" s="600" t="s">
        <v>1757</v>
      </c>
      <c r="F2735" s="600" t="s">
        <v>1512</v>
      </c>
      <c r="G2735" s="601" t="s">
        <v>2374</v>
      </c>
      <c r="H2735" s="1409">
        <v>2</v>
      </c>
      <c r="I2735" s="1409">
        <v>114</v>
      </c>
      <c r="J2735" s="1410">
        <v>0.72611464968152861</v>
      </c>
      <c r="K2735" s="1410">
        <v>6.369426751592357E-3</v>
      </c>
      <c r="L2735" s="1409" t="s">
        <v>2360</v>
      </c>
    </row>
    <row r="2736" spans="2:12" outlineLevel="1">
      <c r="B2736" s="910">
        <v>42767.78333333</v>
      </c>
      <c r="C2736" s="598">
        <v>42767.78333333</v>
      </c>
      <c r="D2736" s="599" t="s">
        <v>2761</v>
      </c>
      <c r="E2736" s="600" t="s">
        <v>1755</v>
      </c>
      <c r="F2736" s="600" t="s">
        <v>1525</v>
      </c>
      <c r="G2736" s="601" t="s">
        <v>1525</v>
      </c>
      <c r="H2736" s="1409">
        <v>30</v>
      </c>
      <c r="I2736" s="1409">
        <v>101</v>
      </c>
      <c r="J2736" s="1410">
        <v>3.6208157470830325E-3</v>
      </c>
      <c r="K2736" s="1410">
        <v>3.5849660862208241E-5</v>
      </c>
      <c r="L2736" s="1409" t="s">
        <v>2360</v>
      </c>
    </row>
    <row r="2737" spans="2:12" outlineLevel="1">
      <c r="B2737" s="910">
        <v>42767.811805550002</v>
      </c>
      <c r="C2737" s="598">
        <v>42767.811805550002</v>
      </c>
      <c r="D2737" s="599" t="s">
        <v>2616</v>
      </c>
      <c r="E2737" s="600" t="s">
        <v>1755</v>
      </c>
      <c r="F2737" s="600" t="s">
        <v>1526</v>
      </c>
      <c r="G2737" s="601" t="s">
        <v>1528</v>
      </c>
      <c r="H2737" s="1409">
        <v>1339</v>
      </c>
      <c r="I2737" s="1409">
        <v>52.932785660941001</v>
      </c>
      <c r="J2737" s="1410">
        <v>8.4697213764357793E-2</v>
      </c>
      <c r="K2737" s="1410">
        <v>1.6000898631498945E-3</v>
      </c>
      <c r="L2737" s="1409" t="s">
        <v>2360</v>
      </c>
    </row>
    <row r="2738" spans="2:12" outlineLevel="1">
      <c r="B2738" s="910">
        <v>42767.828055550002</v>
      </c>
      <c r="C2738" s="598">
        <v>42767.828055550002</v>
      </c>
      <c r="D2738" s="599" t="s">
        <v>2590</v>
      </c>
      <c r="E2738" s="600" t="s">
        <v>1755</v>
      </c>
      <c r="F2738" s="600" t="s">
        <v>1530</v>
      </c>
      <c r="G2738" s="601" t="s">
        <v>75</v>
      </c>
      <c r="H2738" s="1409">
        <v>1</v>
      </c>
      <c r="I2738" s="1409">
        <v>215</v>
      </c>
      <c r="J2738" s="1410">
        <v>2.5692256951249243E-4</v>
      </c>
      <c r="K2738" s="1410">
        <v>1.1949886954069415E-6</v>
      </c>
      <c r="L2738" s="1409" t="s">
        <v>2360</v>
      </c>
    </row>
    <row r="2739" spans="2:12" outlineLevel="1">
      <c r="B2739" s="910">
        <v>42767.909027770002</v>
      </c>
      <c r="C2739" s="598">
        <v>42767.909027770002</v>
      </c>
      <c r="D2739" s="599" t="s">
        <v>2873</v>
      </c>
      <c r="E2739" s="600" t="s">
        <v>1755</v>
      </c>
      <c r="F2739" s="600" t="s">
        <v>2359</v>
      </c>
      <c r="G2739" s="601" t="s">
        <v>1514</v>
      </c>
      <c r="H2739" s="1409">
        <v>93</v>
      </c>
      <c r="I2739" s="1409">
        <v>45.978494623655912</v>
      </c>
      <c r="J2739" s="1410">
        <v>5.1097716615600818E-3</v>
      </c>
      <c r="K2739" s="1410">
        <v>1.1113394867284556E-4</v>
      </c>
      <c r="L2739" s="1409" t="s">
        <v>2360</v>
      </c>
    </row>
    <row r="2740" spans="2:12" outlineLevel="1">
      <c r="B2740" s="910">
        <v>42767.917361109998</v>
      </c>
      <c r="C2740" s="598">
        <v>42767.917361109998</v>
      </c>
      <c r="D2740" s="599" t="s">
        <v>2626</v>
      </c>
      <c r="E2740" s="600" t="s">
        <v>1756</v>
      </c>
      <c r="F2740" s="600" t="s">
        <v>97</v>
      </c>
      <c r="G2740" s="601" t="s">
        <v>2974</v>
      </c>
      <c r="H2740" s="1409">
        <v>68</v>
      </c>
      <c r="I2740" s="1409">
        <v>141</v>
      </c>
      <c r="J2740" s="1410">
        <v>5.9742412252553133E-2</v>
      </c>
      <c r="K2740" s="1410">
        <v>4.2370505143654705E-4</v>
      </c>
      <c r="L2740" s="1409" t="s">
        <v>2360</v>
      </c>
    </row>
    <row r="2741" spans="2:12" outlineLevel="1">
      <c r="B2741" s="910">
        <v>42767.936111110001</v>
      </c>
      <c r="C2741" s="598">
        <v>42767.936111110001</v>
      </c>
      <c r="D2741" s="599" t="s">
        <v>2423</v>
      </c>
      <c r="E2741" s="600" t="s">
        <v>1756</v>
      </c>
      <c r="F2741" s="600" t="s">
        <v>1526</v>
      </c>
      <c r="G2741" s="601" t="s">
        <v>1528</v>
      </c>
      <c r="H2741" s="1409">
        <v>319</v>
      </c>
      <c r="I2741" s="1409">
        <v>363.52037617554856</v>
      </c>
      <c r="J2741" s="1410">
        <v>0.72256042470200454</v>
      </c>
      <c r="K2741" s="1410">
        <v>1.9876751677685074E-3</v>
      </c>
      <c r="L2741" s="1409" t="s">
        <v>2360</v>
      </c>
    </row>
    <row r="2742" spans="2:12" outlineLevel="1">
      <c r="B2742" s="910">
        <v>42767.936805550002</v>
      </c>
      <c r="C2742" s="598">
        <v>42767.936805550002</v>
      </c>
      <c r="D2742" s="599" t="s">
        <v>2567</v>
      </c>
      <c r="E2742" s="600" t="s">
        <v>1755</v>
      </c>
      <c r="F2742" s="600" t="s">
        <v>1526</v>
      </c>
      <c r="G2742" s="601" t="s">
        <v>1528</v>
      </c>
      <c r="H2742" s="1409">
        <v>8</v>
      </c>
      <c r="I2742" s="1409">
        <v>93</v>
      </c>
      <c r="J2742" s="1410">
        <v>8.8907158938276445E-4</v>
      </c>
      <c r="K2742" s="1410">
        <v>9.5599095632555318E-6</v>
      </c>
      <c r="L2742" s="1409" t="s">
        <v>2360</v>
      </c>
    </row>
    <row r="2743" spans="2:12" outlineLevel="1">
      <c r="B2743" s="910">
        <v>42768.086805550003</v>
      </c>
      <c r="C2743" s="598">
        <v>42768.086805550003</v>
      </c>
      <c r="D2743" s="599" t="s">
        <v>3225</v>
      </c>
      <c r="E2743" s="600" t="s">
        <v>1755</v>
      </c>
      <c r="F2743" s="600" t="s">
        <v>1525</v>
      </c>
      <c r="G2743" s="601" t="s">
        <v>1525</v>
      </c>
      <c r="H2743" s="1409">
        <v>192</v>
      </c>
      <c r="I2743" s="1409">
        <v>165</v>
      </c>
      <c r="J2743" s="1410">
        <v>3.7857241870491908E-2</v>
      </c>
      <c r="K2743" s="1410">
        <v>2.2943782951813276E-4</v>
      </c>
      <c r="L2743" s="1409" t="s">
        <v>2360</v>
      </c>
    </row>
    <row r="2744" spans="2:12" outlineLevel="1">
      <c r="B2744" s="910">
        <v>42768.341666660002</v>
      </c>
      <c r="C2744" s="598">
        <v>42768.341666660002</v>
      </c>
      <c r="D2744" s="599" t="s">
        <v>2408</v>
      </c>
      <c r="E2744" s="600" t="s">
        <v>1757</v>
      </c>
      <c r="F2744" s="600" t="s">
        <v>1512</v>
      </c>
      <c r="G2744" s="601" t="s">
        <v>2374</v>
      </c>
      <c r="H2744" s="1409">
        <v>148.77893738140401</v>
      </c>
      <c r="I2744" s="1409">
        <v>17.165668662674644</v>
      </c>
      <c r="J2744" s="1410">
        <v>8.1334074620191075</v>
      </c>
      <c r="K2744" s="1410">
        <v>0.4738182719152994</v>
      </c>
      <c r="L2744" s="1409" t="s">
        <v>2360</v>
      </c>
    </row>
    <row r="2745" spans="2:12" outlineLevel="1">
      <c r="B2745" s="910">
        <v>42768.341666660002</v>
      </c>
      <c r="C2745" s="598">
        <v>42768.341666660002</v>
      </c>
      <c r="D2745" s="599" t="s">
        <v>2598</v>
      </c>
      <c r="E2745" s="600" t="s">
        <v>1756</v>
      </c>
      <c r="F2745" s="600" t="s">
        <v>1512</v>
      </c>
      <c r="G2745" s="601" t="s">
        <v>2374</v>
      </c>
      <c r="H2745" s="1409">
        <v>352.22106261859602</v>
      </c>
      <c r="I2745" s="1409">
        <v>17.165668662674651</v>
      </c>
      <c r="J2745" s="1410">
        <v>3.7673049597953749E-2</v>
      </c>
      <c r="K2745" s="1410">
        <v>2.1946741684389336E-3</v>
      </c>
      <c r="L2745" s="1409" t="s">
        <v>2360</v>
      </c>
    </row>
    <row r="2746" spans="2:12" outlineLevel="1">
      <c r="B2746" s="910">
        <v>42768.341666660002</v>
      </c>
      <c r="C2746" s="598">
        <v>42768.341666660002</v>
      </c>
      <c r="D2746" s="599" t="s">
        <v>2598</v>
      </c>
      <c r="E2746" s="600" t="s">
        <v>1756</v>
      </c>
      <c r="F2746" s="600" t="s">
        <v>1512</v>
      </c>
      <c r="G2746" s="601" t="s">
        <v>2374</v>
      </c>
      <c r="H2746" s="1409">
        <v>735</v>
      </c>
      <c r="I2746" s="1409">
        <v>16</v>
      </c>
      <c r="J2746" s="1410">
        <v>7.3276050071967552E-2</v>
      </c>
      <c r="K2746" s="1410">
        <v>4.579753129497972E-3</v>
      </c>
      <c r="L2746" s="1409" t="s">
        <v>2360</v>
      </c>
    </row>
    <row r="2747" spans="2:12" outlineLevel="1">
      <c r="B2747" s="910">
        <v>42768.365277769997</v>
      </c>
      <c r="C2747" s="598">
        <v>42768.365277769997</v>
      </c>
      <c r="D2747" s="599" t="s">
        <v>3114</v>
      </c>
      <c r="E2747" s="600" t="s">
        <v>1755</v>
      </c>
      <c r="F2747" s="600" t="s">
        <v>2359</v>
      </c>
      <c r="G2747" s="601" t="s">
        <v>1514</v>
      </c>
      <c r="H2747" s="1409">
        <v>90</v>
      </c>
      <c r="I2747" s="1409">
        <v>21</v>
      </c>
      <c r="J2747" s="1410">
        <v>2.2585286343191195E-3</v>
      </c>
      <c r="K2747" s="1410">
        <v>1.0754898258662473E-4</v>
      </c>
      <c r="L2747" s="1409" t="s">
        <v>2360</v>
      </c>
    </row>
    <row r="2748" spans="2:12" outlineLevel="1">
      <c r="B2748" s="910">
        <v>42768.436805550002</v>
      </c>
      <c r="C2748" s="598">
        <v>42768.436805550002</v>
      </c>
      <c r="D2748" s="599" t="s">
        <v>2616</v>
      </c>
      <c r="E2748" s="600" t="s">
        <v>1755</v>
      </c>
      <c r="F2748" s="600" t="s">
        <v>2359</v>
      </c>
      <c r="G2748" s="601" t="s">
        <v>1513</v>
      </c>
      <c r="H2748" s="1409">
        <v>80</v>
      </c>
      <c r="I2748" s="1409">
        <v>125.2625</v>
      </c>
      <c r="J2748" s="1410">
        <v>1.197498171667296E-2</v>
      </c>
      <c r="K2748" s="1410">
        <v>9.5599095632555318E-5</v>
      </c>
      <c r="L2748" s="1409" t="s">
        <v>2360</v>
      </c>
    </row>
    <row r="2749" spans="2:12" outlineLevel="1">
      <c r="B2749" s="910">
        <v>42768.476689809999</v>
      </c>
      <c r="C2749" s="598">
        <v>42768.476689809999</v>
      </c>
      <c r="D2749" s="599" t="s">
        <v>2673</v>
      </c>
      <c r="E2749" s="600" t="s">
        <v>1756</v>
      </c>
      <c r="F2749" s="600" t="s">
        <v>2359</v>
      </c>
      <c r="G2749" s="601" t="s">
        <v>1514</v>
      </c>
      <c r="H2749" s="1409">
        <v>15</v>
      </c>
      <c r="I2749" s="1409">
        <v>416.6</v>
      </c>
      <c r="J2749" s="1410">
        <v>3.8937248035690916E-2</v>
      </c>
      <c r="K2749" s="1410">
        <v>9.3464349581591266E-5</v>
      </c>
      <c r="L2749" s="1409" t="s">
        <v>2360</v>
      </c>
    </row>
    <row r="2750" spans="2:12" outlineLevel="1">
      <c r="B2750" s="910">
        <v>42768.626388880002</v>
      </c>
      <c r="C2750" s="598">
        <v>42768.626388880002</v>
      </c>
      <c r="D2750" s="599" t="s">
        <v>2511</v>
      </c>
      <c r="E2750" s="600" t="s">
        <v>1756</v>
      </c>
      <c r="F2750" s="600" t="s">
        <v>1519</v>
      </c>
      <c r="G2750" s="601" t="s">
        <v>2402</v>
      </c>
      <c r="H2750" s="1409">
        <v>645</v>
      </c>
      <c r="I2750" s="1409">
        <v>9.815503875968993</v>
      </c>
      <c r="J2750" s="1410">
        <v>3.9448186480070285E-2</v>
      </c>
      <c r="K2750" s="1410">
        <v>4.0189670320084246E-3</v>
      </c>
      <c r="L2750" s="1409" t="s">
        <v>2360</v>
      </c>
    </row>
    <row r="2751" spans="2:12" outlineLevel="1">
      <c r="B2751" s="910">
        <v>42768.631249999999</v>
      </c>
      <c r="C2751" s="598">
        <v>42768.631249999999</v>
      </c>
      <c r="D2751" s="599" t="s">
        <v>2408</v>
      </c>
      <c r="E2751" s="600" t="s">
        <v>1757</v>
      </c>
      <c r="F2751" s="600" t="s">
        <v>1525</v>
      </c>
      <c r="G2751" s="601" t="s">
        <v>1525</v>
      </c>
      <c r="H2751" s="1409">
        <v>4</v>
      </c>
      <c r="I2751" s="1409">
        <v>107</v>
      </c>
      <c r="J2751" s="1410">
        <v>1.3630573248407643</v>
      </c>
      <c r="K2751" s="1410">
        <v>1.2738853503184714E-2</v>
      </c>
      <c r="L2751" s="1409" t="s">
        <v>2360</v>
      </c>
    </row>
    <row r="2752" spans="2:12" outlineLevel="1">
      <c r="B2752" s="910">
        <v>42768.63256944</v>
      </c>
      <c r="C2752" s="598">
        <v>42768.63256944</v>
      </c>
      <c r="D2752" s="599" t="s">
        <v>2471</v>
      </c>
      <c r="E2752" s="600" t="s">
        <v>1756</v>
      </c>
      <c r="F2752" s="600" t="s">
        <v>2369</v>
      </c>
      <c r="G2752" s="601" t="s">
        <v>1523</v>
      </c>
      <c r="H2752" s="1409">
        <v>7</v>
      </c>
      <c r="I2752" s="1409">
        <v>43</v>
      </c>
      <c r="J2752" s="1410">
        <v>1.8755179482705981E-3</v>
      </c>
      <c r="K2752" s="1410">
        <v>4.3616696471409256E-5</v>
      </c>
      <c r="L2752" s="1409" t="s">
        <v>2360</v>
      </c>
    </row>
    <row r="2753" spans="2:12" outlineLevel="1">
      <c r="B2753" s="910">
        <v>42768.660416660001</v>
      </c>
      <c r="C2753" s="598">
        <v>42768.660416660001</v>
      </c>
      <c r="D2753" s="599" t="s">
        <v>2559</v>
      </c>
      <c r="E2753" s="600" t="s">
        <v>1756</v>
      </c>
      <c r="F2753" s="600" t="s">
        <v>1525</v>
      </c>
      <c r="G2753" s="601" t="s">
        <v>1525</v>
      </c>
      <c r="H2753" s="1409">
        <v>37</v>
      </c>
      <c r="I2753" s="1409">
        <v>160</v>
      </c>
      <c r="J2753" s="1410">
        <v>3.6887263301534683E-2</v>
      </c>
      <c r="K2753" s="1410">
        <v>2.3054539563459179E-4</v>
      </c>
      <c r="L2753" s="1409" t="s">
        <v>2360</v>
      </c>
    </row>
    <row r="2754" spans="2:12" outlineLevel="1">
      <c r="B2754" s="910">
        <v>42768.806250000001</v>
      </c>
      <c r="C2754" s="598">
        <v>42768.806250000001</v>
      </c>
      <c r="D2754" s="599" t="s">
        <v>2630</v>
      </c>
      <c r="E2754" s="600" t="s">
        <v>1756</v>
      </c>
      <c r="F2754" s="600" t="s">
        <v>1525</v>
      </c>
      <c r="G2754" s="601" t="s">
        <v>1525</v>
      </c>
      <c r="H2754" s="1409">
        <v>80</v>
      </c>
      <c r="I2754" s="1409">
        <v>120</v>
      </c>
      <c r="J2754" s="1410">
        <v>5.9817183732218407E-2</v>
      </c>
      <c r="K2754" s="1410">
        <v>4.9847653110182005E-4</v>
      </c>
      <c r="L2754" s="1409" t="s">
        <v>2360</v>
      </c>
    </row>
    <row r="2755" spans="2:12" outlineLevel="1">
      <c r="B2755" s="910">
        <v>42769.094444440001</v>
      </c>
      <c r="C2755" s="598">
        <v>42769.094444440001</v>
      </c>
      <c r="D2755" s="599" t="s">
        <v>2921</v>
      </c>
      <c r="E2755" s="600" t="s">
        <v>1756</v>
      </c>
      <c r="F2755" s="600" t="s">
        <v>1512</v>
      </c>
      <c r="G2755" s="601" t="s">
        <v>2374</v>
      </c>
      <c r="H2755" s="1409">
        <v>1810</v>
      </c>
      <c r="I2755" s="1409">
        <v>94</v>
      </c>
      <c r="J2755" s="1410">
        <v>1.0601349625207959</v>
      </c>
      <c r="K2755" s="1410">
        <v>1.1278031516178679E-2</v>
      </c>
      <c r="L2755" s="1409" t="s">
        <v>2360</v>
      </c>
    </row>
    <row r="2756" spans="2:12" outlineLevel="1">
      <c r="B2756" s="910">
        <v>42769.202083329998</v>
      </c>
      <c r="C2756" s="598">
        <v>42769.202083329998</v>
      </c>
      <c r="D2756" s="599" t="s">
        <v>3262</v>
      </c>
      <c r="E2756" s="600" t="s">
        <v>1755</v>
      </c>
      <c r="F2756" s="600" t="s">
        <v>2359</v>
      </c>
      <c r="G2756" s="601" t="s">
        <v>1514</v>
      </c>
      <c r="H2756" s="1409">
        <v>44</v>
      </c>
      <c r="I2756" s="1409">
        <v>271.34090909090907</v>
      </c>
      <c r="J2756" s="1410">
        <v>1.4266970034463474E-2</v>
      </c>
      <c r="K2756" s="1410">
        <v>5.2579502597905425E-5</v>
      </c>
      <c r="L2756" s="1409" t="s">
        <v>2360</v>
      </c>
    </row>
    <row r="2757" spans="2:12" outlineLevel="1">
      <c r="B2757" s="910">
        <v>42769.223611109999</v>
      </c>
      <c r="C2757" s="598">
        <v>42769.223611109999</v>
      </c>
      <c r="D2757" s="599" t="s">
        <v>2758</v>
      </c>
      <c r="E2757" s="600" t="s">
        <v>1755</v>
      </c>
      <c r="F2757" s="600" t="s">
        <v>1525</v>
      </c>
      <c r="G2757" s="601" t="s">
        <v>1525</v>
      </c>
      <c r="H2757" s="1409">
        <v>23</v>
      </c>
      <c r="I2757" s="1409">
        <v>155</v>
      </c>
      <c r="J2757" s="1410">
        <v>4.2601346991257465E-3</v>
      </c>
      <c r="K2757" s="1410">
        <v>2.7484739994359652E-5</v>
      </c>
      <c r="L2757" s="1409" t="s">
        <v>2360</v>
      </c>
    </row>
    <row r="2758" spans="2:12" outlineLevel="1">
      <c r="B2758" s="910">
        <v>42769.41520833</v>
      </c>
      <c r="C2758" s="598">
        <v>42769.41520833</v>
      </c>
      <c r="D2758" s="599" t="s">
        <v>3248</v>
      </c>
      <c r="E2758" s="600" t="s">
        <v>1755</v>
      </c>
      <c r="F2758" s="600" t="s">
        <v>1526</v>
      </c>
      <c r="G2758" s="601" t="s">
        <v>1528</v>
      </c>
      <c r="H2758" s="1409">
        <v>141</v>
      </c>
      <c r="I2758" s="1409">
        <v>96.900709219858157</v>
      </c>
      <c r="J2758" s="1410">
        <v>1.6327130545345042E-2</v>
      </c>
      <c r="K2758" s="1410">
        <v>1.6849340605237873E-4</v>
      </c>
      <c r="L2758" s="1409" t="s">
        <v>2360</v>
      </c>
    </row>
    <row r="2759" spans="2:12" outlineLevel="1">
      <c r="B2759" s="910">
        <v>42769.473611109999</v>
      </c>
      <c r="C2759" s="598">
        <v>42769.473611109999</v>
      </c>
      <c r="D2759" s="599" t="s">
        <v>2619</v>
      </c>
      <c r="E2759" s="600" t="s">
        <v>1756</v>
      </c>
      <c r="F2759" s="600" t="s">
        <v>1525</v>
      </c>
      <c r="G2759" s="601" t="s">
        <v>1525</v>
      </c>
      <c r="H2759" s="1409">
        <v>4</v>
      </c>
      <c r="I2759" s="1409">
        <v>140</v>
      </c>
      <c r="J2759" s="1410">
        <v>3.4893357177127405E-3</v>
      </c>
      <c r="K2759" s="1410">
        <v>2.4923826555091002E-5</v>
      </c>
      <c r="L2759" s="1409" t="s">
        <v>2360</v>
      </c>
    </row>
    <row r="2760" spans="2:12" outlineLevel="1">
      <c r="B2760" s="910">
        <v>42769.82152777</v>
      </c>
      <c r="C2760" s="598">
        <v>42769.82152777</v>
      </c>
      <c r="D2760" s="599" t="s">
        <v>2408</v>
      </c>
      <c r="E2760" s="600" t="s">
        <v>1757</v>
      </c>
      <c r="F2760" s="600" t="s">
        <v>97</v>
      </c>
      <c r="G2760" s="601" t="s">
        <v>2974</v>
      </c>
      <c r="H2760" s="1409">
        <v>2</v>
      </c>
      <c r="I2760" s="1409">
        <v>47</v>
      </c>
      <c r="J2760" s="1410">
        <v>0.29936305732484075</v>
      </c>
      <c r="K2760" s="1410">
        <v>6.369426751592357E-3</v>
      </c>
      <c r="L2760" s="1409" t="s">
        <v>2360</v>
      </c>
    </row>
    <row r="2761" spans="2:12" outlineLevel="1">
      <c r="B2761" s="910">
        <v>42769.846574069998</v>
      </c>
      <c r="C2761" s="598">
        <v>42769.846574069998</v>
      </c>
      <c r="D2761" s="599" t="s">
        <v>2441</v>
      </c>
      <c r="E2761" s="600" t="s">
        <v>1755</v>
      </c>
      <c r="F2761" s="600" t="s">
        <v>2359</v>
      </c>
      <c r="G2761" s="601" t="s">
        <v>1514</v>
      </c>
      <c r="H2761" s="1409">
        <v>1</v>
      </c>
      <c r="I2761" s="1409">
        <v>44</v>
      </c>
      <c r="J2761" s="1410">
        <v>5.2579502597905425E-5</v>
      </c>
      <c r="K2761" s="1410">
        <v>1.1949886954069415E-6</v>
      </c>
      <c r="L2761" s="1409" t="s">
        <v>2360</v>
      </c>
    </row>
    <row r="2762" spans="2:12" outlineLevel="1">
      <c r="B2762" s="910">
        <v>42770.009722219998</v>
      </c>
      <c r="C2762" s="598">
        <v>42770.009722219998</v>
      </c>
      <c r="D2762" s="599" t="s">
        <v>2616</v>
      </c>
      <c r="E2762" s="600" t="s">
        <v>1755</v>
      </c>
      <c r="F2762" s="600" t="s">
        <v>1525</v>
      </c>
      <c r="G2762" s="601" t="s">
        <v>1525</v>
      </c>
      <c r="H2762" s="1409">
        <v>38</v>
      </c>
      <c r="I2762" s="1409">
        <v>80</v>
      </c>
      <c r="J2762" s="1410">
        <v>3.6327656340371019E-3</v>
      </c>
      <c r="K2762" s="1410">
        <v>4.5409570425463773E-5</v>
      </c>
      <c r="L2762" s="1409" t="s">
        <v>2360</v>
      </c>
    </row>
    <row r="2763" spans="2:12" outlineLevel="1">
      <c r="B2763" s="910">
        <v>42770.132638880001</v>
      </c>
      <c r="C2763" s="598">
        <v>42770.132638880001</v>
      </c>
      <c r="D2763" s="599" t="s">
        <v>2508</v>
      </c>
      <c r="E2763" s="600" t="s">
        <v>1755</v>
      </c>
      <c r="F2763" s="600" t="s">
        <v>1512</v>
      </c>
      <c r="G2763" s="601" t="s">
        <v>2374</v>
      </c>
      <c r="H2763" s="1409">
        <v>506</v>
      </c>
      <c r="I2763" s="1409">
        <v>146.598814229249</v>
      </c>
      <c r="J2763" s="1410">
        <v>8.8643066436591506E-2</v>
      </c>
      <c r="K2763" s="1410">
        <v>6.0466427987591236E-4</v>
      </c>
      <c r="L2763" s="1409" t="s">
        <v>2360</v>
      </c>
    </row>
    <row r="2764" spans="2:12" outlineLevel="1">
      <c r="B2764" s="910">
        <v>42770.21875</v>
      </c>
      <c r="C2764" s="598">
        <v>42770.21875</v>
      </c>
      <c r="D2764" s="599" t="s">
        <v>2361</v>
      </c>
      <c r="E2764" s="600" t="s">
        <v>1756</v>
      </c>
      <c r="F2764" s="600" t="s">
        <v>1525</v>
      </c>
      <c r="G2764" s="601" t="s">
        <v>1525</v>
      </c>
      <c r="H2764" s="1409">
        <v>358</v>
      </c>
      <c r="I2764" s="1409">
        <v>10</v>
      </c>
      <c r="J2764" s="1410">
        <v>2.2306824766806448E-2</v>
      </c>
      <c r="K2764" s="1410">
        <v>2.2306824766806449E-3</v>
      </c>
      <c r="L2764" s="1409" t="s">
        <v>2360</v>
      </c>
    </row>
    <row r="2765" spans="2:12" outlineLevel="1">
      <c r="B2765" s="910">
        <v>42770.21875</v>
      </c>
      <c r="C2765" s="598">
        <v>42770.21875</v>
      </c>
      <c r="D2765" s="599" t="s">
        <v>2424</v>
      </c>
      <c r="E2765" s="600" t="s">
        <v>1756</v>
      </c>
      <c r="F2765" s="600" t="s">
        <v>1525</v>
      </c>
      <c r="G2765" s="601" t="s">
        <v>1525</v>
      </c>
      <c r="H2765" s="1409">
        <v>388</v>
      </c>
      <c r="I2765" s="1409">
        <v>10</v>
      </c>
      <c r="J2765" s="1410">
        <v>2.4176111758438274E-2</v>
      </c>
      <c r="K2765" s="1410">
        <v>2.4176111758438274E-3</v>
      </c>
      <c r="L2765" s="1409" t="s">
        <v>2360</v>
      </c>
    </row>
    <row r="2766" spans="2:12" outlineLevel="1">
      <c r="B2766" s="910">
        <v>42770.21875</v>
      </c>
      <c r="C2766" s="598">
        <v>42770.21875</v>
      </c>
      <c r="D2766" s="599" t="s">
        <v>3055</v>
      </c>
      <c r="E2766" s="600" t="s">
        <v>1756</v>
      </c>
      <c r="F2766" s="600" t="s">
        <v>1525</v>
      </c>
      <c r="G2766" s="601" t="s">
        <v>1525</v>
      </c>
      <c r="H2766" s="1409">
        <v>135</v>
      </c>
      <c r="I2766" s="1409">
        <v>10</v>
      </c>
      <c r="J2766" s="1410">
        <v>8.4117914623432141E-3</v>
      </c>
      <c r="K2766" s="1410">
        <v>8.4117914623432137E-4</v>
      </c>
      <c r="L2766" s="1409" t="s">
        <v>2360</v>
      </c>
    </row>
    <row r="2767" spans="2:12" outlineLevel="1">
      <c r="B2767" s="910">
        <v>42770.21875</v>
      </c>
      <c r="C2767" s="598">
        <v>42770.21875</v>
      </c>
      <c r="D2767" s="599" t="s">
        <v>2618</v>
      </c>
      <c r="E2767" s="600" t="s">
        <v>1756</v>
      </c>
      <c r="F2767" s="600" t="s">
        <v>1525</v>
      </c>
      <c r="G2767" s="601" t="s">
        <v>1525</v>
      </c>
      <c r="H2767" s="1409">
        <v>100</v>
      </c>
      <c r="I2767" s="1409">
        <v>10</v>
      </c>
      <c r="J2767" s="1410">
        <v>6.230956638772751E-3</v>
      </c>
      <c r="K2767" s="1410">
        <v>6.2309566387727504E-4</v>
      </c>
      <c r="L2767" s="1409" t="s">
        <v>2360</v>
      </c>
    </row>
    <row r="2768" spans="2:12" outlineLevel="1">
      <c r="B2768" s="910">
        <v>42770.252060179999</v>
      </c>
      <c r="C2768" s="598">
        <v>42770.252060179999</v>
      </c>
      <c r="D2768" s="599" t="s">
        <v>3263</v>
      </c>
      <c r="E2768" s="600" t="s">
        <v>1755</v>
      </c>
      <c r="F2768" s="600" t="s">
        <v>2359</v>
      </c>
      <c r="G2768" s="601" t="s">
        <v>1514</v>
      </c>
      <c r="H2768" s="1409">
        <v>1</v>
      </c>
      <c r="I2768" s="1409">
        <v>342</v>
      </c>
      <c r="J2768" s="1410">
        <v>4.0868613382917399E-4</v>
      </c>
      <c r="K2768" s="1410">
        <v>1.1949886954069415E-6</v>
      </c>
      <c r="L2768" s="1409" t="s">
        <v>2360</v>
      </c>
    </row>
    <row r="2769" spans="2:12" outlineLevel="1">
      <c r="B2769" s="910">
        <v>42770.309027770003</v>
      </c>
      <c r="C2769" s="598">
        <v>42770.309027770003</v>
      </c>
      <c r="D2769" s="599" t="s">
        <v>2575</v>
      </c>
      <c r="E2769" s="600" t="s">
        <v>1756</v>
      </c>
      <c r="F2769" s="600" t="s">
        <v>1525</v>
      </c>
      <c r="G2769" s="601" t="s">
        <v>1525</v>
      </c>
      <c r="H2769" s="1409">
        <v>9</v>
      </c>
      <c r="I2769" s="1409">
        <v>114</v>
      </c>
      <c r="J2769" s="1410">
        <v>6.3929615113808421E-3</v>
      </c>
      <c r="K2769" s="1410">
        <v>5.6078609748954758E-5</v>
      </c>
      <c r="L2769" s="1409" t="s">
        <v>2360</v>
      </c>
    </row>
    <row r="2770" spans="2:12" outlineLevel="1">
      <c r="B2770" s="910">
        <v>42770.706250000003</v>
      </c>
      <c r="C2770" s="598">
        <v>42770.706250000003</v>
      </c>
      <c r="D2770" s="599" t="s">
        <v>3071</v>
      </c>
      <c r="E2770" s="600" t="s">
        <v>1755</v>
      </c>
      <c r="F2770" s="600" t="s">
        <v>1525</v>
      </c>
      <c r="G2770" s="601" t="s">
        <v>1525</v>
      </c>
      <c r="H2770" s="1409">
        <v>85</v>
      </c>
      <c r="I2770" s="1409">
        <v>62</v>
      </c>
      <c r="J2770" s="1410">
        <v>6.2975904247945811E-3</v>
      </c>
      <c r="K2770" s="1410">
        <v>1.0157403910959002E-4</v>
      </c>
      <c r="L2770" s="1409" t="s">
        <v>2360</v>
      </c>
    </row>
    <row r="2771" spans="2:12" outlineLevel="1">
      <c r="B2771" s="910">
        <v>42770.753009250002</v>
      </c>
      <c r="C2771" s="598">
        <v>42770.753009250002</v>
      </c>
      <c r="D2771" s="599" t="s">
        <v>3264</v>
      </c>
      <c r="E2771" s="600" t="s">
        <v>1755</v>
      </c>
      <c r="F2771" s="600" t="s">
        <v>2359</v>
      </c>
      <c r="G2771" s="601" t="s">
        <v>1514</v>
      </c>
      <c r="H2771" s="1409">
        <v>29</v>
      </c>
      <c r="I2771" s="1409">
        <v>260.9655172413793</v>
      </c>
      <c r="J2771" s="1410">
        <v>9.0436744468397334E-3</v>
      </c>
      <c r="K2771" s="1410">
        <v>3.4654672166801301E-5</v>
      </c>
      <c r="L2771" s="1409" t="s">
        <v>2360</v>
      </c>
    </row>
    <row r="2772" spans="2:12" outlineLevel="1">
      <c r="B2772" s="910">
        <v>42770.765972219997</v>
      </c>
      <c r="C2772" s="598">
        <v>42770.765972219997</v>
      </c>
      <c r="D2772" s="599" t="s">
        <v>2567</v>
      </c>
      <c r="E2772" s="600" t="s">
        <v>1755</v>
      </c>
      <c r="F2772" s="600" t="s">
        <v>1526</v>
      </c>
      <c r="G2772" s="601" t="s">
        <v>1528</v>
      </c>
      <c r="H2772" s="1409">
        <v>35</v>
      </c>
      <c r="I2772" s="1409">
        <v>153.91428571428571</v>
      </c>
      <c r="J2772" s="1410">
        <v>6.4374041021571932E-3</v>
      </c>
      <c r="K2772" s="1410">
        <v>4.1824604339242954E-5</v>
      </c>
      <c r="L2772" s="1409" t="s">
        <v>2360</v>
      </c>
    </row>
    <row r="2773" spans="2:12" outlineLevel="1">
      <c r="B2773" s="910">
        <v>42770.793055549999</v>
      </c>
      <c r="C2773" s="598">
        <v>42770.793055549999</v>
      </c>
      <c r="D2773" s="599" t="s">
        <v>3260</v>
      </c>
      <c r="E2773" s="600" t="s">
        <v>1755</v>
      </c>
      <c r="F2773" s="600" t="s">
        <v>1519</v>
      </c>
      <c r="G2773" s="601" t="s">
        <v>2402</v>
      </c>
      <c r="H2773" s="1409">
        <v>24</v>
      </c>
      <c r="I2773" s="1409">
        <v>126</v>
      </c>
      <c r="J2773" s="1410">
        <v>3.6136458149105908E-3</v>
      </c>
      <c r="K2773" s="1410">
        <v>2.8679728689766596E-5</v>
      </c>
      <c r="L2773" s="1409" t="s">
        <v>2360</v>
      </c>
    </row>
    <row r="2774" spans="2:12" outlineLevel="1">
      <c r="B2774" s="910">
        <v>42770.938888880002</v>
      </c>
      <c r="C2774" s="598">
        <v>42770.938888880002</v>
      </c>
      <c r="D2774" s="599" t="s">
        <v>3253</v>
      </c>
      <c r="E2774" s="600" t="s">
        <v>1755</v>
      </c>
      <c r="F2774" s="600" t="s">
        <v>1530</v>
      </c>
      <c r="G2774" s="601" t="s">
        <v>75</v>
      </c>
      <c r="H2774" s="1409">
        <v>105</v>
      </c>
      <c r="I2774" s="1409">
        <v>92.847619047619048</v>
      </c>
      <c r="J2774" s="1410">
        <v>1.1649944791522272E-2</v>
      </c>
      <c r="K2774" s="1410">
        <v>1.2547381301772885E-4</v>
      </c>
      <c r="L2774" s="1409" t="s">
        <v>2360</v>
      </c>
    </row>
    <row r="2775" spans="2:12" outlineLevel="1">
      <c r="B2775" s="910">
        <v>42771.023611110002</v>
      </c>
      <c r="C2775" s="598">
        <v>42771.023611110002</v>
      </c>
      <c r="D2775" s="599" t="s">
        <v>3265</v>
      </c>
      <c r="E2775" s="600" t="s">
        <v>1755</v>
      </c>
      <c r="F2775" s="600" t="s">
        <v>2359</v>
      </c>
      <c r="G2775" s="601" t="s">
        <v>1515</v>
      </c>
      <c r="H2775" s="1409">
        <v>422.55859576664898</v>
      </c>
      <c r="I2775" s="1409">
        <v>79.25484913793116</v>
      </c>
      <c r="J2775" s="1410">
        <v>4.0019953633747676E-2</v>
      </c>
      <c r="K2775" s="1410">
        <v>5.0495274508817695E-4</v>
      </c>
      <c r="L2775" s="1409" t="s">
        <v>2360</v>
      </c>
    </row>
    <row r="2776" spans="2:12" outlineLevel="1">
      <c r="B2776" s="910">
        <v>42771.023611110002</v>
      </c>
      <c r="C2776" s="598">
        <v>42771.023611110002</v>
      </c>
      <c r="D2776" s="599" t="s">
        <v>3115</v>
      </c>
      <c r="E2776" s="600" t="s">
        <v>1755</v>
      </c>
      <c r="F2776" s="600" t="s">
        <v>2359</v>
      </c>
      <c r="G2776" s="601" t="s">
        <v>1515</v>
      </c>
      <c r="H2776" s="1409">
        <v>1433.4414042333501</v>
      </c>
      <c r="I2776" s="1409">
        <v>79.254849137930904</v>
      </c>
      <c r="J2776" s="1410">
        <v>0.13575929849452695</v>
      </c>
      <c r="K2776" s="1410">
        <v>1.7129462735871054E-3</v>
      </c>
      <c r="L2776" s="1409" t="s">
        <v>2360</v>
      </c>
    </row>
    <row r="2777" spans="2:12" outlineLevel="1">
      <c r="B2777" s="910">
        <v>42771.369444440003</v>
      </c>
      <c r="C2777" s="598">
        <v>42771.369444440003</v>
      </c>
      <c r="D2777" s="599" t="s">
        <v>2721</v>
      </c>
      <c r="E2777" s="600" t="s">
        <v>1756</v>
      </c>
      <c r="F2777" s="600" t="s">
        <v>1530</v>
      </c>
      <c r="G2777" s="601" t="s">
        <v>75</v>
      </c>
      <c r="H2777" s="1409">
        <v>1</v>
      </c>
      <c r="I2777" s="1409">
        <v>287</v>
      </c>
      <c r="J2777" s="1410">
        <v>1.7882845553277794E-3</v>
      </c>
      <c r="K2777" s="1410">
        <v>6.2309566387727505E-6</v>
      </c>
      <c r="L2777" s="1409" t="s">
        <v>2360</v>
      </c>
    </row>
    <row r="2778" spans="2:12" outlineLevel="1">
      <c r="B2778" s="910">
        <v>42771.473194439997</v>
      </c>
      <c r="C2778" s="598">
        <v>42771.473194439997</v>
      </c>
      <c r="D2778" s="599" t="s">
        <v>2811</v>
      </c>
      <c r="E2778" s="600" t="s">
        <v>1755</v>
      </c>
      <c r="F2778" s="600" t="s">
        <v>2359</v>
      </c>
      <c r="G2778" s="601" t="s">
        <v>1514</v>
      </c>
      <c r="H2778" s="1409">
        <v>1</v>
      </c>
      <c r="I2778" s="1409">
        <v>129</v>
      </c>
      <c r="J2778" s="1410">
        <v>1.5415354170749546E-4</v>
      </c>
      <c r="K2778" s="1410">
        <v>1.1949886954069415E-6</v>
      </c>
      <c r="L2778" s="1409" t="s">
        <v>2360</v>
      </c>
    </row>
    <row r="2779" spans="2:12" outlineLevel="1">
      <c r="B2779" s="910">
        <v>42771.528645830003</v>
      </c>
      <c r="C2779" s="598">
        <v>42771.528645830003</v>
      </c>
      <c r="D2779" s="599" t="s">
        <v>2438</v>
      </c>
      <c r="E2779" s="600" t="s">
        <v>1755</v>
      </c>
      <c r="F2779" s="600" t="s">
        <v>1526</v>
      </c>
      <c r="G2779" s="601" t="s">
        <v>1529</v>
      </c>
      <c r="H2779" s="1409">
        <v>24</v>
      </c>
      <c r="I2779" s="1409">
        <v>123.75</v>
      </c>
      <c r="J2779" s="1410">
        <v>3.5491164253586161E-3</v>
      </c>
      <c r="K2779" s="1410">
        <v>2.8679728689766596E-5</v>
      </c>
      <c r="L2779" s="1409" t="s">
        <v>2360</v>
      </c>
    </row>
    <row r="2780" spans="2:12" outlineLevel="1">
      <c r="B2780" s="910">
        <v>42771.572222219998</v>
      </c>
      <c r="C2780" s="598">
        <v>42771.572222219998</v>
      </c>
      <c r="D2780" s="599" t="s">
        <v>2721</v>
      </c>
      <c r="E2780" s="600" t="s">
        <v>1756</v>
      </c>
      <c r="F2780" s="600" t="s">
        <v>1525</v>
      </c>
      <c r="G2780" s="601" t="s">
        <v>1525</v>
      </c>
      <c r="H2780" s="1409">
        <v>1</v>
      </c>
      <c r="I2780" s="1409">
        <v>1</v>
      </c>
      <c r="J2780" s="1410">
        <v>6.2309566387727505E-6</v>
      </c>
      <c r="K2780" s="1410">
        <v>6.2309566387727505E-6</v>
      </c>
      <c r="L2780" s="1409" t="s">
        <v>2360</v>
      </c>
    </row>
    <row r="2781" spans="2:12" outlineLevel="1">
      <c r="B2781" s="910">
        <v>42771.588194440003</v>
      </c>
      <c r="C2781" s="598">
        <v>42771.588194440003</v>
      </c>
      <c r="D2781" s="599" t="s">
        <v>3109</v>
      </c>
      <c r="E2781" s="600" t="s">
        <v>1755</v>
      </c>
      <c r="F2781" s="600" t="s">
        <v>2359</v>
      </c>
      <c r="G2781" s="601" t="s">
        <v>1515</v>
      </c>
      <c r="H2781" s="1409">
        <v>668.74685990338196</v>
      </c>
      <c r="I2781" s="1409">
        <v>52.029622063329917</v>
      </c>
      <c r="J2781" s="1410">
        <v>4.1579209080971957E-2</v>
      </c>
      <c r="K2781" s="1410">
        <v>7.9914493767343109E-4</v>
      </c>
      <c r="L2781" s="1409" t="s">
        <v>2360</v>
      </c>
    </row>
    <row r="2782" spans="2:12" outlineLevel="1">
      <c r="B2782" s="910">
        <v>42771.588194440003</v>
      </c>
      <c r="C2782" s="598">
        <v>42771.588194440003</v>
      </c>
      <c r="D2782" s="599" t="s">
        <v>3024</v>
      </c>
      <c r="E2782" s="600" t="s">
        <v>1755</v>
      </c>
      <c r="F2782" s="600" t="s">
        <v>2359</v>
      </c>
      <c r="G2782" s="601" t="s">
        <v>1515</v>
      </c>
      <c r="H2782" s="1409">
        <v>310.25314009661798</v>
      </c>
      <c r="I2782" s="1409">
        <v>52.029622063329974</v>
      </c>
      <c r="J2782" s="1410">
        <v>1.9289930096971421E-2</v>
      </c>
      <c r="K2782" s="1410">
        <v>3.7074899512996455E-4</v>
      </c>
      <c r="L2782" s="1409" t="s">
        <v>2360</v>
      </c>
    </row>
    <row r="2783" spans="2:12" outlineLevel="1">
      <c r="B2783" s="910">
        <v>42771.618055550003</v>
      </c>
      <c r="C2783" s="598">
        <v>42771.618055550003</v>
      </c>
      <c r="D2783" s="599" t="s">
        <v>3266</v>
      </c>
      <c r="E2783" s="600" t="s">
        <v>1755</v>
      </c>
      <c r="F2783" s="600" t="s">
        <v>2359</v>
      </c>
      <c r="G2783" s="601" t="s">
        <v>1514</v>
      </c>
      <c r="H2783" s="1409">
        <v>32</v>
      </c>
      <c r="I2783" s="1409">
        <v>523</v>
      </c>
      <c r="J2783" s="1410">
        <v>1.9999330806330571E-2</v>
      </c>
      <c r="K2783" s="1410">
        <v>3.8239638253022127E-5</v>
      </c>
      <c r="L2783" s="1409" t="s">
        <v>2360</v>
      </c>
    </row>
    <row r="2784" spans="2:12" outlineLevel="1">
      <c r="B2784" s="910">
        <v>42771.618750000001</v>
      </c>
      <c r="C2784" s="598">
        <v>42771.618750000001</v>
      </c>
      <c r="D2784" s="599" t="s">
        <v>2451</v>
      </c>
      <c r="E2784" s="600" t="s">
        <v>1756</v>
      </c>
      <c r="F2784" s="600" t="s">
        <v>1525</v>
      </c>
      <c r="G2784" s="601" t="s">
        <v>1525</v>
      </c>
      <c r="H2784" s="1409">
        <v>5</v>
      </c>
      <c r="I2784" s="1409">
        <v>110</v>
      </c>
      <c r="J2784" s="1410">
        <v>3.427026151325013E-3</v>
      </c>
      <c r="K2784" s="1410">
        <v>3.1154783193863753E-5</v>
      </c>
      <c r="L2784" s="1409" t="s">
        <v>2360</v>
      </c>
    </row>
    <row r="2785" spans="2:12" outlineLevel="1">
      <c r="B2785" s="910">
        <v>42771.631249999999</v>
      </c>
      <c r="C2785" s="598">
        <v>42771.631249999999</v>
      </c>
      <c r="D2785" s="599" t="s">
        <v>2759</v>
      </c>
      <c r="E2785" s="600" t="s">
        <v>1755</v>
      </c>
      <c r="F2785" s="600" t="s">
        <v>1530</v>
      </c>
      <c r="G2785" s="601" t="s">
        <v>75</v>
      </c>
      <c r="H2785" s="1409">
        <v>57</v>
      </c>
      <c r="I2785" s="1409">
        <v>71</v>
      </c>
      <c r="J2785" s="1410">
        <v>4.8361192503118917E-3</v>
      </c>
      <c r="K2785" s="1410">
        <v>6.8114355638195656E-5</v>
      </c>
      <c r="L2785" s="1409" t="s">
        <v>2360</v>
      </c>
    </row>
    <row r="2786" spans="2:12" outlineLevel="1">
      <c r="B2786" s="910">
        <v>42771.633333329999</v>
      </c>
      <c r="C2786" s="598">
        <v>42771.633333329999</v>
      </c>
      <c r="D2786" s="599" t="s">
        <v>2781</v>
      </c>
      <c r="E2786" s="600" t="s">
        <v>1755</v>
      </c>
      <c r="F2786" s="600" t="s">
        <v>1530</v>
      </c>
      <c r="G2786" s="601" t="s">
        <v>75</v>
      </c>
      <c r="H2786" s="1409">
        <v>68</v>
      </c>
      <c r="I2786" s="1409">
        <v>55</v>
      </c>
      <c r="J2786" s="1410">
        <v>4.4692577208219611E-3</v>
      </c>
      <c r="K2786" s="1410">
        <v>8.1259231287672014E-5</v>
      </c>
      <c r="L2786" s="1409" t="s">
        <v>2360</v>
      </c>
    </row>
    <row r="2787" spans="2:12" outlineLevel="1">
      <c r="B2787" s="910">
        <v>42771.63402777</v>
      </c>
      <c r="C2787" s="598">
        <v>42771.63402777</v>
      </c>
      <c r="D2787" s="599" t="s">
        <v>3159</v>
      </c>
      <c r="E2787" s="600" t="s">
        <v>1755</v>
      </c>
      <c r="F2787" s="600" t="s">
        <v>1530</v>
      </c>
      <c r="G2787" s="601" t="s">
        <v>75</v>
      </c>
      <c r="H2787" s="1409">
        <v>58</v>
      </c>
      <c r="I2787" s="1409">
        <v>136</v>
      </c>
      <c r="J2787" s="1410">
        <v>9.4260708293699546E-3</v>
      </c>
      <c r="K2787" s="1410">
        <v>6.9309344333602603E-5</v>
      </c>
      <c r="L2787" s="1409" t="s">
        <v>2360</v>
      </c>
    </row>
    <row r="2788" spans="2:12" outlineLevel="1">
      <c r="B2788" s="910">
        <v>42771.644444439997</v>
      </c>
      <c r="C2788" s="598">
        <v>42771.644444439997</v>
      </c>
      <c r="D2788" s="599" t="s">
        <v>2919</v>
      </c>
      <c r="E2788" s="600" t="s">
        <v>1756</v>
      </c>
      <c r="F2788" s="600" t="s">
        <v>1525</v>
      </c>
      <c r="G2788" s="601" t="s">
        <v>1525</v>
      </c>
      <c r="H2788" s="1409">
        <v>5</v>
      </c>
      <c r="I2788" s="1409">
        <v>174</v>
      </c>
      <c r="J2788" s="1410">
        <v>5.4209322757322936E-3</v>
      </c>
      <c r="K2788" s="1410">
        <v>3.1154783193863753E-5</v>
      </c>
      <c r="L2788" s="1409" t="s">
        <v>2360</v>
      </c>
    </row>
    <row r="2789" spans="2:12" outlineLevel="1">
      <c r="B2789" s="910">
        <v>42771.647222220003</v>
      </c>
      <c r="C2789" s="598">
        <v>42771.647222220003</v>
      </c>
      <c r="D2789" s="599" t="s">
        <v>2726</v>
      </c>
      <c r="E2789" s="600" t="s">
        <v>1755</v>
      </c>
      <c r="F2789" s="600" t="s">
        <v>1530</v>
      </c>
      <c r="G2789" s="601" t="s">
        <v>75</v>
      </c>
      <c r="H2789" s="1409">
        <v>124</v>
      </c>
      <c r="I2789" s="1409">
        <v>151</v>
      </c>
      <c r="J2789" s="1410">
        <v>2.2374968332799571E-2</v>
      </c>
      <c r="K2789" s="1410">
        <v>1.4817859823046075E-4</v>
      </c>
      <c r="L2789" s="1409" t="s">
        <v>2360</v>
      </c>
    </row>
    <row r="2790" spans="2:12" outlineLevel="1">
      <c r="B2790" s="910">
        <v>42771.65625</v>
      </c>
      <c r="C2790" s="598">
        <v>42771.65625</v>
      </c>
      <c r="D2790" s="599" t="s">
        <v>3221</v>
      </c>
      <c r="E2790" s="600" t="s">
        <v>1755</v>
      </c>
      <c r="F2790" s="600" t="s">
        <v>1530</v>
      </c>
      <c r="G2790" s="601" t="s">
        <v>75</v>
      </c>
      <c r="H2790" s="1409">
        <v>53</v>
      </c>
      <c r="I2790" s="1409">
        <v>121</v>
      </c>
      <c r="J2790" s="1410">
        <v>7.6634625036447156E-3</v>
      </c>
      <c r="K2790" s="1410">
        <v>6.3334400856567897E-5</v>
      </c>
      <c r="L2790" s="1409" t="s">
        <v>2360</v>
      </c>
    </row>
    <row r="2791" spans="2:12" outlineLevel="1">
      <c r="B2791" s="910">
        <v>42771.640972219997</v>
      </c>
      <c r="C2791" s="598">
        <v>42771.640972219997</v>
      </c>
      <c r="D2791" s="599" t="s">
        <v>2761</v>
      </c>
      <c r="E2791" s="600" t="s">
        <v>1755</v>
      </c>
      <c r="F2791" s="600" t="s">
        <v>1530</v>
      </c>
      <c r="G2791" s="601" t="s">
        <v>75</v>
      </c>
      <c r="H2791" s="1409">
        <v>57</v>
      </c>
      <c r="I2791" s="1409">
        <v>81</v>
      </c>
      <c r="J2791" s="1410">
        <v>5.5172628066938491E-3</v>
      </c>
      <c r="K2791" s="1410">
        <v>6.8114355638195656E-5</v>
      </c>
      <c r="L2791" s="1409" t="s">
        <v>2360</v>
      </c>
    </row>
    <row r="2792" spans="2:12" outlineLevel="1">
      <c r="B2792" s="910">
        <v>42771.66527777</v>
      </c>
      <c r="C2792" s="598">
        <v>42771.66527777</v>
      </c>
      <c r="D2792" s="599" t="s">
        <v>3267</v>
      </c>
      <c r="E2792" s="600" t="s">
        <v>1756</v>
      </c>
      <c r="F2792" s="600" t="s">
        <v>1530</v>
      </c>
      <c r="G2792" s="601" t="s">
        <v>75</v>
      </c>
      <c r="H2792" s="1409">
        <v>22</v>
      </c>
      <c r="I2792" s="1409">
        <v>92</v>
      </c>
      <c r="J2792" s="1410">
        <v>1.2611456236876048E-2</v>
      </c>
      <c r="K2792" s="1410">
        <v>1.3708104605300052E-4</v>
      </c>
      <c r="L2792" s="1409" t="s">
        <v>2360</v>
      </c>
    </row>
    <row r="2793" spans="2:12" outlineLevel="1">
      <c r="B2793" s="910">
        <v>42771.666666659999</v>
      </c>
      <c r="C2793" s="598">
        <v>42771.666666659999</v>
      </c>
      <c r="D2793" s="599" t="s">
        <v>3268</v>
      </c>
      <c r="E2793" s="600" t="s">
        <v>1755</v>
      </c>
      <c r="F2793" s="600" t="s">
        <v>1530</v>
      </c>
      <c r="G2793" s="601" t="s">
        <v>75</v>
      </c>
      <c r="H2793" s="1409">
        <v>22</v>
      </c>
      <c r="I2793" s="1409">
        <v>157</v>
      </c>
      <c r="J2793" s="1410">
        <v>4.1274909539355756E-3</v>
      </c>
      <c r="K2793" s="1410">
        <v>2.6289751298952713E-5</v>
      </c>
      <c r="L2793" s="1409" t="s">
        <v>2360</v>
      </c>
    </row>
    <row r="2794" spans="2:12" outlineLevel="1">
      <c r="B2794" s="910">
        <v>42771.677777769997</v>
      </c>
      <c r="C2794" s="598">
        <v>42771.677777769997</v>
      </c>
      <c r="D2794" s="599" t="s">
        <v>3269</v>
      </c>
      <c r="E2794" s="600" t="s">
        <v>1755</v>
      </c>
      <c r="F2794" s="600" t="s">
        <v>1530</v>
      </c>
      <c r="G2794" s="601" t="s">
        <v>75</v>
      </c>
      <c r="H2794" s="1409">
        <v>59</v>
      </c>
      <c r="I2794" s="1409">
        <v>92</v>
      </c>
      <c r="J2794" s="1410">
        <v>6.4863986386688782E-3</v>
      </c>
      <c r="K2794" s="1410">
        <v>7.0504333029009549E-5</v>
      </c>
      <c r="L2794" s="1409" t="s">
        <v>2360</v>
      </c>
    </row>
    <row r="2795" spans="2:12" outlineLevel="1">
      <c r="B2795" s="910">
        <v>42771.691666660001</v>
      </c>
      <c r="C2795" s="598">
        <v>42771.691666660001</v>
      </c>
      <c r="D2795" s="599" t="s">
        <v>3052</v>
      </c>
      <c r="E2795" s="600" t="s">
        <v>1755</v>
      </c>
      <c r="F2795" s="600" t="s">
        <v>1530</v>
      </c>
      <c r="G2795" s="601" t="s">
        <v>75</v>
      </c>
      <c r="H2795" s="1409">
        <v>136</v>
      </c>
      <c r="I2795" s="1409">
        <v>203</v>
      </c>
      <c r="J2795" s="1410">
        <v>3.299124790279484E-2</v>
      </c>
      <c r="K2795" s="1410">
        <v>1.6251846257534403E-4</v>
      </c>
      <c r="L2795" s="1409" t="s">
        <v>2360</v>
      </c>
    </row>
    <row r="2796" spans="2:12" outlineLevel="1">
      <c r="B2796" s="910">
        <v>42771.693749999999</v>
      </c>
      <c r="C2796" s="598">
        <v>42771.693749999999</v>
      </c>
      <c r="D2796" s="599" t="s">
        <v>3167</v>
      </c>
      <c r="E2796" s="600" t="s">
        <v>1755</v>
      </c>
      <c r="F2796" s="600" t="s">
        <v>1530</v>
      </c>
      <c r="G2796" s="601" t="s">
        <v>75</v>
      </c>
      <c r="H2796" s="1409">
        <v>34</v>
      </c>
      <c r="I2796" s="1409">
        <v>87</v>
      </c>
      <c r="J2796" s="1410">
        <v>3.5347765610137328E-3</v>
      </c>
      <c r="K2796" s="1410">
        <v>4.0629615643836007E-5</v>
      </c>
      <c r="L2796" s="1409" t="s">
        <v>2360</v>
      </c>
    </row>
    <row r="2797" spans="2:12" outlineLevel="1">
      <c r="B2797" s="910">
        <v>42771.69652777</v>
      </c>
      <c r="C2797" s="598">
        <v>42771.69652777</v>
      </c>
      <c r="D2797" s="599" t="s">
        <v>2993</v>
      </c>
      <c r="E2797" s="600" t="s">
        <v>1756</v>
      </c>
      <c r="F2797" s="600" t="s">
        <v>1526</v>
      </c>
      <c r="G2797" s="601" t="s">
        <v>1528</v>
      </c>
      <c r="H2797" s="1409">
        <v>483</v>
      </c>
      <c r="I2797" s="1409">
        <v>96.884057971014499</v>
      </c>
      <c r="J2797" s="1410">
        <v>0.29157761591137088</v>
      </c>
      <c r="K2797" s="1410">
        <v>3.0095520565272386E-3</v>
      </c>
      <c r="L2797" s="1409" t="s">
        <v>2360</v>
      </c>
    </row>
    <row r="2798" spans="2:12" outlineLevel="1">
      <c r="B2798" s="910">
        <v>42771.697916659999</v>
      </c>
      <c r="C2798" s="598">
        <v>42771.697916659999</v>
      </c>
      <c r="D2798" s="599" t="s">
        <v>2616</v>
      </c>
      <c r="E2798" s="600" t="s">
        <v>1755</v>
      </c>
      <c r="F2798" s="600" t="s">
        <v>1525</v>
      </c>
      <c r="G2798" s="601" t="s">
        <v>1525</v>
      </c>
      <c r="H2798" s="1409">
        <v>24</v>
      </c>
      <c r="I2798" s="1409">
        <v>174</v>
      </c>
      <c r="J2798" s="1410">
        <v>4.9902727920193872E-3</v>
      </c>
      <c r="K2798" s="1410">
        <v>2.8679728689766596E-5</v>
      </c>
      <c r="L2798" s="1409" t="s">
        <v>2360</v>
      </c>
    </row>
    <row r="2799" spans="2:12" outlineLevel="1">
      <c r="B2799" s="910">
        <v>42771.7</v>
      </c>
      <c r="C2799" s="598">
        <v>42771.7</v>
      </c>
      <c r="D2799" s="599" t="s">
        <v>2550</v>
      </c>
      <c r="E2799" s="600" t="s">
        <v>1755</v>
      </c>
      <c r="F2799" s="600" t="s">
        <v>2359</v>
      </c>
      <c r="G2799" s="601" t="s">
        <v>1513</v>
      </c>
      <c r="H2799" s="1409">
        <v>113</v>
      </c>
      <c r="I2799" s="1409">
        <v>127</v>
      </c>
      <c r="J2799" s="1410">
        <v>1.7149282767785018E-2</v>
      </c>
      <c r="K2799" s="1410">
        <v>1.3503372258098439E-4</v>
      </c>
      <c r="L2799" s="1409" t="s">
        <v>2360</v>
      </c>
    </row>
    <row r="2800" spans="2:12" outlineLevel="1">
      <c r="B2800" s="910">
        <v>42771.711805550003</v>
      </c>
      <c r="C2800" s="598">
        <v>42771.711805550003</v>
      </c>
      <c r="D2800" s="599" t="s">
        <v>3270</v>
      </c>
      <c r="E2800" s="600" t="s">
        <v>1756</v>
      </c>
      <c r="F2800" s="600" t="s">
        <v>1526</v>
      </c>
      <c r="G2800" s="601" t="s">
        <v>1527</v>
      </c>
      <c r="H2800" s="1409">
        <v>501</v>
      </c>
      <c r="I2800" s="1409">
        <v>277.23752495009978</v>
      </c>
      <c r="J2800" s="1410">
        <v>0.86545495329898003</v>
      </c>
      <c r="K2800" s="1410">
        <v>3.1217092760251483E-3</v>
      </c>
      <c r="L2800" s="1409" t="s">
        <v>2360</v>
      </c>
    </row>
    <row r="2801" spans="2:12" outlineLevel="1">
      <c r="B2801" s="910">
        <v>42771.711805550003</v>
      </c>
      <c r="C2801" s="598">
        <v>42771.711805550003</v>
      </c>
      <c r="D2801" s="599" t="s">
        <v>2965</v>
      </c>
      <c r="E2801" s="600" t="s">
        <v>1756</v>
      </c>
      <c r="F2801" s="600" t="s">
        <v>1526</v>
      </c>
      <c r="G2801" s="601" t="s">
        <v>1528</v>
      </c>
      <c r="H2801" s="1409">
        <v>731</v>
      </c>
      <c r="I2801" s="1409">
        <v>11.14500683994528</v>
      </c>
      <c r="J2801" s="1410">
        <v>5.0763603736081603E-2</v>
      </c>
      <c r="K2801" s="1410">
        <v>4.5548293029428807E-3</v>
      </c>
      <c r="L2801" s="1409" t="s">
        <v>2360</v>
      </c>
    </row>
    <row r="2802" spans="2:12" outlineLevel="1">
      <c r="B2802" s="910">
        <v>42771.712500000001</v>
      </c>
      <c r="C2802" s="598">
        <v>42771.712500000001</v>
      </c>
      <c r="D2802" s="599" t="s">
        <v>2613</v>
      </c>
      <c r="E2802" s="600" t="s">
        <v>1756</v>
      </c>
      <c r="F2802" s="600" t="s">
        <v>1526</v>
      </c>
      <c r="G2802" s="601" t="s">
        <v>1527</v>
      </c>
      <c r="H2802" s="1409">
        <v>571</v>
      </c>
      <c r="I2802" s="1409">
        <v>148.9124343257443</v>
      </c>
      <c r="J2802" s="1410">
        <v>0.52981201203820827</v>
      </c>
      <c r="K2802" s="1410">
        <v>3.5578762407392408E-3</v>
      </c>
      <c r="L2802" s="1409" t="s">
        <v>2360</v>
      </c>
    </row>
    <row r="2803" spans="2:12" outlineLevel="1">
      <c r="B2803" s="910">
        <v>42771.713888879996</v>
      </c>
      <c r="C2803" s="598">
        <v>42771.713888879996</v>
      </c>
      <c r="D2803" s="599" t="s">
        <v>3095</v>
      </c>
      <c r="E2803" s="600" t="s">
        <v>1756</v>
      </c>
      <c r="F2803" s="600" t="s">
        <v>1526</v>
      </c>
      <c r="G2803" s="601" t="s">
        <v>1527</v>
      </c>
      <c r="H2803" s="1409">
        <v>447</v>
      </c>
      <c r="I2803" s="1409">
        <v>189.19910514541388</v>
      </c>
      <c r="J2803" s="1410">
        <v>0.52696446485428905</v>
      </c>
      <c r="K2803" s="1410">
        <v>2.7852376175314195E-3</v>
      </c>
      <c r="L2803" s="1409" t="s">
        <v>2360</v>
      </c>
    </row>
    <row r="2804" spans="2:12" outlineLevel="1">
      <c r="B2804" s="910">
        <v>42771.718055550002</v>
      </c>
      <c r="C2804" s="598">
        <v>42771.718055550002</v>
      </c>
      <c r="D2804" s="599" t="s">
        <v>3213</v>
      </c>
      <c r="E2804" s="600" t="s">
        <v>1755</v>
      </c>
      <c r="F2804" s="600" t="s">
        <v>1530</v>
      </c>
      <c r="G2804" s="601" t="s">
        <v>75</v>
      </c>
      <c r="H2804" s="1409">
        <v>32</v>
      </c>
      <c r="I2804" s="1409">
        <v>416.5625</v>
      </c>
      <c r="J2804" s="1410">
        <v>1.592919930977453E-2</v>
      </c>
      <c r="K2804" s="1410">
        <v>3.8239638253022127E-5</v>
      </c>
      <c r="L2804" s="1409" t="s">
        <v>2360</v>
      </c>
    </row>
    <row r="2805" spans="2:12" outlineLevel="1">
      <c r="B2805" s="910">
        <v>42771.72019675</v>
      </c>
      <c r="C2805" s="598">
        <v>42771.72019675</v>
      </c>
      <c r="D2805" s="599" t="s">
        <v>3270</v>
      </c>
      <c r="E2805" s="600" t="s">
        <v>1756</v>
      </c>
      <c r="F2805" s="600" t="s">
        <v>1530</v>
      </c>
      <c r="G2805" s="601" t="s">
        <v>75</v>
      </c>
      <c r="H2805" s="1409">
        <v>16</v>
      </c>
      <c r="I2805" s="1409">
        <v>451</v>
      </c>
      <c r="J2805" s="1410">
        <v>4.4962583105384167E-2</v>
      </c>
      <c r="K2805" s="1410">
        <v>9.9695306220364007E-5</v>
      </c>
      <c r="L2805" s="1409" t="s">
        <v>2360</v>
      </c>
    </row>
    <row r="2806" spans="2:12" outlineLevel="1">
      <c r="B2806" s="910">
        <v>42771.72777777</v>
      </c>
      <c r="C2806" s="598">
        <v>42771.72777777</v>
      </c>
      <c r="D2806" s="599" t="s">
        <v>2533</v>
      </c>
      <c r="E2806" s="600" t="s">
        <v>1756</v>
      </c>
      <c r="F2806" s="600" t="s">
        <v>1525</v>
      </c>
      <c r="G2806" s="601" t="s">
        <v>1525</v>
      </c>
      <c r="H2806" s="1409">
        <v>6</v>
      </c>
      <c r="I2806" s="1409">
        <v>84</v>
      </c>
      <c r="J2806" s="1410">
        <v>3.1404021459414664E-3</v>
      </c>
      <c r="K2806" s="1410">
        <v>3.7385739832636508E-5</v>
      </c>
      <c r="L2806" s="1409" t="s">
        <v>2360</v>
      </c>
    </row>
    <row r="2807" spans="2:12" outlineLevel="1">
      <c r="B2807" s="910">
        <v>42771.731944439998</v>
      </c>
      <c r="C2807" s="598">
        <v>42771.731944439998</v>
      </c>
      <c r="D2807" s="599" t="s">
        <v>3248</v>
      </c>
      <c r="E2807" s="600" t="s">
        <v>1755</v>
      </c>
      <c r="F2807" s="600" t="s">
        <v>1530</v>
      </c>
      <c r="G2807" s="601" t="s">
        <v>75</v>
      </c>
      <c r="H2807" s="1409">
        <v>149</v>
      </c>
      <c r="I2807" s="1409">
        <v>252</v>
      </c>
      <c r="J2807" s="1410">
        <v>4.4869435535139834E-2</v>
      </c>
      <c r="K2807" s="1410">
        <v>1.7805331561563428E-4</v>
      </c>
      <c r="L2807" s="1409" t="s">
        <v>2360</v>
      </c>
    </row>
    <row r="2808" spans="2:12" outlineLevel="1">
      <c r="B2808" s="910">
        <v>42771.72777777</v>
      </c>
      <c r="C2808" s="598">
        <v>42771.72777777</v>
      </c>
      <c r="D2808" s="599" t="s">
        <v>2533</v>
      </c>
      <c r="E2808" s="600" t="s">
        <v>1756</v>
      </c>
      <c r="F2808" s="600" t="s">
        <v>1525</v>
      </c>
      <c r="G2808" s="601" t="s">
        <v>1525</v>
      </c>
      <c r="H2808" s="1409">
        <v>1</v>
      </c>
      <c r="I2808" s="1409">
        <v>60</v>
      </c>
      <c r="J2808" s="1410">
        <v>3.7385739832636506E-4</v>
      </c>
      <c r="K2808" s="1410">
        <v>6.2309566387727505E-6</v>
      </c>
      <c r="L2808" s="1409" t="s">
        <v>2360</v>
      </c>
    </row>
    <row r="2809" spans="2:12" outlineLevel="1">
      <c r="B2809" s="910">
        <v>42771.741666659997</v>
      </c>
      <c r="C2809" s="598">
        <v>42771.741666659997</v>
      </c>
      <c r="D2809" s="599" t="s">
        <v>3271</v>
      </c>
      <c r="E2809" s="600" t="s">
        <v>1755</v>
      </c>
      <c r="F2809" s="600" t="s">
        <v>1530</v>
      </c>
      <c r="G2809" s="601" t="s">
        <v>75</v>
      </c>
      <c r="H2809" s="1409">
        <v>10</v>
      </c>
      <c r="I2809" s="1409">
        <v>165</v>
      </c>
      <c r="J2809" s="1410">
        <v>1.9717313474214536E-3</v>
      </c>
      <c r="K2809" s="1410">
        <v>1.1949886954069415E-5</v>
      </c>
      <c r="L2809" s="1409" t="s">
        <v>2360</v>
      </c>
    </row>
    <row r="2810" spans="2:12" outlineLevel="1">
      <c r="B2810" s="910">
        <v>42771.743750000001</v>
      </c>
      <c r="C2810" s="598">
        <v>42771.743750000001</v>
      </c>
      <c r="D2810" s="599" t="s">
        <v>3103</v>
      </c>
      <c r="E2810" s="600" t="s">
        <v>1755</v>
      </c>
      <c r="F2810" s="600" t="s">
        <v>1530</v>
      </c>
      <c r="G2810" s="601" t="s">
        <v>75</v>
      </c>
      <c r="H2810" s="1409">
        <v>34</v>
      </c>
      <c r="I2810" s="1409">
        <v>95</v>
      </c>
      <c r="J2810" s="1410">
        <v>3.8598134861644209E-3</v>
      </c>
      <c r="K2810" s="1410">
        <v>4.0629615643836007E-5</v>
      </c>
      <c r="L2810" s="1409" t="s">
        <v>2360</v>
      </c>
    </row>
    <row r="2811" spans="2:12" outlineLevel="1">
      <c r="B2811" s="910">
        <v>42771.745833330002</v>
      </c>
      <c r="C2811" s="598">
        <v>42771.745833330002</v>
      </c>
      <c r="D2811" s="599" t="s">
        <v>3196</v>
      </c>
      <c r="E2811" s="600" t="s">
        <v>1755</v>
      </c>
      <c r="F2811" s="600" t="s">
        <v>2949</v>
      </c>
      <c r="G2811" s="601" t="s">
        <v>75</v>
      </c>
      <c r="H2811" s="1409">
        <v>96</v>
      </c>
      <c r="I2811" s="1409">
        <v>26</v>
      </c>
      <c r="J2811" s="1410">
        <v>2.982691783735726E-3</v>
      </c>
      <c r="K2811" s="1410">
        <v>1.1471891475906638E-4</v>
      </c>
      <c r="L2811" s="1409" t="s">
        <v>2360</v>
      </c>
    </row>
    <row r="2812" spans="2:12" outlineLevel="1">
      <c r="B2812" s="910">
        <v>42771.747222220001</v>
      </c>
      <c r="C2812" s="598">
        <v>42771.747222220001</v>
      </c>
      <c r="D2812" s="599" t="s">
        <v>3098</v>
      </c>
      <c r="E2812" s="600" t="s">
        <v>1755</v>
      </c>
      <c r="F2812" s="600" t="s">
        <v>1530</v>
      </c>
      <c r="G2812" s="601" t="s">
        <v>75</v>
      </c>
      <c r="H2812" s="1409">
        <v>32</v>
      </c>
      <c r="I2812" s="1409">
        <v>57</v>
      </c>
      <c r="J2812" s="1410">
        <v>2.179659380422261E-3</v>
      </c>
      <c r="K2812" s="1410">
        <v>3.8239638253022127E-5</v>
      </c>
      <c r="L2812" s="1409" t="s">
        <v>2360</v>
      </c>
    </row>
    <row r="2813" spans="2:12" outlineLevel="1">
      <c r="B2813" s="910">
        <v>42771.69444444</v>
      </c>
      <c r="C2813" s="598">
        <v>42771.69444444</v>
      </c>
      <c r="D2813" s="599" t="s">
        <v>3269</v>
      </c>
      <c r="E2813" s="600" t="s">
        <v>1755</v>
      </c>
      <c r="F2813" s="600" t="s">
        <v>1530</v>
      </c>
      <c r="G2813" s="601" t="s">
        <v>75</v>
      </c>
      <c r="H2813" s="1409">
        <v>59</v>
      </c>
      <c r="I2813" s="1409">
        <v>179</v>
      </c>
      <c r="J2813" s="1410">
        <v>1.2620275612192708E-2</v>
      </c>
      <c r="K2813" s="1410">
        <v>7.0504333029009549E-5</v>
      </c>
      <c r="L2813" s="1409" t="s">
        <v>2360</v>
      </c>
    </row>
    <row r="2814" spans="2:12" outlineLevel="1">
      <c r="B2814" s="910">
        <v>42771.75902777</v>
      </c>
      <c r="C2814" s="598">
        <v>42771.75902777</v>
      </c>
      <c r="D2814" s="599" t="s">
        <v>3272</v>
      </c>
      <c r="E2814" s="600" t="s">
        <v>1755</v>
      </c>
      <c r="F2814" s="600" t="s">
        <v>1530</v>
      </c>
      <c r="G2814" s="601" t="s">
        <v>75</v>
      </c>
      <c r="H2814" s="1409">
        <v>24</v>
      </c>
      <c r="I2814" s="1409">
        <v>227</v>
      </c>
      <c r="J2814" s="1410">
        <v>6.5102984125770171E-3</v>
      </c>
      <c r="K2814" s="1410">
        <v>2.8679728689766596E-5</v>
      </c>
      <c r="L2814" s="1409" t="s">
        <v>2360</v>
      </c>
    </row>
    <row r="2815" spans="2:12" outlineLevel="1">
      <c r="B2815" s="910">
        <v>42771.769444439997</v>
      </c>
      <c r="C2815" s="598">
        <v>42771.769444439997</v>
      </c>
      <c r="D2815" s="599" t="s">
        <v>3266</v>
      </c>
      <c r="E2815" s="600" t="s">
        <v>1755</v>
      </c>
      <c r="F2815" s="600" t="s">
        <v>1530</v>
      </c>
      <c r="G2815" s="601" t="s">
        <v>75</v>
      </c>
      <c r="H2815" s="1409">
        <v>33</v>
      </c>
      <c r="I2815" s="1409">
        <v>98</v>
      </c>
      <c r="J2815" s="1410">
        <v>3.8645934409460487E-3</v>
      </c>
      <c r="K2815" s="1410">
        <v>3.9434626948429067E-5</v>
      </c>
      <c r="L2815" s="1409" t="s">
        <v>2360</v>
      </c>
    </row>
    <row r="2816" spans="2:12" outlineLevel="1">
      <c r="B2816" s="910">
        <v>42771.775694440003</v>
      </c>
      <c r="C2816" s="598">
        <v>42771.775694440003</v>
      </c>
      <c r="D2816" s="599" t="s">
        <v>2629</v>
      </c>
      <c r="E2816" s="600" t="s">
        <v>1755</v>
      </c>
      <c r="F2816" s="600" t="s">
        <v>1530</v>
      </c>
      <c r="G2816" s="601" t="s">
        <v>75</v>
      </c>
      <c r="H2816" s="1409">
        <v>60</v>
      </c>
      <c r="I2816" s="1409">
        <v>447.7</v>
      </c>
      <c r="J2816" s="1410">
        <v>3.2099786336021265E-2</v>
      </c>
      <c r="K2816" s="1410">
        <v>7.1699321724416482E-5</v>
      </c>
      <c r="L2816" s="1409" t="s">
        <v>2360</v>
      </c>
    </row>
    <row r="2817" spans="2:12" outlineLevel="1">
      <c r="B2817" s="910">
        <v>42771.78333333</v>
      </c>
      <c r="C2817" s="598">
        <v>42771.78333333</v>
      </c>
      <c r="D2817" s="599" t="s">
        <v>2629</v>
      </c>
      <c r="E2817" s="600" t="s">
        <v>1755</v>
      </c>
      <c r="F2817" s="600" t="s">
        <v>1530</v>
      </c>
      <c r="G2817" s="601" t="s">
        <v>75</v>
      </c>
      <c r="H2817" s="1409">
        <v>138</v>
      </c>
      <c r="I2817" s="1409">
        <v>366</v>
      </c>
      <c r="J2817" s="1410">
        <v>6.0356489027613799E-2</v>
      </c>
      <c r="K2817" s="1410">
        <v>1.6490843996615792E-4</v>
      </c>
      <c r="L2817" s="1409" t="s">
        <v>2360</v>
      </c>
    </row>
    <row r="2818" spans="2:12" outlineLevel="1">
      <c r="B2818" s="910">
        <v>42771.78680555</v>
      </c>
      <c r="C2818" s="598">
        <v>42771.78680555</v>
      </c>
      <c r="D2818" s="599" t="s">
        <v>3001</v>
      </c>
      <c r="E2818" s="600" t="s">
        <v>1755</v>
      </c>
      <c r="F2818" s="600" t="s">
        <v>1530</v>
      </c>
      <c r="G2818" s="601" t="s">
        <v>75</v>
      </c>
      <c r="H2818" s="1409">
        <v>134</v>
      </c>
      <c r="I2818" s="1409">
        <v>168.47761194029852</v>
      </c>
      <c r="J2818" s="1410">
        <v>2.6978064787507111E-2</v>
      </c>
      <c r="K2818" s="1410">
        <v>1.6012848518453016E-4</v>
      </c>
      <c r="L2818" s="1409" t="s">
        <v>2360</v>
      </c>
    </row>
    <row r="2819" spans="2:12" outlineLevel="1">
      <c r="B2819" s="910">
        <v>42771.78819444</v>
      </c>
      <c r="C2819" s="598">
        <v>42771.78819444</v>
      </c>
      <c r="D2819" s="599" t="s">
        <v>3222</v>
      </c>
      <c r="E2819" s="600" t="s">
        <v>1755</v>
      </c>
      <c r="F2819" s="600" t="s">
        <v>1530</v>
      </c>
      <c r="G2819" s="601" t="s">
        <v>75</v>
      </c>
      <c r="H2819" s="1409">
        <v>27</v>
      </c>
      <c r="I2819" s="1409">
        <v>45</v>
      </c>
      <c r="J2819" s="1410">
        <v>1.4519112649194338E-3</v>
      </c>
      <c r="K2819" s="1410">
        <v>3.2264694775987422E-5</v>
      </c>
      <c r="L2819" s="1409" t="s">
        <v>2360</v>
      </c>
    </row>
    <row r="2820" spans="2:12" outlineLevel="1">
      <c r="B2820" s="910">
        <v>42771.788888880001</v>
      </c>
      <c r="C2820" s="598">
        <v>42771.788888880001</v>
      </c>
      <c r="D2820" s="599" t="s">
        <v>3273</v>
      </c>
      <c r="E2820" s="600" t="s">
        <v>1755</v>
      </c>
      <c r="F2820" s="600" t="s">
        <v>1530</v>
      </c>
      <c r="G2820" s="601" t="s">
        <v>75</v>
      </c>
      <c r="H2820" s="1409">
        <v>31</v>
      </c>
      <c r="I2820" s="1409">
        <v>1133.6129032258063</v>
      </c>
      <c r="J2820" s="1410">
        <v>4.1994292733990739E-2</v>
      </c>
      <c r="K2820" s="1410">
        <v>3.7044649557615188E-5</v>
      </c>
      <c r="L2820" s="1409" t="s">
        <v>2360</v>
      </c>
    </row>
    <row r="2821" spans="2:12" outlineLevel="1">
      <c r="B2821" s="910">
        <v>42771.795138879999</v>
      </c>
      <c r="C2821" s="598">
        <v>42771.795138879999</v>
      </c>
      <c r="D2821" s="599" t="s">
        <v>2417</v>
      </c>
      <c r="E2821" s="600" t="s">
        <v>1756</v>
      </c>
      <c r="F2821" s="600" t="s">
        <v>1530</v>
      </c>
      <c r="G2821" s="601" t="s">
        <v>75</v>
      </c>
      <c r="H2821" s="1409">
        <v>30</v>
      </c>
      <c r="I2821" s="1409">
        <v>487.96666666666664</v>
      </c>
      <c r="J2821" s="1410">
        <v>9.1214974234994292E-2</v>
      </c>
      <c r="K2821" s="1410">
        <v>1.8692869916318253E-4</v>
      </c>
      <c r="L2821" s="1409" t="s">
        <v>2360</v>
      </c>
    </row>
    <row r="2822" spans="2:12" outlineLevel="1">
      <c r="B2822" s="910">
        <v>42771.803379630001</v>
      </c>
      <c r="C2822" s="598">
        <v>42771.803379630001</v>
      </c>
      <c r="D2822" s="599" t="s">
        <v>2872</v>
      </c>
      <c r="E2822" s="600" t="s">
        <v>1755</v>
      </c>
      <c r="F2822" s="600" t="s">
        <v>2359</v>
      </c>
      <c r="G2822" s="601" t="s">
        <v>1514</v>
      </c>
      <c r="H2822" s="1409">
        <v>23</v>
      </c>
      <c r="I2822" s="1409">
        <v>487.13043478260869</v>
      </c>
      <c r="J2822" s="1410">
        <v>1.3388653343339371E-2</v>
      </c>
      <c r="K2822" s="1410">
        <v>2.7484739994359652E-5</v>
      </c>
      <c r="L2822" s="1409" t="s">
        <v>2360</v>
      </c>
    </row>
    <row r="2823" spans="2:12" outlineLevel="1">
      <c r="B2823" s="910">
        <v>42771.806944440003</v>
      </c>
      <c r="C2823" s="598">
        <v>42771.806944440003</v>
      </c>
      <c r="D2823" s="599" t="s">
        <v>3257</v>
      </c>
      <c r="E2823" s="600" t="s">
        <v>1755</v>
      </c>
      <c r="F2823" s="600" t="s">
        <v>97</v>
      </c>
      <c r="G2823" s="601" t="s">
        <v>2387</v>
      </c>
      <c r="H2823" s="1409">
        <v>23</v>
      </c>
      <c r="I2823" s="1409">
        <v>30</v>
      </c>
      <c r="J2823" s="1410">
        <v>8.2454219983078955E-4</v>
      </c>
      <c r="K2823" s="1410">
        <v>2.7484739994359652E-5</v>
      </c>
      <c r="L2823" s="1409" t="s">
        <v>2360</v>
      </c>
    </row>
    <row r="2824" spans="2:12" outlineLevel="1">
      <c r="B2824" s="910">
        <v>42771.811805550002</v>
      </c>
      <c r="C2824" s="598">
        <v>42771.811805550002</v>
      </c>
      <c r="D2824" s="599" t="s">
        <v>3267</v>
      </c>
      <c r="E2824" s="600" t="s">
        <v>1756</v>
      </c>
      <c r="F2824" s="600" t="s">
        <v>1525</v>
      </c>
      <c r="G2824" s="601" t="s">
        <v>1525</v>
      </c>
      <c r="H2824" s="1409">
        <v>21</v>
      </c>
      <c r="I2824" s="1409">
        <v>82</v>
      </c>
      <c r="J2824" s="1410">
        <v>1.0729707331966676E-2</v>
      </c>
      <c r="K2824" s="1410">
        <v>1.3085008941422777E-4</v>
      </c>
      <c r="L2824" s="1409" t="s">
        <v>2360</v>
      </c>
    </row>
    <row r="2825" spans="2:12" outlineLevel="1">
      <c r="B2825" s="910">
        <v>42771.813194440001</v>
      </c>
      <c r="C2825" s="598">
        <v>42771.813194440001</v>
      </c>
      <c r="D2825" s="599" t="s">
        <v>3210</v>
      </c>
      <c r="E2825" s="600" t="s">
        <v>1755</v>
      </c>
      <c r="F2825" s="600" t="s">
        <v>1525</v>
      </c>
      <c r="G2825" s="601" t="s">
        <v>1525</v>
      </c>
      <c r="H2825" s="1409">
        <v>59</v>
      </c>
      <c r="I2825" s="1409">
        <v>105</v>
      </c>
      <c r="J2825" s="1410">
        <v>7.4029549680460025E-3</v>
      </c>
      <c r="K2825" s="1410">
        <v>7.0504333029009549E-5</v>
      </c>
      <c r="L2825" s="1409" t="s">
        <v>2360</v>
      </c>
    </row>
    <row r="2826" spans="2:12" outlineLevel="1">
      <c r="B2826" s="910">
        <v>42771.82152777</v>
      </c>
      <c r="C2826" s="598">
        <v>42771.82152777</v>
      </c>
      <c r="D2826" s="599" t="s">
        <v>2796</v>
      </c>
      <c r="E2826" s="600" t="s">
        <v>1755</v>
      </c>
      <c r="F2826" s="600" t="s">
        <v>1525</v>
      </c>
      <c r="G2826" s="601" t="s">
        <v>1525</v>
      </c>
      <c r="H2826" s="1409">
        <v>23</v>
      </c>
      <c r="I2826" s="1409">
        <v>183</v>
      </c>
      <c r="J2826" s="1410">
        <v>5.0297074189678166E-3</v>
      </c>
      <c r="K2826" s="1410">
        <v>2.7484739994359652E-5</v>
      </c>
      <c r="L2826" s="1409" t="s">
        <v>2360</v>
      </c>
    </row>
    <row r="2827" spans="2:12" outlineLevel="1">
      <c r="B2827" s="910">
        <v>42771.844629630003</v>
      </c>
      <c r="C2827" s="598">
        <v>42771.844629630003</v>
      </c>
      <c r="D2827" s="599" t="s">
        <v>3196</v>
      </c>
      <c r="E2827" s="600" t="s">
        <v>1755</v>
      </c>
      <c r="F2827" s="600" t="s">
        <v>1530</v>
      </c>
      <c r="G2827" s="601" t="s">
        <v>75</v>
      </c>
      <c r="H2827" s="1409">
        <v>129</v>
      </c>
      <c r="I2827" s="1409">
        <v>314.2093023255814</v>
      </c>
      <c r="J2827" s="1410">
        <v>4.8436476790929557E-2</v>
      </c>
      <c r="K2827" s="1410">
        <v>1.5415354170749546E-4</v>
      </c>
      <c r="L2827" s="1409" t="s">
        <v>2360</v>
      </c>
    </row>
    <row r="2828" spans="2:12" outlineLevel="1">
      <c r="B2828" s="910">
        <v>42771.85277777</v>
      </c>
      <c r="C2828" s="598">
        <v>42771.85277777</v>
      </c>
      <c r="D2828" s="599" t="s">
        <v>3221</v>
      </c>
      <c r="E2828" s="600" t="s">
        <v>1755</v>
      </c>
      <c r="F2828" s="600" t="s">
        <v>1530</v>
      </c>
      <c r="G2828" s="601" t="s">
        <v>75</v>
      </c>
      <c r="H2828" s="1409">
        <v>61</v>
      </c>
      <c r="I2828" s="1409">
        <v>123</v>
      </c>
      <c r="J2828" s="1410">
        <v>8.9660001816382826E-3</v>
      </c>
      <c r="K2828" s="1410">
        <v>7.2894310419823429E-5</v>
      </c>
      <c r="L2828" s="1409" t="s">
        <v>2360</v>
      </c>
    </row>
    <row r="2829" spans="2:12" outlineLevel="1">
      <c r="B2829" s="910">
        <v>42771.855555549999</v>
      </c>
      <c r="C2829" s="598">
        <v>42771.855555549999</v>
      </c>
      <c r="D2829" s="599" t="s">
        <v>2841</v>
      </c>
      <c r="E2829" s="600" t="s">
        <v>1756</v>
      </c>
      <c r="F2829" s="600" t="s">
        <v>97</v>
      </c>
      <c r="G2829" s="601" t="s">
        <v>2974</v>
      </c>
      <c r="H2829" s="1409">
        <v>7</v>
      </c>
      <c r="I2829" s="1409">
        <v>288.14285714285717</v>
      </c>
      <c r="J2829" s="1410">
        <v>1.2567839540404638E-2</v>
      </c>
      <c r="K2829" s="1410">
        <v>4.3616696471409256E-5</v>
      </c>
      <c r="L2829" s="1409" t="s">
        <v>2360</v>
      </c>
    </row>
    <row r="2830" spans="2:12" outlineLevel="1">
      <c r="B2830" s="910">
        <v>42771.859027769999</v>
      </c>
      <c r="C2830" s="598">
        <v>42771.859027769999</v>
      </c>
      <c r="D2830" s="599" t="s">
        <v>3052</v>
      </c>
      <c r="E2830" s="600" t="s">
        <v>1755</v>
      </c>
      <c r="F2830" s="600" t="s">
        <v>1530</v>
      </c>
      <c r="G2830" s="601" t="s">
        <v>75</v>
      </c>
      <c r="H2830" s="1409">
        <v>72</v>
      </c>
      <c r="I2830" s="1409">
        <v>159</v>
      </c>
      <c r="J2830" s="1410">
        <v>1.3680230585018665E-2</v>
      </c>
      <c r="K2830" s="1410">
        <v>8.6039186069299787E-5</v>
      </c>
      <c r="L2830" s="1409" t="s">
        <v>2360</v>
      </c>
    </row>
    <row r="2831" spans="2:12" outlineLevel="1">
      <c r="B2831" s="910">
        <v>42771.863888879998</v>
      </c>
      <c r="C2831" s="598">
        <v>42771.863888879998</v>
      </c>
      <c r="D2831" s="599" t="s">
        <v>2511</v>
      </c>
      <c r="E2831" s="600" t="s">
        <v>1756</v>
      </c>
      <c r="F2831" s="600" t="s">
        <v>1530</v>
      </c>
      <c r="G2831" s="601" t="s">
        <v>75</v>
      </c>
      <c r="H2831" s="1409">
        <v>18</v>
      </c>
      <c r="I2831" s="1409">
        <v>82</v>
      </c>
      <c r="J2831" s="1410">
        <v>9.1968919988285793E-3</v>
      </c>
      <c r="K2831" s="1410">
        <v>1.1215721949790952E-4</v>
      </c>
      <c r="L2831" s="1409" t="s">
        <v>2360</v>
      </c>
    </row>
    <row r="2832" spans="2:12" outlineLevel="1">
      <c r="B2832" s="910">
        <v>42771.865972220003</v>
      </c>
      <c r="C2832" s="598">
        <v>42771.865972220003</v>
      </c>
      <c r="D2832" s="599" t="s">
        <v>3274</v>
      </c>
      <c r="E2832" s="600" t="s">
        <v>1755</v>
      </c>
      <c r="F2832" s="600" t="s">
        <v>1530</v>
      </c>
      <c r="G2832" s="601" t="s">
        <v>75</v>
      </c>
      <c r="H2832" s="1409">
        <v>38</v>
      </c>
      <c r="I2832" s="1409">
        <v>178</v>
      </c>
      <c r="J2832" s="1410">
        <v>8.0829035357325527E-3</v>
      </c>
      <c r="K2832" s="1410">
        <v>4.5409570425463773E-5</v>
      </c>
      <c r="L2832" s="1409" t="s">
        <v>2360</v>
      </c>
    </row>
    <row r="2833" spans="2:12" outlineLevel="1">
      <c r="B2833" s="910">
        <v>42771.877777770002</v>
      </c>
      <c r="C2833" s="598">
        <v>42771.877777770002</v>
      </c>
      <c r="D2833" s="599" t="s">
        <v>2726</v>
      </c>
      <c r="E2833" s="600" t="s">
        <v>1755</v>
      </c>
      <c r="F2833" s="600" t="s">
        <v>1530</v>
      </c>
      <c r="G2833" s="601" t="s">
        <v>75</v>
      </c>
      <c r="H2833" s="1409">
        <v>124</v>
      </c>
      <c r="I2833" s="1409">
        <v>103</v>
      </c>
      <c r="J2833" s="1410">
        <v>1.5262395617737456E-2</v>
      </c>
      <c r="K2833" s="1410">
        <v>1.4817859823046075E-4</v>
      </c>
      <c r="L2833" s="1409" t="s">
        <v>2360</v>
      </c>
    </row>
    <row r="2834" spans="2:12" outlineLevel="1">
      <c r="B2834" s="910">
        <v>42771.852083329999</v>
      </c>
      <c r="C2834" s="598">
        <v>42771.852083329999</v>
      </c>
      <c r="D2834" s="599" t="s">
        <v>2584</v>
      </c>
      <c r="E2834" s="600" t="s">
        <v>1755</v>
      </c>
      <c r="F2834" s="600" t="s">
        <v>2359</v>
      </c>
      <c r="G2834" s="601" t="s">
        <v>1514</v>
      </c>
      <c r="H2834" s="1409">
        <v>82</v>
      </c>
      <c r="I2834" s="1409">
        <v>305.51219512195121</v>
      </c>
      <c r="J2834" s="1410">
        <v>2.9936856797334696E-2</v>
      </c>
      <c r="K2834" s="1410">
        <v>9.7989073023369198E-5</v>
      </c>
      <c r="L2834" s="1409" t="s">
        <v>2360</v>
      </c>
    </row>
    <row r="2835" spans="2:12" outlineLevel="1">
      <c r="B2835" s="910">
        <v>42771.886111109998</v>
      </c>
      <c r="C2835" s="598">
        <v>42771.886111109998</v>
      </c>
      <c r="D2835" s="599" t="s">
        <v>3213</v>
      </c>
      <c r="E2835" s="600" t="s">
        <v>1755</v>
      </c>
      <c r="F2835" s="600" t="s">
        <v>1530</v>
      </c>
      <c r="G2835" s="601" t="s">
        <v>75</v>
      </c>
      <c r="H2835" s="1409">
        <v>28</v>
      </c>
      <c r="I2835" s="1409">
        <v>214</v>
      </c>
      <c r="J2835" s="1410">
        <v>7.1603722628783934E-3</v>
      </c>
      <c r="K2835" s="1410">
        <v>3.3459683471394361E-5</v>
      </c>
      <c r="L2835" s="1409" t="s">
        <v>2360</v>
      </c>
    </row>
    <row r="2836" spans="2:12" outlineLevel="1">
      <c r="B2836" s="910">
        <v>42771.888194439998</v>
      </c>
      <c r="C2836" s="598">
        <v>42771.888194439998</v>
      </c>
      <c r="D2836" s="599" t="s">
        <v>3063</v>
      </c>
      <c r="E2836" s="600" t="s">
        <v>1755</v>
      </c>
      <c r="F2836" s="600" t="s">
        <v>1530</v>
      </c>
      <c r="G2836" s="601" t="s">
        <v>75</v>
      </c>
      <c r="H2836" s="1409">
        <v>32</v>
      </c>
      <c r="I2836" s="1409">
        <v>148</v>
      </c>
      <c r="J2836" s="1410">
        <v>5.6594664614472746E-3</v>
      </c>
      <c r="K2836" s="1410">
        <v>3.8239638253022127E-5</v>
      </c>
      <c r="L2836" s="1409" t="s">
        <v>2360</v>
      </c>
    </row>
    <row r="2837" spans="2:12" outlineLevel="1">
      <c r="B2837" s="910">
        <v>42771.892361110004</v>
      </c>
      <c r="C2837" s="598">
        <v>42771.892361110004</v>
      </c>
      <c r="D2837" s="599" t="s">
        <v>3257</v>
      </c>
      <c r="E2837" s="600" t="s">
        <v>1755</v>
      </c>
      <c r="F2837" s="600" t="s">
        <v>97</v>
      </c>
      <c r="G2837" s="601" t="s">
        <v>2387</v>
      </c>
      <c r="H2837" s="1409">
        <v>23</v>
      </c>
      <c r="I2837" s="1409">
        <v>107</v>
      </c>
      <c r="J2837" s="1410">
        <v>2.9408671793964827E-3</v>
      </c>
      <c r="K2837" s="1410">
        <v>2.7484739994359652E-5</v>
      </c>
      <c r="L2837" s="1409" t="s">
        <v>2360</v>
      </c>
    </row>
    <row r="2838" spans="2:12" outlineLevel="1">
      <c r="B2838" s="910">
        <v>42771.902777770003</v>
      </c>
      <c r="C2838" s="598">
        <v>42771.902777770003</v>
      </c>
      <c r="D2838" s="599" t="s">
        <v>3253</v>
      </c>
      <c r="E2838" s="600" t="s">
        <v>1755</v>
      </c>
      <c r="F2838" s="600" t="s">
        <v>1530</v>
      </c>
      <c r="G2838" s="601" t="s">
        <v>75</v>
      </c>
      <c r="H2838" s="1409">
        <v>105</v>
      </c>
      <c r="I2838" s="1409">
        <v>97</v>
      </c>
      <c r="J2838" s="1410">
        <v>1.2170959862719698E-2</v>
      </c>
      <c r="K2838" s="1410">
        <v>1.2547381301772885E-4</v>
      </c>
      <c r="L2838" s="1409" t="s">
        <v>2360</v>
      </c>
    </row>
    <row r="2839" spans="2:12" outlineLevel="1">
      <c r="B2839" s="910">
        <v>42771.915972219998</v>
      </c>
      <c r="C2839" s="598">
        <v>42771.915972219998</v>
      </c>
      <c r="D2839" s="599" t="s">
        <v>3257</v>
      </c>
      <c r="E2839" s="600" t="s">
        <v>1755</v>
      </c>
      <c r="F2839" s="600" t="s">
        <v>1526</v>
      </c>
      <c r="G2839" s="601" t="s">
        <v>1528</v>
      </c>
      <c r="H2839" s="1409">
        <v>1023</v>
      </c>
      <c r="I2839" s="1409">
        <v>41.449657869012711</v>
      </c>
      <c r="J2839" s="1410">
        <v>5.0671105651340538E-2</v>
      </c>
      <c r="K2839" s="1410">
        <v>1.2224734354013011E-3</v>
      </c>
      <c r="L2839" s="1409" t="s">
        <v>2360</v>
      </c>
    </row>
    <row r="2840" spans="2:12" outlineLevel="1">
      <c r="B2840" s="910">
        <v>42771.918749999997</v>
      </c>
      <c r="C2840" s="598">
        <v>42771.918749999997</v>
      </c>
      <c r="D2840" s="599" t="s">
        <v>3275</v>
      </c>
      <c r="E2840" s="600" t="s">
        <v>1755</v>
      </c>
      <c r="F2840" s="600" t="s">
        <v>1530</v>
      </c>
      <c r="G2840" s="601" t="s">
        <v>75</v>
      </c>
      <c r="H2840" s="1409">
        <v>47</v>
      </c>
      <c r="I2840" s="1409">
        <v>85</v>
      </c>
      <c r="J2840" s="1410">
        <v>4.7739798381507314E-3</v>
      </c>
      <c r="K2840" s="1410">
        <v>5.6164468684126251E-5</v>
      </c>
      <c r="L2840" s="1409" t="s">
        <v>2360</v>
      </c>
    </row>
    <row r="2841" spans="2:12" outlineLevel="1">
      <c r="B2841" s="910">
        <v>42771.931250000001</v>
      </c>
      <c r="C2841" s="598">
        <v>42771.931250000001</v>
      </c>
      <c r="D2841" s="599" t="s">
        <v>2726</v>
      </c>
      <c r="E2841" s="600" t="s">
        <v>1755</v>
      </c>
      <c r="F2841" s="600" t="s">
        <v>1530</v>
      </c>
      <c r="G2841" s="601" t="s">
        <v>75</v>
      </c>
      <c r="H2841" s="1409">
        <v>149</v>
      </c>
      <c r="I2841" s="1409">
        <v>189.89261744966444</v>
      </c>
      <c r="J2841" s="1410">
        <v>3.3811010147844003E-2</v>
      </c>
      <c r="K2841" s="1410">
        <v>1.7805331561563428E-4</v>
      </c>
      <c r="L2841" s="1409" t="s">
        <v>2360</v>
      </c>
    </row>
    <row r="2842" spans="2:12" outlineLevel="1">
      <c r="B2842" s="910">
        <v>42771.921064809998</v>
      </c>
      <c r="C2842" s="598">
        <v>42771.921064809998</v>
      </c>
      <c r="D2842" s="599" t="s">
        <v>2786</v>
      </c>
      <c r="E2842" s="600" t="s">
        <v>1755</v>
      </c>
      <c r="F2842" s="600" t="s">
        <v>1530</v>
      </c>
      <c r="G2842" s="601" t="s">
        <v>75</v>
      </c>
      <c r="H2842" s="1409">
        <v>74</v>
      </c>
      <c r="I2842" s="1409">
        <v>322.47297297297297</v>
      </c>
      <c r="J2842" s="1410">
        <v>2.8516015238495843E-2</v>
      </c>
      <c r="K2842" s="1410">
        <v>8.8429163460113666E-5</v>
      </c>
      <c r="L2842" s="1409" t="s">
        <v>2360</v>
      </c>
    </row>
    <row r="2843" spans="2:12" outlineLevel="1">
      <c r="B2843" s="910">
        <v>42771.968055550002</v>
      </c>
      <c r="C2843" s="598">
        <v>42771.968055550002</v>
      </c>
      <c r="D2843" s="599" t="s">
        <v>2484</v>
      </c>
      <c r="E2843" s="600" t="s">
        <v>1756</v>
      </c>
      <c r="F2843" s="600" t="s">
        <v>1512</v>
      </c>
      <c r="G2843" s="601" t="s">
        <v>2374</v>
      </c>
      <c r="H2843" s="1409">
        <v>34</v>
      </c>
      <c r="I2843" s="1409">
        <v>120</v>
      </c>
      <c r="J2843" s="1410">
        <v>2.5422303086192824E-2</v>
      </c>
      <c r="K2843" s="1410">
        <v>2.1185252571827352E-4</v>
      </c>
      <c r="L2843" s="1409" t="s">
        <v>2360</v>
      </c>
    </row>
    <row r="2844" spans="2:12" outlineLevel="1">
      <c r="B2844" s="910">
        <v>42771.974999999999</v>
      </c>
      <c r="C2844" s="598">
        <v>42771.974999999999</v>
      </c>
      <c r="D2844" s="599" t="s">
        <v>3276</v>
      </c>
      <c r="E2844" s="600" t="s">
        <v>1756</v>
      </c>
      <c r="F2844" s="600" t="s">
        <v>1530</v>
      </c>
      <c r="G2844" s="601" t="s">
        <v>75</v>
      </c>
      <c r="H2844" s="1409">
        <v>54</v>
      </c>
      <c r="I2844" s="1409">
        <v>60</v>
      </c>
      <c r="J2844" s="1410">
        <v>2.0188299509623711E-2</v>
      </c>
      <c r="K2844" s="1410">
        <v>3.3647165849372854E-4</v>
      </c>
      <c r="L2844" s="1409" t="s">
        <v>2360</v>
      </c>
    </row>
    <row r="2845" spans="2:12" outlineLevel="1">
      <c r="B2845" s="910">
        <v>42771.987314810001</v>
      </c>
      <c r="C2845" s="598">
        <v>42771.987314810001</v>
      </c>
      <c r="D2845" s="599" t="s">
        <v>3253</v>
      </c>
      <c r="E2845" s="600" t="s">
        <v>1755</v>
      </c>
      <c r="F2845" s="600" t="s">
        <v>1530</v>
      </c>
      <c r="G2845" s="601" t="s">
        <v>75</v>
      </c>
      <c r="H2845" s="1409">
        <v>105</v>
      </c>
      <c r="I2845" s="1409">
        <v>89.361904761904768</v>
      </c>
      <c r="J2845" s="1410">
        <v>1.1212578929003332E-2</v>
      </c>
      <c r="K2845" s="1410">
        <v>1.2547381301772885E-4</v>
      </c>
      <c r="L2845" s="1409" t="s">
        <v>2360</v>
      </c>
    </row>
    <row r="2846" spans="2:12" outlineLevel="1">
      <c r="B2846" s="910">
        <v>42771.991666659997</v>
      </c>
      <c r="C2846" s="598">
        <v>42771.991666659997</v>
      </c>
      <c r="D2846" s="599" t="s">
        <v>3052</v>
      </c>
      <c r="E2846" s="600" t="s">
        <v>1755</v>
      </c>
      <c r="F2846" s="600" t="s">
        <v>1530</v>
      </c>
      <c r="G2846" s="601" t="s">
        <v>75</v>
      </c>
      <c r="H2846" s="1409">
        <v>72</v>
      </c>
      <c r="I2846" s="1409">
        <v>54</v>
      </c>
      <c r="J2846" s="1410">
        <v>4.6461160477421883E-3</v>
      </c>
      <c r="K2846" s="1410">
        <v>8.6039186069299787E-5</v>
      </c>
      <c r="L2846" s="1409" t="s">
        <v>2360</v>
      </c>
    </row>
    <row r="2847" spans="2:12" outlineLevel="1">
      <c r="B2847" s="910">
        <v>42771.996597220001</v>
      </c>
      <c r="C2847" s="598">
        <v>42771.996597220001</v>
      </c>
      <c r="D2847" s="599" t="s">
        <v>3277</v>
      </c>
      <c r="E2847" s="600" t="s">
        <v>1755</v>
      </c>
      <c r="F2847" s="600" t="s">
        <v>2359</v>
      </c>
      <c r="G2847" s="601" t="s">
        <v>1514</v>
      </c>
      <c r="H2847" s="1409">
        <v>38</v>
      </c>
      <c r="I2847" s="1409">
        <v>54.026315789473685</v>
      </c>
      <c r="J2847" s="1410">
        <v>2.4533117916704507E-3</v>
      </c>
      <c r="K2847" s="1410">
        <v>4.5409570425463773E-5</v>
      </c>
      <c r="L2847" s="1409" t="s">
        <v>2360</v>
      </c>
    </row>
    <row r="2848" spans="2:12" outlineLevel="1">
      <c r="B2848" s="910">
        <v>42772.013194439998</v>
      </c>
      <c r="C2848" s="598">
        <v>42772.013194439998</v>
      </c>
      <c r="D2848" s="599" t="s">
        <v>3266</v>
      </c>
      <c r="E2848" s="600" t="s">
        <v>1755</v>
      </c>
      <c r="F2848" s="600" t="s">
        <v>1525</v>
      </c>
      <c r="G2848" s="601" t="s">
        <v>1525</v>
      </c>
      <c r="H2848" s="1409">
        <v>33</v>
      </c>
      <c r="I2848" s="1409">
        <v>478</v>
      </c>
      <c r="J2848" s="1410">
        <v>1.8849751681349093E-2</v>
      </c>
      <c r="K2848" s="1410">
        <v>3.9434626948429067E-5</v>
      </c>
      <c r="L2848" s="1409" t="s">
        <v>2360</v>
      </c>
    </row>
    <row r="2849" spans="2:12" outlineLevel="1">
      <c r="B2849" s="910">
        <v>42772.032638880002</v>
      </c>
      <c r="C2849" s="598">
        <v>42772.032638880002</v>
      </c>
      <c r="D2849" s="599" t="s">
        <v>3257</v>
      </c>
      <c r="E2849" s="600" t="s">
        <v>1755</v>
      </c>
      <c r="F2849" s="600" t="s">
        <v>1530</v>
      </c>
      <c r="G2849" s="601" t="s">
        <v>75</v>
      </c>
      <c r="H2849" s="1409">
        <v>22</v>
      </c>
      <c r="I2849" s="1409">
        <v>175</v>
      </c>
      <c r="J2849" s="1410">
        <v>4.6007064773167248E-3</v>
      </c>
      <c r="K2849" s="1410">
        <v>2.6289751298952713E-5</v>
      </c>
      <c r="L2849" s="1409" t="s">
        <v>2360</v>
      </c>
    </row>
    <row r="2850" spans="2:12" outlineLevel="1">
      <c r="B2850" s="910">
        <v>42771.875</v>
      </c>
      <c r="C2850" s="598">
        <v>42771.875</v>
      </c>
      <c r="D2850" s="599" t="s">
        <v>2675</v>
      </c>
      <c r="E2850" s="600" t="s">
        <v>1755</v>
      </c>
      <c r="F2850" s="600" t="s">
        <v>97</v>
      </c>
      <c r="G2850" s="601" t="s">
        <v>2387</v>
      </c>
      <c r="H2850" s="1409">
        <v>16</v>
      </c>
      <c r="I2850" s="1409">
        <v>331</v>
      </c>
      <c r="J2850" s="1410">
        <v>6.3286601308751621E-3</v>
      </c>
      <c r="K2850" s="1410">
        <v>1.9119819126511064E-5</v>
      </c>
      <c r="L2850" s="1409" t="s">
        <v>2360</v>
      </c>
    </row>
    <row r="2851" spans="2:12" ht="25.5" outlineLevel="1">
      <c r="B2851" s="910">
        <v>42772.202777769999</v>
      </c>
      <c r="C2851" s="598">
        <v>42772.202777769999</v>
      </c>
      <c r="D2851" s="599" t="s">
        <v>3095</v>
      </c>
      <c r="E2851" s="600" t="s">
        <v>1756</v>
      </c>
      <c r="F2851" s="600" t="s">
        <v>97</v>
      </c>
      <c r="G2851" s="601" t="s">
        <v>2503</v>
      </c>
      <c r="H2851" s="1409">
        <v>6</v>
      </c>
      <c r="I2851" s="1409">
        <v>216</v>
      </c>
      <c r="J2851" s="1410">
        <v>8.0753198038494844E-3</v>
      </c>
      <c r="K2851" s="1410">
        <v>3.7385739832636508E-5</v>
      </c>
      <c r="L2851" s="1409" t="s">
        <v>2360</v>
      </c>
    </row>
    <row r="2852" spans="2:12" outlineLevel="1">
      <c r="B2852" s="910">
        <v>42772.213194440003</v>
      </c>
      <c r="C2852" s="598">
        <v>42772.213194440003</v>
      </c>
      <c r="D2852" s="599" t="s">
        <v>2484</v>
      </c>
      <c r="E2852" s="600" t="s">
        <v>1756</v>
      </c>
      <c r="F2852" s="600" t="s">
        <v>1526</v>
      </c>
      <c r="G2852" s="601" t="s">
        <v>1528</v>
      </c>
      <c r="H2852" s="1409">
        <v>136</v>
      </c>
      <c r="I2852" s="1409">
        <v>127.18382352941177</v>
      </c>
      <c r="J2852" s="1410">
        <v>0.10777685698085226</v>
      </c>
      <c r="K2852" s="1410">
        <v>8.474101028730941E-4</v>
      </c>
      <c r="L2852" s="1409" t="s">
        <v>2360</v>
      </c>
    </row>
    <row r="2853" spans="2:12" outlineLevel="1">
      <c r="B2853" s="910">
        <v>42772.231249999997</v>
      </c>
      <c r="C2853" s="598">
        <v>42772.231249999997</v>
      </c>
      <c r="D2853" s="599" t="s">
        <v>3117</v>
      </c>
      <c r="E2853" s="600" t="s">
        <v>1755</v>
      </c>
      <c r="F2853" s="600" t="s">
        <v>1530</v>
      </c>
      <c r="G2853" s="601" t="s">
        <v>75</v>
      </c>
      <c r="H2853" s="1409">
        <v>17</v>
      </c>
      <c r="I2853" s="1409">
        <v>290</v>
      </c>
      <c r="J2853" s="1410">
        <v>5.891294268356221E-3</v>
      </c>
      <c r="K2853" s="1410">
        <v>2.0314807821918003E-5</v>
      </c>
      <c r="L2853" s="1409" t="s">
        <v>2360</v>
      </c>
    </row>
    <row r="2854" spans="2:12" ht="25.5" outlineLevel="1">
      <c r="B2854" s="910">
        <v>42772.25694444</v>
      </c>
      <c r="C2854" s="598">
        <v>42772.25694444</v>
      </c>
      <c r="D2854" s="599" t="s">
        <v>3243</v>
      </c>
      <c r="E2854" s="600" t="s">
        <v>1756</v>
      </c>
      <c r="F2854" s="600" t="s">
        <v>97</v>
      </c>
      <c r="G2854" s="601" t="s">
        <v>2503</v>
      </c>
      <c r="H2854" s="1409">
        <v>5</v>
      </c>
      <c r="I2854" s="1409">
        <v>192</v>
      </c>
      <c r="J2854" s="1410">
        <v>5.981718373221841E-3</v>
      </c>
      <c r="K2854" s="1410">
        <v>3.1154783193863753E-5</v>
      </c>
      <c r="L2854" s="1409" t="s">
        <v>2360</v>
      </c>
    </row>
    <row r="2855" spans="2:12" outlineLevel="1">
      <c r="B2855" s="910">
        <v>42772.466666660002</v>
      </c>
      <c r="C2855" s="598">
        <v>42772.466666660002</v>
      </c>
      <c r="D2855" s="599" t="s">
        <v>2985</v>
      </c>
      <c r="E2855" s="600" t="s">
        <v>1755</v>
      </c>
      <c r="F2855" s="600" t="s">
        <v>1525</v>
      </c>
      <c r="G2855" s="601" t="s">
        <v>1525</v>
      </c>
      <c r="H2855" s="1409">
        <v>1</v>
      </c>
      <c r="I2855" s="1409">
        <v>75</v>
      </c>
      <c r="J2855" s="1410">
        <v>8.9624152155520613E-5</v>
      </c>
      <c r="K2855" s="1410">
        <v>1.1949886954069415E-6</v>
      </c>
      <c r="L2855" s="1409" t="s">
        <v>2360</v>
      </c>
    </row>
    <row r="2856" spans="2:12" outlineLevel="1">
      <c r="B2856" s="910">
        <v>42772.511111109998</v>
      </c>
      <c r="C2856" s="598">
        <v>42772.511111109998</v>
      </c>
      <c r="D2856" s="599" t="s">
        <v>2912</v>
      </c>
      <c r="E2856" s="600" t="s">
        <v>1756</v>
      </c>
      <c r="F2856" s="600" t="s">
        <v>2359</v>
      </c>
      <c r="G2856" s="601" t="s">
        <v>1514</v>
      </c>
      <c r="H2856" s="1409">
        <v>1</v>
      </c>
      <c r="I2856" s="1409">
        <v>327</v>
      </c>
      <c r="J2856" s="1410">
        <v>2.0375228208786896E-3</v>
      </c>
      <c r="K2856" s="1410">
        <v>6.2309566387727505E-6</v>
      </c>
      <c r="L2856" s="1409" t="s">
        <v>2360</v>
      </c>
    </row>
    <row r="2857" spans="2:12" ht="25.5" outlineLevel="1">
      <c r="B2857" s="910">
        <v>42772.53125</v>
      </c>
      <c r="C2857" s="598">
        <v>42772.53125</v>
      </c>
      <c r="D2857" s="599" t="s">
        <v>3232</v>
      </c>
      <c r="E2857" s="600" t="s">
        <v>1755</v>
      </c>
      <c r="F2857" s="600" t="s">
        <v>97</v>
      </c>
      <c r="G2857" s="601" t="s">
        <v>2364</v>
      </c>
      <c r="H2857" s="1409">
        <v>45</v>
      </c>
      <c r="I2857" s="1409">
        <v>319.46666666666664</v>
      </c>
      <c r="J2857" s="1410">
        <v>1.7179157485170189E-2</v>
      </c>
      <c r="K2857" s="1410">
        <v>5.3774491293312365E-5</v>
      </c>
      <c r="L2857" s="1409" t="s">
        <v>2360</v>
      </c>
    </row>
    <row r="2858" spans="2:12" outlineLevel="1">
      <c r="B2858" s="910">
        <v>42772.57152777</v>
      </c>
      <c r="C2858" s="598">
        <v>42772.57152777</v>
      </c>
      <c r="D2858" s="599" t="s">
        <v>2727</v>
      </c>
      <c r="E2858" s="600" t="s">
        <v>1755</v>
      </c>
      <c r="F2858" s="600" t="s">
        <v>1530</v>
      </c>
      <c r="G2858" s="601" t="s">
        <v>75</v>
      </c>
      <c r="H2858" s="1409">
        <v>3</v>
      </c>
      <c r="I2858" s="1409">
        <v>25</v>
      </c>
      <c r="J2858" s="1410">
        <v>8.9624152155520613E-5</v>
      </c>
      <c r="K2858" s="1410">
        <v>3.5849660862208244E-6</v>
      </c>
      <c r="L2858" s="1409" t="s">
        <v>2360</v>
      </c>
    </row>
    <row r="2859" spans="2:12" outlineLevel="1">
      <c r="B2859" s="910">
        <v>42772.638888879999</v>
      </c>
      <c r="C2859" s="598">
        <v>42772.638888879999</v>
      </c>
      <c r="D2859" s="599" t="s">
        <v>3140</v>
      </c>
      <c r="E2859" s="600" t="s">
        <v>1755</v>
      </c>
      <c r="F2859" s="600" t="s">
        <v>1530</v>
      </c>
      <c r="G2859" s="601" t="s">
        <v>75</v>
      </c>
      <c r="H2859" s="1409">
        <v>36</v>
      </c>
      <c r="I2859" s="1409">
        <v>183</v>
      </c>
      <c r="J2859" s="1410">
        <v>7.8725855253409301E-3</v>
      </c>
      <c r="K2859" s="1410">
        <v>4.3019593034649893E-5</v>
      </c>
      <c r="L2859" s="1409" t="s">
        <v>2360</v>
      </c>
    </row>
    <row r="2860" spans="2:12" outlineLevel="1">
      <c r="B2860" s="910">
        <v>42772.66527777</v>
      </c>
      <c r="C2860" s="598">
        <v>42772.66527777</v>
      </c>
      <c r="D2860" s="599" t="s">
        <v>2923</v>
      </c>
      <c r="E2860" s="600" t="s">
        <v>1755</v>
      </c>
      <c r="F2860" s="600" t="s">
        <v>97</v>
      </c>
      <c r="G2860" s="601" t="s">
        <v>1521</v>
      </c>
      <c r="H2860" s="1409">
        <v>90</v>
      </c>
      <c r="I2860" s="1409">
        <v>11</v>
      </c>
      <c r="J2860" s="1410">
        <v>1.1830388084528721E-3</v>
      </c>
      <c r="K2860" s="1410">
        <v>1.0754898258662473E-4</v>
      </c>
      <c r="L2860" s="1409" t="s">
        <v>2360</v>
      </c>
    </row>
    <row r="2861" spans="2:12" outlineLevel="1">
      <c r="B2861" s="910">
        <v>42772.690277770002</v>
      </c>
      <c r="C2861" s="598">
        <v>42772.690277770002</v>
      </c>
      <c r="D2861" s="599" t="s">
        <v>3195</v>
      </c>
      <c r="E2861" s="600" t="s">
        <v>1755</v>
      </c>
      <c r="F2861" s="600" t="s">
        <v>2359</v>
      </c>
      <c r="G2861" s="601" t="s">
        <v>1515</v>
      </c>
      <c r="H2861" s="1409">
        <v>751</v>
      </c>
      <c r="I2861" s="1409">
        <v>53.299600532623167</v>
      </c>
      <c r="J2861" s="1410">
        <v>4.7833007499749051E-2</v>
      </c>
      <c r="K2861" s="1410">
        <v>8.9743651025061307E-4</v>
      </c>
      <c r="L2861" s="1409" t="s">
        <v>2360</v>
      </c>
    </row>
    <row r="2862" spans="2:12" outlineLevel="1">
      <c r="B2862" s="910">
        <v>42772.69305555</v>
      </c>
      <c r="C2862" s="598">
        <v>42772.69305555</v>
      </c>
      <c r="D2862" s="599" t="s">
        <v>2380</v>
      </c>
      <c r="E2862" s="600" t="s">
        <v>1755</v>
      </c>
      <c r="F2862" s="600" t="s">
        <v>1530</v>
      </c>
      <c r="G2862" s="601" t="s">
        <v>75</v>
      </c>
      <c r="H2862" s="1409">
        <v>59</v>
      </c>
      <c r="I2862" s="1409">
        <v>87.898305084745758</v>
      </c>
      <c r="J2862" s="1410">
        <v>6.1972113743803984E-3</v>
      </c>
      <c r="K2862" s="1410">
        <v>7.0504333029009549E-5</v>
      </c>
      <c r="L2862" s="1409" t="s">
        <v>2360</v>
      </c>
    </row>
    <row r="2863" spans="2:12" outlineLevel="1">
      <c r="B2863" s="910">
        <v>42772.695138880001</v>
      </c>
      <c r="C2863" s="598">
        <v>42772.695138880001</v>
      </c>
      <c r="D2863" s="599" t="s">
        <v>3118</v>
      </c>
      <c r="E2863" s="600" t="s">
        <v>1755</v>
      </c>
      <c r="F2863" s="600" t="s">
        <v>2369</v>
      </c>
      <c r="G2863" s="601" t="s">
        <v>1524</v>
      </c>
      <c r="H2863" s="1409">
        <v>32</v>
      </c>
      <c r="I2863" s="1409">
        <v>245.4375</v>
      </c>
      <c r="J2863" s="1410">
        <v>9.385441213726118E-3</v>
      </c>
      <c r="K2863" s="1410">
        <v>3.8239638253022127E-5</v>
      </c>
      <c r="L2863" s="1409" t="s">
        <v>2360</v>
      </c>
    </row>
    <row r="2864" spans="2:12" outlineLevel="1">
      <c r="B2864" s="910">
        <v>42772.699305549999</v>
      </c>
      <c r="C2864" s="598">
        <v>42772.699305549999</v>
      </c>
      <c r="D2864" s="599" t="s">
        <v>3011</v>
      </c>
      <c r="E2864" s="600" t="s">
        <v>1755</v>
      </c>
      <c r="F2864" s="600" t="s">
        <v>1530</v>
      </c>
      <c r="G2864" s="601" t="s">
        <v>75</v>
      </c>
      <c r="H2864" s="1409">
        <v>188</v>
      </c>
      <c r="I2864" s="1409">
        <v>212.64893617021278</v>
      </c>
      <c r="J2864" s="1410">
        <v>4.7773258064978702E-2</v>
      </c>
      <c r="K2864" s="1410">
        <v>2.2465787473650501E-4</v>
      </c>
      <c r="L2864" s="1409" t="s">
        <v>2360</v>
      </c>
    </row>
    <row r="2865" spans="2:12" outlineLevel="1">
      <c r="B2865" s="910">
        <v>42772.7</v>
      </c>
      <c r="C2865" s="598">
        <v>42772.7</v>
      </c>
      <c r="D2865" s="599" t="s">
        <v>3175</v>
      </c>
      <c r="E2865" s="600" t="s">
        <v>1755</v>
      </c>
      <c r="F2865" s="600" t="s">
        <v>1530</v>
      </c>
      <c r="G2865" s="601" t="s">
        <v>75</v>
      </c>
      <c r="H2865" s="1409">
        <v>51</v>
      </c>
      <c r="I2865" s="1409">
        <v>130</v>
      </c>
      <c r="J2865" s="1410">
        <v>7.9227750505480223E-3</v>
      </c>
      <c r="K2865" s="1410">
        <v>6.0944423465754017E-5</v>
      </c>
      <c r="L2865" s="1409" t="s">
        <v>2360</v>
      </c>
    </row>
    <row r="2866" spans="2:12" outlineLevel="1">
      <c r="B2866" s="910">
        <v>42772.72777777</v>
      </c>
      <c r="C2866" s="598">
        <v>42772.72777777</v>
      </c>
      <c r="D2866" s="599" t="s">
        <v>3056</v>
      </c>
      <c r="E2866" s="600" t="s">
        <v>1755</v>
      </c>
      <c r="F2866" s="600" t="s">
        <v>1530</v>
      </c>
      <c r="G2866" s="601" t="s">
        <v>75</v>
      </c>
      <c r="H2866" s="1409">
        <v>36</v>
      </c>
      <c r="I2866" s="1409">
        <v>92</v>
      </c>
      <c r="J2866" s="1410">
        <v>3.9578025591877897E-3</v>
      </c>
      <c r="K2866" s="1410">
        <v>4.3019593034649893E-5</v>
      </c>
      <c r="L2866" s="1409" t="s">
        <v>2360</v>
      </c>
    </row>
    <row r="2867" spans="2:12" outlineLevel="1">
      <c r="B2867" s="910">
        <v>42772.731249999997</v>
      </c>
      <c r="C2867" s="598">
        <v>42772.731249999997</v>
      </c>
      <c r="D2867" s="599" t="s">
        <v>2726</v>
      </c>
      <c r="E2867" s="600" t="s">
        <v>1755</v>
      </c>
      <c r="F2867" s="600" t="s">
        <v>1530</v>
      </c>
      <c r="G2867" s="601" t="s">
        <v>75</v>
      </c>
      <c r="H2867" s="1409">
        <v>124</v>
      </c>
      <c r="I2867" s="1409">
        <v>69</v>
      </c>
      <c r="J2867" s="1410">
        <v>1.0224323277901791E-2</v>
      </c>
      <c r="K2867" s="1410">
        <v>1.4817859823046075E-4</v>
      </c>
      <c r="L2867" s="1409" t="s">
        <v>2360</v>
      </c>
    </row>
    <row r="2868" spans="2:12" outlineLevel="1">
      <c r="B2868" s="910">
        <v>42772.795833329998</v>
      </c>
      <c r="C2868" s="598">
        <v>42772.795833329998</v>
      </c>
      <c r="D2868" s="599" t="s">
        <v>2396</v>
      </c>
      <c r="E2868" s="600" t="s">
        <v>1756</v>
      </c>
      <c r="F2868" s="600" t="s">
        <v>2359</v>
      </c>
      <c r="G2868" s="601" t="s">
        <v>1514</v>
      </c>
      <c r="H2868" s="1409">
        <v>5</v>
      </c>
      <c r="I2868" s="1409">
        <v>233.8</v>
      </c>
      <c r="J2868" s="1410">
        <v>7.2839883107253455E-3</v>
      </c>
      <c r="K2868" s="1410">
        <v>3.1154783193863753E-5</v>
      </c>
      <c r="L2868" s="1409" t="s">
        <v>2360</v>
      </c>
    </row>
    <row r="2869" spans="2:12" outlineLevel="1">
      <c r="B2869" s="910">
        <v>42772.810416660002</v>
      </c>
      <c r="C2869" s="598">
        <v>42772.810416660002</v>
      </c>
      <c r="D2869" s="599" t="s">
        <v>2396</v>
      </c>
      <c r="E2869" s="600" t="s">
        <v>1756</v>
      </c>
      <c r="F2869" s="600" t="s">
        <v>1525</v>
      </c>
      <c r="G2869" s="601" t="s">
        <v>1525</v>
      </c>
      <c r="H2869" s="1409">
        <v>1</v>
      </c>
      <c r="I2869" s="1409">
        <v>146</v>
      </c>
      <c r="J2869" s="1410">
        <v>9.0971966926082159E-4</v>
      </c>
      <c r="K2869" s="1410">
        <v>6.2309566387727505E-6</v>
      </c>
      <c r="L2869" s="1409" t="s">
        <v>2360</v>
      </c>
    </row>
    <row r="2870" spans="2:12" outlineLevel="1">
      <c r="B2870" s="910">
        <v>42772.81805555</v>
      </c>
      <c r="C2870" s="598">
        <v>42772.81805555</v>
      </c>
      <c r="D2870" s="599" t="s">
        <v>3278</v>
      </c>
      <c r="E2870" s="600" t="s">
        <v>1755</v>
      </c>
      <c r="F2870" s="600" t="s">
        <v>2949</v>
      </c>
      <c r="G2870" s="601" t="s">
        <v>75</v>
      </c>
      <c r="H2870" s="1409">
        <v>46</v>
      </c>
      <c r="I2870" s="1409">
        <v>337</v>
      </c>
      <c r="J2870" s="1410">
        <v>1.8524714756198407E-2</v>
      </c>
      <c r="K2870" s="1410">
        <v>5.4969479988719305E-5</v>
      </c>
      <c r="L2870" s="1409" t="s">
        <v>2360</v>
      </c>
    </row>
    <row r="2871" spans="2:12" outlineLevel="1">
      <c r="B2871" s="910">
        <v>42772.905555550002</v>
      </c>
      <c r="C2871" s="598">
        <v>42772.905555550002</v>
      </c>
      <c r="D2871" s="599" t="s">
        <v>2457</v>
      </c>
      <c r="E2871" s="600" t="s">
        <v>1756</v>
      </c>
      <c r="F2871" s="600" t="s">
        <v>1530</v>
      </c>
      <c r="G2871" s="601" t="s">
        <v>75</v>
      </c>
      <c r="H2871" s="1409">
        <v>4</v>
      </c>
      <c r="I2871" s="1409">
        <v>294</v>
      </c>
      <c r="J2871" s="1410">
        <v>7.3276050071967545E-3</v>
      </c>
      <c r="K2871" s="1410">
        <v>2.4923826555091002E-5</v>
      </c>
      <c r="L2871" s="1409" t="s">
        <v>2360</v>
      </c>
    </row>
    <row r="2872" spans="2:12" outlineLevel="1">
      <c r="B2872" s="910">
        <v>42773.179861110002</v>
      </c>
      <c r="C2872" s="598">
        <v>42773.179861110002</v>
      </c>
      <c r="D2872" s="599" t="s">
        <v>2628</v>
      </c>
      <c r="E2872" s="600" t="s">
        <v>1756</v>
      </c>
      <c r="F2872" s="600" t="s">
        <v>97</v>
      </c>
      <c r="G2872" s="601" t="s">
        <v>2974</v>
      </c>
      <c r="H2872" s="1409">
        <v>6</v>
      </c>
      <c r="I2872" s="1409">
        <v>279</v>
      </c>
      <c r="J2872" s="1410">
        <v>1.0430621413305585E-2</v>
      </c>
      <c r="K2872" s="1410">
        <v>3.7385739832636508E-5</v>
      </c>
      <c r="L2872" s="1409" t="s">
        <v>2360</v>
      </c>
    </row>
    <row r="2873" spans="2:12" outlineLevel="1">
      <c r="B2873" s="910">
        <v>42773.227083329999</v>
      </c>
      <c r="C2873" s="598">
        <v>42773.227083329999</v>
      </c>
      <c r="D2873" s="599" t="s">
        <v>2373</v>
      </c>
      <c r="E2873" s="600" t="s">
        <v>1755</v>
      </c>
      <c r="F2873" s="600" t="s">
        <v>1530</v>
      </c>
      <c r="G2873" s="601" t="s">
        <v>75</v>
      </c>
      <c r="H2873" s="1409">
        <v>123</v>
      </c>
      <c r="I2873" s="1409">
        <v>273</v>
      </c>
      <c r="J2873" s="1410">
        <v>4.0126525403069685E-2</v>
      </c>
      <c r="K2873" s="1410">
        <v>1.469836095350538E-4</v>
      </c>
      <c r="L2873" s="1409" t="s">
        <v>2360</v>
      </c>
    </row>
    <row r="2874" spans="2:12" outlineLevel="1">
      <c r="B2874" s="910">
        <v>42773.232638879999</v>
      </c>
      <c r="C2874" s="598">
        <v>42773.232638879999</v>
      </c>
      <c r="D2874" s="599" t="s">
        <v>2477</v>
      </c>
      <c r="E2874" s="600" t="s">
        <v>1756</v>
      </c>
      <c r="F2874" s="600" t="s">
        <v>97</v>
      </c>
      <c r="G2874" s="601" t="s">
        <v>2974</v>
      </c>
      <c r="H2874" s="1409">
        <v>2</v>
      </c>
      <c r="I2874" s="1409">
        <v>318</v>
      </c>
      <c r="J2874" s="1410">
        <v>3.9628884222594699E-3</v>
      </c>
      <c r="K2874" s="1410">
        <v>1.2461913277545501E-5</v>
      </c>
      <c r="L2874" s="1409" t="s">
        <v>2360</v>
      </c>
    </row>
    <row r="2875" spans="2:12" outlineLevel="1">
      <c r="B2875" s="910">
        <v>42773.261111109998</v>
      </c>
      <c r="C2875" s="598">
        <v>42773.261111109998</v>
      </c>
      <c r="D2875" s="599" t="s">
        <v>2659</v>
      </c>
      <c r="E2875" s="600" t="s">
        <v>1756</v>
      </c>
      <c r="F2875" s="600" t="s">
        <v>97</v>
      </c>
      <c r="G2875" s="601" t="s">
        <v>2974</v>
      </c>
      <c r="H2875" s="1409">
        <v>3</v>
      </c>
      <c r="I2875" s="1409">
        <v>192</v>
      </c>
      <c r="J2875" s="1410">
        <v>3.5890310239331045E-3</v>
      </c>
      <c r="K2875" s="1410">
        <v>1.8692869916318254E-5</v>
      </c>
      <c r="L2875" s="1409" t="s">
        <v>2360</v>
      </c>
    </row>
    <row r="2876" spans="2:12" outlineLevel="1">
      <c r="B2876" s="910">
        <v>42773.295833329998</v>
      </c>
      <c r="C2876" s="598">
        <v>42773.295833329998</v>
      </c>
      <c r="D2876" s="599" t="s">
        <v>3279</v>
      </c>
      <c r="E2876" s="600" t="s">
        <v>1755</v>
      </c>
      <c r="F2876" s="600" t="s">
        <v>2359</v>
      </c>
      <c r="G2876" s="601" t="s">
        <v>1515</v>
      </c>
      <c r="H2876" s="1409">
        <v>36</v>
      </c>
      <c r="I2876" s="1409">
        <v>860.16666666666663</v>
      </c>
      <c r="J2876" s="1410">
        <v>3.7004019941971347E-2</v>
      </c>
      <c r="K2876" s="1410">
        <v>4.3019593034649893E-5</v>
      </c>
      <c r="L2876" s="1409" t="s">
        <v>2360</v>
      </c>
    </row>
    <row r="2877" spans="2:12" outlineLevel="1">
      <c r="B2877" s="910">
        <v>42773.298472219998</v>
      </c>
      <c r="C2877" s="598">
        <v>42773.298472219998</v>
      </c>
      <c r="D2877" s="599" t="s">
        <v>2513</v>
      </c>
      <c r="E2877" s="600" t="s">
        <v>1756</v>
      </c>
      <c r="F2877" s="600" t="s">
        <v>1530</v>
      </c>
      <c r="G2877" s="601" t="s">
        <v>75</v>
      </c>
      <c r="H2877" s="1409">
        <v>1</v>
      </c>
      <c r="I2877" s="1409">
        <v>404</v>
      </c>
      <c r="J2877" s="1410">
        <v>2.5173064820641915E-3</v>
      </c>
      <c r="K2877" s="1410">
        <v>6.2309566387727505E-6</v>
      </c>
      <c r="L2877" s="1409" t="s">
        <v>2360</v>
      </c>
    </row>
    <row r="2878" spans="2:12" outlineLevel="1">
      <c r="B2878" s="910">
        <v>42773.337500000001</v>
      </c>
      <c r="C2878" s="598">
        <v>42773.337500000001</v>
      </c>
      <c r="D2878" s="599" t="s">
        <v>2499</v>
      </c>
      <c r="E2878" s="600" t="s">
        <v>1755</v>
      </c>
      <c r="F2878" s="600" t="s">
        <v>1526</v>
      </c>
      <c r="G2878" s="601" t="s">
        <v>1528</v>
      </c>
      <c r="H2878" s="1409">
        <v>450.31185031184998</v>
      </c>
      <c r="I2878" s="1409">
        <v>39.675087719298361</v>
      </c>
      <c r="J2878" s="1410">
        <v>2.1349861814091067E-2</v>
      </c>
      <c r="K2878" s="1410">
        <v>5.3811757053044348E-4</v>
      </c>
      <c r="L2878" s="1409" t="s">
        <v>2360</v>
      </c>
    </row>
    <row r="2879" spans="2:12" outlineLevel="1">
      <c r="B2879" s="910">
        <v>42773.337500000001</v>
      </c>
      <c r="C2879" s="598">
        <v>42773.337500000001</v>
      </c>
      <c r="D2879" s="599" t="s">
        <v>2550</v>
      </c>
      <c r="E2879" s="600" t="s">
        <v>1755</v>
      </c>
      <c r="F2879" s="600" t="s">
        <v>1526</v>
      </c>
      <c r="G2879" s="601" t="s">
        <v>1528</v>
      </c>
      <c r="H2879" s="1409">
        <v>974.68814968815002</v>
      </c>
      <c r="I2879" s="1409">
        <v>39.67508771929819</v>
      </c>
      <c r="J2879" s="1410">
        <v>4.6211214058131174E-2</v>
      </c>
      <c r="K2879" s="1410">
        <v>1.164741320424448E-3</v>
      </c>
      <c r="L2879" s="1409" t="s">
        <v>2360</v>
      </c>
    </row>
    <row r="2880" spans="2:12" outlineLevel="1">
      <c r="B2880" s="910">
        <v>42773.45</v>
      </c>
      <c r="C2880" s="598">
        <v>42773.45</v>
      </c>
      <c r="D2880" s="599" t="s">
        <v>3280</v>
      </c>
      <c r="E2880" s="600" t="s">
        <v>1755</v>
      </c>
      <c r="F2880" s="600" t="s">
        <v>2359</v>
      </c>
      <c r="G2880" s="601" t="s">
        <v>1515</v>
      </c>
      <c r="H2880" s="1409">
        <v>956</v>
      </c>
      <c r="I2880" s="1409">
        <v>106.70292887029289</v>
      </c>
      <c r="J2880" s="1410">
        <v>0.12189840684107128</v>
      </c>
      <c r="K2880" s="1410">
        <v>1.1424091928090359E-3</v>
      </c>
      <c r="L2880" s="1409" t="s">
        <v>2360</v>
      </c>
    </row>
    <row r="2881" spans="2:12" outlineLevel="1">
      <c r="B2881" s="910">
        <v>42773.455555549997</v>
      </c>
      <c r="C2881" s="598">
        <v>42773.455555549997</v>
      </c>
      <c r="D2881" s="599" t="s">
        <v>3009</v>
      </c>
      <c r="E2881" s="600" t="s">
        <v>1755</v>
      </c>
      <c r="F2881" s="600" t="s">
        <v>2369</v>
      </c>
      <c r="G2881" s="601" t="s">
        <v>1524</v>
      </c>
      <c r="H2881" s="1409">
        <v>394</v>
      </c>
      <c r="I2881" s="1409">
        <v>49.928934010152282</v>
      </c>
      <c r="J2881" s="1410">
        <v>2.3507817616045354E-2</v>
      </c>
      <c r="K2881" s="1410">
        <v>4.7082554599033494E-4</v>
      </c>
      <c r="L2881" s="1409" t="s">
        <v>2360</v>
      </c>
    </row>
    <row r="2882" spans="2:12" outlineLevel="1">
      <c r="B2882" s="910">
        <v>42773.457638879998</v>
      </c>
      <c r="C2882" s="598">
        <v>42773.457638879998</v>
      </c>
      <c r="D2882" s="599" t="s">
        <v>2671</v>
      </c>
      <c r="E2882" s="600" t="s">
        <v>1756</v>
      </c>
      <c r="F2882" s="600" t="s">
        <v>1525</v>
      </c>
      <c r="G2882" s="601" t="s">
        <v>1525</v>
      </c>
      <c r="H2882" s="1409">
        <v>922</v>
      </c>
      <c r="I2882" s="1409">
        <v>81.049891540130147</v>
      </c>
      <c r="J2882" s="1410">
        <v>0.46562692770221015</v>
      </c>
      <c r="K2882" s="1410">
        <v>5.7449420209484759E-3</v>
      </c>
      <c r="L2882" s="1409" t="s">
        <v>2360</v>
      </c>
    </row>
    <row r="2883" spans="2:12" outlineLevel="1">
      <c r="B2883" s="910">
        <v>42773.459027769997</v>
      </c>
      <c r="C2883" s="598">
        <v>42773.459027769997</v>
      </c>
      <c r="D2883" s="599" t="s">
        <v>3281</v>
      </c>
      <c r="E2883" s="600" t="s">
        <v>1755</v>
      </c>
      <c r="F2883" s="600" t="s">
        <v>1526</v>
      </c>
      <c r="G2883" s="601" t="s">
        <v>1528</v>
      </c>
      <c r="H2883" s="1409">
        <v>242</v>
      </c>
      <c r="I2883" s="1409">
        <v>34.198347107438018</v>
      </c>
      <c r="J2883" s="1410">
        <v>9.8897264431878473E-3</v>
      </c>
      <c r="K2883" s="1410">
        <v>2.8918726428847982E-4</v>
      </c>
      <c r="L2883" s="1409" t="s">
        <v>2360</v>
      </c>
    </row>
    <row r="2884" spans="2:12" outlineLevel="1">
      <c r="B2884" s="910">
        <v>42773.478472219998</v>
      </c>
      <c r="C2884" s="598">
        <v>42773.478472219998</v>
      </c>
      <c r="D2884" s="599" t="s">
        <v>2536</v>
      </c>
      <c r="E2884" s="600" t="s">
        <v>1756</v>
      </c>
      <c r="F2884" s="600" t="s">
        <v>1530</v>
      </c>
      <c r="G2884" s="601" t="s">
        <v>75</v>
      </c>
      <c r="H2884" s="1409">
        <v>978</v>
      </c>
      <c r="I2884" s="1409">
        <v>245.58179959100204</v>
      </c>
      <c r="J2884" s="1410">
        <v>1.4965449345438004</v>
      </c>
      <c r="K2884" s="1410">
        <v>6.0938755927197504E-3</v>
      </c>
      <c r="L2884" s="1409" t="s">
        <v>2360</v>
      </c>
    </row>
    <row r="2885" spans="2:12" outlineLevel="1">
      <c r="B2885" s="910">
        <v>42773.501388880002</v>
      </c>
      <c r="C2885" s="598">
        <v>42773.501388880002</v>
      </c>
      <c r="D2885" s="599" t="s">
        <v>2934</v>
      </c>
      <c r="E2885" s="600" t="s">
        <v>1756</v>
      </c>
      <c r="F2885" s="600" t="s">
        <v>2359</v>
      </c>
      <c r="G2885" s="601" t="s">
        <v>1515</v>
      </c>
      <c r="H2885" s="1409">
        <v>810</v>
      </c>
      <c r="I2885" s="1409">
        <v>79.614814814814821</v>
      </c>
      <c r="J2885" s="1410">
        <v>0.40182193172117714</v>
      </c>
      <c r="K2885" s="1410">
        <v>5.0470748774059278E-3</v>
      </c>
      <c r="L2885" s="1409" t="s">
        <v>2360</v>
      </c>
    </row>
    <row r="2886" spans="2:12" outlineLevel="1">
      <c r="B2886" s="910">
        <v>42773.50694444</v>
      </c>
      <c r="C2886" s="598">
        <v>42773.50694444</v>
      </c>
      <c r="D2886" s="599" t="s">
        <v>2443</v>
      </c>
      <c r="E2886" s="600" t="s">
        <v>1756</v>
      </c>
      <c r="F2886" s="600" t="s">
        <v>1530</v>
      </c>
      <c r="G2886" s="601" t="s">
        <v>75</v>
      </c>
      <c r="H2886" s="1409">
        <v>837</v>
      </c>
      <c r="I2886" s="1409">
        <v>148.15531660692952</v>
      </c>
      <c r="J2886" s="1410">
        <v>0.77267600894765376</v>
      </c>
      <c r="K2886" s="1410">
        <v>5.2153107066527926E-3</v>
      </c>
      <c r="L2886" s="1409" t="s">
        <v>2360</v>
      </c>
    </row>
    <row r="2887" spans="2:12" outlineLevel="1">
      <c r="B2887" s="910">
        <v>42773.508333329999</v>
      </c>
      <c r="C2887" s="598">
        <v>42773.508333329999</v>
      </c>
      <c r="D2887" s="599" t="s">
        <v>2527</v>
      </c>
      <c r="E2887" s="600" t="s">
        <v>1756</v>
      </c>
      <c r="F2887" s="600" t="s">
        <v>1530</v>
      </c>
      <c r="G2887" s="601" t="s">
        <v>75</v>
      </c>
      <c r="H2887" s="1409">
        <v>262</v>
      </c>
      <c r="I2887" s="1409">
        <v>108.76717557251908</v>
      </c>
      <c r="J2887" s="1410">
        <v>0.17756357133510708</v>
      </c>
      <c r="K2887" s="1410">
        <v>1.6325106393584607E-3</v>
      </c>
      <c r="L2887" s="1409" t="s">
        <v>2360</v>
      </c>
    </row>
    <row r="2888" spans="2:12" outlineLevel="1">
      <c r="B2888" s="910">
        <v>42773.5625</v>
      </c>
      <c r="C2888" s="598">
        <v>42773.5625</v>
      </c>
      <c r="D2888" s="599" t="s">
        <v>2628</v>
      </c>
      <c r="E2888" s="600" t="s">
        <v>1756</v>
      </c>
      <c r="F2888" s="600" t="s">
        <v>97</v>
      </c>
      <c r="G2888" s="601" t="s">
        <v>2974</v>
      </c>
      <c r="H2888" s="1409">
        <v>1</v>
      </c>
      <c r="I2888" s="1409">
        <v>86</v>
      </c>
      <c r="J2888" s="1410">
        <v>5.3586227093445652E-4</v>
      </c>
      <c r="K2888" s="1410">
        <v>6.2309566387727505E-6</v>
      </c>
      <c r="L2888" s="1409" t="s">
        <v>2360</v>
      </c>
    </row>
    <row r="2889" spans="2:12" outlineLevel="1">
      <c r="B2889" s="910">
        <v>42773.577083329998</v>
      </c>
      <c r="C2889" s="598">
        <v>42773.577083329998</v>
      </c>
      <c r="D2889" s="599" t="s">
        <v>3259</v>
      </c>
      <c r="E2889" s="600" t="s">
        <v>1755</v>
      </c>
      <c r="F2889" s="600" t="s">
        <v>2359</v>
      </c>
      <c r="G2889" s="601" t="s">
        <v>1515</v>
      </c>
      <c r="H2889" s="1409">
        <v>36</v>
      </c>
      <c r="I2889" s="1409">
        <v>348.16666666666669</v>
      </c>
      <c r="J2889" s="1410">
        <v>1.4977988308230604E-2</v>
      </c>
      <c r="K2889" s="1410">
        <v>4.3019593034649893E-5</v>
      </c>
      <c r="L2889" s="1409" t="s">
        <v>2360</v>
      </c>
    </row>
    <row r="2890" spans="2:12" outlineLevel="1">
      <c r="B2890" s="910">
        <v>42773.594178239997</v>
      </c>
      <c r="C2890" s="598">
        <v>42773.594178239997</v>
      </c>
      <c r="D2890" s="599" t="s">
        <v>2904</v>
      </c>
      <c r="E2890" s="600" t="s">
        <v>1756</v>
      </c>
      <c r="F2890" s="600" t="s">
        <v>2359</v>
      </c>
      <c r="G2890" s="601" t="s">
        <v>1514</v>
      </c>
      <c r="H2890" s="1409">
        <v>1</v>
      </c>
      <c r="I2890" s="1409">
        <v>338</v>
      </c>
      <c r="J2890" s="1410">
        <v>2.1060633439051899E-3</v>
      </c>
      <c r="K2890" s="1410">
        <v>6.2309566387727505E-6</v>
      </c>
      <c r="L2890" s="1409" t="s">
        <v>2360</v>
      </c>
    </row>
    <row r="2891" spans="2:12" outlineLevel="1">
      <c r="B2891" s="910">
        <v>42773.610416659998</v>
      </c>
      <c r="C2891" s="598">
        <v>42773.610416659998</v>
      </c>
      <c r="D2891" s="599" t="s">
        <v>3282</v>
      </c>
      <c r="E2891" s="600" t="s">
        <v>1755</v>
      </c>
      <c r="F2891" s="600" t="s">
        <v>1530</v>
      </c>
      <c r="G2891" s="601" t="s">
        <v>75</v>
      </c>
      <c r="H2891" s="1409">
        <v>607</v>
      </c>
      <c r="I2891" s="1409">
        <v>2.7397034596375618</v>
      </c>
      <c r="J2891" s="1410">
        <v>1.9872662004617437E-3</v>
      </c>
      <c r="K2891" s="1410">
        <v>7.2535813811201342E-4</v>
      </c>
      <c r="L2891" s="1409" t="s">
        <v>2360</v>
      </c>
    </row>
    <row r="2892" spans="2:12" outlineLevel="1">
      <c r="B2892" s="910">
        <v>42773.619444440003</v>
      </c>
      <c r="C2892" s="598">
        <v>42773.619444440003</v>
      </c>
      <c r="D2892" s="599" t="s">
        <v>2527</v>
      </c>
      <c r="E2892" s="600" t="s">
        <v>1756</v>
      </c>
      <c r="F2892" s="600" t="s">
        <v>97</v>
      </c>
      <c r="G2892" s="601" t="s">
        <v>2974</v>
      </c>
      <c r="H2892" s="1409">
        <v>6</v>
      </c>
      <c r="I2892" s="1409">
        <v>317.66666666666669</v>
      </c>
      <c r="J2892" s="1410">
        <v>1.1876203353500862E-2</v>
      </c>
      <c r="K2892" s="1410">
        <v>3.7385739832636508E-5</v>
      </c>
      <c r="L2892" s="1409" t="s">
        <v>2360</v>
      </c>
    </row>
    <row r="2893" spans="2:12" outlineLevel="1">
      <c r="B2893" s="910">
        <v>42773.619444440003</v>
      </c>
      <c r="C2893" s="598">
        <v>42773.619444440003</v>
      </c>
      <c r="D2893" s="599" t="s">
        <v>2527</v>
      </c>
      <c r="E2893" s="600" t="s">
        <v>1756</v>
      </c>
      <c r="F2893" s="600" t="s">
        <v>97</v>
      </c>
      <c r="G2893" s="601" t="s">
        <v>2974</v>
      </c>
      <c r="H2893" s="1409">
        <v>2</v>
      </c>
      <c r="I2893" s="1409">
        <v>292.5</v>
      </c>
      <c r="J2893" s="1410">
        <v>3.6451096336820592E-3</v>
      </c>
      <c r="K2893" s="1410">
        <v>1.2461913277545501E-5</v>
      </c>
      <c r="L2893" s="1409" t="s">
        <v>2360</v>
      </c>
    </row>
    <row r="2894" spans="2:12" outlineLevel="1">
      <c r="B2894" s="910">
        <v>42773.7</v>
      </c>
      <c r="C2894" s="598">
        <v>42773.7</v>
      </c>
      <c r="D2894" s="599" t="s">
        <v>2504</v>
      </c>
      <c r="E2894" s="600" t="s">
        <v>1755</v>
      </c>
      <c r="F2894" s="600" t="s">
        <v>1530</v>
      </c>
      <c r="G2894" s="601" t="s">
        <v>75</v>
      </c>
      <c r="H2894" s="1409">
        <v>1001</v>
      </c>
      <c r="I2894" s="1409">
        <v>4.0069930069930066</v>
      </c>
      <c r="J2894" s="1410">
        <v>4.7930996572772425E-3</v>
      </c>
      <c r="K2894" s="1410">
        <v>1.1961836841023483E-3</v>
      </c>
      <c r="L2894" s="1409" t="s">
        <v>2360</v>
      </c>
    </row>
    <row r="2895" spans="2:12" outlineLevel="1">
      <c r="B2895" s="910">
        <v>42773.72777777</v>
      </c>
      <c r="C2895" s="598">
        <v>42773.72777777</v>
      </c>
      <c r="D2895" s="599" t="s">
        <v>2778</v>
      </c>
      <c r="E2895" s="600" t="s">
        <v>1755</v>
      </c>
      <c r="F2895" s="600" t="s">
        <v>2359</v>
      </c>
      <c r="G2895" s="601" t="s">
        <v>1514</v>
      </c>
      <c r="H2895" s="1409">
        <v>17</v>
      </c>
      <c r="I2895" s="1409">
        <v>449</v>
      </c>
      <c r="J2895" s="1410">
        <v>9.1213487120411843E-3</v>
      </c>
      <c r="K2895" s="1410">
        <v>2.0314807821918003E-5</v>
      </c>
      <c r="L2895" s="1409" t="s">
        <v>2360</v>
      </c>
    </row>
    <row r="2896" spans="2:12" outlineLevel="1">
      <c r="B2896" s="910">
        <v>42773.736805549997</v>
      </c>
      <c r="C2896" s="598">
        <v>42773.736805549997</v>
      </c>
      <c r="D2896" s="599" t="s">
        <v>2649</v>
      </c>
      <c r="E2896" s="600" t="s">
        <v>1756</v>
      </c>
      <c r="F2896" s="600" t="s">
        <v>1525</v>
      </c>
      <c r="G2896" s="601" t="s">
        <v>1525</v>
      </c>
      <c r="H2896" s="1409">
        <v>759</v>
      </c>
      <c r="I2896" s="1409">
        <v>125.88142292490119</v>
      </c>
      <c r="J2896" s="1410">
        <v>0.5953305210949037</v>
      </c>
      <c r="K2896" s="1410">
        <v>4.7292960888285175E-3</v>
      </c>
      <c r="L2896" s="1409" t="s">
        <v>2360</v>
      </c>
    </row>
    <row r="2897" spans="2:12" outlineLevel="1">
      <c r="B2897" s="910">
        <v>42773.809027770003</v>
      </c>
      <c r="C2897" s="598">
        <v>42773.809027770003</v>
      </c>
      <c r="D2897" s="599" t="s">
        <v>3013</v>
      </c>
      <c r="E2897" s="600" t="s">
        <v>1755</v>
      </c>
      <c r="F2897" s="600" t="s">
        <v>1526</v>
      </c>
      <c r="G2897" s="601" t="s">
        <v>1528</v>
      </c>
      <c r="H2897" s="1409">
        <v>1303</v>
      </c>
      <c r="I2897" s="1409">
        <v>100.24942440521873</v>
      </c>
      <c r="J2897" s="1410">
        <v>0.15609539833753172</v>
      </c>
      <c r="K2897" s="1410">
        <v>1.5570702701152446E-3</v>
      </c>
      <c r="L2897" s="1409" t="s">
        <v>2360</v>
      </c>
    </row>
    <row r="2898" spans="2:12" outlineLevel="1">
      <c r="B2898" s="910">
        <v>42773.831064810001</v>
      </c>
      <c r="C2898" s="598">
        <v>42773.831064810001</v>
      </c>
      <c r="D2898" s="599" t="s">
        <v>2760</v>
      </c>
      <c r="E2898" s="600" t="s">
        <v>1755</v>
      </c>
      <c r="F2898" s="600" t="s">
        <v>2359</v>
      </c>
      <c r="G2898" s="601" t="s">
        <v>1514</v>
      </c>
      <c r="H2898" s="1409">
        <v>4</v>
      </c>
      <c r="I2898" s="1409">
        <v>140.25</v>
      </c>
      <c r="J2898" s="1410">
        <v>6.703886581232942E-4</v>
      </c>
      <c r="K2898" s="1410">
        <v>4.7799547816277659E-6</v>
      </c>
      <c r="L2898" s="1409" t="s">
        <v>2360</v>
      </c>
    </row>
    <row r="2899" spans="2:12" outlineLevel="1">
      <c r="B2899" s="910">
        <v>42774.029861110001</v>
      </c>
      <c r="C2899" s="598">
        <v>42774.029861110001</v>
      </c>
      <c r="D2899" s="599" t="s">
        <v>3141</v>
      </c>
      <c r="E2899" s="600" t="s">
        <v>1755</v>
      </c>
      <c r="F2899" s="600" t="s">
        <v>2359</v>
      </c>
      <c r="G2899" s="601" t="s">
        <v>1515</v>
      </c>
      <c r="H2899" s="1409">
        <v>257</v>
      </c>
      <c r="I2899" s="1409">
        <v>57</v>
      </c>
      <c r="J2899" s="1410">
        <v>1.7505389399016285E-2</v>
      </c>
      <c r="K2899" s="1410">
        <v>3.0711209471958397E-4</v>
      </c>
      <c r="L2899" s="1409" t="s">
        <v>2360</v>
      </c>
    </row>
    <row r="2900" spans="2:12" outlineLevel="1">
      <c r="B2900" s="910">
        <v>42774.053472220003</v>
      </c>
      <c r="C2900" s="598">
        <v>42774.053472220003</v>
      </c>
      <c r="D2900" s="599" t="s">
        <v>2507</v>
      </c>
      <c r="E2900" s="600" t="s">
        <v>1755</v>
      </c>
      <c r="F2900" s="600" t="s">
        <v>1526</v>
      </c>
      <c r="G2900" s="601" t="s">
        <v>1528</v>
      </c>
      <c r="H2900" s="1409">
        <v>868</v>
      </c>
      <c r="I2900" s="1409">
        <v>149.93317972350229</v>
      </c>
      <c r="J2900" s="1410">
        <v>0.15551821879765018</v>
      </c>
      <c r="K2900" s="1410">
        <v>1.0372501876132253E-3</v>
      </c>
      <c r="L2900" s="1409" t="s">
        <v>2360</v>
      </c>
    </row>
    <row r="2901" spans="2:12" outlineLevel="1">
      <c r="B2901" s="910">
        <v>42774.13055555</v>
      </c>
      <c r="C2901" s="598">
        <v>42774.13055555</v>
      </c>
      <c r="D2901" s="599" t="s">
        <v>2487</v>
      </c>
      <c r="E2901" s="600" t="s">
        <v>1756</v>
      </c>
      <c r="F2901" s="600" t="s">
        <v>1526</v>
      </c>
      <c r="G2901" s="601" t="s">
        <v>1528</v>
      </c>
      <c r="H2901" s="1409">
        <v>406.61931818181802</v>
      </c>
      <c r="I2901" s="1409">
        <v>137.00000000000009</v>
      </c>
      <c r="J2901" s="1410">
        <v>0.34710694559072025</v>
      </c>
      <c r="K2901" s="1410">
        <v>2.5336273400782486E-3</v>
      </c>
      <c r="L2901" s="1409" t="s">
        <v>2360</v>
      </c>
    </row>
    <row r="2902" spans="2:12" outlineLevel="1">
      <c r="B2902" s="910">
        <v>42774.13055555</v>
      </c>
      <c r="C2902" s="598">
        <v>42774.13055555</v>
      </c>
      <c r="D2902" s="599" t="s">
        <v>2662</v>
      </c>
      <c r="E2902" s="600" t="s">
        <v>1756</v>
      </c>
      <c r="F2902" s="600" t="s">
        <v>1526</v>
      </c>
      <c r="G2902" s="601" t="s">
        <v>1528</v>
      </c>
      <c r="H2902" s="1409">
        <v>568.38068181818198</v>
      </c>
      <c r="I2902" s="1409">
        <v>136.99999999999994</v>
      </c>
      <c r="J2902" s="1410">
        <v>0.48519308743334993</v>
      </c>
      <c r="K2902" s="1410">
        <v>3.5415553827251836E-3</v>
      </c>
      <c r="L2902" s="1409" t="s">
        <v>2360</v>
      </c>
    </row>
    <row r="2903" spans="2:12" outlineLevel="1">
      <c r="B2903" s="910">
        <v>42774.095138880002</v>
      </c>
      <c r="C2903" s="598">
        <v>42774.095138880002</v>
      </c>
      <c r="D2903" s="599" t="s">
        <v>3141</v>
      </c>
      <c r="E2903" s="600" t="s">
        <v>1755</v>
      </c>
      <c r="F2903" s="600" t="s">
        <v>1525</v>
      </c>
      <c r="G2903" s="601" t="s">
        <v>1525</v>
      </c>
      <c r="H2903" s="1409">
        <v>52</v>
      </c>
      <c r="I2903" s="1409">
        <v>323</v>
      </c>
      <c r="J2903" s="1410">
        <v>2.0071030128054987E-2</v>
      </c>
      <c r="K2903" s="1410">
        <v>6.213941216116095E-5</v>
      </c>
      <c r="L2903" s="1409" t="s">
        <v>2360</v>
      </c>
    </row>
    <row r="2904" spans="2:12" outlineLevel="1">
      <c r="B2904" s="910">
        <v>42774.275694440003</v>
      </c>
      <c r="C2904" s="598">
        <v>42774.275694440003</v>
      </c>
      <c r="D2904" s="599" t="s">
        <v>2460</v>
      </c>
      <c r="E2904" s="600" t="s">
        <v>1756</v>
      </c>
      <c r="F2904" s="600" t="s">
        <v>1530</v>
      </c>
      <c r="G2904" s="601" t="s">
        <v>75</v>
      </c>
      <c r="H2904" s="1409">
        <v>1</v>
      </c>
      <c r="I2904" s="1409">
        <v>348</v>
      </c>
      <c r="J2904" s="1410">
        <v>2.1683729102929174E-3</v>
      </c>
      <c r="K2904" s="1410">
        <v>6.2309566387727505E-6</v>
      </c>
      <c r="L2904" s="1409" t="s">
        <v>2360</v>
      </c>
    </row>
    <row r="2905" spans="2:12" outlineLevel="1">
      <c r="B2905" s="910">
        <v>42774.317361109999</v>
      </c>
      <c r="C2905" s="598">
        <v>42774.317361109999</v>
      </c>
      <c r="D2905" s="599" t="s">
        <v>3258</v>
      </c>
      <c r="E2905" s="600" t="s">
        <v>1755</v>
      </c>
      <c r="F2905" s="600" t="s">
        <v>2359</v>
      </c>
      <c r="G2905" s="601" t="s">
        <v>1513</v>
      </c>
      <c r="H2905" s="1409">
        <v>633</v>
      </c>
      <c r="I2905" s="1409">
        <v>73.279620853080573</v>
      </c>
      <c r="J2905" s="1410">
        <v>5.543074562514639E-2</v>
      </c>
      <c r="K2905" s="1410">
        <v>7.5642784419259392E-4</v>
      </c>
      <c r="L2905" s="1409" t="s">
        <v>2360</v>
      </c>
    </row>
    <row r="2906" spans="2:12" outlineLevel="1">
      <c r="B2906" s="910">
        <v>42774.329861110004</v>
      </c>
      <c r="C2906" s="598">
        <v>42774.329861110004</v>
      </c>
      <c r="D2906" s="599" t="s">
        <v>2578</v>
      </c>
      <c r="E2906" s="600" t="s">
        <v>1755</v>
      </c>
      <c r="F2906" s="600" t="s">
        <v>2359</v>
      </c>
      <c r="G2906" s="601" t="s">
        <v>1514</v>
      </c>
      <c r="H2906" s="1409">
        <v>105</v>
      </c>
      <c r="I2906" s="1409">
        <v>142.76190476190476</v>
      </c>
      <c r="J2906" s="1410">
        <v>1.7912880544150054E-2</v>
      </c>
      <c r="K2906" s="1410">
        <v>1.2547381301772885E-4</v>
      </c>
      <c r="L2906" s="1409" t="s">
        <v>2360</v>
      </c>
    </row>
    <row r="2907" spans="2:12" outlineLevel="1">
      <c r="B2907" s="910">
        <v>42774.368750000001</v>
      </c>
      <c r="C2907" s="598">
        <v>42774.368750000001</v>
      </c>
      <c r="D2907" s="599" t="s">
        <v>3005</v>
      </c>
      <c r="E2907" s="600" t="s">
        <v>1756</v>
      </c>
      <c r="F2907" s="600" t="s">
        <v>2359</v>
      </c>
      <c r="G2907" s="601" t="s">
        <v>1514</v>
      </c>
      <c r="H2907" s="1409">
        <v>10</v>
      </c>
      <c r="I2907" s="1409">
        <v>327.7</v>
      </c>
      <c r="J2907" s="1410">
        <v>2.0418844905258304E-2</v>
      </c>
      <c r="K2907" s="1410">
        <v>6.2309566387727506E-5</v>
      </c>
      <c r="L2907" s="1409" t="s">
        <v>2360</v>
      </c>
    </row>
    <row r="2908" spans="2:12" outlineLevel="1">
      <c r="B2908" s="910">
        <v>42774.418749999997</v>
      </c>
      <c r="C2908" s="598">
        <v>42774.418749999997</v>
      </c>
      <c r="D2908" s="599" t="s">
        <v>2649</v>
      </c>
      <c r="E2908" s="600" t="s">
        <v>1756</v>
      </c>
      <c r="F2908" s="600" t="s">
        <v>1525</v>
      </c>
      <c r="G2908" s="601" t="s">
        <v>1525</v>
      </c>
      <c r="H2908" s="1409">
        <v>759</v>
      </c>
      <c r="I2908" s="1409">
        <v>34.945981554677203</v>
      </c>
      <c r="J2908" s="1410">
        <v>0.16526989388680843</v>
      </c>
      <c r="K2908" s="1410">
        <v>4.7292960888285175E-3</v>
      </c>
      <c r="L2908" s="1409" t="s">
        <v>2360</v>
      </c>
    </row>
    <row r="2909" spans="2:12" outlineLevel="1">
      <c r="B2909" s="910">
        <v>42774.46875</v>
      </c>
      <c r="C2909" s="598">
        <v>42774.46875</v>
      </c>
      <c r="D2909" s="599" t="s">
        <v>2419</v>
      </c>
      <c r="E2909" s="600" t="s">
        <v>1756</v>
      </c>
      <c r="F2909" s="600" t="s">
        <v>97</v>
      </c>
      <c r="G2909" s="601" t="s">
        <v>2387</v>
      </c>
      <c r="H2909" s="1409">
        <v>1</v>
      </c>
      <c r="I2909" s="1409">
        <v>460</v>
      </c>
      <c r="J2909" s="1410">
        <v>2.8662400538354655E-3</v>
      </c>
      <c r="K2909" s="1410">
        <v>6.2309566387727505E-6</v>
      </c>
      <c r="L2909" s="1409" t="s">
        <v>2360</v>
      </c>
    </row>
    <row r="2910" spans="2:12" outlineLevel="1">
      <c r="B2910" s="910">
        <v>42774.492361110002</v>
      </c>
      <c r="C2910" s="598">
        <v>42774.492361110002</v>
      </c>
      <c r="D2910" s="599" t="s">
        <v>2926</v>
      </c>
      <c r="E2910" s="600" t="s">
        <v>1756</v>
      </c>
      <c r="F2910" s="600" t="s">
        <v>2359</v>
      </c>
      <c r="G2910" s="601" t="s">
        <v>1514</v>
      </c>
      <c r="H2910" s="1409">
        <v>1</v>
      </c>
      <c r="I2910" s="1409">
        <v>318</v>
      </c>
      <c r="J2910" s="1410">
        <v>1.981444211129735E-3</v>
      </c>
      <c r="K2910" s="1410">
        <v>6.2309566387727505E-6</v>
      </c>
      <c r="L2910" s="1409" t="s">
        <v>2360</v>
      </c>
    </row>
    <row r="2911" spans="2:12" outlineLevel="1">
      <c r="B2911" s="910">
        <v>42774.492361110002</v>
      </c>
      <c r="C2911" s="598">
        <v>42774.492361110002</v>
      </c>
      <c r="D2911" s="599" t="s">
        <v>2462</v>
      </c>
      <c r="E2911" s="600" t="s">
        <v>1756</v>
      </c>
      <c r="F2911" s="600" t="s">
        <v>2359</v>
      </c>
      <c r="G2911" s="601" t="s">
        <v>1515</v>
      </c>
      <c r="H2911" s="1409">
        <v>2</v>
      </c>
      <c r="I2911" s="1409">
        <v>506</v>
      </c>
      <c r="J2911" s="1410">
        <v>6.3057281184380242E-3</v>
      </c>
      <c r="K2911" s="1410">
        <v>1.2461913277545501E-5</v>
      </c>
      <c r="L2911" s="1409" t="s">
        <v>2360</v>
      </c>
    </row>
    <row r="2912" spans="2:12" ht="25.5" outlineLevel="1">
      <c r="B2912" s="910">
        <v>42774.500694440001</v>
      </c>
      <c r="C2912" s="598">
        <v>42774.500694440001</v>
      </c>
      <c r="D2912" s="599" t="s">
        <v>2534</v>
      </c>
      <c r="E2912" s="600" t="s">
        <v>1756</v>
      </c>
      <c r="F2912" s="600" t="s">
        <v>97</v>
      </c>
      <c r="G2912" s="601" t="s">
        <v>2790</v>
      </c>
      <c r="H2912" s="1409">
        <v>3</v>
      </c>
      <c r="I2912" s="1409">
        <v>656</v>
      </c>
      <c r="J2912" s="1410">
        <v>1.2262522665104773E-2</v>
      </c>
      <c r="K2912" s="1410">
        <v>1.8692869916318254E-5</v>
      </c>
      <c r="L2912" s="1409" t="s">
        <v>2360</v>
      </c>
    </row>
    <row r="2913" spans="2:12" ht="25.5" outlineLevel="1">
      <c r="B2913" s="910">
        <v>42774.559027770003</v>
      </c>
      <c r="C2913" s="598">
        <v>42774.559027770003</v>
      </c>
      <c r="D2913" s="599" t="s">
        <v>2837</v>
      </c>
      <c r="E2913" s="600" t="s">
        <v>1756</v>
      </c>
      <c r="F2913" s="600" t="s">
        <v>97</v>
      </c>
      <c r="G2913" s="601" t="s">
        <v>2458</v>
      </c>
      <c r="H2913" s="1409">
        <v>145</v>
      </c>
      <c r="I2913" s="1409">
        <v>241.24827586206897</v>
      </c>
      <c r="J2913" s="1410">
        <v>0.21796509418090959</v>
      </c>
      <c r="K2913" s="1410">
        <v>9.0348871262204886E-4</v>
      </c>
      <c r="L2913" s="1409" t="s">
        <v>2360</v>
      </c>
    </row>
    <row r="2914" spans="2:12" outlineLevel="1">
      <c r="B2914" s="910">
        <v>42774.601388880001</v>
      </c>
      <c r="C2914" s="598">
        <v>42774.601388880001</v>
      </c>
      <c r="D2914" s="599" t="s">
        <v>2653</v>
      </c>
      <c r="E2914" s="600" t="s">
        <v>1755</v>
      </c>
      <c r="F2914" s="600" t="s">
        <v>1526</v>
      </c>
      <c r="G2914" s="601" t="s">
        <v>1528</v>
      </c>
      <c r="H2914" s="1409">
        <v>375</v>
      </c>
      <c r="I2914" s="1409">
        <v>46.533333333333331</v>
      </c>
      <c r="J2914" s="1410">
        <v>2.0852552734851128E-2</v>
      </c>
      <c r="K2914" s="1410">
        <v>4.4812076077760306E-4</v>
      </c>
      <c r="L2914" s="1409" t="s">
        <v>2360</v>
      </c>
    </row>
    <row r="2915" spans="2:12" outlineLevel="1">
      <c r="B2915" s="910">
        <v>42774.659027770002</v>
      </c>
      <c r="C2915" s="598">
        <v>42774.659027770002</v>
      </c>
      <c r="D2915" s="599" t="s">
        <v>3283</v>
      </c>
      <c r="E2915" s="600" t="s">
        <v>1755</v>
      </c>
      <c r="F2915" s="600" t="s">
        <v>2369</v>
      </c>
      <c r="G2915" s="601" t="s">
        <v>1524</v>
      </c>
      <c r="H2915" s="1409">
        <v>68</v>
      </c>
      <c r="I2915" s="1409">
        <v>193.8235294117647</v>
      </c>
      <c r="J2915" s="1410">
        <v>1.5749951005463489E-2</v>
      </c>
      <c r="K2915" s="1410">
        <v>8.1259231287672014E-5</v>
      </c>
      <c r="L2915" s="1409" t="s">
        <v>2360</v>
      </c>
    </row>
    <row r="2916" spans="2:12" outlineLevel="1">
      <c r="B2916" s="910">
        <v>42774.686111110001</v>
      </c>
      <c r="C2916" s="598">
        <v>42774.686111110001</v>
      </c>
      <c r="D2916" s="599" t="s">
        <v>2487</v>
      </c>
      <c r="E2916" s="600" t="s">
        <v>1756</v>
      </c>
      <c r="F2916" s="600" t="s">
        <v>1525</v>
      </c>
      <c r="G2916" s="601" t="s">
        <v>1525</v>
      </c>
      <c r="H2916" s="1409">
        <v>406.202272727273</v>
      </c>
      <c r="I2916" s="1409">
        <v>63.555441478439448</v>
      </c>
      <c r="J2916" s="1410">
        <v>0.16086064946960413</v>
      </c>
      <c r="K2916" s="1410">
        <v>2.5310287479345813E-3</v>
      </c>
      <c r="L2916" s="1409" t="s">
        <v>2360</v>
      </c>
    </row>
    <row r="2917" spans="2:12" outlineLevel="1">
      <c r="B2917" s="910">
        <v>42774.686111110001</v>
      </c>
      <c r="C2917" s="598">
        <v>42774.686111110001</v>
      </c>
      <c r="D2917" s="599" t="s">
        <v>2662</v>
      </c>
      <c r="E2917" s="600" t="s">
        <v>1756</v>
      </c>
      <c r="F2917" s="600" t="s">
        <v>1525</v>
      </c>
      <c r="G2917" s="601" t="s">
        <v>1525</v>
      </c>
      <c r="H2917" s="1409">
        <v>567.797727272727</v>
      </c>
      <c r="I2917" s="1409">
        <v>63.555441478439413</v>
      </c>
      <c r="J2917" s="1410">
        <v>0.22485425934034545</v>
      </c>
      <c r="K2917" s="1410">
        <v>3.5379230182300781E-3</v>
      </c>
      <c r="L2917" s="1409" t="s">
        <v>2360</v>
      </c>
    </row>
    <row r="2918" spans="2:12" outlineLevel="1">
      <c r="B2918" s="910">
        <v>42774.69097222</v>
      </c>
      <c r="C2918" s="598">
        <v>42774.69097222</v>
      </c>
      <c r="D2918" s="599" t="s">
        <v>3069</v>
      </c>
      <c r="E2918" s="600" t="s">
        <v>1756</v>
      </c>
      <c r="F2918" s="600" t="s">
        <v>2359</v>
      </c>
      <c r="G2918" s="601" t="s">
        <v>1514</v>
      </c>
      <c r="H2918" s="1409">
        <v>1</v>
      </c>
      <c r="I2918" s="1409">
        <v>310</v>
      </c>
      <c r="J2918" s="1410">
        <v>1.9315965580195527E-3</v>
      </c>
      <c r="K2918" s="1410">
        <v>6.2309566387727505E-6</v>
      </c>
      <c r="L2918" s="1409" t="s">
        <v>2360</v>
      </c>
    </row>
    <row r="2919" spans="2:12" outlineLevel="1">
      <c r="B2919" s="910">
        <v>42774.691666660001</v>
      </c>
      <c r="C2919" s="598">
        <v>42774.691666660001</v>
      </c>
      <c r="D2919" s="599" t="s">
        <v>3005</v>
      </c>
      <c r="E2919" s="600" t="s">
        <v>1756</v>
      </c>
      <c r="F2919" s="600" t="s">
        <v>1530</v>
      </c>
      <c r="G2919" s="601" t="s">
        <v>75</v>
      </c>
      <c r="H2919" s="1409">
        <v>10</v>
      </c>
      <c r="I2919" s="1409">
        <v>153</v>
      </c>
      <c r="J2919" s="1410">
        <v>9.533363657322309E-3</v>
      </c>
      <c r="K2919" s="1410">
        <v>6.2309566387727506E-5</v>
      </c>
      <c r="L2919" s="1409" t="s">
        <v>2360</v>
      </c>
    </row>
    <row r="2920" spans="2:12" outlineLevel="1">
      <c r="B2920" s="910">
        <v>42774.684722220001</v>
      </c>
      <c r="C2920" s="598">
        <v>42774.684722220001</v>
      </c>
      <c r="D2920" s="599" t="s">
        <v>2361</v>
      </c>
      <c r="E2920" s="600" t="s">
        <v>1756</v>
      </c>
      <c r="F2920" s="600" t="s">
        <v>1526</v>
      </c>
      <c r="G2920" s="601" t="s">
        <v>1528</v>
      </c>
      <c r="H2920" s="1409">
        <v>151</v>
      </c>
      <c r="I2920" s="1409">
        <v>189.36423841059602</v>
      </c>
      <c r="J2920" s="1410">
        <v>0.17816797412906804</v>
      </c>
      <c r="K2920" s="1410">
        <v>9.4087445245468534E-4</v>
      </c>
      <c r="L2920" s="1409" t="s">
        <v>2360</v>
      </c>
    </row>
    <row r="2921" spans="2:12" outlineLevel="1">
      <c r="B2921" s="910">
        <v>42774.71875</v>
      </c>
      <c r="C2921" s="598">
        <v>42774.71875</v>
      </c>
      <c r="D2921" s="599" t="s">
        <v>3147</v>
      </c>
      <c r="E2921" s="600" t="s">
        <v>1756</v>
      </c>
      <c r="F2921" s="600" t="s">
        <v>1526</v>
      </c>
      <c r="G2921" s="601" t="s">
        <v>1528</v>
      </c>
      <c r="H2921" s="1409">
        <v>437</v>
      </c>
      <c r="I2921" s="1409">
        <v>12.386727688787186</v>
      </c>
      <c r="J2921" s="1410">
        <v>3.3728168285676902E-2</v>
      </c>
      <c r="K2921" s="1410">
        <v>2.722928051143692E-3</v>
      </c>
      <c r="L2921" s="1409" t="s">
        <v>2360</v>
      </c>
    </row>
    <row r="2922" spans="2:12" outlineLevel="1">
      <c r="B2922" s="910">
        <v>42774.768750000003</v>
      </c>
      <c r="C2922" s="598">
        <v>42774.768750000003</v>
      </c>
      <c r="D2922" s="599" t="s">
        <v>2560</v>
      </c>
      <c r="E2922" s="600" t="s">
        <v>1755</v>
      </c>
      <c r="F2922" s="600" t="s">
        <v>2359</v>
      </c>
      <c r="G2922" s="601" t="s">
        <v>1515</v>
      </c>
      <c r="H2922" s="1409">
        <v>382</v>
      </c>
      <c r="I2922" s="1409">
        <v>84.109947643979055</v>
      </c>
      <c r="J2922" s="1410">
        <v>3.8394986783425032E-2</v>
      </c>
      <c r="K2922" s="1410">
        <v>4.5648568164545164E-4</v>
      </c>
      <c r="L2922" s="1409" t="s">
        <v>2360</v>
      </c>
    </row>
    <row r="2923" spans="2:12" outlineLevel="1">
      <c r="B2923" s="910">
        <v>42774.875</v>
      </c>
      <c r="C2923" s="598">
        <v>42774.875</v>
      </c>
      <c r="D2923" s="599" t="s">
        <v>2817</v>
      </c>
      <c r="E2923" s="600" t="s">
        <v>1755</v>
      </c>
      <c r="F2923" s="600" t="s">
        <v>2359</v>
      </c>
      <c r="G2923" s="601" t="s">
        <v>1514</v>
      </c>
      <c r="H2923" s="1409">
        <v>1</v>
      </c>
      <c r="I2923" s="1409">
        <v>198</v>
      </c>
      <c r="J2923" s="1410">
        <v>2.3660776169057442E-4</v>
      </c>
      <c r="K2923" s="1410">
        <v>1.1949886954069415E-6</v>
      </c>
      <c r="L2923" s="1409" t="s">
        <v>2360</v>
      </c>
    </row>
    <row r="2924" spans="2:12" outlineLevel="1">
      <c r="B2924" s="910">
        <v>42774.88194444</v>
      </c>
      <c r="C2924" s="598">
        <v>42774.88194444</v>
      </c>
      <c r="D2924" s="599" t="s">
        <v>3284</v>
      </c>
      <c r="E2924" s="600" t="s">
        <v>1755</v>
      </c>
      <c r="F2924" s="600" t="s">
        <v>2359</v>
      </c>
      <c r="G2924" s="601" t="s">
        <v>1514</v>
      </c>
      <c r="H2924" s="1409">
        <v>44</v>
      </c>
      <c r="I2924" s="1409">
        <v>139</v>
      </c>
      <c r="J2924" s="1410">
        <v>7.308550861108854E-3</v>
      </c>
      <c r="K2924" s="1410">
        <v>5.2579502597905425E-5</v>
      </c>
      <c r="L2924" s="1409" t="s">
        <v>2360</v>
      </c>
    </row>
    <row r="2925" spans="2:12" outlineLevel="1">
      <c r="B2925" s="910">
        <v>42774.918055549999</v>
      </c>
      <c r="C2925" s="598">
        <v>42774.918055549999</v>
      </c>
      <c r="D2925" s="599" t="s">
        <v>2447</v>
      </c>
      <c r="E2925" s="600" t="s">
        <v>1755</v>
      </c>
      <c r="F2925" s="600" t="s">
        <v>1525</v>
      </c>
      <c r="G2925" s="601" t="s">
        <v>1525</v>
      </c>
      <c r="H2925" s="1409">
        <v>35</v>
      </c>
      <c r="I2925" s="1409">
        <v>42</v>
      </c>
      <c r="J2925" s="1410">
        <v>1.7566333822482039E-3</v>
      </c>
      <c r="K2925" s="1410">
        <v>4.1824604339242954E-5</v>
      </c>
      <c r="L2925" s="1409" t="s">
        <v>2360</v>
      </c>
    </row>
    <row r="2926" spans="2:12" outlineLevel="1">
      <c r="B2926" s="910">
        <v>42774.986805549997</v>
      </c>
      <c r="C2926" s="598">
        <v>42774.986805549997</v>
      </c>
      <c r="D2926" s="599" t="s">
        <v>2487</v>
      </c>
      <c r="E2926" s="600" t="s">
        <v>1756</v>
      </c>
      <c r="F2926" s="600" t="s">
        <v>2359</v>
      </c>
      <c r="G2926" s="601" t="s">
        <v>1515</v>
      </c>
      <c r="H2926" s="1409">
        <v>406.202272727273</v>
      </c>
      <c r="I2926" s="1409">
        <v>217.99999999999997</v>
      </c>
      <c r="J2926" s="1410">
        <v>0.55176426704973858</v>
      </c>
      <c r="K2926" s="1410">
        <v>2.5310287479345813E-3</v>
      </c>
      <c r="L2926" s="1409" t="s">
        <v>2360</v>
      </c>
    </row>
    <row r="2927" spans="2:12" outlineLevel="1">
      <c r="B2927" s="910">
        <v>42774.986805549997</v>
      </c>
      <c r="C2927" s="598">
        <v>42774.986805549997</v>
      </c>
      <c r="D2927" s="599" t="s">
        <v>2662</v>
      </c>
      <c r="E2927" s="600" t="s">
        <v>1756</v>
      </c>
      <c r="F2927" s="600" t="s">
        <v>2359</v>
      </c>
      <c r="G2927" s="601" t="s">
        <v>1515</v>
      </c>
      <c r="H2927" s="1409">
        <v>567.797727272727</v>
      </c>
      <c r="I2927" s="1409">
        <v>218.00000000000091</v>
      </c>
      <c r="J2927" s="1410">
        <v>0.77126721797416031</v>
      </c>
      <c r="K2927" s="1410">
        <v>3.5379230182300781E-3</v>
      </c>
      <c r="L2927" s="1409" t="s">
        <v>2360</v>
      </c>
    </row>
    <row r="2928" spans="2:12" ht="25.5" outlineLevel="1">
      <c r="B2928" s="910">
        <v>42775.093055550002</v>
      </c>
      <c r="C2928" s="598">
        <v>42775.093055550002</v>
      </c>
      <c r="D2928" s="599" t="s">
        <v>2628</v>
      </c>
      <c r="E2928" s="600" t="s">
        <v>1756</v>
      </c>
      <c r="F2928" s="600" t="s">
        <v>97</v>
      </c>
      <c r="G2928" s="601" t="s">
        <v>2503</v>
      </c>
      <c r="H2928" s="1409">
        <v>50</v>
      </c>
      <c r="I2928" s="1409">
        <v>711</v>
      </c>
      <c r="J2928" s="1410">
        <v>0.22151050850837128</v>
      </c>
      <c r="K2928" s="1410">
        <v>3.1154783193863752E-4</v>
      </c>
      <c r="L2928" s="1409" t="s">
        <v>2360</v>
      </c>
    </row>
    <row r="2929" spans="2:12" outlineLevel="1">
      <c r="B2929" s="910">
        <v>42775.25902777</v>
      </c>
      <c r="C2929" s="598">
        <v>42775.25902777</v>
      </c>
      <c r="D2929" s="599" t="s">
        <v>3034</v>
      </c>
      <c r="E2929" s="600" t="s">
        <v>1756</v>
      </c>
      <c r="F2929" s="600" t="s">
        <v>1526</v>
      </c>
      <c r="G2929" s="601" t="s">
        <v>1528</v>
      </c>
      <c r="H2929" s="1409">
        <v>20</v>
      </c>
      <c r="I2929" s="1409">
        <v>268</v>
      </c>
      <c r="J2929" s="1410">
        <v>3.3397927583821943E-2</v>
      </c>
      <c r="K2929" s="1410">
        <v>1.2461913277545501E-4</v>
      </c>
      <c r="L2929" s="1409" t="s">
        <v>2360</v>
      </c>
    </row>
    <row r="2930" spans="2:12" outlineLevel="1">
      <c r="B2930" s="910">
        <v>42775.275000000001</v>
      </c>
      <c r="C2930" s="598">
        <v>42775.275000000001</v>
      </c>
      <c r="D2930" s="599" t="s">
        <v>2588</v>
      </c>
      <c r="E2930" s="600" t="s">
        <v>1755</v>
      </c>
      <c r="F2930" s="600" t="s">
        <v>1530</v>
      </c>
      <c r="G2930" s="601" t="s">
        <v>75</v>
      </c>
      <c r="H2930" s="1409">
        <v>27</v>
      </c>
      <c r="I2930" s="1409">
        <v>362</v>
      </c>
      <c r="J2930" s="1410">
        <v>1.1679819508907445E-2</v>
      </c>
      <c r="K2930" s="1410">
        <v>3.2264694775987422E-5</v>
      </c>
      <c r="L2930" s="1409" t="s">
        <v>2360</v>
      </c>
    </row>
    <row r="2931" spans="2:12" outlineLevel="1">
      <c r="B2931" s="910">
        <v>42775.290706009997</v>
      </c>
      <c r="C2931" s="598">
        <v>42775.290706009997</v>
      </c>
      <c r="D2931" s="599" t="s">
        <v>2588</v>
      </c>
      <c r="E2931" s="600" t="s">
        <v>1755</v>
      </c>
      <c r="F2931" s="600" t="s">
        <v>1530</v>
      </c>
      <c r="G2931" s="601" t="s">
        <v>75</v>
      </c>
      <c r="H2931" s="1409">
        <v>1</v>
      </c>
      <c r="I2931" s="1409">
        <v>65</v>
      </c>
      <c r="J2931" s="1410">
        <v>7.7674265201451188E-5</v>
      </c>
      <c r="K2931" s="1410">
        <v>1.1949886954069415E-6</v>
      </c>
      <c r="L2931" s="1409" t="s">
        <v>2360</v>
      </c>
    </row>
    <row r="2932" spans="2:12" outlineLevel="1">
      <c r="B2932" s="910">
        <v>42775.322916659999</v>
      </c>
      <c r="C2932" s="598">
        <v>42775.322916659999</v>
      </c>
      <c r="D2932" s="599" t="s">
        <v>2400</v>
      </c>
      <c r="E2932" s="600" t="s">
        <v>1755</v>
      </c>
      <c r="F2932" s="600" t="s">
        <v>2359</v>
      </c>
      <c r="G2932" s="601" t="s">
        <v>1514</v>
      </c>
      <c r="H2932" s="1409">
        <v>1</v>
      </c>
      <c r="I2932" s="1409">
        <v>149</v>
      </c>
      <c r="J2932" s="1410">
        <v>1.7805331561563428E-4</v>
      </c>
      <c r="K2932" s="1410">
        <v>1.1949886954069415E-6</v>
      </c>
      <c r="L2932" s="1409" t="s">
        <v>2360</v>
      </c>
    </row>
    <row r="2933" spans="2:12" outlineLevel="1">
      <c r="B2933" s="910">
        <v>42775.351388880001</v>
      </c>
      <c r="C2933" s="598">
        <v>42775.351388880001</v>
      </c>
      <c r="D2933" s="599" t="s">
        <v>2738</v>
      </c>
      <c r="E2933" s="600" t="s">
        <v>1755</v>
      </c>
      <c r="F2933" s="600" t="s">
        <v>1530</v>
      </c>
      <c r="G2933" s="601" t="s">
        <v>75</v>
      </c>
      <c r="H2933" s="1409">
        <v>63</v>
      </c>
      <c r="I2933" s="1409">
        <v>257</v>
      </c>
      <c r="J2933" s="1410">
        <v>1.9348061967333789E-2</v>
      </c>
      <c r="K2933" s="1410">
        <v>7.5284287810637308E-5</v>
      </c>
      <c r="L2933" s="1409" t="s">
        <v>2360</v>
      </c>
    </row>
    <row r="2934" spans="2:12" outlineLevel="1">
      <c r="B2934" s="910">
        <v>42775.355972220001</v>
      </c>
      <c r="C2934" s="598">
        <v>42775.355972220001</v>
      </c>
      <c r="D2934" s="599" t="s">
        <v>2568</v>
      </c>
      <c r="E2934" s="600" t="s">
        <v>1755</v>
      </c>
      <c r="F2934" s="600" t="s">
        <v>2359</v>
      </c>
      <c r="G2934" s="601" t="s">
        <v>1514</v>
      </c>
      <c r="H2934" s="1409">
        <v>1</v>
      </c>
      <c r="I2934" s="1409">
        <v>312</v>
      </c>
      <c r="J2934" s="1410">
        <v>3.7283647296696576E-4</v>
      </c>
      <c r="K2934" s="1410">
        <v>1.1949886954069415E-6</v>
      </c>
      <c r="L2934" s="1409" t="s">
        <v>2360</v>
      </c>
    </row>
    <row r="2935" spans="2:12" outlineLevel="1">
      <c r="B2935" s="910">
        <v>42775.357638879999</v>
      </c>
      <c r="C2935" s="598">
        <v>42775.357638879999</v>
      </c>
      <c r="D2935" s="599" t="s">
        <v>2560</v>
      </c>
      <c r="E2935" s="600" t="s">
        <v>1755</v>
      </c>
      <c r="F2935" s="600" t="s">
        <v>1519</v>
      </c>
      <c r="G2935" s="601" t="s">
        <v>2402</v>
      </c>
      <c r="H2935" s="1409">
        <v>974</v>
      </c>
      <c r="I2935" s="1409">
        <v>4.9332648870636548</v>
      </c>
      <c r="J2935" s="1410">
        <v>5.7419206814303533E-3</v>
      </c>
      <c r="K2935" s="1410">
        <v>1.163918989326361E-3</v>
      </c>
      <c r="L2935" s="1409" t="s">
        <v>2360</v>
      </c>
    </row>
    <row r="2936" spans="2:12" outlineLevel="1">
      <c r="B2936" s="910">
        <v>42775.357638879999</v>
      </c>
      <c r="C2936" s="598">
        <v>42775.357638879999</v>
      </c>
      <c r="D2936" s="599" t="s">
        <v>2656</v>
      </c>
      <c r="E2936" s="600" t="s">
        <v>1755</v>
      </c>
      <c r="F2936" s="600" t="s">
        <v>1519</v>
      </c>
      <c r="G2936" s="601" t="s">
        <v>2402</v>
      </c>
      <c r="H2936" s="1409">
        <v>1466</v>
      </c>
      <c r="I2936" s="1409">
        <v>11</v>
      </c>
      <c r="J2936" s="1410">
        <v>1.9270387702132338E-2</v>
      </c>
      <c r="K2936" s="1410">
        <v>1.7518534274665761E-3</v>
      </c>
      <c r="L2936" s="1409" t="s">
        <v>2360</v>
      </c>
    </row>
    <row r="2937" spans="2:12" outlineLevel="1">
      <c r="B2937" s="910">
        <v>42775.38055555</v>
      </c>
      <c r="C2937" s="598">
        <v>42775.38055555</v>
      </c>
      <c r="D2937" s="599" t="s">
        <v>3285</v>
      </c>
      <c r="E2937" s="600" t="s">
        <v>1755</v>
      </c>
      <c r="F2937" s="600" t="s">
        <v>2359</v>
      </c>
      <c r="G2937" s="601" t="s">
        <v>1514</v>
      </c>
      <c r="H2937" s="1409">
        <v>71</v>
      </c>
      <c r="I2937" s="1409">
        <v>146</v>
      </c>
      <c r="J2937" s="1410">
        <v>1.2387252816588356E-2</v>
      </c>
      <c r="K2937" s="1410">
        <v>8.484419737389284E-5</v>
      </c>
      <c r="L2937" s="1409" t="s">
        <v>2360</v>
      </c>
    </row>
    <row r="2938" spans="2:12" ht="25.5" outlineLevel="1">
      <c r="B2938" s="910">
        <v>42775.468240740003</v>
      </c>
      <c r="C2938" s="598">
        <v>42775.468240740003</v>
      </c>
      <c r="D2938" s="599" t="s">
        <v>3286</v>
      </c>
      <c r="E2938" s="600" t="s">
        <v>1755</v>
      </c>
      <c r="F2938" s="600" t="s">
        <v>97</v>
      </c>
      <c r="G2938" s="601" t="s">
        <v>2790</v>
      </c>
      <c r="H2938" s="1409">
        <v>103</v>
      </c>
      <c r="I2938" s="1409">
        <v>37.660194174757279</v>
      </c>
      <c r="J2938" s="1410">
        <v>4.6353611494835256E-3</v>
      </c>
      <c r="K2938" s="1410">
        <v>1.2308383562691498E-4</v>
      </c>
      <c r="L2938" s="1409" t="s">
        <v>2360</v>
      </c>
    </row>
    <row r="2939" spans="2:12" outlineLevel="1">
      <c r="B2939" s="910">
        <v>42775.47083333</v>
      </c>
      <c r="C2939" s="598">
        <v>42775.47083333</v>
      </c>
      <c r="D2939" s="599" t="s">
        <v>3287</v>
      </c>
      <c r="E2939" s="600" t="s">
        <v>1755</v>
      </c>
      <c r="F2939" s="600" t="s">
        <v>2369</v>
      </c>
      <c r="G2939" s="601" t="s">
        <v>1522</v>
      </c>
      <c r="H2939" s="1409">
        <v>355</v>
      </c>
      <c r="I2939" s="1409">
        <v>47</v>
      </c>
      <c r="J2939" s="1410">
        <v>1.9938386382864819E-2</v>
      </c>
      <c r="K2939" s="1410">
        <v>4.2422098686946424E-4</v>
      </c>
      <c r="L2939" s="1409" t="s">
        <v>2360</v>
      </c>
    </row>
    <row r="2940" spans="2:12" outlineLevel="1">
      <c r="B2940" s="910">
        <v>42775.564988420003</v>
      </c>
      <c r="C2940" s="598">
        <v>42775.564988420003</v>
      </c>
      <c r="D2940" s="599" t="s">
        <v>2993</v>
      </c>
      <c r="E2940" s="600" t="s">
        <v>1756</v>
      </c>
      <c r="F2940" s="600" t="s">
        <v>1526</v>
      </c>
      <c r="G2940" s="601" t="s">
        <v>1528</v>
      </c>
      <c r="H2940" s="1409">
        <v>9</v>
      </c>
      <c r="I2940" s="1409">
        <v>37.444444444444443</v>
      </c>
      <c r="J2940" s="1410">
        <v>2.0998323872664171E-3</v>
      </c>
      <c r="K2940" s="1410">
        <v>5.6078609748954758E-5</v>
      </c>
      <c r="L2940" s="1409" t="s">
        <v>2360</v>
      </c>
    </row>
    <row r="2941" spans="2:12" outlineLevel="1">
      <c r="B2941" s="910">
        <v>42775.568749999999</v>
      </c>
      <c r="C2941" s="598">
        <v>42775.568749999999</v>
      </c>
      <c r="D2941" s="599" t="s">
        <v>3288</v>
      </c>
      <c r="E2941" s="600" t="s">
        <v>1755</v>
      </c>
      <c r="F2941" s="600" t="s">
        <v>2369</v>
      </c>
      <c r="G2941" s="601" t="s">
        <v>1524</v>
      </c>
      <c r="H2941" s="1409">
        <v>41</v>
      </c>
      <c r="I2941" s="1409">
        <v>91.243902439024396</v>
      </c>
      <c r="J2941" s="1410">
        <v>4.4704527095173682E-3</v>
      </c>
      <c r="K2941" s="1410">
        <v>4.8994536511684599E-5</v>
      </c>
      <c r="L2941" s="1409" t="s">
        <v>2360</v>
      </c>
    </row>
    <row r="2942" spans="2:12" outlineLevel="1">
      <c r="B2942" s="910">
        <v>42775.585416659997</v>
      </c>
      <c r="C2942" s="598">
        <v>42775.585416659997</v>
      </c>
      <c r="D2942" s="599" t="s">
        <v>3254</v>
      </c>
      <c r="E2942" s="600" t="s">
        <v>1755</v>
      </c>
      <c r="F2942" s="600" t="s">
        <v>2359</v>
      </c>
      <c r="G2942" s="601" t="s">
        <v>1514</v>
      </c>
      <c r="H2942" s="1409">
        <v>20</v>
      </c>
      <c r="I2942" s="1409">
        <v>296.64999999999998</v>
      </c>
      <c r="J2942" s="1410">
        <v>7.0898679298493838E-3</v>
      </c>
      <c r="K2942" s="1410">
        <v>2.389977390813883E-5</v>
      </c>
      <c r="L2942" s="1409" t="s">
        <v>2360</v>
      </c>
    </row>
    <row r="2943" spans="2:12" outlineLevel="1">
      <c r="B2943" s="910">
        <v>42775.63055555</v>
      </c>
      <c r="C2943" s="598">
        <v>42775.63055555</v>
      </c>
      <c r="D2943" s="599" t="s">
        <v>2643</v>
      </c>
      <c r="E2943" s="600" t="s">
        <v>1756</v>
      </c>
      <c r="F2943" s="600" t="s">
        <v>97</v>
      </c>
      <c r="G2943" s="601" t="s">
        <v>2366</v>
      </c>
      <c r="H2943" s="1409">
        <v>1</v>
      </c>
      <c r="I2943" s="1409">
        <v>20</v>
      </c>
      <c r="J2943" s="1410">
        <v>1.2461913277545501E-4</v>
      </c>
      <c r="K2943" s="1410">
        <v>6.2309566387727505E-6</v>
      </c>
      <c r="L2943" s="1409" t="s">
        <v>2360</v>
      </c>
    </row>
    <row r="2944" spans="2:12" outlineLevel="1">
      <c r="B2944" s="910">
        <v>42775.710416659997</v>
      </c>
      <c r="C2944" s="598">
        <v>42775.710416659997</v>
      </c>
      <c r="D2944" s="599" t="s">
        <v>2950</v>
      </c>
      <c r="E2944" s="600" t="s">
        <v>1756</v>
      </c>
      <c r="F2944" s="600" t="s">
        <v>2359</v>
      </c>
      <c r="G2944" s="601" t="s">
        <v>1514</v>
      </c>
      <c r="H2944" s="1409">
        <v>5</v>
      </c>
      <c r="I2944" s="1409">
        <v>263</v>
      </c>
      <c r="J2944" s="1410">
        <v>8.1937079799861666E-3</v>
      </c>
      <c r="K2944" s="1410">
        <v>3.1154783193863753E-5</v>
      </c>
      <c r="L2944" s="1409" t="s">
        <v>2360</v>
      </c>
    </row>
    <row r="2945" spans="2:12" outlineLevel="1">
      <c r="B2945" s="910">
        <v>42775.741909720004</v>
      </c>
      <c r="C2945" s="598">
        <v>42775.741909720004</v>
      </c>
      <c r="D2945" s="599" t="s">
        <v>3207</v>
      </c>
      <c r="E2945" s="600" t="s">
        <v>1755</v>
      </c>
      <c r="F2945" s="600" t="s">
        <v>2359</v>
      </c>
      <c r="G2945" s="601" t="s">
        <v>1513</v>
      </c>
      <c r="H2945" s="1409">
        <v>109</v>
      </c>
      <c r="I2945" s="1409">
        <v>367.64220183486236</v>
      </c>
      <c r="J2945" s="1410">
        <v>4.7886781991042363E-2</v>
      </c>
      <c r="K2945" s="1410">
        <v>1.3025376779935661E-4</v>
      </c>
      <c r="L2945" s="1409" t="s">
        <v>2360</v>
      </c>
    </row>
    <row r="2946" spans="2:12" outlineLevel="1">
      <c r="B2946" s="910">
        <v>42775.858865740003</v>
      </c>
      <c r="C2946" s="598">
        <v>42775.858865740003</v>
      </c>
      <c r="D2946" s="599" t="s">
        <v>3285</v>
      </c>
      <c r="E2946" s="600" t="s">
        <v>1755</v>
      </c>
      <c r="F2946" s="600" t="s">
        <v>97</v>
      </c>
      <c r="G2946" s="601" t="s">
        <v>2387</v>
      </c>
      <c r="H2946" s="1409">
        <v>40</v>
      </c>
      <c r="I2946" s="1409">
        <v>451.22500000000002</v>
      </c>
      <c r="J2946" s="1410">
        <v>2.1568350963399888E-2</v>
      </c>
      <c r="K2946" s="1410">
        <v>4.7799547816277659E-5</v>
      </c>
      <c r="L2946" s="1409" t="s">
        <v>2360</v>
      </c>
    </row>
    <row r="2947" spans="2:12" outlineLevel="1">
      <c r="B2947" s="910">
        <v>42775.862500000003</v>
      </c>
      <c r="C2947" s="598">
        <v>42775.862500000003</v>
      </c>
      <c r="D2947" s="599" t="s">
        <v>2967</v>
      </c>
      <c r="E2947" s="600" t="s">
        <v>1755</v>
      </c>
      <c r="F2947" s="600" t="s">
        <v>2369</v>
      </c>
      <c r="G2947" s="601" t="s">
        <v>1524</v>
      </c>
      <c r="H2947" s="1409">
        <v>1</v>
      </c>
      <c r="I2947" s="1409">
        <v>123</v>
      </c>
      <c r="J2947" s="1410">
        <v>1.469836095350538E-4</v>
      </c>
      <c r="K2947" s="1410">
        <v>1.1949886954069415E-6</v>
      </c>
      <c r="L2947" s="1409" t="s">
        <v>2360</v>
      </c>
    </row>
    <row r="2948" spans="2:12" outlineLevel="1">
      <c r="B2948" s="910">
        <v>42775.890277769999</v>
      </c>
      <c r="C2948" s="598">
        <v>42775.890277769999</v>
      </c>
      <c r="D2948" s="599" t="s">
        <v>3222</v>
      </c>
      <c r="E2948" s="600" t="s">
        <v>1755</v>
      </c>
      <c r="F2948" s="600" t="s">
        <v>1530</v>
      </c>
      <c r="G2948" s="601" t="s">
        <v>75</v>
      </c>
      <c r="H2948" s="1409">
        <v>27</v>
      </c>
      <c r="I2948" s="1409">
        <v>89</v>
      </c>
      <c r="J2948" s="1410">
        <v>2.8715578350628802E-3</v>
      </c>
      <c r="K2948" s="1410">
        <v>3.2264694775987422E-5</v>
      </c>
      <c r="L2948" s="1409" t="s">
        <v>2360</v>
      </c>
    </row>
    <row r="2949" spans="2:12" outlineLevel="1">
      <c r="B2949" s="910">
        <v>42776.25347222</v>
      </c>
      <c r="C2949" s="598">
        <v>42776.25347222</v>
      </c>
      <c r="D2949" s="599" t="s">
        <v>3200</v>
      </c>
      <c r="E2949" s="600" t="s">
        <v>1755</v>
      </c>
      <c r="F2949" s="600" t="s">
        <v>1525</v>
      </c>
      <c r="G2949" s="601" t="s">
        <v>1525</v>
      </c>
      <c r="H2949" s="1409">
        <v>368</v>
      </c>
      <c r="I2949" s="1409">
        <v>39.355978260869563</v>
      </c>
      <c r="J2949" s="1410">
        <v>1.7307021275578732E-2</v>
      </c>
      <c r="K2949" s="1410">
        <v>4.3975583990975444E-4</v>
      </c>
      <c r="L2949" s="1409" t="s">
        <v>2360</v>
      </c>
    </row>
    <row r="2950" spans="2:12" outlineLevel="1">
      <c r="B2950" s="910">
        <v>42776.304166659997</v>
      </c>
      <c r="C2950" s="598">
        <v>42776.304166659997</v>
      </c>
      <c r="D2950" s="599" t="s">
        <v>3140</v>
      </c>
      <c r="E2950" s="600" t="s">
        <v>1755</v>
      </c>
      <c r="F2950" s="600" t="s">
        <v>2369</v>
      </c>
      <c r="G2950" s="601" t="s">
        <v>1524</v>
      </c>
      <c r="H2950" s="1409">
        <v>69</v>
      </c>
      <c r="I2950" s="1409">
        <v>282</v>
      </c>
      <c r="J2950" s="1410">
        <v>2.3252090035228268E-2</v>
      </c>
      <c r="K2950" s="1410">
        <v>8.2454219983078961E-5</v>
      </c>
      <c r="L2950" s="1409" t="s">
        <v>2360</v>
      </c>
    </row>
    <row r="2951" spans="2:12" outlineLevel="1">
      <c r="B2951" s="910">
        <v>42776.333333330003</v>
      </c>
      <c r="C2951" s="598">
        <v>42776.333333330003</v>
      </c>
      <c r="D2951" s="599" t="s">
        <v>2477</v>
      </c>
      <c r="E2951" s="600" t="s">
        <v>1756</v>
      </c>
      <c r="F2951" s="600" t="s">
        <v>1525</v>
      </c>
      <c r="G2951" s="601" t="s">
        <v>1525</v>
      </c>
      <c r="H2951" s="1409">
        <v>1</v>
      </c>
      <c r="I2951" s="1409">
        <v>148</v>
      </c>
      <c r="J2951" s="1410">
        <v>9.2218158253836715E-4</v>
      </c>
      <c r="K2951" s="1410">
        <v>6.2309566387727505E-6</v>
      </c>
      <c r="L2951" s="1409" t="s">
        <v>2360</v>
      </c>
    </row>
    <row r="2952" spans="2:12" outlineLevel="1">
      <c r="B2952" s="910">
        <v>42776.379166660001</v>
      </c>
      <c r="C2952" s="598">
        <v>42776.379166660001</v>
      </c>
      <c r="D2952" s="599" t="s">
        <v>2457</v>
      </c>
      <c r="E2952" s="600" t="s">
        <v>1756</v>
      </c>
      <c r="F2952" s="600" t="s">
        <v>1512</v>
      </c>
      <c r="G2952" s="601" t="s">
        <v>2374</v>
      </c>
      <c r="H2952" s="1409">
        <v>5</v>
      </c>
      <c r="I2952" s="1409">
        <v>223</v>
      </c>
      <c r="J2952" s="1410">
        <v>6.9475166522316167E-3</v>
      </c>
      <c r="K2952" s="1410">
        <v>3.1154783193863753E-5</v>
      </c>
      <c r="L2952" s="1409" t="s">
        <v>2360</v>
      </c>
    </row>
    <row r="2953" spans="2:12" outlineLevel="1">
      <c r="B2953" s="910">
        <v>42776.397916659997</v>
      </c>
      <c r="C2953" s="598">
        <v>42776.397916659997</v>
      </c>
      <c r="D2953" s="599" t="s">
        <v>2801</v>
      </c>
      <c r="E2953" s="600" t="s">
        <v>1755</v>
      </c>
      <c r="F2953" s="600" t="s">
        <v>2359</v>
      </c>
      <c r="G2953" s="601" t="s">
        <v>1514</v>
      </c>
      <c r="H2953" s="1409">
        <v>24</v>
      </c>
      <c r="I2953" s="1409">
        <v>219.95833333333334</v>
      </c>
      <c r="J2953" s="1410">
        <v>6.3083453230532438E-3</v>
      </c>
      <c r="K2953" s="1410">
        <v>2.8679728689766596E-5</v>
      </c>
      <c r="L2953" s="1409" t="s">
        <v>2360</v>
      </c>
    </row>
    <row r="2954" spans="2:12" outlineLevel="1">
      <c r="B2954" s="910">
        <v>42776.513888879999</v>
      </c>
      <c r="C2954" s="598">
        <v>42776.513888879999</v>
      </c>
      <c r="D2954" s="599" t="s">
        <v>3077</v>
      </c>
      <c r="E2954" s="600" t="s">
        <v>1755</v>
      </c>
      <c r="F2954" s="600" t="s">
        <v>2359</v>
      </c>
      <c r="G2954" s="601" t="s">
        <v>1514</v>
      </c>
      <c r="H2954" s="1409">
        <v>81</v>
      </c>
      <c r="I2954" s="1409">
        <v>185.76543209876544</v>
      </c>
      <c r="J2954" s="1410">
        <v>1.7980994899788248E-2</v>
      </c>
      <c r="K2954" s="1410">
        <v>9.6794084327962252E-5</v>
      </c>
      <c r="L2954" s="1409" t="s">
        <v>2360</v>
      </c>
    </row>
    <row r="2955" spans="2:12" outlineLevel="1">
      <c r="B2955" s="910">
        <v>42776.540972219998</v>
      </c>
      <c r="C2955" s="598">
        <v>42776.540972219998</v>
      </c>
      <c r="D2955" s="599" t="s">
        <v>2921</v>
      </c>
      <c r="E2955" s="600" t="s">
        <v>1756</v>
      </c>
      <c r="F2955" s="600" t="s">
        <v>1525</v>
      </c>
      <c r="G2955" s="601" t="s">
        <v>1525</v>
      </c>
      <c r="H2955" s="1409">
        <v>97</v>
      </c>
      <c r="I2955" s="1409">
        <v>213</v>
      </c>
      <c r="J2955" s="1410">
        <v>0.1287377951136838</v>
      </c>
      <c r="K2955" s="1410">
        <v>6.0440279396095685E-4</v>
      </c>
      <c r="L2955" s="1409" t="s">
        <v>2360</v>
      </c>
    </row>
    <row r="2956" spans="2:12" outlineLevel="1">
      <c r="B2956" s="910">
        <v>42776.549305549997</v>
      </c>
      <c r="C2956" s="598">
        <v>42776.549305549997</v>
      </c>
      <c r="D2956" s="599" t="s">
        <v>3289</v>
      </c>
      <c r="E2956" s="600" t="s">
        <v>1755</v>
      </c>
      <c r="F2956" s="600" t="s">
        <v>2359</v>
      </c>
      <c r="G2956" s="601" t="s">
        <v>1514</v>
      </c>
      <c r="H2956" s="1409">
        <v>8</v>
      </c>
      <c r="I2956" s="1409">
        <v>89.375</v>
      </c>
      <c r="J2956" s="1410">
        <v>8.5441691721596311E-4</v>
      </c>
      <c r="K2956" s="1410">
        <v>9.5599095632555318E-6</v>
      </c>
      <c r="L2956" s="1409" t="s">
        <v>2360</v>
      </c>
    </row>
    <row r="2957" spans="2:12" outlineLevel="1">
      <c r="B2957" s="910">
        <v>42776.579166659998</v>
      </c>
      <c r="C2957" s="598">
        <v>42776.579166659998</v>
      </c>
      <c r="D2957" s="599" t="s">
        <v>2577</v>
      </c>
      <c r="E2957" s="600" t="s">
        <v>1755</v>
      </c>
      <c r="F2957" s="600" t="s">
        <v>2369</v>
      </c>
      <c r="G2957" s="601" t="s">
        <v>1524</v>
      </c>
      <c r="H2957" s="1409">
        <v>965</v>
      </c>
      <c r="I2957" s="1409">
        <v>104.34715025906736</v>
      </c>
      <c r="J2957" s="1410">
        <v>0.12032938668400196</v>
      </c>
      <c r="K2957" s="1410">
        <v>1.1531640910676984E-3</v>
      </c>
      <c r="L2957" s="1409" t="s">
        <v>2360</v>
      </c>
    </row>
    <row r="2958" spans="2:12" outlineLevel="1">
      <c r="B2958" s="910">
        <v>42776.631249999999</v>
      </c>
      <c r="C2958" s="598">
        <v>42776.631249999999</v>
      </c>
      <c r="D2958" s="599" t="s">
        <v>3290</v>
      </c>
      <c r="E2958" s="600" t="s">
        <v>1755</v>
      </c>
      <c r="F2958" s="600" t="s">
        <v>2359</v>
      </c>
      <c r="G2958" s="601" t="s">
        <v>1514</v>
      </c>
      <c r="H2958" s="1409">
        <v>53</v>
      </c>
      <c r="I2958" s="1409">
        <v>119</v>
      </c>
      <c r="J2958" s="1410">
        <v>7.5367937019315797E-3</v>
      </c>
      <c r="K2958" s="1410">
        <v>6.3334400856567897E-5</v>
      </c>
      <c r="L2958" s="1409" t="s">
        <v>2360</v>
      </c>
    </row>
    <row r="2959" spans="2:12" outlineLevel="1">
      <c r="B2959" s="910">
        <v>42776.649305550003</v>
      </c>
      <c r="C2959" s="598">
        <v>42776.649305550003</v>
      </c>
      <c r="D2959" s="599" t="s">
        <v>3240</v>
      </c>
      <c r="E2959" s="600" t="s">
        <v>1755</v>
      </c>
      <c r="F2959" s="600" t="s">
        <v>1525</v>
      </c>
      <c r="G2959" s="601" t="s">
        <v>1525</v>
      </c>
      <c r="H2959" s="1409">
        <v>27</v>
      </c>
      <c r="I2959" s="1409">
        <v>88</v>
      </c>
      <c r="J2959" s="1410">
        <v>2.8392931402868929E-3</v>
      </c>
      <c r="K2959" s="1410">
        <v>3.2264694775987422E-5</v>
      </c>
      <c r="L2959" s="1409" t="s">
        <v>2360</v>
      </c>
    </row>
    <row r="2960" spans="2:12" outlineLevel="1">
      <c r="B2960" s="910">
        <v>42776.66527777</v>
      </c>
      <c r="C2960" s="598">
        <v>42776.66527777</v>
      </c>
      <c r="D2960" s="599" t="s">
        <v>2829</v>
      </c>
      <c r="E2960" s="600" t="s">
        <v>1755</v>
      </c>
      <c r="F2960" s="600" t="s">
        <v>1530</v>
      </c>
      <c r="G2960" s="601" t="s">
        <v>75</v>
      </c>
      <c r="H2960" s="1409">
        <v>37</v>
      </c>
      <c r="I2960" s="1409">
        <v>205</v>
      </c>
      <c r="J2960" s="1410">
        <v>9.0639892546616509E-3</v>
      </c>
      <c r="K2960" s="1410">
        <v>4.4214581730056833E-5</v>
      </c>
      <c r="L2960" s="1409" t="s">
        <v>2360</v>
      </c>
    </row>
    <row r="2961" spans="2:12" outlineLevel="1">
      <c r="B2961" s="910">
        <v>42776.670138879999</v>
      </c>
      <c r="C2961" s="598">
        <v>42776.670138879999</v>
      </c>
      <c r="D2961" s="599" t="s">
        <v>2395</v>
      </c>
      <c r="E2961" s="600" t="s">
        <v>1755</v>
      </c>
      <c r="F2961" s="600" t="s">
        <v>2359</v>
      </c>
      <c r="G2961" s="601" t="s">
        <v>1514</v>
      </c>
      <c r="H2961" s="1409">
        <v>3</v>
      </c>
      <c r="I2961" s="1409">
        <v>146</v>
      </c>
      <c r="J2961" s="1410">
        <v>5.2340504858824032E-4</v>
      </c>
      <c r="K2961" s="1410">
        <v>3.5849660862208244E-6</v>
      </c>
      <c r="L2961" s="1409" t="s">
        <v>2360</v>
      </c>
    </row>
    <row r="2962" spans="2:12" outlineLevel="1">
      <c r="B2962" s="910">
        <v>42776.678472220003</v>
      </c>
      <c r="C2962" s="598">
        <v>42776.678472220003</v>
      </c>
      <c r="D2962" s="599" t="s">
        <v>3275</v>
      </c>
      <c r="E2962" s="600" t="s">
        <v>1755</v>
      </c>
      <c r="F2962" s="600" t="s">
        <v>1530</v>
      </c>
      <c r="G2962" s="601" t="s">
        <v>75</v>
      </c>
      <c r="H2962" s="1409">
        <v>47</v>
      </c>
      <c r="I2962" s="1409">
        <v>56</v>
      </c>
      <c r="J2962" s="1410">
        <v>3.1452102463110699E-3</v>
      </c>
      <c r="K2962" s="1410">
        <v>5.6164468684126251E-5</v>
      </c>
      <c r="L2962" s="1409" t="s">
        <v>2360</v>
      </c>
    </row>
    <row r="2963" spans="2:12" outlineLevel="1">
      <c r="B2963" s="910">
        <v>42776.680555550003</v>
      </c>
      <c r="C2963" s="598">
        <v>42776.680555550003</v>
      </c>
      <c r="D2963" s="599" t="s">
        <v>3291</v>
      </c>
      <c r="E2963" s="600" t="s">
        <v>1755</v>
      </c>
      <c r="F2963" s="600" t="s">
        <v>1530</v>
      </c>
      <c r="G2963" s="601" t="s">
        <v>75</v>
      </c>
      <c r="H2963" s="1409">
        <v>45</v>
      </c>
      <c r="I2963" s="1409">
        <v>88</v>
      </c>
      <c r="J2963" s="1410">
        <v>4.7321552338114884E-3</v>
      </c>
      <c r="K2963" s="1410">
        <v>5.3774491293312365E-5</v>
      </c>
      <c r="L2963" s="1409" t="s">
        <v>2360</v>
      </c>
    </row>
    <row r="2964" spans="2:12" outlineLevel="1">
      <c r="B2964" s="910">
        <v>42776.631249999999</v>
      </c>
      <c r="C2964" s="598">
        <v>42776.631249999999</v>
      </c>
      <c r="D2964" s="599" t="s">
        <v>2845</v>
      </c>
      <c r="E2964" s="600" t="s">
        <v>1755</v>
      </c>
      <c r="F2964" s="600" t="s">
        <v>2359</v>
      </c>
      <c r="G2964" s="601" t="s">
        <v>1514</v>
      </c>
      <c r="H2964" s="1409">
        <v>53</v>
      </c>
      <c r="I2964" s="1409">
        <v>242.69811320754718</v>
      </c>
      <c r="J2964" s="1410">
        <v>1.5371139589019488E-2</v>
      </c>
      <c r="K2964" s="1410">
        <v>6.3334400856567897E-5</v>
      </c>
      <c r="L2964" s="1409" t="s">
        <v>2360</v>
      </c>
    </row>
    <row r="2965" spans="2:12" outlineLevel="1">
      <c r="B2965" s="910">
        <v>42776.680555550003</v>
      </c>
      <c r="C2965" s="598">
        <v>42776.680555550003</v>
      </c>
      <c r="D2965" s="599" t="s">
        <v>3292</v>
      </c>
      <c r="E2965" s="600" t="s">
        <v>1755</v>
      </c>
      <c r="F2965" s="600" t="s">
        <v>2359</v>
      </c>
      <c r="G2965" s="601" t="s">
        <v>1514</v>
      </c>
      <c r="H2965" s="1409">
        <v>165</v>
      </c>
      <c r="I2965" s="1409">
        <v>97</v>
      </c>
      <c r="J2965" s="1410">
        <v>1.9125794069988097E-2</v>
      </c>
      <c r="K2965" s="1410">
        <v>1.9717313474214534E-4</v>
      </c>
      <c r="L2965" s="1409" t="s">
        <v>2360</v>
      </c>
    </row>
    <row r="2966" spans="2:12" outlineLevel="1">
      <c r="B2966" s="910">
        <v>42776.7</v>
      </c>
      <c r="C2966" s="598">
        <v>42776.7</v>
      </c>
      <c r="D2966" s="599" t="s">
        <v>2726</v>
      </c>
      <c r="E2966" s="600" t="s">
        <v>1755</v>
      </c>
      <c r="F2966" s="600" t="s">
        <v>1530</v>
      </c>
      <c r="G2966" s="601" t="s">
        <v>75</v>
      </c>
      <c r="H2966" s="1409">
        <v>124</v>
      </c>
      <c r="I2966" s="1409">
        <v>60</v>
      </c>
      <c r="J2966" s="1410">
        <v>8.8907158938276443E-3</v>
      </c>
      <c r="K2966" s="1410">
        <v>1.4817859823046075E-4</v>
      </c>
      <c r="L2966" s="1409" t="s">
        <v>2360</v>
      </c>
    </row>
    <row r="2967" spans="2:12" outlineLevel="1">
      <c r="B2967" s="910">
        <v>42776.710416659997</v>
      </c>
      <c r="C2967" s="598">
        <v>42776.710416659997</v>
      </c>
      <c r="D2967" s="599" t="s">
        <v>3147</v>
      </c>
      <c r="E2967" s="600" t="s">
        <v>1756</v>
      </c>
      <c r="F2967" s="600" t="s">
        <v>2359</v>
      </c>
      <c r="G2967" s="601" t="s">
        <v>1514</v>
      </c>
      <c r="H2967" s="1409">
        <v>15</v>
      </c>
      <c r="I2967" s="1409">
        <v>134.06666666666666</v>
      </c>
      <c r="J2967" s="1410">
        <v>1.2530453800572001E-2</v>
      </c>
      <c r="K2967" s="1410">
        <v>9.3464349581591266E-5</v>
      </c>
      <c r="L2967" s="1409" t="s">
        <v>2360</v>
      </c>
    </row>
    <row r="2968" spans="2:12" outlineLevel="1">
      <c r="B2968" s="910">
        <v>42776.738888879998</v>
      </c>
      <c r="C2968" s="598">
        <v>42776.738888879998</v>
      </c>
      <c r="D2968" s="599" t="s">
        <v>3248</v>
      </c>
      <c r="E2968" s="600" t="s">
        <v>1755</v>
      </c>
      <c r="F2968" s="600" t="s">
        <v>1530</v>
      </c>
      <c r="G2968" s="601" t="s">
        <v>75</v>
      </c>
      <c r="H2968" s="1409">
        <v>149</v>
      </c>
      <c r="I2968" s="1409">
        <v>65</v>
      </c>
      <c r="J2968" s="1410">
        <v>1.1573465515016227E-2</v>
      </c>
      <c r="K2968" s="1410">
        <v>1.7805331561563428E-4</v>
      </c>
      <c r="L2968" s="1409" t="s">
        <v>2360</v>
      </c>
    </row>
    <row r="2969" spans="2:12" outlineLevel="1">
      <c r="B2969" s="910">
        <v>42776.751388880002</v>
      </c>
      <c r="C2969" s="598">
        <v>42776.751388880002</v>
      </c>
      <c r="D2969" s="599" t="s">
        <v>2413</v>
      </c>
      <c r="E2969" s="600" t="s">
        <v>1756</v>
      </c>
      <c r="F2969" s="600" t="s">
        <v>1526</v>
      </c>
      <c r="G2969" s="601" t="s">
        <v>1528</v>
      </c>
      <c r="H2969" s="1409">
        <v>181</v>
      </c>
      <c r="I2969" s="1409">
        <v>85.082872928176798</v>
      </c>
      <c r="J2969" s="1410">
        <v>9.5956732237100356E-2</v>
      </c>
      <c r="K2969" s="1410">
        <v>1.1278031516178679E-3</v>
      </c>
      <c r="L2969" s="1409" t="s">
        <v>2360</v>
      </c>
    </row>
    <row r="2970" spans="2:12" outlineLevel="1">
      <c r="B2970" s="910">
        <v>42776.754166660001</v>
      </c>
      <c r="C2970" s="598">
        <v>42776.754166660001</v>
      </c>
      <c r="D2970" s="599" t="s">
        <v>3208</v>
      </c>
      <c r="E2970" s="600" t="s">
        <v>1755</v>
      </c>
      <c r="F2970" s="600" t="s">
        <v>1530</v>
      </c>
      <c r="G2970" s="601" t="s">
        <v>75</v>
      </c>
      <c r="H2970" s="1409">
        <v>69</v>
      </c>
      <c r="I2970" s="1409">
        <v>125</v>
      </c>
      <c r="J2970" s="1410">
        <v>1.030677749788487E-2</v>
      </c>
      <c r="K2970" s="1410">
        <v>8.2454219983078961E-5</v>
      </c>
      <c r="L2970" s="1409" t="s">
        <v>2360</v>
      </c>
    </row>
    <row r="2971" spans="2:12" outlineLevel="1">
      <c r="B2971" s="910">
        <v>42776.754861109999</v>
      </c>
      <c r="C2971" s="598">
        <v>42776.754861109999</v>
      </c>
      <c r="D2971" s="599" t="s">
        <v>3221</v>
      </c>
      <c r="E2971" s="600" t="s">
        <v>1755</v>
      </c>
      <c r="F2971" s="600" t="s">
        <v>1530</v>
      </c>
      <c r="G2971" s="601" t="s">
        <v>75</v>
      </c>
      <c r="H2971" s="1409">
        <v>149</v>
      </c>
      <c r="I2971" s="1409">
        <v>94</v>
      </c>
      <c r="J2971" s="1410">
        <v>1.673701166786962E-2</v>
      </c>
      <c r="K2971" s="1410">
        <v>1.7805331561563428E-4</v>
      </c>
      <c r="L2971" s="1409" t="s">
        <v>2360</v>
      </c>
    </row>
    <row r="2972" spans="2:12" outlineLevel="1">
      <c r="B2972" s="910">
        <v>42776.754861109999</v>
      </c>
      <c r="C2972" s="598">
        <v>42776.754861109999</v>
      </c>
      <c r="D2972" s="599" t="s">
        <v>2820</v>
      </c>
      <c r="E2972" s="600" t="s">
        <v>1755</v>
      </c>
      <c r="F2972" s="600" t="s">
        <v>2359</v>
      </c>
      <c r="G2972" s="601" t="s">
        <v>1514</v>
      </c>
      <c r="H2972" s="1409">
        <v>23</v>
      </c>
      <c r="I2972" s="1409">
        <v>298.43478260869563</v>
      </c>
      <c r="J2972" s="1410">
        <v>8.2024024052732465E-3</v>
      </c>
      <c r="K2972" s="1410">
        <v>2.7484739994359652E-5</v>
      </c>
      <c r="L2972" s="1409" t="s">
        <v>2360</v>
      </c>
    </row>
    <row r="2973" spans="2:12" outlineLevel="1">
      <c r="B2973" s="910">
        <v>42776.75555555</v>
      </c>
      <c r="C2973" s="598">
        <v>42776.75555555</v>
      </c>
      <c r="D2973" s="599" t="s">
        <v>3275</v>
      </c>
      <c r="E2973" s="600" t="s">
        <v>1755</v>
      </c>
      <c r="F2973" s="600" t="s">
        <v>1530</v>
      </c>
      <c r="G2973" s="601" t="s">
        <v>75</v>
      </c>
      <c r="H2973" s="1409">
        <v>33</v>
      </c>
      <c r="I2973" s="1409">
        <v>92</v>
      </c>
      <c r="J2973" s="1410">
        <v>3.6279856792554742E-3</v>
      </c>
      <c r="K2973" s="1410">
        <v>3.9434626948429067E-5</v>
      </c>
      <c r="L2973" s="1409" t="s">
        <v>2360</v>
      </c>
    </row>
    <row r="2974" spans="2:12" outlineLevel="1">
      <c r="B2974" s="910">
        <v>42776.768055549997</v>
      </c>
      <c r="C2974" s="598">
        <v>42776.768055549997</v>
      </c>
      <c r="D2974" s="599" t="s">
        <v>3098</v>
      </c>
      <c r="E2974" s="600" t="s">
        <v>1755</v>
      </c>
      <c r="F2974" s="600" t="s">
        <v>1530</v>
      </c>
      <c r="G2974" s="601" t="s">
        <v>75</v>
      </c>
      <c r="H2974" s="1409">
        <v>32</v>
      </c>
      <c r="I2974" s="1409">
        <v>49</v>
      </c>
      <c r="J2974" s="1410">
        <v>1.8737422743980842E-3</v>
      </c>
      <c r="K2974" s="1410">
        <v>3.8239638253022127E-5</v>
      </c>
      <c r="L2974" s="1409" t="s">
        <v>2360</v>
      </c>
    </row>
    <row r="2975" spans="2:12" outlineLevel="1">
      <c r="B2975" s="910">
        <v>42776.775000000001</v>
      </c>
      <c r="C2975" s="598">
        <v>42776.775000000001</v>
      </c>
      <c r="D2975" s="599" t="s">
        <v>2635</v>
      </c>
      <c r="E2975" s="600" t="s">
        <v>1756</v>
      </c>
      <c r="F2975" s="600" t="s">
        <v>97</v>
      </c>
      <c r="G2975" s="601" t="s">
        <v>2387</v>
      </c>
      <c r="H2975" s="1409">
        <v>8</v>
      </c>
      <c r="I2975" s="1409">
        <v>136</v>
      </c>
      <c r="J2975" s="1410">
        <v>6.7792808229847528E-3</v>
      </c>
      <c r="K2975" s="1410">
        <v>4.9847653110182004E-5</v>
      </c>
      <c r="L2975" s="1409" t="s">
        <v>2360</v>
      </c>
    </row>
    <row r="2976" spans="2:12" outlineLevel="1">
      <c r="B2976" s="910">
        <v>42776.778472220001</v>
      </c>
      <c r="C2976" s="598">
        <v>42776.778472220001</v>
      </c>
      <c r="D2976" s="599" t="s">
        <v>3293</v>
      </c>
      <c r="E2976" s="600" t="s">
        <v>1755</v>
      </c>
      <c r="F2976" s="600" t="s">
        <v>2359</v>
      </c>
      <c r="G2976" s="601" t="s">
        <v>1515</v>
      </c>
      <c r="H2976" s="1409">
        <v>1029</v>
      </c>
      <c r="I2976" s="1409">
        <v>56</v>
      </c>
      <c r="J2976" s="1410">
        <v>6.8860028584129596E-2</v>
      </c>
      <c r="K2976" s="1410">
        <v>1.2296433675737428E-3</v>
      </c>
      <c r="L2976" s="1409" t="s">
        <v>2360</v>
      </c>
    </row>
    <row r="2977" spans="2:12" outlineLevel="1">
      <c r="B2977" s="910">
        <v>42776.796527769999</v>
      </c>
      <c r="C2977" s="598">
        <v>42776.796527769999</v>
      </c>
      <c r="D2977" s="599" t="s">
        <v>3266</v>
      </c>
      <c r="E2977" s="600" t="s">
        <v>1755</v>
      </c>
      <c r="F2977" s="600" t="s">
        <v>1530</v>
      </c>
      <c r="G2977" s="601" t="s">
        <v>75</v>
      </c>
      <c r="H2977" s="1409">
        <v>33</v>
      </c>
      <c r="I2977" s="1409">
        <v>102</v>
      </c>
      <c r="J2977" s="1410">
        <v>4.0223319487397652E-3</v>
      </c>
      <c r="K2977" s="1410">
        <v>3.9434626948429067E-5</v>
      </c>
      <c r="L2977" s="1409" t="s">
        <v>2360</v>
      </c>
    </row>
    <row r="2978" spans="2:12" outlineLevel="1">
      <c r="B2978" s="910">
        <v>42776.799305549997</v>
      </c>
      <c r="C2978" s="598">
        <v>42776.799305549997</v>
      </c>
      <c r="D2978" s="599" t="s">
        <v>2784</v>
      </c>
      <c r="E2978" s="600" t="s">
        <v>1755</v>
      </c>
      <c r="F2978" s="600" t="s">
        <v>1530</v>
      </c>
      <c r="G2978" s="601" t="s">
        <v>75</v>
      </c>
      <c r="H2978" s="1409">
        <v>31</v>
      </c>
      <c r="I2978" s="1409">
        <v>119</v>
      </c>
      <c r="J2978" s="1410">
        <v>4.408313297356207E-3</v>
      </c>
      <c r="K2978" s="1410">
        <v>3.7044649557615188E-5</v>
      </c>
      <c r="L2978" s="1409" t="s">
        <v>2360</v>
      </c>
    </row>
    <row r="2979" spans="2:12" outlineLevel="1">
      <c r="B2979" s="910">
        <v>42776.805555550003</v>
      </c>
      <c r="C2979" s="598">
        <v>42776.805555550003</v>
      </c>
      <c r="D2979" s="599" t="s">
        <v>2680</v>
      </c>
      <c r="E2979" s="600" t="s">
        <v>1755</v>
      </c>
      <c r="F2979" s="600" t="s">
        <v>2359</v>
      </c>
      <c r="G2979" s="601" t="s">
        <v>1515</v>
      </c>
      <c r="H2979" s="1409">
        <v>1718</v>
      </c>
      <c r="I2979" s="1409">
        <v>55.001746216530847</v>
      </c>
      <c r="J2979" s="1410">
        <v>0.11291806679508812</v>
      </c>
      <c r="K2979" s="1410">
        <v>2.0529905787091255E-3</v>
      </c>
      <c r="L2979" s="1409" t="s">
        <v>2360</v>
      </c>
    </row>
    <row r="2980" spans="2:12" outlineLevel="1">
      <c r="B2980" s="910">
        <v>42776.807638879996</v>
      </c>
      <c r="C2980" s="598">
        <v>42776.807638879996</v>
      </c>
      <c r="D2980" s="599" t="s">
        <v>3294</v>
      </c>
      <c r="E2980" s="600" t="s">
        <v>1755</v>
      </c>
      <c r="F2980" s="600" t="s">
        <v>1530</v>
      </c>
      <c r="G2980" s="601" t="s">
        <v>75</v>
      </c>
      <c r="H2980" s="1409">
        <v>101</v>
      </c>
      <c r="I2980" s="1409">
        <v>140.56435643564356</v>
      </c>
      <c r="J2980" s="1410">
        <v>1.6965254508692348E-2</v>
      </c>
      <c r="K2980" s="1410">
        <v>1.2069385823610109E-4</v>
      </c>
      <c r="L2980" s="1409" t="s">
        <v>2360</v>
      </c>
    </row>
    <row r="2981" spans="2:12" outlineLevel="1">
      <c r="B2981" s="910">
        <v>42776.810416660002</v>
      </c>
      <c r="C2981" s="598">
        <v>42776.810416660002</v>
      </c>
      <c r="D2981" s="599" t="s">
        <v>3295</v>
      </c>
      <c r="E2981" s="600" t="s">
        <v>1755</v>
      </c>
      <c r="F2981" s="600" t="s">
        <v>1530</v>
      </c>
      <c r="G2981" s="601" t="s">
        <v>75</v>
      </c>
      <c r="H2981" s="1409">
        <v>1</v>
      </c>
      <c r="I2981" s="1409">
        <v>268</v>
      </c>
      <c r="J2981" s="1410">
        <v>3.2025697036906032E-4</v>
      </c>
      <c r="K2981" s="1410">
        <v>1.1949886954069415E-6</v>
      </c>
      <c r="L2981" s="1409" t="s">
        <v>2360</v>
      </c>
    </row>
    <row r="2982" spans="2:12" outlineLevel="1">
      <c r="B2982" s="910">
        <v>42776.811111110001</v>
      </c>
      <c r="C2982" s="598">
        <v>42776.811111110001</v>
      </c>
      <c r="D2982" s="599" t="s">
        <v>3196</v>
      </c>
      <c r="E2982" s="600" t="s">
        <v>1755</v>
      </c>
      <c r="F2982" s="600" t="s">
        <v>1530</v>
      </c>
      <c r="G2982" s="601" t="s">
        <v>75</v>
      </c>
      <c r="H2982" s="1409">
        <v>97</v>
      </c>
      <c r="I2982" s="1409">
        <v>96</v>
      </c>
      <c r="J2982" s="1410">
        <v>1.112773473162944E-2</v>
      </c>
      <c r="K2982" s="1410">
        <v>1.1591390345447332E-4</v>
      </c>
      <c r="L2982" s="1409" t="s">
        <v>2360</v>
      </c>
    </row>
    <row r="2983" spans="2:12" outlineLevel="1">
      <c r="B2983" s="910">
        <v>42776.8125</v>
      </c>
      <c r="C2983" s="598">
        <v>42776.8125</v>
      </c>
      <c r="D2983" s="599" t="s">
        <v>2781</v>
      </c>
      <c r="E2983" s="600" t="s">
        <v>1755</v>
      </c>
      <c r="F2983" s="600" t="s">
        <v>1530</v>
      </c>
      <c r="G2983" s="601" t="s">
        <v>75</v>
      </c>
      <c r="H2983" s="1409">
        <v>36</v>
      </c>
      <c r="I2983" s="1409">
        <v>226.02777777777777</v>
      </c>
      <c r="J2983" s="1410">
        <v>9.7236230145262819E-3</v>
      </c>
      <c r="K2983" s="1410">
        <v>4.3019593034649893E-5</v>
      </c>
      <c r="L2983" s="1409" t="s">
        <v>2360</v>
      </c>
    </row>
    <row r="2984" spans="2:12" outlineLevel="1">
      <c r="B2984" s="910">
        <v>42776.820138880001</v>
      </c>
      <c r="C2984" s="598">
        <v>42776.820138880001</v>
      </c>
      <c r="D2984" s="599" t="s">
        <v>2740</v>
      </c>
      <c r="E2984" s="600" t="s">
        <v>1755</v>
      </c>
      <c r="F2984" s="600" t="s">
        <v>1530</v>
      </c>
      <c r="G2984" s="601" t="s">
        <v>75</v>
      </c>
      <c r="H2984" s="1409">
        <v>90</v>
      </c>
      <c r="I2984" s="1409">
        <v>80</v>
      </c>
      <c r="J2984" s="1410">
        <v>8.6039186069299788E-3</v>
      </c>
      <c r="K2984" s="1410">
        <v>1.0754898258662473E-4</v>
      </c>
      <c r="L2984" s="1409" t="s">
        <v>2360</v>
      </c>
    </row>
    <row r="2985" spans="2:12" outlineLevel="1">
      <c r="B2985" s="910">
        <v>42776.822222219998</v>
      </c>
      <c r="C2985" s="598">
        <v>42776.822222219998</v>
      </c>
      <c r="D2985" s="599" t="s">
        <v>3212</v>
      </c>
      <c r="E2985" s="600" t="s">
        <v>1755</v>
      </c>
      <c r="F2985" s="600" t="s">
        <v>1530</v>
      </c>
      <c r="G2985" s="601" t="s">
        <v>75</v>
      </c>
      <c r="H2985" s="1409">
        <v>49</v>
      </c>
      <c r="I2985" s="1409">
        <v>131</v>
      </c>
      <c r="J2985" s="1410">
        <v>7.6706324358171568E-3</v>
      </c>
      <c r="K2985" s="1410">
        <v>5.8554446074940131E-5</v>
      </c>
      <c r="L2985" s="1409" t="s">
        <v>2360</v>
      </c>
    </row>
    <row r="2986" spans="2:12" outlineLevel="1">
      <c r="B2986" s="910">
        <v>42776.825694439998</v>
      </c>
      <c r="C2986" s="598">
        <v>42776.825694439998</v>
      </c>
      <c r="D2986" s="599" t="s">
        <v>2616</v>
      </c>
      <c r="E2986" s="600" t="s">
        <v>1755</v>
      </c>
      <c r="F2986" s="600" t="s">
        <v>1530</v>
      </c>
      <c r="G2986" s="601" t="s">
        <v>75</v>
      </c>
      <c r="H2986" s="1409">
        <v>26</v>
      </c>
      <c r="I2986" s="1409">
        <v>53</v>
      </c>
      <c r="J2986" s="1410">
        <v>1.6466944222707654E-3</v>
      </c>
      <c r="K2986" s="1410">
        <v>3.1069706080580475E-5</v>
      </c>
      <c r="L2986" s="1409" t="s">
        <v>2360</v>
      </c>
    </row>
    <row r="2987" spans="2:12" outlineLevel="1">
      <c r="B2987" s="910">
        <v>42776.830555549997</v>
      </c>
      <c r="C2987" s="598">
        <v>42776.830555549997</v>
      </c>
      <c r="D2987" s="599" t="s">
        <v>3160</v>
      </c>
      <c r="E2987" s="600" t="s">
        <v>1755</v>
      </c>
      <c r="F2987" s="600" t="s">
        <v>2359</v>
      </c>
      <c r="G2987" s="601" t="s">
        <v>1514</v>
      </c>
      <c r="H2987" s="1409">
        <v>37</v>
      </c>
      <c r="I2987" s="1409">
        <v>397.02702702702703</v>
      </c>
      <c r="J2987" s="1410">
        <v>1.7554383935527971E-2</v>
      </c>
      <c r="K2987" s="1410">
        <v>4.4214581730056833E-5</v>
      </c>
      <c r="L2987" s="1409" t="s">
        <v>2360</v>
      </c>
    </row>
    <row r="2988" spans="2:12" outlineLevel="1">
      <c r="B2988" s="910">
        <v>42776.836111110002</v>
      </c>
      <c r="C2988" s="598">
        <v>42776.836111110002</v>
      </c>
      <c r="D2988" s="599" t="s">
        <v>3221</v>
      </c>
      <c r="E2988" s="600" t="s">
        <v>1755</v>
      </c>
      <c r="F2988" s="600" t="s">
        <v>1530</v>
      </c>
      <c r="G2988" s="601" t="s">
        <v>75</v>
      </c>
      <c r="H2988" s="1409">
        <v>62</v>
      </c>
      <c r="I2988" s="1409">
        <v>122</v>
      </c>
      <c r="J2988" s="1410">
        <v>9.0388944920581048E-3</v>
      </c>
      <c r="K2988" s="1410">
        <v>7.4089299115230375E-5</v>
      </c>
      <c r="L2988" s="1409" t="s">
        <v>2360</v>
      </c>
    </row>
    <row r="2989" spans="2:12" outlineLevel="1">
      <c r="B2989" s="910">
        <v>42776.836805550003</v>
      </c>
      <c r="C2989" s="598">
        <v>42776.836805550003</v>
      </c>
      <c r="D2989" s="599" t="s">
        <v>3296</v>
      </c>
      <c r="E2989" s="600" t="s">
        <v>1755</v>
      </c>
      <c r="F2989" s="600" t="s">
        <v>1530</v>
      </c>
      <c r="G2989" s="601" t="s">
        <v>75</v>
      </c>
      <c r="H2989" s="1409">
        <v>21</v>
      </c>
      <c r="I2989" s="1409">
        <v>115</v>
      </c>
      <c r="J2989" s="1410">
        <v>2.8858976994077636E-3</v>
      </c>
      <c r="K2989" s="1410">
        <v>2.5094762603545769E-5</v>
      </c>
      <c r="L2989" s="1409" t="s">
        <v>2360</v>
      </c>
    </row>
    <row r="2990" spans="2:12" outlineLevel="1">
      <c r="B2990" s="910">
        <v>42776.823611109998</v>
      </c>
      <c r="C2990" s="598">
        <v>42776.823611109998</v>
      </c>
      <c r="D2990" s="599" t="s">
        <v>3293</v>
      </c>
      <c r="E2990" s="600" t="s">
        <v>1755</v>
      </c>
      <c r="F2990" s="600" t="s">
        <v>1530</v>
      </c>
      <c r="G2990" s="601" t="s">
        <v>75</v>
      </c>
      <c r="H2990" s="1409">
        <v>219</v>
      </c>
      <c r="I2990" s="1409">
        <v>181</v>
      </c>
      <c r="J2990" s="1410">
        <v>4.7368156897235753E-2</v>
      </c>
      <c r="K2990" s="1410">
        <v>2.6170252429412016E-4</v>
      </c>
      <c r="L2990" s="1409" t="s">
        <v>2360</v>
      </c>
    </row>
    <row r="2991" spans="2:12" outlineLevel="1">
      <c r="B2991" s="910">
        <v>42776.837500000001</v>
      </c>
      <c r="C2991" s="598">
        <v>42776.837500000001</v>
      </c>
      <c r="D2991" s="599" t="s">
        <v>3268</v>
      </c>
      <c r="E2991" s="600" t="s">
        <v>1755</v>
      </c>
      <c r="F2991" s="600" t="s">
        <v>1530</v>
      </c>
      <c r="G2991" s="601" t="s">
        <v>75</v>
      </c>
      <c r="H2991" s="1409">
        <v>22</v>
      </c>
      <c r="I2991" s="1409">
        <v>66</v>
      </c>
      <c r="J2991" s="1410">
        <v>1.735123585730879E-3</v>
      </c>
      <c r="K2991" s="1410">
        <v>2.6289751298952713E-5</v>
      </c>
      <c r="L2991" s="1409" t="s">
        <v>2360</v>
      </c>
    </row>
    <row r="2992" spans="2:12" outlineLevel="1">
      <c r="B2992" s="910">
        <v>42776.84930555</v>
      </c>
      <c r="C2992" s="598">
        <v>42776.84930555</v>
      </c>
      <c r="D2992" s="599" t="s">
        <v>2631</v>
      </c>
      <c r="E2992" s="600" t="s">
        <v>1756</v>
      </c>
      <c r="F2992" s="600" t="s">
        <v>1530</v>
      </c>
      <c r="G2992" s="601" t="s">
        <v>75</v>
      </c>
      <c r="H2992" s="1409">
        <v>11</v>
      </c>
      <c r="I2992" s="1409">
        <v>194.27272727272728</v>
      </c>
      <c r="J2992" s="1410">
        <v>1.3315554337057368E-2</v>
      </c>
      <c r="K2992" s="1410">
        <v>6.8540523026500261E-5</v>
      </c>
      <c r="L2992" s="1409" t="s">
        <v>2360</v>
      </c>
    </row>
    <row r="2993" spans="2:12" outlineLevel="1">
      <c r="B2993" s="910">
        <v>42776.852083329999</v>
      </c>
      <c r="C2993" s="598">
        <v>42776.852083329999</v>
      </c>
      <c r="D2993" s="599" t="s">
        <v>3297</v>
      </c>
      <c r="E2993" s="600" t="s">
        <v>1755</v>
      </c>
      <c r="F2993" s="600" t="s">
        <v>1530</v>
      </c>
      <c r="G2993" s="601" t="s">
        <v>75</v>
      </c>
      <c r="H2993" s="1409">
        <v>72</v>
      </c>
      <c r="I2993" s="1409">
        <v>54</v>
      </c>
      <c r="J2993" s="1410">
        <v>4.6461160477421883E-3</v>
      </c>
      <c r="K2993" s="1410">
        <v>8.6039186069299787E-5</v>
      </c>
      <c r="L2993" s="1409" t="s">
        <v>2360</v>
      </c>
    </row>
    <row r="2994" spans="2:12" outlineLevel="1">
      <c r="B2994" s="910">
        <v>42776.943749999999</v>
      </c>
      <c r="C2994" s="598">
        <v>42776.943749999999</v>
      </c>
      <c r="D2994" s="599" t="s">
        <v>3298</v>
      </c>
      <c r="E2994" s="600" t="s">
        <v>1755</v>
      </c>
      <c r="F2994" s="600" t="s">
        <v>1530</v>
      </c>
      <c r="G2994" s="601" t="s">
        <v>75</v>
      </c>
      <c r="H2994" s="1409">
        <v>16</v>
      </c>
      <c r="I2994" s="1409">
        <v>32</v>
      </c>
      <c r="J2994" s="1410">
        <v>6.1183421204835404E-4</v>
      </c>
      <c r="K2994" s="1410">
        <v>1.9119819126511064E-5</v>
      </c>
      <c r="L2994" s="1409" t="s">
        <v>2360</v>
      </c>
    </row>
    <row r="2995" spans="2:12" outlineLevel="1">
      <c r="B2995" s="910">
        <v>42776.963888879996</v>
      </c>
      <c r="C2995" s="598">
        <v>42776.963888879996</v>
      </c>
      <c r="D2995" s="599" t="s">
        <v>3043</v>
      </c>
      <c r="E2995" s="600" t="s">
        <v>1755</v>
      </c>
      <c r="F2995" s="600" t="s">
        <v>2359</v>
      </c>
      <c r="G2995" s="601" t="s">
        <v>1514</v>
      </c>
      <c r="H2995" s="1409">
        <v>62</v>
      </c>
      <c r="I2995" s="1409">
        <v>249.90322580645162</v>
      </c>
      <c r="J2995" s="1410">
        <v>1.851515484663515E-2</v>
      </c>
      <c r="K2995" s="1410">
        <v>7.4089299115230375E-5</v>
      </c>
      <c r="L2995" s="1409" t="s">
        <v>2360</v>
      </c>
    </row>
    <row r="2996" spans="2:12" outlineLevel="1">
      <c r="B2996" s="910">
        <v>42776.966666660002</v>
      </c>
      <c r="C2996" s="598">
        <v>42776.966666660002</v>
      </c>
      <c r="D2996" s="599" t="s">
        <v>2432</v>
      </c>
      <c r="E2996" s="600" t="s">
        <v>1755</v>
      </c>
      <c r="F2996" s="600" t="s">
        <v>2359</v>
      </c>
      <c r="G2996" s="601" t="s">
        <v>1515</v>
      </c>
      <c r="H2996" s="1409">
        <v>25</v>
      </c>
      <c r="I2996" s="1409">
        <v>73.760000000000005</v>
      </c>
      <c r="J2996" s="1410">
        <v>2.2035591543303999E-3</v>
      </c>
      <c r="K2996" s="1410">
        <v>2.9874717385173535E-5</v>
      </c>
      <c r="L2996" s="1409" t="s">
        <v>2360</v>
      </c>
    </row>
    <row r="2997" spans="2:12" outlineLevel="1">
      <c r="B2997" s="910">
        <v>42776.97083333</v>
      </c>
      <c r="C2997" s="598">
        <v>42776.97083333</v>
      </c>
      <c r="D2997" s="599" t="s">
        <v>3299</v>
      </c>
      <c r="E2997" s="600" t="s">
        <v>1755</v>
      </c>
      <c r="F2997" s="600" t="s">
        <v>2359</v>
      </c>
      <c r="G2997" s="601" t="s">
        <v>1514</v>
      </c>
      <c r="H2997" s="1409">
        <v>1</v>
      </c>
      <c r="I2997" s="1409">
        <v>146</v>
      </c>
      <c r="J2997" s="1410">
        <v>1.7446834952941344E-4</v>
      </c>
      <c r="K2997" s="1410">
        <v>1.1949886954069415E-6</v>
      </c>
      <c r="L2997" s="1409" t="s">
        <v>2360</v>
      </c>
    </row>
    <row r="2998" spans="2:12" outlineLevel="1">
      <c r="B2998" s="910">
        <v>42776.993750000001</v>
      </c>
      <c r="C2998" s="598">
        <v>42776.993750000001</v>
      </c>
      <c r="D2998" s="599" t="s">
        <v>2775</v>
      </c>
      <c r="E2998" s="600" t="s">
        <v>1755</v>
      </c>
      <c r="F2998" s="600" t="s">
        <v>2359</v>
      </c>
      <c r="G2998" s="601" t="s">
        <v>1514</v>
      </c>
      <c r="H2998" s="1409">
        <v>50</v>
      </c>
      <c r="I2998" s="1409">
        <v>129.5</v>
      </c>
      <c r="J2998" s="1410">
        <v>7.7375518027599458E-3</v>
      </c>
      <c r="K2998" s="1410">
        <v>5.9749434770347071E-5</v>
      </c>
      <c r="L2998" s="1409" t="s">
        <v>2360</v>
      </c>
    </row>
    <row r="2999" spans="2:12" outlineLevel="1">
      <c r="B2999" s="910">
        <v>42777.133333329999</v>
      </c>
      <c r="C2999" s="598">
        <v>42777.133333329999</v>
      </c>
      <c r="D2999" s="599" t="s">
        <v>3160</v>
      </c>
      <c r="E2999" s="600" t="s">
        <v>1755</v>
      </c>
      <c r="F2999" s="600" t="s">
        <v>2359</v>
      </c>
      <c r="G2999" s="601" t="s">
        <v>1514</v>
      </c>
      <c r="H2999" s="1409">
        <v>30</v>
      </c>
      <c r="I2999" s="1409">
        <v>305.06666666666666</v>
      </c>
      <c r="J2999" s="1410">
        <v>1.0936536540364328E-2</v>
      </c>
      <c r="K2999" s="1410">
        <v>3.5849660862208241E-5</v>
      </c>
      <c r="L2999" s="1409" t="s">
        <v>2360</v>
      </c>
    </row>
    <row r="3000" spans="2:12" outlineLevel="1">
      <c r="B3000" s="910">
        <v>42777.385416659999</v>
      </c>
      <c r="C3000" s="598">
        <v>42777.385416659999</v>
      </c>
      <c r="D3000" s="599" t="s">
        <v>2935</v>
      </c>
      <c r="E3000" s="600" t="s">
        <v>1756</v>
      </c>
      <c r="F3000" s="600" t="s">
        <v>2359</v>
      </c>
      <c r="G3000" s="601" t="s">
        <v>1515</v>
      </c>
      <c r="H3000" s="1409">
        <v>1</v>
      </c>
      <c r="I3000" s="1409">
        <v>204</v>
      </c>
      <c r="J3000" s="1410">
        <v>1.2711151543096412E-3</v>
      </c>
      <c r="K3000" s="1410">
        <v>6.2309566387727505E-6</v>
      </c>
      <c r="L3000" s="1409" t="s">
        <v>2360</v>
      </c>
    </row>
    <row r="3001" spans="2:12" outlineLevel="1">
      <c r="B3001" s="910">
        <v>42777.481249999997</v>
      </c>
      <c r="C3001" s="598">
        <v>42777.481249999997</v>
      </c>
      <c r="D3001" s="599" t="s">
        <v>2853</v>
      </c>
      <c r="E3001" s="600" t="s">
        <v>1756</v>
      </c>
      <c r="F3001" s="600" t="s">
        <v>2359</v>
      </c>
      <c r="G3001" s="601" t="s">
        <v>1514</v>
      </c>
      <c r="H3001" s="1409">
        <v>1</v>
      </c>
      <c r="I3001" s="1409">
        <v>386</v>
      </c>
      <c r="J3001" s="1410">
        <v>2.4051492625662817E-3</v>
      </c>
      <c r="K3001" s="1410">
        <v>6.2309566387727505E-6</v>
      </c>
      <c r="L3001" s="1409" t="s">
        <v>2360</v>
      </c>
    </row>
    <row r="3002" spans="2:12" outlineLevel="1">
      <c r="B3002" s="910">
        <v>42777.50694444</v>
      </c>
      <c r="C3002" s="598">
        <v>42777.50694444</v>
      </c>
      <c r="D3002" s="599" t="s">
        <v>3011</v>
      </c>
      <c r="E3002" s="600" t="s">
        <v>1755</v>
      </c>
      <c r="F3002" s="600" t="s">
        <v>1530</v>
      </c>
      <c r="G3002" s="601" t="s">
        <v>75</v>
      </c>
      <c r="H3002" s="1409">
        <v>86</v>
      </c>
      <c r="I3002" s="1409">
        <v>72</v>
      </c>
      <c r="J3002" s="1410">
        <v>7.399370001959781E-3</v>
      </c>
      <c r="K3002" s="1410">
        <v>1.0276902780499697E-4</v>
      </c>
      <c r="L3002" s="1409" t="s">
        <v>2360</v>
      </c>
    </row>
    <row r="3003" spans="2:12" outlineLevel="1">
      <c r="B3003" s="910">
        <v>42777.53680555</v>
      </c>
      <c r="C3003" s="598">
        <v>42777.53680555</v>
      </c>
      <c r="D3003" s="599" t="s">
        <v>3300</v>
      </c>
      <c r="E3003" s="600" t="s">
        <v>1755</v>
      </c>
      <c r="F3003" s="600" t="s">
        <v>1530</v>
      </c>
      <c r="G3003" s="601" t="s">
        <v>75</v>
      </c>
      <c r="H3003" s="1409">
        <v>22</v>
      </c>
      <c r="I3003" s="1409">
        <v>111</v>
      </c>
      <c r="J3003" s="1410">
        <v>2.9181623941837509E-3</v>
      </c>
      <c r="K3003" s="1410">
        <v>2.6289751298952713E-5</v>
      </c>
      <c r="L3003" s="1409" t="s">
        <v>2360</v>
      </c>
    </row>
    <row r="3004" spans="2:12" outlineLevel="1">
      <c r="B3004" s="910">
        <v>42777.53819444</v>
      </c>
      <c r="C3004" s="598">
        <v>42777.53819444</v>
      </c>
      <c r="D3004" s="599" t="s">
        <v>3240</v>
      </c>
      <c r="E3004" s="600" t="s">
        <v>1755</v>
      </c>
      <c r="F3004" s="600" t="s">
        <v>1530</v>
      </c>
      <c r="G3004" s="601" t="s">
        <v>75</v>
      </c>
      <c r="H3004" s="1409">
        <v>27</v>
      </c>
      <c r="I3004" s="1409">
        <v>72</v>
      </c>
      <c r="J3004" s="1410">
        <v>2.3230580238710941E-3</v>
      </c>
      <c r="K3004" s="1410">
        <v>3.2264694775987422E-5</v>
      </c>
      <c r="L3004" s="1409" t="s">
        <v>2360</v>
      </c>
    </row>
    <row r="3005" spans="2:12" outlineLevel="1">
      <c r="B3005" s="910">
        <v>42777.554166659997</v>
      </c>
      <c r="C3005" s="598">
        <v>42777.554166659997</v>
      </c>
      <c r="D3005" s="599" t="s">
        <v>2371</v>
      </c>
      <c r="E3005" s="600" t="s">
        <v>1756</v>
      </c>
      <c r="F3005" s="600" t="s">
        <v>2359</v>
      </c>
      <c r="G3005" s="601" t="s">
        <v>1515</v>
      </c>
      <c r="H3005" s="1409">
        <v>289</v>
      </c>
      <c r="I3005" s="1409">
        <v>83.297577854671275</v>
      </c>
      <c r="J3005" s="1410">
        <v>0.14999781916517643</v>
      </c>
      <c r="K3005" s="1410">
        <v>1.8007464686053249E-3</v>
      </c>
      <c r="L3005" s="1409" t="s">
        <v>2360</v>
      </c>
    </row>
    <row r="3006" spans="2:12" outlineLevel="1">
      <c r="B3006" s="910">
        <v>42777.570833329999</v>
      </c>
      <c r="C3006" s="598">
        <v>42777.570833329999</v>
      </c>
      <c r="D3006" s="599" t="s">
        <v>3052</v>
      </c>
      <c r="E3006" s="600" t="s">
        <v>1755</v>
      </c>
      <c r="F3006" s="600" t="s">
        <v>1530</v>
      </c>
      <c r="G3006" s="601" t="s">
        <v>75</v>
      </c>
      <c r="H3006" s="1409">
        <v>81</v>
      </c>
      <c r="I3006" s="1409">
        <v>67</v>
      </c>
      <c r="J3006" s="1410">
        <v>6.485203649973471E-3</v>
      </c>
      <c r="K3006" s="1410">
        <v>9.6794084327962252E-5</v>
      </c>
      <c r="L3006" s="1409" t="s">
        <v>2360</v>
      </c>
    </row>
    <row r="3007" spans="2:12" outlineLevel="1">
      <c r="B3007" s="910">
        <v>42777.572916659999</v>
      </c>
      <c r="C3007" s="598">
        <v>42777.572916659999</v>
      </c>
      <c r="D3007" s="599" t="s">
        <v>3005</v>
      </c>
      <c r="E3007" s="600" t="s">
        <v>1756</v>
      </c>
      <c r="F3007" s="600" t="s">
        <v>1530</v>
      </c>
      <c r="G3007" s="601" t="s">
        <v>75</v>
      </c>
      <c r="H3007" s="1409">
        <v>107</v>
      </c>
      <c r="I3007" s="1409">
        <v>63</v>
      </c>
      <c r="J3007" s="1410">
        <v>4.200287870196711E-2</v>
      </c>
      <c r="K3007" s="1410">
        <v>6.6671236034868435E-4</v>
      </c>
      <c r="L3007" s="1409" t="s">
        <v>2360</v>
      </c>
    </row>
    <row r="3008" spans="2:12" outlineLevel="1">
      <c r="B3008" s="910">
        <v>42777.580555549997</v>
      </c>
      <c r="C3008" s="598">
        <v>42777.580555549997</v>
      </c>
      <c r="D3008" s="599" t="s">
        <v>2726</v>
      </c>
      <c r="E3008" s="600" t="s">
        <v>1755</v>
      </c>
      <c r="F3008" s="600" t="s">
        <v>1530</v>
      </c>
      <c r="G3008" s="601" t="s">
        <v>75</v>
      </c>
      <c r="H3008" s="1409">
        <v>176</v>
      </c>
      <c r="I3008" s="1409">
        <v>165.83522727272728</v>
      </c>
      <c r="J3008" s="1410">
        <v>3.4878135052842402E-2</v>
      </c>
      <c r="K3008" s="1410">
        <v>2.103180103916217E-4</v>
      </c>
      <c r="L3008" s="1409" t="s">
        <v>2360</v>
      </c>
    </row>
    <row r="3009" spans="2:12" outlineLevel="1">
      <c r="B3009" s="910">
        <v>42777.608333329998</v>
      </c>
      <c r="C3009" s="598">
        <v>42777.608333329998</v>
      </c>
      <c r="D3009" s="599" t="s">
        <v>2675</v>
      </c>
      <c r="E3009" s="600" t="s">
        <v>1755</v>
      </c>
      <c r="F3009" s="600" t="s">
        <v>1530</v>
      </c>
      <c r="G3009" s="601" t="s">
        <v>75</v>
      </c>
      <c r="H3009" s="1409">
        <v>26</v>
      </c>
      <c r="I3009" s="1409">
        <v>48</v>
      </c>
      <c r="J3009" s="1410">
        <v>1.491345891867863E-3</v>
      </c>
      <c r="K3009" s="1410">
        <v>3.1069706080580475E-5</v>
      </c>
      <c r="L3009" s="1409" t="s">
        <v>2360</v>
      </c>
    </row>
    <row r="3010" spans="2:12" outlineLevel="1">
      <c r="B3010" s="910">
        <v>42777.612500000003</v>
      </c>
      <c r="C3010" s="598">
        <v>42777.612500000003</v>
      </c>
      <c r="D3010" s="599" t="s">
        <v>2675</v>
      </c>
      <c r="E3010" s="600" t="s">
        <v>1755</v>
      </c>
      <c r="F3010" s="600" t="s">
        <v>1530</v>
      </c>
      <c r="G3010" s="601" t="s">
        <v>75</v>
      </c>
      <c r="H3010" s="1409">
        <v>16</v>
      </c>
      <c r="I3010" s="1409">
        <v>44</v>
      </c>
      <c r="J3010" s="1410">
        <v>8.412720415664868E-4</v>
      </c>
      <c r="K3010" s="1410">
        <v>1.9119819126511064E-5</v>
      </c>
      <c r="L3010" s="1409" t="s">
        <v>2360</v>
      </c>
    </row>
    <row r="3011" spans="2:12" outlineLevel="1">
      <c r="B3011" s="910">
        <v>42777.618750000001</v>
      </c>
      <c r="C3011" s="598">
        <v>42777.618750000001</v>
      </c>
      <c r="D3011" s="599" t="s">
        <v>3248</v>
      </c>
      <c r="E3011" s="600" t="s">
        <v>1755</v>
      </c>
      <c r="F3011" s="600" t="s">
        <v>1530</v>
      </c>
      <c r="G3011" s="601" t="s">
        <v>75</v>
      </c>
      <c r="H3011" s="1409">
        <v>149</v>
      </c>
      <c r="I3011" s="1409">
        <v>65</v>
      </c>
      <c r="J3011" s="1410">
        <v>1.1573465515016227E-2</v>
      </c>
      <c r="K3011" s="1410">
        <v>1.7805331561563428E-4</v>
      </c>
      <c r="L3011" s="1409" t="s">
        <v>2360</v>
      </c>
    </row>
    <row r="3012" spans="2:12" outlineLevel="1">
      <c r="B3012" s="910">
        <v>42777.629224529999</v>
      </c>
      <c r="C3012" s="598">
        <v>42777.629224529999</v>
      </c>
      <c r="D3012" s="599" t="s">
        <v>3301</v>
      </c>
      <c r="E3012" s="600" t="s">
        <v>1755</v>
      </c>
      <c r="F3012" s="600" t="s">
        <v>1530</v>
      </c>
      <c r="G3012" s="601" t="s">
        <v>75</v>
      </c>
      <c r="H3012" s="1409">
        <v>176</v>
      </c>
      <c r="I3012" s="1409">
        <v>141.91477272727272</v>
      </c>
      <c r="J3012" s="1410">
        <v>2.9847232645179175E-2</v>
      </c>
      <c r="K3012" s="1410">
        <v>2.103180103916217E-4</v>
      </c>
      <c r="L3012" s="1409" t="s">
        <v>2360</v>
      </c>
    </row>
    <row r="3013" spans="2:12" outlineLevel="1">
      <c r="B3013" s="910">
        <v>42777.640972219997</v>
      </c>
      <c r="C3013" s="598">
        <v>42777.640972219997</v>
      </c>
      <c r="D3013" s="599" t="s">
        <v>3069</v>
      </c>
      <c r="E3013" s="600" t="s">
        <v>1756</v>
      </c>
      <c r="F3013" s="600" t="s">
        <v>1530</v>
      </c>
      <c r="G3013" s="601" t="s">
        <v>75</v>
      </c>
      <c r="H3013" s="1409">
        <v>6</v>
      </c>
      <c r="I3013" s="1409">
        <v>145</v>
      </c>
      <c r="J3013" s="1410">
        <v>5.4209322757322936E-3</v>
      </c>
      <c r="K3013" s="1410">
        <v>3.7385739832636508E-5</v>
      </c>
      <c r="L3013" s="1409" t="s">
        <v>2360</v>
      </c>
    </row>
    <row r="3014" spans="2:12" outlineLevel="1">
      <c r="B3014" s="910">
        <v>42777.606249999997</v>
      </c>
      <c r="C3014" s="598">
        <v>42777.606249999997</v>
      </c>
      <c r="D3014" s="599" t="s">
        <v>2680</v>
      </c>
      <c r="E3014" s="600" t="s">
        <v>1755</v>
      </c>
      <c r="F3014" s="600" t="s">
        <v>1530</v>
      </c>
      <c r="G3014" s="601" t="s">
        <v>75</v>
      </c>
      <c r="H3014" s="1409">
        <v>56</v>
      </c>
      <c r="I3014" s="1409">
        <v>42</v>
      </c>
      <c r="J3014" s="1410">
        <v>2.8106134115971262E-3</v>
      </c>
      <c r="K3014" s="1410">
        <v>6.6919366942788723E-5</v>
      </c>
      <c r="L3014" s="1409" t="s">
        <v>2360</v>
      </c>
    </row>
    <row r="3015" spans="2:12" outlineLevel="1">
      <c r="B3015" s="910">
        <v>42777.59375</v>
      </c>
      <c r="C3015" s="598">
        <v>42777.59375</v>
      </c>
      <c r="D3015" s="599" t="s">
        <v>2680</v>
      </c>
      <c r="E3015" s="600" t="s">
        <v>1755</v>
      </c>
      <c r="F3015" s="600" t="s">
        <v>1530</v>
      </c>
      <c r="G3015" s="601" t="s">
        <v>75</v>
      </c>
      <c r="H3015" s="1409">
        <v>102</v>
      </c>
      <c r="I3015" s="1409">
        <v>60</v>
      </c>
      <c r="J3015" s="1410">
        <v>7.3133308158904817E-3</v>
      </c>
      <c r="K3015" s="1410">
        <v>1.2188884693150803E-4</v>
      </c>
      <c r="L3015" s="1409" t="s">
        <v>2360</v>
      </c>
    </row>
    <row r="3016" spans="2:12" outlineLevel="1">
      <c r="B3016" s="910">
        <v>42777.654166660002</v>
      </c>
      <c r="C3016" s="598">
        <v>42777.654166660002</v>
      </c>
      <c r="D3016" s="599" t="s">
        <v>3021</v>
      </c>
      <c r="E3016" s="600" t="s">
        <v>1755</v>
      </c>
      <c r="F3016" s="600" t="s">
        <v>1530</v>
      </c>
      <c r="G3016" s="601" t="s">
        <v>75</v>
      </c>
      <c r="H3016" s="1409">
        <v>53</v>
      </c>
      <c r="I3016" s="1409">
        <v>77</v>
      </c>
      <c r="J3016" s="1410">
        <v>4.8767488659557283E-3</v>
      </c>
      <c r="K3016" s="1410">
        <v>6.3334400856567897E-5</v>
      </c>
      <c r="L3016" s="1409" t="s">
        <v>2360</v>
      </c>
    </row>
    <row r="3017" spans="2:12" outlineLevel="1">
      <c r="B3017" s="910">
        <v>42777.657638880002</v>
      </c>
      <c r="C3017" s="598">
        <v>42777.657638880002</v>
      </c>
      <c r="D3017" s="599" t="s">
        <v>2788</v>
      </c>
      <c r="E3017" s="600" t="s">
        <v>1755</v>
      </c>
      <c r="F3017" s="600" t="s">
        <v>1530</v>
      </c>
      <c r="G3017" s="601" t="s">
        <v>75</v>
      </c>
      <c r="H3017" s="1409">
        <v>15</v>
      </c>
      <c r="I3017" s="1409">
        <v>78</v>
      </c>
      <c r="J3017" s="1410">
        <v>1.3981367736261214E-3</v>
      </c>
      <c r="K3017" s="1410">
        <v>1.7924830431104121E-5</v>
      </c>
      <c r="L3017" s="1409" t="s">
        <v>2360</v>
      </c>
    </row>
    <row r="3018" spans="2:12" outlineLevel="1">
      <c r="B3018" s="910">
        <v>42777.59375</v>
      </c>
      <c r="C3018" s="598">
        <v>42777.59375</v>
      </c>
      <c r="D3018" s="599" t="s">
        <v>3302</v>
      </c>
      <c r="E3018" s="600" t="s">
        <v>1755</v>
      </c>
      <c r="F3018" s="600" t="s">
        <v>1530</v>
      </c>
      <c r="G3018" s="601" t="s">
        <v>75</v>
      </c>
      <c r="H3018" s="1409">
        <v>29</v>
      </c>
      <c r="I3018" s="1409">
        <v>60</v>
      </c>
      <c r="J3018" s="1410">
        <v>2.0792803300080779E-3</v>
      </c>
      <c r="K3018" s="1410">
        <v>3.4654672166801301E-5</v>
      </c>
      <c r="L3018" s="1409" t="s">
        <v>2360</v>
      </c>
    </row>
    <row r="3019" spans="2:12" outlineLevel="1">
      <c r="B3019" s="910">
        <v>42777.661516200002</v>
      </c>
      <c r="C3019" s="598">
        <v>42777.661516200002</v>
      </c>
      <c r="D3019" s="599" t="s">
        <v>3257</v>
      </c>
      <c r="E3019" s="600" t="s">
        <v>1755</v>
      </c>
      <c r="F3019" s="600" t="s">
        <v>1530</v>
      </c>
      <c r="G3019" s="601" t="s">
        <v>75</v>
      </c>
      <c r="H3019" s="1409">
        <v>20</v>
      </c>
      <c r="I3019" s="1409">
        <v>935.8</v>
      </c>
      <c r="J3019" s="1410">
        <v>2.2365408423236317E-2</v>
      </c>
      <c r="K3019" s="1410">
        <v>2.389977390813883E-5</v>
      </c>
      <c r="L3019" s="1409" t="s">
        <v>2360</v>
      </c>
    </row>
    <row r="3020" spans="2:12" outlineLevel="1">
      <c r="B3020" s="910">
        <v>42777.59375</v>
      </c>
      <c r="C3020" s="598">
        <v>42777.59375</v>
      </c>
      <c r="D3020" s="599" t="s">
        <v>2680</v>
      </c>
      <c r="E3020" s="600" t="s">
        <v>1755</v>
      </c>
      <c r="F3020" s="600" t="s">
        <v>1530</v>
      </c>
      <c r="G3020" s="601" t="s">
        <v>75</v>
      </c>
      <c r="H3020" s="1409">
        <v>17</v>
      </c>
      <c r="I3020" s="1409">
        <v>60</v>
      </c>
      <c r="J3020" s="1410">
        <v>1.2188884693150803E-3</v>
      </c>
      <c r="K3020" s="1410">
        <v>2.0314807821918003E-5</v>
      </c>
      <c r="L3020" s="1409" t="s">
        <v>2360</v>
      </c>
    </row>
    <row r="3021" spans="2:12" outlineLevel="1">
      <c r="B3021" s="910">
        <v>42777.66180555</v>
      </c>
      <c r="C3021" s="598">
        <v>42777.66180555</v>
      </c>
      <c r="D3021" s="599" t="s">
        <v>2944</v>
      </c>
      <c r="E3021" s="600" t="s">
        <v>1755</v>
      </c>
      <c r="F3021" s="600" t="s">
        <v>2359</v>
      </c>
      <c r="G3021" s="601" t="s">
        <v>1515</v>
      </c>
      <c r="H3021" s="1409">
        <v>1473</v>
      </c>
      <c r="I3021" s="1409">
        <v>70.83435166327223</v>
      </c>
      <c r="J3021" s="1410">
        <v>0.12468392549006486</v>
      </c>
      <c r="K3021" s="1410">
        <v>1.7602183483344247E-3</v>
      </c>
      <c r="L3021" s="1409" t="s">
        <v>2360</v>
      </c>
    </row>
    <row r="3022" spans="2:12" outlineLevel="1">
      <c r="B3022" s="910">
        <v>42777.677083330003</v>
      </c>
      <c r="C3022" s="598">
        <v>42777.677083330003</v>
      </c>
      <c r="D3022" s="599" t="s">
        <v>3011</v>
      </c>
      <c r="E3022" s="600" t="s">
        <v>1755</v>
      </c>
      <c r="F3022" s="600" t="s">
        <v>1530</v>
      </c>
      <c r="G3022" s="601" t="s">
        <v>75</v>
      </c>
      <c r="H3022" s="1409">
        <v>160</v>
      </c>
      <c r="I3022" s="1409">
        <v>100</v>
      </c>
      <c r="J3022" s="1410">
        <v>1.9119819126511062E-2</v>
      </c>
      <c r="K3022" s="1410">
        <v>1.9119819126511064E-4</v>
      </c>
      <c r="L3022" s="1409" t="s">
        <v>2360</v>
      </c>
    </row>
    <row r="3023" spans="2:12" outlineLevel="1">
      <c r="B3023" s="910">
        <v>42777.677083330003</v>
      </c>
      <c r="C3023" s="598">
        <v>42777.677083330003</v>
      </c>
      <c r="D3023" s="599" t="s">
        <v>3052</v>
      </c>
      <c r="E3023" s="600" t="s">
        <v>1755</v>
      </c>
      <c r="F3023" s="600" t="s">
        <v>1530</v>
      </c>
      <c r="G3023" s="601" t="s">
        <v>75</v>
      </c>
      <c r="H3023" s="1409">
        <v>137</v>
      </c>
      <c r="I3023" s="1409">
        <v>88</v>
      </c>
      <c r="J3023" s="1410">
        <v>1.4406783711826085E-2</v>
      </c>
      <c r="K3023" s="1410">
        <v>1.6371345127075097E-4</v>
      </c>
      <c r="L3023" s="1409" t="s">
        <v>2360</v>
      </c>
    </row>
    <row r="3024" spans="2:12" outlineLevel="1">
      <c r="B3024" s="910">
        <v>42777.686805550002</v>
      </c>
      <c r="C3024" s="598">
        <v>42777.686805550002</v>
      </c>
      <c r="D3024" s="599" t="s">
        <v>2807</v>
      </c>
      <c r="E3024" s="600" t="s">
        <v>1756</v>
      </c>
      <c r="F3024" s="600" t="s">
        <v>1530</v>
      </c>
      <c r="G3024" s="601" t="s">
        <v>75</v>
      </c>
      <c r="H3024" s="1409">
        <v>1</v>
      </c>
      <c r="I3024" s="1409">
        <v>124</v>
      </c>
      <c r="J3024" s="1410">
        <v>7.7263862320782115E-4</v>
      </c>
      <c r="K3024" s="1410">
        <v>6.2309566387727505E-6</v>
      </c>
      <c r="L3024" s="1409" t="s">
        <v>2360</v>
      </c>
    </row>
    <row r="3025" spans="2:12" outlineLevel="1">
      <c r="B3025" s="910">
        <v>42777.693749999999</v>
      </c>
      <c r="C3025" s="598">
        <v>42777.693749999999</v>
      </c>
      <c r="D3025" s="599" t="s">
        <v>3196</v>
      </c>
      <c r="E3025" s="600" t="s">
        <v>1755</v>
      </c>
      <c r="F3025" s="600" t="s">
        <v>1530</v>
      </c>
      <c r="G3025" s="601" t="s">
        <v>75</v>
      </c>
      <c r="H3025" s="1409">
        <v>97</v>
      </c>
      <c r="I3025" s="1409">
        <v>105</v>
      </c>
      <c r="J3025" s="1410">
        <v>1.2170959862719698E-2</v>
      </c>
      <c r="K3025" s="1410">
        <v>1.1591390345447332E-4</v>
      </c>
      <c r="L3025" s="1409" t="s">
        <v>2360</v>
      </c>
    </row>
    <row r="3026" spans="2:12" outlineLevel="1">
      <c r="B3026" s="910">
        <v>42777.697916659999</v>
      </c>
      <c r="C3026" s="598">
        <v>42777.697916659999</v>
      </c>
      <c r="D3026" s="599" t="s">
        <v>2664</v>
      </c>
      <c r="E3026" s="600" t="s">
        <v>1755</v>
      </c>
      <c r="F3026" s="600" t="s">
        <v>2359</v>
      </c>
      <c r="G3026" s="601" t="s">
        <v>1515</v>
      </c>
      <c r="H3026" s="1409">
        <v>652</v>
      </c>
      <c r="I3026" s="1409">
        <v>92.868098159509202</v>
      </c>
      <c r="J3026" s="1410">
        <v>7.2356565506890305E-2</v>
      </c>
      <c r="K3026" s="1410">
        <v>7.791326294053258E-4</v>
      </c>
      <c r="L3026" s="1409" t="s">
        <v>2360</v>
      </c>
    </row>
    <row r="3027" spans="2:12" outlineLevel="1">
      <c r="B3027" s="910">
        <v>42777.700694439998</v>
      </c>
      <c r="C3027" s="598">
        <v>42777.700694439998</v>
      </c>
      <c r="D3027" s="599" t="s">
        <v>3052</v>
      </c>
      <c r="E3027" s="600" t="s">
        <v>1755</v>
      </c>
      <c r="F3027" s="600" t="s">
        <v>1530</v>
      </c>
      <c r="G3027" s="601" t="s">
        <v>75</v>
      </c>
      <c r="H3027" s="1409">
        <v>81</v>
      </c>
      <c r="I3027" s="1409">
        <v>70</v>
      </c>
      <c r="J3027" s="1410">
        <v>6.775585902957358E-3</v>
      </c>
      <c r="K3027" s="1410">
        <v>9.6794084327962252E-5</v>
      </c>
      <c r="L3027" s="1409" t="s">
        <v>2360</v>
      </c>
    </row>
    <row r="3028" spans="2:12" outlineLevel="1">
      <c r="B3028" s="910">
        <v>42777.700694439998</v>
      </c>
      <c r="C3028" s="598">
        <v>42777.700694439998</v>
      </c>
      <c r="D3028" s="599" t="s">
        <v>3221</v>
      </c>
      <c r="E3028" s="600" t="s">
        <v>1755</v>
      </c>
      <c r="F3028" s="600" t="s">
        <v>1530</v>
      </c>
      <c r="G3028" s="601" t="s">
        <v>75</v>
      </c>
      <c r="H3028" s="1409">
        <v>53</v>
      </c>
      <c r="I3028" s="1409">
        <v>92</v>
      </c>
      <c r="J3028" s="1410">
        <v>5.8267648788042463E-3</v>
      </c>
      <c r="K3028" s="1410">
        <v>6.3334400856567897E-5</v>
      </c>
      <c r="L3028" s="1409" t="s">
        <v>2360</v>
      </c>
    </row>
    <row r="3029" spans="2:12" outlineLevel="1">
      <c r="B3029" s="910">
        <v>42777.702951380001</v>
      </c>
      <c r="C3029" s="598">
        <v>42777.702951380001</v>
      </c>
      <c r="D3029" s="599" t="s">
        <v>2362</v>
      </c>
      <c r="E3029" s="600" t="s">
        <v>1756</v>
      </c>
      <c r="F3029" s="600" t="s">
        <v>2359</v>
      </c>
      <c r="G3029" s="601" t="s">
        <v>1514</v>
      </c>
      <c r="H3029" s="1409">
        <v>1</v>
      </c>
      <c r="I3029" s="1409">
        <v>428</v>
      </c>
      <c r="J3029" s="1410">
        <v>2.6668494413947374E-3</v>
      </c>
      <c r="K3029" s="1410">
        <v>6.2309566387727505E-6</v>
      </c>
      <c r="L3029" s="1409" t="s">
        <v>2360</v>
      </c>
    </row>
    <row r="3030" spans="2:12" outlineLevel="1">
      <c r="B3030" s="910">
        <v>42777.718055550002</v>
      </c>
      <c r="C3030" s="598">
        <v>42777.718055550002</v>
      </c>
      <c r="D3030" s="599" t="s">
        <v>3214</v>
      </c>
      <c r="E3030" s="600" t="s">
        <v>1755</v>
      </c>
      <c r="F3030" s="600" t="s">
        <v>1530</v>
      </c>
      <c r="G3030" s="601" t="s">
        <v>75</v>
      </c>
      <c r="H3030" s="1409">
        <v>91</v>
      </c>
      <c r="I3030" s="1409">
        <v>64</v>
      </c>
      <c r="J3030" s="1410">
        <v>6.9596141620500273E-3</v>
      </c>
      <c r="K3030" s="1410">
        <v>1.0874397128203168E-4</v>
      </c>
      <c r="L3030" s="1409" t="s">
        <v>2360</v>
      </c>
    </row>
    <row r="3031" spans="2:12" outlineLevel="1">
      <c r="B3031" s="910">
        <v>42777.722916660001</v>
      </c>
      <c r="C3031" s="598">
        <v>42777.722916660001</v>
      </c>
      <c r="D3031" s="599" t="s">
        <v>2784</v>
      </c>
      <c r="E3031" s="600" t="s">
        <v>1755</v>
      </c>
      <c r="F3031" s="600" t="s">
        <v>1525</v>
      </c>
      <c r="G3031" s="601" t="s">
        <v>1525</v>
      </c>
      <c r="H3031" s="1409">
        <v>31</v>
      </c>
      <c r="I3031" s="1409">
        <v>53</v>
      </c>
      <c r="J3031" s="1410">
        <v>1.9633664265536047E-3</v>
      </c>
      <c r="K3031" s="1410">
        <v>3.7044649557615188E-5</v>
      </c>
      <c r="L3031" s="1409" t="s">
        <v>2360</v>
      </c>
    </row>
    <row r="3032" spans="2:12" outlineLevel="1">
      <c r="B3032" s="910">
        <v>42777.729861109998</v>
      </c>
      <c r="C3032" s="598">
        <v>42777.729861109998</v>
      </c>
      <c r="D3032" s="599" t="s">
        <v>2829</v>
      </c>
      <c r="E3032" s="600" t="s">
        <v>1755</v>
      </c>
      <c r="F3032" s="600" t="s">
        <v>1530</v>
      </c>
      <c r="G3032" s="601" t="s">
        <v>75</v>
      </c>
      <c r="H3032" s="1409">
        <v>37</v>
      </c>
      <c r="I3032" s="1409">
        <v>85</v>
      </c>
      <c r="J3032" s="1410">
        <v>3.7582394470548307E-3</v>
      </c>
      <c r="K3032" s="1410">
        <v>4.4214581730056833E-5</v>
      </c>
      <c r="L3032" s="1409" t="s">
        <v>2360</v>
      </c>
    </row>
    <row r="3033" spans="2:12" outlineLevel="1">
      <c r="B3033" s="910">
        <v>42777.732638879999</v>
      </c>
      <c r="C3033" s="598">
        <v>42777.732638879999</v>
      </c>
      <c r="D3033" s="599" t="s">
        <v>3303</v>
      </c>
      <c r="E3033" s="600" t="s">
        <v>1755</v>
      </c>
      <c r="F3033" s="600" t="s">
        <v>1525</v>
      </c>
      <c r="G3033" s="601" t="s">
        <v>1525</v>
      </c>
      <c r="H3033" s="1409">
        <v>43</v>
      </c>
      <c r="I3033" s="1409">
        <v>120</v>
      </c>
      <c r="J3033" s="1410">
        <v>6.1661416682998182E-3</v>
      </c>
      <c r="K3033" s="1410">
        <v>5.1384513902498485E-5</v>
      </c>
      <c r="L3033" s="1409" t="s">
        <v>2360</v>
      </c>
    </row>
    <row r="3034" spans="2:12" outlineLevel="1">
      <c r="B3034" s="910">
        <v>42777.749143510002</v>
      </c>
      <c r="C3034" s="598">
        <v>42777.749143510002</v>
      </c>
      <c r="D3034" s="599" t="s">
        <v>2408</v>
      </c>
      <c r="E3034" s="600" t="s">
        <v>1757</v>
      </c>
      <c r="F3034" s="600" t="s">
        <v>1530</v>
      </c>
      <c r="G3034" s="601" t="s">
        <v>75</v>
      </c>
      <c r="H3034" s="1409">
        <v>1</v>
      </c>
      <c r="I3034" s="1409">
        <v>82</v>
      </c>
      <c r="J3034" s="1410">
        <v>0.26114649681528662</v>
      </c>
      <c r="K3034" s="1410">
        <v>3.1847133757961785E-3</v>
      </c>
      <c r="L3034" s="1409" t="s">
        <v>2360</v>
      </c>
    </row>
    <row r="3035" spans="2:12" outlineLevel="1">
      <c r="B3035" s="910">
        <v>42777.75902777</v>
      </c>
      <c r="C3035" s="598">
        <v>42777.75902777</v>
      </c>
      <c r="D3035" s="599" t="s">
        <v>3294</v>
      </c>
      <c r="E3035" s="600" t="s">
        <v>1755</v>
      </c>
      <c r="F3035" s="600" t="s">
        <v>1530</v>
      </c>
      <c r="G3035" s="601" t="s">
        <v>75</v>
      </c>
      <c r="H3035" s="1409">
        <v>115</v>
      </c>
      <c r="I3035" s="1409">
        <v>39</v>
      </c>
      <c r="J3035" s="1410">
        <v>5.3595242989001321E-3</v>
      </c>
      <c r="K3035" s="1410">
        <v>1.3742369997179826E-4</v>
      </c>
      <c r="L3035" s="1409" t="s">
        <v>2360</v>
      </c>
    </row>
    <row r="3036" spans="2:12" outlineLevel="1">
      <c r="B3036" s="910">
        <v>42777.763194439998</v>
      </c>
      <c r="C3036" s="598">
        <v>42777.763194439998</v>
      </c>
      <c r="D3036" s="599" t="s">
        <v>2460</v>
      </c>
      <c r="E3036" s="600" t="s">
        <v>1756</v>
      </c>
      <c r="F3036" s="600" t="s">
        <v>1525</v>
      </c>
      <c r="G3036" s="601" t="s">
        <v>1525</v>
      </c>
      <c r="H3036" s="1409">
        <v>136</v>
      </c>
      <c r="I3036" s="1409">
        <v>57.75</v>
      </c>
      <c r="J3036" s="1410">
        <v>4.8937933440921184E-2</v>
      </c>
      <c r="K3036" s="1410">
        <v>8.474101028730941E-4</v>
      </c>
      <c r="L3036" s="1409" t="s">
        <v>2360</v>
      </c>
    </row>
    <row r="3037" spans="2:12" outlineLevel="1">
      <c r="B3037" s="910">
        <v>42777.779861110001</v>
      </c>
      <c r="C3037" s="598">
        <v>42777.779861110001</v>
      </c>
      <c r="D3037" s="599" t="s">
        <v>2399</v>
      </c>
      <c r="E3037" s="600" t="s">
        <v>1756</v>
      </c>
      <c r="F3037" s="600" t="s">
        <v>1525</v>
      </c>
      <c r="G3037" s="601" t="s">
        <v>1525</v>
      </c>
      <c r="H3037" s="1409">
        <v>18</v>
      </c>
      <c r="I3037" s="1409">
        <v>107</v>
      </c>
      <c r="J3037" s="1410">
        <v>1.2000822486276317E-2</v>
      </c>
      <c r="K3037" s="1410">
        <v>1.1215721949790952E-4</v>
      </c>
      <c r="L3037" s="1409" t="s">
        <v>2360</v>
      </c>
    </row>
    <row r="3038" spans="2:12" outlineLevel="1">
      <c r="B3038" s="910">
        <v>42777.786111109999</v>
      </c>
      <c r="C3038" s="598">
        <v>42777.786111109999</v>
      </c>
      <c r="D3038" s="599" t="s">
        <v>3174</v>
      </c>
      <c r="E3038" s="600" t="s">
        <v>1755</v>
      </c>
      <c r="F3038" s="600" t="s">
        <v>2359</v>
      </c>
      <c r="G3038" s="601" t="s">
        <v>1514</v>
      </c>
      <c r="H3038" s="1409">
        <v>52</v>
      </c>
      <c r="I3038" s="1409">
        <v>737.25</v>
      </c>
      <c r="J3038" s="1410">
        <v>4.5812281615815915E-2</v>
      </c>
      <c r="K3038" s="1410">
        <v>6.213941216116095E-5</v>
      </c>
      <c r="L3038" s="1409" t="s">
        <v>2360</v>
      </c>
    </row>
    <row r="3039" spans="2:12" outlineLevel="1">
      <c r="B3039" s="910">
        <v>42777.78819444</v>
      </c>
      <c r="C3039" s="598">
        <v>42777.78819444</v>
      </c>
      <c r="D3039" s="599" t="s">
        <v>3304</v>
      </c>
      <c r="E3039" s="600" t="s">
        <v>1755</v>
      </c>
      <c r="F3039" s="600" t="s">
        <v>1530</v>
      </c>
      <c r="G3039" s="601" t="s">
        <v>75</v>
      </c>
      <c r="H3039" s="1409">
        <v>45</v>
      </c>
      <c r="I3039" s="1409">
        <v>185</v>
      </c>
      <c r="J3039" s="1410">
        <v>9.948280889262787E-3</v>
      </c>
      <c r="K3039" s="1410">
        <v>5.3774491293312365E-5</v>
      </c>
      <c r="L3039" s="1409" t="s">
        <v>2360</v>
      </c>
    </row>
    <row r="3040" spans="2:12" outlineLevel="1">
      <c r="B3040" s="910">
        <v>42777.788888880001</v>
      </c>
      <c r="C3040" s="598">
        <v>42777.788888880001</v>
      </c>
      <c r="D3040" s="599" t="s">
        <v>3196</v>
      </c>
      <c r="E3040" s="600" t="s">
        <v>1755</v>
      </c>
      <c r="F3040" s="600" t="s">
        <v>1530</v>
      </c>
      <c r="G3040" s="601" t="s">
        <v>75</v>
      </c>
      <c r="H3040" s="1409">
        <v>97</v>
      </c>
      <c r="I3040" s="1409">
        <v>74</v>
      </c>
      <c r="J3040" s="1410">
        <v>8.5776288556310264E-3</v>
      </c>
      <c r="K3040" s="1410">
        <v>1.1591390345447332E-4</v>
      </c>
      <c r="L3040" s="1409" t="s">
        <v>2360</v>
      </c>
    </row>
    <row r="3041" spans="2:12" outlineLevel="1">
      <c r="B3041" s="910">
        <v>42777.793055549999</v>
      </c>
      <c r="C3041" s="598">
        <v>42777.793055549999</v>
      </c>
      <c r="D3041" s="599" t="s">
        <v>3098</v>
      </c>
      <c r="E3041" s="600" t="s">
        <v>1755</v>
      </c>
      <c r="F3041" s="600" t="s">
        <v>1530</v>
      </c>
      <c r="G3041" s="601" t="s">
        <v>75</v>
      </c>
      <c r="H3041" s="1409">
        <v>32</v>
      </c>
      <c r="I3041" s="1409">
        <v>49</v>
      </c>
      <c r="J3041" s="1410">
        <v>1.8737422743980842E-3</v>
      </c>
      <c r="K3041" s="1410">
        <v>3.8239638253022127E-5</v>
      </c>
      <c r="L3041" s="1409" t="s">
        <v>2360</v>
      </c>
    </row>
    <row r="3042" spans="2:12" outlineLevel="1">
      <c r="B3042" s="910">
        <v>42777.794444439998</v>
      </c>
      <c r="C3042" s="598">
        <v>42777.794444439998</v>
      </c>
      <c r="D3042" s="599" t="s">
        <v>2544</v>
      </c>
      <c r="E3042" s="600" t="s">
        <v>1755</v>
      </c>
      <c r="F3042" s="600" t="s">
        <v>1530</v>
      </c>
      <c r="G3042" s="601" t="s">
        <v>75</v>
      </c>
      <c r="H3042" s="1409">
        <v>28</v>
      </c>
      <c r="I3042" s="1409">
        <v>110</v>
      </c>
      <c r="J3042" s="1410">
        <v>3.6805651818533798E-3</v>
      </c>
      <c r="K3042" s="1410">
        <v>3.3459683471394361E-5</v>
      </c>
      <c r="L3042" s="1409" t="s">
        <v>2360</v>
      </c>
    </row>
    <row r="3043" spans="2:12" outlineLevel="1">
      <c r="B3043" s="910">
        <v>42777.795138879999</v>
      </c>
      <c r="C3043" s="598">
        <v>42777.795138879999</v>
      </c>
      <c r="D3043" s="599" t="s">
        <v>3175</v>
      </c>
      <c r="E3043" s="600" t="s">
        <v>1755</v>
      </c>
      <c r="F3043" s="600" t="s">
        <v>1530</v>
      </c>
      <c r="G3043" s="601" t="s">
        <v>75</v>
      </c>
      <c r="H3043" s="1409">
        <v>52</v>
      </c>
      <c r="I3043" s="1409">
        <v>43</v>
      </c>
      <c r="J3043" s="1410">
        <v>2.6719947229299212E-3</v>
      </c>
      <c r="K3043" s="1410">
        <v>6.213941216116095E-5</v>
      </c>
      <c r="L3043" s="1409" t="s">
        <v>2360</v>
      </c>
    </row>
    <row r="3044" spans="2:12" outlineLevel="1">
      <c r="B3044" s="910">
        <v>42777.796527769999</v>
      </c>
      <c r="C3044" s="598">
        <v>42777.796527769999</v>
      </c>
      <c r="D3044" s="599" t="s">
        <v>3266</v>
      </c>
      <c r="E3044" s="600" t="s">
        <v>1755</v>
      </c>
      <c r="F3044" s="600" t="s">
        <v>97</v>
      </c>
      <c r="G3044" s="601" t="s">
        <v>1521</v>
      </c>
      <c r="H3044" s="1409">
        <v>33</v>
      </c>
      <c r="I3044" s="1409">
        <v>92</v>
      </c>
      <c r="J3044" s="1410">
        <v>3.6279856792554742E-3</v>
      </c>
      <c r="K3044" s="1410">
        <v>3.9434626948429067E-5</v>
      </c>
      <c r="L3044" s="1409" t="s">
        <v>2360</v>
      </c>
    </row>
    <row r="3045" spans="2:12" outlineLevel="1">
      <c r="B3045" s="910">
        <v>42777.796527769999</v>
      </c>
      <c r="C3045" s="598">
        <v>42777.796527769999</v>
      </c>
      <c r="D3045" s="599" t="s">
        <v>2389</v>
      </c>
      <c r="E3045" s="600" t="s">
        <v>1755</v>
      </c>
      <c r="F3045" s="600" t="s">
        <v>1530</v>
      </c>
      <c r="G3045" s="601" t="s">
        <v>75</v>
      </c>
      <c r="H3045" s="1409">
        <v>110</v>
      </c>
      <c r="I3045" s="1409">
        <v>125</v>
      </c>
      <c r="J3045" s="1410">
        <v>1.6431094561845445E-2</v>
      </c>
      <c r="K3045" s="1410">
        <v>1.3144875649476355E-4</v>
      </c>
      <c r="L3045" s="1409" t="s">
        <v>2360</v>
      </c>
    </row>
    <row r="3046" spans="2:12" outlineLevel="1">
      <c r="B3046" s="910">
        <v>42777.797916659998</v>
      </c>
      <c r="C3046" s="598">
        <v>42777.797916659998</v>
      </c>
      <c r="D3046" s="599" t="s">
        <v>2874</v>
      </c>
      <c r="E3046" s="600" t="s">
        <v>1755</v>
      </c>
      <c r="F3046" s="600" t="s">
        <v>1530</v>
      </c>
      <c r="G3046" s="601" t="s">
        <v>75</v>
      </c>
      <c r="H3046" s="1409">
        <v>103</v>
      </c>
      <c r="I3046" s="1409">
        <v>112</v>
      </c>
      <c r="J3046" s="1410">
        <v>1.3785389590214477E-2</v>
      </c>
      <c r="K3046" s="1410">
        <v>1.2308383562691498E-4</v>
      </c>
      <c r="L3046" s="1409" t="s">
        <v>2360</v>
      </c>
    </row>
    <row r="3047" spans="2:12" outlineLevel="1">
      <c r="B3047" s="910">
        <v>42777.802083330003</v>
      </c>
      <c r="C3047" s="598">
        <v>42777.802083330003</v>
      </c>
      <c r="D3047" s="599" t="s">
        <v>3056</v>
      </c>
      <c r="E3047" s="600" t="s">
        <v>1755</v>
      </c>
      <c r="F3047" s="600" t="s">
        <v>1530</v>
      </c>
      <c r="G3047" s="601" t="s">
        <v>75</v>
      </c>
      <c r="H3047" s="1409">
        <v>36</v>
      </c>
      <c r="I3047" s="1409">
        <v>48</v>
      </c>
      <c r="J3047" s="1410">
        <v>2.064940465663195E-3</v>
      </c>
      <c r="K3047" s="1410">
        <v>4.3019593034649893E-5</v>
      </c>
      <c r="L3047" s="1409" t="s">
        <v>2360</v>
      </c>
    </row>
    <row r="3048" spans="2:12" outlineLevel="1">
      <c r="B3048" s="910">
        <v>42777.802777769997</v>
      </c>
      <c r="C3048" s="598">
        <v>42777.802777769997</v>
      </c>
      <c r="D3048" s="599" t="s">
        <v>3207</v>
      </c>
      <c r="E3048" s="600" t="s">
        <v>1755</v>
      </c>
      <c r="F3048" s="600" t="s">
        <v>1530</v>
      </c>
      <c r="G3048" s="601" t="s">
        <v>75</v>
      </c>
      <c r="H3048" s="1409">
        <v>73</v>
      </c>
      <c r="I3048" s="1409">
        <v>115</v>
      </c>
      <c r="J3048" s="1410">
        <v>1.0031930097941273E-2</v>
      </c>
      <c r="K3048" s="1410">
        <v>8.723417476470672E-5</v>
      </c>
      <c r="L3048" s="1409" t="s">
        <v>2360</v>
      </c>
    </row>
    <row r="3049" spans="2:12" outlineLevel="1">
      <c r="B3049" s="910">
        <v>42777.809363419998</v>
      </c>
      <c r="C3049" s="598">
        <v>42777.809363419998</v>
      </c>
      <c r="D3049" s="599" t="s">
        <v>3305</v>
      </c>
      <c r="E3049" s="600" t="s">
        <v>1755</v>
      </c>
      <c r="F3049" s="600" t="s">
        <v>1530</v>
      </c>
      <c r="G3049" s="601" t="s">
        <v>75</v>
      </c>
      <c r="H3049" s="1409">
        <v>49</v>
      </c>
      <c r="I3049" s="1409">
        <v>155.77551020408163</v>
      </c>
      <c r="J3049" s="1410">
        <v>9.1213487120411843E-3</v>
      </c>
      <c r="K3049" s="1410">
        <v>5.8554446074940131E-5</v>
      </c>
      <c r="L3049" s="1409" t="s">
        <v>2360</v>
      </c>
    </row>
    <row r="3050" spans="2:12" outlineLevel="1">
      <c r="B3050" s="910">
        <v>42777.809722220001</v>
      </c>
      <c r="C3050" s="598">
        <v>42777.809722220001</v>
      </c>
      <c r="D3050" s="599" t="s">
        <v>2573</v>
      </c>
      <c r="E3050" s="600" t="s">
        <v>1755</v>
      </c>
      <c r="F3050" s="600" t="s">
        <v>1530</v>
      </c>
      <c r="G3050" s="601" t="s">
        <v>75</v>
      </c>
      <c r="H3050" s="1409">
        <v>34</v>
      </c>
      <c r="I3050" s="1409">
        <v>59</v>
      </c>
      <c r="J3050" s="1410">
        <v>2.3971473229863244E-3</v>
      </c>
      <c r="K3050" s="1410">
        <v>4.0629615643836007E-5</v>
      </c>
      <c r="L3050" s="1409" t="s">
        <v>2360</v>
      </c>
    </row>
    <row r="3051" spans="2:12" outlineLevel="1">
      <c r="B3051" s="910">
        <v>42777.811111110001</v>
      </c>
      <c r="C3051" s="598">
        <v>42777.811111110001</v>
      </c>
      <c r="D3051" s="599" t="s">
        <v>2400</v>
      </c>
      <c r="E3051" s="600" t="s">
        <v>1755</v>
      </c>
      <c r="F3051" s="600" t="s">
        <v>1530</v>
      </c>
      <c r="G3051" s="601" t="s">
        <v>75</v>
      </c>
      <c r="H3051" s="1409">
        <v>29</v>
      </c>
      <c r="I3051" s="1409">
        <v>51</v>
      </c>
      <c r="J3051" s="1410">
        <v>1.7673882805068664E-3</v>
      </c>
      <c r="K3051" s="1410">
        <v>3.4654672166801301E-5</v>
      </c>
      <c r="L3051" s="1409" t="s">
        <v>2360</v>
      </c>
    </row>
    <row r="3052" spans="2:12" outlineLevel="1">
      <c r="B3052" s="910">
        <v>42777.81597222</v>
      </c>
      <c r="C3052" s="598">
        <v>42777.81597222</v>
      </c>
      <c r="D3052" s="599" t="s">
        <v>3248</v>
      </c>
      <c r="E3052" s="600" t="s">
        <v>1755</v>
      </c>
      <c r="F3052" s="600" t="s">
        <v>1530</v>
      </c>
      <c r="G3052" s="601" t="s">
        <v>75</v>
      </c>
      <c r="H3052" s="1409">
        <v>149</v>
      </c>
      <c r="I3052" s="1409">
        <v>134</v>
      </c>
      <c r="J3052" s="1410">
        <v>2.3859144292494992E-2</v>
      </c>
      <c r="K3052" s="1410">
        <v>1.7805331561563428E-4</v>
      </c>
      <c r="L3052" s="1409" t="s">
        <v>2360</v>
      </c>
    </row>
    <row r="3053" spans="2:12" outlineLevel="1">
      <c r="B3053" s="910">
        <v>42777.816666660001</v>
      </c>
      <c r="C3053" s="598">
        <v>42777.816666660001</v>
      </c>
      <c r="D3053" s="599" t="s">
        <v>3235</v>
      </c>
      <c r="E3053" s="600" t="s">
        <v>1755</v>
      </c>
      <c r="F3053" s="600" t="s">
        <v>1525</v>
      </c>
      <c r="G3053" s="601" t="s">
        <v>1525</v>
      </c>
      <c r="H3053" s="1409">
        <v>115</v>
      </c>
      <c r="I3053" s="1409">
        <v>151</v>
      </c>
      <c r="J3053" s="1410">
        <v>2.0750978695741537E-2</v>
      </c>
      <c r="K3053" s="1410">
        <v>1.3742369997179826E-4</v>
      </c>
      <c r="L3053" s="1409" t="s">
        <v>2360</v>
      </c>
    </row>
    <row r="3054" spans="2:12" outlineLevel="1">
      <c r="B3054" s="910">
        <v>42777.81458333</v>
      </c>
      <c r="C3054" s="598">
        <v>42777.81458333</v>
      </c>
      <c r="D3054" s="599" t="s">
        <v>3052</v>
      </c>
      <c r="E3054" s="600" t="s">
        <v>1755</v>
      </c>
      <c r="F3054" s="600" t="s">
        <v>1530</v>
      </c>
      <c r="G3054" s="601" t="s">
        <v>75</v>
      </c>
      <c r="H3054" s="1409">
        <v>81</v>
      </c>
      <c r="I3054" s="1409">
        <v>174</v>
      </c>
      <c r="J3054" s="1410">
        <v>1.6842170673065433E-2</v>
      </c>
      <c r="K3054" s="1410">
        <v>9.6794084327962252E-5</v>
      </c>
      <c r="L3054" s="1409" t="s">
        <v>2360</v>
      </c>
    </row>
    <row r="3055" spans="2:12" outlineLevel="1">
      <c r="B3055" s="910">
        <v>42777.820833329999</v>
      </c>
      <c r="C3055" s="598">
        <v>42777.820833329999</v>
      </c>
      <c r="D3055" s="599" t="s">
        <v>3213</v>
      </c>
      <c r="E3055" s="600" t="s">
        <v>1755</v>
      </c>
      <c r="F3055" s="600" t="s">
        <v>1530</v>
      </c>
      <c r="G3055" s="601" t="s">
        <v>75</v>
      </c>
      <c r="H3055" s="1409">
        <v>34</v>
      </c>
      <c r="I3055" s="1409">
        <v>158</v>
      </c>
      <c r="J3055" s="1410">
        <v>6.4194792717260892E-3</v>
      </c>
      <c r="K3055" s="1410">
        <v>4.0629615643836007E-5</v>
      </c>
      <c r="L3055" s="1409" t="s">
        <v>2360</v>
      </c>
    </row>
    <row r="3056" spans="2:12" outlineLevel="1">
      <c r="B3056" s="910">
        <v>42777.823611109998</v>
      </c>
      <c r="C3056" s="598">
        <v>42777.823611109998</v>
      </c>
      <c r="D3056" s="599" t="s">
        <v>2657</v>
      </c>
      <c r="E3056" s="600" t="s">
        <v>1755</v>
      </c>
      <c r="F3056" s="600" t="s">
        <v>2359</v>
      </c>
      <c r="G3056" s="601" t="s">
        <v>1515</v>
      </c>
      <c r="H3056" s="1409">
        <v>1343</v>
      </c>
      <c r="I3056" s="1409">
        <v>104.34251675353686</v>
      </c>
      <c r="J3056" s="1410">
        <v>0.16745615586476553</v>
      </c>
      <c r="K3056" s="1410">
        <v>1.6048698179315223E-3</v>
      </c>
      <c r="L3056" s="1409" t="s">
        <v>2360</v>
      </c>
    </row>
    <row r="3057" spans="2:12" outlineLevel="1">
      <c r="B3057" s="910">
        <v>42777.827083329998</v>
      </c>
      <c r="C3057" s="598">
        <v>42777.827083329998</v>
      </c>
      <c r="D3057" s="599" t="s">
        <v>2845</v>
      </c>
      <c r="E3057" s="600" t="s">
        <v>1755</v>
      </c>
      <c r="F3057" s="600" t="s">
        <v>1530</v>
      </c>
      <c r="G3057" s="601" t="s">
        <v>75</v>
      </c>
      <c r="H3057" s="1409">
        <v>75</v>
      </c>
      <c r="I3057" s="1409">
        <v>253.84</v>
      </c>
      <c r="J3057" s="1410">
        <v>2.2750194783157353E-2</v>
      </c>
      <c r="K3057" s="1410">
        <v>8.9624152155520613E-5</v>
      </c>
      <c r="L3057" s="1409" t="s">
        <v>2360</v>
      </c>
    </row>
    <row r="3058" spans="2:12" outlineLevel="1">
      <c r="B3058" s="910">
        <v>42777.831944439997</v>
      </c>
      <c r="C3058" s="598">
        <v>42777.831944439997</v>
      </c>
      <c r="D3058" s="599" t="s">
        <v>2553</v>
      </c>
      <c r="E3058" s="600" t="s">
        <v>1755</v>
      </c>
      <c r="F3058" s="600" t="s">
        <v>1530</v>
      </c>
      <c r="G3058" s="601" t="s">
        <v>75</v>
      </c>
      <c r="H3058" s="1409">
        <v>31</v>
      </c>
      <c r="I3058" s="1409">
        <v>307</v>
      </c>
      <c r="J3058" s="1410">
        <v>1.1372707414187862E-2</v>
      </c>
      <c r="K3058" s="1410">
        <v>3.7044649557615188E-5</v>
      </c>
      <c r="L3058" s="1409" t="s">
        <v>2360</v>
      </c>
    </row>
    <row r="3059" spans="2:12" outlineLevel="1">
      <c r="B3059" s="910">
        <v>42777.832638879998</v>
      </c>
      <c r="C3059" s="598">
        <v>42777.832638879998</v>
      </c>
      <c r="D3059" s="599" t="s">
        <v>3306</v>
      </c>
      <c r="E3059" s="600" t="s">
        <v>1755</v>
      </c>
      <c r="F3059" s="600" t="s">
        <v>1530</v>
      </c>
      <c r="G3059" s="601" t="s">
        <v>75</v>
      </c>
      <c r="H3059" s="1409">
        <v>14</v>
      </c>
      <c r="I3059" s="1409">
        <v>96</v>
      </c>
      <c r="J3059" s="1410">
        <v>1.6060648066269292E-3</v>
      </c>
      <c r="K3059" s="1410">
        <v>1.6729841735697181E-5</v>
      </c>
      <c r="L3059" s="1409" t="s">
        <v>2360</v>
      </c>
    </row>
    <row r="3060" spans="2:12" outlineLevel="1">
      <c r="B3060" s="910">
        <v>42777.840277770003</v>
      </c>
      <c r="C3060" s="598">
        <v>42777.840277770003</v>
      </c>
      <c r="D3060" s="599" t="s">
        <v>3276</v>
      </c>
      <c r="E3060" s="600" t="s">
        <v>1756</v>
      </c>
      <c r="F3060" s="600" t="s">
        <v>1530</v>
      </c>
      <c r="G3060" s="601" t="s">
        <v>75</v>
      </c>
      <c r="H3060" s="1409">
        <v>54</v>
      </c>
      <c r="I3060" s="1409">
        <v>31</v>
      </c>
      <c r="J3060" s="1410">
        <v>1.0430621413305585E-2</v>
      </c>
      <c r="K3060" s="1410">
        <v>3.3647165849372854E-4</v>
      </c>
      <c r="L3060" s="1409" t="s">
        <v>2360</v>
      </c>
    </row>
    <row r="3061" spans="2:12" outlineLevel="1">
      <c r="B3061" s="910">
        <v>42777.838888879996</v>
      </c>
      <c r="C3061" s="598">
        <v>42777.838888879996</v>
      </c>
      <c r="D3061" s="599" t="s">
        <v>3222</v>
      </c>
      <c r="E3061" s="600" t="s">
        <v>1755</v>
      </c>
      <c r="F3061" s="600" t="s">
        <v>1530</v>
      </c>
      <c r="G3061" s="601" t="s">
        <v>75</v>
      </c>
      <c r="H3061" s="1409">
        <v>29</v>
      </c>
      <c r="I3061" s="1409">
        <v>109</v>
      </c>
      <c r="J3061" s="1410">
        <v>3.7773592661813418E-3</v>
      </c>
      <c r="K3061" s="1410">
        <v>3.4654672166801301E-5</v>
      </c>
      <c r="L3061" s="1409" t="s">
        <v>2360</v>
      </c>
    </row>
    <row r="3062" spans="2:12" outlineLevel="1">
      <c r="B3062" s="910">
        <v>42777.858194439999</v>
      </c>
      <c r="C3062" s="598">
        <v>42777.858194439999</v>
      </c>
      <c r="D3062" s="599" t="s">
        <v>2422</v>
      </c>
      <c r="E3062" s="600" t="s">
        <v>1756</v>
      </c>
      <c r="F3062" s="600" t="s">
        <v>2359</v>
      </c>
      <c r="G3062" s="601" t="s">
        <v>1514</v>
      </c>
      <c r="H3062" s="1409">
        <v>1</v>
      </c>
      <c r="I3062" s="1409">
        <v>98</v>
      </c>
      <c r="J3062" s="1410">
        <v>6.1063375059972958E-4</v>
      </c>
      <c r="K3062" s="1410">
        <v>6.2309566387727505E-6</v>
      </c>
      <c r="L3062" s="1409" t="s">
        <v>2360</v>
      </c>
    </row>
    <row r="3063" spans="2:12" outlineLevel="1">
      <c r="B3063" s="910">
        <v>42777.862500000003</v>
      </c>
      <c r="C3063" s="598">
        <v>42777.862500000003</v>
      </c>
      <c r="D3063" s="599" t="s">
        <v>3069</v>
      </c>
      <c r="E3063" s="600" t="s">
        <v>1756</v>
      </c>
      <c r="F3063" s="600" t="s">
        <v>1530</v>
      </c>
      <c r="G3063" s="601" t="s">
        <v>75</v>
      </c>
      <c r="H3063" s="1409">
        <v>6</v>
      </c>
      <c r="I3063" s="1409">
        <v>124</v>
      </c>
      <c r="J3063" s="1410">
        <v>4.6358317392469267E-3</v>
      </c>
      <c r="K3063" s="1410">
        <v>3.7385739832636508E-5</v>
      </c>
      <c r="L3063" s="1409" t="s">
        <v>2360</v>
      </c>
    </row>
    <row r="3064" spans="2:12" outlineLevel="1">
      <c r="B3064" s="910">
        <v>42777.864583330003</v>
      </c>
      <c r="C3064" s="598">
        <v>42777.864583330003</v>
      </c>
      <c r="D3064" s="599" t="s">
        <v>2724</v>
      </c>
      <c r="E3064" s="600" t="s">
        <v>1755</v>
      </c>
      <c r="F3064" s="600" t="s">
        <v>1530</v>
      </c>
      <c r="G3064" s="601" t="s">
        <v>75</v>
      </c>
      <c r="H3064" s="1409">
        <v>32</v>
      </c>
      <c r="I3064" s="1409">
        <v>54</v>
      </c>
      <c r="J3064" s="1410">
        <v>2.064940465663195E-3</v>
      </c>
      <c r="K3064" s="1410">
        <v>3.8239638253022127E-5</v>
      </c>
      <c r="L3064" s="1409" t="s">
        <v>2360</v>
      </c>
    </row>
    <row r="3065" spans="2:12" outlineLevel="1">
      <c r="B3065" s="910">
        <v>42777.824305549999</v>
      </c>
      <c r="C3065" s="598">
        <v>42777.824305549999</v>
      </c>
      <c r="D3065" s="599" t="s">
        <v>2447</v>
      </c>
      <c r="E3065" s="600" t="s">
        <v>1755</v>
      </c>
      <c r="F3065" s="600" t="s">
        <v>2359</v>
      </c>
      <c r="G3065" s="601" t="s">
        <v>1514</v>
      </c>
      <c r="H3065" s="1409">
        <v>75</v>
      </c>
      <c r="I3065" s="1409">
        <v>59.226666666666667</v>
      </c>
      <c r="J3065" s="1410">
        <v>5.3081397849976336E-3</v>
      </c>
      <c r="K3065" s="1410">
        <v>8.9624152155520613E-5</v>
      </c>
      <c r="L3065" s="1409" t="s">
        <v>2360</v>
      </c>
    </row>
    <row r="3066" spans="2:12" outlineLevel="1">
      <c r="B3066" s="910">
        <v>42777.873611110001</v>
      </c>
      <c r="C3066" s="598">
        <v>42777.873611110001</v>
      </c>
      <c r="D3066" s="599" t="s">
        <v>2786</v>
      </c>
      <c r="E3066" s="600" t="s">
        <v>1755</v>
      </c>
      <c r="F3066" s="600" t="s">
        <v>1530</v>
      </c>
      <c r="G3066" s="601" t="s">
        <v>75</v>
      </c>
      <c r="H3066" s="1409">
        <v>69</v>
      </c>
      <c r="I3066" s="1409">
        <v>152</v>
      </c>
      <c r="J3066" s="1410">
        <v>1.2533041437428002E-2</v>
      </c>
      <c r="K3066" s="1410">
        <v>8.2454219983078961E-5</v>
      </c>
      <c r="L3066" s="1409" t="s">
        <v>2360</v>
      </c>
    </row>
    <row r="3067" spans="2:12" outlineLevel="1">
      <c r="B3067" s="910">
        <v>42777.890972219997</v>
      </c>
      <c r="C3067" s="598">
        <v>42777.890972219997</v>
      </c>
      <c r="D3067" s="599" t="s">
        <v>2460</v>
      </c>
      <c r="E3067" s="600" t="s">
        <v>1756</v>
      </c>
      <c r="F3067" s="600" t="s">
        <v>1530</v>
      </c>
      <c r="G3067" s="601" t="s">
        <v>75</v>
      </c>
      <c r="H3067" s="1409">
        <v>13</v>
      </c>
      <c r="I3067" s="1409">
        <v>102</v>
      </c>
      <c r="J3067" s="1410">
        <v>8.2622485030126678E-3</v>
      </c>
      <c r="K3067" s="1410">
        <v>8.1002436304045757E-5</v>
      </c>
      <c r="L3067" s="1409" t="s">
        <v>2360</v>
      </c>
    </row>
    <row r="3068" spans="2:12" outlineLevel="1">
      <c r="B3068" s="910">
        <v>42777.902777770003</v>
      </c>
      <c r="C3068" s="598">
        <v>42777.902777770003</v>
      </c>
      <c r="D3068" s="599" t="s">
        <v>3011</v>
      </c>
      <c r="E3068" s="600" t="s">
        <v>1755</v>
      </c>
      <c r="F3068" s="600" t="s">
        <v>1530</v>
      </c>
      <c r="G3068" s="601" t="s">
        <v>75</v>
      </c>
      <c r="H3068" s="1409">
        <v>86</v>
      </c>
      <c r="I3068" s="1409">
        <v>57</v>
      </c>
      <c r="J3068" s="1410">
        <v>5.8578345848848273E-3</v>
      </c>
      <c r="K3068" s="1410">
        <v>1.0276902780499697E-4</v>
      </c>
      <c r="L3068" s="1409" t="s">
        <v>2360</v>
      </c>
    </row>
    <row r="3069" spans="2:12" outlineLevel="1">
      <c r="B3069" s="910">
        <v>42777.90833333</v>
      </c>
      <c r="C3069" s="598">
        <v>42777.90833333</v>
      </c>
      <c r="D3069" s="599" t="s">
        <v>3278</v>
      </c>
      <c r="E3069" s="600" t="s">
        <v>1755</v>
      </c>
      <c r="F3069" s="600" t="s">
        <v>1530</v>
      </c>
      <c r="G3069" s="601" t="s">
        <v>75</v>
      </c>
      <c r="H3069" s="1409">
        <v>44</v>
      </c>
      <c r="I3069" s="1409">
        <v>45</v>
      </c>
      <c r="J3069" s="1410">
        <v>2.3660776169057442E-3</v>
      </c>
      <c r="K3069" s="1410">
        <v>5.2579502597905425E-5</v>
      </c>
      <c r="L3069" s="1409" t="s">
        <v>2360</v>
      </c>
    </row>
    <row r="3070" spans="2:12" outlineLevel="1">
      <c r="B3070" s="910">
        <v>42777.923611110004</v>
      </c>
      <c r="C3070" s="598">
        <v>42777.923611110004</v>
      </c>
      <c r="D3070" s="599" t="s">
        <v>2635</v>
      </c>
      <c r="E3070" s="600" t="s">
        <v>1756</v>
      </c>
      <c r="F3070" s="600" t="s">
        <v>1530</v>
      </c>
      <c r="G3070" s="601" t="s">
        <v>75</v>
      </c>
      <c r="H3070" s="1409">
        <v>20</v>
      </c>
      <c r="I3070" s="1409">
        <v>61</v>
      </c>
      <c r="J3070" s="1410">
        <v>7.6017670993027558E-3</v>
      </c>
      <c r="K3070" s="1410">
        <v>1.2461913277545501E-4</v>
      </c>
      <c r="L3070" s="1409" t="s">
        <v>2360</v>
      </c>
    </row>
    <row r="3071" spans="2:12" outlineLevel="1">
      <c r="B3071" s="910">
        <v>42777.933333330002</v>
      </c>
      <c r="C3071" s="598">
        <v>42777.933333330002</v>
      </c>
      <c r="D3071" s="599" t="s">
        <v>2609</v>
      </c>
      <c r="E3071" s="600" t="s">
        <v>1756</v>
      </c>
      <c r="F3071" s="600" t="s">
        <v>1530</v>
      </c>
      <c r="G3071" s="601" t="s">
        <v>75</v>
      </c>
      <c r="H3071" s="1409">
        <v>1</v>
      </c>
      <c r="I3071" s="1409">
        <v>81</v>
      </c>
      <c r="J3071" s="1410">
        <v>5.0470748774059278E-4</v>
      </c>
      <c r="K3071" s="1410">
        <v>6.2309566387727505E-6</v>
      </c>
      <c r="L3071" s="1409" t="s">
        <v>2360</v>
      </c>
    </row>
    <row r="3072" spans="2:12" outlineLevel="1">
      <c r="B3072" s="910">
        <v>42777.971840270002</v>
      </c>
      <c r="C3072" s="598">
        <v>42777.971840270002</v>
      </c>
      <c r="D3072" s="599" t="s">
        <v>2372</v>
      </c>
      <c r="E3072" s="600" t="s">
        <v>1756</v>
      </c>
      <c r="F3072" s="600" t="s">
        <v>97</v>
      </c>
      <c r="G3072" s="601" t="s">
        <v>2974</v>
      </c>
      <c r="H3072" s="1409">
        <v>3</v>
      </c>
      <c r="I3072" s="1409">
        <v>81.333333333333329</v>
      </c>
      <c r="J3072" s="1410">
        <v>1.5203534198605512E-3</v>
      </c>
      <c r="K3072" s="1410">
        <v>1.8692869916318254E-5</v>
      </c>
      <c r="L3072" s="1409" t="s">
        <v>2360</v>
      </c>
    </row>
    <row r="3073" spans="2:12" outlineLevel="1">
      <c r="B3073" s="910">
        <v>42778.00347222</v>
      </c>
      <c r="C3073" s="598">
        <v>42778.00347222</v>
      </c>
      <c r="D3073" s="599" t="s">
        <v>2523</v>
      </c>
      <c r="E3073" s="600" t="s">
        <v>1756</v>
      </c>
      <c r="F3073" s="600" t="s">
        <v>1526</v>
      </c>
      <c r="G3073" s="601" t="s">
        <v>1528</v>
      </c>
      <c r="H3073" s="1409">
        <v>67</v>
      </c>
      <c r="I3073" s="1409">
        <v>76.417910447761187</v>
      </c>
      <c r="J3073" s="1410">
        <v>3.1902497990516483E-2</v>
      </c>
      <c r="K3073" s="1410">
        <v>4.1747409479777432E-4</v>
      </c>
      <c r="L3073" s="1409" t="s">
        <v>2360</v>
      </c>
    </row>
    <row r="3074" spans="2:12" outlineLevel="1">
      <c r="B3074" s="910">
        <v>42778.015972219997</v>
      </c>
      <c r="C3074" s="598">
        <v>42778.015972219997</v>
      </c>
      <c r="D3074" s="599" t="s">
        <v>2715</v>
      </c>
      <c r="E3074" s="600" t="s">
        <v>1755</v>
      </c>
      <c r="F3074" s="600" t="s">
        <v>2359</v>
      </c>
      <c r="G3074" s="601" t="s">
        <v>1515</v>
      </c>
      <c r="H3074" s="1409">
        <v>766</v>
      </c>
      <c r="I3074" s="1409">
        <v>119.16840731070496</v>
      </c>
      <c r="J3074" s="1410">
        <v>0.10908215308283184</v>
      </c>
      <c r="K3074" s="1410">
        <v>9.1536134068171716E-4</v>
      </c>
      <c r="L3074" s="1409" t="s">
        <v>2360</v>
      </c>
    </row>
    <row r="3075" spans="2:12" outlineLevel="1">
      <c r="B3075" s="910">
        <v>42778.023611110002</v>
      </c>
      <c r="C3075" s="598">
        <v>42778.023611110002</v>
      </c>
      <c r="D3075" s="599" t="s">
        <v>2623</v>
      </c>
      <c r="E3075" s="600" t="s">
        <v>1756</v>
      </c>
      <c r="F3075" s="600" t="s">
        <v>1526</v>
      </c>
      <c r="G3075" s="601" t="s">
        <v>1528</v>
      </c>
      <c r="H3075" s="1409">
        <v>1588</v>
      </c>
      <c r="I3075" s="1409">
        <v>48.982997481108313</v>
      </c>
      <c r="J3075" s="1410">
        <v>0.48467496214693839</v>
      </c>
      <c r="K3075" s="1410">
        <v>9.8947591423711283E-3</v>
      </c>
      <c r="L3075" s="1409" t="s">
        <v>2360</v>
      </c>
    </row>
    <row r="3076" spans="2:12" outlineLevel="1">
      <c r="B3076" s="910">
        <v>42778.023611110002</v>
      </c>
      <c r="C3076" s="598">
        <v>42778.023611110002</v>
      </c>
      <c r="D3076" s="599" t="s">
        <v>3019</v>
      </c>
      <c r="E3076" s="600" t="s">
        <v>1755</v>
      </c>
      <c r="F3076" s="600" t="s">
        <v>1530</v>
      </c>
      <c r="G3076" s="601" t="s">
        <v>75</v>
      </c>
      <c r="H3076" s="1409">
        <v>1293</v>
      </c>
      <c r="I3076" s="1409">
        <v>124.55452436194895</v>
      </c>
      <c r="J3076" s="1410">
        <v>0.19245173440659252</v>
      </c>
      <c r="K3076" s="1410">
        <v>1.5451203831611754E-3</v>
      </c>
      <c r="L3076" s="1409" t="s">
        <v>2360</v>
      </c>
    </row>
    <row r="3077" spans="2:12" outlineLevel="1">
      <c r="B3077" s="910">
        <v>42778.19444444</v>
      </c>
      <c r="C3077" s="598">
        <v>42778.19444444</v>
      </c>
      <c r="D3077" s="599" t="s">
        <v>3107</v>
      </c>
      <c r="E3077" s="600" t="s">
        <v>1755</v>
      </c>
      <c r="F3077" s="600" t="s">
        <v>1525</v>
      </c>
      <c r="G3077" s="601" t="s">
        <v>1525</v>
      </c>
      <c r="H3077" s="1409">
        <v>24</v>
      </c>
      <c r="I3077" s="1409">
        <v>165</v>
      </c>
      <c r="J3077" s="1410">
        <v>4.7321552338114884E-3</v>
      </c>
      <c r="K3077" s="1410">
        <v>2.8679728689766596E-5</v>
      </c>
      <c r="L3077" s="1409" t="s">
        <v>2360</v>
      </c>
    </row>
    <row r="3078" spans="2:12" outlineLevel="1">
      <c r="B3078" s="910">
        <v>42778.288888880001</v>
      </c>
      <c r="C3078" s="598">
        <v>42778.288888880001</v>
      </c>
      <c r="D3078" s="599" t="s">
        <v>2502</v>
      </c>
      <c r="E3078" s="600" t="s">
        <v>1756</v>
      </c>
      <c r="F3078" s="600" t="s">
        <v>97</v>
      </c>
      <c r="G3078" s="601" t="s">
        <v>2974</v>
      </c>
      <c r="H3078" s="1409">
        <v>11</v>
      </c>
      <c r="I3078" s="1409">
        <v>305</v>
      </c>
      <c r="J3078" s="1410">
        <v>2.0904859523082579E-2</v>
      </c>
      <c r="K3078" s="1410">
        <v>6.8540523026500261E-5</v>
      </c>
      <c r="L3078" s="1409" t="s">
        <v>2360</v>
      </c>
    </row>
    <row r="3079" spans="2:12" outlineLevel="1">
      <c r="B3079" s="910">
        <v>42778.303472220003</v>
      </c>
      <c r="C3079" s="598">
        <v>42778.303472220003</v>
      </c>
      <c r="D3079" s="599" t="s">
        <v>2825</v>
      </c>
      <c r="E3079" s="600" t="s">
        <v>1755</v>
      </c>
      <c r="F3079" s="600" t="s">
        <v>1530</v>
      </c>
      <c r="G3079" s="601" t="s">
        <v>75</v>
      </c>
      <c r="H3079" s="1409">
        <v>33</v>
      </c>
      <c r="I3079" s="1409">
        <v>140</v>
      </c>
      <c r="J3079" s="1410">
        <v>5.5208477727800697E-3</v>
      </c>
      <c r="K3079" s="1410">
        <v>3.9434626948429067E-5</v>
      </c>
      <c r="L3079" s="1409" t="s">
        <v>2360</v>
      </c>
    </row>
    <row r="3080" spans="2:12" outlineLevel="1">
      <c r="B3080" s="910">
        <v>42778.318749999999</v>
      </c>
      <c r="C3080" s="598">
        <v>42778.318749999999</v>
      </c>
      <c r="D3080" s="599" t="s">
        <v>2368</v>
      </c>
      <c r="E3080" s="600" t="s">
        <v>1755</v>
      </c>
      <c r="F3080" s="600" t="s">
        <v>2359</v>
      </c>
      <c r="G3080" s="601" t="s">
        <v>1514</v>
      </c>
      <c r="H3080" s="1409">
        <v>28</v>
      </c>
      <c r="I3080" s="1409">
        <v>191</v>
      </c>
      <c r="J3080" s="1410">
        <v>6.3907995430363225E-3</v>
      </c>
      <c r="K3080" s="1410">
        <v>3.3459683471394361E-5</v>
      </c>
      <c r="L3080" s="1409" t="s">
        <v>2360</v>
      </c>
    </row>
    <row r="3081" spans="2:12" outlineLevel="1">
      <c r="B3081" s="910">
        <v>42778.360416659998</v>
      </c>
      <c r="C3081" s="598">
        <v>42778.360416659998</v>
      </c>
      <c r="D3081" s="599" t="s">
        <v>2609</v>
      </c>
      <c r="E3081" s="600" t="s">
        <v>1756</v>
      </c>
      <c r="F3081" s="600" t="s">
        <v>97</v>
      </c>
      <c r="G3081" s="601" t="s">
        <v>2974</v>
      </c>
      <c r="H3081" s="1409">
        <v>3</v>
      </c>
      <c r="I3081" s="1409">
        <v>51.666666666666664</v>
      </c>
      <c r="J3081" s="1410">
        <v>9.6579827900977635E-4</v>
      </c>
      <c r="K3081" s="1410">
        <v>1.8692869916318254E-5</v>
      </c>
      <c r="L3081" s="1409" t="s">
        <v>2360</v>
      </c>
    </row>
    <row r="3082" spans="2:12" outlineLevel="1">
      <c r="B3082" s="910">
        <v>42778.431944440003</v>
      </c>
      <c r="C3082" s="598">
        <v>42778.431944440003</v>
      </c>
      <c r="D3082" s="599" t="s">
        <v>2864</v>
      </c>
      <c r="E3082" s="600" t="s">
        <v>1756</v>
      </c>
      <c r="F3082" s="600" t="s">
        <v>2359</v>
      </c>
      <c r="G3082" s="601" t="s">
        <v>1514</v>
      </c>
      <c r="H3082" s="1409">
        <v>1</v>
      </c>
      <c r="I3082" s="1409">
        <v>133</v>
      </c>
      <c r="J3082" s="1410">
        <v>8.2871723295677581E-4</v>
      </c>
      <c r="K3082" s="1410">
        <v>6.2309566387727505E-6</v>
      </c>
      <c r="L3082" s="1409" t="s">
        <v>2360</v>
      </c>
    </row>
    <row r="3083" spans="2:12" outlineLevel="1">
      <c r="B3083" s="910">
        <v>42778.434722220001</v>
      </c>
      <c r="C3083" s="598">
        <v>42778.434722220001</v>
      </c>
      <c r="D3083" s="599" t="s">
        <v>2615</v>
      </c>
      <c r="E3083" s="600" t="s">
        <v>1756</v>
      </c>
      <c r="F3083" s="600" t="s">
        <v>97</v>
      </c>
      <c r="G3083" s="601" t="s">
        <v>2974</v>
      </c>
      <c r="H3083" s="1409">
        <v>1</v>
      </c>
      <c r="I3083" s="1409">
        <v>359</v>
      </c>
      <c r="J3083" s="1410">
        <v>2.2369134333194173E-3</v>
      </c>
      <c r="K3083" s="1410">
        <v>6.2309566387727505E-6</v>
      </c>
      <c r="L3083" s="1409" t="s">
        <v>2360</v>
      </c>
    </row>
    <row r="3084" spans="2:12" outlineLevel="1">
      <c r="B3084" s="910">
        <v>42778.447222219998</v>
      </c>
      <c r="C3084" s="598">
        <v>42778.447222219998</v>
      </c>
      <c r="D3084" s="599" t="s">
        <v>3307</v>
      </c>
      <c r="E3084" s="600" t="s">
        <v>1755</v>
      </c>
      <c r="F3084" s="600" t="s">
        <v>1530</v>
      </c>
      <c r="G3084" s="601" t="s">
        <v>75</v>
      </c>
      <c r="H3084" s="1409">
        <v>39</v>
      </c>
      <c r="I3084" s="1409">
        <v>84</v>
      </c>
      <c r="J3084" s="1410">
        <v>3.9147829661531405E-3</v>
      </c>
      <c r="K3084" s="1410">
        <v>4.6604559120870719E-5</v>
      </c>
      <c r="L3084" s="1409" t="s">
        <v>2360</v>
      </c>
    </row>
    <row r="3085" spans="2:12" outlineLevel="1">
      <c r="B3085" s="910">
        <v>42778.448611109998</v>
      </c>
      <c r="C3085" s="598">
        <v>42778.448611109998</v>
      </c>
      <c r="D3085" s="599" t="s">
        <v>2763</v>
      </c>
      <c r="E3085" s="600" t="s">
        <v>1755</v>
      </c>
      <c r="F3085" s="600" t="s">
        <v>1530</v>
      </c>
      <c r="G3085" s="601" t="s">
        <v>75</v>
      </c>
      <c r="H3085" s="1409">
        <v>13</v>
      </c>
      <c r="I3085" s="1409">
        <v>125.07692307692308</v>
      </c>
      <c r="J3085" s="1410">
        <v>1.9430516187316869E-3</v>
      </c>
      <c r="K3085" s="1410">
        <v>1.5534853040290238E-5</v>
      </c>
      <c r="L3085" s="1409" t="s">
        <v>2360</v>
      </c>
    </row>
    <row r="3086" spans="2:12" outlineLevel="1">
      <c r="B3086" s="910">
        <v>42778.474999999999</v>
      </c>
      <c r="C3086" s="598">
        <v>42778.474999999999</v>
      </c>
      <c r="D3086" s="599" t="s">
        <v>2798</v>
      </c>
      <c r="E3086" s="600" t="s">
        <v>1755</v>
      </c>
      <c r="F3086" s="600" t="s">
        <v>1530</v>
      </c>
      <c r="G3086" s="601" t="s">
        <v>75</v>
      </c>
      <c r="H3086" s="1409">
        <v>33</v>
      </c>
      <c r="I3086" s="1409">
        <v>100</v>
      </c>
      <c r="J3086" s="1410">
        <v>3.9434626948429072E-3</v>
      </c>
      <c r="K3086" s="1410">
        <v>3.9434626948429067E-5</v>
      </c>
      <c r="L3086" s="1409" t="s">
        <v>2360</v>
      </c>
    </row>
    <row r="3087" spans="2:12" outlineLevel="1">
      <c r="B3087" s="910">
        <v>42778.490277769997</v>
      </c>
      <c r="C3087" s="598">
        <v>42778.490277769997</v>
      </c>
      <c r="D3087" s="599" t="s">
        <v>3270</v>
      </c>
      <c r="E3087" s="600" t="s">
        <v>1756</v>
      </c>
      <c r="F3087" s="600" t="s">
        <v>2359</v>
      </c>
      <c r="G3087" s="601" t="s">
        <v>1514</v>
      </c>
      <c r="H3087" s="1409">
        <v>1</v>
      </c>
      <c r="I3087" s="1409">
        <v>276</v>
      </c>
      <c r="J3087" s="1410">
        <v>1.7197440323012793E-3</v>
      </c>
      <c r="K3087" s="1410">
        <v>6.2309566387727505E-6</v>
      </c>
      <c r="L3087" s="1409" t="s">
        <v>2360</v>
      </c>
    </row>
    <row r="3088" spans="2:12" outlineLevel="1">
      <c r="B3088" s="910">
        <v>42778.493055550003</v>
      </c>
      <c r="C3088" s="598">
        <v>42778.493055550003</v>
      </c>
      <c r="D3088" s="599" t="s">
        <v>2883</v>
      </c>
      <c r="E3088" s="600" t="s">
        <v>1755</v>
      </c>
      <c r="F3088" s="600" t="s">
        <v>1525</v>
      </c>
      <c r="G3088" s="601" t="s">
        <v>1525</v>
      </c>
      <c r="H3088" s="1409">
        <v>118</v>
      </c>
      <c r="I3088" s="1409">
        <v>77</v>
      </c>
      <c r="J3088" s="1410">
        <v>1.0857667286467469E-2</v>
      </c>
      <c r="K3088" s="1410">
        <v>1.410086660580191E-4</v>
      </c>
      <c r="L3088" s="1409" t="s">
        <v>2360</v>
      </c>
    </row>
    <row r="3089" spans="2:12" ht="25.5" outlineLevel="1">
      <c r="B3089" s="910">
        <v>42778.527777770003</v>
      </c>
      <c r="C3089" s="598">
        <v>42778.527777770003</v>
      </c>
      <c r="D3089" s="599" t="s">
        <v>2911</v>
      </c>
      <c r="E3089" s="600" t="s">
        <v>1756</v>
      </c>
      <c r="F3089" s="600" t="s">
        <v>97</v>
      </c>
      <c r="G3089" s="601" t="s">
        <v>2503</v>
      </c>
      <c r="H3089" s="1409">
        <v>94</v>
      </c>
      <c r="I3089" s="1409">
        <v>278.88297872340428</v>
      </c>
      <c r="J3089" s="1410">
        <v>0.16334452828542767</v>
      </c>
      <c r="K3089" s="1410">
        <v>5.8570992404463856E-4</v>
      </c>
      <c r="L3089" s="1409" t="s">
        <v>2360</v>
      </c>
    </row>
    <row r="3090" spans="2:12" outlineLevel="1">
      <c r="B3090" s="910">
        <v>42778.523611110002</v>
      </c>
      <c r="C3090" s="598">
        <v>42778.523611110002</v>
      </c>
      <c r="D3090" s="599" t="s">
        <v>2408</v>
      </c>
      <c r="E3090" s="600" t="s">
        <v>1757</v>
      </c>
      <c r="F3090" s="600" t="s">
        <v>1525</v>
      </c>
      <c r="G3090" s="601" t="s">
        <v>1525</v>
      </c>
      <c r="H3090" s="1409">
        <v>121</v>
      </c>
      <c r="I3090" s="1409">
        <v>129.60330578512398</v>
      </c>
      <c r="J3090" s="1410">
        <v>49.942675159235669</v>
      </c>
      <c r="K3090" s="1410">
        <v>0.38535031847133761</v>
      </c>
      <c r="L3090" s="1409" t="s">
        <v>2360</v>
      </c>
    </row>
    <row r="3091" spans="2:12" outlineLevel="1">
      <c r="B3091" s="910">
        <v>42778.531944440001</v>
      </c>
      <c r="C3091" s="598">
        <v>42778.531944440001</v>
      </c>
      <c r="D3091" s="599" t="s">
        <v>2447</v>
      </c>
      <c r="E3091" s="600" t="s">
        <v>1755</v>
      </c>
      <c r="F3091" s="600" t="s">
        <v>1525</v>
      </c>
      <c r="G3091" s="601" t="s">
        <v>1525</v>
      </c>
      <c r="H3091" s="1409">
        <v>20</v>
      </c>
      <c r="I3091" s="1409">
        <v>84</v>
      </c>
      <c r="J3091" s="1410">
        <v>2.0075810082836616E-3</v>
      </c>
      <c r="K3091" s="1410">
        <v>2.389977390813883E-5</v>
      </c>
      <c r="L3091" s="1409" t="s">
        <v>2360</v>
      </c>
    </row>
    <row r="3092" spans="2:12" outlineLevel="1">
      <c r="B3092" s="910">
        <v>42778.547916659998</v>
      </c>
      <c r="C3092" s="598">
        <v>42778.547916659998</v>
      </c>
      <c r="D3092" s="599" t="s">
        <v>2908</v>
      </c>
      <c r="E3092" s="600" t="s">
        <v>1756</v>
      </c>
      <c r="F3092" s="600" t="s">
        <v>1526</v>
      </c>
      <c r="G3092" s="601" t="s">
        <v>1528</v>
      </c>
      <c r="H3092" s="1409">
        <v>1</v>
      </c>
      <c r="I3092" s="1409">
        <v>214</v>
      </c>
      <c r="J3092" s="1410">
        <v>1.3334247206973687E-3</v>
      </c>
      <c r="K3092" s="1410">
        <v>6.2309566387727505E-6</v>
      </c>
      <c r="L3092" s="1409" t="s">
        <v>2360</v>
      </c>
    </row>
    <row r="3093" spans="2:12" outlineLevel="1">
      <c r="B3093" s="910">
        <v>42778.56458333</v>
      </c>
      <c r="C3093" s="598">
        <v>42778.56458333</v>
      </c>
      <c r="D3093" s="599" t="s">
        <v>2909</v>
      </c>
      <c r="E3093" s="600" t="s">
        <v>1756</v>
      </c>
      <c r="F3093" s="600" t="s">
        <v>1525</v>
      </c>
      <c r="G3093" s="601" t="s">
        <v>1525</v>
      </c>
      <c r="H3093" s="1409">
        <v>8</v>
      </c>
      <c r="I3093" s="1409">
        <v>153</v>
      </c>
      <c r="J3093" s="1410">
        <v>7.6266909258578472E-3</v>
      </c>
      <c r="K3093" s="1410">
        <v>4.9847653110182004E-5</v>
      </c>
      <c r="L3093" s="1409" t="s">
        <v>2360</v>
      </c>
    </row>
    <row r="3094" spans="2:12" outlineLevel="1">
      <c r="B3094" s="910">
        <v>42778.587500000001</v>
      </c>
      <c r="C3094" s="598">
        <v>42778.587500000001</v>
      </c>
      <c r="D3094" s="599" t="s">
        <v>2502</v>
      </c>
      <c r="E3094" s="600" t="s">
        <v>1756</v>
      </c>
      <c r="F3094" s="600" t="s">
        <v>1530</v>
      </c>
      <c r="G3094" s="601" t="s">
        <v>75</v>
      </c>
      <c r="H3094" s="1409">
        <v>1</v>
      </c>
      <c r="I3094" s="1409">
        <v>177</v>
      </c>
      <c r="J3094" s="1410">
        <v>1.1028793250627768E-3</v>
      </c>
      <c r="K3094" s="1410">
        <v>6.2309566387727505E-6</v>
      </c>
      <c r="L3094" s="1409" t="s">
        <v>2360</v>
      </c>
    </row>
    <row r="3095" spans="2:12" outlineLevel="1">
      <c r="B3095" s="910">
        <v>42778.612500000003</v>
      </c>
      <c r="C3095" s="598">
        <v>42778.612500000003</v>
      </c>
      <c r="D3095" s="599" t="s">
        <v>2733</v>
      </c>
      <c r="E3095" s="600" t="s">
        <v>1755</v>
      </c>
      <c r="F3095" s="600" t="s">
        <v>2359</v>
      </c>
      <c r="G3095" s="601" t="s">
        <v>1514</v>
      </c>
      <c r="H3095" s="1409">
        <v>10</v>
      </c>
      <c r="I3095" s="1409">
        <v>103.1</v>
      </c>
      <c r="J3095" s="1410">
        <v>1.2320333449645567E-3</v>
      </c>
      <c r="K3095" s="1410">
        <v>1.1949886954069415E-5</v>
      </c>
      <c r="L3095" s="1409" t="s">
        <v>2360</v>
      </c>
    </row>
    <row r="3096" spans="2:12" outlineLevel="1">
      <c r="B3096" s="910">
        <v>42778.618055550003</v>
      </c>
      <c r="C3096" s="598">
        <v>42778.618055550003</v>
      </c>
      <c r="D3096" s="599" t="s">
        <v>2576</v>
      </c>
      <c r="E3096" s="600" t="s">
        <v>1755</v>
      </c>
      <c r="F3096" s="600" t="s">
        <v>97</v>
      </c>
      <c r="G3096" s="601" t="s">
        <v>2435</v>
      </c>
      <c r="H3096" s="1409">
        <v>820</v>
      </c>
      <c r="I3096" s="1409">
        <v>66.982926829268294</v>
      </c>
      <c r="J3096" s="1410">
        <v>6.563594908392166E-2</v>
      </c>
      <c r="K3096" s="1410">
        <v>9.7989073023369206E-4</v>
      </c>
      <c r="L3096" s="1409" t="s">
        <v>2360</v>
      </c>
    </row>
    <row r="3097" spans="2:12" outlineLevel="1">
      <c r="B3097" s="910">
        <v>42778.620833330002</v>
      </c>
      <c r="C3097" s="598">
        <v>42778.620833330002</v>
      </c>
      <c r="D3097" s="599" t="s">
        <v>2735</v>
      </c>
      <c r="E3097" s="600" t="s">
        <v>1755</v>
      </c>
      <c r="F3097" s="600" t="s">
        <v>1526</v>
      </c>
      <c r="G3097" s="601" t="s">
        <v>1528</v>
      </c>
      <c r="H3097" s="1409">
        <v>1390</v>
      </c>
      <c r="I3097" s="1409">
        <v>6.7309352517985612</v>
      </c>
      <c r="J3097" s="1410">
        <v>1.1180314234227344E-2</v>
      </c>
      <c r="K3097" s="1410">
        <v>1.6610342866156486E-3</v>
      </c>
      <c r="L3097" s="1409" t="s">
        <v>2360</v>
      </c>
    </row>
    <row r="3098" spans="2:12" outlineLevel="1">
      <c r="B3098" s="910">
        <v>42778.641666659998</v>
      </c>
      <c r="C3098" s="598">
        <v>42778.641666659998</v>
      </c>
      <c r="D3098" s="599" t="s">
        <v>2567</v>
      </c>
      <c r="E3098" s="600" t="s">
        <v>1755</v>
      </c>
      <c r="F3098" s="600" t="s">
        <v>2359</v>
      </c>
      <c r="G3098" s="601" t="s">
        <v>1514</v>
      </c>
      <c r="H3098" s="1409">
        <v>6</v>
      </c>
      <c r="I3098" s="1409">
        <v>148</v>
      </c>
      <c r="J3098" s="1410">
        <v>1.061149961521364E-3</v>
      </c>
      <c r="K3098" s="1410">
        <v>7.1699321724416489E-6</v>
      </c>
      <c r="L3098" s="1409" t="s">
        <v>2360</v>
      </c>
    </row>
    <row r="3099" spans="2:12" outlineLevel="1">
      <c r="B3099" s="910">
        <v>42778.679166659997</v>
      </c>
      <c r="C3099" s="598">
        <v>42778.679166659997</v>
      </c>
      <c r="D3099" s="599" t="s">
        <v>2471</v>
      </c>
      <c r="E3099" s="600" t="s">
        <v>1756</v>
      </c>
      <c r="F3099" s="600" t="s">
        <v>1525</v>
      </c>
      <c r="G3099" s="601" t="s">
        <v>1525</v>
      </c>
      <c r="H3099" s="1409">
        <v>1430</v>
      </c>
      <c r="I3099" s="1409">
        <v>110</v>
      </c>
      <c r="J3099" s="1410">
        <v>0.98012947927895366</v>
      </c>
      <c r="K3099" s="1410">
        <v>8.9102679934450341E-3</v>
      </c>
      <c r="L3099" s="1409" t="s">
        <v>2360</v>
      </c>
    </row>
    <row r="3100" spans="2:12" outlineLevel="1">
      <c r="B3100" s="910">
        <v>42778.691666660001</v>
      </c>
      <c r="C3100" s="598">
        <v>42778.691666660001</v>
      </c>
      <c r="D3100" s="599" t="s">
        <v>3011</v>
      </c>
      <c r="E3100" s="600" t="s">
        <v>1755</v>
      </c>
      <c r="F3100" s="600" t="s">
        <v>1530</v>
      </c>
      <c r="G3100" s="601" t="s">
        <v>75</v>
      </c>
      <c r="H3100" s="1409">
        <v>1</v>
      </c>
      <c r="I3100" s="1409">
        <v>77</v>
      </c>
      <c r="J3100" s="1410">
        <v>9.2014129546334492E-5</v>
      </c>
      <c r="K3100" s="1410">
        <v>1.1949886954069415E-6</v>
      </c>
      <c r="L3100" s="1409" t="s">
        <v>2360</v>
      </c>
    </row>
    <row r="3101" spans="2:12" outlineLevel="1">
      <c r="B3101" s="910">
        <v>42778.740277769997</v>
      </c>
      <c r="C3101" s="598">
        <v>42778.740277769997</v>
      </c>
      <c r="D3101" s="599" t="s">
        <v>2515</v>
      </c>
      <c r="E3101" s="600" t="s">
        <v>1756</v>
      </c>
      <c r="F3101" s="600" t="s">
        <v>97</v>
      </c>
      <c r="G3101" s="601" t="s">
        <v>2974</v>
      </c>
      <c r="H3101" s="1409">
        <v>2</v>
      </c>
      <c r="I3101" s="1409">
        <v>58</v>
      </c>
      <c r="J3101" s="1410">
        <v>7.2279097009763911E-4</v>
      </c>
      <c r="K3101" s="1410">
        <v>1.2461913277545501E-5</v>
      </c>
      <c r="L3101" s="1409" t="s">
        <v>2360</v>
      </c>
    </row>
    <row r="3102" spans="2:12" outlineLevel="1">
      <c r="B3102" s="910">
        <v>42778.806944440003</v>
      </c>
      <c r="C3102" s="598">
        <v>42778.806944440003</v>
      </c>
      <c r="D3102" s="599" t="s">
        <v>2825</v>
      </c>
      <c r="E3102" s="600" t="s">
        <v>1755</v>
      </c>
      <c r="F3102" s="600" t="s">
        <v>1530</v>
      </c>
      <c r="G3102" s="601" t="s">
        <v>75</v>
      </c>
      <c r="H3102" s="1409">
        <v>33</v>
      </c>
      <c r="I3102" s="1409">
        <v>32</v>
      </c>
      <c r="J3102" s="1410">
        <v>1.2619080623497301E-3</v>
      </c>
      <c r="K3102" s="1410">
        <v>3.9434626948429067E-5</v>
      </c>
      <c r="L3102" s="1409" t="s">
        <v>2360</v>
      </c>
    </row>
    <row r="3103" spans="2:12" outlineLevel="1">
      <c r="B3103" s="910">
        <v>42778.810416660002</v>
      </c>
      <c r="C3103" s="598">
        <v>42778.810416660002</v>
      </c>
      <c r="D3103" s="599" t="s">
        <v>2872</v>
      </c>
      <c r="E3103" s="600" t="s">
        <v>1755</v>
      </c>
      <c r="F3103" s="600" t="s">
        <v>2359</v>
      </c>
      <c r="G3103" s="601" t="s">
        <v>1514</v>
      </c>
      <c r="H3103" s="1409">
        <v>89</v>
      </c>
      <c r="I3103" s="1409">
        <v>313.93258426966293</v>
      </c>
      <c r="J3103" s="1410">
        <v>3.3387984149669946E-2</v>
      </c>
      <c r="K3103" s="1410">
        <v>1.0635399389121778E-4</v>
      </c>
      <c r="L3103" s="1409" t="s">
        <v>2360</v>
      </c>
    </row>
    <row r="3104" spans="2:12" outlineLevel="1">
      <c r="B3104" s="910">
        <v>42778.885416659999</v>
      </c>
      <c r="C3104" s="598">
        <v>42778.885416659999</v>
      </c>
      <c r="D3104" s="599" t="s">
        <v>2543</v>
      </c>
      <c r="E3104" s="600" t="s">
        <v>1756</v>
      </c>
      <c r="F3104" s="600" t="s">
        <v>1525</v>
      </c>
      <c r="G3104" s="601" t="s">
        <v>1525</v>
      </c>
      <c r="H3104" s="1409">
        <v>20</v>
      </c>
      <c r="I3104" s="1409">
        <v>84</v>
      </c>
      <c r="J3104" s="1410">
        <v>1.0468007153138221E-2</v>
      </c>
      <c r="K3104" s="1410">
        <v>1.2461913277545501E-4</v>
      </c>
      <c r="L3104" s="1409" t="s">
        <v>2360</v>
      </c>
    </row>
    <row r="3105" spans="2:12" outlineLevel="1">
      <c r="B3105" s="910">
        <v>42778.996527770003</v>
      </c>
      <c r="C3105" s="598">
        <v>42778.996527770003</v>
      </c>
      <c r="D3105" s="599" t="s">
        <v>2613</v>
      </c>
      <c r="E3105" s="600" t="s">
        <v>1756</v>
      </c>
      <c r="F3105" s="600" t="s">
        <v>2359</v>
      </c>
      <c r="G3105" s="601" t="s">
        <v>1515</v>
      </c>
      <c r="H3105" s="1409">
        <v>54</v>
      </c>
      <c r="I3105" s="1409">
        <v>365.66666666666669</v>
      </c>
      <c r="J3105" s="1410">
        <v>0.12303646978920674</v>
      </c>
      <c r="K3105" s="1410">
        <v>3.3647165849372854E-4</v>
      </c>
      <c r="L3105" s="1409" t="s">
        <v>2360</v>
      </c>
    </row>
    <row r="3106" spans="2:12" outlineLevel="1">
      <c r="B3106" s="910">
        <v>42778.996527770003</v>
      </c>
      <c r="C3106" s="598">
        <v>42778.996527770003</v>
      </c>
      <c r="D3106" s="599" t="s">
        <v>2613</v>
      </c>
      <c r="E3106" s="600" t="s">
        <v>1756</v>
      </c>
      <c r="F3106" s="600" t="s">
        <v>1525</v>
      </c>
      <c r="G3106" s="601" t="s">
        <v>1525</v>
      </c>
      <c r="H3106" s="1409">
        <v>299</v>
      </c>
      <c r="I3106" s="1409">
        <v>169</v>
      </c>
      <c r="J3106" s="1410">
        <v>0.31485646991382588</v>
      </c>
      <c r="K3106" s="1410">
        <v>1.8630560349930524E-3</v>
      </c>
      <c r="L3106" s="1409" t="s">
        <v>2360</v>
      </c>
    </row>
    <row r="3107" spans="2:12" outlineLevel="1">
      <c r="B3107" s="910">
        <v>42779.246527770003</v>
      </c>
      <c r="C3107" s="598">
        <v>42779.246527770003</v>
      </c>
      <c r="D3107" s="599" t="s">
        <v>3308</v>
      </c>
      <c r="E3107" s="600" t="s">
        <v>1755</v>
      </c>
      <c r="F3107" s="600" t="s">
        <v>2359</v>
      </c>
      <c r="G3107" s="601" t="s">
        <v>1514</v>
      </c>
      <c r="H3107" s="1409">
        <v>28</v>
      </c>
      <c r="I3107" s="1409">
        <v>435.35714285714283</v>
      </c>
      <c r="J3107" s="1410">
        <v>1.4566912197010616E-2</v>
      </c>
      <c r="K3107" s="1410">
        <v>3.3459683471394361E-5</v>
      </c>
      <c r="L3107" s="1409" t="s">
        <v>2360</v>
      </c>
    </row>
    <row r="3108" spans="2:12" outlineLevel="1">
      <c r="B3108" s="910">
        <v>42779.388888879999</v>
      </c>
      <c r="C3108" s="598">
        <v>42779.388888879999</v>
      </c>
      <c r="D3108" s="599" t="s">
        <v>2807</v>
      </c>
      <c r="E3108" s="600" t="s">
        <v>1756</v>
      </c>
      <c r="F3108" s="600" t="s">
        <v>2359</v>
      </c>
      <c r="G3108" s="601" t="s">
        <v>1515</v>
      </c>
      <c r="H3108" s="1409">
        <v>15</v>
      </c>
      <c r="I3108" s="1409">
        <v>757</v>
      </c>
      <c r="J3108" s="1410">
        <v>7.0752512633264583E-2</v>
      </c>
      <c r="K3108" s="1410">
        <v>9.3464349581591266E-5</v>
      </c>
      <c r="L3108" s="1409" t="s">
        <v>2360</v>
      </c>
    </row>
    <row r="3109" spans="2:12" outlineLevel="1">
      <c r="B3109" s="910">
        <v>42779.466666660002</v>
      </c>
      <c r="C3109" s="598">
        <v>42779.466666660002</v>
      </c>
      <c r="D3109" s="599" t="s">
        <v>2601</v>
      </c>
      <c r="E3109" s="600" t="s">
        <v>1756</v>
      </c>
      <c r="F3109" s="600" t="s">
        <v>1525</v>
      </c>
      <c r="G3109" s="601" t="s">
        <v>1525</v>
      </c>
      <c r="H3109" s="1409">
        <v>1</v>
      </c>
      <c r="I3109" s="1409">
        <v>362</v>
      </c>
      <c r="J3109" s="1410">
        <v>2.2556063032357358E-3</v>
      </c>
      <c r="K3109" s="1410">
        <v>6.2309566387727505E-6</v>
      </c>
      <c r="L3109" s="1409" t="s">
        <v>2360</v>
      </c>
    </row>
    <row r="3110" spans="2:12" outlineLevel="1">
      <c r="B3110" s="910">
        <v>42779.487858790002</v>
      </c>
      <c r="C3110" s="598">
        <v>42779.487858790002</v>
      </c>
      <c r="D3110" s="599" t="s">
        <v>2765</v>
      </c>
      <c r="E3110" s="600" t="s">
        <v>1755</v>
      </c>
      <c r="F3110" s="600" t="s">
        <v>2359</v>
      </c>
      <c r="G3110" s="601" t="s">
        <v>1514</v>
      </c>
      <c r="H3110" s="1409">
        <v>1</v>
      </c>
      <c r="I3110" s="1409">
        <v>255</v>
      </c>
      <c r="J3110" s="1410">
        <v>3.0472211732877007E-4</v>
      </c>
      <c r="K3110" s="1410">
        <v>1.1949886954069415E-6</v>
      </c>
      <c r="L3110" s="1409" t="s">
        <v>2360</v>
      </c>
    </row>
    <row r="3111" spans="2:12" outlineLevel="1">
      <c r="B3111" s="910">
        <v>42779.513888879999</v>
      </c>
      <c r="C3111" s="598">
        <v>42779.513888879999</v>
      </c>
      <c r="D3111" s="599" t="s">
        <v>3169</v>
      </c>
      <c r="E3111" s="600" t="s">
        <v>1755</v>
      </c>
      <c r="F3111" s="600" t="s">
        <v>1512</v>
      </c>
      <c r="G3111" s="601" t="s">
        <v>2374</v>
      </c>
      <c r="H3111" s="1409">
        <v>131</v>
      </c>
      <c r="I3111" s="1409">
        <v>68</v>
      </c>
      <c r="J3111" s="1410">
        <v>1.0644959298685034E-2</v>
      </c>
      <c r="K3111" s="1410">
        <v>1.5654351909830932E-4</v>
      </c>
      <c r="L3111" s="1409" t="s">
        <v>2360</v>
      </c>
    </row>
    <row r="3112" spans="2:12" outlineLevel="1">
      <c r="B3112" s="910">
        <v>42779.535416660001</v>
      </c>
      <c r="C3112" s="598">
        <v>42779.535416660001</v>
      </c>
      <c r="D3112" s="599" t="s">
        <v>3249</v>
      </c>
      <c r="E3112" s="600" t="s">
        <v>1755</v>
      </c>
      <c r="F3112" s="600" t="s">
        <v>2369</v>
      </c>
      <c r="G3112" s="601" t="s">
        <v>1524</v>
      </c>
      <c r="H3112" s="1409">
        <v>34</v>
      </c>
      <c r="I3112" s="1409">
        <v>507</v>
      </c>
      <c r="J3112" s="1410">
        <v>2.0599215131424858E-2</v>
      </c>
      <c r="K3112" s="1410">
        <v>4.0629615643836007E-5</v>
      </c>
      <c r="L3112" s="1409" t="s">
        <v>2360</v>
      </c>
    </row>
    <row r="3113" spans="2:12" outlineLevel="1">
      <c r="B3113" s="910">
        <v>42779.62847222</v>
      </c>
      <c r="C3113" s="598">
        <v>42779.62847222</v>
      </c>
      <c r="D3113" s="599" t="s">
        <v>3065</v>
      </c>
      <c r="E3113" s="600" t="s">
        <v>1755</v>
      </c>
      <c r="F3113" s="600" t="s">
        <v>1525</v>
      </c>
      <c r="G3113" s="601" t="s">
        <v>1525</v>
      </c>
      <c r="H3113" s="1409">
        <v>12</v>
      </c>
      <c r="I3113" s="1409">
        <v>85</v>
      </c>
      <c r="J3113" s="1410">
        <v>1.2188884693150803E-3</v>
      </c>
      <c r="K3113" s="1410">
        <v>1.4339864344883298E-5</v>
      </c>
      <c r="L3113" s="1409" t="s">
        <v>2360</v>
      </c>
    </row>
    <row r="3114" spans="2:12" outlineLevel="1">
      <c r="B3114" s="910">
        <v>42779.69444444</v>
      </c>
      <c r="C3114" s="598">
        <v>42779.69444444</v>
      </c>
      <c r="D3114" s="599" t="s">
        <v>2483</v>
      </c>
      <c r="E3114" s="600" t="s">
        <v>1756</v>
      </c>
      <c r="F3114" s="600" t="s">
        <v>2359</v>
      </c>
      <c r="G3114" s="601" t="s">
        <v>1515</v>
      </c>
      <c r="H3114" s="1409">
        <v>1179</v>
      </c>
      <c r="I3114" s="1409">
        <v>154.70992366412213</v>
      </c>
      <c r="J3114" s="1410">
        <v>1.1365451837820661</v>
      </c>
      <c r="K3114" s="1410">
        <v>7.346297877113073E-3</v>
      </c>
      <c r="L3114" s="1409" t="s">
        <v>2360</v>
      </c>
    </row>
    <row r="3115" spans="2:12" outlineLevel="1">
      <c r="B3115" s="910">
        <v>42779.736689810001</v>
      </c>
      <c r="C3115" s="598">
        <v>42779.736689810001</v>
      </c>
      <c r="D3115" s="599" t="s">
        <v>2944</v>
      </c>
      <c r="E3115" s="600" t="s">
        <v>1755</v>
      </c>
      <c r="F3115" s="600" t="s">
        <v>2369</v>
      </c>
      <c r="G3115" s="601" t="s">
        <v>1524</v>
      </c>
      <c r="H3115" s="1409">
        <v>83</v>
      </c>
      <c r="I3115" s="1409">
        <v>665.91566265060237</v>
      </c>
      <c r="J3115" s="1410">
        <v>6.6048220183837061E-2</v>
      </c>
      <c r="K3115" s="1410">
        <v>9.9184061718776145E-5</v>
      </c>
      <c r="L3115" s="1409" t="s">
        <v>2360</v>
      </c>
    </row>
    <row r="3116" spans="2:12" outlineLevel="1">
      <c r="B3116" s="910">
        <v>42779.76361111</v>
      </c>
      <c r="C3116" s="598">
        <v>42779.76361111</v>
      </c>
      <c r="D3116" s="599" t="s">
        <v>2514</v>
      </c>
      <c r="E3116" s="600" t="s">
        <v>1755</v>
      </c>
      <c r="F3116" s="600" t="s">
        <v>2359</v>
      </c>
      <c r="G3116" s="601" t="s">
        <v>1514</v>
      </c>
      <c r="H3116" s="1409">
        <v>21</v>
      </c>
      <c r="I3116" s="1409">
        <v>80.38095238095238</v>
      </c>
      <c r="J3116" s="1410">
        <v>2.0171409178469171E-3</v>
      </c>
      <c r="K3116" s="1410">
        <v>2.5094762603545769E-5</v>
      </c>
      <c r="L3116" s="1409" t="s">
        <v>2360</v>
      </c>
    </row>
    <row r="3117" spans="2:12" outlineLevel="1">
      <c r="B3117" s="910">
        <v>42779.801388879998</v>
      </c>
      <c r="C3117" s="598">
        <v>42779.801388879998</v>
      </c>
      <c r="D3117" s="599" t="s">
        <v>2407</v>
      </c>
      <c r="E3117" s="600" t="s">
        <v>1756</v>
      </c>
      <c r="F3117" s="600" t="s">
        <v>97</v>
      </c>
      <c r="G3117" s="601" t="s">
        <v>3139</v>
      </c>
      <c r="H3117" s="1409">
        <v>1091</v>
      </c>
      <c r="I3117" s="1409">
        <v>2.1164069660861595</v>
      </c>
      <c r="J3117" s="1410">
        <v>1.4387278878926282E-2</v>
      </c>
      <c r="K3117" s="1410">
        <v>6.7979736929010713E-3</v>
      </c>
      <c r="L3117" s="1409" t="s">
        <v>2360</v>
      </c>
    </row>
    <row r="3118" spans="2:12" outlineLevel="1">
      <c r="B3118" s="910">
        <v>42780.270138879998</v>
      </c>
      <c r="C3118" s="598">
        <v>42780.270138879998</v>
      </c>
      <c r="D3118" s="599" t="s">
        <v>3309</v>
      </c>
      <c r="E3118" s="600" t="s">
        <v>1755</v>
      </c>
      <c r="F3118" s="600" t="s">
        <v>1525</v>
      </c>
      <c r="G3118" s="601" t="s">
        <v>1525</v>
      </c>
      <c r="H3118" s="1409">
        <v>9</v>
      </c>
      <c r="I3118" s="1409">
        <v>241</v>
      </c>
      <c r="J3118" s="1410">
        <v>2.591930480337656E-3</v>
      </c>
      <c r="K3118" s="1410">
        <v>1.0754898258662473E-5</v>
      </c>
      <c r="L3118" s="1409" t="s">
        <v>2360</v>
      </c>
    </row>
    <row r="3119" spans="2:12" outlineLevel="1">
      <c r="B3119" s="910">
        <v>42780.316666660001</v>
      </c>
      <c r="C3119" s="598">
        <v>42780.316666660001</v>
      </c>
      <c r="D3119" s="599" t="s">
        <v>2448</v>
      </c>
      <c r="E3119" s="600" t="s">
        <v>1756</v>
      </c>
      <c r="F3119" s="600" t="s">
        <v>1526</v>
      </c>
      <c r="G3119" s="601" t="s">
        <v>1528</v>
      </c>
      <c r="H3119" s="1409">
        <v>250</v>
      </c>
      <c r="I3119" s="1409">
        <v>3</v>
      </c>
      <c r="J3119" s="1410">
        <v>4.6732174790795628E-3</v>
      </c>
      <c r="K3119" s="1410">
        <v>1.5577391596931878E-3</v>
      </c>
      <c r="L3119" s="1409" t="s">
        <v>2360</v>
      </c>
    </row>
    <row r="3120" spans="2:12" outlineLevel="1">
      <c r="B3120" s="910">
        <v>42780.393055549997</v>
      </c>
      <c r="C3120" s="598">
        <v>42780.393055549997</v>
      </c>
      <c r="D3120" s="599" t="s">
        <v>3310</v>
      </c>
      <c r="E3120" s="600" t="s">
        <v>1755</v>
      </c>
      <c r="F3120" s="600" t="s">
        <v>2359</v>
      </c>
      <c r="G3120" s="601" t="s">
        <v>1514</v>
      </c>
      <c r="H3120" s="1409">
        <v>523</v>
      </c>
      <c r="I3120" s="1409">
        <v>46.411089866156786</v>
      </c>
      <c r="J3120" s="1410">
        <v>2.9005960603612688E-2</v>
      </c>
      <c r="K3120" s="1410">
        <v>6.2497908769783034E-4</v>
      </c>
      <c r="L3120" s="1409" t="s">
        <v>2360</v>
      </c>
    </row>
    <row r="3121" spans="2:12" outlineLevel="1">
      <c r="B3121" s="910">
        <v>42780.466666660002</v>
      </c>
      <c r="C3121" s="598">
        <v>42780.466666660002</v>
      </c>
      <c r="D3121" s="599" t="s">
        <v>2649</v>
      </c>
      <c r="E3121" s="600" t="s">
        <v>1756</v>
      </c>
      <c r="F3121" s="600" t="s">
        <v>1525</v>
      </c>
      <c r="G3121" s="601" t="s">
        <v>1525</v>
      </c>
      <c r="H3121" s="1409">
        <v>759</v>
      </c>
      <c r="I3121" s="1409">
        <v>93.710144927536234</v>
      </c>
      <c r="J3121" s="1410">
        <v>0.44318302188935066</v>
      </c>
      <c r="K3121" s="1410">
        <v>4.7292960888285175E-3</v>
      </c>
      <c r="L3121" s="1409" t="s">
        <v>2360</v>
      </c>
    </row>
    <row r="3122" spans="2:12" outlineLevel="1">
      <c r="B3122" s="910">
        <v>42780.554166659997</v>
      </c>
      <c r="C3122" s="598">
        <v>42780.554166659997</v>
      </c>
      <c r="D3122" s="599" t="s">
        <v>2604</v>
      </c>
      <c r="E3122" s="600" t="s">
        <v>1756</v>
      </c>
      <c r="F3122" s="600" t="s">
        <v>1526</v>
      </c>
      <c r="G3122" s="601" t="s">
        <v>1528</v>
      </c>
      <c r="H3122" s="1409">
        <v>510</v>
      </c>
      <c r="I3122" s="1409">
        <v>107.74901960784314</v>
      </c>
      <c r="J3122" s="1410">
        <v>0.34240352921384021</v>
      </c>
      <c r="K3122" s="1410">
        <v>3.177787885774103E-3</v>
      </c>
      <c r="L3122" s="1409" t="s">
        <v>2360</v>
      </c>
    </row>
    <row r="3123" spans="2:12" outlineLevel="1">
      <c r="B3123" s="910">
        <v>42780.60913194</v>
      </c>
      <c r="C3123" s="598">
        <v>42780.60913194</v>
      </c>
      <c r="D3123" s="599" t="s">
        <v>3176</v>
      </c>
      <c r="E3123" s="600" t="s">
        <v>1755</v>
      </c>
      <c r="F3123" s="600" t="s">
        <v>2359</v>
      </c>
      <c r="G3123" s="601" t="s">
        <v>1514</v>
      </c>
      <c r="H3123" s="1409">
        <v>1</v>
      </c>
      <c r="I3123" s="1409">
        <v>51</v>
      </c>
      <c r="J3123" s="1410">
        <v>6.0944423465754017E-5</v>
      </c>
      <c r="K3123" s="1410">
        <v>1.1949886954069415E-6</v>
      </c>
      <c r="L3123" s="1409" t="s">
        <v>2360</v>
      </c>
    </row>
    <row r="3124" spans="2:12" outlineLevel="1">
      <c r="B3124" s="910">
        <v>42780.647384249998</v>
      </c>
      <c r="C3124" s="598">
        <v>42780.647384249998</v>
      </c>
      <c r="D3124" s="599" t="s">
        <v>2429</v>
      </c>
      <c r="E3124" s="600" t="s">
        <v>1756</v>
      </c>
      <c r="F3124" s="600" t="s">
        <v>1526</v>
      </c>
      <c r="G3124" s="601" t="s">
        <v>1528</v>
      </c>
      <c r="H3124" s="1409">
        <v>41</v>
      </c>
      <c r="I3124" s="1409">
        <v>127.73170731707317</v>
      </c>
      <c r="J3124" s="1410">
        <v>3.2631519917252896E-2</v>
      </c>
      <c r="K3124" s="1410">
        <v>2.5546922218968281E-4</v>
      </c>
      <c r="L3124" s="1409" t="s">
        <v>2360</v>
      </c>
    </row>
    <row r="3125" spans="2:12" outlineLevel="1">
      <c r="B3125" s="910">
        <v>42780.728472219998</v>
      </c>
      <c r="C3125" s="598">
        <v>42780.728472219998</v>
      </c>
      <c r="D3125" s="599" t="s">
        <v>3311</v>
      </c>
      <c r="E3125" s="600" t="s">
        <v>1755</v>
      </c>
      <c r="F3125" s="600" t="s">
        <v>1519</v>
      </c>
      <c r="G3125" s="601" t="s">
        <v>2402</v>
      </c>
      <c r="H3125" s="1409">
        <v>296</v>
      </c>
      <c r="I3125" s="1409">
        <v>2.2162162162162162</v>
      </c>
      <c r="J3125" s="1410">
        <v>7.8391258418695358E-4</v>
      </c>
      <c r="K3125" s="1410">
        <v>3.5371665384045466E-4</v>
      </c>
      <c r="L3125" s="1409" t="s">
        <v>2360</v>
      </c>
    </row>
    <row r="3126" spans="2:12" outlineLevel="1">
      <c r="B3126" s="910">
        <v>42781.386111109998</v>
      </c>
      <c r="C3126" s="598">
        <v>42781.386111109998</v>
      </c>
      <c r="D3126" s="599" t="s">
        <v>3312</v>
      </c>
      <c r="E3126" s="600" t="s">
        <v>1755</v>
      </c>
      <c r="F3126" s="600" t="s">
        <v>1525</v>
      </c>
      <c r="G3126" s="601" t="s">
        <v>1525</v>
      </c>
      <c r="H3126" s="1409">
        <v>53</v>
      </c>
      <c r="I3126" s="1409">
        <v>87</v>
      </c>
      <c r="J3126" s="1410">
        <v>5.510092874521407E-3</v>
      </c>
      <c r="K3126" s="1410">
        <v>6.3334400856567897E-5</v>
      </c>
      <c r="L3126" s="1409" t="s">
        <v>2360</v>
      </c>
    </row>
    <row r="3127" spans="2:12" outlineLevel="1">
      <c r="B3127" s="910">
        <v>42781.434722220001</v>
      </c>
      <c r="C3127" s="598">
        <v>42781.434722220001</v>
      </c>
      <c r="D3127" s="599" t="s">
        <v>3069</v>
      </c>
      <c r="E3127" s="600" t="s">
        <v>1756</v>
      </c>
      <c r="F3127" s="600" t="s">
        <v>2359</v>
      </c>
      <c r="G3127" s="601" t="s">
        <v>1514</v>
      </c>
      <c r="H3127" s="1409">
        <v>3</v>
      </c>
      <c r="I3127" s="1409">
        <v>100</v>
      </c>
      <c r="J3127" s="1410">
        <v>1.8692869916318252E-3</v>
      </c>
      <c r="K3127" s="1410">
        <v>1.8692869916318254E-5</v>
      </c>
      <c r="L3127" s="1409" t="s">
        <v>2360</v>
      </c>
    </row>
    <row r="3128" spans="2:12" outlineLevel="1">
      <c r="B3128" s="910">
        <v>42781.56458333</v>
      </c>
      <c r="C3128" s="598">
        <v>42781.56458333</v>
      </c>
      <c r="D3128" s="599" t="s">
        <v>3026</v>
      </c>
      <c r="E3128" s="600" t="s">
        <v>1755</v>
      </c>
      <c r="F3128" s="600" t="s">
        <v>2369</v>
      </c>
      <c r="G3128" s="601" t="s">
        <v>97</v>
      </c>
      <c r="H3128" s="1409">
        <v>4</v>
      </c>
      <c r="I3128" s="1409">
        <v>79.25</v>
      </c>
      <c r="J3128" s="1410">
        <v>3.7881141644400043E-4</v>
      </c>
      <c r="K3128" s="1410">
        <v>4.7799547816277659E-6</v>
      </c>
      <c r="L3128" s="1409" t="s">
        <v>2360</v>
      </c>
    </row>
    <row r="3129" spans="2:12" outlineLevel="1">
      <c r="B3129" s="910">
        <v>42781.671585639997</v>
      </c>
      <c r="C3129" s="598">
        <v>42781.671585639997</v>
      </c>
      <c r="D3129" s="599" t="s">
        <v>2993</v>
      </c>
      <c r="E3129" s="600" t="s">
        <v>1756</v>
      </c>
      <c r="F3129" s="600" t="s">
        <v>2369</v>
      </c>
      <c r="G3129" s="601" t="s">
        <v>1524</v>
      </c>
      <c r="H3129" s="1409">
        <v>1</v>
      </c>
      <c r="I3129" s="1409">
        <v>438</v>
      </c>
      <c r="J3129" s="1410">
        <v>2.7291590077824649E-3</v>
      </c>
      <c r="K3129" s="1410">
        <v>6.2309566387727505E-6</v>
      </c>
      <c r="L3129" s="1409" t="s">
        <v>2360</v>
      </c>
    </row>
    <row r="3130" spans="2:12" outlineLevel="1">
      <c r="B3130" s="910">
        <v>42781.706898140001</v>
      </c>
      <c r="C3130" s="598">
        <v>42781.706898140001</v>
      </c>
      <c r="D3130" s="599" t="s">
        <v>2816</v>
      </c>
      <c r="E3130" s="600" t="s">
        <v>1755</v>
      </c>
      <c r="F3130" s="600" t="s">
        <v>2359</v>
      </c>
      <c r="G3130" s="601" t="s">
        <v>1514</v>
      </c>
      <c r="H3130" s="1409">
        <v>1</v>
      </c>
      <c r="I3130" s="1409">
        <v>115</v>
      </c>
      <c r="J3130" s="1410">
        <v>1.3742369997179826E-4</v>
      </c>
      <c r="K3130" s="1410">
        <v>1.1949886954069415E-6</v>
      </c>
      <c r="L3130" s="1409" t="s">
        <v>2360</v>
      </c>
    </row>
    <row r="3131" spans="2:12" outlineLevel="1">
      <c r="B3131" s="910">
        <v>42781.709027769997</v>
      </c>
      <c r="C3131" s="598">
        <v>42781.709027769997</v>
      </c>
      <c r="D3131" s="599" t="s">
        <v>2801</v>
      </c>
      <c r="E3131" s="600" t="s">
        <v>1755</v>
      </c>
      <c r="F3131" s="600" t="s">
        <v>2359</v>
      </c>
      <c r="G3131" s="601" t="s">
        <v>1514</v>
      </c>
      <c r="H3131" s="1409">
        <v>22</v>
      </c>
      <c r="I3131" s="1409">
        <v>49.590909090909093</v>
      </c>
      <c r="J3131" s="1410">
        <v>1.3037326666889731E-3</v>
      </c>
      <c r="K3131" s="1410">
        <v>2.6289751298952713E-5</v>
      </c>
      <c r="L3131" s="1409" t="s">
        <v>2360</v>
      </c>
    </row>
    <row r="3132" spans="2:12" outlineLevel="1">
      <c r="B3132" s="910">
        <v>42781.782638880002</v>
      </c>
      <c r="C3132" s="598">
        <v>42781.782638880002</v>
      </c>
      <c r="D3132" s="599" t="s">
        <v>2745</v>
      </c>
      <c r="E3132" s="600" t="s">
        <v>1755</v>
      </c>
      <c r="F3132" s="600" t="s">
        <v>2359</v>
      </c>
      <c r="G3132" s="601" t="s">
        <v>1514</v>
      </c>
      <c r="H3132" s="1409">
        <v>3</v>
      </c>
      <c r="I3132" s="1409">
        <v>895.66666666666663</v>
      </c>
      <c r="J3132" s="1410">
        <v>3.2109346245584518E-3</v>
      </c>
      <c r="K3132" s="1410">
        <v>3.5849660862208244E-6</v>
      </c>
      <c r="L3132" s="1409" t="s">
        <v>2360</v>
      </c>
    </row>
    <row r="3133" spans="2:12" outlineLevel="1">
      <c r="B3133" s="910">
        <v>42781.786111109999</v>
      </c>
      <c r="C3133" s="598">
        <v>42781.786111109999</v>
      </c>
      <c r="D3133" s="599" t="s">
        <v>3192</v>
      </c>
      <c r="E3133" s="600" t="s">
        <v>1756</v>
      </c>
      <c r="F3133" s="600" t="s">
        <v>2359</v>
      </c>
      <c r="G3133" s="601" t="s">
        <v>1514</v>
      </c>
      <c r="H3133" s="1409">
        <v>5</v>
      </c>
      <c r="I3133" s="1409">
        <v>364</v>
      </c>
      <c r="J3133" s="1410">
        <v>1.1340341082566407E-2</v>
      </c>
      <c r="K3133" s="1410">
        <v>3.1154783193863753E-5</v>
      </c>
      <c r="L3133" s="1409" t="s">
        <v>2360</v>
      </c>
    </row>
    <row r="3134" spans="2:12" outlineLevel="1">
      <c r="B3134" s="910">
        <v>42781.856840269997</v>
      </c>
      <c r="C3134" s="598">
        <v>42781.856840269997</v>
      </c>
      <c r="D3134" s="599" t="s">
        <v>2726</v>
      </c>
      <c r="E3134" s="600" t="s">
        <v>1755</v>
      </c>
      <c r="F3134" s="600" t="s">
        <v>2359</v>
      </c>
      <c r="G3134" s="601" t="s">
        <v>1514</v>
      </c>
      <c r="H3134" s="1409">
        <v>44</v>
      </c>
      <c r="I3134" s="1409">
        <v>174.15909090909091</v>
      </c>
      <c r="J3134" s="1410">
        <v>9.1571983729033923E-3</v>
      </c>
      <c r="K3134" s="1410">
        <v>5.2579502597905425E-5</v>
      </c>
      <c r="L3134" s="1409" t="s">
        <v>2360</v>
      </c>
    </row>
    <row r="3135" spans="2:12" outlineLevel="1">
      <c r="B3135" s="910">
        <v>42781.873611110001</v>
      </c>
      <c r="C3135" s="598">
        <v>42781.873611110001</v>
      </c>
      <c r="D3135" s="599" t="s">
        <v>2736</v>
      </c>
      <c r="E3135" s="600" t="s">
        <v>1755</v>
      </c>
      <c r="F3135" s="600" t="s">
        <v>1525</v>
      </c>
      <c r="G3135" s="601" t="s">
        <v>1525</v>
      </c>
      <c r="H3135" s="1409">
        <v>123</v>
      </c>
      <c r="I3135" s="1409">
        <v>77</v>
      </c>
      <c r="J3135" s="1410">
        <v>1.1317737934199143E-2</v>
      </c>
      <c r="K3135" s="1410">
        <v>1.469836095350538E-4</v>
      </c>
      <c r="L3135" s="1409" t="s">
        <v>2360</v>
      </c>
    </row>
    <row r="3136" spans="2:12" outlineLevel="1">
      <c r="B3136" s="910">
        <v>42782.004166660001</v>
      </c>
      <c r="C3136" s="598">
        <v>42782.004166660001</v>
      </c>
      <c r="D3136" s="599" t="s">
        <v>2543</v>
      </c>
      <c r="E3136" s="600" t="s">
        <v>1756</v>
      </c>
      <c r="F3136" s="600" t="s">
        <v>1512</v>
      </c>
      <c r="G3136" s="601" t="s">
        <v>2374</v>
      </c>
      <c r="H3136" s="1409">
        <v>20</v>
      </c>
      <c r="I3136" s="1409">
        <v>126</v>
      </c>
      <c r="J3136" s="1410">
        <v>1.5702010729707332E-2</v>
      </c>
      <c r="K3136" s="1410">
        <v>1.2461913277545501E-4</v>
      </c>
      <c r="L3136" s="1409" t="s">
        <v>2360</v>
      </c>
    </row>
    <row r="3137" spans="2:12" outlineLevel="1">
      <c r="B3137" s="910">
        <v>42782.093055550002</v>
      </c>
      <c r="C3137" s="598">
        <v>42782.093055550002</v>
      </c>
      <c r="D3137" s="599" t="s">
        <v>2528</v>
      </c>
      <c r="E3137" s="600" t="s">
        <v>1755</v>
      </c>
      <c r="F3137" s="600" t="s">
        <v>2359</v>
      </c>
      <c r="G3137" s="601" t="s">
        <v>1515</v>
      </c>
      <c r="H3137" s="1409">
        <v>1233</v>
      </c>
      <c r="I3137" s="1409">
        <v>143</v>
      </c>
      <c r="J3137" s="1410">
        <v>0.2106992117854565</v>
      </c>
      <c r="K3137" s="1410">
        <v>1.4734210614367588E-3</v>
      </c>
      <c r="L3137" s="1409" t="s">
        <v>2360</v>
      </c>
    </row>
    <row r="3138" spans="2:12" outlineLevel="1">
      <c r="B3138" s="910">
        <v>42782.440277770002</v>
      </c>
      <c r="C3138" s="598">
        <v>42782.440277770002</v>
      </c>
      <c r="D3138" s="599" t="s">
        <v>3136</v>
      </c>
      <c r="E3138" s="600" t="s">
        <v>1755</v>
      </c>
      <c r="F3138" s="600" t="s">
        <v>2369</v>
      </c>
      <c r="G3138" s="601" t="s">
        <v>1524</v>
      </c>
      <c r="H3138" s="1409">
        <v>8</v>
      </c>
      <c r="I3138" s="1409">
        <v>344.375</v>
      </c>
      <c r="J3138" s="1410">
        <v>3.2921938558461237E-3</v>
      </c>
      <c r="K3138" s="1410">
        <v>9.5599095632555318E-6</v>
      </c>
      <c r="L3138" s="1409" t="s">
        <v>2360</v>
      </c>
    </row>
    <row r="3139" spans="2:12" outlineLevel="1">
      <c r="B3139" s="910">
        <v>42782.497916660002</v>
      </c>
      <c r="C3139" s="598">
        <v>42782.497916660002</v>
      </c>
      <c r="D3139" s="599" t="s">
        <v>3003</v>
      </c>
      <c r="E3139" s="600" t="s">
        <v>1755</v>
      </c>
      <c r="F3139" s="600" t="s">
        <v>2359</v>
      </c>
      <c r="G3139" s="601" t="s">
        <v>1514</v>
      </c>
      <c r="H3139" s="1409">
        <v>1</v>
      </c>
      <c r="I3139" s="1409">
        <v>424</v>
      </c>
      <c r="J3139" s="1410">
        <v>5.0667520685254317E-4</v>
      </c>
      <c r="K3139" s="1410">
        <v>1.1949886954069415E-6</v>
      </c>
      <c r="L3139" s="1409" t="s">
        <v>2360</v>
      </c>
    </row>
    <row r="3140" spans="2:12" outlineLevel="1">
      <c r="B3140" s="910">
        <v>42782.586111110002</v>
      </c>
      <c r="C3140" s="598">
        <v>42782.586111110002</v>
      </c>
      <c r="D3140" s="599" t="s">
        <v>3034</v>
      </c>
      <c r="E3140" s="600" t="s">
        <v>1756</v>
      </c>
      <c r="F3140" s="600" t="s">
        <v>1526</v>
      </c>
      <c r="G3140" s="601" t="s">
        <v>1528</v>
      </c>
      <c r="H3140" s="1409">
        <v>826</v>
      </c>
      <c r="I3140" s="1409">
        <v>63.029055690072639</v>
      </c>
      <c r="J3140" s="1410">
        <v>0.32439606452778696</v>
      </c>
      <c r="K3140" s="1410">
        <v>5.1467701836262923E-3</v>
      </c>
      <c r="L3140" s="1409" t="s">
        <v>2360</v>
      </c>
    </row>
    <row r="3141" spans="2:12" outlineLevel="1">
      <c r="B3141" s="910">
        <v>42782.594444440001</v>
      </c>
      <c r="C3141" s="598">
        <v>42782.594444440001</v>
      </c>
      <c r="D3141" s="599" t="s">
        <v>2913</v>
      </c>
      <c r="E3141" s="600" t="s">
        <v>1756</v>
      </c>
      <c r="F3141" s="600" t="s">
        <v>2359</v>
      </c>
      <c r="G3141" s="601" t="s">
        <v>1513</v>
      </c>
      <c r="H3141" s="1409">
        <v>78</v>
      </c>
      <c r="I3141" s="1409">
        <v>215</v>
      </c>
      <c r="J3141" s="1410">
        <v>0.10449314283221903</v>
      </c>
      <c r="K3141" s="1410">
        <v>4.8601461782427454E-4</v>
      </c>
      <c r="L3141" s="1409" t="s">
        <v>2360</v>
      </c>
    </row>
    <row r="3142" spans="2:12" outlineLevel="1">
      <c r="B3142" s="910">
        <v>42782.631249999999</v>
      </c>
      <c r="C3142" s="598">
        <v>42782.631249999999</v>
      </c>
      <c r="D3142" s="599" t="s">
        <v>2773</v>
      </c>
      <c r="E3142" s="600" t="s">
        <v>1755</v>
      </c>
      <c r="F3142" s="600" t="s">
        <v>2359</v>
      </c>
      <c r="G3142" s="601" t="s">
        <v>1514</v>
      </c>
      <c r="H3142" s="1409">
        <v>42</v>
      </c>
      <c r="I3142" s="1409">
        <v>267.07142857142856</v>
      </c>
      <c r="J3142" s="1410">
        <v>1.3404188196379662E-2</v>
      </c>
      <c r="K3142" s="1410">
        <v>5.0189525207091539E-5</v>
      </c>
      <c r="L3142" s="1409" t="s">
        <v>2360</v>
      </c>
    </row>
    <row r="3143" spans="2:12" outlineLevel="1">
      <c r="B3143" s="910">
        <v>42782.642361110004</v>
      </c>
      <c r="C3143" s="598">
        <v>42782.642361110004</v>
      </c>
      <c r="D3143" s="599" t="s">
        <v>3023</v>
      </c>
      <c r="E3143" s="600" t="s">
        <v>1755</v>
      </c>
      <c r="F3143" s="600" t="s">
        <v>2359</v>
      </c>
      <c r="G3143" s="601" t="s">
        <v>1514</v>
      </c>
      <c r="H3143" s="1409">
        <v>76</v>
      </c>
      <c r="I3143" s="1409">
        <v>59</v>
      </c>
      <c r="J3143" s="1410">
        <v>5.3583293102047258E-3</v>
      </c>
      <c r="K3143" s="1410">
        <v>9.0819140850927546E-5</v>
      </c>
      <c r="L3143" s="1409" t="s">
        <v>2360</v>
      </c>
    </row>
    <row r="3144" spans="2:12" outlineLevel="1">
      <c r="B3144" s="910">
        <v>42782.711805550003</v>
      </c>
      <c r="C3144" s="598">
        <v>42782.711805550003</v>
      </c>
      <c r="D3144" s="599" t="s">
        <v>3313</v>
      </c>
      <c r="E3144" s="600" t="s">
        <v>1755</v>
      </c>
      <c r="F3144" s="600" t="s">
        <v>1525</v>
      </c>
      <c r="G3144" s="601" t="s">
        <v>1525</v>
      </c>
      <c r="H3144" s="1409">
        <v>53</v>
      </c>
      <c r="I3144" s="1409">
        <v>113</v>
      </c>
      <c r="J3144" s="1410">
        <v>7.156787296792172E-3</v>
      </c>
      <c r="K3144" s="1410">
        <v>6.3334400856567897E-5</v>
      </c>
      <c r="L3144" s="1409" t="s">
        <v>2360</v>
      </c>
    </row>
    <row r="3145" spans="2:12" outlineLevel="1">
      <c r="B3145" s="910">
        <v>42782.719444440001</v>
      </c>
      <c r="C3145" s="598">
        <v>42782.719444440001</v>
      </c>
      <c r="D3145" s="599" t="s">
        <v>2669</v>
      </c>
      <c r="E3145" s="600" t="s">
        <v>1755</v>
      </c>
      <c r="F3145" s="600" t="s">
        <v>2369</v>
      </c>
      <c r="G3145" s="601" t="s">
        <v>97</v>
      </c>
      <c r="H3145" s="1409">
        <v>21</v>
      </c>
      <c r="I3145" s="1409">
        <v>105.47619047619048</v>
      </c>
      <c r="J3145" s="1410">
        <v>2.6468999603263751E-3</v>
      </c>
      <c r="K3145" s="1410">
        <v>2.5094762603545769E-5</v>
      </c>
      <c r="L3145" s="1409" t="s">
        <v>2360</v>
      </c>
    </row>
    <row r="3146" spans="2:12" outlineLevel="1">
      <c r="B3146" s="910">
        <v>42782.733333329998</v>
      </c>
      <c r="C3146" s="598">
        <v>42782.733333329998</v>
      </c>
      <c r="D3146" s="599" t="s">
        <v>3314</v>
      </c>
      <c r="E3146" s="600" t="s">
        <v>1756</v>
      </c>
      <c r="F3146" s="600" t="s">
        <v>1525</v>
      </c>
      <c r="G3146" s="601" t="s">
        <v>1525</v>
      </c>
      <c r="H3146" s="1409">
        <v>6</v>
      </c>
      <c r="I3146" s="1409">
        <v>150</v>
      </c>
      <c r="J3146" s="1410">
        <v>5.6078609748954761E-3</v>
      </c>
      <c r="K3146" s="1410">
        <v>3.7385739832636508E-5</v>
      </c>
      <c r="L3146" s="1409" t="s">
        <v>2360</v>
      </c>
    </row>
    <row r="3147" spans="2:12" outlineLevel="1">
      <c r="B3147" s="910">
        <v>42782.766666659998</v>
      </c>
      <c r="C3147" s="598">
        <v>42782.766666659998</v>
      </c>
      <c r="D3147" s="599" t="s">
        <v>2449</v>
      </c>
      <c r="E3147" s="600" t="s">
        <v>1755</v>
      </c>
      <c r="F3147" s="600" t="s">
        <v>2359</v>
      </c>
      <c r="G3147" s="601" t="s">
        <v>1514</v>
      </c>
      <c r="H3147" s="1409">
        <v>1</v>
      </c>
      <c r="I3147" s="1409">
        <v>122</v>
      </c>
      <c r="J3147" s="1410">
        <v>1.4578862083964686E-4</v>
      </c>
      <c r="K3147" s="1410">
        <v>1.1949886954069415E-6</v>
      </c>
      <c r="L3147" s="1409" t="s">
        <v>2360</v>
      </c>
    </row>
    <row r="3148" spans="2:12" outlineLevel="1">
      <c r="B3148" s="910">
        <v>42782.868055550003</v>
      </c>
      <c r="C3148" s="598">
        <v>42782.868055550003</v>
      </c>
      <c r="D3148" s="599" t="s">
        <v>2635</v>
      </c>
      <c r="E3148" s="600" t="s">
        <v>1756</v>
      </c>
      <c r="F3148" s="600" t="s">
        <v>1525</v>
      </c>
      <c r="G3148" s="601" t="s">
        <v>1525</v>
      </c>
      <c r="H3148" s="1409">
        <v>1</v>
      </c>
      <c r="I3148" s="1409">
        <v>711</v>
      </c>
      <c r="J3148" s="1410">
        <v>4.4302101701674257E-3</v>
      </c>
      <c r="K3148" s="1410">
        <v>6.2309566387727505E-6</v>
      </c>
      <c r="L3148" s="1409" t="s">
        <v>2360</v>
      </c>
    </row>
    <row r="3149" spans="2:12" outlineLevel="1">
      <c r="B3149" s="910">
        <v>42783.267361110004</v>
      </c>
      <c r="C3149" s="598">
        <v>42783.267361110004</v>
      </c>
      <c r="D3149" s="599" t="s">
        <v>3315</v>
      </c>
      <c r="E3149" s="600" t="s">
        <v>1755</v>
      </c>
      <c r="F3149" s="600" t="s">
        <v>1512</v>
      </c>
      <c r="G3149" s="601" t="s">
        <v>2374</v>
      </c>
      <c r="H3149" s="1409">
        <v>100</v>
      </c>
      <c r="I3149" s="1409">
        <v>239.11</v>
      </c>
      <c r="J3149" s="1410">
        <v>2.8573374695875377E-2</v>
      </c>
      <c r="K3149" s="1410">
        <v>1.1949886954069414E-4</v>
      </c>
      <c r="L3149" s="1409" t="s">
        <v>2360</v>
      </c>
    </row>
    <row r="3150" spans="2:12" outlineLevel="1">
      <c r="B3150" s="910">
        <v>42783.304861110002</v>
      </c>
      <c r="C3150" s="598">
        <v>42783.304861110002</v>
      </c>
      <c r="D3150" s="599" t="s">
        <v>3240</v>
      </c>
      <c r="E3150" s="600" t="s">
        <v>1755</v>
      </c>
      <c r="F3150" s="600" t="s">
        <v>1525</v>
      </c>
      <c r="G3150" s="601" t="s">
        <v>1525</v>
      </c>
      <c r="H3150" s="1409">
        <v>41</v>
      </c>
      <c r="I3150" s="1409">
        <v>418</v>
      </c>
      <c r="J3150" s="1410">
        <v>2.0479716261884162E-2</v>
      </c>
      <c r="K3150" s="1410">
        <v>4.8994536511684599E-5</v>
      </c>
      <c r="L3150" s="1409" t="s">
        <v>2360</v>
      </c>
    </row>
    <row r="3151" spans="2:12" outlineLevel="1">
      <c r="B3151" s="910">
        <v>42783.361111110004</v>
      </c>
      <c r="C3151" s="598">
        <v>42783.361111110004</v>
      </c>
      <c r="D3151" s="599" t="s">
        <v>3162</v>
      </c>
      <c r="E3151" s="600" t="s">
        <v>1756</v>
      </c>
      <c r="F3151" s="600" t="s">
        <v>1525</v>
      </c>
      <c r="G3151" s="601" t="s">
        <v>1525</v>
      </c>
      <c r="H3151" s="1409">
        <v>53</v>
      </c>
      <c r="I3151" s="1409">
        <v>326</v>
      </c>
      <c r="J3151" s="1410">
        <v>0.10765846880471559</v>
      </c>
      <c r="K3151" s="1410">
        <v>3.3024070185495581E-4</v>
      </c>
      <c r="L3151" s="1409" t="s">
        <v>2360</v>
      </c>
    </row>
    <row r="3152" spans="2:12" outlineLevel="1">
      <c r="B3152" s="910">
        <v>42783.511805549999</v>
      </c>
      <c r="C3152" s="598">
        <v>42783.511805549999</v>
      </c>
      <c r="D3152" s="599" t="s">
        <v>2534</v>
      </c>
      <c r="E3152" s="600" t="s">
        <v>1756</v>
      </c>
      <c r="F3152" s="600" t="s">
        <v>1525</v>
      </c>
      <c r="G3152" s="601" t="s">
        <v>1525</v>
      </c>
      <c r="H3152" s="1409">
        <v>1</v>
      </c>
      <c r="I3152" s="1409">
        <v>80</v>
      </c>
      <c r="J3152" s="1410">
        <v>4.9847653110182005E-4</v>
      </c>
      <c r="K3152" s="1410">
        <v>6.2309566387727505E-6</v>
      </c>
      <c r="L3152" s="1409" t="s">
        <v>2360</v>
      </c>
    </row>
    <row r="3153" spans="2:12" outlineLevel="1">
      <c r="B3153" s="910">
        <v>42783.518750000003</v>
      </c>
      <c r="C3153" s="598">
        <v>42783.518750000003</v>
      </c>
      <c r="D3153" s="599" t="s">
        <v>3316</v>
      </c>
      <c r="E3153" s="600" t="s">
        <v>1755</v>
      </c>
      <c r="F3153" s="600" t="s">
        <v>1519</v>
      </c>
      <c r="G3153" s="601" t="s">
        <v>2402</v>
      </c>
      <c r="H3153" s="1409">
        <v>146</v>
      </c>
      <c r="I3153" s="1409">
        <v>4</v>
      </c>
      <c r="J3153" s="1410">
        <v>6.9787339811765376E-4</v>
      </c>
      <c r="K3153" s="1410">
        <v>1.7446834952941344E-4</v>
      </c>
      <c r="L3153" s="1409" t="s">
        <v>2360</v>
      </c>
    </row>
    <row r="3154" spans="2:12" outlineLevel="1">
      <c r="B3154" s="910">
        <v>42783.535416660001</v>
      </c>
      <c r="C3154" s="598">
        <v>42783.535416660001</v>
      </c>
      <c r="D3154" s="599" t="s">
        <v>2745</v>
      </c>
      <c r="E3154" s="600" t="s">
        <v>1755</v>
      </c>
      <c r="F3154" s="600" t="s">
        <v>1519</v>
      </c>
      <c r="G3154" s="601" t="s">
        <v>2402</v>
      </c>
      <c r="H3154" s="1409">
        <v>754</v>
      </c>
      <c r="I3154" s="1409">
        <v>4</v>
      </c>
      <c r="J3154" s="1410">
        <v>3.6040859053473352E-3</v>
      </c>
      <c r="K3154" s="1410">
        <v>9.0102147633683381E-4</v>
      </c>
      <c r="L3154" s="1409" t="s">
        <v>2360</v>
      </c>
    </row>
    <row r="3155" spans="2:12" outlineLevel="1">
      <c r="B3155" s="910">
        <v>42783.563194440001</v>
      </c>
      <c r="C3155" s="598">
        <v>42783.563194440001</v>
      </c>
      <c r="D3155" s="599" t="s">
        <v>2555</v>
      </c>
      <c r="E3155" s="600" t="s">
        <v>1755</v>
      </c>
      <c r="F3155" s="600" t="s">
        <v>1526</v>
      </c>
      <c r="G3155" s="601" t="s">
        <v>1527</v>
      </c>
      <c r="H3155" s="1409">
        <v>845</v>
      </c>
      <c r="I3155" s="1409">
        <v>94.650887573964496</v>
      </c>
      <c r="J3155" s="1410">
        <v>9.5575195858647183E-2</v>
      </c>
      <c r="K3155" s="1410">
        <v>1.0097654476188655E-3</v>
      </c>
      <c r="L3155" s="1409" t="s">
        <v>2360</v>
      </c>
    </row>
    <row r="3156" spans="2:12" outlineLevel="1">
      <c r="B3156" s="910">
        <v>42783.577083329998</v>
      </c>
      <c r="C3156" s="598">
        <v>42783.577083329998</v>
      </c>
      <c r="D3156" s="599" t="s">
        <v>2911</v>
      </c>
      <c r="E3156" s="600" t="s">
        <v>1756</v>
      </c>
      <c r="F3156" s="600" t="s">
        <v>2359</v>
      </c>
      <c r="G3156" s="601" t="s">
        <v>1513</v>
      </c>
      <c r="H3156" s="1409">
        <v>3</v>
      </c>
      <c r="I3156" s="1409">
        <v>58</v>
      </c>
      <c r="J3156" s="1410">
        <v>1.0841864551464587E-3</v>
      </c>
      <c r="K3156" s="1410">
        <v>1.8692869916318254E-5</v>
      </c>
      <c r="L3156" s="1409" t="s">
        <v>2360</v>
      </c>
    </row>
    <row r="3157" spans="2:12" outlineLevel="1">
      <c r="B3157" s="910">
        <v>42783.586111110002</v>
      </c>
      <c r="C3157" s="598">
        <v>42783.586111110002</v>
      </c>
      <c r="D3157" s="599" t="s">
        <v>2460</v>
      </c>
      <c r="E3157" s="600" t="s">
        <v>1756</v>
      </c>
      <c r="F3157" s="600" t="s">
        <v>1526</v>
      </c>
      <c r="G3157" s="601" t="s">
        <v>1527</v>
      </c>
      <c r="H3157" s="1409">
        <v>136</v>
      </c>
      <c r="I3157" s="1409">
        <v>196.35294117647058</v>
      </c>
      <c r="J3157" s="1410">
        <v>0.16639146608178754</v>
      </c>
      <c r="K3157" s="1410">
        <v>8.474101028730941E-4</v>
      </c>
      <c r="L3157" s="1409" t="s">
        <v>2360</v>
      </c>
    </row>
    <row r="3158" spans="2:12" outlineLevel="1">
      <c r="B3158" s="910">
        <v>42783.587500000001</v>
      </c>
      <c r="C3158" s="598">
        <v>42783.587500000001</v>
      </c>
      <c r="D3158" s="599" t="s">
        <v>2377</v>
      </c>
      <c r="E3158" s="600" t="s">
        <v>1756</v>
      </c>
      <c r="F3158" s="600" t="s">
        <v>1526</v>
      </c>
      <c r="G3158" s="601" t="s">
        <v>1527</v>
      </c>
      <c r="H3158" s="1409">
        <v>134</v>
      </c>
      <c r="I3158" s="1409">
        <v>115.64179104477611</v>
      </c>
      <c r="J3158" s="1410">
        <v>9.6554904074422548E-2</v>
      </c>
      <c r="K3158" s="1410">
        <v>8.3494818959554864E-4</v>
      </c>
      <c r="L3158" s="1409" t="s">
        <v>2360</v>
      </c>
    </row>
    <row r="3159" spans="2:12" outlineLevel="1">
      <c r="B3159" s="910">
        <v>42783.590972220001</v>
      </c>
      <c r="C3159" s="598">
        <v>42783.590972220001</v>
      </c>
      <c r="D3159" s="599" t="s">
        <v>2513</v>
      </c>
      <c r="E3159" s="600" t="s">
        <v>1756</v>
      </c>
      <c r="F3159" s="600" t="s">
        <v>1530</v>
      </c>
      <c r="G3159" s="601" t="s">
        <v>75</v>
      </c>
      <c r="H3159" s="1409">
        <v>2</v>
      </c>
      <c r="I3159" s="1409">
        <v>787</v>
      </c>
      <c r="J3159" s="1410">
        <v>9.8075257494283103E-3</v>
      </c>
      <c r="K3159" s="1410">
        <v>1.2461913277545501E-5</v>
      </c>
      <c r="L3159" s="1409" t="s">
        <v>2360</v>
      </c>
    </row>
    <row r="3160" spans="2:12" outlineLevel="1">
      <c r="B3160" s="910">
        <v>42783.59583333</v>
      </c>
      <c r="C3160" s="598">
        <v>42783.59583333</v>
      </c>
      <c r="D3160" s="599" t="s">
        <v>2684</v>
      </c>
      <c r="E3160" s="600" t="s">
        <v>1756</v>
      </c>
      <c r="F3160" s="600" t="s">
        <v>1530</v>
      </c>
      <c r="G3160" s="601" t="s">
        <v>75</v>
      </c>
      <c r="H3160" s="1409">
        <v>437</v>
      </c>
      <c r="I3160" s="1409">
        <v>234.01601830663617</v>
      </c>
      <c r="J3160" s="1410">
        <v>0.63720878066409536</v>
      </c>
      <c r="K3160" s="1410">
        <v>2.722928051143692E-3</v>
      </c>
      <c r="L3160" s="1409" t="s">
        <v>2360</v>
      </c>
    </row>
    <row r="3161" spans="2:12" outlineLevel="1">
      <c r="B3161" s="910">
        <v>42783.604166659999</v>
      </c>
      <c r="C3161" s="598">
        <v>42783.604166659999</v>
      </c>
      <c r="D3161" s="599" t="s">
        <v>2684</v>
      </c>
      <c r="E3161" s="600" t="s">
        <v>1756</v>
      </c>
      <c r="F3161" s="600" t="s">
        <v>1526</v>
      </c>
      <c r="G3161" s="601" t="s">
        <v>1527</v>
      </c>
      <c r="H3161" s="1409">
        <v>1</v>
      </c>
      <c r="I3161" s="1409">
        <v>102</v>
      </c>
      <c r="J3161" s="1410">
        <v>6.355575771548206E-4</v>
      </c>
      <c r="K3161" s="1410">
        <v>6.2309566387727505E-6</v>
      </c>
      <c r="L3161" s="1409" t="s">
        <v>2360</v>
      </c>
    </row>
    <row r="3162" spans="2:12" outlineLevel="1">
      <c r="B3162" s="910">
        <v>42783.609722219997</v>
      </c>
      <c r="C3162" s="598">
        <v>42783.609722219997</v>
      </c>
      <c r="D3162" s="599" t="s">
        <v>2521</v>
      </c>
      <c r="E3162" s="600" t="s">
        <v>1755</v>
      </c>
      <c r="F3162" s="600" t="s">
        <v>1530</v>
      </c>
      <c r="G3162" s="601" t="s">
        <v>75</v>
      </c>
      <c r="H3162" s="1409">
        <v>507</v>
      </c>
      <c r="I3162" s="1409">
        <v>191.33333333333334</v>
      </c>
      <c r="J3162" s="1410">
        <v>0.11592107338664576</v>
      </c>
      <c r="K3162" s="1410">
        <v>6.0585926857131931E-4</v>
      </c>
      <c r="L3162" s="1409" t="s">
        <v>2360</v>
      </c>
    </row>
    <row r="3163" spans="2:12" outlineLevel="1">
      <c r="B3163" s="910">
        <v>42783.611805549997</v>
      </c>
      <c r="C3163" s="598">
        <v>42783.611805549997</v>
      </c>
      <c r="D3163" s="599" t="s">
        <v>3295</v>
      </c>
      <c r="E3163" s="600" t="s">
        <v>1755</v>
      </c>
      <c r="F3163" s="600" t="s">
        <v>1530</v>
      </c>
      <c r="G3163" s="601" t="s">
        <v>75</v>
      </c>
      <c r="H3163" s="1409">
        <v>1427</v>
      </c>
      <c r="I3163" s="1409">
        <v>123</v>
      </c>
      <c r="J3163" s="1410">
        <v>0.20974561080652177</v>
      </c>
      <c r="K3163" s="1410">
        <v>1.7052488683457054E-3</v>
      </c>
      <c r="L3163" s="1409" t="s">
        <v>2360</v>
      </c>
    </row>
    <row r="3164" spans="2:12" outlineLevel="1">
      <c r="B3164" s="910">
        <v>42783.620833330002</v>
      </c>
      <c r="C3164" s="598">
        <v>42783.620833330002</v>
      </c>
      <c r="D3164" s="599" t="s">
        <v>2420</v>
      </c>
      <c r="E3164" s="600" t="s">
        <v>1756</v>
      </c>
      <c r="F3164" s="600" t="s">
        <v>1526</v>
      </c>
      <c r="G3164" s="601" t="s">
        <v>1527</v>
      </c>
      <c r="H3164" s="1409">
        <v>893</v>
      </c>
      <c r="I3164" s="1409">
        <v>72.450167973124294</v>
      </c>
      <c r="J3164" s="1410">
        <v>0.40313043261531945</v>
      </c>
      <c r="K3164" s="1410">
        <v>5.5642442784240662E-3</v>
      </c>
      <c r="L3164" s="1409" t="s">
        <v>2360</v>
      </c>
    </row>
    <row r="3165" spans="2:12" outlineLevel="1">
      <c r="B3165" s="910">
        <v>42783.625694440001</v>
      </c>
      <c r="C3165" s="598">
        <v>42783.625694440001</v>
      </c>
      <c r="D3165" s="599" t="s">
        <v>3317</v>
      </c>
      <c r="E3165" s="600" t="s">
        <v>1756</v>
      </c>
      <c r="F3165" s="600" t="s">
        <v>1526</v>
      </c>
      <c r="G3165" s="601" t="s">
        <v>1527</v>
      </c>
      <c r="H3165" s="1409">
        <v>185</v>
      </c>
      <c r="I3165" s="1409">
        <v>158.57837837837837</v>
      </c>
      <c r="J3165" s="1410">
        <v>0.1827975749116762</v>
      </c>
      <c r="K3165" s="1410">
        <v>1.1527269781729588E-3</v>
      </c>
      <c r="L3165" s="1409" t="s">
        <v>2360</v>
      </c>
    </row>
    <row r="3166" spans="2:12" outlineLevel="1">
      <c r="B3166" s="910">
        <v>42783.63194444</v>
      </c>
      <c r="C3166" s="598">
        <v>42783.63194444</v>
      </c>
      <c r="D3166" s="599" t="s">
        <v>2475</v>
      </c>
      <c r="E3166" s="600" t="s">
        <v>1756</v>
      </c>
      <c r="F3166" s="600" t="s">
        <v>1530</v>
      </c>
      <c r="G3166" s="601" t="s">
        <v>75</v>
      </c>
      <c r="H3166" s="1409">
        <v>7</v>
      </c>
      <c r="I3166" s="1409">
        <v>407</v>
      </c>
      <c r="J3166" s="1410">
        <v>1.7751995463863569E-2</v>
      </c>
      <c r="K3166" s="1410">
        <v>4.3616696471409256E-5</v>
      </c>
      <c r="L3166" s="1409" t="s">
        <v>2360</v>
      </c>
    </row>
    <row r="3167" spans="2:12" outlineLevel="1">
      <c r="B3167" s="910">
        <v>42783.635416659999</v>
      </c>
      <c r="C3167" s="598">
        <v>42783.635416659999</v>
      </c>
      <c r="D3167" s="599" t="s">
        <v>3267</v>
      </c>
      <c r="E3167" s="600" t="s">
        <v>1756</v>
      </c>
      <c r="F3167" s="600" t="s">
        <v>1530</v>
      </c>
      <c r="G3167" s="601" t="s">
        <v>75</v>
      </c>
      <c r="H3167" s="1409">
        <v>11</v>
      </c>
      <c r="I3167" s="1409">
        <v>507</v>
      </c>
      <c r="J3167" s="1410">
        <v>3.4750045174435633E-2</v>
      </c>
      <c r="K3167" s="1410">
        <v>6.8540523026500261E-5</v>
      </c>
      <c r="L3167" s="1409" t="s">
        <v>2360</v>
      </c>
    </row>
    <row r="3168" spans="2:12" outlineLevel="1">
      <c r="B3168" s="910">
        <v>42783.636111109998</v>
      </c>
      <c r="C3168" s="598">
        <v>42783.636111109998</v>
      </c>
      <c r="D3168" s="599" t="s">
        <v>2407</v>
      </c>
      <c r="E3168" s="600" t="s">
        <v>1756</v>
      </c>
      <c r="F3168" s="600" t="s">
        <v>1530</v>
      </c>
      <c r="G3168" s="601" t="s">
        <v>75</v>
      </c>
      <c r="H3168" s="1409">
        <v>21</v>
      </c>
      <c r="I3168" s="1409">
        <v>351</v>
      </c>
      <c r="J3168" s="1410">
        <v>4.5928381384393945E-2</v>
      </c>
      <c r="K3168" s="1410">
        <v>1.3085008941422777E-4</v>
      </c>
      <c r="L3168" s="1409" t="s">
        <v>2360</v>
      </c>
    </row>
    <row r="3169" spans="2:12" outlineLevel="1">
      <c r="B3169" s="910">
        <v>42783.639583329998</v>
      </c>
      <c r="C3169" s="598">
        <v>42783.639583329998</v>
      </c>
      <c r="D3169" s="599" t="s">
        <v>2599</v>
      </c>
      <c r="E3169" s="600" t="s">
        <v>1756</v>
      </c>
      <c r="F3169" s="600" t="s">
        <v>1526</v>
      </c>
      <c r="G3169" s="601" t="s">
        <v>1527</v>
      </c>
      <c r="H3169" s="1409">
        <v>443</v>
      </c>
      <c r="I3169" s="1409">
        <v>203.02934537246048</v>
      </c>
      <c r="J3169" s="1410">
        <v>0.56042470200449879</v>
      </c>
      <c r="K3169" s="1410">
        <v>2.7603137909763286E-3</v>
      </c>
      <c r="L3169" s="1409" t="s">
        <v>2360</v>
      </c>
    </row>
    <row r="3170" spans="2:12" outlineLevel="1">
      <c r="B3170" s="910">
        <v>42783.643055549997</v>
      </c>
      <c r="C3170" s="598">
        <v>42783.643055549997</v>
      </c>
      <c r="D3170" s="599" t="s">
        <v>2542</v>
      </c>
      <c r="E3170" s="600" t="s">
        <v>1756</v>
      </c>
      <c r="F3170" s="600" t="s">
        <v>1530</v>
      </c>
      <c r="G3170" s="601" t="s">
        <v>75</v>
      </c>
      <c r="H3170" s="1409">
        <v>2</v>
      </c>
      <c r="I3170" s="1409">
        <v>260</v>
      </c>
      <c r="J3170" s="1410">
        <v>3.2400974521618305E-3</v>
      </c>
      <c r="K3170" s="1410">
        <v>1.2461913277545501E-5</v>
      </c>
      <c r="L3170" s="1409" t="s">
        <v>2360</v>
      </c>
    </row>
    <row r="3171" spans="2:12" ht="25.5" outlineLevel="1">
      <c r="B3171" s="910">
        <v>42783.643055549997</v>
      </c>
      <c r="C3171" s="598">
        <v>42783.643055549997</v>
      </c>
      <c r="D3171" s="599" t="s">
        <v>3240</v>
      </c>
      <c r="E3171" s="600" t="s">
        <v>1755</v>
      </c>
      <c r="F3171" s="600" t="s">
        <v>97</v>
      </c>
      <c r="G3171" s="601" t="s">
        <v>2790</v>
      </c>
      <c r="H3171" s="1409">
        <v>36</v>
      </c>
      <c r="I3171" s="1409">
        <v>125</v>
      </c>
      <c r="J3171" s="1410">
        <v>5.3774491293312361E-3</v>
      </c>
      <c r="K3171" s="1410">
        <v>4.3019593034649893E-5</v>
      </c>
      <c r="L3171" s="1409" t="s">
        <v>2360</v>
      </c>
    </row>
    <row r="3172" spans="2:12" outlineLevel="1">
      <c r="B3172" s="910">
        <v>42783.644444439997</v>
      </c>
      <c r="C3172" s="598">
        <v>42783.644444439997</v>
      </c>
      <c r="D3172" s="599" t="s">
        <v>2563</v>
      </c>
      <c r="E3172" s="600" t="s">
        <v>1756</v>
      </c>
      <c r="F3172" s="600" t="s">
        <v>1530</v>
      </c>
      <c r="G3172" s="601" t="s">
        <v>75</v>
      </c>
      <c r="H3172" s="1409">
        <v>154</v>
      </c>
      <c r="I3172" s="1409">
        <v>88</v>
      </c>
      <c r="J3172" s="1410">
        <v>8.4441924368648322E-2</v>
      </c>
      <c r="K3172" s="1410">
        <v>9.5956732237100363E-4</v>
      </c>
      <c r="L3172" s="1409" t="s">
        <v>2360</v>
      </c>
    </row>
    <row r="3173" spans="2:12" outlineLevel="1">
      <c r="B3173" s="910">
        <v>42783.646527769997</v>
      </c>
      <c r="C3173" s="598">
        <v>42783.646527769997</v>
      </c>
      <c r="D3173" s="599" t="s">
        <v>3045</v>
      </c>
      <c r="E3173" s="600" t="s">
        <v>1755</v>
      </c>
      <c r="F3173" s="600" t="s">
        <v>1530</v>
      </c>
      <c r="G3173" s="601" t="s">
        <v>75</v>
      </c>
      <c r="H3173" s="1409">
        <v>8.8017621145370004</v>
      </c>
      <c r="I3173" s="1409">
        <v>589.81481481484514</v>
      </c>
      <c r="J3173" s="1410">
        <v>6.2036758947238389E-3</v>
      </c>
      <c r="K3173" s="1410">
        <v>1.0518006226532812E-5</v>
      </c>
      <c r="L3173" s="1409" t="s">
        <v>2360</v>
      </c>
    </row>
    <row r="3174" spans="2:12" outlineLevel="1">
      <c r="B3174" s="910">
        <v>42783.646527769997</v>
      </c>
      <c r="C3174" s="598">
        <v>42783.646527769997</v>
      </c>
      <c r="D3174" s="599" t="s">
        <v>3166</v>
      </c>
      <c r="E3174" s="600" t="s">
        <v>1755</v>
      </c>
      <c r="F3174" s="600" t="s">
        <v>1530</v>
      </c>
      <c r="G3174" s="601" t="s">
        <v>75</v>
      </c>
      <c r="H3174" s="1409">
        <v>45.198237885461999</v>
      </c>
      <c r="I3174" s="1409">
        <v>589.81481481482103</v>
      </c>
      <c r="J3174" s="1410">
        <v>3.1856714053987198E-2</v>
      </c>
      <c r="K3174" s="1410">
        <v>5.4011383325440829E-5</v>
      </c>
      <c r="L3174" s="1409" t="s">
        <v>2360</v>
      </c>
    </row>
    <row r="3175" spans="2:12" outlineLevel="1">
      <c r="B3175" s="910">
        <v>42783.649305550003</v>
      </c>
      <c r="C3175" s="598">
        <v>42783.649305550003</v>
      </c>
      <c r="D3175" s="599" t="s">
        <v>2947</v>
      </c>
      <c r="E3175" s="600" t="s">
        <v>1755</v>
      </c>
      <c r="F3175" s="600" t="s">
        <v>1530</v>
      </c>
      <c r="G3175" s="601" t="s">
        <v>75</v>
      </c>
      <c r="H3175" s="1409">
        <v>24</v>
      </c>
      <c r="I3175" s="1409">
        <v>581.66666666666663</v>
      </c>
      <c r="J3175" s="1410">
        <v>1.6682042187880903E-2</v>
      </c>
      <c r="K3175" s="1410">
        <v>2.8679728689766596E-5</v>
      </c>
      <c r="L3175" s="1409" t="s">
        <v>2360</v>
      </c>
    </row>
    <row r="3176" spans="2:12" outlineLevel="1">
      <c r="B3176" s="910">
        <v>42783.65</v>
      </c>
      <c r="C3176" s="598">
        <v>42783.65</v>
      </c>
      <c r="D3176" s="599" t="s">
        <v>2888</v>
      </c>
      <c r="E3176" s="600" t="s">
        <v>1756</v>
      </c>
      <c r="F3176" s="600" t="s">
        <v>1526</v>
      </c>
      <c r="G3176" s="601" t="s">
        <v>1527</v>
      </c>
      <c r="H3176" s="1409">
        <v>352</v>
      </c>
      <c r="I3176" s="1409">
        <v>222</v>
      </c>
      <c r="J3176" s="1410">
        <v>0.48691187558025784</v>
      </c>
      <c r="K3176" s="1410">
        <v>2.1932967368480084E-3</v>
      </c>
      <c r="L3176" s="1409" t="s">
        <v>2360</v>
      </c>
    </row>
    <row r="3177" spans="2:12" outlineLevel="1">
      <c r="B3177" s="910">
        <v>42783.656944440001</v>
      </c>
      <c r="C3177" s="598">
        <v>42783.656944440001</v>
      </c>
      <c r="D3177" s="599" t="s">
        <v>2907</v>
      </c>
      <c r="E3177" s="600" t="s">
        <v>1756</v>
      </c>
      <c r="F3177" s="600" t="s">
        <v>1530</v>
      </c>
      <c r="G3177" s="601" t="s">
        <v>75</v>
      </c>
      <c r="H3177" s="1409">
        <v>29</v>
      </c>
      <c r="I3177" s="1409">
        <v>87.137931034482762</v>
      </c>
      <c r="J3177" s="1410">
        <v>1.574562742617874E-2</v>
      </c>
      <c r="K3177" s="1410">
        <v>1.8069774252440978E-4</v>
      </c>
      <c r="L3177" s="1409" t="s">
        <v>2360</v>
      </c>
    </row>
    <row r="3178" spans="2:12" outlineLevel="1">
      <c r="B3178" s="910">
        <v>42783.644444439997</v>
      </c>
      <c r="C3178" s="598">
        <v>42783.644444439997</v>
      </c>
      <c r="D3178" s="599" t="s">
        <v>3122</v>
      </c>
      <c r="E3178" s="600" t="s">
        <v>1756</v>
      </c>
      <c r="F3178" s="600" t="s">
        <v>97</v>
      </c>
      <c r="G3178" s="601" t="s">
        <v>3139</v>
      </c>
      <c r="H3178" s="1409">
        <v>161</v>
      </c>
      <c r="I3178" s="1409">
        <v>31</v>
      </c>
      <c r="J3178" s="1410">
        <v>3.10987045841148E-2</v>
      </c>
      <c r="K3178" s="1410">
        <v>1.0031840188424129E-3</v>
      </c>
      <c r="L3178" s="1409" t="s">
        <v>2360</v>
      </c>
    </row>
    <row r="3179" spans="2:12" outlineLevel="1">
      <c r="B3179" s="910">
        <v>42783.66319444</v>
      </c>
      <c r="C3179" s="598">
        <v>42783.66319444</v>
      </c>
      <c r="D3179" s="599" t="s">
        <v>2988</v>
      </c>
      <c r="E3179" s="600" t="s">
        <v>1756</v>
      </c>
      <c r="F3179" s="600" t="s">
        <v>1526</v>
      </c>
      <c r="G3179" s="601" t="s">
        <v>1527</v>
      </c>
      <c r="H3179" s="1409">
        <v>168</v>
      </c>
      <c r="I3179" s="1409">
        <v>1574.5297619047619</v>
      </c>
      <c r="J3179" s="1410">
        <v>1.6482188810448068</v>
      </c>
      <c r="K3179" s="1410">
        <v>1.0468007153138221E-3</v>
      </c>
      <c r="L3179" s="1409" t="s">
        <v>2360</v>
      </c>
    </row>
    <row r="3180" spans="2:12" outlineLevel="1">
      <c r="B3180" s="910">
        <v>42783.670138879999</v>
      </c>
      <c r="C3180" s="598">
        <v>42783.670138879999</v>
      </c>
      <c r="D3180" s="599" t="s">
        <v>2868</v>
      </c>
      <c r="E3180" s="600" t="s">
        <v>1756</v>
      </c>
      <c r="F3180" s="600" t="s">
        <v>1526</v>
      </c>
      <c r="G3180" s="601" t="s">
        <v>1527</v>
      </c>
      <c r="H3180" s="1409">
        <v>156.41762452107301</v>
      </c>
      <c r="I3180" s="1409">
        <v>519.54460093896671</v>
      </c>
      <c r="J3180" s="1410">
        <v>0.50636450044315817</v>
      </c>
      <c r="K3180" s="1410">
        <v>9.7463143593064325E-4</v>
      </c>
      <c r="L3180" s="1409" t="s">
        <v>2360</v>
      </c>
    </row>
    <row r="3181" spans="2:12" outlineLevel="1">
      <c r="B3181" s="910">
        <v>42783.670138879999</v>
      </c>
      <c r="C3181" s="598">
        <v>42783.670138879999</v>
      </c>
      <c r="D3181" s="599" t="s">
        <v>2562</v>
      </c>
      <c r="E3181" s="600" t="s">
        <v>1756</v>
      </c>
      <c r="F3181" s="600" t="s">
        <v>1526</v>
      </c>
      <c r="G3181" s="601" t="s">
        <v>1527</v>
      </c>
      <c r="H3181" s="1409">
        <v>56.582375478926998</v>
      </c>
      <c r="I3181" s="1409">
        <v>519.54460093896841</v>
      </c>
      <c r="J3181" s="1410">
        <v>0.18317185407335082</v>
      </c>
      <c r="K3181" s="1410">
        <v>3.5256232812795271E-4</v>
      </c>
      <c r="L3181" s="1409" t="s">
        <v>2360</v>
      </c>
    </row>
    <row r="3182" spans="2:12" outlineLevel="1">
      <c r="B3182" s="910">
        <v>42783.675000000003</v>
      </c>
      <c r="C3182" s="598">
        <v>42783.675000000003</v>
      </c>
      <c r="D3182" s="599" t="s">
        <v>2671</v>
      </c>
      <c r="E3182" s="600" t="s">
        <v>1756</v>
      </c>
      <c r="F3182" s="600" t="s">
        <v>1530</v>
      </c>
      <c r="G3182" s="601" t="s">
        <v>75</v>
      </c>
      <c r="H3182" s="1409">
        <v>4</v>
      </c>
      <c r="I3182" s="1409">
        <v>1584</v>
      </c>
      <c r="J3182" s="1410">
        <v>3.9479341263264148E-2</v>
      </c>
      <c r="K3182" s="1410">
        <v>2.4923826555091002E-5</v>
      </c>
      <c r="L3182" s="1409" t="s">
        <v>2360</v>
      </c>
    </row>
    <row r="3183" spans="2:12" ht="25.5" outlineLevel="1">
      <c r="B3183" s="910">
        <v>42783.674305549997</v>
      </c>
      <c r="C3183" s="598">
        <v>42783.674305549997</v>
      </c>
      <c r="D3183" s="599" t="s">
        <v>2446</v>
      </c>
      <c r="E3183" s="600" t="s">
        <v>1756</v>
      </c>
      <c r="F3183" s="600" t="s">
        <v>97</v>
      </c>
      <c r="G3183" s="601" t="s">
        <v>2458</v>
      </c>
      <c r="H3183" s="1409">
        <v>72</v>
      </c>
      <c r="I3183" s="1409">
        <v>534</v>
      </c>
      <c r="J3183" s="1410">
        <v>0.23956782084753472</v>
      </c>
      <c r="K3183" s="1410">
        <v>4.4862887799163807E-4</v>
      </c>
      <c r="L3183" s="1409" t="s">
        <v>2360</v>
      </c>
    </row>
    <row r="3184" spans="2:12" outlineLevel="1">
      <c r="B3184" s="910">
        <v>42783.66180555</v>
      </c>
      <c r="C3184" s="598">
        <v>42783.66180555</v>
      </c>
      <c r="D3184" s="599" t="s">
        <v>2723</v>
      </c>
      <c r="E3184" s="600" t="s">
        <v>1756</v>
      </c>
      <c r="F3184" s="600" t="s">
        <v>1530</v>
      </c>
      <c r="G3184" s="601" t="s">
        <v>75</v>
      </c>
      <c r="H3184" s="1409">
        <v>20</v>
      </c>
      <c r="I3184" s="1409">
        <v>452</v>
      </c>
      <c r="J3184" s="1410">
        <v>5.6327848014505667E-2</v>
      </c>
      <c r="K3184" s="1410">
        <v>1.2461913277545501E-4</v>
      </c>
      <c r="L3184" s="1409" t="s">
        <v>2360</v>
      </c>
    </row>
    <row r="3185" spans="2:12" outlineLevel="1">
      <c r="B3185" s="910">
        <v>42783.678472220003</v>
      </c>
      <c r="C3185" s="598">
        <v>42783.678472220003</v>
      </c>
      <c r="D3185" s="599" t="s">
        <v>2475</v>
      </c>
      <c r="E3185" s="600" t="s">
        <v>1756</v>
      </c>
      <c r="F3185" s="600" t="s">
        <v>1530</v>
      </c>
      <c r="G3185" s="601" t="s">
        <v>75</v>
      </c>
      <c r="H3185" s="1409">
        <v>35</v>
      </c>
      <c r="I3185" s="1409">
        <v>137.74285714285713</v>
      </c>
      <c r="J3185" s="1410">
        <v>3.0039441955523431E-2</v>
      </c>
      <c r="K3185" s="1410">
        <v>2.1808348235704628E-4</v>
      </c>
      <c r="L3185" s="1409" t="s">
        <v>2360</v>
      </c>
    </row>
    <row r="3186" spans="2:12" outlineLevel="1">
      <c r="B3186" s="910">
        <v>42783.615972220003</v>
      </c>
      <c r="C3186" s="598">
        <v>42783.615972220003</v>
      </c>
      <c r="D3186" s="599" t="s">
        <v>2808</v>
      </c>
      <c r="E3186" s="600" t="s">
        <v>1755</v>
      </c>
      <c r="F3186" s="600" t="s">
        <v>1530</v>
      </c>
      <c r="G3186" s="601" t="s">
        <v>75</v>
      </c>
      <c r="H3186" s="1409">
        <v>307</v>
      </c>
      <c r="I3186" s="1409">
        <v>273.29315960912049</v>
      </c>
      <c r="J3186" s="1410">
        <v>0.10026074653333779</v>
      </c>
      <c r="K3186" s="1410">
        <v>3.6686152948993102E-4</v>
      </c>
      <c r="L3186" s="1409" t="s">
        <v>2360</v>
      </c>
    </row>
    <row r="3187" spans="2:12" outlineLevel="1">
      <c r="B3187" s="910">
        <v>42783.668749999997</v>
      </c>
      <c r="C3187" s="598">
        <v>42783.668749999997</v>
      </c>
      <c r="D3187" s="599" t="s">
        <v>2399</v>
      </c>
      <c r="E3187" s="600" t="s">
        <v>1756</v>
      </c>
      <c r="F3187" s="600" t="s">
        <v>1530</v>
      </c>
      <c r="G3187" s="601" t="s">
        <v>75</v>
      </c>
      <c r="H3187" s="1409">
        <v>24</v>
      </c>
      <c r="I3187" s="1409">
        <v>292</v>
      </c>
      <c r="J3187" s="1410">
        <v>4.3666544124519438E-2</v>
      </c>
      <c r="K3187" s="1410">
        <v>1.4954295933054603E-4</v>
      </c>
      <c r="L3187" s="1409" t="s">
        <v>2360</v>
      </c>
    </row>
    <row r="3188" spans="2:12" outlineLevel="1">
      <c r="B3188" s="910">
        <v>42783.6875</v>
      </c>
      <c r="C3188" s="598">
        <v>42783.6875</v>
      </c>
      <c r="D3188" s="599" t="s">
        <v>3253</v>
      </c>
      <c r="E3188" s="600" t="s">
        <v>1755</v>
      </c>
      <c r="F3188" s="600" t="s">
        <v>2359</v>
      </c>
      <c r="G3188" s="601" t="s">
        <v>1514</v>
      </c>
      <c r="H3188" s="1409">
        <v>53</v>
      </c>
      <c r="I3188" s="1409">
        <v>289</v>
      </c>
      <c r="J3188" s="1410">
        <v>1.8303641847548121E-2</v>
      </c>
      <c r="K3188" s="1410">
        <v>6.3334400856567897E-5</v>
      </c>
      <c r="L3188" s="1409" t="s">
        <v>2360</v>
      </c>
    </row>
    <row r="3189" spans="2:12" outlineLevel="1">
      <c r="B3189" s="910">
        <v>42783.68958333</v>
      </c>
      <c r="C3189" s="598">
        <v>42783.68958333</v>
      </c>
      <c r="D3189" s="599" t="s">
        <v>2547</v>
      </c>
      <c r="E3189" s="600" t="s">
        <v>1756</v>
      </c>
      <c r="F3189" s="600" t="s">
        <v>1530</v>
      </c>
      <c r="G3189" s="601" t="s">
        <v>75</v>
      </c>
      <c r="H3189" s="1409">
        <v>17</v>
      </c>
      <c r="I3189" s="1409">
        <v>363</v>
      </c>
      <c r="J3189" s="1410">
        <v>3.8451233417866645E-2</v>
      </c>
      <c r="K3189" s="1410">
        <v>1.0592626285913676E-4</v>
      </c>
      <c r="L3189" s="1409" t="s">
        <v>2360</v>
      </c>
    </row>
    <row r="3190" spans="2:12" outlineLevel="1">
      <c r="B3190" s="910">
        <v>42783.69097222</v>
      </c>
      <c r="C3190" s="598">
        <v>42783.69097222</v>
      </c>
      <c r="D3190" s="599" t="s">
        <v>2502</v>
      </c>
      <c r="E3190" s="600" t="s">
        <v>1756</v>
      </c>
      <c r="F3190" s="600" t="s">
        <v>1530</v>
      </c>
      <c r="G3190" s="601" t="s">
        <v>75</v>
      </c>
      <c r="H3190" s="1409">
        <v>35</v>
      </c>
      <c r="I3190" s="1409">
        <v>302</v>
      </c>
      <c r="J3190" s="1410">
        <v>6.5861211671827971E-2</v>
      </c>
      <c r="K3190" s="1410">
        <v>2.1808348235704628E-4</v>
      </c>
      <c r="L3190" s="1409" t="s">
        <v>2360</v>
      </c>
    </row>
    <row r="3191" spans="2:12" outlineLevel="1">
      <c r="B3191" s="910">
        <v>42783.691666660001</v>
      </c>
      <c r="C3191" s="598">
        <v>42783.691666660001</v>
      </c>
      <c r="D3191" s="599" t="s">
        <v>2728</v>
      </c>
      <c r="E3191" s="600" t="s">
        <v>1756</v>
      </c>
      <c r="F3191" s="600" t="s">
        <v>1530</v>
      </c>
      <c r="G3191" s="601" t="s">
        <v>75</v>
      </c>
      <c r="H3191" s="1409">
        <v>9</v>
      </c>
      <c r="I3191" s="1409">
        <v>199</v>
      </c>
      <c r="J3191" s="1410">
        <v>1.1159643340041997E-2</v>
      </c>
      <c r="K3191" s="1410">
        <v>5.6078609748954758E-5</v>
      </c>
      <c r="L3191" s="1409" t="s">
        <v>2360</v>
      </c>
    </row>
    <row r="3192" spans="2:12" outlineLevel="1">
      <c r="B3192" s="910">
        <v>42783.703472219997</v>
      </c>
      <c r="C3192" s="598">
        <v>42783.703472219997</v>
      </c>
      <c r="D3192" s="599" t="s">
        <v>2702</v>
      </c>
      <c r="E3192" s="600" t="s">
        <v>1755</v>
      </c>
      <c r="F3192" s="600" t="s">
        <v>1530</v>
      </c>
      <c r="G3192" s="601" t="s">
        <v>75</v>
      </c>
      <c r="H3192" s="1409">
        <v>1455</v>
      </c>
      <c r="I3192" s="1409">
        <v>117.7796101949024</v>
      </c>
      <c r="J3192" s="1410">
        <v>0.20478441547556128</v>
      </c>
      <c r="K3192" s="1410">
        <v>1.7387085518170999E-3</v>
      </c>
      <c r="L3192" s="1409" t="s">
        <v>2360</v>
      </c>
    </row>
    <row r="3193" spans="2:12" outlineLevel="1">
      <c r="B3193" s="910">
        <v>42783.703472219997</v>
      </c>
      <c r="C3193" s="598">
        <v>42783.703472219997</v>
      </c>
      <c r="D3193" s="599" t="s">
        <v>3187</v>
      </c>
      <c r="E3193" s="600" t="s">
        <v>1755</v>
      </c>
      <c r="F3193" s="600" t="s">
        <v>1530</v>
      </c>
      <c r="G3193" s="601" t="s">
        <v>75</v>
      </c>
      <c r="H3193" s="1409">
        <v>1213</v>
      </c>
      <c r="I3193" s="1409">
        <v>117.77961019490272</v>
      </c>
      <c r="J3193" s="1410">
        <v>0.17072405221433437</v>
      </c>
      <c r="K3193" s="1410">
        <v>1.4495212875286199E-3</v>
      </c>
      <c r="L3193" s="1409" t="s">
        <v>2360</v>
      </c>
    </row>
    <row r="3194" spans="2:12" outlineLevel="1">
      <c r="B3194" s="910">
        <v>42783.706944439997</v>
      </c>
      <c r="C3194" s="598">
        <v>42783.706944439997</v>
      </c>
      <c r="D3194" s="599" t="s">
        <v>2362</v>
      </c>
      <c r="E3194" s="600" t="s">
        <v>1756</v>
      </c>
      <c r="F3194" s="600" t="s">
        <v>1526</v>
      </c>
      <c r="G3194" s="601" t="s">
        <v>1527</v>
      </c>
      <c r="H3194" s="1409">
        <v>91</v>
      </c>
      <c r="I3194" s="1409">
        <v>290.61538461538464</v>
      </c>
      <c r="J3194" s="1410">
        <v>0.16478387926898416</v>
      </c>
      <c r="K3194" s="1410">
        <v>5.6701705412832027E-4</v>
      </c>
      <c r="L3194" s="1409" t="s">
        <v>2360</v>
      </c>
    </row>
    <row r="3195" spans="2:12" outlineLevel="1">
      <c r="B3195" s="910">
        <v>42783.671527769999</v>
      </c>
      <c r="C3195" s="598">
        <v>42783.671527769999</v>
      </c>
      <c r="D3195" s="599" t="s">
        <v>2642</v>
      </c>
      <c r="E3195" s="600" t="s">
        <v>1756</v>
      </c>
      <c r="F3195" s="600" t="s">
        <v>1530</v>
      </c>
      <c r="G3195" s="601" t="s">
        <v>75</v>
      </c>
      <c r="H3195" s="1409">
        <v>8</v>
      </c>
      <c r="I3195" s="1409">
        <v>484</v>
      </c>
      <c r="J3195" s="1410">
        <v>2.4126264105328091E-2</v>
      </c>
      <c r="K3195" s="1410">
        <v>4.9847653110182004E-5</v>
      </c>
      <c r="L3195" s="1409" t="s">
        <v>2360</v>
      </c>
    </row>
    <row r="3196" spans="2:12" outlineLevel="1">
      <c r="B3196" s="910">
        <v>42783.710416659997</v>
      </c>
      <c r="C3196" s="598">
        <v>42783.710416659997</v>
      </c>
      <c r="D3196" s="599" t="s">
        <v>2850</v>
      </c>
      <c r="E3196" s="600" t="s">
        <v>1756</v>
      </c>
      <c r="F3196" s="600" t="s">
        <v>1530</v>
      </c>
      <c r="G3196" s="601" t="s">
        <v>75</v>
      </c>
      <c r="H3196" s="1409">
        <v>8</v>
      </c>
      <c r="I3196" s="1409">
        <v>240</v>
      </c>
      <c r="J3196" s="1410">
        <v>1.1963436746443682E-2</v>
      </c>
      <c r="K3196" s="1410">
        <v>4.9847653110182004E-5</v>
      </c>
      <c r="L3196" s="1409" t="s">
        <v>2360</v>
      </c>
    </row>
    <row r="3197" spans="2:12" outlineLevel="1">
      <c r="B3197" s="910">
        <v>42783.702777769999</v>
      </c>
      <c r="C3197" s="598">
        <v>42783.702777769999</v>
      </c>
      <c r="D3197" s="599" t="s">
        <v>2601</v>
      </c>
      <c r="E3197" s="600" t="s">
        <v>1756</v>
      </c>
      <c r="F3197" s="600" t="s">
        <v>97</v>
      </c>
      <c r="G3197" s="601" t="s">
        <v>2974</v>
      </c>
      <c r="H3197" s="1409">
        <v>29</v>
      </c>
      <c r="I3197" s="1409">
        <v>1072.6206896551723</v>
      </c>
      <c r="J3197" s="1410">
        <v>0.19382013720566518</v>
      </c>
      <c r="K3197" s="1410">
        <v>1.8069774252440978E-4</v>
      </c>
      <c r="L3197" s="1409" t="s">
        <v>2360</v>
      </c>
    </row>
    <row r="3198" spans="2:12" outlineLevel="1">
      <c r="B3198" s="910">
        <v>42783.742361110002</v>
      </c>
      <c r="C3198" s="598">
        <v>42783.742361110002</v>
      </c>
      <c r="D3198" s="599" t="s">
        <v>2506</v>
      </c>
      <c r="E3198" s="600" t="s">
        <v>1756</v>
      </c>
      <c r="F3198" s="600" t="s">
        <v>1526</v>
      </c>
      <c r="G3198" s="601" t="s">
        <v>1527</v>
      </c>
      <c r="H3198" s="1409">
        <v>11</v>
      </c>
      <c r="I3198" s="1409">
        <v>81</v>
      </c>
      <c r="J3198" s="1410">
        <v>5.5517823651465206E-3</v>
      </c>
      <c r="K3198" s="1410">
        <v>6.8540523026500261E-5</v>
      </c>
      <c r="L3198" s="1409" t="s">
        <v>2360</v>
      </c>
    </row>
    <row r="3199" spans="2:12" outlineLevel="1">
      <c r="B3199" s="910">
        <v>42783.743750000001</v>
      </c>
      <c r="C3199" s="598">
        <v>42783.743750000001</v>
      </c>
      <c r="D3199" s="599" t="s">
        <v>2901</v>
      </c>
      <c r="E3199" s="600" t="s">
        <v>1756</v>
      </c>
      <c r="F3199" s="600" t="s">
        <v>1530</v>
      </c>
      <c r="G3199" s="601" t="s">
        <v>75</v>
      </c>
      <c r="H3199" s="1409">
        <v>8</v>
      </c>
      <c r="I3199" s="1409">
        <v>202.25</v>
      </c>
      <c r="J3199" s="1410">
        <v>1.0081687841534312E-2</v>
      </c>
      <c r="K3199" s="1410">
        <v>4.9847653110182004E-5</v>
      </c>
      <c r="L3199" s="1409" t="s">
        <v>2360</v>
      </c>
    </row>
    <row r="3200" spans="2:12" outlineLevel="1">
      <c r="B3200" s="910">
        <v>42783.749305550002</v>
      </c>
      <c r="C3200" s="598">
        <v>42783.749305550002</v>
      </c>
      <c r="D3200" s="599" t="s">
        <v>2547</v>
      </c>
      <c r="E3200" s="600" t="s">
        <v>1756</v>
      </c>
      <c r="F3200" s="600" t="s">
        <v>1530</v>
      </c>
      <c r="G3200" s="601" t="s">
        <v>75</v>
      </c>
      <c r="H3200" s="1409">
        <v>17</v>
      </c>
      <c r="I3200" s="1409">
        <v>276</v>
      </c>
      <c r="J3200" s="1410">
        <v>2.9235648549121748E-2</v>
      </c>
      <c r="K3200" s="1410">
        <v>1.0592626285913676E-4</v>
      </c>
      <c r="L3200" s="1409" t="s">
        <v>2360</v>
      </c>
    </row>
    <row r="3201" spans="2:12" outlineLevel="1">
      <c r="B3201" s="910">
        <v>42783.674305549997</v>
      </c>
      <c r="C3201" s="598">
        <v>42783.674305549997</v>
      </c>
      <c r="D3201" s="599" t="s">
        <v>2522</v>
      </c>
      <c r="E3201" s="600" t="s">
        <v>1756</v>
      </c>
      <c r="F3201" s="600" t="s">
        <v>97</v>
      </c>
      <c r="G3201" s="601" t="s">
        <v>2974</v>
      </c>
      <c r="H3201" s="1409">
        <v>289</v>
      </c>
      <c r="I3201" s="1409">
        <v>121</v>
      </c>
      <c r="J3201" s="1410">
        <v>0.21789032270124431</v>
      </c>
      <c r="K3201" s="1410">
        <v>1.8007464686053249E-3</v>
      </c>
      <c r="L3201" s="1409" t="s">
        <v>2360</v>
      </c>
    </row>
    <row r="3202" spans="2:12" outlineLevel="1">
      <c r="B3202" s="910">
        <v>42783.763888879999</v>
      </c>
      <c r="C3202" s="598">
        <v>42783.763888879999</v>
      </c>
      <c r="D3202" s="599" t="s">
        <v>2530</v>
      </c>
      <c r="E3202" s="600" t="s">
        <v>1756</v>
      </c>
      <c r="F3202" s="600" t="s">
        <v>1530</v>
      </c>
      <c r="G3202" s="601" t="s">
        <v>75</v>
      </c>
      <c r="H3202" s="1409">
        <v>9</v>
      </c>
      <c r="I3202" s="1409">
        <v>245</v>
      </c>
      <c r="J3202" s="1410">
        <v>1.3739259388493916E-2</v>
      </c>
      <c r="K3202" s="1410">
        <v>5.6078609748954758E-5</v>
      </c>
      <c r="L3202" s="1409" t="s">
        <v>2360</v>
      </c>
    </row>
    <row r="3203" spans="2:12" outlineLevel="1">
      <c r="B3203" s="910">
        <v>42783.799305549997</v>
      </c>
      <c r="C3203" s="598">
        <v>42783.799305549997</v>
      </c>
      <c r="D3203" s="599" t="s">
        <v>2643</v>
      </c>
      <c r="E3203" s="600" t="s">
        <v>1756</v>
      </c>
      <c r="F3203" s="600" t="s">
        <v>1530</v>
      </c>
      <c r="G3203" s="601" t="s">
        <v>75</v>
      </c>
      <c r="H3203" s="1409">
        <v>1</v>
      </c>
      <c r="I3203" s="1409">
        <v>147</v>
      </c>
      <c r="J3203" s="1410">
        <v>9.1595062589959432E-4</v>
      </c>
      <c r="K3203" s="1410">
        <v>6.2309566387727505E-6</v>
      </c>
      <c r="L3203" s="1409" t="s">
        <v>2360</v>
      </c>
    </row>
    <row r="3204" spans="2:12" outlineLevel="1">
      <c r="B3204" s="910">
        <v>42783.842361110001</v>
      </c>
      <c r="C3204" s="598">
        <v>42783.842361110001</v>
      </c>
      <c r="D3204" s="599" t="s">
        <v>2612</v>
      </c>
      <c r="E3204" s="600" t="s">
        <v>1756</v>
      </c>
      <c r="F3204" s="600" t="s">
        <v>1530</v>
      </c>
      <c r="G3204" s="601" t="s">
        <v>75</v>
      </c>
      <c r="H3204" s="1409">
        <v>862</v>
      </c>
      <c r="I3204" s="1409">
        <v>69.880510440835266</v>
      </c>
      <c r="J3204" s="1410">
        <v>0.37533413504975421</v>
      </c>
      <c r="K3204" s="1410">
        <v>5.3710846226221109E-3</v>
      </c>
      <c r="L3204" s="1409" t="s">
        <v>2360</v>
      </c>
    </row>
    <row r="3205" spans="2:12" outlineLevel="1">
      <c r="B3205" s="910">
        <v>42783.910416660001</v>
      </c>
      <c r="C3205" s="598">
        <v>42783.910416660001</v>
      </c>
      <c r="D3205" s="599" t="s">
        <v>2925</v>
      </c>
      <c r="E3205" s="600" t="s">
        <v>1755</v>
      </c>
      <c r="F3205" s="600" t="s">
        <v>1526</v>
      </c>
      <c r="G3205" s="601" t="s">
        <v>1527</v>
      </c>
      <c r="H3205" s="1409">
        <v>51</v>
      </c>
      <c r="I3205" s="1409">
        <v>11</v>
      </c>
      <c r="J3205" s="1410">
        <v>6.703886581232942E-4</v>
      </c>
      <c r="K3205" s="1410">
        <v>6.0944423465754017E-5</v>
      </c>
      <c r="L3205" s="1409" t="s">
        <v>2360</v>
      </c>
    </row>
    <row r="3206" spans="2:12" outlineLevel="1">
      <c r="B3206" s="910">
        <v>42783.978472219998</v>
      </c>
      <c r="C3206" s="598">
        <v>42783.978472219998</v>
      </c>
      <c r="D3206" s="599" t="s">
        <v>3235</v>
      </c>
      <c r="E3206" s="600" t="s">
        <v>1755</v>
      </c>
      <c r="F3206" s="600" t="s">
        <v>1525</v>
      </c>
      <c r="G3206" s="601" t="s">
        <v>1525</v>
      </c>
      <c r="H3206" s="1409">
        <v>115</v>
      </c>
      <c r="I3206" s="1409">
        <v>127</v>
      </c>
      <c r="J3206" s="1410">
        <v>1.745280989641838E-2</v>
      </c>
      <c r="K3206" s="1410">
        <v>1.3742369997179826E-4</v>
      </c>
      <c r="L3206" s="1409" t="s">
        <v>2360</v>
      </c>
    </row>
    <row r="3207" spans="2:12" outlineLevel="1">
      <c r="B3207" s="910">
        <v>42783.962500000001</v>
      </c>
      <c r="C3207" s="598">
        <v>42783.962500000001</v>
      </c>
      <c r="D3207" s="599" t="s">
        <v>2362</v>
      </c>
      <c r="E3207" s="600" t="s">
        <v>1756</v>
      </c>
      <c r="F3207" s="600" t="s">
        <v>1519</v>
      </c>
      <c r="G3207" s="601" t="s">
        <v>2402</v>
      </c>
      <c r="H3207" s="1409">
        <v>31</v>
      </c>
      <c r="I3207" s="1409">
        <v>223</v>
      </c>
      <c r="J3207" s="1410">
        <v>4.3074603243836024E-2</v>
      </c>
      <c r="K3207" s="1410">
        <v>1.9315965580195529E-4</v>
      </c>
      <c r="L3207" s="1409" t="s">
        <v>2360</v>
      </c>
    </row>
    <row r="3208" spans="2:12" outlineLevel="1">
      <c r="B3208" s="910">
        <v>42784.138194439998</v>
      </c>
      <c r="C3208" s="598">
        <v>42784.138194439998</v>
      </c>
      <c r="D3208" s="599" t="s">
        <v>3284</v>
      </c>
      <c r="E3208" s="600" t="s">
        <v>1755</v>
      </c>
      <c r="F3208" s="600" t="s">
        <v>1512</v>
      </c>
      <c r="G3208" s="601" t="s">
        <v>2374</v>
      </c>
      <c r="H3208" s="1409">
        <v>1070</v>
      </c>
      <c r="I3208" s="1409">
        <v>55.48317757009346</v>
      </c>
      <c r="J3208" s="1410">
        <v>7.0942893880223887E-2</v>
      </c>
      <c r="K3208" s="1410">
        <v>1.2786379040854274E-3</v>
      </c>
      <c r="L3208" s="1409" t="s">
        <v>2360</v>
      </c>
    </row>
    <row r="3209" spans="2:12" outlineLevel="1">
      <c r="B3209" s="910">
        <v>42784.19652777</v>
      </c>
      <c r="C3209" s="598">
        <v>42784.19652777</v>
      </c>
      <c r="D3209" s="599" t="s">
        <v>2552</v>
      </c>
      <c r="E3209" s="600" t="s">
        <v>1756</v>
      </c>
      <c r="F3209" s="600" t="s">
        <v>97</v>
      </c>
      <c r="G3209" s="601" t="s">
        <v>2974</v>
      </c>
      <c r="H3209" s="1409">
        <v>2</v>
      </c>
      <c r="I3209" s="1409">
        <v>458</v>
      </c>
      <c r="J3209" s="1410">
        <v>5.7075562811158397E-3</v>
      </c>
      <c r="K3209" s="1410">
        <v>1.2461913277545501E-5</v>
      </c>
      <c r="L3209" s="1409" t="s">
        <v>2360</v>
      </c>
    </row>
    <row r="3210" spans="2:12" outlineLevel="1">
      <c r="B3210" s="910">
        <v>42784.279861110001</v>
      </c>
      <c r="C3210" s="598">
        <v>42784.279861110001</v>
      </c>
      <c r="D3210" s="599" t="s">
        <v>2407</v>
      </c>
      <c r="E3210" s="600" t="s">
        <v>1756</v>
      </c>
      <c r="F3210" s="600" t="s">
        <v>1530</v>
      </c>
      <c r="G3210" s="601" t="s">
        <v>75</v>
      </c>
      <c r="H3210" s="1409">
        <v>21</v>
      </c>
      <c r="I3210" s="1409">
        <v>128</v>
      </c>
      <c r="J3210" s="1410">
        <v>1.6748811445021154E-2</v>
      </c>
      <c r="K3210" s="1410">
        <v>1.3085008941422777E-4</v>
      </c>
      <c r="L3210" s="1409" t="s">
        <v>2360</v>
      </c>
    </row>
    <row r="3211" spans="2:12" outlineLevel="1">
      <c r="B3211" s="910">
        <v>42784.280474530002</v>
      </c>
      <c r="C3211" s="598">
        <v>42784.280474530002</v>
      </c>
      <c r="D3211" s="599" t="s">
        <v>2457</v>
      </c>
      <c r="E3211" s="600" t="s">
        <v>1756</v>
      </c>
      <c r="F3211" s="600" t="s">
        <v>2359</v>
      </c>
      <c r="G3211" s="601" t="s">
        <v>1514</v>
      </c>
      <c r="H3211" s="1409">
        <v>1</v>
      </c>
      <c r="I3211" s="1409">
        <v>99</v>
      </c>
      <c r="J3211" s="1410">
        <v>6.1686470723850231E-4</v>
      </c>
      <c r="K3211" s="1410">
        <v>6.2309566387727505E-6</v>
      </c>
      <c r="L3211" s="1409" t="s">
        <v>2360</v>
      </c>
    </row>
    <row r="3212" spans="2:12" outlineLevel="1">
      <c r="B3212" s="910">
        <v>42784.285416660001</v>
      </c>
      <c r="C3212" s="598">
        <v>42784.285416660001</v>
      </c>
      <c r="D3212" s="599" t="s">
        <v>2723</v>
      </c>
      <c r="E3212" s="600" t="s">
        <v>1756</v>
      </c>
      <c r="F3212" s="600" t="s">
        <v>1530</v>
      </c>
      <c r="G3212" s="601" t="s">
        <v>75</v>
      </c>
      <c r="H3212" s="1409">
        <v>1</v>
      </c>
      <c r="I3212" s="1409">
        <v>609</v>
      </c>
      <c r="J3212" s="1410">
        <v>3.7946525930126051E-3</v>
      </c>
      <c r="K3212" s="1410">
        <v>6.2309566387727505E-6</v>
      </c>
      <c r="L3212" s="1409" t="s">
        <v>2360</v>
      </c>
    </row>
    <row r="3213" spans="2:12" outlineLevel="1">
      <c r="B3213" s="910">
        <v>42784.316666660001</v>
      </c>
      <c r="C3213" s="598">
        <v>42784.316666660001</v>
      </c>
      <c r="D3213" s="599" t="s">
        <v>2413</v>
      </c>
      <c r="E3213" s="600" t="s">
        <v>1756</v>
      </c>
      <c r="F3213" s="600" t="s">
        <v>1530</v>
      </c>
      <c r="G3213" s="601" t="s">
        <v>75</v>
      </c>
      <c r="H3213" s="1409">
        <v>9</v>
      </c>
      <c r="I3213" s="1409">
        <v>440</v>
      </c>
      <c r="J3213" s="1410">
        <v>2.4674588289540094E-2</v>
      </c>
      <c r="K3213" s="1410">
        <v>5.6078609748954758E-5</v>
      </c>
      <c r="L3213" s="1409" t="s">
        <v>2360</v>
      </c>
    </row>
    <row r="3214" spans="2:12" outlineLevel="1">
      <c r="B3214" s="910">
        <v>42784.366493050002</v>
      </c>
      <c r="C3214" s="598">
        <v>42784.366493050002</v>
      </c>
      <c r="D3214" s="599" t="s">
        <v>2926</v>
      </c>
      <c r="E3214" s="600" t="s">
        <v>1756</v>
      </c>
      <c r="F3214" s="600" t="s">
        <v>2359</v>
      </c>
      <c r="G3214" s="601" t="s">
        <v>1514</v>
      </c>
      <c r="H3214" s="1409">
        <v>1</v>
      </c>
      <c r="I3214" s="1409">
        <v>380</v>
      </c>
      <c r="J3214" s="1410">
        <v>2.3677635227336452E-3</v>
      </c>
      <c r="K3214" s="1410">
        <v>6.2309566387727505E-6</v>
      </c>
      <c r="L3214" s="1409" t="s">
        <v>2360</v>
      </c>
    </row>
    <row r="3215" spans="2:12" outlineLevel="1">
      <c r="B3215" s="910">
        <v>42784.38055555</v>
      </c>
      <c r="C3215" s="598">
        <v>42784.38055555</v>
      </c>
      <c r="D3215" s="599" t="s">
        <v>2671</v>
      </c>
      <c r="E3215" s="600" t="s">
        <v>1756</v>
      </c>
      <c r="F3215" s="600" t="s">
        <v>1530</v>
      </c>
      <c r="G3215" s="601" t="s">
        <v>75</v>
      </c>
      <c r="H3215" s="1409">
        <v>1</v>
      </c>
      <c r="I3215" s="1409">
        <v>90</v>
      </c>
      <c r="J3215" s="1410">
        <v>5.6078609748954754E-4</v>
      </c>
      <c r="K3215" s="1410">
        <v>6.2309566387727505E-6</v>
      </c>
      <c r="L3215" s="1409" t="s">
        <v>2360</v>
      </c>
    </row>
    <row r="3216" spans="2:12" outlineLevel="1">
      <c r="B3216" s="910">
        <v>42784.389583329998</v>
      </c>
      <c r="C3216" s="598">
        <v>42784.389583329998</v>
      </c>
      <c r="D3216" s="599" t="s">
        <v>2630</v>
      </c>
      <c r="E3216" s="600" t="s">
        <v>1756</v>
      </c>
      <c r="F3216" s="600" t="s">
        <v>97</v>
      </c>
      <c r="G3216" s="601" t="s">
        <v>2974</v>
      </c>
      <c r="H3216" s="1409">
        <v>1</v>
      </c>
      <c r="I3216" s="1409">
        <v>440</v>
      </c>
      <c r="J3216" s="1410">
        <v>2.7416209210600105E-3</v>
      </c>
      <c r="K3216" s="1410">
        <v>6.2309566387727505E-6</v>
      </c>
      <c r="L3216" s="1409" t="s">
        <v>2360</v>
      </c>
    </row>
    <row r="3217" spans="2:12" outlineLevel="1">
      <c r="B3217" s="910">
        <v>42784.393750000003</v>
      </c>
      <c r="C3217" s="598">
        <v>42784.393750000003</v>
      </c>
      <c r="D3217" s="599" t="s">
        <v>2417</v>
      </c>
      <c r="E3217" s="600" t="s">
        <v>1756</v>
      </c>
      <c r="F3217" s="600" t="s">
        <v>1530</v>
      </c>
      <c r="G3217" s="601" t="s">
        <v>75</v>
      </c>
      <c r="H3217" s="1409">
        <v>8</v>
      </c>
      <c r="I3217" s="1409">
        <v>169</v>
      </c>
      <c r="J3217" s="1410">
        <v>8.4242533756207598E-3</v>
      </c>
      <c r="K3217" s="1410">
        <v>4.9847653110182004E-5</v>
      </c>
      <c r="L3217" s="1409" t="s">
        <v>2360</v>
      </c>
    </row>
    <row r="3218" spans="2:12" outlineLevel="1">
      <c r="B3218" s="910">
        <v>42784.40833333</v>
      </c>
      <c r="C3218" s="598">
        <v>42784.40833333</v>
      </c>
      <c r="D3218" s="599" t="s">
        <v>2837</v>
      </c>
      <c r="E3218" s="600" t="s">
        <v>1756</v>
      </c>
      <c r="F3218" s="600" t="s">
        <v>1530</v>
      </c>
      <c r="G3218" s="601" t="s">
        <v>75</v>
      </c>
      <c r="H3218" s="1409">
        <v>7</v>
      </c>
      <c r="I3218" s="1409">
        <v>478</v>
      </c>
      <c r="J3218" s="1410">
        <v>2.0848780913333625E-2</v>
      </c>
      <c r="K3218" s="1410">
        <v>4.3616696471409256E-5</v>
      </c>
      <c r="L3218" s="1409" t="s">
        <v>2360</v>
      </c>
    </row>
    <row r="3219" spans="2:12" outlineLevel="1">
      <c r="B3219" s="910">
        <v>42784.41527777</v>
      </c>
      <c r="C3219" s="598">
        <v>42784.41527777</v>
      </c>
      <c r="D3219" s="599" t="s">
        <v>3196</v>
      </c>
      <c r="E3219" s="600" t="s">
        <v>1755</v>
      </c>
      <c r="F3219" s="600" t="s">
        <v>2369</v>
      </c>
      <c r="G3219" s="601" t="s">
        <v>1524</v>
      </c>
      <c r="H3219" s="1409">
        <v>72</v>
      </c>
      <c r="I3219" s="1409">
        <v>465.70833333333331</v>
      </c>
      <c r="J3219" s="1410">
        <v>4.0069165945690155E-2</v>
      </c>
      <c r="K3219" s="1410">
        <v>8.6039186069299787E-5</v>
      </c>
      <c r="L3219" s="1409" t="s">
        <v>2360</v>
      </c>
    </row>
    <row r="3220" spans="2:12" outlineLevel="1">
      <c r="B3220" s="910">
        <v>42784.469444440001</v>
      </c>
      <c r="C3220" s="598">
        <v>42784.469444440001</v>
      </c>
      <c r="D3220" s="599" t="s">
        <v>2473</v>
      </c>
      <c r="E3220" s="600" t="s">
        <v>1756</v>
      </c>
      <c r="F3220" s="600" t="s">
        <v>1530</v>
      </c>
      <c r="G3220" s="601" t="s">
        <v>75</v>
      </c>
      <c r="H3220" s="1409">
        <v>12</v>
      </c>
      <c r="I3220" s="1409">
        <v>250</v>
      </c>
      <c r="J3220" s="1410">
        <v>1.8692869916318251E-2</v>
      </c>
      <c r="K3220" s="1410">
        <v>7.4771479665273016E-5</v>
      </c>
      <c r="L3220" s="1409" t="s">
        <v>2360</v>
      </c>
    </row>
    <row r="3221" spans="2:12" outlineLevel="1">
      <c r="B3221" s="910">
        <v>42784.47569444</v>
      </c>
      <c r="C3221" s="598">
        <v>42784.47569444</v>
      </c>
      <c r="D3221" s="599" t="s">
        <v>2473</v>
      </c>
      <c r="E3221" s="600" t="s">
        <v>1756</v>
      </c>
      <c r="F3221" s="600" t="s">
        <v>1530</v>
      </c>
      <c r="G3221" s="601" t="s">
        <v>75</v>
      </c>
      <c r="H3221" s="1409">
        <v>4</v>
      </c>
      <c r="I3221" s="1409">
        <v>123</v>
      </c>
      <c r="J3221" s="1410">
        <v>3.0656306662761932E-3</v>
      </c>
      <c r="K3221" s="1410">
        <v>2.4923826555091002E-5</v>
      </c>
      <c r="L3221" s="1409" t="s">
        <v>2360</v>
      </c>
    </row>
    <row r="3222" spans="2:12" outlineLevel="1">
      <c r="B3222" s="910">
        <v>42784.490972220003</v>
      </c>
      <c r="C3222" s="598">
        <v>42784.490972220003</v>
      </c>
      <c r="D3222" s="599" t="s">
        <v>2473</v>
      </c>
      <c r="E3222" s="600" t="s">
        <v>1756</v>
      </c>
      <c r="F3222" s="600" t="s">
        <v>1530</v>
      </c>
      <c r="G3222" s="601" t="s">
        <v>75</v>
      </c>
      <c r="H3222" s="1409">
        <v>3</v>
      </c>
      <c r="I3222" s="1409">
        <v>338</v>
      </c>
      <c r="J3222" s="1410">
        <v>6.318190031715569E-3</v>
      </c>
      <c r="K3222" s="1410">
        <v>1.8692869916318254E-5</v>
      </c>
      <c r="L3222" s="1409" t="s">
        <v>2360</v>
      </c>
    </row>
    <row r="3223" spans="2:12" outlineLevel="1">
      <c r="B3223" s="910">
        <v>42784.5</v>
      </c>
      <c r="C3223" s="598">
        <v>42784.5</v>
      </c>
      <c r="D3223" s="599" t="s">
        <v>2473</v>
      </c>
      <c r="E3223" s="600" t="s">
        <v>1756</v>
      </c>
      <c r="F3223" s="600" t="s">
        <v>1530</v>
      </c>
      <c r="G3223" s="601" t="s">
        <v>75</v>
      </c>
      <c r="H3223" s="1409">
        <v>6</v>
      </c>
      <c r="I3223" s="1409">
        <v>277</v>
      </c>
      <c r="J3223" s="1410">
        <v>1.0355849933640311E-2</v>
      </c>
      <c r="K3223" s="1410">
        <v>3.7385739832636508E-5</v>
      </c>
      <c r="L3223" s="1409" t="s">
        <v>2360</v>
      </c>
    </row>
    <row r="3224" spans="2:12" outlineLevel="1">
      <c r="B3224" s="910">
        <v>42784.50902777</v>
      </c>
      <c r="C3224" s="598">
        <v>42784.50902777</v>
      </c>
      <c r="D3224" s="599" t="s">
        <v>2628</v>
      </c>
      <c r="E3224" s="600" t="s">
        <v>1756</v>
      </c>
      <c r="F3224" s="600" t="s">
        <v>97</v>
      </c>
      <c r="G3224" s="601" t="s">
        <v>2974</v>
      </c>
      <c r="H3224" s="1409">
        <v>1</v>
      </c>
      <c r="I3224" s="1409">
        <v>77</v>
      </c>
      <c r="J3224" s="1410">
        <v>4.7978366118550181E-4</v>
      </c>
      <c r="K3224" s="1410">
        <v>6.2309566387727505E-6</v>
      </c>
      <c r="L3224" s="1409" t="s">
        <v>2360</v>
      </c>
    </row>
    <row r="3225" spans="2:12" outlineLevel="1">
      <c r="B3225" s="910">
        <v>42784.592187499999</v>
      </c>
      <c r="C3225" s="598">
        <v>42784.592187499999</v>
      </c>
      <c r="D3225" s="599" t="s">
        <v>2569</v>
      </c>
      <c r="E3225" s="600" t="s">
        <v>1755</v>
      </c>
      <c r="F3225" s="600" t="s">
        <v>2359</v>
      </c>
      <c r="G3225" s="601" t="s">
        <v>1514</v>
      </c>
      <c r="H3225" s="1409">
        <v>1</v>
      </c>
      <c r="I3225" s="1409">
        <v>161</v>
      </c>
      <c r="J3225" s="1410">
        <v>1.9239317996051758E-4</v>
      </c>
      <c r="K3225" s="1410">
        <v>1.1949886954069415E-6</v>
      </c>
      <c r="L3225" s="1409" t="s">
        <v>2360</v>
      </c>
    </row>
    <row r="3226" spans="2:12" outlineLevel="1">
      <c r="B3226" s="910">
        <v>42784.63055555</v>
      </c>
      <c r="C3226" s="598">
        <v>42784.63055555</v>
      </c>
      <c r="D3226" s="599" t="s">
        <v>2522</v>
      </c>
      <c r="E3226" s="600" t="s">
        <v>1756</v>
      </c>
      <c r="F3226" s="600" t="s">
        <v>1530</v>
      </c>
      <c r="G3226" s="601" t="s">
        <v>75</v>
      </c>
      <c r="H3226" s="1409">
        <v>1</v>
      </c>
      <c r="I3226" s="1409">
        <v>120</v>
      </c>
      <c r="J3226" s="1410">
        <v>7.4771479665273013E-4</v>
      </c>
      <c r="K3226" s="1410">
        <v>6.2309566387727505E-6</v>
      </c>
      <c r="L3226" s="1409" t="s">
        <v>2360</v>
      </c>
    </row>
    <row r="3227" spans="2:12" outlineLevel="1">
      <c r="B3227" s="910">
        <v>42784.638194439998</v>
      </c>
      <c r="C3227" s="598">
        <v>42784.638194439998</v>
      </c>
      <c r="D3227" s="599" t="s">
        <v>2904</v>
      </c>
      <c r="E3227" s="600" t="s">
        <v>1756</v>
      </c>
      <c r="F3227" s="600" t="s">
        <v>2359</v>
      </c>
      <c r="G3227" s="601" t="s">
        <v>1514</v>
      </c>
      <c r="H3227" s="1409">
        <v>1</v>
      </c>
      <c r="I3227" s="1409">
        <v>321</v>
      </c>
      <c r="J3227" s="1410">
        <v>2.000137081046053E-3</v>
      </c>
      <c r="K3227" s="1410">
        <v>6.2309566387727505E-6</v>
      </c>
      <c r="L3227" s="1409" t="s">
        <v>2360</v>
      </c>
    </row>
    <row r="3228" spans="2:12" outlineLevel="1">
      <c r="B3228" s="910">
        <v>42784.65</v>
      </c>
      <c r="C3228" s="598">
        <v>42784.65</v>
      </c>
      <c r="D3228" s="599" t="s">
        <v>2604</v>
      </c>
      <c r="E3228" s="600" t="s">
        <v>1756</v>
      </c>
      <c r="F3228" s="600" t="s">
        <v>2359</v>
      </c>
      <c r="G3228" s="601" t="s">
        <v>1515</v>
      </c>
      <c r="H3228" s="1409">
        <v>510</v>
      </c>
      <c r="I3228" s="1409">
        <v>154.39411764705883</v>
      </c>
      <c r="J3228" s="1410">
        <v>0.49063175669360515</v>
      </c>
      <c r="K3228" s="1410">
        <v>3.177787885774103E-3</v>
      </c>
      <c r="L3228" s="1409" t="s">
        <v>2360</v>
      </c>
    </row>
    <row r="3229" spans="2:12" outlineLevel="1">
      <c r="B3229" s="910">
        <v>42784.666666659999</v>
      </c>
      <c r="C3229" s="598">
        <v>42784.666666659999</v>
      </c>
      <c r="D3229" s="599" t="s">
        <v>2501</v>
      </c>
      <c r="E3229" s="600" t="s">
        <v>1756</v>
      </c>
      <c r="F3229" s="600" t="s">
        <v>1530</v>
      </c>
      <c r="G3229" s="601" t="s">
        <v>75</v>
      </c>
      <c r="H3229" s="1409">
        <v>140</v>
      </c>
      <c r="I3229" s="1409">
        <v>0.95</v>
      </c>
      <c r="J3229" s="1410">
        <v>8.2871723295677581E-4</v>
      </c>
      <c r="K3229" s="1410">
        <v>8.7233392942818512E-4</v>
      </c>
      <c r="L3229" s="1409" t="s">
        <v>2360</v>
      </c>
    </row>
    <row r="3230" spans="2:12" outlineLevel="1">
      <c r="B3230" s="910">
        <v>42784.671527769999</v>
      </c>
      <c r="C3230" s="598">
        <v>42784.671527769999</v>
      </c>
      <c r="D3230" s="599" t="s">
        <v>2934</v>
      </c>
      <c r="E3230" s="600" t="s">
        <v>1756</v>
      </c>
      <c r="F3230" s="600" t="s">
        <v>97</v>
      </c>
      <c r="G3230" s="601" t="s">
        <v>2974</v>
      </c>
      <c r="H3230" s="1409">
        <v>40</v>
      </c>
      <c r="I3230" s="1409">
        <v>249</v>
      </c>
      <c r="J3230" s="1410">
        <v>6.20603281221766E-2</v>
      </c>
      <c r="K3230" s="1410">
        <v>2.4923826555091003E-4</v>
      </c>
      <c r="L3230" s="1409" t="s">
        <v>2360</v>
      </c>
    </row>
    <row r="3231" spans="2:12" outlineLevel="1">
      <c r="B3231" s="910">
        <v>42784.677777769997</v>
      </c>
      <c r="C3231" s="598">
        <v>42784.677777769997</v>
      </c>
      <c r="D3231" s="599" t="s">
        <v>2479</v>
      </c>
      <c r="E3231" s="600" t="s">
        <v>1756</v>
      </c>
      <c r="F3231" s="600" t="s">
        <v>1530</v>
      </c>
      <c r="G3231" s="601" t="s">
        <v>75</v>
      </c>
      <c r="H3231" s="1409">
        <v>28</v>
      </c>
      <c r="I3231" s="1409">
        <v>253</v>
      </c>
      <c r="J3231" s="1410">
        <v>4.4140096829066167E-2</v>
      </c>
      <c r="K3231" s="1410">
        <v>1.7446678588563702E-4</v>
      </c>
      <c r="L3231" s="1409" t="s">
        <v>2360</v>
      </c>
    </row>
    <row r="3232" spans="2:12" outlineLevel="1">
      <c r="B3232" s="910">
        <v>42784.680555550003</v>
      </c>
      <c r="C3232" s="598">
        <v>42784.680555550003</v>
      </c>
      <c r="D3232" s="599" t="s">
        <v>3147</v>
      </c>
      <c r="E3232" s="600" t="s">
        <v>1756</v>
      </c>
      <c r="F3232" s="600" t="s">
        <v>1526</v>
      </c>
      <c r="G3232" s="601" t="s">
        <v>1528</v>
      </c>
      <c r="H3232" s="1409">
        <v>86</v>
      </c>
      <c r="I3232" s="1409">
        <v>121.52325581395348</v>
      </c>
      <c r="J3232" s="1410">
        <v>6.5119727831814023E-2</v>
      </c>
      <c r="K3232" s="1410">
        <v>5.3586227093445652E-4</v>
      </c>
      <c r="L3232" s="1409" t="s">
        <v>2360</v>
      </c>
    </row>
    <row r="3233" spans="2:12" outlineLevel="1">
      <c r="B3233" s="910">
        <v>42784.69444444</v>
      </c>
      <c r="C3233" s="598">
        <v>42784.69444444</v>
      </c>
      <c r="D3233" s="599" t="s">
        <v>2501</v>
      </c>
      <c r="E3233" s="600" t="s">
        <v>1756</v>
      </c>
      <c r="F3233" s="600" t="s">
        <v>1530</v>
      </c>
      <c r="G3233" s="601" t="s">
        <v>75</v>
      </c>
      <c r="H3233" s="1409">
        <v>1</v>
      </c>
      <c r="I3233" s="1409">
        <v>225</v>
      </c>
      <c r="J3233" s="1410">
        <v>1.401965243723869E-3</v>
      </c>
      <c r="K3233" s="1410">
        <v>6.2309566387727505E-6</v>
      </c>
      <c r="L3233" s="1409" t="s">
        <v>2360</v>
      </c>
    </row>
    <row r="3234" spans="2:12" outlineLevel="1">
      <c r="B3234" s="910">
        <v>42784.695833329999</v>
      </c>
      <c r="C3234" s="598">
        <v>42784.695833329999</v>
      </c>
      <c r="D3234" s="599" t="s">
        <v>2500</v>
      </c>
      <c r="E3234" s="600" t="s">
        <v>1756</v>
      </c>
      <c r="F3234" s="600" t="s">
        <v>1530</v>
      </c>
      <c r="G3234" s="601" t="s">
        <v>75</v>
      </c>
      <c r="H3234" s="1409">
        <v>1</v>
      </c>
      <c r="I3234" s="1409">
        <v>196</v>
      </c>
      <c r="J3234" s="1410">
        <v>1.2212675011994592E-3</v>
      </c>
      <c r="K3234" s="1410">
        <v>6.2309566387727505E-6</v>
      </c>
      <c r="L3234" s="1409" t="s">
        <v>2360</v>
      </c>
    </row>
    <row r="3235" spans="2:12" outlineLevel="1">
      <c r="B3235" s="910">
        <v>42784.713194440003</v>
      </c>
      <c r="C3235" s="598">
        <v>42784.713194440003</v>
      </c>
      <c r="D3235" s="599" t="s">
        <v>2907</v>
      </c>
      <c r="E3235" s="600" t="s">
        <v>1756</v>
      </c>
      <c r="F3235" s="600" t="s">
        <v>1530</v>
      </c>
      <c r="G3235" s="601" t="s">
        <v>75</v>
      </c>
      <c r="H3235" s="1409">
        <v>2</v>
      </c>
      <c r="I3235" s="1409">
        <v>188</v>
      </c>
      <c r="J3235" s="1410">
        <v>2.3428396961785542E-3</v>
      </c>
      <c r="K3235" s="1410">
        <v>1.2461913277545501E-5</v>
      </c>
      <c r="L3235" s="1409" t="s">
        <v>2360</v>
      </c>
    </row>
    <row r="3236" spans="2:12" outlineLevel="1">
      <c r="B3236" s="910">
        <v>42784.722916660001</v>
      </c>
      <c r="C3236" s="598">
        <v>42784.722916660001</v>
      </c>
      <c r="D3236" s="599" t="s">
        <v>2451</v>
      </c>
      <c r="E3236" s="600" t="s">
        <v>1756</v>
      </c>
      <c r="F3236" s="600" t="s">
        <v>1530</v>
      </c>
      <c r="G3236" s="601" t="s">
        <v>75</v>
      </c>
      <c r="H3236" s="1409">
        <v>71</v>
      </c>
      <c r="I3236" s="1409">
        <v>104</v>
      </c>
      <c r="J3236" s="1410">
        <v>4.600938382069799E-2</v>
      </c>
      <c r="K3236" s="1410">
        <v>4.4239792135286529E-4</v>
      </c>
      <c r="L3236" s="1409" t="s">
        <v>2360</v>
      </c>
    </row>
    <row r="3237" spans="2:12" outlineLevel="1">
      <c r="B3237" s="910">
        <v>42784.760416659999</v>
      </c>
      <c r="C3237" s="598">
        <v>42784.760416659999</v>
      </c>
      <c r="D3237" s="599" t="s">
        <v>2500</v>
      </c>
      <c r="E3237" s="600" t="s">
        <v>1756</v>
      </c>
      <c r="F3237" s="600" t="s">
        <v>1530</v>
      </c>
      <c r="G3237" s="601" t="s">
        <v>75</v>
      </c>
      <c r="H3237" s="1409">
        <v>4</v>
      </c>
      <c r="I3237" s="1409">
        <v>104</v>
      </c>
      <c r="J3237" s="1410">
        <v>2.5920779617294642E-3</v>
      </c>
      <c r="K3237" s="1410">
        <v>2.4923826555091002E-5</v>
      </c>
      <c r="L3237" s="1409" t="s">
        <v>2360</v>
      </c>
    </row>
    <row r="3238" spans="2:12" outlineLevel="1">
      <c r="B3238" s="910">
        <v>42784.802777769997</v>
      </c>
      <c r="C3238" s="598">
        <v>42784.802777769997</v>
      </c>
      <c r="D3238" s="599" t="s">
        <v>3005</v>
      </c>
      <c r="E3238" s="600" t="s">
        <v>1756</v>
      </c>
      <c r="F3238" s="600" t="s">
        <v>2359</v>
      </c>
      <c r="G3238" s="601" t="s">
        <v>1514</v>
      </c>
      <c r="H3238" s="1409">
        <v>70</v>
      </c>
      <c r="I3238" s="1409">
        <v>65.971428571428575</v>
      </c>
      <c r="J3238" s="1410">
        <v>2.8774557757852565E-2</v>
      </c>
      <c r="K3238" s="1410">
        <v>4.3616696471409256E-4</v>
      </c>
      <c r="L3238" s="1409" t="s">
        <v>2360</v>
      </c>
    </row>
    <row r="3239" spans="2:12" outlineLevel="1">
      <c r="B3239" s="910">
        <v>42784.88055555</v>
      </c>
      <c r="C3239" s="598">
        <v>42784.88055555</v>
      </c>
      <c r="D3239" s="599" t="s">
        <v>2807</v>
      </c>
      <c r="E3239" s="600" t="s">
        <v>1756</v>
      </c>
      <c r="F3239" s="600" t="s">
        <v>97</v>
      </c>
      <c r="G3239" s="601" t="s">
        <v>2974</v>
      </c>
      <c r="H3239" s="1409">
        <v>1</v>
      </c>
      <c r="I3239" s="1409">
        <v>77</v>
      </c>
      <c r="J3239" s="1410">
        <v>4.7978366118550181E-4</v>
      </c>
      <c r="K3239" s="1410">
        <v>6.2309566387727505E-6</v>
      </c>
      <c r="L3239" s="1409" t="s">
        <v>2360</v>
      </c>
    </row>
    <row r="3240" spans="2:12" outlineLevel="1">
      <c r="B3240" s="910">
        <v>42784.927777769997</v>
      </c>
      <c r="C3240" s="598">
        <v>42784.927777769997</v>
      </c>
      <c r="D3240" s="599" t="s">
        <v>2760</v>
      </c>
      <c r="E3240" s="600" t="s">
        <v>1755</v>
      </c>
      <c r="F3240" s="600" t="s">
        <v>2359</v>
      </c>
      <c r="G3240" s="601" t="s">
        <v>1514</v>
      </c>
      <c r="H3240" s="1409">
        <v>114</v>
      </c>
      <c r="I3240" s="1409">
        <v>753.63157894736844</v>
      </c>
      <c r="J3240" s="1410">
        <v>0.10266625877719197</v>
      </c>
      <c r="K3240" s="1410">
        <v>1.3622871127639131E-4</v>
      </c>
      <c r="L3240" s="1409" t="s">
        <v>2360</v>
      </c>
    </row>
    <row r="3241" spans="2:12" outlineLevel="1">
      <c r="B3241" s="910">
        <v>42784.980277770002</v>
      </c>
      <c r="C3241" s="598">
        <v>42784.980277770002</v>
      </c>
      <c r="D3241" s="599" t="s">
        <v>2738</v>
      </c>
      <c r="E3241" s="600" t="s">
        <v>1755</v>
      </c>
      <c r="F3241" s="600" t="s">
        <v>2359</v>
      </c>
      <c r="G3241" s="601" t="s">
        <v>1514</v>
      </c>
      <c r="H3241" s="1409">
        <v>21</v>
      </c>
      <c r="I3241" s="1409">
        <v>567</v>
      </c>
      <c r="J3241" s="1410">
        <v>1.4228730396210452E-2</v>
      </c>
      <c r="K3241" s="1410">
        <v>2.5094762603545769E-5</v>
      </c>
      <c r="L3241" s="1409" t="s">
        <v>2360</v>
      </c>
    </row>
    <row r="3242" spans="2:12" outlineLevel="1">
      <c r="B3242" s="910">
        <v>42785.342361110001</v>
      </c>
      <c r="C3242" s="598">
        <v>42785.342361110001</v>
      </c>
      <c r="D3242" s="599" t="s">
        <v>2522</v>
      </c>
      <c r="E3242" s="600" t="s">
        <v>1756</v>
      </c>
      <c r="F3242" s="600" t="s">
        <v>1530</v>
      </c>
      <c r="G3242" s="601" t="s">
        <v>75</v>
      </c>
      <c r="H3242" s="1409">
        <v>2</v>
      </c>
      <c r="I3242" s="1409">
        <v>166</v>
      </c>
      <c r="J3242" s="1410">
        <v>2.0686776040725534E-3</v>
      </c>
      <c r="K3242" s="1410">
        <v>1.2461913277545501E-5</v>
      </c>
      <c r="L3242" s="1409" t="s">
        <v>2360</v>
      </c>
    </row>
    <row r="3243" spans="2:12" outlineLevel="1">
      <c r="B3243" s="910">
        <v>42785.343055550002</v>
      </c>
      <c r="C3243" s="598">
        <v>42785.343055550002</v>
      </c>
      <c r="D3243" s="599" t="s">
        <v>2995</v>
      </c>
      <c r="E3243" s="600" t="s">
        <v>1755</v>
      </c>
      <c r="F3243" s="600" t="s">
        <v>2359</v>
      </c>
      <c r="G3243" s="601" t="s">
        <v>1514</v>
      </c>
      <c r="H3243" s="1409">
        <v>43</v>
      </c>
      <c r="I3243" s="1409">
        <v>393</v>
      </c>
      <c r="J3243" s="1410">
        <v>2.0194113963681905E-2</v>
      </c>
      <c r="K3243" s="1410">
        <v>5.1384513902498485E-5</v>
      </c>
      <c r="L3243" s="1409" t="s">
        <v>2360</v>
      </c>
    </row>
    <row r="3244" spans="2:12" outlineLevel="1">
      <c r="B3244" s="910">
        <v>42785.34375</v>
      </c>
      <c r="C3244" s="598">
        <v>42785.34375</v>
      </c>
      <c r="D3244" s="599" t="s">
        <v>2522</v>
      </c>
      <c r="E3244" s="600" t="s">
        <v>1756</v>
      </c>
      <c r="F3244" s="600" t="s">
        <v>97</v>
      </c>
      <c r="G3244" s="601" t="s">
        <v>2974</v>
      </c>
      <c r="H3244" s="1409">
        <v>1</v>
      </c>
      <c r="I3244" s="1409">
        <v>141</v>
      </c>
      <c r="J3244" s="1410">
        <v>8.7856488606695784E-4</v>
      </c>
      <c r="K3244" s="1410">
        <v>6.2309566387727505E-6</v>
      </c>
      <c r="L3244" s="1409" t="s">
        <v>2360</v>
      </c>
    </row>
    <row r="3245" spans="2:12" outlineLevel="1">
      <c r="B3245" s="910">
        <v>42785.35277777</v>
      </c>
      <c r="C3245" s="598">
        <v>42785.35277777</v>
      </c>
      <c r="D3245" s="599" t="s">
        <v>2422</v>
      </c>
      <c r="E3245" s="600" t="s">
        <v>1756</v>
      </c>
      <c r="F3245" s="600" t="s">
        <v>97</v>
      </c>
      <c r="G3245" s="601" t="s">
        <v>2974</v>
      </c>
      <c r="H3245" s="1409">
        <v>7</v>
      </c>
      <c r="I3245" s="1409">
        <v>169</v>
      </c>
      <c r="J3245" s="1410">
        <v>7.3712217036681644E-3</v>
      </c>
      <c r="K3245" s="1410">
        <v>4.3616696471409256E-5</v>
      </c>
      <c r="L3245" s="1409" t="s">
        <v>2360</v>
      </c>
    </row>
    <row r="3246" spans="2:12" outlineLevel="1">
      <c r="B3246" s="910">
        <v>42785.366666659997</v>
      </c>
      <c r="C3246" s="598">
        <v>42785.366666659997</v>
      </c>
      <c r="D3246" s="599" t="s">
        <v>2739</v>
      </c>
      <c r="E3246" s="600" t="s">
        <v>1755</v>
      </c>
      <c r="F3246" s="600" t="s">
        <v>2359</v>
      </c>
      <c r="G3246" s="601" t="s">
        <v>1514</v>
      </c>
      <c r="H3246" s="1409">
        <v>32</v>
      </c>
      <c r="I3246" s="1409">
        <v>26.1875</v>
      </c>
      <c r="J3246" s="1410">
        <v>1.0014005267510169E-3</v>
      </c>
      <c r="K3246" s="1410">
        <v>3.8239638253022127E-5</v>
      </c>
      <c r="L3246" s="1409" t="s">
        <v>2360</v>
      </c>
    </row>
    <row r="3247" spans="2:12" outlineLevel="1">
      <c r="B3247" s="910">
        <v>42785.37708333</v>
      </c>
      <c r="C3247" s="598">
        <v>42785.37708333</v>
      </c>
      <c r="D3247" s="599" t="s">
        <v>3203</v>
      </c>
      <c r="E3247" s="600" t="s">
        <v>1755</v>
      </c>
      <c r="F3247" s="600" t="s">
        <v>1530</v>
      </c>
      <c r="G3247" s="601" t="s">
        <v>75</v>
      </c>
      <c r="H3247" s="1409">
        <v>74</v>
      </c>
      <c r="I3247" s="1409">
        <v>126</v>
      </c>
      <c r="J3247" s="1410">
        <v>1.1142074595974322E-2</v>
      </c>
      <c r="K3247" s="1410">
        <v>8.8429163460113666E-5</v>
      </c>
      <c r="L3247" s="1409" t="s">
        <v>2360</v>
      </c>
    </row>
    <row r="3248" spans="2:12" outlineLevel="1">
      <c r="B3248" s="910">
        <v>42785.471527770002</v>
      </c>
      <c r="C3248" s="598">
        <v>42785.471527770002</v>
      </c>
      <c r="D3248" s="599" t="s">
        <v>2643</v>
      </c>
      <c r="E3248" s="600" t="s">
        <v>1756</v>
      </c>
      <c r="F3248" s="600" t="s">
        <v>1525</v>
      </c>
      <c r="G3248" s="601" t="s">
        <v>1525</v>
      </c>
      <c r="H3248" s="1409">
        <v>41</v>
      </c>
      <c r="I3248" s="1409">
        <v>175.92682926829269</v>
      </c>
      <c r="J3248" s="1410">
        <v>4.4943890235467854E-2</v>
      </c>
      <c r="K3248" s="1410">
        <v>2.5546922218968281E-4</v>
      </c>
      <c r="L3248" s="1409" t="s">
        <v>2360</v>
      </c>
    </row>
    <row r="3249" spans="2:12" outlineLevel="1">
      <c r="B3249" s="910">
        <v>42785.536111109999</v>
      </c>
      <c r="C3249" s="598">
        <v>42785.536111109999</v>
      </c>
      <c r="D3249" s="599" t="s">
        <v>3114</v>
      </c>
      <c r="E3249" s="600" t="s">
        <v>1755</v>
      </c>
      <c r="F3249" s="600" t="s">
        <v>2359</v>
      </c>
      <c r="G3249" s="601" t="s">
        <v>1514</v>
      </c>
      <c r="H3249" s="1409">
        <v>16</v>
      </c>
      <c r="I3249" s="1409">
        <v>192.6875</v>
      </c>
      <c r="J3249" s="1410">
        <v>3.6841501479396004E-3</v>
      </c>
      <c r="K3249" s="1410">
        <v>1.9119819126511064E-5</v>
      </c>
      <c r="L3249" s="1409" t="s">
        <v>2360</v>
      </c>
    </row>
    <row r="3250" spans="2:12" outlineLevel="1">
      <c r="B3250" s="910">
        <v>42785.598611109999</v>
      </c>
      <c r="C3250" s="598">
        <v>42785.598611109999</v>
      </c>
      <c r="D3250" s="599" t="s">
        <v>2522</v>
      </c>
      <c r="E3250" s="600" t="s">
        <v>1756</v>
      </c>
      <c r="F3250" s="600" t="s">
        <v>1530</v>
      </c>
      <c r="G3250" s="601" t="s">
        <v>75</v>
      </c>
      <c r="H3250" s="1409">
        <v>2</v>
      </c>
      <c r="I3250" s="1409">
        <v>108</v>
      </c>
      <c r="J3250" s="1410">
        <v>1.3458866339749141E-3</v>
      </c>
      <c r="K3250" s="1410">
        <v>1.2461913277545501E-5</v>
      </c>
      <c r="L3250" s="1409" t="s">
        <v>2360</v>
      </c>
    </row>
    <row r="3251" spans="2:12" outlineLevel="1">
      <c r="B3251" s="910">
        <v>42785.711805550003</v>
      </c>
      <c r="C3251" s="598">
        <v>42785.711805550003</v>
      </c>
      <c r="D3251" s="599" t="s">
        <v>3148</v>
      </c>
      <c r="E3251" s="600" t="s">
        <v>1755</v>
      </c>
      <c r="F3251" s="600" t="s">
        <v>2359</v>
      </c>
      <c r="G3251" s="601" t="s">
        <v>1514</v>
      </c>
      <c r="H3251" s="1409">
        <v>36</v>
      </c>
      <c r="I3251" s="1409">
        <v>74.861111111111114</v>
      </c>
      <c r="J3251" s="1410">
        <v>3.2204945341217073E-3</v>
      </c>
      <c r="K3251" s="1410">
        <v>4.3019593034649893E-5</v>
      </c>
      <c r="L3251" s="1409" t="s">
        <v>2360</v>
      </c>
    </row>
    <row r="3252" spans="2:12" outlineLevel="1">
      <c r="B3252" s="910">
        <v>42785.746527770003</v>
      </c>
      <c r="C3252" s="598">
        <v>42785.746527770003</v>
      </c>
      <c r="D3252" s="599" t="s">
        <v>2613</v>
      </c>
      <c r="E3252" s="600" t="s">
        <v>1756</v>
      </c>
      <c r="F3252" s="600" t="s">
        <v>1525</v>
      </c>
      <c r="G3252" s="601" t="s">
        <v>1525</v>
      </c>
      <c r="H3252" s="1409">
        <v>12</v>
      </c>
      <c r="I3252" s="1409">
        <v>133</v>
      </c>
      <c r="J3252" s="1410">
        <v>9.944606795481311E-3</v>
      </c>
      <c r="K3252" s="1410">
        <v>7.4771479665273016E-5</v>
      </c>
      <c r="L3252" s="1409" t="s">
        <v>2360</v>
      </c>
    </row>
    <row r="3253" spans="2:12" outlineLevel="1">
      <c r="B3253" s="910">
        <v>42785.823611109998</v>
      </c>
      <c r="C3253" s="598">
        <v>42785.823611109998</v>
      </c>
      <c r="D3253" s="599" t="s">
        <v>2562</v>
      </c>
      <c r="E3253" s="600" t="s">
        <v>1756</v>
      </c>
      <c r="F3253" s="600" t="s">
        <v>1526</v>
      </c>
      <c r="G3253" s="601" t="s">
        <v>1527</v>
      </c>
      <c r="H3253" s="1409">
        <v>5</v>
      </c>
      <c r="I3253" s="1409">
        <v>188</v>
      </c>
      <c r="J3253" s="1410">
        <v>5.8570992404463861E-3</v>
      </c>
      <c r="K3253" s="1410">
        <v>3.1154783193863753E-5</v>
      </c>
      <c r="L3253" s="1409" t="s">
        <v>2360</v>
      </c>
    </row>
    <row r="3254" spans="2:12" outlineLevel="1">
      <c r="B3254" s="910">
        <v>42785.863888879998</v>
      </c>
      <c r="C3254" s="598">
        <v>42785.863888879998</v>
      </c>
      <c r="D3254" s="599" t="s">
        <v>2448</v>
      </c>
      <c r="E3254" s="600" t="s">
        <v>1756</v>
      </c>
      <c r="F3254" s="600" t="s">
        <v>1530</v>
      </c>
      <c r="G3254" s="601" t="s">
        <v>75</v>
      </c>
      <c r="H3254" s="1409">
        <v>250</v>
      </c>
      <c r="I3254" s="1409">
        <v>169.83600000000001</v>
      </c>
      <c r="J3254" s="1410">
        <v>0.26456018792565222</v>
      </c>
      <c r="K3254" s="1410">
        <v>1.5577391596931878E-3</v>
      </c>
      <c r="L3254" s="1409" t="s">
        <v>2360</v>
      </c>
    </row>
    <row r="3255" spans="2:12" outlineLevel="1">
      <c r="B3255" s="910">
        <v>42785.918749999997</v>
      </c>
      <c r="C3255" s="598">
        <v>42785.918749999997</v>
      </c>
      <c r="D3255" s="599" t="s">
        <v>3235</v>
      </c>
      <c r="E3255" s="600" t="s">
        <v>1755</v>
      </c>
      <c r="F3255" s="600" t="s">
        <v>1525</v>
      </c>
      <c r="G3255" s="601" t="s">
        <v>1525</v>
      </c>
      <c r="H3255" s="1409">
        <v>124</v>
      </c>
      <c r="I3255" s="1409">
        <v>92</v>
      </c>
      <c r="J3255" s="1410">
        <v>1.3632431037202387E-2</v>
      </c>
      <c r="K3255" s="1410">
        <v>1.4817859823046075E-4</v>
      </c>
      <c r="L3255" s="1409" t="s">
        <v>2360</v>
      </c>
    </row>
    <row r="3256" spans="2:12" outlineLevel="1">
      <c r="B3256" s="910">
        <v>42785.920833329998</v>
      </c>
      <c r="C3256" s="598">
        <v>42785.920833329998</v>
      </c>
      <c r="D3256" s="599" t="s">
        <v>2536</v>
      </c>
      <c r="E3256" s="600" t="s">
        <v>1756</v>
      </c>
      <c r="F3256" s="600" t="s">
        <v>1525</v>
      </c>
      <c r="G3256" s="601" t="s">
        <v>1525</v>
      </c>
      <c r="H3256" s="1409">
        <v>5</v>
      </c>
      <c r="I3256" s="1409">
        <v>700</v>
      </c>
      <c r="J3256" s="1410">
        <v>2.1808348235704628E-2</v>
      </c>
      <c r="K3256" s="1410">
        <v>3.1154783193863753E-5</v>
      </c>
      <c r="L3256" s="1409" t="s">
        <v>2360</v>
      </c>
    </row>
    <row r="3257" spans="2:12" outlineLevel="1">
      <c r="B3257" s="910">
        <v>42786.227083329999</v>
      </c>
      <c r="C3257" s="598">
        <v>42786.227083329999</v>
      </c>
      <c r="D3257" s="599" t="s">
        <v>3235</v>
      </c>
      <c r="E3257" s="600" t="s">
        <v>1755</v>
      </c>
      <c r="F3257" s="600" t="s">
        <v>2359</v>
      </c>
      <c r="G3257" s="601" t="s">
        <v>1514</v>
      </c>
      <c r="H3257" s="1409">
        <v>10</v>
      </c>
      <c r="I3257" s="1409">
        <v>553.6</v>
      </c>
      <c r="J3257" s="1410">
        <v>6.6154574177728276E-3</v>
      </c>
      <c r="K3257" s="1410">
        <v>1.1949886954069415E-5</v>
      </c>
      <c r="L3257" s="1409" t="s">
        <v>2360</v>
      </c>
    </row>
    <row r="3258" spans="2:12" outlineLevel="1">
      <c r="B3258" s="910">
        <v>42786.277777770003</v>
      </c>
      <c r="C3258" s="598">
        <v>42786.277777770003</v>
      </c>
      <c r="D3258" s="599" t="s">
        <v>2429</v>
      </c>
      <c r="E3258" s="600" t="s">
        <v>1756</v>
      </c>
      <c r="F3258" s="600" t="s">
        <v>1526</v>
      </c>
      <c r="G3258" s="601" t="s">
        <v>1528</v>
      </c>
      <c r="H3258" s="1409">
        <v>815</v>
      </c>
      <c r="I3258" s="1409">
        <v>48.882208588957056</v>
      </c>
      <c r="J3258" s="1410">
        <v>0.24823508153206761</v>
      </c>
      <c r="K3258" s="1410">
        <v>5.078229660599792E-3</v>
      </c>
      <c r="L3258" s="1409" t="s">
        <v>2360</v>
      </c>
    </row>
    <row r="3259" spans="2:12" outlineLevel="1">
      <c r="B3259" s="910">
        <v>42786.301388879998</v>
      </c>
      <c r="C3259" s="598">
        <v>42786.301388879998</v>
      </c>
      <c r="D3259" s="599" t="s">
        <v>3137</v>
      </c>
      <c r="E3259" s="600" t="s">
        <v>1755</v>
      </c>
      <c r="F3259" s="600" t="s">
        <v>1525</v>
      </c>
      <c r="G3259" s="601" t="s">
        <v>1525</v>
      </c>
      <c r="H3259" s="1409">
        <v>357</v>
      </c>
      <c r="I3259" s="1409">
        <v>92</v>
      </c>
      <c r="J3259" s="1410">
        <v>3.9248208711945586E-2</v>
      </c>
      <c r="K3259" s="1410">
        <v>4.2661096426027808E-4</v>
      </c>
      <c r="L3259" s="1409" t="s">
        <v>2360</v>
      </c>
    </row>
    <row r="3260" spans="2:12" outlineLevel="1">
      <c r="B3260" s="910">
        <v>42786.480555549999</v>
      </c>
      <c r="C3260" s="598">
        <v>42786.480555549999</v>
      </c>
      <c r="D3260" s="599" t="s">
        <v>3318</v>
      </c>
      <c r="E3260" s="600" t="s">
        <v>1755</v>
      </c>
      <c r="F3260" s="600" t="s">
        <v>1526</v>
      </c>
      <c r="G3260" s="601" t="s">
        <v>1528</v>
      </c>
      <c r="H3260" s="1409">
        <v>6</v>
      </c>
      <c r="I3260" s="1409">
        <v>179.16666666666666</v>
      </c>
      <c r="J3260" s="1410">
        <v>1.2846128475624621E-3</v>
      </c>
      <c r="K3260" s="1410">
        <v>7.1699321724416489E-6</v>
      </c>
      <c r="L3260" s="1409" t="s">
        <v>2360</v>
      </c>
    </row>
    <row r="3261" spans="2:12" outlineLevel="1">
      <c r="B3261" s="910">
        <v>42786.530555550002</v>
      </c>
      <c r="C3261" s="598">
        <v>42786.530555550002</v>
      </c>
      <c r="D3261" s="599" t="s">
        <v>3319</v>
      </c>
      <c r="E3261" s="600" t="s">
        <v>1755</v>
      </c>
      <c r="F3261" s="600" t="s">
        <v>1526</v>
      </c>
      <c r="G3261" s="601" t="s">
        <v>1528</v>
      </c>
      <c r="H3261" s="1409">
        <v>38</v>
      </c>
      <c r="I3261" s="1409">
        <v>45.815789473684212</v>
      </c>
      <c r="J3261" s="1410">
        <v>2.0804753187034851E-3</v>
      </c>
      <c r="K3261" s="1410">
        <v>4.5409570425463773E-5</v>
      </c>
      <c r="L3261" s="1409" t="s">
        <v>2360</v>
      </c>
    </row>
    <row r="3262" spans="2:12" outlineLevel="1">
      <c r="B3262" s="910">
        <v>42786.568749999999</v>
      </c>
      <c r="C3262" s="598">
        <v>42786.568749999999</v>
      </c>
      <c r="D3262" s="599" t="s">
        <v>2559</v>
      </c>
      <c r="E3262" s="600" t="s">
        <v>1756</v>
      </c>
      <c r="F3262" s="600" t="s">
        <v>1525</v>
      </c>
      <c r="G3262" s="601" t="s">
        <v>1525</v>
      </c>
      <c r="H3262" s="1409">
        <v>1</v>
      </c>
      <c r="I3262" s="1409">
        <v>194</v>
      </c>
      <c r="J3262" s="1410">
        <v>1.2088055879219137E-3</v>
      </c>
      <c r="K3262" s="1410">
        <v>6.2309566387727505E-6</v>
      </c>
      <c r="L3262" s="1409" t="s">
        <v>2360</v>
      </c>
    </row>
    <row r="3263" spans="2:12" outlineLevel="1">
      <c r="B3263" s="910">
        <v>42786.617361110002</v>
      </c>
      <c r="C3263" s="598">
        <v>42786.617361110002</v>
      </c>
      <c r="D3263" s="599" t="s">
        <v>3263</v>
      </c>
      <c r="E3263" s="600" t="s">
        <v>1755</v>
      </c>
      <c r="F3263" s="600" t="s">
        <v>1526</v>
      </c>
      <c r="G3263" s="601" t="s">
        <v>1528</v>
      </c>
      <c r="H3263" s="1409">
        <v>42</v>
      </c>
      <c r="I3263" s="1409">
        <v>8.5238095238095237</v>
      </c>
      <c r="J3263" s="1410">
        <v>4.2780595295568503E-4</v>
      </c>
      <c r="K3263" s="1410">
        <v>5.0189525207091539E-5</v>
      </c>
      <c r="L3263" s="1409" t="s">
        <v>2360</v>
      </c>
    </row>
    <row r="3264" spans="2:12" outlineLevel="1">
      <c r="B3264" s="910">
        <v>42786.718055550002</v>
      </c>
      <c r="C3264" s="598">
        <v>42786.718055550002</v>
      </c>
      <c r="D3264" s="599" t="s">
        <v>2500</v>
      </c>
      <c r="E3264" s="600" t="s">
        <v>1756</v>
      </c>
      <c r="F3264" s="600" t="s">
        <v>1530</v>
      </c>
      <c r="G3264" s="601" t="s">
        <v>75</v>
      </c>
      <c r="H3264" s="1409">
        <v>2</v>
      </c>
      <c r="I3264" s="1409">
        <v>44</v>
      </c>
      <c r="J3264" s="1410">
        <v>5.4832418421200209E-4</v>
      </c>
      <c r="K3264" s="1410">
        <v>1.2461913277545501E-5</v>
      </c>
      <c r="L3264" s="1409" t="s">
        <v>2360</v>
      </c>
    </row>
    <row r="3265" spans="2:12" outlineLevel="1">
      <c r="B3265" s="910">
        <v>42786.788888880001</v>
      </c>
      <c r="C3265" s="598">
        <v>42786.788888880001</v>
      </c>
      <c r="D3265" s="599" t="s">
        <v>2372</v>
      </c>
      <c r="E3265" s="600" t="s">
        <v>1756</v>
      </c>
      <c r="F3265" s="600" t="s">
        <v>1526</v>
      </c>
      <c r="G3265" s="601" t="s">
        <v>1528</v>
      </c>
      <c r="H3265" s="1409">
        <v>3</v>
      </c>
      <c r="I3265" s="1409">
        <v>140</v>
      </c>
      <c r="J3265" s="1410">
        <v>2.6170017882845551E-3</v>
      </c>
      <c r="K3265" s="1410">
        <v>1.8692869916318254E-5</v>
      </c>
      <c r="L3265" s="1409" t="s">
        <v>2360</v>
      </c>
    </row>
    <row r="3266" spans="2:12" outlineLevel="1">
      <c r="B3266" s="910">
        <v>42787.322222219998</v>
      </c>
      <c r="C3266" s="598">
        <v>42787.322222219998</v>
      </c>
      <c r="D3266" s="599" t="s">
        <v>3153</v>
      </c>
      <c r="E3266" s="600" t="s">
        <v>1756</v>
      </c>
      <c r="F3266" s="600" t="s">
        <v>2359</v>
      </c>
      <c r="G3266" s="601" t="s">
        <v>1514</v>
      </c>
      <c r="H3266" s="1409">
        <v>2</v>
      </c>
      <c r="I3266" s="1409">
        <v>133</v>
      </c>
      <c r="J3266" s="1410">
        <v>1.6574344659135516E-3</v>
      </c>
      <c r="K3266" s="1410">
        <v>1.2461913277545501E-5</v>
      </c>
      <c r="L3266" s="1409" t="s">
        <v>2360</v>
      </c>
    </row>
    <row r="3267" spans="2:12" outlineLevel="1">
      <c r="B3267" s="910">
        <v>42787.459027769997</v>
      </c>
      <c r="C3267" s="598">
        <v>42787.459027769997</v>
      </c>
      <c r="D3267" s="599" t="s">
        <v>3293</v>
      </c>
      <c r="E3267" s="600" t="s">
        <v>1755</v>
      </c>
      <c r="F3267" s="600" t="s">
        <v>2369</v>
      </c>
      <c r="G3267" s="601" t="s">
        <v>1522</v>
      </c>
      <c r="H3267" s="1409">
        <v>1029</v>
      </c>
      <c r="I3267" s="1409">
        <v>29.681045209456659</v>
      </c>
      <c r="J3267" s="1410">
        <v>3.6497100384464791E-2</v>
      </c>
      <c r="K3267" s="1410">
        <v>1.2296433675737428E-3</v>
      </c>
      <c r="L3267" s="1409" t="s">
        <v>2360</v>
      </c>
    </row>
    <row r="3268" spans="2:12" outlineLevel="1">
      <c r="B3268" s="910">
        <v>42787.459027769997</v>
      </c>
      <c r="C3268" s="598">
        <v>42787.459027769997</v>
      </c>
      <c r="D3268" s="599" t="s">
        <v>3320</v>
      </c>
      <c r="E3268" s="600" t="s">
        <v>1755</v>
      </c>
      <c r="F3268" s="600" t="s">
        <v>2369</v>
      </c>
      <c r="G3268" s="601" t="s">
        <v>1522</v>
      </c>
      <c r="H3268" s="1409">
        <v>8</v>
      </c>
      <c r="I3268" s="1409">
        <v>29.681045209456624</v>
      </c>
      <c r="J3268" s="1410">
        <v>2.8374810794530418E-4</v>
      </c>
      <c r="K3268" s="1410">
        <v>9.5599095632555318E-6</v>
      </c>
      <c r="L3268" s="1409" t="s">
        <v>2360</v>
      </c>
    </row>
    <row r="3269" spans="2:12" outlineLevel="1">
      <c r="B3269" s="910">
        <v>42787.459027769997</v>
      </c>
      <c r="C3269" s="598">
        <v>42787.459027769997</v>
      </c>
      <c r="D3269" s="599" t="s">
        <v>3321</v>
      </c>
      <c r="E3269" s="600" t="s">
        <v>1755</v>
      </c>
      <c r="F3269" s="600" t="s">
        <v>2369</v>
      </c>
      <c r="G3269" s="601" t="s">
        <v>1522</v>
      </c>
      <c r="H3269" s="1409">
        <v>547</v>
      </c>
      <c r="I3269" s="1409">
        <v>29.681045209456673</v>
      </c>
      <c r="J3269" s="1410">
        <v>1.9401276880760203E-2</v>
      </c>
      <c r="K3269" s="1410">
        <v>6.5365881638759695E-4</v>
      </c>
      <c r="L3269" s="1409" t="s">
        <v>2360</v>
      </c>
    </row>
    <row r="3270" spans="2:12" outlineLevel="1">
      <c r="B3270" s="910">
        <v>42787.459027769997</v>
      </c>
      <c r="C3270" s="598">
        <v>42787.459027769997</v>
      </c>
      <c r="D3270" s="599" t="s">
        <v>3322</v>
      </c>
      <c r="E3270" s="600" t="s">
        <v>1755</v>
      </c>
      <c r="F3270" s="600" t="s">
        <v>2369</v>
      </c>
      <c r="G3270" s="601" t="s">
        <v>1522</v>
      </c>
      <c r="H3270" s="1409">
        <v>539</v>
      </c>
      <c r="I3270" s="1409">
        <v>29.681045209456585</v>
      </c>
      <c r="J3270" s="1410">
        <v>1.9117528772814842E-2</v>
      </c>
      <c r="K3270" s="1410">
        <v>6.4409890682434149E-4</v>
      </c>
      <c r="L3270" s="1409" t="s">
        <v>2360</v>
      </c>
    </row>
    <row r="3271" spans="2:12" outlineLevel="1">
      <c r="B3271" s="910">
        <v>42787.459027769997</v>
      </c>
      <c r="C3271" s="598">
        <v>42787.459027769997</v>
      </c>
      <c r="D3271" s="599" t="s">
        <v>2782</v>
      </c>
      <c r="E3271" s="600" t="s">
        <v>1755</v>
      </c>
      <c r="F3271" s="600" t="s">
        <v>2369</v>
      </c>
      <c r="G3271" s="601" t="s">
        <v>1522</v>
      </c>
      <c r="H3271" s="1409">
        <v>772</v>
      </c>
      <c r="I3271" s="1409">
        <v>29.681045209456606</v>
      </c>
      <c r="J3271" s="1410">
        <v>2.7381692416721833E-2</v>
      </c>
      <c r="K3271" s="1410">
        <v>9.2253127285415884E-4</v>
      </c>
      <c r="L3271" s="1409" t="s">
        <v>2360</v>
      </c>
    </row>
    <row r="3272" spans="2:12" outlineLevel="1">
      <c r="B3272" s="910">
        <v>42787.459027769997</v>
      </c>
      <c r="C3272" s="598">
        <v>42787.459027769997</v>
      </c>
      <c r="D3272" s="599" t="s">
        <v>3168</v>
      </c>
      <c r="E3272" s="600" t="s">
        <v>1755</v>
      </c>
      <c r="F3272" s="600" t="s">
        <v>2369</v>
      </c>
      <c r="G3272" s="601" t="s">
        <v>1522</v>
      </c>
      <c r="H3272" s="1409">
        <v>510</v>
      </c>
      <c r="I3272" s="1409">
        <v>29.681045209456666</v>
      </c>
      <c r="J3272" s="1410">
        <v>1.8088941881513165E-2</v>
      </c>
      <c r="K3272" s="1410">
        <v>6.0944423465754015E-4</v>
      </c>
      <c r="L3272" s="1409" t="s">
        <v>2360</v>
      </c>
    </row>
    <row r="3273" spans="2:12" outlineLevel="1">
      <c r="B3273" s="910">
        <v>42787.459027769997</v>
      </c>
      <c r="C3273" s="598">
        <v>42787.459027769997</v>
      </c>
      <c r="D3273" s="599" t="s">
        <v>3287</v>
      </c>
      <c r="E3273" s="600" t="s">
        <v>1755</v>
      </c>
      <c r="F3273" s="600" t="s">
        <v>2369</v>
      </c>
      <c r="G3273" s="601" t="s">
        <v>1522</v>
      </c>
      <c r="H3273" s="1409">
        <v>355</v>
      </c>
      <c r="I3273" s="1409">
        <v>29.681045209456617</v>
      </c>
      <c r="J3273" s="1410">
        <v>1.2591322290072871E-2</v>
      </c>
      <c r="K3273" s="1410">
        <v>4.2422098686946424E-4</v>
      </c>
      <c r="L3273" s="1409" t="s">
        <v>2360</v>
      </c>
    </row>
    <row r="3274" spans="2:12" outlineLevel="1">
      <c r="B3274" s="910">
        <v>42787.459027769997</v>
      </c>
      <c r="C3274" s="598">
        <v>42787.459027769997</v>
      </c>
      <c r="D3274" s="599" t="s">
        <v>3323</v>
      </c>
      <c r="E3274" s="600" t="s">
        <v>1755</v>
      </c>
      <c r="F3274" s="600" t="s">
        <v>2369</v>
      </c>
      <c r="G3274" s="601" t="s">
        <v>1522</v>
      </c>
      <c r="H3274" s="1409">
        <v>8</v>
      </c>
      <c r="I3274" s="1409">
        <v>29.681045209456624</v>
      </c>
      <c r="J3274" s="1410">
        <v>2.8374810794530418E-4</v>
      </c>
      <c r="K3274" s="1410">
        <v>9.5599095632555318E-6</v>
      </c>
      <c r="L3274" s="1409" t="s">
        <v>2360</v>
      </c>
    </row>
    <row r="3275" spans="2:12" outlineLevel="1">
      <c r="B3275" s="910">
        <v>42787.459027769997</v>
      </c>
      <c r="C3275" s="598">
        <v>42787.459027769997</v>
      </c>
      <c r="D3275" s="599" t="s">
        <v>3189</v>
      </c>
      <c r="E3275" s="600" t="s">
        <v>1755</v>
      </c>
      <c r="F3275" s="600" t="s">
        <v>2369</v>
      </c>
      <c r="G3275" s="601" t="s">
        <v>1522</v>
      </c>
      <c r="H3275" s="1409">
        <v>1054</v>
      </c>
      <c r="I3275" s="1409">
        <v>29.681045209456641</v>
      </c>
      <c r="J3275" s="1410">
        <v>3.7383813221793842E-2</v>
      </c>
      <c r="K3275" s="1410">
        <v>1.2595180849589163E-3</v>
      </c>
      <c r="L3275" s="1409" t="s">
        <v>2360</v>
      </c>
    </row>
    <row r="3276" spans="2:12" outlineLevel="1">
      <c r="B3276" s="910">
        <v>42787.492361110002</v>
      </c>
      <c r="C3276" s="598">
        <v>42787.492361110002</v>
      </c>
      <c r="D3276" s="599" t="s">
        <v>3324</v>
      </c>
      <c r="E3276" s="600" t="s">
        <v>1755</v>
      </c>
      <c r="F3276" s="600" t="s">
        <v>2359</v>
      </c>
      <c r="G3276" s="601" t="s">
        <v>1514</v>
      </c>
      <c r="H3276" s="1409">
        <v>30</v>
      </c>
      <c r="I3276" s="1409">
        <v>94</v>
      </c>
      <c r="J3276" s="1410">
        <v>3.369868121047575E-3</v>
      </c>
      <c r="K3276" s="1410">
        <v>3.5849660862208241E-5</v>
      </c>
      <c r="L3276" s="1409" t="s">
        <v>2360</v>
      </c>
    </row>
    <row r="3277" spans="2:12" outlineLevel="1">
      <c r="B3277" s="910">
        <v>42787.504166660001</v>
      </c>
      <c r="C3277" s="598">
        <v>42787.504166660001</v>
      </c>
      <c r="D3277" s="599" t="s">
        <v>2619</v>
      </c>
      <c r="E3277" s="600" t="s">
        <v>1756</v>
      </c>
      <c r="F3277" s="600" t="s">
        <v>1525</v>
      </c>
      <c r="G3277" s="601" t="s">
        <v>1525</v>
      </c>
      <c r="H3277" s="1409">
        <v>4</v>
      </c>
      <c r="I3277" s="1409">
        <v>199</v>
      </c>
      <c r="J3277" s="1410">
        <v>4.9598414844631098E-3</v>
      </c>
      <c r="K3277" s="1410">
        <v>2.4923826555091002E-5</v>
      </c>
      <c r="L3277" s="1409" t="s">
        <v>2360</v>
      </c>
    </row>
    <row r="3278" spans="2:12" outlineLevel="1">
      <c r="B3278" s="910">
        <v>42787.577083329998</v>
      </c>
      <c r="C3278" s="598">
        <v>42787.577083329998</v>
      </c>
      <c r="D3278" s="599" t="s">
        <v>2522</v>
      </c>
      <c r="E3278" s="600" t="s">
        <v>1756</v>
      </c>
      <c r="F3278" s="600" t="s">
        <v>1530</v>
      </c>
      <c r="G3278" s="601" t="s">
        <v>75</v>
      </c>
      <c r="H3278" s="1409">
        <v>1</v>
      </c>
      <c r="I3278" s="1409">
        <v>407</v>
      </c>
      <c r="J3278" s="1410">
        <v>2.5359993519805096E-3</v>
      </c>
      <c r="K3278" s="1410">
        <v>6.2309566387727505E-6</v>
      </c>
      <c r="L3278" s="1409" t="s">
        <v>2360</v>
      </c>
    </row>
    <row r="3279" spans="2:12" outlineLevel="1">
      <c r="B3279" s="910">
        <v>42787.733333329998</v>
      </c>
      <c r="C3279" s="598">
        <v>42787.733333329998</v>
      </c>
      <c r="D3279" s="599" t="s">
        <v>2957</v>
      </c>
      <c r="E3279" s="600" t="s">
        <v>1756</v>
      </c>
      <c r="F3279" s="600" t="s">
        <v>1525</v>
      </c>
      <c r="G3279" s="601" t="s">
        <v>1525</v>
      </c>
      <c r="H3279" s="1409">
        <v>4</v>
      </c>
      <c r="I3279" s="1409">
        <v>88</v>
      </c>
      <c r="J3279" s="1410">
        <v>2.1932967368480084E-3</v>
      </c>
      <c r="K3279" s="1410">
        <v>2.4923826555091002E-5</v>
      </c>
      <c r="L3279" s="1409" t="s">
        <v>2360</v>
      </c>
    </row>
    <row r="3280" spans="2:12" outlineLevel="1">
      <c r="B3280" s="910">
        <v>42787.802777769997</v>
      </c>
      <c r="C3280" s="598">
        <v>42787.802777769997</v>
      </c>
      <c r="D3280" s="599" t="s">
        <v>2602</v>
      </c>
      <c r="E3280" s="600" t="s">
        <v>1756</v>
      </c>
      <c r="F3280" s="600" t="s">
        <v>1525</v>
      </c>
      <c r="G3280" s="601" t="s">
        <v>1525</v>
      </c>
      <c r="H3280" s="1409">
        <v>18</v>
      </c>
      <c r="I3280" s="1409">
        <v>151</v>
      </c>
      <c r="J3280" s="1410">
        <v>1.6935740144184336E-2</v>
      </c>
      <c r="K3280" s="1410">
        <v>1.1215721949790952E-4</v>
      </c>
      <c r="L3280" s="1409" t="s">
        <v>2360</v>
      </c>
    </row>
    <row r="3281" spans="2:12" outlineLevel="1">
      <c r="B3281" s="910">
        <v>42787.84722222</v>
      </c>
      <c r="C3281" s="598">
        <v>42787.84722222</v>
      </c>
      <c r="D3281" s="599" t="s">
        <v>2993</v>
      </c>
      <c r="E3281" s="600" t="s">
        <v>1756</v>
      </c>
      <c r="F3281" s="600" t="s">
        <v>1525</v>
      </c>
      <c r="G3281" s="601" t="s">
        <v>1525</v>
      </c>
      <c r="H3281" s="1409">
        <v>1</v>
      </c>
      <c r="I3281" s="1409">
        <v>229</v>
      </c>
      <c r="J3281" s="1410">
        <v>1.4268890702789599E-3</v>
      </c>
      <c r="K3281" s="1410">
        <v>6.2309566387727505E-6</v>
      </c>
      <c r="L3281" s="1409" t="s">
        <v>2360</v>
      </c>
    </row>
    <row r="3282" spans="2:12" outlineLevel="1">
      <c r="B3282" s="910">
        <v>42788.041134250001</v>
      </c>
      <c r="C3282" s="598">
        <v>42788.041134250001</v>
      </c>
      <c r="D3282" s="599" t="s">
        <v>2659</v>
      </c>
      <c r="E3282" s="600" t="s">
        <v>1756</v>
      </c>
      <c r="F3282" s="600" t="s">
        <v>1526</v>
      </c>
      <c r="G3282" s="601" t="s">
        <v>1528</v>
      </c>
      <c r="H3282" s="1409">
        <v>63</v>
      </c>
      <c r="I3282" s="1409">
        <v>213.53968253968253</v>
      </c>
      <c r="J3282" s="1410">
        <v>8.3825059661409823E-2</v>
      </c>
      <c r="K3282" s="1410">
        <v>3.925502682426833E-4</v>
      </c>
      <c r="L3282" s="1409" t="s">
        <v>2360</v>
      </c>
    </row>
    <row r="3283" spans="2:12" outlineLevel="1">
      <c r="B3283" s="910">
        <v>42788.312673610002</v>
      </c>
      <c r="C3283" s="598">
        <v>42788.312673610002</v>
      </c>
      <c r="D3283" s="599" t="s">
        <v>2408</v>
      </c>
      <c r="E3283" s="600" t="s">
        <v>1757</v>
      </c>
      <c r="F3283" s="600" t="s">
        <v>1525</v>
      </c>
      <c r="G3283" s="601" t="s">
        <v>1525</v>
      </c>
      <c r="H3283" s="1409">
        <v>1</v>
      </c>
      <c r="I3283" s="1409">
        <v>251</v>
      </c>
      <c r="J3283" s="1410">
        <v>0.79936305732484081</v>
      </c>
      <c r="K3283" s="1410">
        <v>3.1847133757961785E-3</v>
      </c>
      <c r="L3283" s="1409" t="s">
        <v>2360</v>
      </c>
    </row>
    <row r="3284" spans="2:12" outlineLevel="1">
      <c r="B3284" s="910">
        <v>42788.354166659999</v>
      </c>
      <c r="C3284" s="598">
        <v>42788.354166659999</v>
      </c>
      <c r="D3284" s="599" t="s">
        <v>2616</v>
      </c>
      <c r="E3284" s="600" t="s">
        <v>1755</v>
      </c>
      <c r="F3284" s="600" t="s">
        <v>1525</v>
      </c>
      <c r="G3284" s="601" t="s">
        <v>1525</v>
      </c>
      <c r="H3284" s="1409">
        <v>31</v>
      </c>
      <c r="I3284" s="1409">
        <v>443</v>
      </c>
      <c r="J3284" s="1410">
        <v>1.6410779754023528E-2</v>
      </c>
      <c r="K3284" s="1410">
        <v>3.7044649557615188E-5</v>
      </c>
      <c r="L3284" s="1409" t="s">
        <v>2360</v>
      </c>
    </row>
    <row r="3285" spans="2:12" outlineLevel="1">
      <c r="B3285" s="910">
        <v>42788.497916660002</v>
      </c>
      <c r="C3285" s="598">
        <v>42788.497916660002</v>
      </c>
      <c r="D3285" s="599" t="s">
        <v>2631</v>
      </c>
      <c r="E3285" s="600" t="s">
        <v>1756</v>
      </c>
      <c r="F3285" s="600" t="s">
        <v>1525</v>
      </c>
      <c r="G3285" s="601" t="s">
        <v>1525</v>
      </c>
      <c r="H3285" s="1409">
        <v>11</v>
      </c>
      <c r="I3285" s="1409">
        <v>186</v>
      </c>
      <c r="J3285" s="1410">
        <v>1.2748537282929047E-2</v>
      </c>
      <c r="K3285" s="1410">
        <v>6.8540523026500261E-5</v>
      </c>
      <c r="L3285" s="1409" t="s">
        <v>2360</v>
      </c>
    </row>
    <row r="3286" spans="2:12" outlineLevel="1">
      <c r="B3286" s="910">
        <v>42788.564375000002</v>
      </c>
      <c r="C3286" s="598">
        <v>42788.564375000002</v>
      </c>
      <c r="D3286" s="599" t="s">
        <v>2935</v>
      </c>
      <c r="E3286" s="600" t="s">
        <v>1756</v>
      </c>
      <c r="F3286" s="600" t="s">
        <v>2359</v>
      </c>
      <c r="G3286" s="601" t="s">
        <v>1514</v>
      </c>
      <c r="H3286" s="1409">
        <v>34</v>
      </c>
      <c r="I3286" s="1409">
        <v>319.38235294117646</v>
      </c>
      <c r="J3286" s="1410">
        <v>6.7661958140433298E-2</v>
      </c>
      <c r="K3286" s="1410">
        <v>2.1185252571827352E-4</v>
      </c>
      <c r="L3286" s="1409" t="s">
        <v>2360</v>
      </c>
    </row>
    <row r="3287" spans="2:12" outlineLevel="1">
      <c r="B3287" s="910">
        <v>42788.56458333</v>
      </c>
      <c r="C3287" s="598">
        <v>42788.56458333</v>
      </c>
      <c r="D3287" s="599" t="s">
        <v>2872</v>
      </c>
      <c r="E3287" s="600" t="s">
        <v>1755</v>
      </c>
      <c r="F3287" s="600" t="s">
        <v>1525</v>
      </c>
      <c r="G3287" s="601" t="s">
        <v>1525</v>
      </c>
      <c r="H3287" s="1409">
        <v>17</v>
      </c>
      <c r="I3287" s="1409">
        <v>95</v>
      </c>
      <c r="J3287" s="1410">
        <v>1.9299067430822105E-3</v>
      </c>
      <c r="K3287" s="1410">
        <v>2.0314807821918003E-5</v>
      </c>
      <c r="L3287" s="1409" t="s">
        <v>2360</v>
      </c>
    </row>
    <row r="3288" spans="2:12" outlineLevel="1">
      <c r="B3288" s="910">
        <v>42788.596527770002</v>
      </c>
      <c r="C3288" s="598">
        <v>42788.596527770002</v>
      </c>
      <c r="D3288" s="599" t="s">
        <v>2516</v>
      </c>
      <c r="E3288" s="600" t="s">
        <v>1755</v>
      </c>
      <c r="F3288" s="600" t="s">
        <v>1526</v>
      </c>
      <c r="G3288" s="601" t="s">
        <v>1528</v>
      </c>
      <c r="H3288" s="1409">
        <v>2311</v>
      </c>
      <c r="I3288" s="1409">
        <v>45.282994374729554</v>
      </c>
      <c r="J3288" s="1410">
        <v>0.12505437198564101</v>
      </c>
      <c r="K3288" s="1410">
        <v>2.7616188750854416E-3</v>
      </c>
      <c r="L3288" s="1409" t="s">
        <v>2360</v>
      </c>
    </row>
    <row r="3289" spans="2:12" outlineLevel="1">
      <c r="B3289" s="910">
        <v>42788.65625</v>
      </c>
      <c r="C3289" s="598">
        <v>42788.65625</v>
      </c>
      <c r="D3289" s="599" t="s">
        <v>2486</v>
      </c>
      <c r="E3289" s="600" t="s">
        <v>1755</v>
      </c>
      <c r="F3289" s="600" t="s">
        <v>1526</v>
      </c>
      <c r="G3289" s="601" t="s">
        <v>1528</v>
      </c>
      <c r="H3289" s="1409">
        <v>1199</v>
      </c>
      <c r="I3289" s="1409">
        <v>25</v>
      </c>
      <c r="J3289" s="1410">
        <v>3.5819786144823069E-2</v>
      </c>
      <c r="K3289" s="1410">
        <v>1.4327914457929229E-3</v>
      </c>
      <c r="L3289" s="1409" t="s">
        <v>2360</v>
      </c>
    </row>
    <row r="3290" spans="2:12" outlineLevel="1">
      <c r="B3290" s="910">
        <v>42788.715277770003</v>
      </c>
      <c r="C3290" s="598">
        <v>42788.715277770003</v>
      </c>
      <c r="D3290" s="599" t="s">
        <v>3219</v>
      </c>
      <c r="E3290" s="600" t="s">
        <v>1755</v>
      </c>
      <c r="F3290" s="600" t="s">
        <v>2359</v>
      </c>
      <c r="G3290" s="601" t="s">
        <v>1513</v>
      </c>
      <c r="H3290" s="1409">
        <v>73</v>
      </c>
      <c r="I3290" s="1409">
        <v>266.49315068493149</v>
      </c>
      <c r="J3290" s="1410">
        <v>2.3247310080446639E-2</v>
      </c>
      <c r="K3290" s="1410">
        <v>8.723417476470672E-5</v>
      </c>
      <c r="L3290" s="1409" t="s">
        <v>2360</v>
      </c>
    </row>
    <row r="3291" spans="2:12" outlineLevel="1">
      <c r="B3291" s="910">
        <v>42788.723611109999</v>
      </c>
      <c r="C3291" s="598">
        <v>42788.723611109999</v>
      </c>
      <c r="D3291" s="599" t="s">
        <v>2446</v>
      </c>
      <c r="E3291" s="600" t="s">
        <v>1756</v>
      </c>
      <c r="F3291" s="600" t="s">
        <v>1525</v>
      </c>
      <c r="G3291" s="601" t="s">
        <v>1525</v>
      </c>
      <c r="H3291" s="1409">
        <v>13</v>
      </c>
      <c r="I3291" s="1409">
        <v>405</v>
      </c>
      <c r="J3291" s="1410">
        <v>3.2805986703138536E-2</v>
      </c>
      <c r="K3291" s="1410">
        <v>8.1002436304045757E-5</v>
      </c>
      <c r="L3291" s="1409" t="s">
        <v>2360</v>
      </c>
    </row>
    <row r="3292" spans="2:12" outlineLevel="1">
      <c r="B3292" s="910">
        <v>42788.738888879998</v>
      </c>
      <c r="C3292" s="598">
        <v>42788.738888879998</v>
      </c>
      <c r="D3292" s="599" t="s">
        <v>2738</v>
      </c>
      <c r="E3292" s="600" t="s">
        <v>1755</v>
      </c>
      <c r="F3292" s="600" t="s">
        <v>1525</v>
      </c>
      <c r="G3292" s="601" t="s">
        <v>1525</v>
      </c>
      <c r="H3292" s="1409">
        <v>63</v>
      </c>
      <c r="I3292" s="1409">
        <v>112</v>
      </c>
      <c r="J3292" s="1410">
        <v>8.4318402347913785E-3</v>
      </c>
      <c r="K3292" s="1410">
        <v>7.5284287810637308E-5</v>
      </c>
      <c r="L3292" s="1409" t="s">
        <v>2360</v>
      </c>
    </row>
    <row r="3293" spans="2:12" outlineLevel="1">
      <c r="B3293" s="910">
        <v>42788.780555550002</v>
      </c>
      <c r="C3293" s="598">
        <v>42788.780555550002</v>
      </c>
      <c r="D3293" s="599" t="s">
        <v>2439</v>
      </c>
      <c r="E3293" s="600" t="s">
        <v>1755</v>
      </c>
      <c r="F3293" s="600" t="s">
        <v>1519</v>
      </c>
      <c r="G3293" s="601" t="s">
        <v>2402</v>
      </c>
      <c r="H3293" s="1409">
        <v>133.87134502923999</v>
      </c>
      <c r="I3293" s="1409">
        <v>2.9999999999999929</v>
      </c>
      <c r="J3293" s="1410">
        <v>4.7992423184659092E-4</v>
      </c>
      <c r="K3293" s="1410">
        <v>1.5997474394886403E-4</v>
      </c>
      <c r="L3293" s="1409" t="s">
        <v>2360</v>
      </c>
    </row>
    <row r="3294" spans="2:12" outlineLevel="1">
      <c r="B3294" s="910">
        <v>42788.780555550002</v>
      </c>
      <c r="C3294" s="598">
        <v>42788.780555550002</v>
      </c>
      <c r="D3294" s="599" t="s">
        <v>2964</v>
      </c>
      <c r="E3294" s="600" t="s">
        <v>1756</v>
      </c>
      <c r="F3294" s="600" t="s">
        <v>1519</v>
      </c>
      <c r="G3294" s="601" t="s">
        <v>2402</v>
      </c>
      <c r="H3294" s="1409">
        <v>157.12865497076001</v>
      </c>
      <c r="I3294" s="1409">
        <v>3.0000000000000062</v>
      </c>
      <c r="J3294" s="1410">
        <v>2.9371855074944763E-3</v>
      </c>
      <c r="K3294" s="1410">
        <v>9.7906183583149E-4</v>
      </c>
      <c r="L3294" s="1409" t="s">
        <v>2360</v>
      </c>
    </row>
    <row r="3295" spans="2:12" outlineLevel="1">
      <c r="B3295" s="910">
        <v>42788.784027770002</v>
      </c>
      <c r="C3295" s="598">
        <v>42788.784027770002</v>
      </c>
      <c r="D3295" s="599" t="s">
        <v>2740</v>
      </c>
      <c r="E3295" s="600" t="s">
        <v>1755</v>
      </c>
      <c r="F3295" s="600" t="s">
        <v>1519</v>
      </c>
      <c r="G3295" s="601" t="s">
        <v>2402</v>
      </c>
      <c r="H3295" s="1409">
        <v>961</v>
      </c>
      <c r="I3295" s="1409">
        <v>7.0499479708636841</v>
      </c>
      <c r="J3295" s="1410">
        <v>8.0960484113820289E-3</v>
      </c>
      <c r="K3295" s="1410">
        <v>1.1483841362860707E-3</v>
      </c>
      <c r="L3295" s="1409" t="s">
        <v>2360</v>
      </c>
    </row>
    <row r="3296" spans="2:12" outlineLevel="1">
      <c r="B3296" s="910">
        <v>42789.425000000003</v>
      </c>
      <c r="C3296" s="598">
        <v>42789.425000000003</v>
      </c>
      <c r="D3296" s="599" t="s">
        <v>2872</v>
      </c>
      <c r="E3296" s="600" t="s">
        <v>1755</v>
      </c>
      <c r="F3296" s="600" t="s">
        <v>2359</v>
      </c>
      <c r="G3296" s="601" t="s">
        <v>1514</v>
      </c>
      <c r="H3296" s="1409">
        <v>19</v>
      </c>
      <c r="I3296" s="1409">
        <v>484.31578947368422</v>
      </c>
      <c r="J3296" s="1410">
        <v>1.0996285975134676E-2</v>
      </c>
      <c r="K3296" s="1410">
        <v>2.2704785212731886E-5</v>
      </c>
      <c r="L3296" s="1409" t="s">
        <v>2360</v>
      </c>
    </row>
    <row r="3297" spans="2:12" outlineLevel="1">
      <c r="B3297" s="910">
        <v>42789.452083329998</v>
      </c>
      <c r="C3297" s="598">
        <v>42789.452083329998</v>
      </c>
      <c r="D3297" s="599" t="s">
        <v>2453</v>
      </c>
      <c r="E3297" s="600" t="s">
        <v>1755</v>
      </c>
      <c r="F3297" s="600" t="s">
        <v>2369</v>
      </c>
      <c r="G3297" s="601" t="s">
        <v>1524</v>
      </c>
      <c r="H3297" s="1409">
        <v>518</v>
      </c>
      <c r="I3297" s="1409">
        <v>87.196911196911202</v>
      </c>
      <c r="J3297" s="1410">
        <v>5.397524939414073E-2</v>
      </c>
      <c r="K3297" s="1410">
        <v>6.1900414422079572E-4</v>
      </c>
      <c r="L3297" s="1409" t="s">
        <v>2360</v>
      </c>
    </row>
    <row r="3298" spans="2:12" outlineLevel="1">
      <c r="B3298" s="910">
        <v>42789.535416660001</v>
      </c>
      <c r="C3298" s="598">
        <v>42789.535416660001</v>
      </c>
      <c r="D3298" s="599" t="s">
        <v>3325</v>
      </c>
      <c r="E3298" s="600" t="s">
        <v>1755</v>
      </c>
      <c r="F3298" s="600" t="s">
        <v>2359</v>
      </c>
      <c r="G3298" s="601" t="s">
        <v>1514</v>
      </c>
      <c r="H3298" s="1409">
        <v>96</v>
      </c>
      <c r="I3298" s="1409">
        <v>142</v>
      </c>
      <c r="J3298" s="1410">
        <v>1.6290085895787426E-2</v>
      </c>
      <c r="K3298" s="1410">
        <v>1.1471891475906638E-4</v>
      </c>
      <c r="L3298" s="1409" t="s">
        <v>2360</v>
      </c>
    </row>
    <row r="3299" spans="2:12" outlineLevel="1">
      <c r="B3299" s="910">
        <v>42789.588888879996</v>
      </c>
      <c r="C3299" s="598">
        <v>42789.588888879996</v>
      </c>
      <c r="D3299" s="599" t="s">
        <v>3311</v>
      </c>
      <c r="E3299" s="600" t="s">
        <v>1755</v>
      </c>
      <c r="F3299" s="600" t="s">
        <v>2359</v>
      </c>
      <c r="G3299" s="601" t="s">
        <v>1515</v>
      </c>
      <c r="H3299" s="1409">
        <v>245</v>
      </c>
      <c r="I3299" s="1409">
        <v>234.58775510204083</v>
      </c>
      <c r="J3299" s="1410">
        <v>6.8680780279818554E-2</v>
      </c>
      <c r="K3299" s="1410">
        <v>2.9277223037470066E-4</v>
      </c>
      <c r="L3299" s="1409" t="s">
        <v>2360</v>
      </c>
    </row>
    <row r="3300" spans="2:12" outlineLevel="1">
      <c r="B3300" s="910">
        <v>42789.697916659999</v>
      </c>
      <c r="C3300" s="598">
        <v>42789.697916659999</v>
      </c>
      <c r="D3300" s="599" t="s">
        <v>2810</v>
      </c>
      <c r="E3300" s="600" t="s">
        <v>1755</v>
      </c>
      <c r="F3300" s="600" t="s">
        <v>1519</v>
      </c>
      <c r="G3300" s="601" t="s">
        <v>2402</v>
      </c>
      <c r="H3300" s="1409">
        <v>91</v>
      </c>
      <c r="I3300" s="1409">
        <v>233</v>
      </c>
      <c r="J3300" s="1410">
        <v>2.5337345308713378E-2</v>
      </c>
      <c r="K3300" s="1410">
        <v>1.0874397128203168E-4</v>
      </c>
      <c r="L3300" s="1409" t="s">
        <v>2360</v>
      </c>
    </row>
    <row r="3301" spans="2:12" outlineLevel="1">
      <c r="B3301" s="910">
        <v>42789.75208333</v>
      </c>
      <c r="C3301" s="598">
        <v>42789.75208333</v>
      </c>
      <c r="D3301" s="599" t="s">
        <v>2840</v>
      </c>
      <c r="E3301" s="600" t="s">
        <v>1755</v>
      </c>
      <c r="F3301" s="600" t="s">
        <v>2949</v>
      </c>
      <c r="G3301" s="601" t="s">
        <v>75</v>
      </c>
      <c r="H3301" s="1409">
        <v>1555</v>
      </c>
      <c r="I3301" s="1409">
        <v>3.3331189710610931</v>
      </c>
      <c r="J3301" s="1410">
        <v>6.1936264082941778E-3</v>
      </c>
      <c r="K3301" s="1410">
        <v>1.8582074213577939E-3</v>
      </c>
      <c r="L3301" s="1409" t="s">
        <v>2360</v>
      </c>
    </row>
    <row r="3302" spans="2:12" outlineLevel="1">
      <c r="B3302" s="910">
        <v>42789.803472220003</v>
      </c>
      <c r="C3302" s="598">
        <v>42789.803472220003</v>
      </c>
      <c r="D3302" s="599" t="s">
        <v>2934</v>
      </c>
      <c r="E3302" s="600" t="s">
        <v>1756</v>
      </c>
      <c r="F3302" s="600" t="s">
        <v>1525</v>
      </c>
      <c r="G3302" s="601" t="s">
        <v>1525</v>
      </c>
      <c r="H3302" s="1409">
        <v>12</v>
      </c>
      <c r="I3302" s="1409">
        <v>125</v>
      </c>
      <c r="J3302" s="1410">
        <v>9.3464349581591256E-3</v>
      </c>
      <c r="K3302" s="1410">
        <v>7.4771479665273016E-5</v>
      </c>
      <c r="L3302" s="1409" t="s">
        <v>2360</v>
      </c>
    </row>
    <row r="3303" spans="2:12" outlineLevel="1">
      <c r="B3303" s="910">
        <v>42789.875</v>
      </c>
      <c r="C3303" s="598">
        <v>42789.875</v>
      </c>
      <c r="D3303" s="599" t="s">
        <v>2623</v>
      </c>
      <c r="E3303" s="600" t="s">
        <v>1756</v>
      </c>
      <c r="F3303" s="600" t="s">
        <v>1526</v>
      </c>
      <c r="G3303" s="601" t="s">
        <v>1528</v>
      </c>
      <c r="H3303" s="1409">
        <v>148</v>
      </c>
      <c r="I3303" s="1409">
        <v>212.57432432432432</v>
      </c>
      <c r="J3303" s="1410">
        <v>0.19603212681242951</v>
      </c>
      <c r="K3303" s="1410">
        <v>9.2218158253836715E-4</v>
      </c>
      <c r="L3303" s="1409" t="s">
        <v>2360</v>
      </c>
    </row>
    <row r="3304" spans="2:12" outlineLevel="1">
      <c r="B3304" s="910">
        <v>42790.09722222</v>
      </c>
      <c r="C3304" s="598">
        <v>42790.09722222</v>
      </c>
      <c r="D3304" s="599" t="s">
        <v>2515</v>
      </c>
      <c r="E3304" s="600" t="s">
        <v>1756</v>
      </c>
      <c r="F3304" s="600" t="s">
        <v>2359</v>
      </c>
      <c r="G3304" s="601" t="s">
        <v>1514</v>
      </c>
      <c r="H3304" s="1409">
        <v>3</v>
      </c>
      <c r="I3304" s="1409">
        <v>435</v>
      </c>
      <c r="J3304" s="1410">
        <v>8.13139841359844E-3</v>
      </c>
      <c r="K3304" s="1410">
        <v>1.8692869916318254E-5</v>
      </c>
      <c r="L3304" s="1409" t="s">
        <v>2360</v>
      </c>
    </row>
    <row r="3305" spans="2:12" outlineLevel="1">
      <c r="B3305" s="910">
        <v>42790.224999999999</v>
      </c>
      <c r="C3305" s="598">
        <v>42790.224999999999</v>
      </c>
      <c r="D3305" s="599" t="s">
        <v>2728</v>
      </c>
      <c r="E3305" s="600" t="s">
        <v>1756</v>
      </c>
      <c r="F3305" s="600" t="s">
        <v>1525</v>
      </c>
      <c r="G3305" s="601" t="s">
        <v>1525</v>
      </c>
      <c r="H3305" s="1409">
        <v>44</v>
      </c>
      <c r="I3305" s="1409">
        <v>116</v>
      </c>
      <c r="J3305" s="1410">
        <v>3.1802802684296118E-2</v>
      </c>
      <c r="K3305" s="1410">
        <v>2.7416209210600104E-4</v>
      </c>
      <c r="L3305" s="1409" t="s">
        <v>2360</v>
      </c>
    </row>
    <row r="3306" spans="2:12" outlineLevel="1">
      <c r="B3306" s="910">
        <v>42790.226388880001</v>
      </c>
      <c r="C3306" s="598">
        <v>42790.226388880001</v>
      </c>
      <c r="D3306" s="599" t="s">
        <v>3219</v>
      </c>
      <c r="E3306" s="600" t="s">
        <v>1755</v>
      </c>
      <c r="F3306" s="600" t="s">
        <v>2359</v>
      </c>
      <c r="G3306" s="601" t="s">
        <v>1513</v>
      </c>
      <c r="H3306" s="1409">
        <v>1068</v>
      </c>
      <c r="I3306" s="1409">
        <v>195.09925093632958</v>
      </c>
      <c r="J3306" s="1410">
        <v>0.24899501450716277</v>
      </c>
      <c r="K3306" s="1410">
        <v>1.2762479266946135E-3</v>
      </c>
      <c r="L3306" s="1409" t="s">
        <v>2360</v>
      </c>
    </row>
    <row r="3307" spans="2:12" outlineLevel="1">
      <c r="B3307" s="910">
        <v>42790.270138879998</v>
      </c>
      <c r="C3307" s="598">
        <v>42790.270138879998</v>
      </c>
      <c r="D3307" s="599" t="s">
        <v>2642</v>
      </c>
      <c r="E3307" s="600" t="s">
        <v>1756</v>
      </c>
      <c r="F3307" s="600" t="s">
        <v>1525</v>
      </c>
      <c r="G3307" s="601" t="s">
        <v>1525</v>
      </c>
      <c r="H3307" s="1409">
        <v>18</v>
      </c>
      <c r="I3307" s="1409">
        <v>46</v>
      </c>
      <c r="J3307" s="1410">
        <v>5.159232096903838E-3</v>
      </c>
      <c r="K3307" s="1410">
        <v>1.1215721949790952E-4</v>
      </c>
      <c r="L3307" s="1409" t="s">
        <v>2360</v>
      </c>
    </row>
    <row r="3308" spans="2:12" outlineLevel="1">
      <c r="B3308" s="910">
        <v>42790.326145829997</v>
      </c>
      <c r="C3308" s="598">
        <v>42790.326145829997</v>
      </c>
      <c r="D3308" s="599" t="s">
        <v>3326</v>
      </c>
      <c r="E3308" s="600" t="s">
        <v>1755</v>
      </c>
      <c r="F3308" s="600" t="s">
        <v>2359</v>
      </c>
      <c r="G3308" s="601" t="s">
        <v>1514</v>
      </c>
      <c r="H3308" s="1409">
        <v>1</v>
      </c>
      <c r="I3308" s="1409">
        <v>110</v>
      </c>
      <c r="J3308" s="1410">
        <v>1.3144875649476355E-4</v>
      </c>
      <c r="K3308" s="1410">
        <v>1.1949886954069415E-6</v>
      </c>
      <c r="L3308" s="1409" t="s">
        <v>2360</v>
      </c>
    </row>
    <row r="3309" spans="2:12" outlineLevel="1">
      <c r="B3309" s="910">
        <v>42790.330555549997</v>
      </c>
      <c r="C3309" s="598">
        <v>42790.330555549997</v>
      </c>
      <c r="D3309" s="599" t="s">
        <v>2570</v>
      </c>
      <c r="E3309" s="600" t="s">
        <v>1755</v>
      </c>
      <c r="F3309" s="600" t="s">
        <v>2359</v>
      </c>
      <c r="G3309" s="601" t="s">
        <v>1514</v>
      </c>
      <c r="H3309" s="1409">
        <v>25</v>
      </c>
      <c r="I3309" s="1409">
        <v>219</v>
      </c>
      <c r="J3309" s="1410">
        <v>6.5425631073530045E-3</v>
      </c>
      <c r="K3309" s="1410">
        <v>2.9874717385173535E-5</v>
      </c>
      <c r="L3309" s="1409" t="s">
        <v>2360</v>
      </c>
    </row>
    <row r="3310" spans="2:12" outlineLevel="1">
      <c r="B3310" s="910">
        <v>42790.461805550003</v>
      </c>
      <c r="C3310" s="598">
        <v>42790.461805550003</v>
      </c>
      <c r="D3310" s="599" t="s">
        <v>2593</v>
      </c>
      <c r="E3310" s="600" t="s">
        <v>1756</v>
      </c>
      <c r="F3310" s="600" t="s">
        <v>2369</v>
      </c>
      <c r="G3310" s="601" t="s">
        <v>1524</v>
      </c>
      <c r="H3310" s="1409">
        <v>33</v>
      </c>
      <c r="I3310" s="1409">
        <v>531.57575757575762</v>
      </c>
      <c r="J3310" s="1410">
        <v>0.10930344135735159</v>
      </c>
      <c r="K3310" s="1410">
        <v>2.0562156907950077E-4</v>
      </c>
      <c r="L3310" s="1409" t="s">
        <v>2360</v>
      </c>
    </row>
    <row r="3311" spans="2:12" outlineLevel="1">
      <c r="B3311" s="910">
        <v>42790.471527770002</v>
      </c>
      <c r="C3311" s="598">
        <v>42790.471527770002</v>
      </c>
      <c r="D3311" s="599" t="s">
        <v>3288</v>
      </c>
      <c r="E3311" s="600" t="s">
        <v>1755</v>
      </c>
      <c r="F3311" s="600" t="s">
        <v>2369</v>
      </c>
      <c r="G3311" s="601" t="s">
        <v>1524</v>
      </c>
      <c r="H3311" s="1409">
        <v>1</v>
      </c>
      <c r="I3311" s="1409">
        <v>1273</v>
      </c>
      <c r="J3311" s="1410">
        <v>1.5212206092530365E-3</v>
      </c>
      <c r="K3311" s="1410">
        <v>1.1949886954069415E-6</v>
      </c>
      <c r="L3311" s="1409" t="s">
        <v>2360</v>
      </c>
    </row>
    <row r="3312" spans="2:12" outlineLevel="1">
      <c r="B3312" s="910">
        <v>42790.510416659999</v>
      </c>
      <c r="C3312" s="598">
        <v>42790.510416659999</v>
      </c>
      <c r="D3312" s="599" t="s">
        <v>2582</v>
      </c>
      <c r="E3312" s="600" t="s">
        <v>1756</v>
      </c>
      <c r="F3312" s="600" t="s">
        <v>1525</v>
      </c>
      <c r="G3312" s="601" t="s">
        <v>1525</v>
      </c>
      <c r="H3312" s="1409">
        <v>1</v>
      </c>
      <c r="I3312" s="1409">
        <v>113</v>
      </c>
      <c r="J3312" s="1410">
        <v>7.0409810018132082E-4</v>
      </c>
      <c r="K3312" s="1410">
        <v>6.2309566387727505E-6</v>
      </c>
      <c r="L3312" s="1409" t="s">
        <v>2360</v>
      </c>
    </row>
    <row r="3313" spans="2:12" outlineLevel="1">
      <c r="B3313" s="910">
        <v>42790.513888879999</v>
      </c>
      <c r="C3313" s="598">
        <v>42790.513888879999</v>
      </c>
      <c r="D3313" s="599" t="s">
        <v>2530</v>
      </c>
      <c r="E3313" s="600" t="s">
        <v>1756</v>
      </c>
      <c r="F3313" s="600" t="s">
        <v>1525</v>
      </c>
      <c r="G3313" s="601" t="s">
        <v>1525</v>
      </c>
      <c r="H3313" s="1409">
        <v>2</v>
      </c>
      <c r="I3313" s="1409">
        <v>150</v>
      </c>
      <c r="J3313" s="1410">
        <v>1.8692869916318252E-3</v>
      </c>
      <c r="K3313" s="1410">
        <v>1.2461913277545501E-5</v>
      </c>
      <c r="L3313" s="1409" t="s">
        <v>2360</v>
      </c>
    </row>
    <row r="3314" spans="2:12" outlineLevel="1">
      <c r="B3314" s="910">
        <v>42790.56805555</v>
      </c>
      <c r="C3314" s="598">
        <v>42790.56805555</v>
      </c>
      <c r="D3314" s="599" t="s">
        <v>2529</v>
      </c>
      <c r="E3314" s="600" t="s">
        <v>1755</v>
      </c>
      <c r="F3314" s="600" t="s">
        <v>97</v>
      </c>
      <c r="G3314" s="601" t="s">
        <v>1521</v>
      </c>
      <c r="H3314" s="1409">
        <v>41.091549295774001</v>
      </c>
      <c r="I3314" s="1409">
        <v>326.82222222222828</v>
      </c>
      <c r="J3314" s="1410">
        <v>1.6048257772683393E-2</v>
      </c>
      <c r="K3314" s="1410">
        <v>4.9103936885206995E-5</v>
      </c>
      <c r="L3314" s="1409" t="s">
        <v>2360</v>
      </c>
    </row>
    <row r="3315" spans="2:12" outlineLevel="1">
      <c r="B3315" s="910">
        <v>42790.56805555</v>
      </c>
      <c r="C3315" s="598">
        <v>42790.56805555</v>
      </c>
      <c r="D3315" s="599" t="s">
        <v>2463</v>
      </c>
      <c r="E3315" s="600" t="s">
        <v>1755</v>
      </c>
      <c r="F3315" s="600" t="s">
        <v>97</v>
      </c>
      <c r="G3315" s="601" t="s">
        <v>1521</v>
      </c>
      <c r="H3315" s="1409">
        <v>48.908450704224997</v>
      </c>
      <c r="I3315" s="1409">
        <v>326.82222222222379</v>
      </c>
      <c r="J3315" s="1410">
        <v>1.910113971401638E-2</v>
      </c>
      <c r="K3315" s="1410">
        <v>5.8445045701416535E-5</v>
      </c>
      <c r="L3315" s="1409" t="s">
        <v>2360</v>
      </c>
    </row>
    <row r="3316" spans="2:12" outlineLevel="1">
      <c r="B3316" s="910">
        <v>42790.585416659997</v>
      </c>
      <c r="C3316" s="598">
        <v>42790.585416659997</v>
      </c>
      <c r="D3316" s="599" t="s">
        <v>2643</v>
      </c>
      <c r="E3316" s="600" t="s">
        <v>1756</v>
      </c>
      <c r="F3316" s="600" t="s">
        <v>1530</v>
      </c>
      <c r="G3316" s="601" t="s">
        <v>75</v>
      </c>
      <c r="H3316" s="1409">
        <v>297</v>
      </c>
      <c r="I3316" s="1409">
        <v>41.380471380471377</v>
      </c>
      <c r="J3316" s="1410">
        <v>7.657845709051711E-2</v>
      </c>
      <c r="K3316" s="1410">
        <v>1.8505941217155069E-3</v>
      </c>
      <c r="L3316" s="1409" t="s">
        <v>2360</v>
      </c>
    </row>
    <row r="3317" spans="2:12" outlineLevel="1">
      <c r="B3317" s="910">
        <v>42790.63194444</v>
      </c>
      <c r="C3317" s="598">
        <v>42790.63194444</v>
      </c>
      <c r="D3317" s="599" t="s">
        <v>2408</v>
      </c>
      <c r="E3317" s="600" t="s">
        <v>1757</v>
      </c>
      <c r="F3317" s="600" t="s">
        <v>1526</v>
      </c>
      <c r="G3317" s="601" t="s">
        <v>1527</v>
      </c>
      <c r="H3317" s="1409">
        <v>22</v>
      </c>
      <c r="I3317" s="1409">
        <v>98.772727272727266</v>
      </c>
      <c r="J3317" s="1410">
        <v>6.9203821656050959</v>
      </c>
      <c r="K3317" s="1410">
        <v>7.0063694267515922E-2</v>
      </c>
      <c r="L3317" s="1409" t="s">
        <v>2360</v>
      </c>
    </row>
    <row r="3318" spans="2:12" outlineLevel="1">
      <c r="B3318" s="910">
        <v>42790.626388880002</v>
      </c>
      <c r="C3318" s="598">
        <v>42790.626388880002</v>
      </c>
      <c r="D3318" s="599" t="s">
        <v>2412</v>
      </c>
      <c r="E3318" s="600" t="s">
        <v>1756</v>
      </c>
      <c r="F3318" s="600" t="s">
        <v>1530</v>
      </c>
      <c r="G3318" s="601" t="s">
        <v>75</v>
      </c>
      <c r="H3318" s="1409">
        <v>1546</v>
      </c>
      <c r="I3318" s="1409">
        <v>106.25679172056921</v>
      </c>
      <c r="J3318" s="1410">
        <v>1.023577939921116</v>
      </c>
      <c r="K3318" s="1410">
        <v>9.6330589635426726E-3</v>
      </c>
      <c r="L3318" s="1409" t="s">
        <v>2360</v>
      </c>
    </row>
    <row r="3319" spans="2:12" outlineLevel="1">
      <c r="B3319" s="910">
        <v>42790.663888880001</v>
      </c>
      <c r="C3319" s="598">
        <v>42790.663888880001</v>
      </c>
      <c r="D3319" s="599" t="s">
        <v>2643</v>
      </c>
      <c r="E3319" s="600" t="s">
        <v>1756</v>
      </c>
      <c r="F3319" s="600" t="s">
        <v>1530</v>
      </c>
      <c r="G3319" s="601" t="s">
        <v>75</v>
      </c>
      <c r="H3319" s="1409">
        <v>3</v>
      </c>
      <c r="I3319" s="1409">
        <v>1158</v>
      </c>
      <c r="J3319" s="1410">
        <v>2.1646343363096537E-2</v>
      </c>
      <c r="K3319" s="1410">
        <v>1.8692869916318254E-5</v>
      </c>
      <c r="L3319" s="1409" t="s">
        <v>2360</v>
      </c>
    </row>
    <row r="3320" spans="2:12" outlineLevel="1">
      <c r="B3320" s="910">
        <v>42790.706250000003</v>
      </c>
      <c r="C3320" s="598">
        <v>42790.706250000003</v>
      </c>
      <c r="D3320" s="599" t="s">
        <v>2564</v>
      </c>
      <c r="E3320" s="600" t="s">
        <v>1756</v>
      </c>
      <c r="F3320" s="600" t="s">
        <v>1526</v>
      </c>
      <c r="G3320" s="601" t="s">
        <v>1528</v>
      </c>
      <c r="H3320" s="1409">
        <v>35</v>
      </c>
      <c r="I3320" s="1409">
        <v>112.57142857142857</v>
      </c>
      <c r="J3320" s="1410">
        <v>2.4549969156764637E-2</v>
      </c>
      <c r="K3320" s="1410">
        <v>2.1808348235704628E-4</v>
      </c>
      <c r="L3320" s="1409" t="s">
        <v>2360</v>
      </c>
    </row>
    <row r="3321" spans="2:12" outlineLevel="1">
      <c r="B3321" s="910">
        <v>42790.712986109997</v>
      </c>
      <c r="C3321" s="598">
        <v>42790.712986109997</v>
      </c>
      <c r="D3321" s="599" t="s">
        <v>2993</v>
      </c>
      <c r="E3321" s="600" t="s">
        <v>1756</v>
      </c>
      <c r="F3321" s="600" t="s">
        <v>2359</v>
      </c>
      <c r="G3321" s="601" t="s">
        <v>1514</v>
      </c>
      <c r="H3321" s="1409">
        <v>1</v>
      </c>
      <c r="I3321" s="1409">
        <v>119</v>
      </c>
      <c r="J3321" s="1410">
        <v>7.4148384001395729E-4</v>
      </c>
      <c r="K3321" s="1410">
        <v>6.2309566387727505E-6</v>
      </c>
      <c r="L3321" s="1409" t="s">
        <v>2360</v>
      </c>
    </row>
    <row r="3322" spans="2:12" outlineLevel="1">
      <c r="B3322" s="910">
        <v>42790.739583330003</v>
      </c>
      <c r="C3322" s="598">
        <v>42790.739583330003</v>
      </c>
      <c r="D3322" s="599" t="s">
        <v>2534</v>
      </c>
      <c r="E3322" s="600" t="s">
        <v>1756</v>
      </c>
      <c r="F3322" s="600" t="s">
        <v>1525</v>
      </c>
      <c r="G3322" s="601" t="s">
        <v>1525</v>
      </c>
      <c r="H3322" s="1409">
        <v>1</v>
      </c>
      <c r="I3322" s="1409">
        <v>103</v>
      </c>
      <c r="J3322" s="1410">
        <v>6.4178853379359333E-4</v>
      </c>
      <c r="K3322" s="1410">
        <v>6.2309566387727505E-6</v>
      </c>
      <c r="L3322" s="1409" t="s">
        <v>2360</v>
      </c>
    </row>
    <row r="3323" spans="2:12" outlineLevel="1">
      <c r="B3323" s="910">
        <v>42790.740277769997</v>
      </c>
      <c r="C3323" s="598">
        <v>42790.740277769997</v>
      </c>
      <c r="D3323" s="599" t="s">
        <v>2412</v>
      </c>
      <c r="E3323" s="600" t="s">
        <v>1756</v>
      </c>
      <c r="F3323" s="600" t="s">
        <v>1530</v>
      </c>
      <c r="G3323" s="601" t="s">
        <v>75</v>
      </c>
      <c r="H3323" s="1409">
        <v>13</v>
      </c>
      <c r="I3323" s="1409">
        <v>459</v>
      </c>
      <c r="J3323" s="1410">
        <v>3.7180118263557001E-2</v>
      </c>
      <c r="K3323" s="1410">
        <v>8.1002436304045757E-5</v>
      </c>
      <c r="L3323" s="1409" t="s">
        <v>2360</v>
      </c>
    </row>
    <row r="3324" spans="2:12" outlineLevel="1">
      <c r="B3324" s="910">
        <v>42790.738888879998</v>
      </c>
      <c r="C3324" s="598">
        <v>42790.738888879998</v>
      </c>
      <c r="D3324" s="599" t="s">
        <v>2534</v>
      </c>
      <c r="E3324" s="600" t="s">
        <v>1756</v>
      </c>
      <c r="F3324" s="600" t="s">
        <v>1525</v>
      </c>
      <c r="G3324" s="601" t="s">
        <v>1525</v>
      </c>
      <c r="H3324" s="1409">
        <v>3</v>
      </c>
      <c r="I3324" s="1409">
        <v>102</v>
      </c>
      <c r="J3324" s="1410">
        <v>1.9066727314644618E-3</v>
      </c>
      <c r="K3324" s="1410">
        <v>1.8692869916318254E-5</v>
      </c>
      <c r="L3324" s="1409" t="s">
        <v>2360</v>
      </c>
    </row>
    <row r="3325" spans="2:12" outlineLevel="1">
      <c r="B3325" s="910">
        <v>42790.777083330002</v>
      </c>
      <c r="C3325" s="598">
        <v>42790.777083330002</v>
      </c>
      <c r="D3325" s="599" t="s">
        <v>2412</v>
      </c>
      <c r="E3325" s="600" t="s">
        <v>1756</v>
      </c>
      <c r="F3325" s="600" t="s">
        <v>1530</v>
      </c>
      <c r="G3325" s="601" t="s">
        <v>75</v>
      </c>
      <c r="H3325" s="1409">
        <v>1</v>
      </c>
      <c r="I3325" s="1409">
        <v>488</v>
      </c>
      <c r="J3325" s="1410">
        <v>3.0407068397211023E-3</v>
      </c>
      <c r="K3325" s="1410">
        <v>6.2309566387727505E-6</v>
      </c>
      <c r="L3325" s="1409" t="s">
        <v>2360</v>
      </c>
    </row>
    <row r="3326" spans="2:12" outlineLevel="1">
      <c r="B3326" s="910">
        <v>42790.797916659998</v>
      </c>
      <c r="C3326" s="598">
        <v>42790.797916659998</v>
      </c>
      <c r="D3326" s="599" t="s">
        <v>2412</v>
      </c>
      <c r="E3326" s="600" t="s">
        <v>1756</v>
      </c>
      <c r="F3326" s="600" t="s">
        <v>1530</v>
      </c>
      <c r="G3326" s="601" t="s">
        <v>75</v>
      </c>
      <c r="H3326" s="1409">
        <v>1</v>
      </c>
      <c r="I3326" s="1409">
        <v>1198</v>
      </c>
      <c r="J3326" s="1410">
        <v>7.4646860532497552E-3</v>
      </c>
      <c r="K3326" s="1410">
        <v>6.2309566387727505E-6</v>
      </c>
      <c r="L3326" s="1409" t="s">
        <v>2360</v>
      </c>
    </row>
    <row r="3327" spans="2:12" outlineLevel="1">
      <c r="B3327" s="910">
        <v>42790.802083330003</v>
      </c>
      <c r="C3327" s="598">
        <v>42790.802083330003</v>
      </c>
      <c r="D3327" s="599" t="s">
        <v>2412</v>
      </c>
      <c r="E3327" s="600" t="s">
        <v>1756</v>
      </c>
      <c r="F3327" s="600" t="s">
        <v>1530</v>
      </c>
      <c r="G3327" s="601" t="s">
        <v>75</v>
      </c>
      <c r="H3327" s="1409">
        <v>3</v>
      </c>
      <c r="I3327" s="1409">
        <v>1410</v>
      </c>
      <c r="J3327" s="1410">
        <v>2.6356946582008735E-2</v>
      </c>
      <c r="K3327" s="1410">
        <v>1.8692869916318254E-5</v>
      </c>
      <c r="L3327" s="1409" t="s">
        <v>2360</v>
      </c>
    </row>
    <row r="3328" spans="2:12" outlineLevel="1">
      <c r="B3328" s="910">
        <v>42790.820833329999</v>
      </c>
      <c r="C3328" s="598">
        <v>42790.820833329999</v>
      </c>
      <c r="D3328" s="599" t="s">
        <v>2408</v>
      </c>
      <c r="E3328" s="600" t="s">
        <v>1757</v>
      </c>
      <c r="F3328" s="600" t="s">
        <v>97</v>
      </c>
      <c r="G3328" s="601" t="s">
        <v>2974</v>
      </c>
      <c r="H3328" s="1409">
        <v>1</v>
      </c>
      <c r="I3328" s="1409">
        <v>64</v>
      </c>
      <c r="J3328" s="1410">
        <v>0.20382165605095542</v>
      </c>
      <c r="K3328" s="1410">
        <v>3.1847133757961785E-3</v>
      </c>
      <c r="L3328" s="1409" t="s">
        <v>2360</v>
      </c>
    </row>
    <row r="3329" spans="2:12" outlineLevel="1">
      <c r="B3329" s="910">
        <v>42790.824999999997</v>
      </c>
      <c r="C3329" s="598">
        <v>42790.824999999997</v>
      </c>
      <c r="D3329" s="599" t="s">
        <v>3103</v>
      </c>
      <c r="E3329" s="600" t="s">
        <v>1755</v>
      </c>
      <c r="F3329" s="600" t="s">
        <v>2359</v>
      </c>
      <c r="G3329" s="601" t="s">
        <v>1514</v>
      </c>
      <c r="H3329" s="1409">
        <v>59</v>
      </c>
      <c r="I3329" s="1409">
        <v>100</v>
      </c>
      <c r="J3329" s="1410">
        <v>7.0504333029009544E-3</v>
      </c>
      <c r="K3329" s="1410">
        <v>7.0504333029009549E-5</v>
      </c>
      <c r="L3329" s="1409" t="s">
        <v>2360</v>
      </c>
    </row>
    <row r="3330" spans="2:12" outlineLevel="1">
      <c r="B3330" s="910">
        <v>42790.874305550002</v>
      </c>
      <c r="C3330" s="598">
        <v>42790.874305550002</v>
      </c>
      <c r="D3330" s="599" t="s">
        <v>2412</v>
      </c>
      <c r="E3330" s="600" t="s">
        <v>1756</v>
      </c>
      <c r="F3330" s="600" t="s">
        <v>1530</v>
      </c>
      <c r="G3330" s="601" t="s">
        <v>75</v>
      </c>
      <c r="H3330" s="1409">
        <v>5</v>
      </c>
      <c r="I3330" s="1409">
        <v>103</v>
      </c>
      <c r="J3330" s="1410">
        <v>3.2089426689679667E-3</v>
      </c>
      <c r="K3330" s="1410">
        <v>3.1154783193863753E-5</v>
      </c>
      <c r="L3330" s="1409" t="s">
        <v>2360</v>
      </c>
    </row>
    <row r="3331" spans="2:12" outlineLevel="1">
      <c r="B3331" s="910">
        <v>42790.88194444</v>
      </c>
      <c r="C3331" s="598">
        <v>42790.88194444</v>
      </c>
      <c r="D3331" s="599" t="s">
        <v>2412</v>
      </c>
      <c r="E3331" s="600" t="s">
        <v>1756</v>
      </c>
      <c r="F3331" s="600" t="s">
        <v>1530</v>
      </c>
      <c r="G3331" s="601" t="s">
        <v>75</v>
      </c>
      <c r="H3331" s="1409">
        <v>5</v>
      </c>
      <c r="I3331" s="1409">
        <v>94</v>
      </c>
      <c r="J3331" s="1410">
        <v>2.928549620223193E-3</v>
      </c>
      <c r="K3331" s="1410">
        <v>3.1154783193863753E-5</v>
      </c>
      <c r="L3331" s="1409" t="s">
        <v>2360</v>
      </c>
    </row>
    <row r="3332" spans="2:12" outlineLevel="1">
      <c r="B3332" s="910">
        <v>42790.969444440001</v>
      </c>
      <c r="C3332" s="598">
        <v>42790.969444440001</v>
      </c>
      <c r="D3332" s="599" t="s">
        <v>2587</v>
      </c>
      <c r="E3332" s="600" t="s">
        <v>1756</v>
      </c>
      <c r="F3332" s="600" t="s">
        <v>1526</v>
      </c>
      <c r="G3332" s="601" t="s">
        <v>1527</v>
      </c>
      <c r="H3332" s="1409">
        <v>52</v>
      </c>
      <c r="I3332" s="1409">
        <v>107</v>
      </c>
      <c r="J3332" s="1410">
        <v>3.4669042738131588E-2</v>
      </c>
      <c r="K3332" s="1410">
        <v>3.2400974521618303E-4</v>
      </c>
      <c r="L3332" s="1409" t="s">
        <v>2360</v>
      </c>
    </row>
    <row r="3333" spans="2:12" outlineLevel="1">
      <c r="B3333" s="910">
        <v>42790.995833330002</v>
      </c>
      <c r="C3333" s="598">
        <v>42790.995833330002</v>
      </c>
      <c r="D3333" s="599" t="s">
        <v>2807</v>
      </c>
      <c r="E3333" s="600" t="s">
        <v>1756</v>
      </c>
      <c r="F3333" s="600" t="s">
        <v>97</v>
      </c>
      <c r="G3333" s="601" t="s">
        <v>2974</v>
      </c>
      <c r="H3333" s="1409">
        <v>22</v>
      </c>
      <c r="I3333" s="1409">
        <v>505.40909090909093</v>
      </c>
      <c r="J3333" s="1410">
        <v>6.9282006866514215E-2</v>
      </c>
      <c r="K3333" s="1410">
        <v>1.3708104605300052E-4</v>
      </c>
      <c r="L3333" s="1409" t="s">
        <v>2360</v>
      </c>
    </row>
    <row r="3334" spans="2:12" outlineLevel="1">
      <c r="B3334" s="910">
        <v>42791.011805549999</v>
      </c>
      <c r="C3334" s="598">
        <v>42791.011805549999</v>
      </c>
      <c r="D3334" s="599" t="s">
        <v>2519</v>
      </c>
      <c r="E3334" s="600" t="s">
        <v>1755</v>
      </c>
      <c r="F3334" s="600" t="s">
        <v>1526</v>
      </c>
      <c r="G3334" s="601" t="s">
        <v>1527</v>
      </c>
      <c r="H3334" s="1409">
        <v>1406</v>
      </c>
      <c r="I3334" s="1409">
        <v>89</v>
      </c>
      <c r="J3334" s="1410">
        <v>0.1495337154110522</v>
      </c>
      <c r="K3334" s="1410">
        <v>1.6801541057421597E-3</v>
      </c>
      <c r="L3334" s="1409" t="s">
        <v>2360</v>
      </c>
    </row>
    <row r="3335" spans="2:12" outlineLevel="1">
      <c r="B3335" s="910">
        <v>42791.177777769997</v>
      </c>
      <c r="C3335" s="598">
        <v>42791.177777769997</v>
      </c>
      <c r="D3335" s="599" t="s">
        <v>2708</v>
      </c>
      <c r="E3335" s="600" t="s">
        <v>1755</v>
      </c>
      <c r="F3335" s="600" t="s">
        <v>1530</v>
      </c>
      <c r="G3335" s="601" t="s">
        <v>75</v>
      </c>
      <c r="H3335" s="1409">
        <v>1792</v>
      </c>
      <c r="I3335" s="1409">
        <v>82.418526785714292</v>
      </c>
      <c r="J3335" s="1410">
        <v>0.17649266037943281</v>
      </c>
      <c r="K3335" s="1410">
        <v>2.1414197421692391E-3</v>
      </c>
      <c r="L3335" s="1409" t="s">
        <v>2360</v>
      </c>
    </row>
    <row r="3336" spans="2:12" outlineLevel="1">
      <c r="B3336" s="910">
        <v>42791.185416660002</v>
      </c>
      <c r="C3336" s="598">
        <v>42791.185416660002</v>
      </c>
      <c r="D3336" s="599" t="s">
        <v>2412</v>
      </c>
      <c r="E3336" s="600" t="s">
        <v>1756</v>
      </c>
      <c r="F3336" s="600" t="s">
        <v>1530</v>
      </c>
      <c r="G3336" s="601" t="s">
        <v>75</v>
      </c>
      <c r="H3336" s="1409">
        <v>2</v>
      </c>
      <c r="I3336" s="1409">
        <v>291</v>
      </c>
      <c r="J3336" s="1410">
        <v>3.6264167637657411E-3</v>
      </c>
      <c r="K3336" s="1410">
        <v>1.2461913277545501E-5</v>
      </c>
      <c r="L3336" s="1409" t="s">
        <v>2360</v>
      </c>
    </row>
    <row r="3337" spans="2:12" outlineLevel="1">
      <c r="B3337" s="910">
        <v>42791.240277769997</v>
      </c>
      <c r="C3337" s="598">
        <v>42791.240277769997</v>
      </c>
      <c r="D3337" s="599" t="s">
        <v>3292</v>
      </c>
      <c r="E3337" s="600" t="s">
        <v>1755</v>
      </c>
      <c r="F3337" s="600" t="s">
        <v>1530</v>
      </c>
      <c r="G3337" s="601" t="s">
        <v>75</v>
      </c>
      <c r="H3337" s="1409">
        <v>1321</v>
      </c>
      <c r="I3337" s="1409">
        <v>4</v>
      </c>
      <c r="J3337" s="1410">
        <v>6.3143202665302788E-3</v>
      </c>
      <c r="K3337" s="1410">
        <v>1.5785800666325697E-3</v>
      </c>
      <c r="L3337" s="1409" t="s">
        <v>2360</v>
      </c>
    </row>
    <row r="3338" spans="2:12" outlineLevel="1">
      <c r="B3338" s="910">
        <v>42791.38402777</v>
      </c>
      <c r="C3338" s="598">
        <v>42791.38402777</v>
      </c>
      <c r="D3338" s="599" t="s">
        <v>2917</v>
      </c>
      <c r="E3338" s="600" t="s">
        <v>1756</v>
      </c>
      <c r="F3338" s="600" t="s">
        <v>2359</v>
      </c>
      <c r="G3338" s="601" t="s">
        <v>1514</v>
      </c>
      <c r="H3338" s="1409">
        <v>2</v>
      </c>
      <c r="I3338" s="1409">
        <v>379</v>
      </c>
      <c r="J3338" s="1410">
        <v>4.7230651321897455E-3</v>
      </c>
      <c r="K3338" s="1410">
        <v>1.2461913277545501E-5</v>
      </c>
      <c r="L3338" s="1409" t="s">
        <v>2360</v>
      </c>
    </row>
    <row r="3339" spans="2:12" outlineLevel="1">
      <c r="B3339" s="910">
        <v>42791.47569444</v>
      </c>
      <c r="C3339" s="598">
        <v>42791.47569444</v>
      </c>
      <c r="D3339" s="599" t="s">
        <v>2758</v>
      </c>
      <c r="E3339" s="600" t="s">
        <v>1755</v>
      </c>
      <c r="F3339" s="600" t="s">
        <v>1512</v>
      </c>
      <c r="G3339" s="601" t="s">
        <v>2374</v>
      </c>
      <c r="H3339" s="1409">
        <v>27</v>
      </c>
      <c r="I3339" s="1409">
        <v>162</v>
      </c>
      <c r="J3339" s="1410">
        <v>5.2268805537099622E-3</v>
      </c>
      <c r="K3339" s="1410">
        <v>3.2264694775987422E-5</v>
      </c>
      <c r="L3339" s="1409" t="s">
        <v>2360</v>
      </c>
    </row>
    <row r="3340" spans="2:12" outlineLevel="1">
      <c r="B3340" s="910">
        <v>42791.593055550002</v>
      </c>
      <c r="C3340" s="598">
        <v>42791.593055550002</v>
      </c>
      <c r="D3340" s="599" t="s">
        <v>2518</v>
      </c>
      <c r="E3340" s="600" t="s">
        <v>1755</v>
      </c>
      <c r="F3340" s="600" t="s">
        <v>2359</v>
      </c>
      <c r="G3340" s="601" t="s">
        <v>1514</v>
      </c>
      <c r="H3340" s="1409">
        <v>44</v>
      </c>
      <c r="I3340" s="1409">
        <v>117</v>
      </c>
      <c r="J3340" s="1410">
        <v>6.1518018039549349E-3</v>
      </c>
      <c r="K3340" s="1410">
        <v>5.2579502597905425E-5</v>
      </c>
      <c r="L3340" s="1409" t="s">
        <v>2360</v>
      </c>
    </row>
    <row r="3341" spans="2:12" outlineLevel="1">
      <c r="B3341" s="910">
        <v>42791.615972220003</v>
      </c>
      <c r="C3341" s="598">
        <v>42791.615972220003</v>
      </c>
      <c r="D3341" s="599" t="s">
        <v>3044</v>
      </c>
      <c r="E3341" s="600" t="s">
        <v>1756</v>
      </c>
      <c r="F3341" s="600" t="s">
        <v>1530</v>
      </c>
      <c r="G3341" s="601" t="s">
        <v>75</v>
      </c>
      <c r="H3341" s="1409">
        <v>2</v>
      </c>
      <c r="I3341" s="1409">
        <v>1356</v>
      </c>
      <c r="J3341" s="1410">
        <v>1.6898354404351699E-2</v>
      </c>
      <c r="K3341" s="1410">
        <v>1.2461913277545501E-5</v>
      </c>
      <c r="L3341" s="1409" t="s">
        <v>2360</v>
      </c>
    </row>
    <row r="3342" spans="2:12" outlineLevel="1">
      <c r="B3342" s="910">
        <v>42791.643055549997</v>
      </c>
      <c r="C3342" s="598">
        <v>42791.643055549997</v>
      </c>
      <c r="D3342" s="599" t="s">
        <v>2643</v>
      </c>
      <c r="E3342" s="600" t="s">
        <v>1756</v>
      </c>
      <c r="F3342" s="600" t="s">
        <v>1530</v>
      </c>
      <c r="G3342" s="601" t="s">
        <v>75</v>
      </c>
      <c r="H3342" s="1409">
        <v>85</v>
      </c>
      <c r="I3342" s="1409">
        <v>236.31764705882352</v>
      </c>
      <c r="J3342" s="1410">
        <v>0.12516122600302826</v>
      </c>
      <c r="K3342" s="1410">
        <v>5.296313142956838E-4</v>
      </c>
      <c r="L3342" s="1409" t="s">
        <v>2360</v>
      </c>
    </row>
    <row r="3343" spans="2:12" outlineLevel="1">
      <c r="B3343" s="910">
        <v>42791.691666660001</v>
      </c>
      <c r="C3343" s="598">
        <v>42791.691666660001</v>
      </c>
      <c r="D3343" s="599" t="s">
        <v>2934</v>
      </c>
      <c r="E3343" s="600" t="s">
        <v>1756</v>
      </c>
      <c r="F3343" s="600" t="s">
        <v>1525</v>
      </c>
      <c r="G3343" s="601" t="s">
        <v>1525</v>
      </c>
      <c r="H3343" s="1409">
        <v>12</v>
      </c>
      <c r="I3343" s="1409">
        <v>44</v>
      </c>
      <c r="J3343" s="1410">
        <v>3.2899451052720123E-3</v>
      </c>
      <c r="K3343" s="1410">
        <v>7.4771479665273016E-5</v>
      </c>
      <c r="L3343" s="1409" t="s">
        <v>2360</v>
      </c>
    </row>
    <row r="3344" spans="2:12" outlineLevel="1">
      <c r="B3344" s="910">
        <v>42791.695833329999</v>
      </c>
      <c r="C3344" s="598">
        <v>42791.695833329999</v>
      </c>
      <c r="D3344" s="599" t="s">
        <v>3327</v>
      </c>
      <c r="E3344" s="600" t="s">
        <v>1755</v>
      </c>
      <c r="F3344" s="600" t="s">
        <v>2359</v>
      </c>
      <c r="G3344" s="601" t="s">
        <v>1514</v>
      </c>
      <c r="H3344" s="1409">
        <v>1</v>
      </c>
      <c r="I3344" s="1409">
        <v>343</v>
      </c>
      <c r="J3344" s="1410">
        <v>4.0988112252458094E-4</v>
      </c>
      <c r="K3344" s="1410">
        <v>1.1949886954069415E-6</v>
      </c>
      <c r="L3344" s="1409" t="s">
        <v>2360</v>
      </c>
    </row>
    <row r="3345" spans="2:12" outlineLevel="1">
      <c r="B3345" s="910">
        <v>42791.935416660002</v>
      </c>
      <c r="C3345" s="598">
        <v>42791.935416660002</v>
      </c>
      <c r="D3345" s="599" t="s">
        <v>2410</v>
      </c>
      <c r="E3345" s="600" t="s">
        <v>1755</v>
      </c>
      <c r="F3345" s="600" t="s">
        <v>1526</v>
      </c>
      <c r="G3345" s="601" t="s">
        <v>1528</v>
      </c>
      <c r="H3345" s="1409">
        <v>2279</v>
      </c>
      <c r="I3345" s="1409">
        <v>173.3106625713032</v>
      </c>
      <c r="J3345" s="1410">
        <v>0.47199065996835671</v>
      </c>
      <c r="K3345" s="1410">
        <v>2.7233792368324197E-3</v>
      </c>
      <c r="L3345" s="1409" t="s">
        <v>2360</v>
      </c>
    </row>
    <row r="3346" spans="2:12" outlineLevel="1">
      <c r="B3346" s="910">
        <v>42792.172222219997</v>
      </c>
      <c r="C3346" s="598">
        <v>42792.172222219997</v>
      </c>
      <c r="D3346" s="599" t="s">
        <v>2505</v>
      </c>
      <c r="E3346" s="600" t="s">
        <v>1756</v>
      </c>
      <c r="F3346" s="600" t="s">
        <v>2359</v>
      </c>
      <c r="G3346" s="601" t="s">
        <v>1514</v>
      </c>
      <c r="H3346" s="1409">
        <v>26</v>
      </c>
      <c r="I3346" s="1409">
        <v>237</v>
      </c>
      <c r="J3346" s="1410">
        <v>3.8395154808117692E-2</v>
      </c>
      <c r="K3346" s="1410">
        <v>1.6200487260809151E-4</v>
      </c>
      <c r="L3346" s="1409" t="s">
        <v>2360</v>
      </c>
    </row>
    <row r="3347" spans="2:12" outlineLevel="1">
      <c r="B3347" s="910">
        <v>42792.35277777</v>
      </c>
      <c r="C3347" s="598">
        <v>42792.35277777</v>
      </c>
      <c r="D3347" s="599" t="s">
        <v>3097</v>
      </c>
      <c r="E3347" s="600" t="s">
        <v>1755</v>
      </c>
      <c r="F3347" s="600" t="s">
        <v>1530</v>
      </c>
      <c r="G3347" s="601" t="s">
        <v>75</v>
      </c>
      <c r="H3347" s="1409">
        <v>30</v>
      </c>
      <c r="I3347" s="1409">
        <v>154</v>
      </c>
      <c r="J3347" s="1410">
        <v>5.5208477727800697E-3</v>
      </c>
      <c r="K3347" s="1410">
        <v>3.5849660862208241E-5</v>
      </c>
      <c r="L3347" s="1409" t="s">
        <v>2360</v>
      </c>
    </row>
    <row r="3348" spans="2:12" outlineLevel="1">
      <c r="B3348" s="910">
        <v>42792.406944440001</v>
      </c>
      <c r="C3348" s="598">
        <v>42792.406944440001</v>
      </c>
      <c r="D3348" s="599" t="s">
        <v>2571</v>
      </c>
      <c r="E3348" s="600" t="s">
        <v>1755</v>
      </c>
      <c r="F3348" s="600" t="s">
        <v>1530</v>
      </c>
      <c r="G3348" s="601" t="s">
        <v>75</v>
      </c>
      <c r="H3348" s="1409">
        <v>22</v>
      </c>
      <c r="I3348" s="1409">
        <v>295.63636363636363</v>
      </c>
      <c r="J3348" s="1410">
        <v>7.7722064749267475E-3</v>
      </c>
      <c r="K3348" s="1410">
        <v>2.6289751298952713E-5</v>
      </c>
      <c r="L3348" s="1409" t="s">
        <v>2360</v>
      </c>
    </row>
    <row r="3349" spans="2:12" outlineLevel="1">
      <c r="B3349" s="910">
        <v>42792.525000000001</v>
      </c>
      <c r="C3349" s="598">
        <v>42792.525000000001</v>
      </c>
      <c r="D3349" s="599" t="s">
        <v>3254</v>
      </c>
      <c r="E3349" s="600" t="s">
        <v>1755</v>
      </c>
      <c r="F3349" s="600" t="s">
        <v>2369</v>
      </c>
      <c r="G3349" s="601" t="s">
        <v>1524</v>
      </c>
      <c r="H3349" s="1409">
        <v>17</v>
      </c>
      <c r="I3349" s="1409">
        <v>56.647058823529413</v>
      </c>
      <c r="J3349" s="1410">
        <v>1.1507741136768846E-3</v>
      </c>
      <c r="K3349" s="1410">
        <v>2.0314807821918003E-5</v>
      </c>
      <c r="L3349" s="1409" t="s">
        <v>2360</v>
      </c>
    </row>
    <row r="3350" spans="2:12" outlineLevel="1">
      <c r="B3350" s="910">
        <v>42792.863888879998</v>
      </c>
      <c r="C3350" s="598">
        <v>42792.863888879998</v>
      </c>
      <c r="D3350" s="599" t="s">
        <v>2445</v>
      </c>
      <c r="E3350" s="600" t="s">
        <v>1755</v>
      </c>
      <c r="F3350" s="600" t="s">
        <v>2359</v>
      </c>
      <c r="G3350" s="601" t="s">
        <v>1514</v>
      </c>
      <c r="H3350" s="1409">
        <v>1</v>
      </c>
      <c r="I3350" s="1409">
        <v>63</v>
      </c>
      <c r="J3350" s="1410">
        <v>7.5284287810637308E-5</v>
      </c>
      <c r="K3350" s="1410">
        <v>1.1949886954069415E-6</v>
      </c>
      <c r="L3350" s="1409" t="s">
        <v>2360</v>
      </c>
    </row>
    <row r="3351" spans="2:12" outlineLevel="1">
      <c r="B3351" s="910">
        <v>42792.999305550002</v>
      </c>
      <c r="C3351" s="598">
        <v>42792.999305550002</v>
      </c>
      <c r="D3351" s="599" t="s">
        <v>3181</v>
      </c>
      <c r="E3351" s="600" t="s">
        <v>1755</v>
      </c>
      <c r="F3351" s="600" t="s">
        <v>1525</v>
      </c>
      <c r="G3351" s="601" t="s">
        <v>1525</v>
      </c>
      <c r="H3351" s="1409">
        <v>20</v>
      </c>
      <c r="I3351" s="1409">
        <v>100</v>
      </c>
      <c r="J3351" s="1410">
        <v>2.3899773908138827E-3</v>
      </c>
      <c r="K3351" s="1410">
        <v>2.389977390813883E-5</v>
      </c>
      <c r="L3351" s="1409" t="s">
        <v>2360</v>
      </c>
    </row>
    <row r="3352" spans="2:12" outlineLevel="1">
      <c r="B3352" s="910">
        <v>42793.373611110001</v>
      </c>
      <c r="C3352" s="598">
        <v>42793.373611110001</v>
      </c>
      <c r="D3352" s="599" t="s">
        <v>2515</v>
      </c>
      <c r="E3352" s="600" t="s">
        <v>1756</v>
      </c>
      <c r="F3352" s="600" t="s">
        <v>1525</v>
      </c>
      <c r="G3352" s="601" t="s">
        <v>1525</v>
      </c>
      <c r="H3352" s="1409">
        <v>1</v>
      </c>
      <c r="I3352" s="1409">
        <v>167</v>
      </c>
      <c r="J3352" s="1410">
        <v>1.0405697586750493E-3</v>
      </c>
      <c r="K3352" s="1410">
        <v>6.2309566387727505E-6</v>
      </c>
      <c r="L3352" s="1409" t="s">
        <v>2360</v>
      </c>
    </row>
    <row r="3353" spans="2:12" outlineLevel="1">
      <c r="B3353" s="910">
        <v>42793.436805550002</v>
      </c>
      <c r="C3353" s="598">
        <v>42793.436805550002</v>
      </c>
      <c r="D3353" s="599" t="s">
        <v>3235</v>
      </c>
      <c r="E3353" s="600" t="s">
        <v>1755</v>
      </c>
      <c r="F3353" s="600" t="s">
        <v>1525</v>
      </c>
      <c r="G3353" s="601" t="s">
        <v>1525</v>
      </c>
      <c r="H3353" s="1409">
        <v>108</v>
      </c>
      <c r="I3353" s="1409">
        <v>126</v>
      </c>
      <c r="J3353" s="1410">
        <v>1.6261406167097658E-2</v>
      </c>
      <c r="K3353" s="1410">
        <v>1.2905877910394969E-4</v>
      </c>
      <c r="L3353" s="1409" t="s">
        <v>2360</v>
      </c>
    </row>
    <row r="3354" spans="2:12" outlineLevel="1">
      <c r="B3354" s="910">
        <v>42793.496527770003</v>
      </c>
      <c r="C3354" s="598">
        <v>42793.496527770003</v>
      </c>
      <c r="D3354" s="599" t="s">
        <v>3328</v>
      </c>
      <c r="E3354" s="600" t="s">
        <v>1755</v>
      </c>
      <c r="F3354" s="600" t="s">
        <v>2359</v>
      </c>
      <c r="G3354" s="601" t="s">
        <v>1514</v>
      </c>
      <c r="H3354" s="1409">
        <v>1</v>
      </c>
      <c r="I3354" s="1409">
        <v>1195</v>
      </c>
      <c r="J3354" s="1410">
        <v>1.4280114910112951E-3</v>
      </c>
      <c r="K3354" s="1410">
        <v>1.1949886954069415E-6</v>
      </c>
      <c r="L3354" s="1409" t="s">
        <v>2360</v>
      </c>
    </row>
    <row r="3355" spans="2:12" outlineLevel="1">
      <c r="B3355" s="910">
        <v>42793.510416659999</v>
      </c>
      <c r="C3355" s="598">
        <v>42793.510416659999</v>
      </c>
      <c r="D3355" s="599" t="s">
        <v>3126</v>
      </c>
      <c r="E3355" s="600" t="s">
        <v>1755</v>
      </c>
      <c r="F3355" s="600" t="s">
        <v>2369</v>
      </c>
      <c r="G3355" s="601" t="s">
        <v>1524</v>
      </c>
      <c r="H3355" s="1409">
        <v>58</v>
      </c>
      <c r="I3355" s="1409">
        <v>126.60344827586206</v>
      </c>
      <c r="J3355" s="1410">
        <v>8.7748019903731711E-3</v>
      </c>
      <c r="K3355" s="1410">
        <v>6.9309344333602603E-5</v>
      </c>
      <c r="L3355" s="1409" t="s">
        <v>2360</v>
      </c>
    </row>
    <row r="3356" spans="2:12" outlineLevel="1">
      <c r="B3356" s="910">
        <v>42793.525694440003</v>
      </c>
      <c r="C3356" s="598">
        <v>42793.525694440003</v>
      </c>
      <c r="D3356" s="599" t="s">
        <v>2555</v>
      </c>
      <c r="E3356" s="600" t="s">
        <v>1755</v>
      </c>
      <c r="F3356" s="600" t="s">
        <v>2359</v>
      </c>
      <c r="G3356" s="601" t="s">
        <v>1514</v>
      </c>
      <c r="H3356" s="1409">
        <v>33</v>
      </c>
      <c r="I3356" s="1409">
        <v>128.30303030303031</v>
      </c>
      <c r="J3356" s="1410">
        <v>5.0595821363529905E-3</v>
      </c>
      <c r="K3356" s="1410">
        <v>3.9434626948429067E-5</v>
      </c>
      <c r="L3356" s="1409" t="s">
        <v>2360</v>
      </c>
    </row>
    <row r="3357" spans="2:12" outlineLevel="1">
      <c r="B3357" s="910">
        <v>42793.53680555</v>
      </c>
      <c r="C3357" s="598">
        <v>42793.53680555</v>
      </c>
      <c r="D3357" s="599" t="s">
        <v>2484</v>
      </c>
      <c r="E3357" s="600" t="s">
        <v>1756</v>
      </c>
      <c r="F3357" s="600" t="s">
        <v>2359</v>
      </c>
      <c r="G3357" s="601" t="s">
        <v>1514</v>
      </c>
      <c r="H3357" s="1409">
        <v>16</v>
      </c>
      <c r="I3357" s="1409">
        <v>99</v>
      </c>
      <c r="J3357" s="1410">
        <v>9.8698353158160369E-3</v>
      </c>
      <c r="K3357" s="1410">
        <v>9.9695306220364007E-5</v>
      </c>
      <c r="L3357" s="1409" t="s">
        <v>2360</v>
      </c>
    </row>
    <row r="3358" spans="2:12" outlineLevel="1">
      <c r="B3358" s="910">
        <v>42793.62847222</v>
      </c>
      <c r="C3358" s="598">
        <v>42793.62847222</v>
      </c>
      <c r="D3358" s="599" t="s">
        <v>2526</v>
      </c>
      <c r="E3358" s="600" t="s">
        <v>1756</v>
      </c>
      <c r="F3358" s="600" t="s">
        <v>2359</v>
      </c>
      <c r="G3358" s="601" t="s">
        <v>1514</v>
      </c>
      <c r="H3358" s="1409">
        <v>1</v>
      </c>
      <c r="I3358" s="1409">
        <v>136</v>
      </c>
      <c r="J3358" s="1410">
        <v>8.474101028730941E-4</v>
      </c>
      <c r="K3358" s="1410">
        <v>6.2309566387727505E-6</v>
      </c>
      <c r="L3358" s="1409" t="s">
        <v>2360</v>
      </c>
    </row>
    <row r="3359" spans="2:12" outlineLevel="1">
      <c r="B3359" s="910">
        <v>42793.928472220003</v>
      </c>
      <c r="C3359" s="598">
        <v>42793.928472220003</v>
      </c>
      <c r="D3359" s="599" t="s">
        <v>3329</v>
      </c>
      <c r="E3359" s="600" t="s">
        <v>1756</v>
      </c>
      <c r="F3359" s="600" t="s">
        <v>97</v>
      </c>
      <c r="G3359" s="601" t="s">
        <v>1521</v>
      </c>
      <c r="H3359" s="1409">
        <v>5</v>
      </c>
      <c r="I3359" s="1409">
        <v>105</v>
      </c>
      <c r="J3359" s="1410">
        <v>3.2712522353556942E-3</v>
      </c>
      <c r="K3359" s="1410">
        <v>3.1154783193863753E-5</v>
      </c>
      <c r="L3359" s="1409" t="s">
        <v>2360</v>
      </c>
    </row>
    <row r="3360" spans="2:12" outlineLevel="1">
      <c r="B3360" s="910">
        <v>42794.445833329999</v>
      </c>
      <c r="C3360" s="598">
        <v>42794.445833329999</v>
      </c>
      <c r="D3360" s="599" t="s">
        <v>3330</v>
      </c>
      <c r="E3360" s="600" t="s">
        <v>1755</v>
      </c>
      <c r="F3360" s="600" t="s">
        <v>1525</v>
      </c>
      <c r="G3360" s="601" t="s">
        <v>1525</v>
      </c>
      <c r="H3360" s="1409">
        <v>83</v>
      </c>
      <c r="I3360" s="1409">
        <v>55</v>
      </c>
      <c r="J3360" s="1410">
        <v>5.4551233945326879E-3</v>
      </c>
      <c r="K3360" s="1410">
        <v>9.9184061718776145E-5</v>
      </c>
      <c r="L3360" s="1409" t="s">
        <v>2360</v>
      </c>
    </row>
    <row r="3361" spans="2:12" outlineLevel="1">
      <c r="B3361" s="910">
        <v>42794.499305550002</v>
      </c>
      <c r="C3361" s="598">
        <v>42794.499305550002</v>
      </c>
      <c r="D3361" s="599" t="s">
        <v>2377</v>
      </c>
      <c r="E3361" s="600" t="s">
        <v>1756</v>
      </c>
      <c r="F3361" s="600" t="s">
        <v>2359</v>
      </c>
      <c r="G3361" s="601" t="s">
        <v>1514</v>
      </c>
      <c r="H3361" s="1409">
        <v>7</v>
      </c>
      <c r="I3361" s="1409">
        <v>152</v>
      </c>
      <c r="J3361" s="1410">
        <v>6.6297378636542064E-3</v>
      </c>
      <c r="K3361" s="1410">
        <v>4.3616696471409256E-5</v>
      </c>
      <c r="L3361" s="1409" t="s">
        <v>2360</v>
      </c>
    </row>
    <row r="3362" spans="2:12" outlineLevel="1">
      <c r="B3362" s="910">
        <v>42794.507638880001</v>
      </c>
      <c r="C3362" s="598">
        <v>42794.507638880001</v>
      </c>
      <c r="D3362" s="599" t="s">
        <v>2751</v>
      </c>
      <c r="E3362" s="600" t="s">
        <v>1755</v>
      </c>
      <c r="F3362" s="600" t="s">
        <v>2359</v>
      </c>
      <c r="G3362" s="601" t="s">
        <v>1514</v>
      </c>
      <c r="H3362" s="1409">
        <v>17</v>
      </c>
      <c r="I3362" s="1409">
        <v>295.64705882352939</v>
      </c>
      <c r="J3362" s="1410">
        <v>6.0060131831152878E-3</v>
      </c>
      <c r="K3362" s="1410">
        <v>2.0314807821918003E-5</v>
      </c>
      <c r="L3362" s="1409" t="s">
        <v>2360</v>
      </c>
    </row>
    <row r="3363" spans="2:12" outlineLevel="1">
      <c r="B3363" s="910">
        <v>42794.510416659999</v>
      </c>
      <c r="C3363" s="598">
        <v>42794.510416659999</v>
      </c>
      <c r="D3363" s="599" t="s">
        <v>2512</v>
      </c>
      <c r="E3363" s="600" t="s">
        <v>1755</v>
      </c>
      <c r="F3363" s="600" t="s">
        <v>2359</v>
      </c>
      <c r="G3363" s="601" t="s">
        <v>1514</v>
      </c>
      <c r="H3363" s="1409">
        <v>105</v>
      </c>
      <c r="I3363" s="1409">
        <v>47.228571428571428</v>
      </c>
      <c r="J3363" s="1410">
        <v>5.9259489405230226E-3</v>
      </c>
      <c r="K3363" s="1410">
        <v>1.2547381301772885E-4</v>
      </c>
      <c r="L3363" s="1409" t="s">
        <v>2360</v>
      </c>
    </row>
    <row r="3364" spans="2:12" outlineLevel="1">
      <c r="B3364" s="910">
        <v>42794.538888880001</v>
      </c>
      <c r="C3364" s="598">
        <v>42794.538888880001</v>
      </c>
      <c r="D3364" s="599" t="s">
        <v>3331</v>
      </c>
      <c r="E3364" s="600" t="s">
        <v>1755</v>
      </c>
      <c r="F3364" s="600" t="s">
        <v>2369</v>
      </c>
      <c r="G3364" s="601" t="s">
        <v>97</v>
      </c>
      <c r="H3364" s="1409">
        <v>25</v>
      </c>
      <c r="I3364" s="1409">
        <v>69.52</v>
      </c>
      <c r="J3364" s="1410">
        <v>2.0768903526172645E-3</v>
      </c>
      <c r="K3364" s="1410">
        <v>2.9874717385173535E-5</v>
      </c>
      <c r="L3364" s="1409" t="s">
        <v>2360</v>
      </c>
    </row>
    <row r="3365" spans="2:12" outlineLevel="1">
      <c r="B3365" s="910">
        <v>42794.547916659998</v>
      </c>
      <c r="C3365" s="598">
        <v>42794.547916659998</v>
      </c>
      <c r="D3365" s="599" t="s">
        <v>3331</v>
      </c>
      <c r="E3365" s="600" t="s">
        <v>1755</v>
      </c>
      <c r="F3365" s="600" t="s">
        <v>2369</v>
      </c>
      <c r="G3365" s="601" t="s">
        <v>97</v>
      </c>
      <c r="H3365" s="1409">
        <v>14</v>
      </c>
      <c r="I3365" s="1409">
        <v>87</v>
      </c>
      <c r="J3365" s="1410">
        <v>1.4554962310056546E-3</v>
      </c>
      <c r="K3365" s="1410">
        <v>1.6729841735697181E-5</v>
      </c>
      <c r="L3365" s="1409" t="s">
        <v>2360</v>
      </c>
    </row>
    <row r="3366" spans="2:12" outlineLevel="1">
      <c r="B3366" s="910">
        <v>42794.559722220001</v>
      </c>
      <c r="C3366" s="598">
        <v>42794.559722220001</v>
      </c>
      <c r="D3366" s="599" t="s">
        <v>3332</v>
      </c>
      <c r="E3366" s="600" t="s">
        <v>1755</v>
      </c>
      <c r="F3366" s="600" t="s">
        <v>2359</v>
      </c>
      <c r="G3366" s="601" t="s">
        <v>1514</v>
      </c>
      <c r="H3366" s="1409">
        <v>1</v>
      </c>
      <c r="I3366" s="1409">
        <v>181</v>
      </c>
      <c r="J3366" s="1410">
        <v>2.1629295386865641E-4</v>
      </c>
      <c r="K3366" s="1410">
        <v>1.1949886954069415E-6</v>
      </c>
      <c r="L3366" s="1409" t="s">
        <v>2360</v>
      </c>
    </row>
    <row r="3367" spans="2:12" outlineLevel="1">
      <c r="B3367" s="910">
        <v>42794.595138880002</v>
      </c>
      <c r="C3367" s="598">
        <v>42794.595138880002</v>
      </c>
      <c r="D3367" s="599" t="s">
        <v>2649</v>
      </c>
      <c r="E3367" s="600" t="s">
        <v>1756</v>
      </c>
      <c r="F3367" s="600" t="s">
        <v>1525</v>
      </c>
      <c r="G3367" s="601" t="s">
        <v>1525</v>
      </c>
      <c r="H3367" s="1409">
        <v>759</v>
      </c>
      <c r="I3367" s="1409">
        <v>6.2661396574440049</v>
      </c>
      <c r="J3367" s="1410">
        <v>2.9634429774003202E-2</v>
      </c>
      <c r="K3367" s="1410">
        <v>4.7292960888285175E-3</v>
      </c>
      <c r="L3367" s="1409" t="s">
        <v>2360</v>
      </c>
    </row>
    <row r="3368" spans="2:12" outlineLevel="1">
      <c r="B3368" s="910">
        <v>42794.60069444</v>
      </c>
      <c r="C3368" s="598">
        <v>42794.60069444</v>
      </c>
      <c r="D3368" s="599" t="s">
        <v>2485</v>
      </c>
      <c r="E3368" s="600" t="s">
        <v>1756</v>
      </c>
      <c r="F3368" s="600" t="s">
        <v>2359</v>
      </c>
      <c r="G3368" s="601" t="s">
        <v>1515</v>
      </c>
      <c r="H3368" s="1409">
        <v>394</v>
      </c>
      <c r="I3368" s="1409">
        <v>1.5812182741116751</v>
      </c>
      <c r="J3368" s="1410">
        <v>3.8818859859554239E-3</v>
      </c>
      <c r="K3368" s="1410">
        <v>2.454996915676464E-3</v>
      </c>
      <c r="L3368" s="1409" t="s">
        <v>2360</v>
      </c>
    </row>
    <row r="3369" spans="2:12" outlineLevel="1">
      <c r="B3369" s="910">
        <v>42794.607638879999</v>
      </c>
      <c r="C3369" s="598">
        <v>42794.607638879999</v>
      </c>
      <c r="D3369" s="599" t="s">
        <v>2386</v>
      </c>
      <c r="E3369" s="600" t="s">
        <v>1756</v>
      </c>
      <c r="F3369" s="600" t="s">
        <v>1530</v>
      </c>
      <c r="G3369" s="601" t="s">
        <v>75</v>
      </c>
      <c r="H3369" s="1409">
        <v>12</v>
      </c>
      <c r="I3369" s="1409">
        <v>41</v>
      </c>
      <c r="J3369" s="1410">
        <v>3.0656306662761932E-3</v>
      </c>
      <c r="K3369" s="1410">
        <v>7.4771479665273016E-5</v>
      </c>
      <c r="L3369" s="1409" t="s">
        <v>2360</v>
      </c>
    </row>
    <row r="3370" spans="2:12" outlineLevel="1">
      <c r="B3370" s="910">
        <v>42794.655555550002</v>
      </c>
      <c r="C3370" s="598">
        <v>42794.655555550002</v>
      </c>
      <c r="D3370" s="599" t="s">
        <v>2904</v>
      </c>
      <c r="E3370" s="600" t="s">
        <v>1756</v>
      </c>
      <c r="F3370" s="600" t="s">
        <v>2359</v>
      </c>
      <c r="G3370" s="601" t="s">
        <v>1514</v>
      </c>
      <c r="H3370" s="1409">
        <v>14</v>
      </c>
      <c r="I3370" s="1409">
        <v>301.5</v>
      </c>
      <c r="J3370" s="1410">
        <v>2.6300867972259782E-2</v>
      </c>
      <c r="K3370" s="1410">
        <v>8.7233392942818512E-5</v>
      </c>
      <c r="L3370" s="1409" t="s">
        <v>2360</v>
      </c>
    </row>
    <row r="3371" spans="2:12" outlineLevel="1">
      <c r="B3371" s="910">
        <v>42794.704861110004</v>
      </c>
      <c r="C3371" s="598">
        <v>42794.704861110004</v>
      </c>
      <c r="D3371" s="599" t="s">
        <v>2500</v>
      </c>
      <c r="E3371" s="600" t="s">
        <v>1756</v>
      </c>
      <c r="F3371" s="600" t="s">
        <v>2359</v>
      </c>
      <c r="G3371" s="601" t="s">
        <v>1514</v>
      </c>
      <c r="H3371" s="1409">
        <v>12</v>
      </c>
      <c r="I3371" s="1409">
        <v>66</v>
      </c>
      <c r="J3371" s="1410">
        <v>4.9349176579080185E-3</v>
      </c>
      <c r="K3371" s="1410">
        <v>7.4771479665273016E-5</v>
      </c>
      <c r="L3371" s="1409" t="s">
        <v>2360</v>
      </c>
    </row>
    <row r="3372" spans="2:12" outlineLevel="1">
      <c r="B3372" s="910">
        <v>42794.736111110004</v>
      </c>
      <c r="C3372" s="598">
        <v>42794.736111110004</v>
      </c>
      <c r="D3372" s="599" t="s">
        <v>3208</v>
      </c>
      <c r="E3372" s="600" t="s">
        <v>1755</v>
      </c>
      <c r="F3372" s="600" t="s">
        <v>1526</v>
      </c>
      <c r="G3372" s="601" t="s">
        <v>1528</v>
      </c>
      <c r="H3372" s="1409">
        <v>526</v>
      </c>
      <c r="I3372" s="1409">
        <v>4</v>
      </c>
      <c r="J3372" s="1410">
        <v>2.5142562151362047E-3</v>
      </c>
      <c r="K3372" s="1410">
        <v>6.2856405378405118E-4</v>
      </c>
      <c r="L3372" s="1409" t="s">
        <v>2360</v>
      </c>
    </row>
    <row r="3373" spans="2:12" outlineLevel="1">
      <c r="B3373" s="910">
        <v>42794.79027777</v>
      </c>
      <c r="C3373" s="598">
        <v>42794.79027777</v>
      </c>
      <c r="D3373" s="599" t="s">
        <v>2564</v>
      </c>
      <c r="E3373" s="600" t="s">
        <v>1756</v>
      </c>
      <c r="F3373" s="600" t="s">
        <v>1525</v>
      </c>
      <c r="G3373" s="601" t="s">
        <v>1525</v>
      </c>
      <c r="H3373" s="1409">
        <v>1</v>
      </c>
      <c r="I3373" s="1409">
        <v>50</v>
      </c>
      <c r="J3373" s="1410">
        <v>3.1154783193863752E-4</v>
      </c>
      <c r="K3373" s="1410">
        <v>6.2309566387727505E-6</v>
      </c>
      <c r="L3373" s="1409" t="s">
        <v>2360</v>
      </c>
    </row>
    <row r="3374" spans="2:12" outlineLevel="1">
      <c r="B3374" s="910">
        <v>42794.840277770003</v>
      </c>
      <c r="C3374" s="598">
        <v>42794.840277770003</v>
      </c>
      <c r="D3374" s="599" t="s">
        <v>3192</v>
      </c>
      <c r="E3374" s="600" t="s">
        <v>1756</v>
      </c>
      <c r="F3374" s="600" t="s">
        <v>2359</v>
      </c>
      <c r="G3374" s="601" t="s">
        <v>1514</v>
      </c>
      <c r="H3374" s="1409">
        <v>2</v>
      </c>
      <c r="I3374" s="1409">
        <v>47.5</v>
      </c>
      <c r="J3374" s="1410">
        <v>5.9194088068341129E-4</v>
      </c>
      <c r="K3374" s="1410">
        <v>1.2461913277545501E-5</v>
      </c>
      <c r="L3374" s="1409" t="s">
        <v>2360</v>
      </c>
    </row>
    <row r="3375" spans="2:12" outlineLevel="1">
      <c r="B3375" s="910">
        <v>42795.048611110004</v>
      </c>
      <c r="C3375" s="598">
        <v>42795.048611110004</v>
      </c>
      <c r="D3375" s="599" t="s">
        <v>2840</v>
      </c>
      <c r="E3375" s="600" t="s">
        <v>1755</v>
      </c>
      <c r="F3375" s="600" t="s">
        <v>2359</v>
      </c>
      <c r="G3375" s="601" t="s">
        <v>1514</v>
      </c>
      <c r="H3375" s="1409">
        <v>35</v>
      </c>
      <c r="I3375" s="1409">
        <v>133</v>
      </c>
      <c r="J3375" s="1410">
        <v>5.5626723771193126E-3</v>
      </c>
      <c r="K3375" s="1410">
        <v>4.1824604339242954E-5</v>
      </c>
      <c r="L3375" s="1409" t="s">
        <v>2360</v>
      </c>
    </row>
    <row r="3376" spans="2:12" outlineLevel="1">
      <c r="B3376" s="910">
        <v>42795.299305549997</v>
      </c>
      <c r="C3376" s="598">
        <v>42795.299305549997</v>
      </c>
      <c r="D3376" s="599" t="s">
        <v>3237</v>
      </c>
      <c r="E3376" s="600" t="s">
        <v>1755</v>
      </c>
      <c r="F3376" s="600" t="s">
        <v>1512</v>
      </c>
      <c r="G3376" s="601" t="s">
        <v>2374</v>
      </c>
      <c r="H3376" s="1409">
        <v>77</v>
      </c>
      <c r="I3376" s="1409">
        <v>132</v>
      </c>
      <c r="J3376" s="1410">
        <v>1.2145865100116154E-2</v>
      </c>
      <c r="K3376" s="1410">
        <v>9.2014129546334492E-5</v>
      </c>
      <c r="L3376" s="1409" t="s">
        <v>2360</v>
      </c>
    </row>
    <row r="3377" spans="2:12" outlineLevel="1">
      <c r="B3377" s="910">
        <v>42795.436805550002</v>
      </c>
      <c r="C3377" s="598">
        <v>42795.436805550002</v>
      </c>
      <c r="D3377" s="599" t="s">
        <v>2965</v>
      </c>
      <c r="E3377" s="600" t="s">
        <v>1756</v>
      </c>
      <c r="F3377" s="600" t="s">
        <v>2359</v>
      </c>
      <c r="G3377" s="601" t="s">
        <v>1514</v>
      </c>
      <c r="H3377" s="1409">
        <v>15</v>
      </c>
      <c r="I3377" s="1409">
        <v>451</v>
      </c>
      <c r="J3377" s="1410">
        <v>4.2152421661297658E-2</v>
      </c>
      <c r="K3377" s="1410">
        <v>9.3464349581591266E-5</v>
      </c>
      <c r="L3377" s="1409" t="s">
        <v>2360</v>
      </c>
    </row>
    <row r="3378" spans="2:12" outlineLevel="1">
      <c r="B3378" s="910">
        <v>42795.50347222</v>
      </c>
      <c r="C3378" s="598">
        <v>42795.50347222</v>
      </c>
      <c r="D3378" s="599" t="s">
        <v>3333</v>
      </c>
      <c r="E3378" s="600" t="s">
        <v>1755</v>
      </c>
      <c r="F3378" s="600" t="s">
        <v>2359</v>
      </c>
      <c r="G3378" s="601" t="s">
        <v>1514</v>
      </c>
      <c r="H3378" s="1409">
        <v>23</v>
      </c>
      <c r="I3378" s="1409">
        <v>52</v>
      </c>
      <c r="J3378" s="1410">
        <v>1.429206479706702E-3</v>
      </c>
      <c r="K3378" s="1410">
        <v>2.7484739994359652E-5</v>
      </c>
      <c r="L3378" s="1409" t="s">
        <v>2360</v>
      </c>
    </row>
    <row r="3379" spans="2:12" outlineLevel="1">
      <c r="B3379" s="910">
        <v>42795.509722219998</v>
      </c>
      <c r="C3379" s="598">
        <v>42795.509722219998</v>
      </c>
      <c r="D3379" s="599" t="s">
        <v>2904</v>
      </c>
      <c r="E3379" s="600" t="s">
        <v>1756</v>
      </c>
      <c r="F3379" s="600" t="s">
        <v>2359</v>
      </c>
      <c r="G3379" s="601" t="s">
        <v>1513</v>
      </c>
      <c r="H3379" s="1409">
        <v>15</v>
      </c>
      <c r="I3379" s="1409">
        <v>105</v>
      </c>
      <c r="J3379" s="1410">
        <v>9.8137567060670831E-3</v>
      </c>
      <c r="K3379" s="1410">
        <v>9.3464349581591266E-5</v>
      </c>
      <c r="L3379" s="1409" t="s">
        <v>2360</v>
      </c>
    </row>
    <row r="3380" spans="2:12" outlineLevel="1">
      <c r="B3380" s="910">
        <v>42795.529166660002</v>
      </c>
      <c r="C3380" s="598">
        <v>42795.529166660002</v>
      </c>
      <c r="D3380" s="599" t="s">
        <v>2464</v>
      </c>
      <c r="E3380" s="600" t="s">
        <v>1756</v>
      </c>
      <c r="F3380" s="600" t="s">
        <v>1512</v>
      </c>
      <c r="G3380" s="601" t="s">
        <v>2374</v>
      </c>
      <c r="H3380" s="1409">
        <v>2</v>
      </c>
      <c r="I3380" s="1409">
        <v>101</v>
      </c>
      <c r="J3380" s="1410">
        <v>1.2586532410320957E-3</v>
      </c>
      <c r="K3380" s="1410">
        <v>1.2461913277545501E-5</v>
      </c>
      <c r="L3380" s="1409" t="s">
        <v>2360</v>
      </c>
    </row>
    <row r="3381" spans="2:12" outlineLevel="1">
      <c r="B3381" s="910">
        <v>42795.53333333</v>
      </c>
      <c r="C3381" s="598">
        <v>42795.53333333</v>
      </c>
      <c r="D3381" s="599" t="s">
        <v>2443</v>
      </c>
      <c r="E3381" s="600" t="s">
        <v>1756</v>
      </c>
      <c r="F3381" s="600" t="s">
        <v>2369</v>
      </c>
      <c r="G3381" s="601" t="s">
        <v>1523</v>
      </c>
      <c r="H3381" s="1409">
        <v>9</v>
      </c>
      <c r="I3381" s="1409">
        <v>49</v>
      </c>
      <c r="J3381" s="1410">
        <v>2.7478518776987829E-3</v>
      </c>
      <c r="K3381" s="1410">
        <v>5.6078609748954758E-5</v>
      </c>
      <c r="L3381" s="1409" t="s">
        <v>2360</v>
      </c>
    </row>
    <row r="3382" spans="2:12" outlineLevel="1">
      <c r="B3382" s="910">
        <v>42795.509722219998</v>
      </c>
      <c r="C3382" s="598">
        <v>42795.509722219998</v>
      </c>
      <c r="D3382" s="599" t="s">
        <v>3195</v>
      </c>
      <c r="E3382" s="600" t="s">
        <v>1755</v>
      </c>
      <c r="F3382" s="600" t="s">
        <v>2359</v>
      </c>
      <c r="G3382" s="601" t="s">
        <v>1514</v>
      </c>
      <c r="H3382" s="1409">
        <v>9</v>
      </c>
      <c r="I3382" s="1409">
        <v>338.22222222222223</v>
      </c>
      <c r="J3382" s="1410">
        <v>3.6375455888187297E-3</v>
      </c>
      <c r="K3382" s="1410">
        <v>1.0754898258662473E-5</v>
      </c>
      <c r="L3382" s="1409" t="s">
        <v>2360</v>
      </c>
    </row>
    <row r="3383" spans="2:12" outlineLevel="1">
      <c r="B3383" s="910">
        <v>42795.670138879999</v>
      </c>
      <c r="C3383" s="598">
        <v>42795.670138879999</v>
      </c>
      <c r="D3383" s="599" t="s">
        <v>2527</v>
      </c>
      <c r="E3383" s="600" t="s">
        <v>1756</v>
      </c>
      <c r="F3383" s="600" t="s">
        <v>2359</v>
      </c>
      <c r="G3383" s="601" t="s">
        <v>1514</v>
      </c>
      <c r="H3383" s="1409">
        <v>10</v>
      </c>
      <c r="I3383" s="1409">
        <v>156</v>
      </c>
      <c r="J3383" s="1410">
        <v>9.7202923564854906E-3</v>
      </c>
      <c r="K3383" s="1410">
        <v>6.2309566387727506E-5</v>
      </c>
      <c r="L3383" s="1409" t="s">
        <v>2360</v>
      </c>
    </row>
    <row r="3384" spans="2:12" outlineLevel="1">
      <c r="B3384" s="910">
        <v>42795.728472219998</v>
      </c>
      <c r="C3384" s="598">
        <v>42795.728472219998</v>
      </c>
      <c r="D3384" s="599" t="s">
        <v>2575</v>
      </c>
      <c r="E3384" s="600" t="s">
        <v>1756</v>
      </c>
      <c r="F3384" s="600" t="s">
        <v>97</v>
      </c>
      <c r="G3384" s="601" t="s">
        <v>2366</v>
      </c>
      <c r="H3384" s="1409">
        <v>1</v>
      </c>
      <c r="I3384" s="1409">
        <v>139</v>
      </c>
      <c r="J3384" s="1410">
        <v>8.6610297278941239E-4</v>
      </c>
      <c r="K3384" s="1410">
        <v>6.2309566387727505E-6</v>
      </c>
      <c r="L3384" s="1409" t="s">
        <v>2360</v>
      </c>
    </row>
    <row r="3385" spans="2:12" outlineLevel="1">
      <c r="B3385" s="910">
        <v>42795.911111109999</v>
      </c>
      <c r="C3385" s="598">
        <v>42795.911111109999</v>
      </c>
      <c r="D3385" s="599" t="s">
        <v>2912</v>
      </c>
      <c r="E3385" s="600" t="s">
        <v>1756</v>
      </c>
      <c r="F3385" s="600" t="s">
        <v>2359</v>
      </c>
      <c r="G3385" s="601" t="s">
        <v>1514</v>
      </c>
      <c r="H3385" s="1409">
        <v>2</v>
      </c>
      <c r="I3385" s="1409">
        <v>119</v>
      </c>
      <c r="J3385" s="1410">
        <v>1.4829676800279146E-3</v>
      </c>
      <c r="K3385" s="1410">
        <v>1.2461913277545501E-5</v>
      </c>
      <c r="L3385" s="1409" t="s">
        <v>2360</v>
      </c>
    </row>
    <row r="3386" spans="2:12" outlineLevel="1">
      <c r="B3386" s="910">
        <v>42796.103472219998</v>
      </c>
      <c r="C3386" s="598">
        <v>42796.103472219998</v>
      </c>
      <c r="D3386" s="599" t="s">
        <v>3334</v>
      </c>
      <c r="E3386" s="600" t="s">
        <v>1755</v>
      </c>
      <c r="F3386" s="600" t="s">
        <v>1526</v>
      </c>
      <c r="G3386" s="601" t="s">
        <v>1528</v>
      </c>
      <c r="H3386" s="1409">
        <v>71</v>
      </c>
      <c r="I3386" s="1409">
        <v>76.436619718309856</v>
      </c>
      <c r="J3386" s="1410">
        <v>6.485203649973471E-3</v>
      </c>
      <c r="K3386" s="1410">
        <v>8.484419737389284E-5</v>
      </c>
      <c r="L3386" s="1409" t="s">
        <v>2360</v>
      </c>
    </row>
    <row r="3387" spans="2:12" outlineLevel="1">
      <c r="B3387" s="910">
        <v>42796.246481479997</v>
      </c>
      <c r="C3387" s="598">
        <v>42796.246481479997</v>
      </c>
      <c r="D3387" s="599" t="s">
        <v>2587</v>
      </c>
      <c r="E3387" s="600" t="s">
        <v>1756</v>
      </c>
      <c r="F3387" s="600" t="s">
        <v>2359</v>
      </c>
      <c r="G3387" s="601" t="s">
        <v>1514</v>
      </c>
      <c r="H3387" s="1409">
        <v>15</v>
      </c>
      <c r="I3387" s="1409">
        <v>514.06666666666672</v>
      </c>
      <c r="J3387" s="1410">
        <v>4.8046906641576681E-2</v>
      </c>
      <c r="K3387" s="1410">
        <v>9.3464349581591266E-5</v>
      </c>
      <c r="L3387" s="1409" t="s">
        <v>2360</v>
      </c>
    </row>
    <row r="3388" spans="2:12" outlineLevel="1">
      <c r="B3388" s="910">
        <v>42796.360416659998</v>
      </c>
      <c r="C3388" s="598">
        <v>42796.360416659998</v>
      </c>
      <c r="D3388" s="599" t="s">
        <v>2362</v>
      </c>
      <c r="E3388" s="600" t="s">
        <v>1756</v>
      </c>
      <c r="F3388" s="600" t="s">
        <v>1526</v>
      </c>
      <c r="G3388" s="601" t="s">
        <v>1528</v>
      </c>
      <c r="H3388" s="1409">
        <v>30</v>
      </c>
      <c r="I3388" s="1409">
        <v>274</v>
      </c>
      <c r="J3388" s="1410">
        <v>5.1218463570712011E-2</v>
      </c>
      <c r="K3388" s="1410">
        <v>1.8692869916318253E-4</v>
      </c>
      <c r="L3388" s="1409" t="s">
        <v>2360</v>
      </c>
    </row>
    <row r="3389" spans="2:12" outlineLevel="1">
      <c r="B3389" s="910">
        <v>42796.342361110001</v>
      </c>
      <c r="C3389" s="598">
        <v>42796.342361110001</v>
      </c>
      <c r="D3389" s="599" t="s">
        <v>3165</v>
      </c>
      <c r="E3389" s="600" t="s">
        <v>1755</v>
      </c>
      <c r="F3389" s="600" t="s">
        <v>2359</v>
      </c>
      <c r="G3389" s="601" t="s">
        <v>1514</v>
      </c>
      <c r="H3389" s="1409">
        <v>21</v>
      </c>
      <c r="I3389" s="1409">
        <v>81</v>
      </c>
      <c r="J3389" s="1410">
        <v>2.0326757708872072E-3</v>
      </c>
      <c r="K3389" s="1410">
        <v>2.5094762603545769E-5</v>
      </c>
      <c r="L3389" s="1409" t="s">
        <v>2360</v>
      </c>
    </row>
    <row r="3390" spans="2:12" outlineLevel="1">
      <c r="B3390" s="910">
        <v>42796.40833333</v>
      </c>
      <c r="C3390" s="598">
        <v>42796.40833333</v>
      </c>
      <c r="D3390" s="599" t="s">
        <v>2647</v>
      </c>
      <c r="E3390" s="600" t="s">
        <v>1755</v>
      </c>
      <c r="F3390" s="600" t="s">
        <v>2359</v>
      </c>
      <c r="G3390" s="601" t="s">
        <v>1514</v>
      </c>
      <c r="H3390" s="1409">
        <v>24</v>
      </c>
      <c r="I3390" s="1409">
        <v>600.41666666666663</v>
      </c>
      <c r="J3390" s="1410">
        <v>1.7219787100814028E-2</v>
      </c>
      <c r="K3390" s="1410">
        <v>2.8679728689766596E-5</v>
      </c>
      <c r="L3390" s="1409" t="s">
        <v>2360</v>
      </c>
    </row>
    <row r="3391" spans="2:12" outlineLevel="1">
      <c r="B3391" s="910">
        <v>42796.623611110001</v>
      </c>
      <c r="C3391" s="598">
        <v>42796.623611110001</v>
      </c>
      <c r="D3391" s="599" t="s">
        <v>2527</v>
      </c>
      <c r="E3391" s="600" t="s">
        <v>1756</v>
      </c>
      <c r="F3391" s="600" t="s">
        <v>1530</v>
      </c>
      <c r="G3391" s="601" t="s">
        <v>75</v>
      </c>
      <c r="H3391" s="1409">
        <v>10</v>
      </c>
      <c r="I3391" s="1409">
        <v>121</v>
      </c>
      <c r="J3391" s="1410">
        <v>7.5394575329150284E-3</v>
      </c>
      <c r="K3391" s="1410">
        <v>6.2309566387727506E-5</v>
      </c>
      <c r="L3391" s="1409" t="s">
        <v>2360</v>
      </c>
    </row>
    <row r="3392" spans="2:12" outlineLevel="1">
      <c r="B3392" s="910">
        <v>42796.670879630001</v>
      </c>
      <c r="C3392" s="598">
        <v>42796.670879630001</v>
      </c>
      <c r="D3392" s="599" t="s">
        <v>2745</v>
      </c>
      <c r="E3392" s="600" t="s">
        <v>1755</v>
      </c>
      <c r="F3392" s="600" t="s">
        <v>2359</v>
      </c>
      <c r="G3392" s="601" t="s">
        <v>1514</v>
      </c>
      <c r="H3392" s="1409">
        <v>1</v>
      </c>
      <c r="I3392" s="1409">
        <v>1021</v>
      </c>
      <c r="J3392" s="1410">
        <v>1.2200834580104872E-3</v>
      </c>
      <c r="K3392" s="1410">
        <v>1.1949886954069415E-6</v>
      </c>
      <c r="L3392" s="1409" t="s">
        <v>2360</v>
      </c>
    </row>
    <row r="3393" spans="2:12" outlineLevel="1">
      <c r="B3393" s="910">
        <v>42796.680555550003</v>
      </c>
      <c r="C3393" s="598">
        <v>42796.680555550003</v>
      </c>
      <c r="D3393" s="599" t="s">
        <v>2635</v>
      </c>
      <c r="E3393" s="600" t="s">
        <v>1756</v>
      </c>
      <c r="F3393" s="600" t="s">
        <v>1525</v>
      </c>
      <c r="G3393" s="601" t="s">
        <v>1525</v>
      </c>
      <c r="H3393" s="1409">
        <v>1</v>
      </c>
      <c r="I3393" s="1409">
        <v>112</v>
      </c>
      <c r="J3393" s="1410">
        <v>6.9786714354254809E-4</v>
      </c>
      <c r="K3393" s="1410">
        <v>6.2309566387727505E-6</v>
      </c>
      <c r="L3393" s="1409" t="s">
        <v>2360</v>
      </c>
    </row>
    <row r="3394" spans="2:12" outlineLevel="1">
      <c r="B3394" s="910">
        <v>42796.767407400002</v>
      </c>
      <c r="C3394" s="598">
        <v>42796.767407400002</v>
      </c>
      <c r="D3394" s="599" t="s">
        <v>2459</v>
      </c>
      <c r="E3394" s="600" t="s">
        <v>1756</v>
      </c>
      <c r="F3394" s="600" t="s">
        <v>2359</v>
      </c>
      <c r="G3394" s="601" t="s">
        <v>1514</v>
      </c>
      <c r="H3394" s="1409">
        <v>1</v>
      </c>
      <c r="I3394" s="1409">
        <v>771</v>
      </c>
      <c r="J3394" s="1410">
        <v>4.8040675684937906E-3</v>
      </c>
      <c r="K3394" s="1410">
        <v>6.2309566387727505E-6</v>
      </c>
      <c r="L3394" s="1409" t="s">
        <v>2360</v>
      </c>
    </row>
    <row r="3395" spans="2:12" outlineLevel="1">
      <c r="B3395" s="910">
        <v>42796.78680555</v>
      </c>
      <c r="C3395" s="598">
        <v>42796.78680555</v>
      </c>
      <c r="D3395" s="599" t="s">
        <v>2792</v>
      </c>
      <c r="E3395" s="600" t="s">
        <v>1756</v>
      </c>
      <c r="F3395" s="600" t="s">
        <v>2369</v>
      </c>
      <c r="G3395" s="601" t="s">
        <v>1524</v>
      </c>
      <c r="H3395" s="1409">
        <v>110</v>
      </c>
      <c r="I3395" s="1409">
        <v>115</v>
      </c>
      <c r="J3395" s="1410">
        <v>7.8821601480475303E-2</v>
      </c>
      <c r="K3395" s="1410">
        <v>6.8540523026500264E-4</v>
      </c>
      <c r="L3395" s="1409" t="s">
        <v>2360</v>
      </c>
    </row>
    <row r="3396" spans="2:12" outlineLevel="1">
      <c r="B3396" s="910">
        <v>42796.796527769999</v>
      </c>
      <c r="C3396" s="598">
        <v>42796.796527769999</v>
      </c>
      <c r="D3396" s="599" t="s">
        <v>2643</v>
      </c>
      <c r="E3396" s="600" t="s">
        <v>1756</v>
      </c>
      <c r="F3396" s="600" t="s">
        <v>1530</v>
      </c>
      <c r="G3396" s="601" t="s">
        <v>75</v>
      </c>
      <c r="H3396" s="1409">
        <v>41</v>
      </c>
      <c r="I3396" s="1409">
        <v>268</v>
      </c>
      <c r="J3396" s="1410">
        <v>6.8465751546834985E-2</v>
      </c>
      <c r="K3396" s="1410">
        <v>2.5546922218968281E-4</v>
      </c>
      <c r="L3396" s="1409" t="s">
        <v>2360</v>
      </c>
    </row>
    <row r="3397" spans="2:12" outlineLevel="1">
      <c r="B3397" s="910">
        <v>42796.934027770003</v>
      </c>
      <c r="C3397" s="598">
        <v>42796.934027770003</v>
      </c>
      <c r="D3397" s="599" t="s">
        <v>3006</v>
      </c>
      <c r="E3397" s="600" t="s">
        <v>1755</v>
      </c>
      <c r="F3397" s="600" t="s">
        <v>2359</v>
      </c>
      <c r="G3397" s="601" t="s">
        <v>1514</v>
      </c>
      <c r="H3397" s="1409">
        <v>20</v>
      </c>
      <c r="I3397" s="1409">
        <v>297</v>
      </c>
      <c r="J3397" s="1410">
        <v>7.0982328507172322E-3</v>
      </c>
      <c r="K3397" s="1410">
        <v>2.389977390813883E-5</v>
      </c>
      <c r="L3397" s="1409" t="s">
        <v>2360</v>
      </c>
    </row>
    <row r="3398" spans="2:12" outlineLevel="1">
      <c r="B3398" s="910">
        <v>42797.00694444</v>
      </c>
      <c r="C3398" s="598">
        <v>42797.00694444</v>
      </c>
      <c r="D3398" s="599" t="s">
        <v>2970</v>
      </c>
      <c r="E3398" s="600" t="s">
        <v>1755</v>
      </c>
      <c r="F3398" s="600" t="s">
        <v>2359</v>
      </c>
      <c r="G3398" s="601" t="s">
        <v>1514</v>
      </c>
      <c r="H3398" s="1409">
        <v>16</v>
      </c>
      <c r="I3398" s="1409">
        <v>740</v>
      </c>
      <c r="J3398" s="1410">
        <v>1.4148666153618187E-2</v>
      </c>
      <c r="K3398" s="1410">
        <v>1.9119819126511064E-5</v>
      </c>
      <c r="L3398" s="1409" t="s">
        <v>2360</v>
      </c>
    </row>
    <row r="3399" spans="2:12" outlineLevel="1">
      <c r="B3399" s="910">
        <v>42797.209027769997</v>
      </c>
      <c r="C3399" s="598">
        <v>42797.209027769997</v>
      </c>
      <c r="D3399" s="599" t="s">
        <v>2407</v>
      </c>
      <c r="E3399" s="600" t="s">
        <v>1756</v>
      </c>
      <c r="F3399" s="600" t="s">
        <v>2369</v>
      </c>
      <c r="G3399" s="601" t="s">
        <v>1524</v>
      </c>
      <c r="H3399" s="1409">
        <v>1091</v>
      </c>
      <c r="I3399" s="1409">
        <v>127.57470210815765</v>
      </c>
      <c r="J3399" s="1410">
        <v>0.86724946881094656</v>
      </c>
      <c r="K3399" s="1410">
        <v>6.7979736929010713E-3</v>
      </c>
      <c r="L3399" s="1409" t="s">
        <v>2360</v>
      </c>
    </row>
    <row r="3400" spans="2:12" outlineLevel="1">
      <c r="B3400" s="910">
        <v>42797.235416659998</v>
      </c>
      <c r="C3400" s="598">
        <v>42797.235416659998</v>
      </c>
      <c r="D3400" s="599" t="s">
        <v>3261</v>
      </c>
      <c r="E3400" s="600" t="s">
        <v>1755</v>
      </c>
      <c r="F3400" s="600" t="s">
        <v>2359</v>
      </c>
      <c r="G3400" s="601" t="s">
        <v>1515</v>
      </c>
      <c r="H3400" s="1409">
        <v>30.421052631578</v>
      </c>
      <c r="I3400" s="1409">
        <v>87.382352941179292</v>
      </c>
      <c r="J3400" s="1410">
        <v>3.1765944231009714E-3</v>
      </c>
      <c r="K3400" s="1410">
        <v>3.6352813997115297E-5</v>
      </c>
      <c r="L3400" s="1409" t="s">
        <v>2360</v>
      </c>
    </row>
    <row r="3401" spans="2:12" outlineLevel="1">
      <c r="B3401" s="910">
        <v>42797.235416659998</v>
      </c>
      <c r="C3401" s="598">
        <v>42797.235416659998</v>
      </c>
      <c r="D3401" s="599" t="s">
        <v>3335</v>
      </c>
      <c r="E3401" s="600" t="s">
        <v>1755</v>
      </c>
      <c r="F3401" s="600" t="s">
        <v>2359</v>
      </c>
      <c r="G3401" s="601" t="s">
        <v>1515</v>
      </c>
      <c r="H3401" s="1409">
        <v>3.5789473684209998</v>
      </c>
      <c r="I3401" s="1409">
        <v>87.382352941177714</v>
      </c>
      <c r="J3401" s="1410">
        <v>3.7371699095305487E-4</v>
      </c>
      <c r="K3401" s="1410">
        <v>4.2768016467195169E-6</v>
      </c>
      <c r="L3401" s="1409" t="s">
        <v>2360</v>
      </c>
    </row>
    <row r="3402" spans="2:12" outlineLevel="1">
      <c r="B3402" s="910">
        <v>42797.405312499999</v>
      </c>
      <c r="C3402" s="598">
        <v>42797.405312499999</v>
      </c>
      <c r="D3402" s="599" t="s">
        <v>3091</v>
      </c>
      <c r="E3402" s="600" t="s">
        <v>1755</v>
      </c>
      <c r="F3402" s="600" t="s">
        <v>1525</v>
      </c>
      <c r="G3402" s="601" t="s">
        <v>1525</v>
      </c>
      <c r="H3402" s="1409">
        <v>1</v>
      </c>
      <c r="I3402" s="1409">
        <v>93</v>
      </c>
      <c r="J3402" s="1410">
        <v>1.1113394867284556E-4</v>
      </c>
      <c r="K3402" s="1410">
        <v>1.1949886954069415E-6</v>
      </c>
      <c r="L3402" s="1409" t="s">
        <v>2360</v>
      </c>
    </row>
    <row r="3403" spans="2:12" outlineLevel="1">
      <c r="B3403" s="910">
        <v>42797.479166659999</v>
      </c>
      <c r="C3403" s="598">
        <v>42797.479166659999</v>
      </c>
      <c r="D3403" s="599" t="s">
        <v>3106</v>
      </c>
      <c r="E3403" s="600" t="s">
        <v>1756</v>
      </c>
      <c r="F3403" s="600" t="s">
        <v>1526</v>
      </c>
      <c r="G3403" s="601" t="s">
        <v>1528</v>
      </c>
      <c r="H3403" s="1409">
        <v>818</v>
      </c>
      <c r="I3403" s="1409">
        <v>78.187041564792182</v>
      </c>
      <c r="J3403" s="1410">
        <v>0.39851329374598882</v>
      </c>
      <c r="K3403" s="1410">
        <v>5.0969225305161105E-3</v>
      </c>
      <c r="L3403" s="1409" t="s">
        <v>2360</v>
      </c>
    </row>
    <row r="3404" spans="2:12" outlineLevel="1">
      <c r="B3404" s="910">
        <v>42797.577777769999</v>
      </c>
      <c r="C3404" s="598">
        <v>42797.577777769999</v>
      </c>
      <c r="D3404" s="599" t="s">
        <v>3055</v>
      </c>
      <c r="E3404" s="600" t="s">
        <v>1756</v>
      </c>
      <c r="F3404" s="600" t="s">
        <v>1526</v>
      </c>
      <c r="G3404" s="601" t="s">
        <v>1528</v>
      </c>
      <c r="H3404" s="1409">
        <v>66</v>
      </c>
      <c r="I3404" s="1409">
        <v>110.36363636363636</v>
      </c>
      <c r="J3404" s="1410">
        <v>4.538628815682072E-2</v>
      </c>
      <c r="K3404" s="1410">
        <v>4.1124313815900154E-4</v>
      </c>
      <c r="L3404" s="1409" t="s">
        <v>2360</v>
      </c>
    </row>
    <row r="3405" spans="2:12" ht="25.5" outlineLevel="1">
      <c r="B3405" s="910">
        <v>42797.622222220001</v>
      </c>
      <c r="C3405" s="598">
        <v>42797.622222220001</v>
      </c>
      <c r="D3405" s="599" t="s">
        <v>2440</v>
      </c>
      <c r="E3405" s="600" t="s">
        <v>1755</v>
      </c>
      <c r="F3405" s="600" t="s">
        <v>97</v>
      </c>
      <c r="G3405" s="601" t="s">
        <v>2790</v>
      </c>
      <c r="H3405" s="1409">
        <v>24</v>
      </c>
      <c r="I3405" s="1409">
        <v>73</v>
      </c>
      <c r="J3405" s="1410">
        <v>2.0936201943529613E-3</v>
      </c>
      <c r="K3405" s="1410">
        <v>2.8679728689766596E-5</v>
      </c>
      <c r="L3405" s="1409" t="s">
        <v>2360</v>
      </c>
    </row>
    <row r="3406" spans="2:12" outlineLevel="1">
      <c r="B3406" s="910">
        <v>42797.632638880001</v>
      </c>
      <c r="C3406" s="598">
        <v>42797.632638880001</v>
      </c>
      <c r="D3406" s="599" t="s">
        <v>2429</v>
      </c>
      <c r="E3406" s="600" t="s">
        <v>1756</v>
      </c>
      <c r="F3406" s="600" t="s">
        <v>2369</v>
      </c>
      <c r="G3406" s="601" t="s">
        <v>1524</v>
      </c>
      <c r="H3406" s="1409">
        <v>541</v>
      </c>
      <c r="I3406" s="1409">
        <v>99.038817005545283</v>
      </c>
      <c r="J3406" s="1410">
        <v>0.33385465670544401</v>
      </c>
      <c r="K3406" s="1410">
        <v>3.3709475415760583E-3</v>
      </c>
      <c r="L3406" s="1409" t="s">
        <v>2360</v>
      </c>
    </row>
    <row r="3407" spans="2:12" outlineLevel="1">
      <c r="B3407" s="910">
        <v>42797.690277770002</v>
      </c>
      <c r="C3407" s="598">
        <v>42797.690277770002</v>
      </c>
      <c r="D3407" s="599" t="s">
        <v>2440</v>
      </c>
      <c r="E3407" s="600" t="s">
        <v>1755</v>
      </c>
      <c r="F3407" s="600" t="s">
        <v>2359</v>
      </c>
      <c r="G3407" s="601" t="s">
        <v>1514</v>
      </c>
      <c r="H3407" s="1409">
        <v>24</v>
      </c>
      <c r="I3407" s="1409">
        <v>56</v>
      </c>
      <c r="J3407" s="1410">
        <v>1.6060648066269292E-3</v>
      </c>
      <c r="K3407" s="1410">
        <v>2.8679728689766596E-5</v>
      </c>
      <c r="L3407" s="1409" t="s">
        <v>2360</v>
      </c>
    </row>
    <row r="3408" spans="2:12" outlineLevel="1">
      <c r="B3408" s="910">
        <v>42797.724004629999</v>
      </c>
      <c r="C3408" s="598">
        <v>42797.724004629999</v>
      </c>
      <c r="D3408" s="599" t="s">
        <v>2469</v>
      </c>
      <c r="E3408" s="600" t="s">
        <v>1755</v>
      </c>
      <c r="F3408" s="600" t="s">
        <v>2359</v>
      </c>
      <c r="G3408" s="601" t="s">
        <v>1514</v>
      </c>
      <c r="H3408" s="1409">
        <v>1</v>
      </c>
      <c r="I3408" s="1409">
        <v>365</v>
      </c>
      <c r="J3408" s="1410">
        <v>4.3617087382353365E-4</v>
      </c>
      <c r="K3408" s="1410">
        <v>1.1949886954069415E-6</v>
      </c>
      <c r="L3408" s="1409" t="s">
        <v>2360</v>
      </c>
    </row>
    <row r="3409" spans="2:12" outlineLevel="1">
      <c r="B3409" s="910">
        <v>42797.752777770002</v>
      </c>
      <c r="C3409" s="598">
        <v>42797.752777770002</v>
      </c>
      <c r="D3409" s="599" t="s">
        <v>2537</v>
      </c>
      <c r="E3409" s="600" t="s">
        <v>1756</v>
      </c>
      <c r="F3409" s="600" t="s">
        <v>1526</v>
      </c>
      <c r="G3409" s="601" t="s">
        <v>1528</v>
      </c>
      <c r="H3409" s="1409">
        <v>355</v>
      </c>
      <c r="I3409" s="1409">
        <v>269.89577464788732</v>
      </c>
      <c r="J3409" s="1410">
        <v>0.59700664843073359</v>
      </c>
      <c r="K3409" s="1410">
        <v>2.2119896067643264E-3</v>
      </c>
      <c r="L3409" s="1409" t="s">
        <v>2360</v>
      </c>
    </row>
    <row r="3410" spans="2:12" outlineLevel="1">
      <c r="B3410" s="910">
        <v>42797.757638880001</v>
      </c>
      <c r="C3410" s="598">
        <v>42797.757638880001</v>
      </c>
      <c r="D3410" s="599" t="s">
        <v>3171</v>
      </c>
      <c r="E3410" s="600" t="s">
        <v>1755</v>
      </c>
      <c r="F3410" s="600" t="s">
        <v>1526</v>
      </c>
      <c r="G3410" s="601" t="s">
        <v>1528</v>
      </c>
      <c r="H3410" s="1409">
        <v>140</v>
      </c>
      <c r="I3410" s="1409">
        <v>253.04285714285714</v>
      </c>
      <c r="J3410" s="1410">
        <v>4.2333669523486307E-2</v>
      </c>
      <c r="K3410" s="1410">
        <v>1.6729841735697181E-4</v>
      </c>
      <c r="L3410" s="1409" t="s">
        <v>2360</v>
      </c>
    </row>
    <row r="3411" spans="2:12" outlineLevel="1">
      <c r="B3411" s="910">
        <v>42797.773611110002</v>
      </c>
      <c r="C3411" s="598">
        <v>42797.773611110002</v>
      </c>
      <c r="D3411" s="599" t="s">
        <v>2457</v>
      </c>
      <c r="E3411" s="600" t="s">
        <v>1756</v>
      </c>
      <c r="F3411" s="600" t="s">
        <v>1525</v>
      </c>
      <c r="G3411" s="601" t="s">
        <v>1525</v>
      </c>
      <c r="H3411" s="1409">
        <v>24</v>
      </c>
      <c r="I3411" s="1409">
        <v>100</v>
      </c>
      <c r="J3411" s="1410">
        <v>1.4954295933054602E-2</v>
      </c>
      <c r="K3411" s="1410">
        <v>1.4954295933054603E-4</v>
      </c>
      <c r="L3411" s="1409" t="s">
        <v>2360</v>
      </c>
    </row>
    <row r="3412" spans="2:12" outlineLevel="1">
      <c r="B3412" s="910">
        <v>42797.831250000003</v>
      </c>
      <c r="C3412" s="598">
        <v>42797.831250000003</v>
      </c>
      <c r="D3412" s="599" t="s">
        <v>3069</v>
      </c>
      <c r="E3412" s="600" t="s">
        <v>1756</v>
      </c>
      <c r="F3412" s="600" t="s">
        <v>1526</v>
      </c>
      <c r="G3412" s="601" t="s">
        <v>1528</v>
      </c>
      <c r="H3412" s="1409">
        <v>92</v>
      </c>
      <c r="I3412" s="1409">
        <v>267.32608695652175</v>
      </c>
      <c r="J3412" s="1410">
        <v>0.15324414757397703</v>
      </c>
      <c r="K3412" s="1410">
        <v>5.7324801076709311E-4</v>
      </c>
      <c r="L3412" s="1409" t="s">
        <v>2360</v>
      </c>
    </row>
    <row r="3413" spans="2:12" outlineLevel="1">
      <c r="B3413" s="910">
        <v>42797.918749999997</v>
      </c>
      <c r="C3413" s="598">
        <v>42797.918749999997</v>
      </c>
      <c r="D3413" s="599" t="s">
        <v>2446</v>
      </c>
      <c r="E3413" s="600" t="s">
        <v>1756</v>
      </c>
      <c r="F3413" s="600" t="s">
        <v>1526</v>
      </c>
      <c r="G3413" s="601" t="s">
        <v>1528</v>
      </c>
      <c r="H3413" s="1409">
        <v>20</v>
      </c>
      <c r="I3413" s="1409">
        <v>927</v>
      </c>
      <c r="J3413" s="1410">
        <v>0.1155219360828468</v>
      </c>
      <c r="K3413" s="1410">
        <v>1.2461913277545501E-4</v>
      </c>
      <c r="L3413" s="1409" t="s">
        <v>2360</v>
      </c>
    </row>
    <row r="3414" spans="2:12" outlineLevel="1">
      <c r="B3414" s="910">
        <v>42798.114583330003</v>
      </c>
      <c r="C3414" s="598">
        <v>42798.114583330003</v>
      </c>
      <c r="D3414" s="599" t="s">
        <v>2522</v>
      </c>
      <c r="E3414" s="600" t="s">
        <v>1756</v>
      </c>
      <c r="F3414" s="600" t="s">
        <v>2359</v>
      </c>
      <c r="G3414" s="601" t="s">
        <v>1514</v>
      </c>
      <c r="H3414" s="1409">
        <v>17</v>
      </c>
      <c r="I3414" s="1409">
        <v>463</v>
      </c>
      <c r="J3414" s="1410">
        <v>4.9043859703780321E-2</v>
      </c>
      <c r="K3414" s="1410">
        <v>1.0592626285913676E-4</v>
      </c>
      <c r="L3414" s="1409" t="s">
        <v>2360</v>
      </c>
    </row>
    <row r="3415" spans="2:12" outlineLevel="1">
      <c r="B3415" s="910">
        <v>42798.216666660002</v>
      </c>
      <c r="C3415" s="598">
        <v>42798.216666660002</v>
      </c>
      <c r="D3415" s="599" t="s">
        <v>2447</v>
      </c>
      <c r="E3415" s="600" t="s">
        <v>1755</v>
      </c>
      <c r="F3415" s="600" t="s">
        <v>2359</v>
      </c>
      <c r="G3415" s="601" t="s">
        <v>1514</v>
      </c>
      <c r="H3415" s="1409">
        <v>31</v>
      </c>
      <c r="I3415" s="1409">
        <v>177.06451612903226</v>
      </c>
      <c r="J3415" s="1410">
        <v>6.5592929490887013E-3</v>
      </c>
      <c r="K3415" s="1410">
        <v>3.7044649557615188E-5</v>
      </c>
      <c r="L3415" s="1409" t="s">
        <v>2360</v>
      </c>
    </row>
    <row r="3416" spans="2:12" outlineLevel="1">
      <c r="B3416" s="910">
        <v>42798.232638879999</v>
      </c>
      <c r="C3416" s="598">
        <v>42798.232638879999</v>
      </c>
      <c r="D3416" s="599" t="s">
        <v>3336</v>
      </c>
      <c r="E3416" s="600" t="s">
        <v>1755</v>
      </c>
      <c r="F3416" s="600" t="s">
        <v>2359</v>
      </c>
      <c r="G3416" s="601" t="s">
        <v>1514</v>
      </c>
      <c r="H3416" s="1409">
        <v>68</v>
      </c>
      <c r="I3416" s="1409">
        <v>545.60294117647061</v>
      </c>
      <c r="J3416" s="1410">
        <v>4.4335275588292936E-2</v>
      </c>
      <c r="K3416" s="1410">
        <v>8.1259231287672014E-5</v>
      </c>
      <c r="L3416" s="1409" t="s">
        <v>2360</v>
      </c>
    </row>
    <row r="3417" spans="2:12" outlineLevel="1">
      <c r="B3417" s="910">
        <v>42798.237500000003</v>
      </c>
      <c r="C3417" s="598">
        <v>42798.237500000003</v>
      </c>
      <c r="D3417" s="599" t="s">
        <v>2361</v>
      </c>
      <c r="E3417" s="600" t="s">
        <v>1756</v>
      </c>
      <c r="F3417" s="600" t="s">
        <v>1526</v>
      </c>
      <c r="G3417" s="601" t="s">
        <v>1528</v>
      </c>
      <c r="H3417" s="1409">
        <v>59</v>
      </c>
      <c r="I3417" s="1409">
        <v>290.83050847457628</v>
      </c>
      <c r="J3417" s="1410">
        <v>0.10691698496470163</v>
      </c>
      <c r="K3417" s="1410">
        <v>3.6762644168759228E-4</v>
      </c>
      <c r="L3417" s="1409" t="s">
        <v>2360</v>
      </c>
    </row>
    <row r="3418" spans="2:12" outlineLevel="1">
      <c r="B3418" s="910">
        <v>42798.313738420002</v>
      </c>
      <c r="C3418" s="598">
        <v>42798.313738420002</v>
      </c>
      <c r="D3418" s="599" t="s">
        <v>2485</v>
      </c>
      <c r="E3418" s="600" t="s">
        <v>1756</v>
      </c>
      <c r="F3418" s="600" t="s">
        <v>1526</v>
      </c>
      <c r="G3418" s="601" t="s">
        <v>1528</v>
      </c>
      <c r="H3418" s="1409">
        <v>301</v>
      </c>
      <c r="I3418" s="1409">
        <v>224.19933554817277</v>
      </c>
      <c r="J3418" s="1410">
        <v>0.42048987781094033</v>
      </c>
      <c r="K3418" s="1410">
        <v>1.8755179482705981E-3</v>
      </c>
      <c r="L3418" s="1409" t="s">
        <v>2360</v>
      </c>
    </row>
    <row r="3419" spans="2:12" outlineLevel="1">
      <c r="B3419" s="910">
        <v>42798.329861110004</v>
      </c>
      <c r="C3419" s="598">
        <v>42798.329861110004</v>
      </c>
      <c r="D3419" s="599" t="s">
        <v>2594</v>
      </c>
      <c r="E3419" s="600" t="s">
        <v>1756</v>
      </c>
      <c r="F3419" s="600" t="s">
        <v>1512</v>
      </c>
      <c r="G3419" s="601" t="s">
        <v>2374</v>
      </c>
      <c r="H3419" s="1409">
        <v>1</v>
      </c>
      <c r="I3419" s="1409">
        <v>170</v>
      </c>
      <c r="J3419" s="1410">
        <v>1.0592626285913676E-3</v>
      </c>
      <c r="K3419" s="1410">
        <v>6.2309566387727505E-6</v>
      </c>
      <c r="L3419" s="1409" t="s">
        <v>2360</v>
      </c>
    </row>
    <row r="3420" spans="2:12" outlineLevel="1">
      <c r="B3420" s="910">
        <v>42798.332638879998</v>
      </c>
      <c r="C3420" s="598">
        <v>42798.332638879998</v>
      </c>
      <c r="D3420" s="599" t="s">
        <v>3020</v>
      </c>
      <c r="E3420" s="600" t="s">
        <v>1755</v>
      </c>
      <c r="F3420" s="600" t="s">
        <v>2359</v>
      </c>
      <c r="G3420" s="601" t="s">
        <v>1514</v>
      </c>
      <c r="H3420" s="1409">
        <v>15</v>
      </c>
      <c r="I3420" s="1409">
        <v>666</v>
      </c>
      <c r="J3420" s="1410">
        <v>1.1937937067115345E-2</v>
      </c>
      <c r="K3420" s="1410">
        <v>1.7924830431104121E-5</v>
      </c>
      <c r="L3420" s="1409" t="s">
        <v>2360</v>
      </c>
    </row>
    <row r="3421" spans="2:12" outlineLevel="1">
      <c r="B3421" s="910">
        <v>42798.324999999997</v>
      </c>
      <c r="C3421" s="598">
        <v>42798.324999999997</v>
      </c>
      <c r="D3421" s="599" t="s">
        <v>2479</v>
      </c>
      <c r="E3421" s="600" t="s">
        <v>1756</v>
      </c>
      <c r="F3421" s="600" t="s">
        <v>1526</v>
      </c>
      <c r="G3421" s="601" t="s">
        <v>1528</v>
      </c>
      <c r="H3421" s="1409">
        <v>9</v>
      </c>
      <c r="I3421" s="1409">
        <v>397.88888888888891</v>
      </c>
      <c r="J3421" s="1410">
        <v>2.2313055723445222E-2</v>
      </c>
      <c r="K3421" s="1410">
        <v>5.6078609748954758E-5</v>
      </c>
      <c r="L3421" s="1409" t="s">
        <v>2360</v>
      </c>
    </row>
    <row r="3422" spans="2:12" outlineLevel="1">
      <c r="B3422" s="910">
        <v>42798.34722222</v>
      </c>
      <c r="C3422" s="598">
        <v>42798.34722222</v>
      </c>
      <c r="D3422" s="599" t="s">
        <v>2573</v>
      </c>
      <c r="E3422" s="600" t="s">
        <v>1755</v>
      </c>
      <c r="F3422" s="600" t="s">
        <v>2359</v>
      </c>
      <c r="G3422" s="601" t="s">
        <v>1514</v>
      </c>
      <c r="H3422" s="1409">
        <v>14</v>
      </c>
      <c r="I3422" s="1409">
        <v>640</v>
      </c>
      <c r="J3422" s="1410">
        <v>1.0707098710846196E-2</v>
      </c>
      <c r="K3422" s="1410">
        <v>1.6729841735697181E-5</v>
      </c>
      <c r="L3422" s="1409" t="s">
        <v>2360</v>
      </c>
    </row>
    <row r="3423" spans="2:12" outlineLevel="1">
      <c r="B3423" s="910">
        <v>42798.395138879998</v>
      </c>
      <c r="C3423" s="598">
        <v>42798.395138879998</v>
      </c>
      <c r="D3423" s="599" t="s">
        <v>2674</v>
      </c>
      <c r="E3423" s="600" t="s">
        <v>1756</v>
      </c>
      <c r="F3423" s="600" t="s">
        <v>1525</v>
      </c>
      <c r="G3423" s="601" t="s">
        <v>1525</v>
      </c>
      <c r="H3423" s="1409">
        <v>2</v>
      </c>
      <c r="I3423" s="1409">
        <v>163</v>
      </c>
      <c r="J3423" s="1410">
        <v>2.0312918642399168E-3</v>
      </c>
      <c r="K3423" s="1410">
        <v>1.2461913277545501E-5</v>
      </c>
      <c r="L3423" s="1409" t="s">
        <v>2360</v>
      </c>
    </row>
    <row r="3424" spans="2:12" outlineLevel="1">
      <c r="B3424" s="910">
        <v>42798.429166659997</v>
      </c>
      <c r="C3424" s="598">
        <v>42798.429166659997</v>
      </c>
      <c r="D3424" s="599" t="s">
        <v>3145</v>
      </c>
      <c r="E3424" s="600" t="s">
        <v>1755</v>
      </c>
      <c r="F3424" s="600" t="s">
        <v>1525</v>
      </c>
      <c r="G3424" s="601" t="s">
        <v>1525</v>
      </c>
      <c r="H3424" s="1409">
        <v>91</v>
      </c>
      <c r="I3424" s="1409">
        <v>93</v>
      </c>
      <c r="J3424" s="1410">
        <v>1.0113189329228946E-2</v>
      </c>
      <c r="K3424" s="1410">
        <v>1.0874397128203168E-4</v>
      </c>
      <c r="L3424" s="1409" t="s">
        <v>2360</v>
      </c>
    </row>
    <row r="3425" spans="2:12" outlineLevel="1">
      <c r="B3425" s="910">
        <v>42798.536111109999</v>
      </c>
      <c r="C3425" s="598">
        <v>42798.536111109999</v>
      </c>
      <c r="D3425" s="599" t="s">
        <v>2671</v>
      </c>
      <c r="E3425" s="600" t="s">
        <v>1756</v>
      </c>
      <c r="F3425" s="600" t="s">
        <v>2359</v>
      </c>
      <c r="G3425" s="601" t="s">
        <v>1514</v>
      </c>
      <c r="H3425" s="1409">
        <v>4</v>
      </c>
      <c r="I3425" s="1409">
        <v>423</v>
      </c>
      <c r="J3425" s="1410">
        <v>1.0542778632803495E-2</v>
      </c>
      <c r="K3425" s="1410">
        <v>2.4923826555091002E-5</v>
      </c>
      <c r="L3425" s="1409" t="s">
        <v>2360</v>
      </c>
    </row>
    <row r="3426" spans="2:12" outlineLevel="1">
      <c r="B3426" s="910">
        <v>42798.55</v>
      </c>
      <c r="C3426" s="598">
        <v>42798.55</v>
      </c>
      <c r="D3426" s="599" t="s">
        <v>2495</v>
      </c>
      <c r="E3426" s="600" t="s">
        <v>1755</v>
      </c>
      <c r="F3426" s="600" t="s">
        <v>2359</v>
      </c>
      <c r="G3426" s="601" t="s">
        <v>1514</v>
      </c>
      <c r="H3426" s="1409">
        <v>10</v>
      </c>
      <c r="I3426" s="1409">
        <v>346</v>
      </c>
      <c r="J3426" s="1410">
        <v>4.1346608861080178E-3</v>
      </c>
      <c r="K3426" s="1410">
        <v>1.1949886954069415E-5</v>
      </c>
      <c r="L3426" s="1409" t="s">
        <v>2360</v>
      </c>
    </row>
    <row r="3427" spans="2:12" outlineLevel="1">
      <c r="B3427" s="910">
        <v>42798.62708333</v>
      </c>
      <c r="C3427" s="598">
        <v>42798.62708333</v>
      </c>
      <c r="D3427" s="599" t="s">
        <v>2567</v>
      </c>
      <c r="E3427" s="600" t="s">
        <v>1755</v>
      </c>
      <c r="F3427" s="600" t="s">
        <v>1526</v>
      </c>
      <c r="G3427" s="601" t="s">
        <v>1528</v>
      </c>
      <c r="H3427" s="1409">
        <v>35</v>
      </c>
      <c r="I3427" s="1409">
        <v>99</v>
      </c>
      <c r="J3427" s="1410">
        <v>4.1406358295850518E-3</v>
      </c>
      <c r="K3427" s="1410">
        <v>4.1824604339242954E-5</v>
      </c>
      <c r="L3427" s="1409" t="s">
        <v>2360</v>
      </c>
    </row>
    <row r="3428" spans="2:12" outlineLevel="1">
      <c r="B3428" s="910">
        <v>42798.66527777</v>
      </c>
      <c r="C3428" s="598">
        <v>42798.66527777</v>
      </c>
      <c r="D3428" s="599" t="s">
        <v>3081</v>
      </c>
      <c r="E3428" s="600" t="s">
        <v>1755</v>
      </c>
      <c r="F3428" s="600" t="s">
        <v>2359</v>
      </c>
      <c r="G3428" s="601" t="s">
        <v>1513</v>
      </c>
      <c r="H3428" s="1409">
        <v>1064</v>
      </c>
      <c r="I3428" s="1409">
        <v>94.462406015037601</v>
      </c>
      <c r="J3428" s="1410">
        <v>0.12010592379796087</v>
      </c>
      <c r="K3428" s="1410">
        <v>1.2714679719129857E-3</v>
      </c>
      <c r="L3428" s="1409" t="s">
        <v>2360</v>
      </c>
    </row>
    <row r="3429" spans="2:12" outlineLevel="1">
      <c r="B3429" s="910">
        <v>42798.70690972</v>
      </c>
      <c r="C3429" s="598">
        <v>42798.70690972</v>
      </c>
      <c r="D3429" s="599" t="s">
        <v>2370</v>
      </c>
      <c r="E3429" s="600" t="s">
        <v>1755</v>
      </c>
      <c r="F3429" s="600" t="s">
        <v>2359</v>
      </c>
      <c r="G3429" s="601" t="s">
        <v>1514</v>
      </c>
      <c r="H3429" s="1409">
        <v>1</v>
      </c>
      <c r="I3429" s="1409">
        <v>307</v>
      </c>
      <c r="J3429" s="1410">
        <v>3.6686152948993102E-4</v>
      </c>
      <c r="K3429" s="1410">
        <v>1.1949886954069415E-6</v>
      </c>
      <c r="L3429" s="1409" t="s">
        <v>2360</v>
      </c>
    </row>
    <row r="3430" spans="2:12" outlineLevel="1">
      <c r="B3430" s="910">
        <v>42798.708333330003</v>
      </c>
      <c r="C3430" s="598">
        <v>42798.708333330003</v>
      </c>
      <c r="D3430" s="599" t="s">
        <v>2643</v>
      </c>
      <c r="E3430" s="600" t="s">
        <v>1756</v>
      </c>
      <c r="F3430" s="600" t="s">
        <v>1530</v>
      </c>
      <c r="G3430" s="601" t="s">
        <v>75</v>
      </c>
      <c r="H3430" s="1409">
        <v>3</v>
      </c>
      <c r="I3430" s="1409">
        <v>173</v>
      </c>
      <c r="J3430" s="1410">
        <v>3.2338664955230577E-3</v>
      </c>
      <c r="K3430" s="1410">
        <v>1.8692869916318254E-5</v>
      </c>
      <c r="L3430" s="1409" t="s">
        <v>2360</v>
      </c>
    </row>
    <row r="3431" spans="2:12" outlineLevel="1">
      <c r="B3431" s="910">
        <v>42798.729166659999</v>
      </c>
      <c r="C3431" s="598">
        <v>42798.729166659999</v>
      </c>
      <c r="D3431" s="599" t="s">
        <v>2819</v>
      </c>
      <c r="E3431" s="600" t="s">
        <v>1755</v>
      </c>
      <c r="F3431" s="600" t="s">
        <v>2359</v>
      </c>
      <c r="G3431" s="601" t="s">
        <v>1513</v>
      </c>
      <c r="H3431" s="1409">
        <v>504</v>
      </c>
      <c r="I3431" s="1409">
        <v>2</v>
      </c>
      <c r="J3431" s="1410">
        <v>1.2045486049701969E-3</v>
      </c>
      <c r="K3431" s="1410">
        <v>6.0227430248509847E-4</v>
      </c>
      <c r="L3431" s="1409" t="s">
        <v>2360</v>
      </c>
    </row>
    <row r="3432" spans="2:12" outlineLevel="1">
      <c r="B3432" s="910">
        <v>42799.122222220001</v>
      </c>
      <c r="C3432" s="598">
        <v>42799.122222220001</v>
      </c>
      <c r="D3432" s="599" t="s">
        <v>2825</v>
      </c>
      <c r="E3432" s="600" t="s">
        <v>1755</v>
      </c>
      <c r="F3432" s="600" t="s">
        <v>97</v>
      </c>
      <c r="G3432" s="601" t="s">
        <v>2435</v>
      </c>
      <c r="H3432" s="1409">
        <v>22</v>
      </c>
      <c r="I3432" s="1409">
        <v>416.22727272727275</v>
      </c>
      <c r="J3432" s="1410">
        <v>1.0942511483841363E-2</v>
      </c>
      <c r="K3432" s="1410">
        <v>2.6289751298952713E-5</v>
      </c>
      <c r="L3432" s="1409" t="s">
        <v>2360</v>
      </c>
    </row>
    <row r="3433" spans="2:12" outlineLevel="1">
      <c r="B3433" s="910">
        <v>42799.240972220003</v>
      </c>
      <c r="C3433" s="598">
        <v>42799.240972220003</v>
      </c>
      <c r="D3433" s="599" t="s">
        <v>2612</v>
      </c>
      <c r="E3433" s="600" t="s">
        <v>1756</v>
      </c>
      <c r="F3433" s="600" t="s">
        <v>1526</v>
      </c>
      <c r="G3433" s="601" t="s">
        <v>1528</v>
      </c>
      <c r="H3433" s="1409">
        <v>216</v>
      </c>
      <c r="I3433" s="1409">
        <v>140.18055555555554</v>
      </c>
      <c r="J3433" s="1410">
        <v>0.18866713606540012</v>
      </c>
      <c r="K3433" s="1410">
        <v>1.3458866339749141E-3</v>
      </c>
      <c r="L3433" s="1409" t="s">
        <v>2360</v>
      </c>
    </row>
    <row r="3434" spans="2:12" outlineLevel="1">
      <c r="B3434" s="910">
        <v>42799.479861109998</v>
      </c>
      <c r="C3434" s="598">
        <v>42799.479861109998</v>
      </c>
      <c r="D3434" s="599" t="s">
        <v>2483</v>
      </c>
      <c r="E3434" s="600" t="s">
        <v>1756</v>
      </c>
      <c r="F3434" s="600" t="s">
        <v>1525</v>
      </c>
      <c r="G3434" s="601" t="s">
        <v>1525</v>
      </c>
      <c r="H3434" s="1409">
        <v>110</v>
      </c>
      <c r="I3434" s="1409">
        <v>189</v>
      </c>
      <c r="J3434" s="1410">
        <v>0.12954158852008549</v>
      </c>
      <c r="K3434" s="1410">
        <v>6.8540523026500264E-4</v>
      </c>
      <c r="L3434" s="1409" t="s">
        <v>2360</v>
      </c>
    </row>
    <row r="3435" spans="2:12" outlineLevel="1">
      <c r="B3435" s="910">
        <v>42799.538888880001</v>
      </c>
      <c r="C3435" s="598">
        <v>42799.538888880001</v>
      </c>
      <c r="D3435" s="599" t="s">
        <v>2599</v>
      </c>
      <c r="E3435" s="600" t="s">
        <v>1756</v>
      </c>
      <c r="F3435" s="600" t="s">
        <v>1526</v>
      </c>
      <c r="G3435" s="601" t="s">
        <v>1528</v>
      </c>
      <c r="H3435" s="1409">
        <v>6</v>
      </c>
      <c r="I3435" s="1409">
        <v>344.16666666666669</v>
      </c>
      <c r="J3435" s="1410">
        <v>1.2866925459065731E-2</v>
      </c>
      <c r="K3435" s="1410">
        <v>3.7385739832636508E-5</v>
      </c>
      <c r="L3435" s="1409" t="s">
        <v>2360</v>
      </c>
    </row>
    <row r="3436" spans="2:12" outlineLevel="1">
      <c r="B3436" s="910">
        <v>42799.649305550003</v>
      </c>
      <c r="C3436" s="598">
        <v>42799.649305550003</v>
      </c>
      <c r="D3436" s="599" t="s">
        <v>2530</v>
      </c>
      <c r="E3436" s="600" t="s">
        <v>1756</v>
      </c>
      <c r="F3436" s="600" t="s">
        <v>97</v>
      </c>
      <c r="G3436" s="601" t="s">
        <v>2974</v>
      </c>
      <c r="H3436" s="1409">
        <v>9</v>
      </c>
      <c r="I3436" s="1409">
        <v>79</v>
      </c>
      <c r="J3436" s="1410">
        <v>4.4302101701674257E-3</v>
      </c>
      <c r="K3436" s="1410">
        <v>5.6078609748954758E-5</v>
      </c>
      <c r="L3436" s="1409" t="s">
        <v>2360</v>
      </c>
    </row>
    <row r="3437" spans="2:12" outlineLevel="1">
      <c r="B3437" s="910">
        <v>42799.72083333</v>
      </c>
      <c r="C3437" s="598">
        <v>42799.72083333</v>
      </c>
      <c r="D3437" s="599" t="s">
        <v>3168</v>
      </c>
      <c r="E3437" s="600" t="s">
        <v>1755</v>
      </c>
      <c r="F3437" s="600" t="s">
        <v>2369</v>
      </c>
      <c r="G3437" s="601" t="s">
        <v>1524</v>
      </c>
      <c r="H3437" s="1409">
        <v>50</v>
      </c>
      <c r="I3437" s="1409">
        <v>175.06</v>
      </c>
      <c r="J3437" s="1410">
        <v>1.0459736050896959E-2</v>
      </c>
      <c r="K3437" s="1410">
        <v>5.9749434770347071E-5</v>
      </c>
      <c r="L3437" s="1409" t="s">
        <v>2360</v>
      </c>
    </row>
    <row r="3438" spans="2:12" outlineLevel="1">
      <c r="B3438" s="910">
        <v>42799.768055549997</v>
      </c>
      <c r="C3438" s="598">
        <v>42799.768055549997</v>
      </c>
      <c r="D3438" s="599" t="s">
        <v>2552</v>
      </c>
      <c r="E3438" s="600" t="s">
        <v>1756</v>
      </c>
      <c r="F3438" s="600" t="s">
        <v>2359</v>
      </c>
      <c r="G3438" s="601" t="s">
        <v>1515</v>
      </c>
      <c r="H3438" s="1409">
        <v>1081</v>
      </c>
      <c r="I3438" s="1409">
        <v>81.224791859389455</v>
      </c>
      <c r="J3438" s="1410">
        <v>0.54710291671080258</v>
      </c>
      <c r="K3438" s="1410">
        <v>6.7356641265133438E-3</v>
      </c>
      <c r="L3438" s="1409" t="s">
        <v>2360</v>
      </c>
    </row>
    <row r="3439" spans="2:12" outlineLevel="1">
      <c r="B3439" s="910">
        <v>42799.777083330002</v>
      </c>
      <c r="C3439" s="598">
        <v>42799.777083330002</v>
      </c>
      <c r="D3439" s="599" t="s">
        <v>2748</v>
      </c>
      <c r="E3439" s="600" t="s">
        <v>1755</v>
      </c>
      <c r="F3439" s="600" t="s">
        <v>2369</v>
      </c>
      <c r="G3439" s="601" t="s">
        <v>1524</v>
      </c>
      <c r="H3439" s="1409">
        <v>25</v>
      </c>
      <c r="I3439" s="1409">
        <v>360</v>
      </c>
      <c r="J3439" s="1410">
        <v>1.0754898258662472E-2</v>
      </c>
      <c r="K3439" s="1410">
        <v>2.9874717385173535E-5</v>
      </c>
      <c r="L3439" s="1409" t="s">
        <v>2360</v>
      </c>
    </row>
    <row r="3440" spans="2:12" outlineLevel="1">
      <c r="B3440" s="910">
        <v>42800.03333333</v>
      </c>
      <c r="C3440" s="598">
        <v>42800.03333333</v>
      </c>
      <c r="D3440" s="599" t="s">
        <v>3337</v>
      </c>
      <c r="E3440" s="600" t="s">
        <v>1756</v>
      </c>
      <c r="F3440" s="600" t="s">
        <v>2359</v>
      </c>
      <c r="G3440" s="601" t="s">
        <v>1514</v>
      </c>
      <c r="H3440" s="1409">
        <v>52</v>
      </c>
      <c r="I3440" s="1409">
        <v>554.55769230769226</v>
      </c>
      <c r="J3440" s="1410">
        <v>0.17968209659228981</v>
      </c>
      <c r="K3440" s="1410">
        <v>3.2400974521618303E-4</v>
      </c>
      <c r="L3440" s="1409" t="s">
        <v>2360</v>
      </c>
    </row>
    <row r="3441" spans="2:12" outlineLevel="1">
      <c r="B3441" s="910">
        <v>42800.103472219998</v>
      </c>
      <c r="C3441" s="598">
        <v>42800.103472219998</v>
      </c>
      <c r="D3441" s="599" t="s">
        <v>2407</v>
      </c>
      <c r="E3441" s="600" t="s">
        <v>1756</v>
      </c>
      <c r="F3441" s="600" t="s">
        <v>97</v>
      </c>
      <c r="G3441" s="601" t="s">
        <v>2435</v>
      </c>
      <c r="H3441" s="1409">
        <v>97</v>
      </c>
      <c r="I3441" s="1409">
        <v>540.84536082474222</v>
      </c>
      <c r="J3441" s="1410">
        <v>0.32688844718329607</v>
      </c>
      <c r="K3441" s="1410">
        <v>6.0440279396095685E-4</v>
      </c>
      <c r="L3441" s="1409" t="s">
        <v>2360</v>
      </c>
    </row>
    <row r="3442" spans="2:12" outlineLevel="1">
      <c r="B3442" s="910">
        <v>42800.346527770002</v>
      </c>
      <c r="C3442" s="598">
        <v>42800.346527770002</v>
      </c>
      <c r="D3442" s="599" t="s">
        <v>2716</v>
      </c>
      <c r="E3442" s="600" t="s">
        <v>1755</v>
      </c>
      <c r="F3442" s="600" t="s">
        <v>2359</v>
      </c>
      <c r="G3442" s="601" t="s">
        <v>1514</v>
      </c>
      <c r="H3442" s="1409">
        <v>12</v>
      </c>
      <c r="I3442" s="1409">
        <v>358.75</v>
      </c>
      <c r="J3442" s="1410">
        <v>5.1444263337268826E-3</v>
      </c>
      <c r="K3442" s="1410">
        <v>1.4339864344883298E-5</v>
      </c>
      <c r="L3442" s="1409" t="s">
        <v>2360</v>
      </c>
    </row>
    <row r="3443" spans="2:12" outlineLevel="1">
      <c r="B3443" s="910">
        <v>42800.365277769997</v>
      </c>
      <c r="C3443" s="598">
        <v>42800.365277769997</v>
      </c>
      <c r="D3443" s="599" t="s">
        <v>2545</v>
      </c>
      <c r="E3443" s="600" t="s">
        <v>1756</v>
      </c>
      <c r="F3443" s="600" t="s">
        <v>1525</v>
      </c>
      <c r="G3443" s="601" t="s">
        <v>1525</v>
      </c>
      <c r="H3443" s="1409">
        <v>27</v>
      </c>
      <c r="I3443" s="1409">
        <v>119</v>
      </c>
      <c r="J3443" s="1410">
        <v>2.002006368037685E-2</v>
      </c>
      <c r="K3443" s="1410">
        <v>1.6823582924686427E-4</v>
      </c>
      <c r="L3443" s="1409" t="s">
        <v>2360</v>
      </c>
    </row>
    <row r="3444" spans="2:12" outlineLevel="1">
      <c r="B3444" s="910">
        <v>42800.376388880002</v>
      </c>
      <c r="C3444" s="598">
        <v>42800.376388880002</v>
      </c>
      <c r="D3444" s="599" t="s">
        <v>2412</v>
      </c>
      <c r="E3444" s="600" t="s">
        <v>1756</v>
      </c>
      <c r="F3444" s="600" t="s">
        <v>2359</v>
      </c>
      <c r="G3444" s="601" t="s">
        <v>1515</v>
      </c>
      <c r="H3444" s="1409">
        <v>19</v>
      </c>
      <c r="I3444" s="1409">
        <v>508.89473684210526</v>
      </c>
      <c r="J3444" s="1410">
        <v>6.0247119740293724E-2</v>
      </c>
      <c r="K3444" s="1410">
        <v>1.1838817613668227E-4</v>
      </c>
      <c r="L3444" s="1409" t="s">
        <v>2360</v>
      </c>
    </row>
    <row r="3445" spans="2:12" outlineLevel="1">
      <c r="B3445" s="910">
        <v>42800.396527769997</v>
      </c>
      <c r="C3445" s="598">
        <v>42800.396527769997</v>
      </c>
      <c r="D3445" s="599" t="s">
        <v>2778</v>
      </c>
      <c r="E3445" s="600" t="s">
        <v>1755</v>
      </c>
      <c r="F3445" s="600" t="s">
        <v>1519</v>
      </c>
      <c r="G3445" s="601" t="s">
        <v>2402</v>
      </c>
      <c r="H3445" s="1409">
        <v>1275</v>
      </c>
      <c r="I3445" s="1409">
        <v>4</v>
      </c>
      <c r="J3445" s="1410">
        <v>6.0944423465754015E-3</v>
      </c>
      <c r="K3445" s="1410">
        <v>1.5236105866438504E-3</v>
      </c>
      <c r="L3445" s="1409" t="s">
        <v>2360</v>
      </c>
    </row>
    <row r="3446" spans="2:12" outlineLevel="1">
      <c r="B3446" s="910">
        <v>42800.776388879996</v>
      </c>
      <c r="C3446" s="598">
        <v>42800.776388879996</v>
      </c>
      <c r="D3446" s="599" t="s">
        <v>2872</v>
      </c>
      <c r="E3446" s="600" t="s">
        <v>1755</v>
      </c>
      <c r="F3446" s="600" t="s">
        <v>1525</v>
      </c>
      <c r="G3446" s="601" t="s">
        <v>1525</v>
      </c>
      <c r="H3446" s="1409">
        <v>22</v>
      </c>
      <c r="I3446" s="1409">
        <v>185</v>
      </c>
      <c r="J3446" s="1410">
        <v>4.8636039903062521E-3</v>
      </c>
      <c r="K3446" s="1410">
        <v>2.6289751298952713E-5</v>
      </c>
      <c r="L3446" s="1409" t="s">
        <v>2360</v>
      </c>
    </row>
    <row r="3447" spans="2:12" outlineLevel="1">
      <c r="B3447" s="910">
        <v>42800.90972222</v>
      </c>
      <c r="C3447" s="598">
        <v>42800.90972222</v>
      </c>
      <c r="D3447" s="599" t="s">
        <v>2370</v>
      </c>
      <c r="E3447" s="600" t="s">
        <v>1755</v>
      </c>
      <c r="F3447" s="600" t="s">
        <v>2359</v>
      </c>
      <c r="G3447" s="601" t="s">
        <v>1514</v>
      </c>
      <c r="H3447" s="1409">
        <v>1</v>
      </c>
      <c r="I3447" s="1409">
        <v>898</v>
      </c>
      <c r="J3447" s="1410">
        <v>1.0730998484754335E-3</v>
      </c>
      <c r="K3447" s="1410">
        <v>1.1949886954069415E-6</v>
      </c>
      <c r="L3447" s="1409" t="s">
        <v>2360</v>
      </c>
    </row>
    <row r="3448" spans="2:12" outlineLevel="1">
      <c r="B3448" s="910">
        <v>42801.074305549999</v>
      </c>
      <c r="C3448" s="598">
        <v>42801.074305549999</v>
      </c>
      <c r="D3448" s="599" t="s">
        <v>2640</v>
      </c>
      <c r="E3448" s="600" t="s">
        <v>1755</v>
      </c>
      <c r="F3448" s="600" t="s">
        <v>2369</v>
      </c>
      <c r="G3448" s="601" t="s">
        <v>97</v>
      </c>
      <c r="H3448" s="1409">
        <v>35</v>
      </c>
      <c r="I3448" s="1409">
        <v>98</v>
      </c>
      <c r="J3448" s="1410">
        <v>4.0988112252458089E-3</v>
      </c>
      <c r="K3448" s="1410">
        <v>4.1824604339242954E-5</v>
      </c>
      <c r="L3448" s="1409" t="s">
        <v>2360</v>
      </c>
    </row>
    <row r="3449" spans="2:12" outlineLevel="1">
      <c r="B3449" s="910">
        <v>42801.147916659997</v>
      </c>
      <c r="C3449" s="598">
        <v>42801.147916659997</v>
      </c>
      <c r="D3449" s="599" t="s">
        <v>3280</v>
      </c>
      <c r="E3449" s="600" t="s">
        <v>1755</v>
      </c>
      <c r="F3449" s="600" t="s">
        <v>1512</v>
      </c>
      <c r="G3449" s="601" t="s">
        <v>2374</v>
      </c>
      <c r="H3449" s="1409">
        <v>63</v>
      </c>
      <c r="I3449" s="1409">
        <v>245</v>
      </c>
      <c r="J3449" s="1410">
        <v>1.844465051360614E-2</v>
      </c>
      <c r="K3449" s="1410">
        <v>7.5284287810637308E-5</v>
      </c>
      <c r="L3449" s="1409" t="s">
        <v>2360</v>
      </c>
    </row>
    <row r="3450" spans="2:12" outlineLevel="1">
      <c r="B3450" s="910">
        <v>42801.254166660001</v>
      </c>
      <c r="C3450" s="598">
        <v>42801.254166660001</v>
      </c>
      <c r="D3450" s="599" t="s">
        <v>2546</v>
      </c>
      <c r="E3450" s="600" t="s">
        <v>1755</v>
      </c>
      <c r="F3450" s="600" t="s">
        <v>1525</v>
      </c>
      <c r="G3450" s="601" t="s">
        <v>1525</v>
      </c>
      <c r="H3450" s="1409">
        <v>1</v>
      </c>
      <c r="I3450" s="1409">
        <v>67</v>
      </c>
      <c r="J3450" s="1410">
        <v>8.0064242592265081E-5</v>
      </c>
      <c r="K3450" s="1410">
        <v>1.1949886954069415E-6</v>
      </c>
      <c r="L3450" s="1409" t="s">
        <v>2360</v>
      </c>
    </row>
    <row r="3451" spans="2:12" outlineLevel="1">
      <c r="B3451" s="910">
        <v>42801.370138879996</v>
      </c>
      <c r="C3451" s="598">
        <v>42801.370138879996</v>
      </c>
      <c r="D3451" s="599" t="s">
        <v>2971</v>
      </c>
      <c r="E3451" s="600" t="s">
        <v>1755</v>
      </c>
      <c r="F3451" s="600" t="s">
        <v>2359</v>
      </c>
      <c r="G3451" s="601" t="s">
        <v>1514</v>
      </c>
      <c r="H3451" s="1409">
        <v>64</v>
      </c>
      <c r="I3451" s="1409">
        <v>187</v>
      </c>
      <c r="J3451" s="1410">
        <v>1.4301624706630276E-2</v>
      </c>
      <c r="K3451" s="1410">
        <v>7.6479276506044255E-5</v>
      </c>
      <c r="L3451" s="1409" t="s">
        <v>2360</v>
      </c>
    </row>
    <row r="3452" spans="2:12" outlineLevel="1">
      <c r="B3452" s="910">
        <v>42801.391666659998</v>
      </c>
      <c r="C3452" s="598">
        <v>42801.391666659998</v>
      </c>
      <c r="D3452" s="599" t="s">
        <v>2473</v>
      </c>
      <c r="E3452" s="600" t="s">
        <v>1756</v>
      </c>
      <c r="F3452" s="600" t="s">
        <v>1525</v>
      </c>
      <c r="G3452" s="601" t="s">
        <v>1525</v>
      </c>
      <c r="H3452" s="1409">
        <v>2</v>
      </c>
      <c r="I3452" s="1409">
        <v>134</v>
      </c>
      <c r="J3452" s="1410">
        <v>1.6698963791910973E-3</v>
      </c>
      <c r="K3452" s="1410">
        <v>1.2461913277545501E-5</v>
      </c>
      <c r="L3452" s="1409" t="s">
        <v>2360</v>
      </c>
    </row>
    <row r="3453" spans="2:12" outlineLevel="1">
      <c r="B3453" s="910">
        <v>42801.467361110001</v>
      </c>
      <c r="C3453" s="598">
        <v>42801.467361110001</v>
      </c>
      <c r="D3453" s="599" t="s">
        <v>2408</v>
      </c>
      <c r="E3453" s="600" t="s">
        <v>1757</v>
      </c>
      <c r="F3453" s="600" t="s">
        <v>2359</v>
      </c>
      <c r="G3453" s="601" t="s">
        <v>1515</v>
      </c>
      <c r="H3453" s="1409">
        <v>3</v>
      </c>
      <c r="I3453" s="1409">
        <v>48.666666666666664</v>
      </c>
      <c r="J3453" s="1410">
        <v>0.46496815286624205</v>
      </c>
      <c r="K3453" s="1410">
        <v>9.5541401273885346E-3</v>
      </c>
      <c r="L3453" s="1409" t="s">
        <v>2360</v>
      </c>
    </row>
    <row r="3454" spans="2:12" outlineLevel="1">
      <c r="B3454" s="910">
        <v>42801.531944440001</v>
      </c>
      <c r="C3454" s="598">
        <v>42801.531944440001</v>
      </c>
      <c r="D3454" s="599" t="s">
        <v>2370</v>
      </c>
      <c r="E3454" s="600" t="s">
        <v>1755</v>
      </c>
      <c r="F3454" s="600" t="s">
        <v>2359</v>
      </c>
      <c r="G3454" s="601" t="s">
        <v>1514</v>
      </c>
      <c r="H3454" s="1409">
        <v>3</v>
      </c>
      <c r="I3454" s="1409">
        <v>2.6666666666666665</v>
      </c>
      <c r="J3454" s="1410">
        <v>9.5599095632555318E-6</v>
      </c>
      <c r="K3454" s="1410">
        <v>3.5849660862208244E-6</v>
      </c>
      <c r="L3454" s="1409" t="s">
        <v>2360</v>
      </c>
    </row>
    <row r="3455" spans="2:12" outlineLevel="1">
      <c r="B3455" s="910">
        <v>42801.537499999999</v>
      </c>
      <c r="C3455" s="598">
        <v>42801.537499999999</v>
      </c>
      <c r="D3455" s="599" t="s">
        <v>2909</v>
      </c>
      <c r="E3455" s="600" t="s">
        <v>1756</v>
      </c>
      <c r="F3455" s="600" t="s">
        <v>2359</v>
      </c>
      <c r="G3455" s="601" t="s">
        <v>1514</v>
      </c>
      <c r="H3455" s="1409">
        <v>1</v>
      </c>
      <c r="I3455" s="1409">
        <v>109</v>
      </c>
      <c r="J3455" s="1410">
        <v>6.791742736262298E-4</v>
      </c>
      <c r="K3455" s="1410">
        <v>6.2309566387727505E-6</v>
      </c>
      <c r="L3455" s="1409" t="s">
        <v>2360</v>
      </c>
    </row>
    <row r="3456" spans="2:12" outlineLevel="1">
      <c r="B3456" s="910">
        <v>42801.704166659998</v>
      </c>
      <c r="C3456" s="598">
        <v>42801.704166659998</v>
      </c>
      <c r="D3456" s="599" t="s">
        <v>2408</v>
      </c>
      <c r="E3456" s="600" t="s">
        <v>1757</v>
      </c>
      <c r="F3456" s="600" t="s">
        <v>1525</v>
      </c>
      <c r="G3456" s="601" t="s">
        <v>1525</v>
      </c>
      <c r="H3456" s="1409">
        <v>1</v>
      </c>
      <c r="I3456" s="1409">
        <v>1122</v>
      </c>
      <c r="J3456" s="1410">
        <v>3.573248407643312</v>
      </c>
      <c r="K3456" s="1410">
        <v>3.1847133757961785E-3</v>
      </c>
      <c r="L3456" s="1409" t="s">
        <v>2360</v>
      </c>
    </row>
    <row r="3457" spans="2:12" outlineLevel="1">
      <c r="B3457" s="910">
        <v>42801.724212959998</v>
      </c>
      <c r="C3457" s="598">
        <v>42801.724212959998</v>
      </c>
      <c r="D3457" s="599" t="s">
        <v>2585</v>
      </c>
      <c r="E3457" s="600" t="s">
        <v>1755</v>
      </c>
      <c r="F3457" s="600" t="s">
        <v>2359</v>
      </c>
      <c r="G3457" s="601" t="s">
        <v>1513</v>
      </c>
      <c r="H3457" s="1409">
        <v>648</v>
      </c>
      <c r="I3457" s="1409">
        <v>192.6358024691358</v>
      </c>
      <c r="J3457" s="1410">
        <v>0.1491680488702577</v>
      </c>
      <c r="K3457" s="1410">
        <v>7.7435267462369801E-4</v>
      </c>
      <c r="L3457" s="1409" t="s">
        <v>2360</v>
      </c>
    </row>
    <row r="3458" spans="2:12" outlineLevel="1">
      <c r="B3458" s="910">
        <v>42801.768055549997</v>
      </c>
      <c r="C3458" s="598">
        <v>42801.768055549997</v>
      </c>
      <c r="D3458" s="599" t="s">
        <v>3033</v>
      </c>
      <c r="E3458" s="600" t="s">
        <v>1755</v>
      </c>
      <c r="F3458" s="600" t="s">
        <v>2359</v>
      </c>
      <c r="G3458" s="601" t="s">
        <v>1514</v>
      </c>
      <c r="H3458" s="1409">
        <v>12</v>
      </c>
      <c r="I3458" s="1409">
        <v>298.5</v>
      </c>
      <c r="J3458" s="1410">
        <v>4.2804495069476639E-3</v>
      </c>
      <c r="K3458" s="1410">
        <v>1.4339864344883298E-5</v>
      </c>
      <c r="L3458" s="1409" t="s">
        <v>2360</v>
      </c>
    </row>
    <row r="3459" spans="2:12" outlineLevel="1">
      <c r="B3459" s="910">
        <v>42802.297916659998</v>
      </c>
      <c r="C3459" s="598">
        <v>42802.297916659998</v>
      </c>
      <c r="D3459" s="599" t="s">
        <v>3338</v>
      </c>
      <c r="E3459" s="600" t="s">
        <v>1755</v>
      </c>
      <c r="F3459" s="600" t="s">
        <v>97</v>
      </c>
      <c r="G3459" s="601" t="s">
        <v>2387</v>
      </c>
      <c r="H3459" s="1409">
        <v>2</v>
      </c>
      <c r="I3459" s="1409">
        <v>144</v>
      </c>
      <c r="J3459" s="1410">
        <v>3.4415674427719915E-4</v>
      </c>
      <c r="K3459" s="1410">
        <v>2.389977390813883E-6</v>
      </c>
      <c r="L3459" s="1409" t="s">
        <v>2360</v>
      </c>
    </row>
    <row r="3460" spans="2:12" outlineLevel="1">
      <c r="B3460" s="910">
        <v>42802.364583330003</v>
      </c>
      <c r="C3460" s="598">
        <v>42802.364583330003</v>
      </c>
      <c r="D3460" s="599" t="s">
        <v>2598</v>
      </c>
      <c r="E3460" s="600" t="s">
        <v>1756</v>
      </c>
      <c r="F3460" s="600" t="s">
        <v>1519</v>
      </c>
      <c r="G3460" s="601" t="s">
        <v>2402</v>
      </c>
      <c r="H3460" s="1409">
        <v>716</v>
      </c>
      <c r="I3460" s="1409">
        <v>5.8826815642458099</v>
      </c>
      <c r="J3460" s="1410">
        <v>2.6244789362510828E-2</v>
      </c>
      <c r="K3460" s="1410">
        <v>4.4613649533612899E-3</v>
      </c>
      <c r="L3460" s="1409" t="s">
        <v>2360</v>
      </c>
    </row>
    <row r="3461" spans="2:12" outlineLevel="1">
      <c r="B3461" s="910">
        <v>42802.365972220003</v>
      </c>
      <c r="C3461" s="598">
        <v>42802.365972220003</v>
      </c>
      <c r="D3461" s="599" t="s">
        <v>2777</v>
      </c>
      <c r="E3461" s="600" t="s">
        <v>1755</v>
      </c>
      <c r="F3461" s="600" t="s">
        <v>1525</v>
      </c>
      <c r="G3461" s="601" t="s">
        <v>1525</v>
      </c>
      <c r="H3461" s="1409">
        <v>35</v>
      </c>
      <c r="I3461" s="1409">
        <v>124</v>
      </c>
      <c r="J3461" s="1410">
        <v>5.1862509380661255E-3</v>
      </c>
      <c r="K3461" s="1410">
        <v>4.1824604339242954E-5</v>
      </c>
      <c r="L3461" s="1409" t="s">
        <v>2360</v>
      </c>
    </row>
    <row r="3462" spans="2:12" outlineLevel="1">
      <c r="B3462" s="910">
        <v>42802.370138879996</v>
      </c>
      <c r="C3462" s="598">
        <v>42802.370138879996</v>
      </c>
      <c r="D3462" s="599" t="s">
        <v>2971</v>
      </c>
      <c r="E3462" s="600" t="s">
        <v>1755</v>
      </c>
      <c r="F3462" s="600" t="s">
        <v>2359</v>
      </c>
      <c r="G3462" s="601" t="s">
        <v>1514</v>
      </c>
      <c r="H3462" s="1409">
        <v>64</v>
      </c>
      <c r="I3462" s="1409">
        <v>65</v>
      </c>
      <c r="J3462" s="1410">
        <v>4.971152972892876E-3</v>
      </c>
      <c r="K3462" s="1410">
        <v>7.6479276506044255E-5</v>
      </c>
      <c r="L3462" s="1409" t="s">
        <v>2360</v>
      </c>
    </row>
    <row r="3463" spans="2:12" outlineLevel="1">
      <c r="B3463" s="910">
        <v>42802.513194439998</v>
      </c>
      <c r="C3463" s="598">
        <v>42802.513194439998</v>
      </c>
      <c r="D3463" s="599" t="s">
        <v>2633</v>
      </c>
      <c r="E3463" s="600" t="s">
        <v>1755</v>
      </c>
      <c r="F3463" s="600" t="s">
        <v>2369</v>
      </c>
      <c r="G3463" s="601" t="s">
        <v>1524</v>
      </c>
      <c r="H3463" s="1409">
        <v>26</v>
      </c>
      <c r="I3463" s="1409">
        <v>116.80769230769231</v>
      </c>
      <c r="J3463" s="1410">
        <v>3.6291806679508813E-3</v>
      </c>
      <c r="K3463" s="1410">
        <v>3.1069706080580475E-5</v>
      </c>
      <c r="L3463" s="1409" t="s">
        <v>2360</v>
      </c>
    </row>
    <row r="3464" spans="2:12" outlineLevel="1">
      <c r="B3464" s="910">
        <v>42802.527777770003</v>
      </c>
      <c r="C3464" s="598">
        <v>42802.527777770003</v>
      </c>
      <c r="D3464" s="599" t="s">
        <v>2477</v>
      </c>
      <c r="E3464" s="600" t="s">
        <v>1756</v>
      </c>
      <c r="F3464" s="600" t="s">
        <v>2359</v>
      </c>
      <c r="G3464" s="601" t="s">
        <v>1515</v>
      </c>
      <c r="H3464" s="1409">
        <v>32</v>
      </c>
      <c r="I3464" s="1409">
        <v>94.15625</v>
      </c>
      <c r="J3464" s="1410">
        <v>1.8773872352622296E-2</v>
      </c>
      <c r="K3464" s="1410">
        <v>1.9939061244072801E-4</v>
      </c>
      <c r="L3464" s="1409" t="s">
        <v>2360</v>
      </c>
    </row>
    <row r="3465" spans="2:12" outlineLevel="1">
      <c r="B3465" s="910">
        <v>42802.59930555</v>
      </c>
      <c r="C3465" s="598">
        <v>42802.59930555</v>
      </c>
      <c r="D3465" s="599" t="s">
        <v>2396</v>
      </c>
      <c r="E3465" s="600" t="s">
        <v>1756</v>
      </c>
      <c r="F3465" s="600" t="s">
        <v>1525</v>
      </c>
      <c r="G3465" s="601" t="s">
        <v>1525</v>
      </c>
      <c r="H3465" s="1409">
        <v>5</v>
      </c>
      <c r="I3465" s="1409">
        <v>58</v>
      </c>
      <c r="J3465" s="1410">
        <v>1.8069774252440977E-3</v>
      </c>
      <c r="K3465" s="1410">
        <v>3.1154783193863753E-5</v>
      </c>
      <c r="L3465" s="1409" t="s">
        <v>2360</v>
      </c>
    </row>
    <row r="3466" spans="2:12" outlineLevel="1">
      <c r="B3466" s="910">
        <v>42802.615277769997</v>
      </c>
      <c r="C3466" s="598">
        <v>42802.615277769997</v>
      </c>
      <c r="D3466" s="599" t="s">
        <v>2396</v>
      </c>
      <c r="E3466" s="600" t="s">
        <v>1756</v>
      </c>
      <c r="F3466" s="600" t="s">
        <v>1525</v>
      </c>
      <c r="G3466" s="601" t="s">
        <v>1525</v>
      </c>
      <c r="H3466" s="1409">
        <v>1</v>
      </c>
      <c r="I3466" s="1409">
        <v>34</v>
      </c>
      <c r="J3466" s="1410">
        <v>2.1185252571827352E-4</v>
      </c>
      <c r="K3466" s="1410">
        <v>6.2309566387727505E-6</v>
      </c>
      <c r="L3466" s="1409" t="s">
        <v>2360</v>
      </c>
    </row>
    <row r="3467" spans="2:12" outlineLevel="1">
      <c r="B3467" s="910">
        <v>42802.718055550002</v>
      </c>
      <c r="C3467" s="598">
        <v>42802.718055550002</v>
      </c>
      <c r="D3467" s="599" t="s">
        <v>2593</v>
      </c>
      <c r="E3467" s="600" t="s">
        <v>1756</v>
      </c>
      <c r="F3467" s="600" t="s">
        <v>1526</v>
      </c>
      <c r="G3467" s="601" t="s">
        <v>1528</v>
      </c>
      <c r="H3467" s="1409">
        <v>16</v>
      </c>
      <c r="I3467" s="1409">
        <v>37</v>
      </c>
      <c r="J3467" s="1410">
        <v>3.6887263301534686E-3</v>
      </c>
      <c r="K3467" s="1410">
        <v>9.9695306220364007E-5</v>
      </c>
      <c r="L3467" s="1409" t="s">
        <v>2360</v>
      </c>
    </row>
    <row r="3468" spans="2:12" outlineLevel="1">
      <c r="B3468" s="910">
        <v>42803.236805549997</v>
      </c>
      <c r="C3468" s="598">
        <v>42803.236805549997</v>
      </c>
      <c r="D3468" s="599" t="s">
        <v>3339</v>
      </c>
      <c r="E3468" s="600" t="s">
        <v>1755</v>
      </c>
      <c r="F3468" s="600" t="s">
        <v>1526</v>
      </c>
      <c r="G3468" s="601" t="s">
        <v>1528</v>
      </c>
      <c r="H3468" s="1409">
        <v>720</v>
      </c>
      <c r="I3468" s="1409">
        <v>46.666666666666664</v>
      </c>
      <c r="J3468" s="1410">
        <v>4.0151620165673231E-2</v>
      </c>
      <c r="K3468" s="1410">
        <v>8.6039186069299784E-4</v>
      </c>
      <c r="L3468" s="1409" t="s">
        <v>2360</v>
      </c>
    </row>
    <row r="3469" spans="2:12" outlineLevel="1">
      <c r="B3469" s="910">
        <v>42803.4214699</v>
      </c>
      <c r="C3469" s="598">
        <v>42803.4214699</v>
      </c>
      <c r="D3469" s="599" t="s">
        <v>2548</v>
      </c>
      <c r="E3469" s="600" t="s">
        <v>1755</v>
      </c>
      <c r="F3469" s="600" t="s">
        <v>2359</v>
      </c>
      <c r="G3469" s="601" t="s">
        <v>1514</v>
      </c>
      <c r="H3469" s="1409">
        <v>1</v>
      </c>
      <c r="I3469" s="1409">
        <v>249</v>
      </c>
      <c r="J3469" s="1410">
        <v>2.9755218515632845E-4</v>
      </c>
      <c r="K3469" s="1410">
        <v>1.1949886954069415E-6</v>
      </c>
      <c r="L3469" s="1409" t="s">
        <v>2360</v>
      </c>
    </row>
    <row r="3470" spans="2:12" outlineLevel="1">
      <c r="B3470" s="910">
        <v>42803.447916659999</v>
      </c>
      <c r="C3470" s="598">
        <v>42803.447916659999</v>
      </c>
      <c r="D3470" s="599" t="s">
        <v>2833</v>
      </c>
      <c r="E3470" s="600" t="s">
        <v>1755</v>
      </c>
      <c r="F3470" s="600" t="s">
        <v>2359</v>
      </c>
      <c r="G3470" s="601" t="s">
        <v>1515</v>
      </c>
      <c r="H3470" s="1409">
        <v>12</v>
      </c>
      <c r="I3470" s="1409">
        <v>304.33333333333331</v>
      </c>
      <c r="J3470" s="1410">
        <v>4.3640987156261498E-3</v>
      </c>
      <c r="K3470" s="1410">
        <v>1.4339864344883298E-5</v>
      </c>
      <c r="L3470" s="1409" t="s">
        <v>2360</v>
      </c>
    </row>
    <row r="3471" spans="2:12" outlineLevel="1">
      <c r="B3471" s="910">
        <v>42803.672222219997</v>
      </c>
      <c r="C3471" s="598">
        <v>42803.672222219997</v>
      </c>
      <c r="D3471" s="599" t="s">
        <v>3340</v>
      </c>
      <c r="E3471" s="600" t="s">
        <v>1755</v>
      </c>
      <c r="F3471" s="600" t="s">
        <v>2359</v>
      </c>
      <c r="G3471" s="601" t="s">
        <v>1513</v>
      </c>
      <c r="H3471" s="1409">
        <v>321.07385398981302</v>
      </c>
      <c r="I3471" s="1409">
        <v>101.33495934959343</v>
      </c>
      <c r="J3471" s="1410">
        <v>3.8880159294711697E-2</v>
      </c>
      <c r="K3471" s="1410">
        <v>3.8367962590856548E-4</v>
      </c>
      <c r="L3471" s="1409" t="s">
        <v>2360</v>
      </c>
    </row>
    <row r="3472" spans="2:12" outlineLevel="1">
      <c r="B3472" s="910">
        <v>42803.672222219997</v>
      </c>
      <c r="C3472" s="598">
        <v>42803.672222219997</v>
      </c>
      <c r="D3472" s="599" t="s">
        <v>3341</v>
      </c>
      <c r="E3472" s="600" t="s">
        <v>1755</v>
      </c>
      <c r="F3472" s="600" t="s">
        <v>2359</v>
      </c>
      <c r="G3472" s="601" t="s">
        <v>1513</v>
      </c>
      <c r="H3472" s="1409">
        <v>293.92614601018698</v>
      </c>
      <c r="I3472" s="1409">
        <v>101.33495934959357</v>
      </c>
      <c r="J3472" s="1410">
        <v>3.5592731191744303E-2</v>
      </c>
      <c r="K3472" s="1410">
        <v>3.5123842176670351E-4</v>
      </c>
      <c r="L3472" s="1409" t="s">
        <v>2360</v>
      </c>
    </row>
    <row r="3473" spans="2:12" outlineLevel="1">
      <c r="B3473" s="910">
        <v>42803.715277770003</v>
      </c>
      <c r="C3473" s="598">
        <v>42803.715277770003</v>
      </c>
      <c r="D3473" s="599" t="s">
        <v>3342</v>
      </c>
      <c r="E3473" s="600" t="s">
        <v>1755</v>
      </c>
      <c r="F3473" s="600" t="s">
        <v>2359</v>
      </c>
      <c r="G3473" s="601" t="s">
        <v>1514</v>
      </c>
      <c r="H3473" s="1409">
        <v>24</v>
      </c>
      <c r="I3473" s="1409">
        <v>167.83333333333334</v>
      </c>
      <c r="J3473" s="1410">
        <v>4.8134144650991599E-3</v>
      </c>
      <c r="K3473" s="1410">
        <v>2.8679728689766596E-5</v>
      </c>
      <c r="L3473" s="1409" t="s">
        <v>2360</v>
      </c>
    </row>
    <row r="3474" spans="2:12" outlineLevel="1">
      <c r="B3474" s="910">
        <v>42804.231944439998</v>
      </c>
      <c r="C3474" s="598">
        <v>42804.231944439998</v>
      </c>
      <c r="D3474" s="599" t="s">
        <v>2546</v>
      </c>
      <c r="E3474" s="600" t="s">
        <v>1755</v>
      </c>
      <c r="F3474" s="600" t="s">
        <v>2359</v>
      </c>
      <c r="G3474" s="601" t="s">
        <v>1514</v>
      </c>
      <c r="H3474" s="1409">
        <v>1</v>
      </c>
      <c r="I3474" s="1409">
        <v>76</v>
      </c>
      <c r="J3474" s="1410">
        <v>9.0819140850927546E-5</v>
      </c>
      <c r="K3474" s="1410">
        <v>1.1949886954069415E-6</v>
      </c>
      <c r="L3474" s="1409" t="s">
        <v>2360</v>
      </c>
    </row>
    <row r="3475" spans="2:12" outlineLevel="1">
      <c r="B3475" s="910">
        <v>42804.392361110004</v>
      </c>
      <c r="C3475" s="598">
        <v>42804.392361110004</v>
      </c>
      <c r="D3475" s="599" t="s">
        <v>3044</v>
      </c>
      <c r="E3475" s="600" t="s">
        <v>1756</v>
      </c>
      <c r="F3475" s="600" t="s">
        <v>1526</v>
      </c>
      <c r="G3475" s="601" t="s">
        <v>1528</v>
      </c>
      <c r="H3475" s="1409">
        <v>2</v>
      </c>
      <c r="I3475" s="1409">
        <v>30</v>
      </c>
      <c r="J3475" s="1410">
        <v>3.7385739832636506E-4</v>
      </c>
      <c r="K3475" s="1410">
        <v>1.2461913277545501E-5</v>
      </c>
      <c r="L3475" s="1409" t="s">
        <v>2360</v>
      </c>
    </row>
    <row r="3476" spans="2:12" outlineLevel="1">
      <c r="B3476" s="910">
        <v>42804.604166659999</v>
      </c>
      <c r="C3476" s="598">
        <v>42804.604166659999</v>
      </c>
      <c r="D3476" s="599" t="s">
        <v>2613</v>
      </c>
      <c r="E3476" s="600" t="s">
        <v>1756</v>
      </c>
      <c r="F3476" s="600" t="s">
        <v>1526</v>
      </c>
      <c r="G3476" s="601" t="s">
        <v>1528</v>
      </c>
      <c r="H3476" s="1409">
        <v>572</v>
      </c>
      <c r="I3476" s="1409">
        <v>96.447552447552454</v>
      </c>
      <c r="J3476" s="1410">
        <v>0.3437494158478151</v>
      </c>
      <c r="K3476" s="1410">
        <v>3.5641071973780136E-3</v>
      </c>
      <c r="L3476" s="1409" t="s">
        <v>2360</v>
      </c>
    </row>
    <row r="3477" spans="2:12" outlineLevel="1">
      <c r="B3477" s="910">
        <v>42804.665625000001</v>
      </c>
      <c r="C3477" s="598">
        <v>42804.665625000001</v>
      </c>
      <c r="D3477" s="599" t="s">
        <v>2559</v>
      </c>
      <c r="E3477" s="600" t="s">
        <v>1756</v>
      </c>
      <c r="F3477" s="600" t="s">
        <v>2359</v>
      </c>
      <c r="G3477" s="601" t="s">
        <v>1514</v>
      </c>
      <c r="H3477" s="1409">
        <v>40</v>
      </c>
      <c r="I3477" s="1409">
        <v>335.5</v>
      </c>
      <c r="J3477" s="1410">
        <v>8.3619438092330314E-2</v>
      </c>
      <c r="K3477" s="1410">
        <v>2.4923826555091003E-4</v>
      </c>
      <c r="L3477" s="1409" t="s">
        <v>2360</v>
      </c>
    </row>
    <row r="3478" spans="2:12" outlineLevel="1">
      <c r="B3478" s="910">
        <v>42804.677083330003</v>
      </c>
      <c r="C3478" s="598">
        <v>42804.677083330003</v>
      </c>
      <c r="D3478" s="599" t="s">
        <v>3044</v>
      </c>
      <c r="E3478" s="600" t="s">
        <v>1756</v>
      </c>
      <c r="F3478" s="600" t="s">
        <v>2359</v>
      </c>
      <c r="G3478" s="601" t="s">
        <v>1513</v>
      </c>
      <c r="H3478" s="1409">
        <v>19</v>
      </c>
      <c r="I3478" s="1409">
        <v>175.73684210526315</v>
      </c>
      <c r="J3478" s="1410">
        <v>2.0805164216862213E-2</v>
      </c>
      <c r="K3478" s="1410">
        <v>1.1838817613668227E-4</v>
      </c>
      <c r="L3478" s="1409" t="s">
        <v>2360</v>
      </c>
    </row>
    <row r="3479" spans="2:12" outlineLevel="1">
      <c r="B3479" s="910">
        <v>42804.733333329998</v>
      </c>
      <c r="C3479" s="598">
        <v>42804.733333329998</v>
      </c>
      <c r="D3479" s="599" t="s">
        <v>2445</v>
      </c>
      <c r="E3479" s="600" t="s">
        <v>1755</v>
      </c>
      <c r="F3479" s="600" t="s">
        <v>1530</v>
      </c>
      <c r="G3479" s="601" t="s">
        <v>75</v>
      </c>
      <c r="H3479" s="1409">
        <v>1</v>
      </c>
      <c r="I3479" s="1409">
        <v>269</v>
      </c>
      <c r="J3479" s="1410">
        <v>3.2145195906446727E-4</v>
      </c>
      <c r="K3479" s="1410">
        <v>1.1949886954069415E-6</v>
      </c>
      <c r="L3479" s="1409" t="s">
        <v>2360</v>
      </c>
    </row>
    <row r="3480" spans="2:12" outlineLevel="1">
      <c r="B3480" s="910">
        <v>42804.736111110004</v>
      </c>
      <c r="C3480" s="598">
        <v>42804.736111110004</v>
      </c>
      <c r="D3480" s="599" t="s">
        <v>2911</v>
      </c>
      <c r="E3480" s="600" t="s">
        <v>1756</v>
      </c>
      <c r="F3480" s="600" t="s">
        <v>1525</v>
      </c>
      <c r="G3480" s="601" t="s">
        <v>1525</v>
      </c>
      <c r="H3480" s="1409">
        <v>2</v>
      </c>
      <c r="I3480" s="1409">
        <v>159</v>
      </c>
      <c r="J3480" s="1410">
        <v>1.981444211129735E-3</v>
      </c>
      <c r="K3480" s="1410">
        <v>1.2461913277545501E-5</v>
      </c>
      <c r="L3480" s="1409" t="s">
        <v>2360</v>
      </c>
    </row>
    <row r="3481" spans="2:12" outlineLevel="1">
      <c r="B3481" s="910">
        <v>42805.116666659997</v>
      </c>
      <c r="C3481" s="598">
        <v>42805.116666659997</v>
      </c>
      <c r="D3481" s="599" t="s">
        <v>2559</v>
      </c>
      <c r="E3481" s="600" t="s">
        <v>1756</v>
      </c>
      <c r="F3481" s="600" t="s">
        <v>2359</v>
      </c>
      <c r="G3481" s="601" t="s">
        <v>1514</v>
      </c>
      <c r="H3481" s="1409">
        <v>8</v>
      </c>
      <c r="I3481" s="1409">
        <v>511</v>
      </c>
      <c r="J3481" s="1410">
        <v>2.5472150739303007E-2</v>
      </c>
      <c r="K3481" s="1410">
        <v>4.9847653110182004E-5</v>
      </c>
      <c r="L3481" s="1409" t="s">
        <v>2360</v>
      </c>
    </row>
    <row r="3482" spans="2:12" outlineLevel="1">
      <c r="B3482" s="910">
        <v>42805.481944439998</v>
      </c>
      <c r="C3482" s="598">
        <v>42805.481944439998</v>
      </c>
      <c r="D3482" s="599" t="s">
        <v>2427</v>
      </c>
      <c r="E3482" s="600" t="s">
        <v>1755</v>
      </c>
      <c r="F3482" s="600" t="s">
        <v>1525</v>
      </c>
      <c r="G3482" s="601" t="s">
        <v>1525</v>
      </c>
      <c r="H3482" s="1409">
        <v>119</v>
      </c>
      <c r="I3482" s="1409">
        <v>74</v>
      </c>
      <c r="J3482" s="1410">
        <v>1.0523070451753526E-2</v>
      </c>
      <c r="K3482" s="1410">
        <v>1.4220365475342604E-4</v>
      </c>
      <c r="L3482" s="1409" t="s">
        <v>2360</v>
      </c>
    </row>
    <row r="3483" spans="2:12" outlineLevel="1">
      <c r="B3483" s="910">
        <v>42805.536111109999</v>
      </c>
      <c r="C3483" s="598">
        <v>42805.536111109999</v>
      </c>
      <c r="D3483" s="599" t="s">
        <v>2661</v>
      </c>
      <c r="E3483" s="600" t="s">
        <v>1756</v>
      </c>
      <c r="F3483" s="600" t="s">
        <v>1526</v>
      </c>
      <c r="G3483" s="601" t="s">
        <v>1528</v>
      </c>
      <c r="H3483" s="1409">
        <v>26</v>
      </c>
      <c r="I3483" s="1409">
        <v>217</v>
      </c>
      <c r="J3483" s="1410">
        <v>3.5155057355955859E-2</v>
      </c>
      <c r="K3483" s="1410">
        <v>1.6200487260809151E-4</v>
      </c>
      <c r="L3483" s="1409" t="s">
        <v>2360</v>
      </c>
    </row>
    <row r="3484" spans="2:12" outlineLevel="1">
      <c r="B3484" s="910">
        <v>42805.542361109998</v>
      </c>
      <c r="C3484" s="598">
        <v>42805.542361109998</v>
      </c>
      <c r="D3484" s="599" t="s">
        <v>2552</v>
      </c>
      <c r="E3484" s="600" t="s">
        <v>1756</v>
      </c>
      <c r="F3484" s="600" t="s">
        <v>1525</v>
      </c>
      <c r="G3484" s="601" t="s">
        <v>1525</v>
      </c>
      <c r="H3484" s="1409">
        <v>4</v>
      </c>
      <c r="I3484" s="1409">
        <v>142</v>
      </c>
      <c r="J3484" s="1410">
        <v>3.5391833708229223E-3</v>
      </c>
      <c r="K3484" s="1410">
        <v>2.4923826555091002E-5</v>
      </c>
      <c r="L3484" s="1409" t="s">
        <v>2360</v>
      </c>
    </row>
    <row r="3485" spans="2:12" outlineLevel="1">
      <c r="B3485" s="910">
        <v>42805.856249999997</v>
      </c>
      <c r="C3485" s="598">
        <v>42805.856249999997</v>
      </c>
      <c r="D3485" s="599" t="s">
        <v>2457</v>
      </c>
      <c r="E3485" s="600" t="s">
        <v>1756</v>
      </c>
      <c r="F3485" s="600" t="s">
        <v>2359</v>
      </c>
      <c r="G3485" s="601" t="s">
        <v>1514</v>
      </c>
      <c r="H3485" s="1409">
        <v>3</v>
      </c>
      <c r="I3485" s="1409">
        <v>919</v>
      </c>
      <c r="J3485" s="1410">
        <v>1.7178747453096475E-2</v>
      </c>
      <c r="K3485" s="1410">
        <v>1.8692869916318254E-5</v>
      </c>
      <c r="L3485" s="1409" t="s">
        <v>2360</v>
      </c>
    </row>
    <row r="3486" spans="2:12" outlineLevel="1">
      <c r="B3486" s="910">
        <v>42805.934722220001</v>
      </c>
      <c r="C3486" s="598">
        <v>42805.934722220001</v>
      </c>
      <c r="D3486" s="599" t="s">
        <v>3003</v>
      </c>
      <c r="E3486" s="600" t="s">
        <v>1755</v>
      </c>
      <c r="F3486" s="600" t="s">
        <v>2359</v>
      </c>
      <c r="G3486" s="601" t="s">
        <v>1514</v>
      </c>
      <c r="H3486" s="1409">
        <v>80</v>
      </c>
      <c r="I3486" s="1409">
        <v>116</v>
      </c>
      <c r="J3486" s="1410">
        <v>1.1089495093376417E-2</v>
      </c>
      <c r="K3486" s="1410">
        <v>9.5599095632555318E-5</v>
      </c>
      <c r="L3486" s="1409" t="s">
        <v>2360</v>
      </c>
    </row>
    <row r="3487" spans="2:12" outlineLevel="1">
      <c r="B3487" s="910">
        <v>42806.373611110001</v>
      </c>
      <c r="C3487" s="598">
        <v>42806.373611110001</v>
      </c>
      <c r="D3487" s="599" t="s">
        <v>2910</v>
      </c>
      <c r="E3487" s="600" t="s">
        <v>1756</v>
      </c>
      <c r="F3487" s="600" t="s">
        <v>1525</v>
      </c>
      <c r="G3487" s="601" t="s">
        <v>1525</v>
      </c>
      <c r="H3487" s="1409">
        <v>51</v>
      </c>
      <c r="I3487" s="1409">
        <v>98</v>
      </c>
      <c r="J3487" s="1410">
        <v>3.1142321280586208E-2</v>
      </c>
      <c r="K3487" s="1410">
        <v>3.177787885774103E-4</v>
      </c>
      <c r="L3487" s="1409" t="s">
        <v>2360</v>
      </c>
    </row>
    <row r="3488" spans="2:12" outlineLevel="1">
      <c r="B3488" s="910">
        <v>42806.40166666</v>
      </c>
      <c r="C3488" s="598">
        <v>42806.40166666</v>
      </c>
      <c r="D3488" s="599" t="s">
        <v>2588</v>
      </c>
      <c r="E3488" s="600" t="s">
        <v>1755</v>
      </c>
      <c r="F3488" s="600" t="s">
        <v>2359</v>
      </c>
      <c r="G3488" s="601" t="s">
        <v>1514</v>
      </c>
      <c r="H3488" s="1409">
        <v>1</v>
      </c>
      <c r="I3488" s="1409">
        <v>179</v>
      </c>
      <c r="J3488" s="1410">
        <v>2.1390297647784251E-4</v>
      </c>
      <c r="K3488" s="1410">
        <v>1.1949886954069415E-6</v>
      </c>
      <c r="L3488" s="1409" t="s">
        <v>2360</v>
      </c>
    </row>
    <row r="3489" spans="2:12" outlineLevel="1">
      <c r="B3489" s="910">
        <v>42806.459722220003</v>
      </c>
      <c r="C3489" s="598">
        <v>42806.459722220003</v>
      </c>
      <c r="D3489" s="599" t="s">
        <v>2373</v>
      </c>
      <c r="E3489" s="600" t="s">
        <v>1755</v>
      </c>
      <c r="F3489" s="600" t="s">
        <v>2369</v>
      </c>
      <c r="G3489" s="601" t="s">
        <v>1524</v>
      </c>
      <c r="H3489" s="1409">
        <v>1648</v>
      </c>
      <c r="I3489" s="1409">
        <v>101.7991504854369</v>
      </c>
      <c r="J3489" s="1410">
        <v>0.20047727848494554</v>
      </c>
      <c r="K3489" s="1410">
        <v>1.9693413700306397E-3</v>
      </c>
      <c r="L3489" s="1409" t="s">
        <v>2360</v>
      </c>
    </row>
    <row r="3490" spans="2:12" outlineLevel="1">
      <c r="B3490" s="910">
        <v>42806.6875</v>
      </c>
      <c r="C3490" s="598">
        <v>42806.6875</v>
      </c>
      <c r="D3490" s="599" t="s">
        <v>2867</v>
      </c>
      <c r="E3490" s="600" t="s">
        <v>1755</v>
      </c>
      <c r="F3490" s="600" t="s">
        <v>1525</v>
      </c>
      <c r="G3490" s="601" t="s">
        <v>1525</v>
      </c>
      <c r="H3490" s="1409">
        <v>5</v>
      </c>
      <c r="I3490" s="1409">
        <v>70</v>
      </c>
      <c r="J3490" s="1410">
        <v>4.1824604339242951E-4</v>
      </c>
      <c r="K3490" s="1410">
        <v>5.9749434770347074E-6</v>
      </c>
      <c r="L3490" s="1409" t="s">
        <v>2360</v>
      </c>
    </row>
    <row r="3491" spans="2:12" outlineLevel="1">
      <c r="B3491" s="910">
        <v>42806.713194440003</v>
      </c>
      <c r="C3491" s="598">
        <v>42806.713194440003</v>
      </c>
      <c r="D3491" s="599" t="s">
        <v>3085</v>
      </c>
      <c r="E3491" s="600" t="s">
        <v>1755</v>
      </c>
      <c r="F3491" s="600" t="s">
        <v>2369</v>
      </c>
      <c r="G3491" s="601" t="s">
        <v>1524</v>
      </c>
      <c r="H3491" s="1409">
        <v>53</v>
      </c>
      <c r="I3491" s="1409">
        <v>167.41509433962264</v>
      </c>
      <c r="J3491" s="1410">
        <v>1.0603134694345791E-2</v>
      </c>
      <c r="K3491" s="1410">
        <v>6.3334400856567897E-5</v>
      </c>
      <c r="L3491" s="1409" t="s">
        <v>2360</v>
      </c>
    </row>
    <row r="3492" spans="2:12" outlineLevel="1">
      <c r="B3492" s="910">
        <v>42806.763888879999</v>
      </c>
      <c r="C3492" s="598">
        <v>42806.763888879999</v>
      </c>
      <c r="D3492" s="599" t="s">
        <v>3315</v>
      </c>
      <c r="E3492" s="600" t="s">
        <v>1755</v>
      </c>
      <c r="F3492" s="600" t="s">
        <v>2359</v>
      </c>
      <c r="G3492" s="601" t="s">
        <v>1515</v>
      </c>
      <c r="H3492" s="1409">
        <v>824</v>
      </c>
      <c r="I3492" s="1409">
        <v>8.6844660194174761</v>
      </c>
      <c r="J3492" s="1410">
        <v>8.5513391043320723E-3</v>
      </c>
      <c r="K3492" s="1410">
        <v>9.8467068501531985E-4</v>
      </c>
      <c r="L3492" s="1409" t="s">
        <v>2360</v>
      </c>
    </row>
    <row r="3493" spans="2:12" outlineLevel="1">
      <c r="B3493" s="910">
        <v>42806.785416660001</v>
      </c>
      <c r="C3493" s="598">
        <v>42806.785416660001</v>
      </c>
      <c r="D3493" s="599" t="s">
        <v>3343</v>
      </c>
      <c r="E3493" s="600" t="s">
        <v>1755</v>
      </c>
      <c r="F3493" s="600" t="s">
        <v>2359</v>
      </c>
      <c r="G3493" s="601" t="s">
        <v>1514</v>
      </c>
      <c r="H3493" s="1409">
        <v>31</v>
      </c>
      <c r="I3493" s="1409">
        <v>364.41935483870969</v>
      </c>
      <c r="J3493" s="1410">
        <v>1.3499787292012217E-2</v>
      </c>
      <c r="K3493" s="1410">
        <v>3.7044649557615188E-5</v>
      </c>
      <c r="L3493" s="1409" t="s">
        <v>2360</v>
      </c>
    </row>
    <row r="3494" spans="2:12" outlineLevel="1">
      <c r="B3494" s="910">
        <v>42807.328472219997</v>
      </c>
      <c r="C3494" s="598">
        <v>42807.328472219997</v>
      </c>
      <c r="D3494" s="599" t="s">
        <v>2732</v>
      </c>
      <c r="E3494" s="600" t="s">
        <v>1755</v>
      </c>
      <c r="F3494" s="600" t="s">
        <v>1512</v>
      </c>
      <c r="G3494" s="601" t="s">
        <v>2374</v>
      </c>
      <c r="H3494" s="1409">
        <v>2</v>
      </c>
      <c r="I3494" s="1409">
        <v>80</v>
      </c>
      <c r="J3494" s="1410">
        <v>1.9119819126511064E-4</v>
      </c>
      <c r="K3494" s="1410">
        <v>2.389977390813883E-6</v>
      </c>
      <c r="L3494" s="1409" t="s">
        <v>2360</v>
      </c>
    </row>
    <row r="3495" spans="2:12" outlineLevel="1">
      <c r="B3495" s="910">
        <v>42807.453472219997</v>
      </c>
      <c r="C3495" s="598">
        <v>42807.453472219997</v>
      </c>
      <c r="D3495" s="599" t="s">
        <v>2930</v>
      </c>
      <c r="E3495" s="600" t="s">
        <v>1755</v>
      </c>
      <c r="F3495" s="600" t="s">
        <v>2369</v>
      </c>
      <c r="G3495" s="601" t="s">
        <v>97</v>
      </c>
      <c r="H3495" s="1409">
        <v>41</v>
      </c>
      <c r="I3495" s="1409">
        <v>97</v>
      </c>
      <c r="J3495" s="1410">
        <v>4.7524700416334059E-3</v>
      </c>
      <c r="K3495" s="1410">
        <v>4.8994536511684599E-5</v>
      </c>
      <c r="L3495" s="1409" t="s">
        <v>2360</v>
      </c>
    </row>
    <row r="3496" spans="2:12" outlineLevel="1">
      <c r="B3496" s="910">
        <v>42807.445833329999</v>
      </c>
      <c r="C3496" s="598">
        <v>42807.445833329999</v>
      </c>
      <c r="D3496" s="599" t="s">
        <v>2930</v>
      </c>
      <c r="E3496" s="600" t="s">
        <v>1755</v>
      </c>
      <c r="F3496" s="600" t="s">
        <v>2369</v>
      </c>
      <c r="G3496" s="601" t="s">
        <v>97</v>
      </c>
      <c r="H3496" s="1409">
        <v>22</v>
      </c>
      <c r="I3496" s="1409">
        <v>108</v>
      </c>
      <c r="J3496" s="1410">
        <v>2.8392931402868929E-3</v>
      </c>
      <c r="K3496" s="1410">
        <v>2.6289751298952713E-5</v>
      </c>
      <c r="L3496" s="1409" t="s">
        <v>2360</v>
      </c>
    </row>
    <row r="3497" spans="2:12" outlineLevel="1">
      <c r="B3497" s="910">
        <v>42807.544444439998</v>
      </c>
      <c r="C3497" s="598">
        <v>42807.544444439998</v>
      </c>
      <c r="D3497" s="599" t="s">
        <v>2506</v>
      </c>
      <c r="E3497" s="600" t="s">
        <v>1756</v>
      </c>
      <c r="F3497" s="600" t="s">
        <v>2359</v>
      </c>
      <c r="G3497" s="601" t="s">
        <v>1515</v>
      </c>
      <c r="H3497" s="1409">
        <v>13</v>
      </c>
      <c r="I3497" s="1409">
        <v>342</v>
      </c>
      <c r="J3497" s="1410">
        <v>2.7702833215983651E-2</v>
      </c>
      <c r="K3497" s="1410">
        <v>8.1002436304045757E-5</v>
      </c>
      <c r="L3497" s="1409" t="s">
        <v>2360</v>
      </c>
    </row>
    <row r="3498" spans="2:12" outlineLevel="1">
      <c r="B3498" s="910">
        <v>42807.705555549997</v>
      </c>
      <c r="C3498" s="598">
        <v>42807.705555549997</v>
      </c>
      <c r="D3498" s="599" t="s">
        <v>2413</v>
      </c>
      <c r="E3498" s="600" t="s">
        <v>1756</v>
      </c>
      <c r="F3498" s="600" t="s">
        <v>1530</v>
      </c>
      <c r="G3498" s="601" t="s">
        <v>75</v>
      </c>
      <c r="H3498" s="1409">
        <v>33</v>
      </c>
      <c r="I3498" s="1409">
        <v>308</v>
      </c>
      <c r="J3498" s="1410">
        <v>6.3331443276486238E-2</v>
      </c>
      <c r="K3498" s="1410">
        <v>2.0562156907950077E-4</v>
      </c>
      <c r="L3498" s="1409" t="s">
        <v>2360</v>
      </c>
    </row>
    <row r="3499" spans="2:12" outlineLevel="1">
      <c r="B3499" s="910">
        <v>42807.711111110002</v>
      </c>
      <c r="C3499" s="598">
        <v>42807.711111110002</v>
      </c>
      <c r="D3499" s="599" t="s">
        <v>3344</v>
      </c>
      <c r="E3499" s="600" t="s">
        <v>1755</v>
      </c>
      <c r="F3499" s="600" t="s">
        <v>1526</v>
      </c>
      <c r="G3499" s="601" t="s">
        <v>1527</v>
      </c>
      <c r="H3499" s="1409">
        <v>552</v>
      </c>
      <c r="I3499" s="1409">
        <v>207.26268115942028</v>
      </c>
      <c r="J3499" s="1410">
        <v>0.13671746165281276</v>
      </c>
      <c r="K3499" s="1410">
        <v>6.5963375986463168E-4</v>
      </c>
      <c r="L3499" s="1409" t="s">
        <v>2360</v>
      </c>
    </row>
    <row r="3500" spans="2:12" outlineLevel="1">
      <c r="B3500" s="910">
        <v>42807.699305549999</v>
      </c>
      <c r="C3500" s="598">
        <v>42807.699305549999</v>
      </c>
      <c r="D3500" s="599" t="s">
        <v>2413</v>
      </c>
      <c r="E3500" s="600" t="s">
        <v>1756</v>
      </c>
      <c r="F3500" s="600" t="s">
        <v>1530</v>
      </c>
      <c r="G3500" s="601" t="s">
        <v>75</v>
      </c>
      <c r="H3500" s="1409">
        <v>247</v>
      </c>
      <c r="I3500" s="1409">
        <v>278.29959514170042</v>
      </c>
      <c r="J3500" s="1410">
        <v>0.42831595934923888</v>
      </c>
      <c r="K3500" s="1410">
        <v>1.5390462897768695E-3</v>
      </c>
      <c r="L3500" s="1409" t="s">
        <v>2360</v>
      </c>
    </row>
    <row r="3501" spans="2:12" outlineLevel="1">
      <c r="B3501" s="910">
        <v>42807.714583330002</v>
      </c>
      <c r="C3501" s="598">
        <v>42807.714583330002</v>
      </c>
      <c r="D3501" s="599" t="s">
        <v>2497</v>
      </c>
      <c r="E3501" s="600" t="s">
        <v>1756</v>
      </c>
      <c r="F3501" s="600" t="s">
        <v>1526</v>
      </c>
      <c r="G3501" s="601" t="s">
        <v>1527</v>
      </c>
      <c r="H3501" s="1409">
        <v>42</v>
      </c>
      <c r="I3501" s="1409">
        <v>29.476190476190474</v>
      </c>
      <c r="J3501" s="1410">
        <v>7.7139243188006652E-3</v>
      </c>
      <c r="K3501" s="1410">
        <v>2.6170017882845553E-4</v>
      </c>
      <c r="L3501" s="1409" t="s">
        <v>2360</v>
      </c>
    </row>
    <row r="3502" spans="2:12" outlineLevel="1">
      <c r="B3502" s="910">
        <v>42807.71875</v>
      </c>
      <c r="C3502" s="598">
        <v>42807.71875</v>
      </c>
      <c r="D3502" s="599" t="s">
        <v>2581</v>
      </c>
      <c r="E3502" s="600" t="s">
        <v>1756</v>
      </c>
      <c r="F3502" s="600" t="s">
        <v>1526</v>
      </c>
      <c r="G3502" s="601" t="s">
        <v>1527</v>
      </c>
      <c r="H3502" s="1409">
        <v>244</v>
      </c>
      <c r="I3502" s="1409">
        <v>62.91393442622951</v>
      </c>
      <c r="J3502" s="1410">
        <v>9.5651415361800496E-2</v>
      </c>
      <c r="K3502" s="1410">
        <v>1.5203534198605512E-3</v>
      </c>
      <c r="L3502" s="1409" t="s">
        <v>2360</v>
      </c>
    </row>
    <row r="3503" spans="2:12" outlineLevel="1">
      <c r="B3503" s="910">
        <v>42807.746979160002</v>
      </c>
      <c r="C3503" s="598">
        <v>42807.746979160002</v>
      </c>
      <c r="D3503" s="599" t="s">
        <v>2476</v>
      </c>
      <c r="E3503" s="600" t="s">
        <v>1755</v>
      </c>
      <c r="F3503" s="600" t="s">
        <v>2359</v>
      </c>
      <c r="G3503" s="601" t="s">
        <v>1514</v>
      </c>
      <c r="H3503" s="1409">
        <v>43</v>
      </c>
      <c r="I3503" s="1409">
        <v>126.13953488372093</v>
      </c>
      <c r="J3503" s="1410">
        <v>6.4816186838872504E-3</v>
      </c>
      <c r="K3503" s="1410">
        <v>5.1384513902498485E-5</v>
      </c>
      <c r="L3503" s="1409" t="s">
        <v>2360</v>
      </c>
    </row>
    <row r="3504" spans="2:12" outlineLevel="1">
      <c r="B3504" s="910">
        <v>42807.75208333</v>
      </c>
      <c r="C3504" s="598">
        <v>42807.75208333</v>
      </c>
      <c r="D3504" s="599" t="s">
        <v>2501</v>
      </c>
      <c r="E3504" s="600" t="s">
        <v>1756</v>
      </c>
      <c r="F3504" s="600" t="s">
        <v>97</v>
      </c>
      <c r="G3504" s="601" t="s">
        <v>2974</v>
      </c>
      <c r="H3504" s="1409">
        <v>1</v>
      </c>
      <c r="I3504" s="1409">
        <v>59</v>
      </c>
      <c r="J3504" s="1410">
        <v>3.6762644168759228E-4</v>
      </c>
      <c r="K3504" s="1410">
        <v>6.2309566387727505E-6</v>
      </c>
      <c r="L3504" s="1409" t="s">
        <v>2360</v>
      </c>
    </row>
    <row r="3505" spans="2:12" outlineLevel="1">
      <c r="B3505" s="910">
        <v>42807.768750000003</v>
      </c>
      <c r="C3505" s="598">
        <v>42807.768750000003</v>
      </c>
      <c r="D3505" s="599" t="s">
        <v>2610</v>
      </c>
      <c r="E3505" s="600" t="s">
        <v>1755</v>
      </c>
      <c r="F3505" s="600" t="s">
        <v>2359</v>
      </c>
      <c r="G3505" s="601" t="s">
        <v>1514</v>
      </c>
      <c r="H3505" s="1409">
        <v>59</v>
      </c>
      <c r="I3505" s="1409">
        <v>179</v>
      </c>
      <c r="J3505" s="1410">
        <v>1.2620275612192708E-2</v>
      </c>
      <c r="K3505" s="1410">
        <v>7.0504333029009549E-5</v>
      </c>
      <c r="L3505" s="1409" t="s">
        <v>2360</v>
      </c>
    </row>
    <row r="3506" spans="2:12" outlineLevel="1">
      <c r="B3506" s="910">
        <v>42807.78125</v>
      </c>
      <c r="C3506" s="598">
        <v>42807.78125</v>
      </c>
      <c r="D3506" s="599" t="s">
        <v>3345</v>
      </c>
      <c r="E3506" s="600" t="s">
        <v>1755</v>
      </c>
      <c r="F3506" s="600" t="s">
        <v>2359</v>
      </c>
      <c r="G3506" s="601" t="s">
        <v>1514</v>
      </c>
      <c r="H3506" s="1409">
        <v>8</v>
      </c>
      <c r="I3506" s="1409">
        <v>226</v>
      </c>
      <c r="J3506" s="1410">
        <v>2.1605395612957503E-3</v>
      </c>
      <c r="K3506" s="1410">
        <v>9.5599095632555318E-6</v>
      </c>
      <c r="L3506" s="1409" t="s">
        <v>2360</v>
      </c>
    </row>
    <row r="3507" spans="2:12" outlineLevel="1">
      <c r="B3507" s="910">
        <v>42807.463888879996</v>
      </c>
      <c r="C3507" s="598">
        <v>42807.463888879996</v>
      </c>
      <c r="D3507" s="599" t="s">
        <v>2506</v>
      </c>
      <c r="E3507" s="600" t="s">
        <v>1756</v>
      </c>
      <c r="F3507" s="600" t="s">
        <v>2369</v>
      </c>
      <c r="G3507" s="601" t="s">
        <v>1523</v>
      </c>
      <c r="H3507" s="1409">
        <v>10</v>
      </c>
      <c r="I3507" s="1409">
        <v>39</v>
      </c>
      <c r="J3507" s="1410">
        <v>2.4300730891213727E-3</v>
      </c>
      <c r="K3507" s="1410">
        <v>6.2309566387727506E-5</v>
      </c>
      <c r="L3507" s="1409" t="s">
        <v>2360</v>
      </c>
    </row>
    <row r="3508" spans="2:12" outlineLevel="1">
      <c r="B3508" s="910">
        <v>42807.8125</v>
      </c>
      <c r="C3508" s="598">
        <v>42807.8125</v>
      </c>
      <c r="D3508" s="599" t="s">
        <v>2457</v>
      </c>
      <c r="E3508" s="600" t="s">
        <v>1756</v>
      </c>
      <c r="F3508" s="600" t="s">
        <v>97</v>
      </c>
      <c r="G3508" s="601" t="s">
        <v>2974</v>
      </c>
      <c r="H3508" s="1409">
        <v>4</v>
      </c>
      <c r="I3508" s="1409">
        <v>79</v>
      </c>
      <c r="J3508" s="1410">
        <v>1.9689822978521893E-3</v>
      </c>
      <c r="K3508" s="1410">
        <v>2.4923826555091002E-5</v>
      </c>
      <c r="L3508" s="1409" t="s">
        <v>2360</v>
      </c>
    </row>
    <row r="3509" spans="2:12" outlineLevel="1">
      <c r="B3509" s="910">
        <v>42807.834722220003</v>
      </c>
      <c r="C3509" s="598">
        <v>42807.834722220003</v>
      </c>
      <c r="D3509" s="599" t="s">
        <v>2457</v>
      </c>
      <c r="E3509" s="600" t="s">
        <v>1756</v>
      </c>
      <c r="F3509" s="600" t="s">
        <v>97</v>
      </c>
      <c r="G3509" s="601" t="s">
        <v>2974</v>
      </c>
      <c r="H3509" s="1409">
        <v>1</v>
      </c>
      <c r="I3509" s="1409">
        <v>59</v>
      </c>
      <c r="J3509" s="1410">
        <v>3.6762644168759228E-4</v>
      </c>
      <c r="K3509" s="1410">
        <v>6.2309566387727505E-6</v>
      </c>
      <c r="L3509" s="1409" t="s">
        <v>2360</v>
      </c>
    </row>
    <row r="3510" spans="2:12" outlineLevel="1">
      <c r="B3510" s="910">
        <v>42807.837500000001</v>
      </c>
      <c r="C3510" s="598">
        <v>42807.837500000001</v>
      </c>
      <c r="D3510" s="599" t="s">
        <v>2372</v>
      </c>
      <c r="E3510" s="600" t="s">
        <v>1756</v>
      </c>
      <c r="F3510" s="600" t="s">
        <v>97</v>
      </c>
      <c r="G3510" s="601" t="s">
        <v>2974</v>
      </c>
      <c r="H3510" s="1409">
        <v>1</v>
      </c>
      <c r="I3510" s="1409">
        <v>91</v>
      </c>
      <c r="J3510" s="1410">
        <v>5.6701705412832027E-4</v>
      </c>
      <c r="K3510" s="1410">
        <v>6.2309566387727505E-6</v>
      </c>
      <c r="L3510" s="1409" t="s">
        <v>2360</v>
      </c>
    </row>
    <row r="3511" spans="2:12" outlineLevel="1">
      <c r="B3511" s="910">
        <v>42807.856944439998</v>
      </c>
      <c r="C3511" s="598">
        <v>42807.856944439998</v>
      </c>
      <c r="D3511" s="599" t="s">
        <v>3319</v>
      </c>
      <c r="E3511" s="600" t="s">
        <v>1755</v>
      </c>
      <c r="F3511" s="600" t="s">
        <v>1525</v>
      </c>
      <c r="G3511" s="601" t="s">
        <v>1525</v>
      </c>
      <c r="H3511" s="1409">
        <v>26</v>
      </c>
      <c r="I3511" s="1409">
        <v>108</v>
      </c>
      <c r="J3511" s="1410">
        <v>3.3555282567026916E-3</v>
      </c>
      <c r="K3511" s="1410">
        <v>3.1069706080580475E-5</v>
      </c>
      <c r="L3511" s="1409" t="s">
        <v>2360</v>
      </c>
    </row>
    <row r="3512" spans="2:12" outlineLevel="1">
      <c r="B3512" s="910">
        <v>42807.858333329998</v>
      </c>
      <c r="C3512" s="598">
        <v>42807.858333329998</v>
      </c>
      <c r="D3512" s="599" t="s">
        <v>2591</v>
      </c>
      <c r="E3512" s="600" t="s">
        <v>1756</v>
      </c>
      <c r="F3512" s="600" t="s">
        <v>1530</v>
      </c>
      <c r="G3512" s="601" t="s">
        <v>75</v>
      </c>
      <c r="H3512" s="1409">
        <v>2</v>
      </c>
      <c r="I3512" s="1409">
        <v>80</v>
      </c>
      <c r="J3512" s="1410">
        <v>9.969530622036401E-4</v>
      </c>
      <c r="K3512" s="1410">
        <v>1.2461913277545501E-5</v>
      </c>
      <c r="L3512" s="1409" t="s">
        <v>2360</v>
      </c>
    </row>
    <row r="3513" spans="2:12" outlineLevel="1">
      <c r="B3513" s="910">
        <v>42807.915972219998</v>
      </c>
      <c r="C3513" s="598">
        <v>42807.915972219998</v>
      </c>
      <c r="D3513" s="599" t="s">
        <v>2598</v>
      </c>
      <c r="E3513" s="600" t="s">
        <v>1756</v>
      </c>
      <c r="F3513" s="600" t="s">
        <v>97</v>
      </c>
      <c r="G3513" s="601" t="s">
        <v>2974</v>
      </c>
      <c r="H3513" s="1409">
        <v>2</v>
      </c>
      <c r="I3513" s="1409">
        <v>50</v>
      </c>
      <c r="J3513" s="1410">
        <v>6.2309566387727504E-4</v>
      </c>
      <c r="K3513" s="1410">
        <v>1.2461913277545501E-5</v>
      </c>
      <c r="L3513" s="1409" t="s">
        <v>2360</v>
      </c>
    </row>
    <row r="3514" spans="2:12" outlineLevel="1">
      <c r="B3514" s="910">
        <v>42807.971527770002</v>
      </c>
      <c r="C3514" s="598">
        <v>42807.971527770002</v>
      </c>
      <c r="D3514" s="599" t="s">
        <v>2888</v>
      </c>
      <c r="E3514" s="600" t="s">
        <v>1756</v>
      </c>
      <c r="F3514" s="600" t="s">
        <v>1526</v>
      </c>
      <c r="G3514" s="601" t="s">
        <v>1528</v>
      </c>
      <c r="H3514" s="1409">
        <v>352</v>
      </c>
      <c r="I3514" s="1409">
        <v>61.582386363636367</v>
      </c>
      <c r="J3514" s="1410">
        <v>0.1350684470586769</v>
      </c>
      <c r="K3514" s="1410">
        <v>2.1932967368480084E-3</v>
      </c>
      <c r="L3514" s="1409" t="s">
        <v>2360</v>
      </c>
    </row>
    <row r="3515" spans="2:12" outlineLevel="1">
      <c r="B3515" s="910">
        <v>42807.985416659998</v>
      </c>
      <c r="C3515" s="598">
        <v>42807.985416659998</v>
      </c>
      <c r="D3515" s="599" t="s">
        <v>2448</v>
      </c>
      <c r="E3515" s="600" t="s">
        <v>1756</v>
      </c>
      <c r="F3515" s="600" t="s">
        <v>1526</v>
      </c>
      <c r="G3515" s="601" t="s">
        <v>1527</v>
      </c>
      <c r="H3515" s="1409">
        <v>162</v>
      </c>
      <c r="I3515" s="1409">
        <v>71.419753086419746</v>
      </c>
      <c r="J3515" s="1410">
        <v>7.2092168310600724E-2</v>
      </c>
      <c r="K3515" s="1410">
        <v>1.0094149754811856E-3</v>
      </c>
      <c r="L3515" s="1409" t="s">
        <v>2360</v>
      </c>
    </row>
    <row r="3516" spans="2:12" outlineLevel="1">
      <c r="B3516" s="910">
        <v>42808.143055549997</v>
      </c>
      <c r="C3516" s="598">
        <v>42808.143055549997</v>
      </c>
      <c r="D3516" s="599" t="s">
        <v>2371</v>
      </c>
      <c r="E3516" s="600" t="s">
        <v>1756</v>
      </c>
      <c r="F3516" s="600" t="s">
        <v>1530</v>
      </c>
      <c r="G3516" s="601" t="s">
        <v>75</v>
      </c>
      <c r="H3516" s="1409">
        <v>2</v>
      </c>
      <c r="I3516" s="1409">
        <v>8</v>
      </c>
      <c r="J3516" s="1410">
        <v>9.9695306220364007E-5</v>
      </c>
      <c r="K3516" s="1410">
        <v>1.2461913277545501E-5</v>
      </c>
      <c r="L3516" s="1409" t="s">
        <v>2360</v>
      </c>
    </row>
    <row r="3517" spans="2:12" outlineLevel="1">
      <c r="B3517" s="910">
        <v>42808.150694440003</v>
      </c>
      <c r="C3517" s="598">
        <v>42808.150694440003</v>
      </c>
      <c r="D3517" s="599" t="s">
        <v>2371</v>
      </c>
      <c r="E3517" s="600" t="s">
        <v>1756</v>
      </c>
      <c r="F3517" s="600" t="s">
        <v>1530</v>
      </c>
      <c r="G3517" s="601" t="s">
        <v>75</v>
      </c>
      <c r="H3517" s="1409">
        <v>1</v>
      </c>
      <c r="I3517" s="1409">
        <v>1283</v>
      </c>
      <c r="J3517" s="1410">
        <v>7.9943173675454393E-3</v>
      </c>
      <c r="K3517" s="1410">
        <v>6.2309566387727505E-6</v>
      </c>
      <c r="L3517" s="1409" t="s">
        <v>2360</v>
      </c>
    </row>
    <row r="3518" spans="2:12" outlineLevel="1">
      <c r="B3518" s="910">
        <v>42808.168749999997</v>
      </c>
      <c r="C3518" s="598">
        <v>42808.168749999997</v>
      </c>
      <c r="D3518" s="599" t="s">
        <v>3346</v>
      </c>
      <c r="E3518" s="600" t="s">
        <v>1755</v>
      </c>
      <c r="F3518" s="600" t="s">
        <v>1526</v>
      </c>
      <c r="G3518" s="601" t="s">
        <v>1528</v>
      </c>
      <c r="H3518" s="1409">
        <v>510</v>
      </c>
      <c r="I3518" s="1409">
        <v>159.08039215686276</v>
      </c>
      <c r="J3518" s="1410">
        <v>9.6950627847060572E-2</v>
      </c>
      <c r="K3518" s="1410">
        <v>6.0944423465754015E-4</v>
      </c>
      <c r="L3518" s="1409" t="s">
        <v>2360</v>
      </c>
    </row>
    <row r="3519" spans="2:12" outlineLevel="1">
      <c r="B3519" s="910">
        <v>42808.202083329998</v>
      </c>
      <c r="C3519" s="598">
        <v>42808.202083329998</v>
      </c>
      <c r="D3519" s="599" t="s">
        <v>3347</v>
      </c>
      <c r="E3519" s="600" t="s">
        <v>1755</v>
      </c>
      <c r="F3519" s="600" t="s">
        <v>1526</v>
      </c>
      <c r="G3519" s="601" t="s">
        <v>1528</v>
      </c>
      <c r="H3519" s="1409">
        <v>946</v>
      </c>
      <c r="I3519" s="1409">
        <v>177.52219873150105</v>
      </c>
      <c r="J3519" s="1410">
        <v>0.20068162155186012</v>
      </c>
      <c r="K3519" s="1410">
        <v>1.1304593058549667E-3</v>
      </c>
      <c r="L3519" s="1409" t="s">
        <v>2360</v>
      </c>
    </row>
    <row r="3520" spans="2:12" outlineLevel="1">
      <c r="B3520" s="910">
        <v>42808.257638880001</v>
      </c>
      <c r="C3520" s="598">
        <v>42808.257638880001</v>
      </c>
      <c r="D3520" s="599" t="s">
        <v>2501</v>
      </c>
      <c r="E3520" s="600" t="s">
        <v>1756</v>
      </c>
      <c r="F3520" s="600" t="s">
        <v>97</v>
      </c>
      <c r="G3520" s="601" t="s">
        <v>2974</v>
      </c>
      <c r="H3520" s="1409">
        <v>2</v>
      </c>
      <c r="I3520" s="1409">
        <v>374</v>
      </c>
      <c r="J3520" s="1410">
        <v>4.6607555658020172E-3</v>
      </c>
      <c r="K3520" s="1410">
        <v>1.2461913277545501E-5</v>
      </c>
      <c r="L3520" s="1409" t="s">
        <v>2360</v>
      </c>
    </row>
    <row r="3521" spans="2:12" outlineLevel="1">
      <c r="B3521" s="910">
        <v>42808.266666659998</v>
      </c>
      <c r="C3521" s="598">
        <v>42808.266666659998</v>
      </c>
      <c r="D3521" s="599" t="s">
        <v>2413</v>
      </c>
      <c r="E3521" s="600" t="s">
        <v>1756</v>
      </c>
      <c r="F3521" s="600" t="s">
        <v>2359</v>
      </c>
      <c r="G3521" s="601" t="s">
        <v>1514</v>
      </c>
      <c r="H3521" s="1409">
        <v>8</v>
      </c>
      <c r="I3521" s="1409">
        <v>271</v>
      </c>
      <c r="J3521" s="1410">
        <v>1.3508713992859323E-2</v>
      </c>
      <c r="K3521" s="1410">
        <v>4.9847653110182004E-5</v>
      </c>
      <c r="L3521" s="1409" t="s">
        <v>2360</v>
      </c>
    </row>
    <row r="3522" spans="2:12" outlineLevel="1">
      <c r="B3522" s="910">
        <v>42808.279166660002</v>
      </c>
      <c r="C3522" s="598">
        <v>42808.279166660002</v>
      </c>
      <c r="D3522" s="599" t="s">
        <v>2473</v>
      </c>
      <c r="E3522" s="600" t="s">
        <v>1756</v>
      </c>
      <c r="F3522" s="600" t="s">
        <v>1525</v>
      </c>
      <c r="G3522" s="601" t="s">
        <v>1525</v>
      </c>
      <c r="H3522" s="1409">
        <v>3</v>
      </c>
      <c r="I3522" s="1409">
        <v>267</v>
      </c>
      <c r="J3522" s="1410">
        <v>4.9909962676569731E-3</v>
      </c>
      <c r="K3522" s="1410">
        <v>1.8692869916318254E-5</v>
      </c>
      <c r="L3522" s="1409" t="s">
        <v>2360</v>
      </c>
    </row>
    <row r="3523" spans="2:12" outlineLevel="1">
      <c r="B3523" s="910">
        <v>42808.281944440001</v>
      </c>
      <c r="C3523" s="598">
        <v>42808.281944440001</v>
      </c>
      <c r="D3523" s="599" t="s">
        <v>2850</v>
      </c>
      <c r="E3523" s="600" t="s">
        <v>1756</v>
      </c>
      <c r="F3523" s="600" t="s">
        <v>97</v>
      </c>
      <c r="G3523" s="601" t="s">
        <v>2974</v>
      </c>
      <c r="H3523" s="1409">
        <v>9</v>
      </c>
      <c r="I3523" s="1409">
        <v>160</v>
      </c>
      <c r="J3523" s="1410">
        <v>8.9725775598327607E-3</v>
      </c>
      <c r="K3523" s="1410">
        <v>5.6078609748954758E-5</v>
      </c>
      <c r="L3523" s="1409" t="s">
        <v>2360</v>
      </c>
    </row>
    <row r="3524" spans="2:12" outlineLevel="1">
      <c r="B3524" s="910">
        <v>42808.286111109999</v>
      </c>
      <c r="C3524" s="598">
        <v>42808.286111109999</v>
      </c>
      <c r="D3524" s="599" t="s">
        <v>2824</v>
      </c>
      <c r="E3524" s="600" t="s">
        <v>1755</v>
      </c>
      <c r="F3524" s="600" t="s">
        <v>1525</v>
      </c>
      <c r="G3524" s="601" t="s">
        <v>1525</v>
      </c>
      <c r="H3524" s="1409">
        <v>19</v>
      </c>
      <c r="I3524" s="1409">
        <v>112</v>
      </c>
      <c r="J3524" s="1410">
        <v>2.5429359438259714E-3</v>
      </c>
      <c r="K3524" s="1410">
        <v>2.2704785212731886E-5</v>
      </c>
      <c r="L3524" s="1409" t="s">
        <v>2360</v>
      </c>
    </row>
    <row r="3525" spans="2:12" outlineLevel="1">
      <c r="B3525" s="910">
        <v>42808.327777769999</v>
      </c>
      <c r="C3525" s="598">
        <v>42808.327777769999</v>
      </c>
      <c r="D3525" s="599" t="s">
        <v>2482</v>
      </c>
      <c r="E3525" s="600" t="s">
        <v>1755</v>
      </c>
      <c r="F3525" s="600" t="s">
        <v>97</v>
      </c>
      <c r="G3525" s="601" t="s">
        <v>2974</v>
      </c>
      <c r="H3525" s="1409">
        <v>457</v>
      </c>
      <c r="I3525" s="1409">
        <v>70.231947483588627</v>
      </c>
      <c r="J3525" s="1410">
        <v>3.835435716778119E-2</v>
      </c>
      <c r="K3525" s="1410">
        <v>5.4610983380097219E-4</v>
      </c>
      <c r="L3525" s="1409" t="s">
        <v>2360</v>
      </c>
    </row>
    <row r="3526" spans="2:12" outlineLevel="1">
      <c r="B3526" s="910">
        <v>42808.35277777</v>
      </c>
      <c r="C3526" s="598">
        <v>42808.35277777</v>
      </c>
      <c r="D3526" s="599" t="s">
        <v>2371</v>
      </c>
      <c r="E3526" s="600" t="s">
        <v>1756</v>
      </c>
      <c r="F3526" s="600" t="s">
        <v>1530</v>
      </c>
      <c r="G3526" s="601" t="s">
        <v>75</v>
      </c>
      <c r="H3526" s="1409">
        <v>288</v>
      </c>
      <c r="I3526" s="1409">
        <v>55.409722222222221</v>
      </c>
      <c r="J3526" s="1410">
        <v>9.943360604153556E-2</v>
      </c>
      <c r="K3526" s="1410">
        <v>1.7945155119665523E-3</v>
      </c>
      <c r="L3526" s="1409" t="s">
        <v>2360</v>
      </c>
    </row>
    <row r="3527" spans="2:12" outlineLevel="1">
      <c r="B3527" s="910">
        <v>42808.363194439997</v>
      </c>
      <c r="C3527" s="598">
        <v>42808.363194439997</v>
      </c>
      <c r="D3527" s="599" t="s">
        <v>2601</v>
      </c>
      <c r="E3527" s="600" t="s">
        <v>1756</v>
      </c>
      <c r="F3527" s="600" t="s">
        <v>97</v>
      </c>
      <c r="G3527" s="601" t="s">
        <v>2974</v>
      </c>
      <c r="H3527" s="1409">
        <v>29</v>
      </c>
      <c r="I3527" s="1409">
        <v>211</v>
      </c>
      <c r="J3527" s="1410">
        <v>3.8127223672650465E-2</v>
      </c>
      <c r="K3527" s="1410">
        <v>1.8069774252440978E-4</v>
      </c>
      <c r="L3527" s="1409" t="s">
        <v>2360</v>
      </c>
    </row>
    <row r="3528" spans="2:12" outlineLevel="1">
      <c r="B3528" s="910">
        <v>42808.368750000001</v>
      </c>
      <c r="C3528" s="598">
        <v>42808.368750000001</v>
      </c>
      <c r="D3528" s="599" t="s">
        <v>2457</v>
      </c>
      <c r="E3528" s="600" t="s">
        <v>1756</v>
      </c>
      <c r="F3528" s="600" t="s">
        <v>2359</v>
      </c>
      <c r="G3528" s="601" t="s">
        <v>1514</v>
      </c>
      <c r="H3528" s="1409">
        <v>3</v>
      </c>
      <c r="I3528" s="1409">
        <v>157.33333333333334</v>
      </c>
      <c r="J3528" s="1410">
        <v>2.9410115335007383E-3</v>
      </c>
      <c r="K3528" s="1410">
        <v>1.8692869916318254E-5</v>
      </c>
      <c r="L3528" s="1409" t="s">
        <v>2360</v>
      </c>
    </row>
    <row r="3529" spans="2:12" outlineLevel="1">
      <c r="B3529" s="910">
        <v>42808.438194440001</v>
      </c>
      <c r="C3529" s="598">
        <v>42808.438194440001</v>
      </c>
      <c r="D3529" s="599" t="s">
        <v>2648</v>
      </c>
      <c r="E3529" s="600" t="s">
        <v>1755</v>
      </c>
      <c r="F3529" s="600" t="s">
        <v>1525</v>
      </c>
      <c r="G3529" s="601" t="s">
        <v>1525</v>
      </c>
      <c r="H3529" s="1409">
        <v>52</v>
      </c>
      <c r="I3529" s="1409">
        <v>310</v>
      </c>
      <c r="J3529" s="1410">
        <v>1.9263217769959897E-2</v>
      </c>
      <c r="K3529" s="1410">
        <v>6.213941216116095E-5</v>
      </c>
      <c r="L3529" s="1409" t="s">
        <v>2360</v>
      </c>
    </row>
    <row r="3530" spans="2:12" outlineLevel="1">
      <c r="B3530" s="910">
        <v>42808.452777769999</v>
      </c>
      <c r="C3530" s="598">
        <v>42808.452777769999</v>
      </c>
      <c r="D3530" s="599" t="s">
        <v>3069</v>
      </c>
      <c r="E3530" s="600" t="s">
        <v>1756</v>
      </c>
      <c r="F3530" s="600" t="s">
        <v>1530</v>
      </c>
      <c r="G3530" s="601" t="s">
        <v>75</v>
      </c>
      <c r="H3530" s="1409">
        <v>11</v>
      </c>
      <c r="I3530" s="1409">
        <v>108</v>
      </c>
      <c r="J3530" s="1410">
        <v>7.4023764868620277E-3</v>
      </c>
      <c r="K3530" s="1410">
        <v>6.8540523026500261E-5</v>
      </c>
      <c r="L3530" s="1409" t="s">
        <v>2360</v>
      </c>
    </row>
    <row r="3531" spans="2:12" outlineLevel="1">
      <c r="B3531" s="910">
        <v>42808.457638879998</v>
      </c>
      <c r="C3531" s="598">
        <v>42808.457638879998</v>
      </c>
      <c r="D3531" s="599" t="s">
        <v>2853</v>
      </c>
      <c r="E3531" s="600" t="s">
        <v>1756</v>
      </c>
      <c r="F3531" s="600" t="s">
        <v>1530</v>
      </c>
      <c r="G3531" s="601" t="s">
        <v>75</v>
      </c>
      <c r="H3531" s="1409">
        <v>748</v>
      </c>
      <c r="I3531" s="1409">
        <v>95.843582887700535</v>
      </c>
      <c r="J3531" s="1410">
        <v>0.4467035123902573</v>
      </c>
      <c r="K3531" s="1410">
        <v>4.6607555658020172E-3</v>
      </c>
      <c r="L3531" s="1409" t="s">
        <v>2360</v>
      </c>
    </row>
    <row r="3532" spans="2:12" outlineLevel="1">
      <c r="B3532" s="910">
        <v>42808.481944439998</v>
      </c>
      <c r="C3532" s="598">
        <v>42808.481944439998</v>
      </c>
      <c r="D3532" s="599" t="s">
        <v>3348</v>
      </c>
      <c r="E3532" s="600" t="s">
        <v>1756</v>
      </c>
      <c r="F3532" s="600" t="s">
        <v>97</v>
      </c>
      <c r="G3532" s="601" t="s">
        <v>2974</v>
      </c>
      <c r="H3532" s="1409">
        <v>2</v>
      </c>
      <c r="I3532" s="1409">
        <v>109</v>
      </c>
      <c r="J3532" s="1410">
        <v>1.3583485472524596E-3</v>
      </c>
      <c r="K3532" s="1410">
        <v>1.2461913277545501E-5</v>
      </c>
      <c r="L3532" s="1409" t="s">
        <v>2360</v>
      </c>
    </row>
    <row r="3533" spans="2:12" outlineLevel="1">
      <c r="B3533" s="910">
        <v>42808.490972220003</v>
      </c>
      <c r="C3533" s="598">
        <v>42808.490972220003</v>
      </c>
      <c r="D3533" s="599" t="s">
        <v>2473</v>
      </c>
      <c r="E3533" s="600" t="s">
        <v>1756</v>
      </c>
      <c r="F3533" s="600" t="s">
        <v>97</v>
      </c>
      <c r="G3533" s="601" t="s">
        <v>2974</v>
      </c>
      <c r="H3533" s="1409">
        <v>1</v>
      </c>
      <c r="I3533" s="1409">
        <v>111</v>
      </c>
      <c r="J3533" s="1410">
        <v>6.9163618690377536E-4</v>
      </c>
      <c r="K3533" s="1410">
        <v>6.2309566387727505E-6</v>
      </c>
      <c r="L3533" s="1409" t="s">
        <v>2360</v>
      </c>
    </row>
    <row r="3534" spans="2:12" outlineLevel="1">
      <c r="B3534" s="910">
        <v>42808.489583330003</v>
      </c>
      <c r="C3534" s="598">
        <v>42808.489583330003</v>
      </c>
      <c r="D3534" s="599" t="s">
        <v>2443</v>
      </c>
      <c r="E3534" s="600" t="s">
        <v>1756</v>
      </c>
      <c r="F3534" s="600" t="s">
        <v>2369</v>
      </c>
      <c r="G3534" s="601" t="s">
        <v>1523</v>
      </c>
      <c r="H3534" s="1409">
        <v>4</v>
      </c>
      <c r="I3534" s="1409">
        <v>32</v>
      </c>
      <c r="J3534" s="1410">
        <v>7.9756244976291206E-4</v>
      </c>
      <c r="K3534" s="1410">
        <v>2.4923826555091002E-5</v>
      </c>
      <c r="L3534" s="1409" t="s">
        <v>2360</v>
      </c>
    </row>
    <row r="3535" spans="2:12" outlineLevel="1">
      <c r="B3535" s="910">
        <v>42808.515277769999</v>
      </c>
      <c r="C3535" s="598">
        <v>42808.515277769999</v>
      </c>
      <c r="D3535" s="599" t="s">
        <v>2483</v>
      </c>
      <c r="E3535" s="600" t="s">
        <v>1756</v>
      </c>
      <c r="F3535" s="600" t="s">
        <v>1530</v>
      </c>
      <c r="G3535" s="601" t="s">
        <v>75</v>
      </c>
      <c r="H3535" s="1409">
        <v>1181</v>
      </c>
      <c r="I3535" s="1409">
        <v>54.866215071972903</v>
      </c>
      <c r="J3535" s="1410">
        <v>0.40374729732255793</v>
      </c>
      <c r="K3535" s="1410">
        <v>7.3587597903906187E-3</v>
      </c>
      <c r="L3535" s="1409" t="s">
        <v>2360</v>
      </c>
    </row>
    <row r="3536" spans="2:12" outlineLevel="1">
      <c r="B3536" s="910">
        <v>42808.525694440003</v>
      </c>
      <c r="C3536" s="598">
        <v>42808.525694440003</v>
      </c>
      <c r="D3536" s="599" t="s">
        <v>2943</v>
      </c>
      <c r="E3536" s="600" t="s">
        <v>1755</v>
      </c>
      <c r="F3536" s="600" t="s">
        <v>2369</v>
      </c>
      <c r="G3536" s="601" t="s">
        <v>1524</v>
      </c>
      <c r="H3536" s="1409">
        <v>63</v>
      </c>
      <c r="I3536" s="1409">
        <v>534.77777777777783</v>
      </c>
      <c r="J3536" s="1410">
        <v>4.0260364136955266E-2</v>
      </c>
      <c r="K3536" s="1410">
        <v>7.5284287810637308E-5</v>
      </c>
      <c r="L3536" s="1409" t="s">
        <v>2360</v>
      </c>
    </row>
    <row r="3537" spans="2:12" outlineLevel="1">
      <c r="B3537" s="910">
        <v>42808.542361109998</v>
      </c>
      <c r="C3537" s="598">
        <v>42808.542361109998</v>
      </c>
      <c r="D3537" s="599" t="s">
        <v>3246</v>
      </c>
      <c r="E3537" s="600" t="s">
        <v>1755</v>
      </c>
      <c r="F3537" s="600" t="s">
        <v>1530</v>
      </c>
      <c r="G3537" s="601" t="s">
        <v>75</v>
      </c>
      <c r="H3537" s="1409">
        <v>27</v>
      </c>
      <c r="I3537" s="1409">
        <v>153</v>
      </c>
      <c r="J3537" s="1410">
        <v>4.9364983007260752E-3</v>
      </c>
      <c r="K3537" s="1410">
        <v>3.2264694775987422E-5</v>
      </c>
      <c r="L3537" s="1409" t="s">
        <v>2360</v>
      </c>
    </row>
    <row r="3538" spans="2:12" outlineLevel="1">
      <c r="B3538" s="910">
        <v>42808.559722220001</v>
      </c>
      <c r="C3538" s="598">
        <v>42808.559722220001</v>
      </c>
      <c r="D3538" s="599" t="s">
        <v>2601</v>
      </c>
      <c r="E3538" s="600" t="s">
        <v>1756</v>
      </c>
      <c r="F3538" s="600" t="s">
        <v>1530</v>
      </c>
      <c r="G3538" s="601" t="s">
        <v>75</v>
      </c>
      <c r="H3538" s="1409">
        <v>7</v>
      </c>
      <c r="I3538" s="1409">
        <v>110.42857142857143</v>
      </c>
      <c r="J3538" s="1410">
        <v>4.8165294817713363E-3</v>
      </c>
      <c r="K3538" s="1410">
        <v>4.3616696471409256E-5</v>
      </c>
      <c r="L3538" s="1409" t="s">
        <v>2360</v>
      </c>
    </row>
    <row r="3539" spans="2:12" outlineLevel="1">
      <c r="B3539" s="910">
        <v>42808.574999999997</v>
      </c>
      <c r="C3539" s="598">
        <v>42808.574999999997</v>
      </c>
      <c r="D3539" s="599" t="s">
        <v>2515</v>
      </c>
      <c r="E3539" s="600" t="s">
        <v>1756</v>
      </c>
      <c r="F3539" s="600" t="s">
        <v>97</v>
      </c>
      <c r="G3539" s="601" t="s">
        <v>2974</v>
      </c>
      <c r="H3539" s="1409">
        <v>2</v>
      </c>
      <c r="I3539" s="1409">
        <v>81</v>
      </c>
      <c r="J3539" s="1410">
        <v>1.0094149754811856E-3</v>
      </c>
      <c r="K3539" s="1410">
        <v>1.2461913277545501E-5</v>
      </c>
      <c r="L3539" s="1409" t="s">
        <v>2360</v>
      </c>
    </row>
    <row r="3540" spans="2:12" outlineLevel="1">
      <c r="B3540" s="910">
        <v>42808.592361110001</v>
      </c>
      <c r="C3540" s="598">
        <v>42808.592361110001</v>
      </c>
      <c r="D3540" s="599" t="s">
        <v>2443</v>
      </c>
      <c r="E3540" s="600" t="s">
        <v>1756</v>
      </c>
      <c r="F3540" s="600" t="s">
        <v>2369</v>
      </c>
      <c r="G3540" s="601" t="s">
        <v>1523</v>
      </c>
      <c r="H3540" s="1409">
        <v>2</v>
      </c>
      <c r="I3540" s="1409">
        <v>20.5</v>
      </c>
      <c r="J3540" s="1410">
        <v>2.5546922218968281E-4</v>
      </c>
      <c r="K3540" s="1410">
        <v>1.2461913277545501E-5</v>
      </c>
      <c r="L3540" s="1409" t="s">
        <v>2360</v>
      </c>
    </row>
    <row r="3541" spans="2:12" outlineLevel="1">
      <c r="B3541" s="910">
        <v>42808.624305550002</v>
      </c>
      <c r="C3541" s="598">
        <v>42808.624305550002</v>
      </c>
      <c r="D3541" s="599" t="s">
        <v>2399</v>
      </c>
      <c r="E3541" s="600" t="s">
        <v>1756</v>
      </c>
      <c r="F3541" s="600" t="s">
        <v>97</v>
      </c>
      <c r="G3541" s="601" t="s">
        <v>2974</v>
      </c>
      <c r="H3541" s="1409">
        <v>3</v>
      </c>
      <c r="I3541" s="1409">
        <v>42</v>
      </c>
      <c r="J3541" s="1410">
        <v>7.851005364853666E-4</v>
      </c>
      <c r="K3541" s="1410">
        <v>1.8692869916318254E-5</v>
      </c>
      <c r="L3541" s="1409" t="s">
        <v>2360</v>
      </c>
    </row>
    <row r="3542" spans="2:12" outlineLevel="1">
      <c r="B3542" s="910">
        <v>42808.634722219998</v>
      </c>
      <c r="C3542" s="598">
        <v>42808.634722219998</v>
      </c>
      <c r="D3542" s="599" t="s">
        <v>2850</v>
      </c>
      <c r="E3542" s="600" t="s">
        <v>1756</v>
      </c>
      <c r="F3542" s="600" t="s">
        <v>2359</v>
      </c>
      <c r="G3542" s="601" t="s">
        <v>1514</v>
      </c>
      <c r="H3542" s="1409">
        <v>1</v>
      </c>
      <c r="I3542" s="1409">
        <v>1267</v>
      </c>
      <c r="J3542" s="1410">
        <v>7.8946220613250757E-3</v>
      </c>
      <c r="K3542" s="1410">
        <v>6.2309566387727505E-6</v>
      </c>
      <c r="L3542" s="1409" t="s">
        <v>2360</v>
      </c>
    </row>
    <row r="3543" spans="2:12" outlineLevel="1">
      <c r="B3543" s="910">
        <v>42808.547222219997</v>
      </c>
      <c r="C3543" s="598">
        <v>42808.547222219997</v>
      </c>
      <c r="D3543" s="599" t="s">
        <v>2485</v>
      </c>
      <c r="E3543" s="600" t="s">
        <v>1756</v>
      </c>
      <c r="F3543" s="600" t="s">
        <v>97</v>
      </c>
      <c r="G3543" s="601" t="s">
        <v>2974</v>
      </c>
      <c r="H3543" s="1409">
        <v>301</v>
      </c>
      <c r="I3543" s="1409">
        <v>202.1029900332226</v>
      </c>
      <c r="J3543" s="1410">
        <v>0.37904778520646276</v>
      </c>
      <c r="K3543" s="1410">
        <v>1.8755179482705981E-3</v>
      </c>
      <c r="L3543" s="1409" t="s">
        <v>2360</v>
      </c>
    </row>
    <row r="3544" spans="2:12" outlineLevel="1">
      <c r="B3544" s="910">
        <v>42808.662499999999</v>
      </c>
      <c r="C3544" s="598">
        <v>42808.662499999999</v>
      </c>
      <c r="D3544" s="599" t="s">
        <v>2986</v>
      </c>
      <c r="E3544" s="600" t="s">
        <v>1756</v>
      </c>
      <c r="F3544" s="600" t="s">
        <v>97</v>
      </c>
      <c r="G3544" s="601" t="s">
        <v>2974</v>
      </c>
      <c r="H3544" s="1409">
        <v>1</v>
      </c>
      <c r="I3544" s="1409">
        <v>188</v>
      </c>
      <c r="J3544" s="1410">
        <v>1.1714198480892771E-3</v>
      </c>
      <c r="K3544" s="1410">
        <v>6.2309566387727505E-6</v>
      </c>
      <c r="L3544" s="1409" t="s">
        <v>2360</v>
      </c>
    </row>
    <row r="3545" spans="2:12" outlineLevel="1">
      <c r="B3545" s="910">
        <v>42808.679861110002</v>
      </c>
      <c r="C3545" s="598">
        <v>42808.679861110002</v>
      </c>
      <c r="D3545" s="599" t="s">
        <v>2587</v>
      </c>
      <c r="E3545" s="600" t="s">
        <v>1756</v>
      </c>
      <c r="F3545" s="600" t="s">
        <v>1526</v>
      </c>
      <c r="G3545" s="601" t="s">
        <v>1528</v>
      </c>
      <c r="H3545" s="1409">
        <v>24</v>
      </c>
      <c r="I3545" s="1409">
        <v>138</v>
      </c>
      <c r="J3545" s="1410">
        <v>2.0636928387615352E-2</v>
      </c>
      <c r="K3545" s="1410">
        <v>1.4954295933054603E-4</v>
      </c>
      <c r="L3545" s="1409" t="s">
        <v>2360</v>
      </c>
    </row>
    <row r="3546" spans="2:12" outlineLevel="1">
      <c r="B3546" s="910">
        <v>42808.747916660002</v>
      </c>
      <c r="C3546" s="598">
        <v>42808.747916660002</v>
      </c>
      <c r="D3546" s="599" t="s">
        <v>2559</v>
      </c>
      <c r="E3546" s="600" t="s">
        <v>1756</v>
      </c>
      <c r="F3546" s="600" t="s">
        <v>2359</v>
      </c>
      <c r="G3546" s="601" t="s">
        <v>1514</v>
      </c>
      <c r="H3546" s="1409">
        <v>40</v>
      </c>
      <c r="I3546" s="1409">
        <v>49.25</v>
      </c>
      <c r="J3546" s="1410">
        <v>1.2274984578382319E-2</v>
      </c>
      <c r="K3546" s="1410">
        <v>2.4923826555091003E-4</v>
      </c>
      <c r="L3546" s="1409" t="s">
        <v>2360</v>
      </c>
    </row>
    <row r="3547" spans="2:12" outlineLevel="1">
      <c r="B3547" s="910">
        <v>42808.813888880002</v>
      </c>
      <c r="C3547" s="598">
        <v>42808.813888880002</v>
      </c>
      <c r="D3547" s="599" t="s">
        <v>2850</v>
      </c>
      <c r="E3547" s="600" t="s">
        <v>1756</v>
      </c>
      <c r="F3547" s="600" t="s">
        <v>2359</v>
      </c>
      <c r="G3547" s="601" t="s">
        <v>1513</v>
      </c>
      <c r="H3547" s="1409">
        <v>163</v>
      </c>
      <c r="I3547" s="1409">
        <v>19.012269938650306</v>
      </c>
      <c r="J3547" s="1410">
        <v>1.9309734623556753E-2</v>
      </c>
      <c r="K3547" s="1410">
        <v>1.0156459321199584E-3</v>
      </c>
      <c r="L3547" s="1409" t="s">
        <v>2360</v>
      </c>
    </row>
    <row r="3548" spans="2:12" outlineLevel="1">
      <c r="B3548" s="910">
        <v>42808.81805555</v>
      </c>
      <c r="C3548" s="598">
        <v>42808.81805555</v>
      </c>
      <c r="D3548" s="599" t="s">
        <v>2986</v>
      </c>
      <c r="E3548" s="600" t="s">
        <v>1756</v>
      </c>
      <c r="F3548" s="600" t="s">
        <v>97</v>
      </c>
      <c r="G3548" s="601" t="s">
        <v>2974</v>
      </c>
      <c r="H3548" s="1409">
        <v>1</v>
      </c>
      <c r="I3548" s="1409">
        <v>20</v>
      </c>
      <c r="J3548" s="1410">
        <v>1.2461913277545501E-4</v>
      </c>
      <c r="K3548" s="1410">
        <v>6.2309566387727505E-6</v>
      </c>
      <c r="L3548" s="1409" t="s">
        <v>2360</v>
      </c>
    </row>
    <row r="3549" spans="2:12" outlineLevel="1">
      <c r="B3549" s="910">
        <v>42808.81805555</v>
      </c>
      <c r="C3549" s="598">
        <v>42808.81805555</v>
      </c>
      <c r="D3549" s="599" t="s">
        <v>2986</v>
      </c>
      <c r="E3549" s="600" t="s">
        <v>1756</v>
      </c>
      <c r="F3549" s="600" t="s">
        <v>1530</v>
      </c>
      <c r="G3549" s="601" t="s">
        <v>75</v>
      </c>
      <c r="H3549" s="1409">
        <v>1</v>
      </c>
      <c r="I3549" s="1409">
        <v>18</v>
      </c>
      <c r="J3549" s="1410">
        <v>1.1215721949790952E-4</v>
      </c>
      <c r="K3549" s="1410">
        <v>6.2309566387727505E-6</v>
      </c>
      <c r="L3549" s="1409" t="s">
        <v>2360</v>
      </c>
    </row>
    <row r="3550" spans="2:12" outlineLevel="1">
      <c r="B3550" s="910">
        <v>42808.830555549997</v>
      </c>
      <c r="C3550" s="598">
        <v>42808.830555549997</v>
      </c>
      <c r="D3550" s="599" t="s">
        <v>2616</v>
      </c>
      <c r="E3550" s="600" t="s">
        <v>1755</v>
      </c>
      <c r="F3550" s="600" t="s">
        <v>1526</v>
      </c>
      <c r="G3550" s="601" t="s">
        <v>1527</v>
      </c>
      <c r="H3550" s="1409">
        <v>2451</v>
      </c>
      <c r="I3550" s="1409">
        <v>42.084455324357407</v>
      </c>
      <c r="J3550" s="1410">
        <v>0.12326188894253061</v>
      </c>
      <c r="K3550" s="1410">
        <v>2.9289172924424137E-3</v>
      </c>
      <c r="L3550" s="1409" t="s">
        <v>2360</v>
      </c>
    </row>
    <row r="3551" spans="2:12" outlineLevel="1">
      <c r="B3551" s="910">
        <v>42808.833333330003</v>
      </c>
      <c r="C3551" s="598">
        <v>42808.833333330003</v>
      </c>
      <c r="D3551" s="599" t="s">
        <v>2647</v>
      </c>
      <c r="E3551" s="600" t="s">
        <v>1755</v>
      </c>
      <c r="F3551" s="600" t="s">
        <v>2359</v>
      </c>
      <c r="G3551" s="601" t="s">
        <v>1514</v>
      </c>
      <c r="H3551" s="1409">
        <v>1</v>
      </c>
      <c r="I3551" s="1409">
        <v>329</v>
      </c>
      <c r="J3551" s="1410">
        <v>3.9315128078888374E-4</v>
      </c>
      <c r="K3551" s="1410">
        <v>1.1949886954069415E-6</v>
      </c>
      <c r="L3551" s="1409" t="s">
        <v>2360</v>
      </c>
    </row>
    <row r="3552" spans="2:12" outlineLevel="1">
      <c r="B3552" s="910">
        <v>42808.913888880001</v>
      </c>
      <c r="C3552" s="598">
        <v>42808.913888880001</v>
      </c>
      <c r="D3552" s="599" t="s">
        <v>2787</v>
      </c>
      <c r="E3552" s="600" t="s">
        <v>1755</v>
      </c>
      <c r="F3552" s="600" t="s">
        <v>2369</v>
      </c>
      <c r="G3552" s="601" t="s">
        <v>1522</v>
      </c>
      <c r="H3552" s="1409">
        <v>22</v>
      </c>
      <c r="I3552" s="1409">
        <v>181.90909090909091</v>
      </c>
      <c r="J3552" s="1410">
        <v>4.7823447590185798E-3</v>
      </c>
      <c r="K3552" s="1410">
        <v>2.6289751298952713E-5</v>
      </c>
      <c r="L3552" s="1409" t="s">
        <v>2360</v>
      </c>
    </row>
    <row r="3553" spans="2:12" outlineLevel="1">
      <c r="B3553" s="910">
        <v>42808.977083329999</v>
      </c>
      <c r="C3553" s="598">
        <v>42808.977083329999</v>
      </c>
      <c r="D3553" s="599" t="s">
        <v>2410</v>
      </c>
      <c r="E3553" s="600" t="s">
        <v>1755</v>
      </c>
      <c r="F3553" s="600" t="s">
        <v>1512</v>
      </c>
      <c r="G3553" s="601" t="s">
        <v>2374</v>
      </c>
      <c r="H3553" s="1409">
        <v>87</v>
      </c>
      <c r="I3553" s="1409">
        <v>86</v>
      </c>
      <c r="J3553" s="1410">
        <v>8.9409054190347365E-3</v>
      </c>
      <c r="K3553" s="1410">
        <v>1.039640165004039E-4</v>
      </c>
      <c r="L3553" s="1409" t="s">
        <v>2360</v>
      </c>
    </row>
    <row r="3554" spans="2:12" outlineLevel="1">
      <c r="B3554" s="910">
        <v>42809.013888879999</v>
      </c>
      <c r="C3554" s="598">
        <v>42809.013888879999</v>
      </c>
      <c r="D3554" s="599" t="s">
        <v>3349</v>
      </c>
      <c r="E3554" s="600" t="s">
        <v>1755</v>
      </c>
      <c r="F3554" s="600" t="s">
        <v>2359</v>
      </c>
      <c r="G3554" s="601" t="s">
        <v>1513</v>
      </c>
      <c r="H3554" s="1409">
        <v>277</v>
      </c>
      <c r="I3554" s="1409">
        <v>141.35740072202165</v>
      </c>
      <c r="J3554" s="1410">
        <v>4.6790977357354199E-2</v>
      </c>
      <c r="K3554" s="1410">
        <v>3.3101186862772279E-4</v>
      </c>
      <c r="L3554" s="1409" t="s">
        <v>2360</v>
      </c>
    </row>
    <row r="3555" spans="2:12" outlineLevel="1">
      <c r="B3555" s="910">
        <v>42809.228472219998</v>
      </c>
      <c r="C3555" s="598">
        <v>42809.228472219998</v>
      </c>
      <c r="D3555" s="599" t="s">
        <v>3350</v>
      </c>
      <c r="E3555" s="600" t="s">
        <v>1755</v>
      </c>
      <c r="F3555" s="600" t="s">
        <v>1525</v>
      </c>
      <c r="G3555" s="601" t="s">
        <v>1525</v>
      </c>
      <c r="H3555" s="1409">
        <v>7</v>
      </c>
      <c r="I3555" s="1409">
        <v>84</v>
      </c>
      <c r="J3555" s="1410">
        <v>7.0265335289928154E-4</v>
      </c>
      <c r="K3555" s="1410">
        <v>8.3649208678485904E-6</v>
      </c>
      <c r="L3555" s="1409" t="s">
        <v>2360</v>
      </c>
    </row>
    <row r="3556" spans="2:12" outlineLevel="1">
      <c r="B3556" s="910">
        <v>42809.261111109998</v>
      </c>
      <c r="C3556" s="598">
        <v>42809.261111109998</v>
      </c>
      <c r="D3556" s="599" t="s">
        <v>2633</v>
      </c>
      <c r="E3556" s="600" t="s">
        <v>1755</v>
      </c>
      <c r="F3556" s="600" t="s">
        <v>1525</v>
      </c>
      <c r="G3556" s="601" t="s">
        <v>1525</v>
      </c>
      <c r="H3556" s="1409">
        <v>24</v>
      </c>
      <c r="I3556" s="1409">
        <v>126</v>
      </c>
      <c r="J3556" s="1410">
        <v>3.6136458149105908E-3</v>
      </c>
      <c r="K3556" s="1410">
        <v>2.8679728689766596E-5</v>
      </c>
      <c r="L3556" s="1409" t="s">
        <v>2360</v>
      </c>
    </row>
    <row r="3557" spans="2:12" outlineLevel="1">
      <c r="B3557" s="910">
        <v>42809.305555550003</v>
      </c>
      <c r="C3557" s="598">
        <v>42809.305555550003</v>
      </c>
      <c r="D3557" s="599" t="s">
        <v>3003</v>
      </c>
      <c r="E3557" s="600" t="s">
        <v>1755</v>
      </c>
      <c r="F3557" s="600" t="s">
        <v>2369</v>
      </c>
      <c r="G3557" s="601" t="s">
        <v>1524</v>
      </c>
      <c r="H3557" s="1409">
        <v>11</v>
      </c>
      <c r="I3557" s="1409">
        <v>129.27272727272728</v>
      </c>
      <c r="J3557" s="1410">
        <v>1.6992739248686706E-3</v>
      </c>
      <c r="K3557" s="1410">
        <v>1.3144875649476356E-5</v>
      </c>
      <c r="L3557" s="1409" t="s">
        <v>2360</v>
      </c>
    </row>
    <row r="3558" spans="2:12" outlineLevel="1">
      <c r="B3558" s="910">
        <v>42809.329166659998</v>
      </c>
      <c r="C3558" s="598">
        <v>42809.329166659998</v>
      </c>
      <c r="D3558" s="599" t="s">
        <v>2986</v>
      </c>
      <c r="E3558" s="600" t="s">
        <v>1756</v>
      </c>
      <c r="F3558" s="600" t="s">
        <v>1530</v>
      </c>
      <c r="G3558" s="601" t="s">
        <v>75</v>
      </c>
      <c r="H3558" s="1409">
        <v>1</v>
      </c>
      <c r="I3558" s="1409">
        <v>245</v>
      </c>
      <c r="J3558" s="1410">
        <v>1.526584376499324E-3</v>
      </c>
      <c r="K3558" s="1410">
        <v>6.2309566387727505E-6</v>
      </c>
      <c r="L3558" s="1409" t="s">
        <v>2360</v>
      </c>
    </row>
    <row r="3559" spans="2:12" outlineLevel="1">
      <c r="B3559" s="910">
        <v>42809.340972220001</v>
      </c>
      <c r="C3559" s="598">
        <v>42809.340972220001</v>
      </c>
      <c r="D3559" s="599" t="s">
        <v>2523</v>
      </c>
      <c r="E3559" s="600" t="s">
        <v>1756</v>
      </c>
      <c r="F3559" s="600" t="s">
        <v>1526</v>
      </c>
      <c r="G3559" s="601" t="s">
        <v>1528</v>
      </c>
      <c r="H3559" s="1409">
        <v>53</v>
      </c>
      <c r="I3559" s="1409">
        <v>162.8679245283019</v>
      </c>
      <c r="J3559" s="1410">
        <v>5.3785617705886385E-2</v>
      </c>
      <c r="K3559" s="1410">
        <v>3.3024070185495581E-4</v>
      </c>
      <c r="L3559" s="1409" t="s">
        <v>2360</v>
      </c>
    </row>
    <row r="3560" spans="2:12" outlineLevel="1">
      <c r="B3560" s="910">
        <v>42809.355555549999</v>
      </c>
      <c r="C3560" s="598">
        <v>42809.355555549999</v>
      </c>
      <c r="D3560" s="599" t="s">
        <v>2653</v>
      </c>
      <c r="E3560" s="600" t="s">
        <v>1755</v>
      </c>
      <c r="F3560" s="600" t="s">
        <v>2359</v>
      </c>
      <c r="G3560" s="601" t="s">
        <v>1513</v>
      </c>
      <c r="H3560" s="1409">
        <v>585.96607142857101</v>
      </c>
      <c r="I3560" s="1409">
        <v>94.364687740940781</v>
      </c>
      <c r="J3560" s="1410">
        <v>6.6076308819904325E-2</v>
      </c>
      <c r="K3560" s="1410">
        <v>7.0022283124915872E-4</v>
      </c>
      <c r="L3560" s="1409" t="s">
        <v>2360</v>
      </c>
    </row>
    <row r="3561" spans="2:12" outlineLevel="1">
      <c r="B3561" s="910">
        <v>42809.355555549999</v>
      </c>
      <c r="C3561" s="598">
        <v>42809.355555549999</v>
      </c>
      <c r="D3561" s="599" t="s">
        <v>2725</v>
      </c>
      <c r="E3561" s="600" t="s">
        <v>1755</v>
      </c>
      <c r="F3561" s="600" t="s">
        <v>2359</v>
      </c>
      <c r="G3561" s="601" t="s">
        <v>1513</v>
      </c>
      <c r="H3561" s="1409">
        <v>711.03392857142899</v>
      </c>
      <c r="I3561" s="1409">
        <v>94.364687740940511</v>
      </c>
      <c r="J3561" s="1410">
        <v>8.0179552599646639E-2</v>
      </c>
      <c r="K3561" s="1410">
        <v>8.4967750669364436E-4</v>
      </c>
      <c r="L3561" s="1409" t="s">
        <v>2360</v>
      </c>
    </row>
    <row r="3562" spans="2:12" outlineLevel="1">
      <c r="B3562" s="910">
        <v>42809.38055555</v>
      </c>
      <c r="C3562" s="598">
        <v>42809.38055555</v>
      </c>
      <c r="D3562" s="599" t="s">
        <v>2713</v>
      </c>
      <c r="E3562" s="600" t="s">
        <v>1755</v>
      </c>
      <c r="F3562" s="600" t="s">
        <v>2359</v>
      </c>
      <c r="G3562" s="601" t="s">
        <v>1514</v>
      </c>
      <c r="H3562" s="1409">
        <v>179</v>
      </c>
      <c r="I3562" s="1409">
        <v>76.977653631284923</v>
      </c>
      <c r="J3562" s="1410">
        <v>1.6465749234012245E-2</v>
      </c>
      <c r="K3562" s="1410">
        <v>2.1390297647784251E-4</v>
      </c>
      <c r="L3562" s="1409" t="s">
        <v>2360</v>
      </c>
    </row>
    <row r="3563" spans="2:12" outlineLevel="1">
      <c r="B3563" s="910">
        <v>42809.381145829997</v>
      </c>
      <c r="C3563" s="598">
        <v>42809.381145829997</v>
      </c>
      <c r="D3563" s="599" t="s">
        <v>2881</v>
      </c>
      <c r="E3563" s="600" t="s">
        <v>1755</v>
      </c>
      <c r="F3563" s="600" t="s">
        <v>2359</v>
      </c>
      <c r="G3563" s="601" t="s">
        <v>1514</v>
      </c>
      <c r="H3563" s="1409">
        <v>1</v>
      </c>
      <c r="I3563" s="1409">
        <v>368</v>
      </c>
      <c r="J3563" s="1410">
        <v>4.3975583990975444E-4</v>
      </c>
      <c r="K3563" s="1410">
        <v>1.1949886954069415E-6</v>
      </c>
      <c r="L3563" s="1409" t="s">
        <v>2360</v>
      </c>
    </row>
    <row r="3564" spans="2:12" outlineLevel="1">
      <c r="B3564" s="910">
        <v>42809.383333329999</v>
      </c>
      <c r="C3564" s="598">
        <v>42809.383333329999</v>
      </c>
      <c r="D3564" s="599" t="s">
        <v>3174</v>
      </c>
      <c r="E3564" s="600" t="s">
        <v>1755</v>
      </c>
      <c r="F3564" s="600" t="s">
        <v>97</v>
      </c>
      <c r="G3564" s="601" t="s">
        <v>2974</v>
      </c>
      <c r="H3564" s="1409">
        <v>600</v>
      </c>
      <c r="I3564" s="1409">
        <v>54.516666666666666</v>
      </c>
      <c r="J3564" s="1410">
        <v>3.9088080226761052E-2</v>
      </c>
      <c r="K3564" s="1410">
        <v>7.169932172441649E-4</v>
      </c>
      <c r="L3564" s="1409" t="s">
        <v>2360</v>
      </c>
    </row>
    <row r="3565" spans="2:12" outlineLevel="1">
      <c r="B3565" s="910">
        <v>42809.441585640001</v>
      </c>
      <c r="C3565" s="598">
        <v>42809.441585640001</v>
      </c>
      <c r="D3565" s="599" t="s">
        <v>2872</v>
      </c>
      <c r="E3565" s="600" t="s">
        <v>1755</v>
      </c>
      <c r="F3565" s="600" t="s">
        <v>1530</v>
      </c>
      <c r="G3565" s="601" t="s">
        <v>75</v>
      </c>
      <c r="H3565" s="1409">
        <v>25</v>
      </c>
      <c r="I3565" s="1409">
        <v>64.84</v>
      </c>
      <c r="J3565" s="1410">
        <v>1.9370766752546521E-3</v>
      </c>
      <c r="K3565" s="1410">
        <v>2.9874717385173535E-5</v>
      </c>
      <c r="L3565" s="1409" t="s">
        <v>2360</v>
      </c>
    </row>
    <row r="3566" spans="2:12" outlineLevel="1">
      <c r="B3566" s="910">
        <v>42809.696747679998</v>
      </c>
      <c r="C3566" s="598">
        <v>42809.696747679998</v>
      </c>
      <c r="D3566" s="599" t="s">
        <v>2454</v>
      </c>
      <c r="E3566" s="600" t="s">
        <v>1755</v>
      </c>
      <c r="F3566" s="600" t="s">
        <v>2359</v>
      </c>
      <c r="G3566" s="601" t="s">
        <v>1514</v>
      </c>
      <c r="H3566" s="1409">
        <v>1</v>
      </c>
      <c r="I3566" s="1409">
        <v>495</v>
      </c>
      <c r="J3566" s="1410">
        <v>5.9151940422643606E-4</v>
      </c>
      <c r="K3566" s="1410">
        <v>1.1949886954069415E-6</v>
      </c>
      <c r="L3566" s="1409" t="s">
        <v>2360</v>
      </c>
    </row>
    <row r="3567" spans="2:12" outlineLevel="1">
      <c r="B3567" s="910">
        <v>42809.697685179999</v>
      </c>
      <c r="C3567" s="598">
        <v>42809.697685179999</v>
      </c>
      <c r="D3567" s="599" t="s">
        <v>3210</v>
      </c>
      <c r="E3567" s="600" t="s">
        <v>1755</v>
      </c>
      <c r="F3567" s="600" t="s">
        <v>1526</v>
      </c>
      <c r="G3567" s="601" t="s">
        <v>1528</v>
      </c>
      <c r="H3567" s="1409">
        <v>73</v>
      </c>
      <c r="I3567" s="1409">
        <v>44.123287671232873</v>
      </c>
      <c r="J3567" s="1410">
        <v>3.8490585879057586E-3</v>
      </c>
      <c r="K3567" s="1410">
        <v>8.723417476470672E-5</v>
      </c>
      <c r="L3567" s="1409" t="s">
        <v>2360</v>
      </c>
    </row>
    <row r="3568" spans="2:12" outlineLevel="1">
      <c r="B3568" s="910">
        <v>42809.931250000001</v>
      </c>
      <c r="C3568" s="598">
        <v>42809.931250000001</v>
      </c>
      <c r="D3568" s="599" t="s">
        <v>3298</v>
      </c>
      <c r="E3568" s="600" t="s">
        <v>1755</v>
      </c>
      <c r="F3568" s="600" t="s">
        <v>2359</v>
      </c>
      <c r="G3568" s="601" t="s">
        <v>1515</v>
      </c>
      <c r="H3568" s="1409">
        <v>39</v>
      </c>
      <c r="I3568" s="1409">
        <v>34.53846153846154</v>
      </c>
      <c r="J3568" s="1410">
        <v>1.6096497727131501E-3</v>
      </c>
      <c r="K3568" s="1410">
        <v>4.6604559120870719E-5</v>
      </c>
      <c r="L3568" s="1409" t="s">
        <v>2360</v>
      </c>
    </row>
    <row r="3569" spans="2:12" outlineLevel="1">
      <c r="B3569" s="910">
        <v>42809.932199069997</v>
      </c>
      <c r="C3569" s="598">
        <v>42809.932199069997</v>
      </c>
      <c r="D3569" s="599" t="s">
        <v>2623</v>
      </c>
      <c r="E3569" s="600" t="s">
        <v>1756</v>
      </c>
      <c r="F3569" s="600" t="s">
        <v>1526</v>
      </c>
      <c r="G3569" s="601" t="s">
        <v>1528</v>
      </c>
      <c r="H3569" s="1409">
        <v>31</v>
      </c>
      <c r="I3569" s="1409">
        <v>240.70967741935485</v>
      </c>
      <c r="J3569" s="1410">
        <v>4.6495398438522267E-2</v>
      </c>
      <c r="K3569" s="1410">
        <v>1.9315965580195529E-4</v>
      </c>
      <c r="L3569" s="1409" t="s">
        <v>2360</v>
      </c>
    </row>
    <row r="3570" spans="2:12" ht="25.5" outlineLevel="1">
      <c r="B3570" s="910">
        <v>42810.154166660002</v>
      </c>
      <c r="C3570" s="598">
        <v>42810.154166660002</v>
      </c>
      <c r="D3570" s="599" t="s">
        <v>3330</v>
      </c>
      <c r="E3570" s="600" t="s">
        <v>1755</v>
      </c>
      <c r="F3570" s="600" t="s">
        <v>97</v>
      </c>
      <c r="G3570" s="601" t="s">
        <v>2503</v>
      </c>
      <c r="H3570" s="1409">
        <v>48</v>
      </c>
      <c r="I3570" s="1409">
        <v>121</v>
      </c>
      <c r="J3570" s="1410">
        <v>6.9404943429235161E-3</v>
      </c>
      <c r="K3570" s="1410">
        <v>5.7359457379533191E-5</v>
      </c>
      <c r="L3570" s="1409" t="s">
        <v>2360</v>
      </c>
    </row>
    <row r="3571" spans="2:12" outlineLevel="1">
      <c r="B3571" s="910">
        <v>42810.210416659997</v>
      </c>
      <c r="C3571" s="598">
        <v>42810.210416659997</v>
      </c>
      <c r="D3571" s="599" t="s">
        <v>3227</v>
      </c>
      <c r="E3571" s="600" t="s">
        <v>1755</v>
      </c>
      <c r="F3571" s="600" t="s">
        <v>1525</v>
      </c>
      <c r="G3571" s="601" t="s">
        <v>1525</v>
      </c>
      <c r="H3571" s="1409">
        <v>40</v>
      </c>
      <c r="I3571" s="1409">
        <v>471</v>
      </c>
      <c r="J3571" s="1410">
        <v>2.2513587021466778E-2</v>
      </c>
      <c r="K3571" s="1410">
        <v>4.7799547816277659E-5</v>
      </c>
      <c r="L3571" s="1409" t="s">
        <v>2360</v>
      </c>
    </row>
    <row r="3572" spans="2:12" outlineLevel="1">
      <c r="B3572" s="910">
        <v>42810.272916659997</v>
      </c>
      <c r="C3572" s="598">
        <v>42810.272916659997</v>
      </c>
      <c r="D3572" s="599" t="s">
        <v>2739</v>
      </c>
      <c r="E3572" s="600" t="s">
        <v>1755</v>
      </c>
      <c r="F3572" s="600" t="s">
        <v>1525</v>
      </c>
      <c r="G3572" s="601" t="s">
        <v>1525</v>
      </c>
      <c r="H3572" s="1409">
        <v>11</v>
      </c>
      <c r="I3572" s="1409">
        <v>299</v>
      </c>
      <c r="J3572" s="1410">
        <v>3.9303178191934301E-3</v>
      </c>
      <c r="K3572" s="1410">
        <v>1.3144875649476356E-5</v>
      </c>
      <c r="L3572" s="1409" t="s">
        <v>2360</v>
      </c>
    </row>
    <row r="3573" spans="2:12" outlineLevel="1">
      <c r="B3573" s="910">
        <v>42810.293055549999</v>
      </c>
      <c r="C3573" s="598">
        <v>42810.293055549999</v>
      </c>
      <c r="D3573" s="599" t="s">
        <v>2515</v>
      </c>
      <c r="E3573" s="600" t="s">
        <v>1756</v>
      </c>
      <c r="F3573" s="600" t="s">
        <v>1525</v>
      </c>
      <c r="G3573" s="601" t="s">
        <v>1525</v>
      </c>
      <c r="H3573" s="1409">
        <v>1</v>
      </c>
      <c r="I3573" s="1409">
        <v>112</v>
      </c>
      <c r="J3573" s="1410">
        <v>6.9786714354254809E-4</v>
      </c>
      <c r="K3573" s="1410">
        <v>6.2309566387727505E-6</v>
      </c>
      <c r="L3573" s="1409" t="s">
        <v>2360</v>
      </c>
    </row>
    <row r="3574" spans="2:12" outlineLevel="1">
      <c r="B3574" s="910">
        <v>42810.329861110004</v>
      </c>
      <c r="C3574" s="598">
        <v>42810.329861110004</v>
      </c>
      <c r="D3574" s="599" t="s">
        <v>2569</v>
      </c>
      <c r="E3574" s="600" t="s">
        <v>1755</v>
      </c>
      <c r="F3574" s="600" t="s">
        <v>2359</v>
      </c>
      <c r="G3574" s="601" t="s">
        <v>1514</v>
      </c>
      <c r="H3574" s="1409">
        <v>1</v>
      </c>
      <c r="I3574" s="1409">
        <v>142</v>
      </c>
      <c r="J3574" s="1410">
        <v>1.6968839474778568E-4</v>
      </c>
      <c r="K3574" s="1410">
        <v>1.1949886954069415E-6</v>
      </c>
      <c r="L3574" s="1409" t="s">
        <v>2360</v>
      </c>
    </row>
    <row r="3575" spans="2:12" outlineLevel="1">
      <c r="B3575" s="910">
        <v>42810.410416660001</v>
      </c>
      <c r="C3575" s="598">
        <v>42810.410416660001</v>
      </c>
      <c r="D3575" s="599" t="s">
        <v>3351</v>
      </c>
      <c r="E3575" s="600" t="s">
        <v>1755</v>
      </c>
      <c r="F3575" s="600" t="s">
        <v>1530</v>
      </c>
      <c r="G3575" s="601" t="s">
        <v>75</v>
      </c>
      <c r="H3575" s="1409">
        <v>3</v>
      </c>
      <c r="I3575" s="1409">
        <v>112</v>
      </c>
      <c r="J3575" s="1410">
        <v>4.0151620165673231E-4</v>
      </c>
      <c r="K3575" s="1410">
        <v>3.5849660862208244E-6</v>
      </c>
      <c r="L3575" s="1409" t="s">
        <v>2360</v>
      </c>
    </row>
    <row r="3576" spans="2:12" outlineLevel="1">
      <c r="B3576" s="910">
        <v>42810.429166659997</v>
      </c>
      <c r="C3576" s="598">
        <v>42810.429166659997</v>
      </c>
      <c r="D3576" s="599" t="s">
        <v>2588</v>
      </c>
      <c r="E3576" s="600" t="s">
        <v>1755</v>
      </c>
      <c r="F3576" s="600" t="s">
        <v>2359</v>
      </c>
      <c r="G3576" s="601" t="s">
        <v>1514</v>
      </c>
      <c r="H3576" s="1409">
        <v>1</v>
      </c>
      <c r="I3576" s="1409">
        <v>105</v>
      </c>
      <c r="J3576" s="1410">
        <v>1.2547381301772885E-4</v>
      </c>
      <c r="K3576" s="1410">
        <v>1.1949886954069415E-6</v>
      </c>
      <c r="L3576" s="1409" t="s">
        <v>2360</v>
      </c>
    </row>
    <row r="3577" spans="2:12" outlineLevel="1">
      <c r="B3577" s="910">
        <v>42810.452083329998</v>
      </c>
      <c r="C3577" s="598">
        <v>42810.452083329998</v>
      </c>
      <c r="D3577" s="599" t="s">
        <v>2407</v>
      </c>
      <c r="E3577" s="600" t="s">
        <v>1756</v>
      </c>
      <c r="F3577" s="600" t="s">
        <v>1525</v>
      </c>
      <c r="G3577" s="601" t="s">
        <v>1525</v>
      </c>
      <c r="H3577" s="1409">
        <v>22</v>
      </c>
      <c r="I3577" s="1409">
        <v>168.04545454545453</v>
      </c>
      <c r="J3577" s="1410">
        <v>2.3035846693542861E-2</v>
      </c>
      <c r="K3577" s="1410">
        <v>1.3708104605300052E-4</v>
      </c>
      <c r="L3577" s="1409" t="s">
        <v>2360</v>
      </c>
    </row>
    <row r="3578" spans="2:12" outlineLevel="1">
      <c r="B3578" s="910">
        <v>42810.459722220003</v>
      </c>
      <c r="C3578" s="598">
        <v>42810.459722220003</v>
      </c>
      <c r="D3578" s="599" t="s">
        <v>2483</v>
      </c>
      <c r="E3578" s="600" t="s">
        <v>1756</v>
      </c>
      <c r="F3578" s="600" t="s">
        <v>1525</v>
      </c>
      <c r="G3578" s="601" t="s">
        <v>1525</v>
      </c>
      <c r="H3578" s="1409">
        <v>1</v>
      </c>
      <c r="I3578" s="1409">
        <v>156</v>
      </c>
      <c r="J3578" s="1410">
        <v>9.7202923564854908E-4</v>
      </c>
      <c r="K3578" s="1410">
        <v>6.2309566387727505E-6</v>
      </c>
      <c r="L3578" s="1409" t="s">
        <v>2360</v>
      </c>
    </row>
    <row r="3579" spans="2:12" outlineLevel="1">
      <c r="B3579" s="910">
        <v>42810.488888879998</v>
      </c>
      <c r="C3579" s="598">
        <v>42810.488888879998</v>
      </c>
      <c r="D3579" s="599" t="s">
        <v>2616</v>
      </c>
      <c r="E3579" s="600" t="s">
        <v>1755</v>
      </c>
      <c r="F3579" s="600" t="s">
        <v>1526</v>
      </c>
      <c r="G3579" s="601" t="s">
        <v>1528</v>
      </c>
      <c r="H3579" s="1409">
        <v>1</v>
      </c>
      <c r="I3579" s="1409">
        <v>436</v>
      </c>
      <c r="J3579" s="1410">
        <v>5.2101507119742642E-4</v>
      </c>
      <c r="K3579" s="1410">
        <v>1.1949886954069415E-6</v>
      </c>
      <c r="L3579" s="1409" t="s">
        <v>2360</v>
      </c>
    </row>
    <row r="3580" spans="2:12" outlineLevel="1">
      <c r="B3580" s="910">
        <v>42810.511805549999</v>
      </c>
      <c r="C3580" s="598">
        <v>42810.511805549999</v>
      </c>
      <c r="D3580" s="599" t="s">
        <v>2746</v>
      </c>
      <c r="E3580" s="600" t="s">
        <v>1756</v>
      </c>
      <c r="F3580" s="600" t="s">
        <v>2359</v>
      </c>
      <c r="G3580" s="601" t="s">
        <v>1514</v>
      </c>
      <c r="H3580" s="1409">
        <v>30</v>
      </c>
      <c r="I3580" s="1409">
        <v>28.466666666666665</v>
      </c>
      <c r="J3580" s="1410">
        <v>5.3212369695119291E-3</v>
      </c>
      <c r="K3580" s="1410">
        <v>1.8692869916318253E-4</v>
      </c>
      <c r="L3580" s="1409" t="s">
        <v>2360</v>
      </c>
    </row>
    <row r="3581" spans="2:12" outlineLevel="1">
      <c r="B3581" s="910">
        <v>42810.519444439997</v>
      </c>
      <c r="C3581" s="598">
        <v>42810.519444439997</v>
      </c>
      <c r="D3581" s="599" t="s">
        <v>2789</v>
      </c>
      <c r="E3581" s="600" t="s">
        <v>1755</v>
      </c>
      <c r="F3581" s="600" t="s">
        <v>97</v>
      </c>
      <c r="G3581" s="601" t="s">
        <v>3092</v>
      </c>
      <c r="H3581" s="1409">
        <v>59</v>
      </c>
      <c r="I3581" s="1409">
        <v>323</v>
      </c>
      <c r="J3581" s="1410">
        <v>2.2772899568370083E-2</v>
      </c>
      <c r="K3581" s="1410">
        <v>7.0504333029009549E-5</v>
      </c>
      <c r="L3581" s="1409" t="s">
        <v>2360</v>
      </c>
    </row>
    <row r="3582" spans="2:12" ht="25.5" outlineLevel="1">
      <c r="B3582" s="910">
        <v>42810.529166660002</v>
      </c>
      <c r="C3582" s="598">
        <v>42810.529166660002</v>
      </c>
      <c r="D3582" s="599" t="s">
        <v>2563</v>
      </c>
      <c r="E3582" s="600" t="s">
        <v>1756</v>
      </c>
      <c r="F3582" s="600" t="s">
        <v>97</v>
      </c>
      <c r="G3582" s="601" t="s">
        <v>2503</v>
      </c>
      <c r="H3582" s="1409">
        <v>17</v>
      </c>
      <c r="I3582" s="1409">
        <v>155</v>
      </c>
      <c r="J3582" s="1410">
        <v>1.6418570743166199E-2</v>
      </c>
      <c r="K3582" s="1410">
        <v>1.0592626285913676E-4</v>
      </c>
      <c r="L3582" s="1409" t="s">
        <v>2360</v>
      </c>
    </row>
    <row r="3583" spans="2:12" outlineLevel="1">
      <c r="B3583" s="910">
        <v>42810.550694439997</v>
      </c>
      <c r="C3583" s="598">
        <v>42810.550694439997</v>
      </c>
      <c r="D3583" s="599" t="s">
        <v>2898</v>
      </c>
      <c r="E3583" s="600" t="s">
        <v>1755</v>
      </c>
      <c r="F3583" s="600" t="s">
        <v>2359</v>
      </c>
      <c r="G3583" s="601" t="s">
        <v>1514</v>
      </c>
      <c r="H3583" s="1409">
        <v>84</v>
      </c>
      <c r="I3583" s="1409">
        <v>515</v>
      </c>
      <c r="J3583" s="1410">
        <v>5.1695210963304289E-2</v>
      </c>
      <c r="K3583" s="1410">
        <v>1.0037905041418308E-4</v>
      </c>
      <c r="L3583" s="1409" t="s">
        <v>2360</v>
      </c>
    </row>
    <row r="3584" spans="2:12" outlineLevel="1">
      <c r="B3584" s="910">
        <v>42810.615972220003</v>
      </c>
      <c r="C3584" s="598">
        <v>42810.615972220003</v>
      </c>
      <c r="D3584" s="599" t="s">
        <v>3352</v>
      </c>
      <c r="E3584" s="600" t="s">
        <v>1755</v>
      </c>
      <c r="F3584" s="600" t="s">
        <v>2359</v>
      </c>
      <c r="G3584" s="601" t="s">
        <v>1514</v>
      </c>
      <c r="H3584" s="1409">
        <v>1</v>
      </c>
      <c r="I3584" s="1409">
        <v>279</v>
      </c>
      <c r="J3584" s="1410">
        <v>3.3340184601853668E-4</v>
      </c>
      <c r="K3584" s="1410">
        <v>1.1949886954069415E-6</v>
      </c>
      <c r="L3584" s="1409" t="s">
        <v>2360</v>
      </c>
    </row>
    <row r="3585" spans="2:12" outlineLevel="1">
      <c r="B3585" s="910">
        <v>42810.623611110001</v>
      </c>
      <c r="C3585" s="598">
        <v>42810.623611110001</v>
      </c>
      <c r="D3585" s="599" t="s">
        <v>2418</v>
      </c>
      <c r="E3585" s="600" t="s">
        <v>1756</v>
      </c>
      <c r="F3585" s="600" t="s">
        <v>1526</v>
      </c>
      <c r="G3585" s="601" t="s">
        <v>1528</v>
      </c>
      <c r="H3585" s="1409">
        <v>6</v>
      </c>
      <c r="I3585" s="1409">
        <v>279</v>
      </c>
      <c r="J3585" s="1410">
        <v>1.0430621413305585E-2</v>
      </c>
      <c r="K3585" s="1410">
        <v>3.7385739832636508E-5</v>
      </c>
      <c r="L3585" s="1409" t="s">
        <v>2360</v>
      </c>
    </row>
    <row r="3586" spans="2:12" outlineLevel="1">
      <c r="B3586" s="910">
        <v>42810.651388879996</v>
      </c>
      <c r="C3586" s="598">
        <v>42810.651388879996</v>
      </c>
      <c r="D3586" s="599" t="s">
        <v>2438</v>
      </c>
      <c r="E3586" s="600" t="s">
        <v>1755</v>
      </c>
      <c r="F3586" s="600" t="s">
        <v>2359</v>
      </c>
      <c r="G3586" s="601" t="s">
        <v>1515</v>
      </c>
      <c r="H3586" s="1409">
        <v>1389.2052139037401</v>
      </c>
      <c r="I3586" s="1409">
        <v>111.11420612813424</v>
      </c>
      <c r="J3586" s="1410">
        <v>0.18445897423601862</v>
      </c>
      <c r="K3586" s="1410">
        <v>1.6600845262153513E-3</v>
      </c>
      <c r="L3586" s="1409" t="s">
        <v>2360</v>
      </c>
    </row>
    <row r="3587" spans="2:12" outlineLevel="1">
      <c r="B3587" s="910">
        <v>42810.651388879996</v>
      </c>
      <c r="C3587" s="598">
        <v>42810.651388879996</v>
      </c>
      <c r="D3587" s="599" t="s">
        <v>2800</v>
      </c>
      <c r="E3587" s="600" t="s">
        <v>1755</v>
      </c>
      <c r="F3587" s="600" t="s">
        <v>2359</v>
      </c>
      <c r="G3587" s="601" t="s">
        <v>1515</v>
      </c>
      <c r="H3587" s="1409">
        <v>1123.7947860962599</v>
      </c>
      <c r="I3587" s="1409">
        <v>111.11420612813303</v>
      </c>
      <c r="J3587" s="1410">
        <v>0.14921771918246163</v>
      </c>
      <c r="K3587" s="1410">
        <v>1.3429220653422924E-3</v>
      </c>
      <c r="L3587" s="1409" t="s">
        <v>2360</v>
      </c>
    </row>
    <row r="3588" spans="2:12" outlineLevel="1">
      <c r="B3588" s="910">
        <v>42810.697222219998</v>
      </c>
      <c r="C3588" s="598">
        <v>42810.697222219998</v>
      </c>
      <c r="D3588" s="599" t="s">
        <v>3021</v>
      </c>
      <c r="E3588" s="600" t="s">
        <v>1755</v>
      </c>
      <c r="F3588" s="600" t="s">
        <v>1530</v>
      </c>
      <c r="G3588" s="601" t="s">
        <v>75</v>
      </c>
      <c r="H3588" s="1409">
        <v>2</v>
      </c>
      <c r="I3588" s="1409">
        <v>737</v>
      </c>
      <c r="J3588" s="1410">
        <v>1.7614133370298316E-3</v>
      </c>
      <c r="K3588" s="1410">
        <v>2.389977390813883E-6</v>
      </c>
      <c r="L3588" s="1409" t="s">
        <v>2360</v>
      </c>
    </row>
    <row r="3589" spans="2:12" outlineLevel="1">
      <c r="B3589" s="910">
        <v>42810.688888880002</v>
      </c>
      <c r="C3589" s="598">
        <v>42810.688888880002</v>
      </c>
      <c r="D3589" s="599" t="s">
        <v>2631</v>
      </c>
      <c r="E3589" s="600" t="s">
        <v>1756</v>
      </c>
      <c r="F3589" s="600" t="s">
        <v>1525</v>
      </c>
      <c r="G3589" s="601" t="s">
        <v>1525</v>
      </c>
      <c r="H3589" s="1409">
        <v>56</v>
      </c>
      <c r="I3589" s="1409">
        <v>196</v>
      </c>
      <c r="J3589" s="1410">
        <v>6.8390980067169718E-2</v>
      </c>
      <c r="K3589" s="1410">
        <v>3.4893357177127405E-4</v>
      </c>
      <c r="L3589" s="1409" t="s">
        <v>2360</v>
      </c>
    </row>
    <row r="3590" spans="2:12" outlineLevel="1">
      <c r="B3590" s="910">
        <v>42810.659027770002</v>
      </c>
      <c r="C3590" s="598">
        <v>42810.659027770002</v>
      </c>
      <c r="D3590" s="599" t="s">
        <v>2800</v>
      </c>
      <c r="E3590" s="600" t="s">
        <v>1755</v>
      </c>
      <c r="F3590" s="600" t="s">
        <v>2359</v>
      </c>
      <c r="G3590" s="601" t="s">
        <v>1515</v>
      </c>
      <c r="H3590" s="1409">
        <v>74</v>
      </c>
      <c r="I3590" s="1409">
        <v>60</v>
      </c>
      <c r="J3590" s="1410">
        <v>5.3057498076068202E-3</v>
      </c>
      <c r="K3590" s="1410">
        <v>8.8429163460113666E-5</v>
      </c>
      <c r="L3590" s="1409" t="s">
        <v>2360</v>
      </c>
    </row>
    <row r="3591" spans="2:12" ht="25.5" outlineLevel="1">
      <c r="B3591" s="910">
        <v>42810.75555555</v>
      </c>
      <c r="C3591" s="598">
        <v>42810.75555555</v>
      </c>
      <c r="D3591" s="599" t="s">
        <v>2501</v>
      </c>
      <c r="E3591" s="600" t="s">
        <v>1756</v>
      </c>
      <c r="F3591" s="600" t="s">
        <v>97</v>
      </c>
      <c r="G3591" s="601" t="s">
        <v>2503</v>
      </c>
      <c r="H3591" s="1409">
        <v>140</v>
      </c>
      <c r="I3591" s="1409">
        <v>1054.8857142857144</v>
      </c>
      <c r="J3591" s="1410">
        <v>0.92021260024051488</v>
      </c>
      <c r="K3591" s="1410">
        <v>8.7233392942818512E-4</v>
      </c>
      <c r="L3591" s="1409" t="s">
        <v>2360</v>
      </c>
    </row>
    <row r="3592" spans="2:12" outlineLevel="1">
      <c r="B3592" s="910">
        <v>42810.75902777</v>
      </c>
      <c r="C3592" s="598">
        <v>42810.75902777</v>
      </c>
      <c r="D3592" s="599" t="s">
        <v>2372</v>
      </c>
      <c r="E3592" s="600" t="s">
        <v>1756</v>
      </c>
      <c r="F3592" s="600" t="s">
        <v>97</v>
      </c>
      <c r="G3592" s="601" t="s">
        <v>2435</v>
      </c>
      <c r="H3592" s="1409">
        <v>1</v>
      </c>
      <c r="I3592" s="1409">
        <v>308</v>
      </c>
      <c r="J3592" s="1410">
        <v>1.9191346447420073E-3</v>
      </c>
      <c r="K3592" s="1410">
        <v>6.2309566387727505E-6</v>
      </c>
      <c r="L3592" s="1409" t="s">
        <v>2360</v>
      </c>
    </row>
    <row r="3593" spans="2:12" outlineLevel="1">
      <c r="B3593" s="910">
        <v>42810.759722219998</v>
      </c>
      <c r="C3593" s="598">
        <v>42810.759722219998</v>
      </c>
      <c r="D3593" s="599" t="s">
        <v>3353</v>
      </c>
      <c r="E3593" s="600" t="s">
        <v>1755</v>
      </c>
      <c r="F3593" s="600" t="s">
        <v>1526</v>
      </c>
      <c r="G3593" s="601" t="s">
        <v>1528</v>
      </c>
      <c r="H3593" s="1409">
        <v>360</v>
      </c>
      <c r="I3593" s="1409">
        <v>36.216666666666669</v>
      </c>
      <c r="J3593" s="1410">
        <v>1.5580262610715703E-2</v>
      </c>
      <c r="K3593" s="1410">
        <v>4.3019593034649892E-4</v>
      </c>
      <c r="L3593" s="1409" t="s">
        <v>2360</v>
      </c>
    </row>
    <row r="3594" spans="2:12" outlineLevel="1">
      <c r="B3594" s="910">
        <v>42810.84930555</v>
      </c>
      <c r="C3594" s="598">
        <v>42810.84930555</v>
      </c>
      <c r="D3594" s="599" t="s">
        <v>3315</v>
      </c>
      <c r="E3594" s="600" t="s">
        <v>1755</v>
      </c>
      <c r="F3594" s="600" t="s">
        <v>2359</v>
      </c>
      <c r="G3594" s="601" t="s">
        <v>1515</v>
      </c>
      <c r="H3594" s="1409">
        <v>1030</v>
      </c>
      <c r="I3594" s="1409">
        <v>35.499029126213593</v>
      </c>
      <c r="J3594" s="1410">
        <v>4.3693566658859408E-2</v>
      </c>
      <c r="K3594" s="1410">
        <v>1.2308383562691498E-3</v>
      </c>
      <c r="L3594" s="1409" t="s">
        <v>2360</v>
      </c>
    </row>
    <row r="3595" spans="2:12" outlineLevel="1">
      <c r="B3595" s="910">
        <v>42810.88194444</v>
      </c>
      <c r="C3595" s="598">
        <v>42810.88194444</v>
      </c>
      <c r="D3595" s="599" t="s">
        <v>2872</v>
      </c>
      <c r="E3595" s="600" t="s">
        <v>1755</v>
      </c>
      <c r="F3595" s="600" t="s">
        <v>2359</v>
      </c>
      <c r="G3595" s="601" t="s">
        <v>1514</v>
      </c>
      <c r="H3595" s="1409">
        <v>23</v>
      </c>
      <c r="I3595" s="1409">
        <v>144.78260869565219</v>
      </c>
      <c r="J3595" s="1410">
        <v>3.9793123557051151E-3</v>
      </c>
      <c r="K3595" s="1410">
        <v>2.7484739994359652E-5</v>
      </c>
      <c r="L3595" s="1409" t="s">
        <v>2360</v>
      </c>
    </row>
    <row r="3596" spans="2:12" outlineLevel="1">
      <c r="B3596" s="910">
        <v>42810.976388880001</v>
      </c>
      <c r="C3596" s="598">
        <v>42810.976388880001</v>
      </c>
      <c r="D3596" s="599" t="s">
        <v>3089</v>
      </c>
      <c r="E3596" s="600" t="s">
        <v>1755</v>
      </c>
      <c r="F3596" s="600" t="s">
        <v>97</v>
      </c>
      <c r="G3596" s="601" t="s">
        <v>2435</v>
      </c>
      <c r="H3596" s="1409">
        <v>32</v>
      </c>
      <c r="I3596" s="1409">
        <v>234.28125</v>
      </c>
      <c r="J3596" s="1410">
        <v>8.9588302494658396E-3</v>
      </c>
      <c r="K3596" s="1410">
        <v>3.8239638253022127E-5</v>
      </c>
      <c r="L3596" s="1409" t="s">
        <v>2360</v>
      </c>
    </row>
    <row r="3597" spans="2:12" outlineLevel="1">
      <c r="B3597" s="910">
        <v>42810.982638879999</v>
      </c>
      <c r="C3597" s="598">
        <v>42810.982638879999</v>
      </c>
      <c r="D3597" s="599" t="s">
        <v>2644</v>
      </c>
      <c r="E3597" s="600" t="s">
        <v>1755</v>
      </c>
      <c r="F3597" s="600" t="s">
        <v>2359</v>
      </c>
      <c r="G3597" s="601" t="s">
        <v>1514</v>
      </c>
      <c r="H3597" s="1409">
        <v>49</v>
      </c>
      <c r="I3597" s="1409">
        <v>113.73469387755102</v>
      </c>
      <c r="J3597" s="1410">
        <v>6.6596719995028848E-3</v>
      </c>
      <c r="K3597" s="1410">
        <v>5.8554446074940131E-5</v>
      </c>
      <c r="L3597" s="1409" t="s">
        <v>2360</v>
      </c>
    </row>
    <row r="3598" spans="2:12" outlineLevel="1">
      <c r="B3598" s="910">
        <v>42810.987500000003</v>
      </c>
      <c r="C3598" s="598">
        <v>42810.987500000003</v>
      </c>
      <c r="D3598" s="599" t="s">
        <v>2531</v>
      </c>
      <c r="E3598" s="600" t="s">
        <v>1755</v>
      </c>
      <c r="F3598" s="600" t="s">
        <v>2359</v>
      </c>
      <c r="G3598" s="601" t="s">
        <v>1515</v>
      </c>
      <c r="H3598" s="1409">
        <v>1671</v>
      </c>
      <c r="I3598" s="1409">
        <v>62</v>
      </c>
      <c r="J3598" s="1410">
        <v>0.12380321882154995</v>
      </c>
      <c r="K3598" s="1410">
        <v>1.9968261100249993E-3</v>
      </c>
      <c r="L3598" s="1409" t="s">
        <v>2360</v>
      </c>
    </row>
    <row r="3599" spans="2:12" outlineLevel="1">
      <c r="B3599" s="910">
        <v>42810.78472222</v>
      </c>
      <c r="C3599" s="598">
        <v>42810.78472222</v>
      </c>
      <c r="D3599" s="599" t="s">
        <v>2502</v>
      </c>
      <c r="E3599" s="600" t="s">
        <v>1756</v>
      </c>
      <c r="F3599" s="600" t="s">
        <v>1526</v>
      </c>
      <c r="G3599" s="601" t="s">
        <v>1528</v>
      </c>
      <c r="H3599" s="1409">
        <v>15</v>
      </c>
      <c r="I3599" s="1409">
        <v>1316</v>
      </c>
      <c r="J3599" s="1410">
        <v>0.1229990840493741</v>
      </c>
      <c r="K3599" s="1410">
        <v>9.3464349581591266E-5</v>
      </c>
      <c r="L3599" s="1409" t="s">
        <v>2360</v>
      </c>
    </row>
    <row r="3600" spans="2:12" outlineLevel="1">
      <c r="B3600" s="910">
        <v>42811.059722220001</v>
      </c>
      <c r="C3600" s="598">
        <v>42811.059722220001</v>
      </c>
      <c r="D3600" s="599" t="s">
        <v>2649</v>
      </c>
      <c r="E3600" s="600" t="s">
        <v>1756</v>
      </c>
      <c r="F3600" s="600" t="s">
        <v>1525</v>
      </c>
      <c r="G3600" s="601" t="s">
        <v>1525</v>
      </c>
      <c r="H3600" s="1409">
        <v>759</v>
      </c>
      <c r="I3600" s="1409">
        <v>147.93939393939394</v>
      </c>
      <c r="J3600" s="1410">
        <v>0.69964919714123708</v>
      </c>
      <c r="K3600" s="1410">
        <v>4.7292960888285175E-3</v>
      </c>
      <c r="L3600" s="1409" t="s">
        <v>2360</v>
      </c>
    </row>
    <row r="3601" spans="2:12" outlineLevel="1">
      <c r="B3601" s="910">
        <v>42811.079861110004</v>
      </c>
      <c r="C3601" s="598">
        <v>42811.079861110004</v>
      </c>
      <c r="D3601" s="599" t="s">
        <v>2945</v>
      </c>
      <c r="E3601" s="600" t="s">
        <v>1755</v>
      </c>
      <c r="F3601" s="600" t="s">
        <v>2359</v>
      </c>
      <c r="G3601" s="601" t="s">
        <v>1514</v>
      </c>
      <c r="H3601" s="1409">
        <v>1</v>
      </c>
      <c r="I3601" s="1409">
        <v>999</v>
      </c>
      <c r="J3601" s="1410">
        <v>1.1937937067115344E-3</v>
      </c>
      <c r="K3601" s="1410">
        <v>1.1949886954069415E-6</v>
      </c>
      <c r="L3601" s="1409" t="s">
        <v>2360</v>
      </c>
    </row>
    <row r="3602" spans="2:12" outlineLevel="1">
      <c r="B3602" s="910">
        <v>42811.090277770003</v>
      </c>
      <c r="C3602" s="598">
        <v>42811.090277770003</v>
      </c>
      <c r="D3602" s="599" t="s">
        <v>2621</v>
      </c>
      <c r="E3602" s="600" t="s">
        <v>1756</v>
      </c>
      <c r="F3602" s="600" t="s">
        <v>1526</v>
      </c>
      <c r="G3602" s="601" t="s">
        <v>1528</v>
      </c>
      <c r="H3602" s="1409">
        <v>85</v>
      </c>
      <c r="I3602" s="1409">
        <v>241.37647058823529</v>
      </c>
      <c r="J3602" s="1410">
        <v>0.12784053735770054</v>
      </c>
      <c r="K3602" s="1410">
        <v>5.296313142956838E-4</v>
      </c>
      <c r="L3602" s="1409" t="s">
        <v>2360</v>
      </c>
    </row>
    <row r="3603" spans="2:12" outlineLevel="1">
      <c r="B3603" s="910">
        <v>42811.137928240001</v>
      </c>
      <c r="C3603" s="598">
        <v>42811.137928240001</v>
      </c>
      <c r="D3603" s="599" t="s">
        <v>2741</v>
      </c>
      <c r="E3603" s="600" t="s">
        <v>1755</v>
      </c>
      <c r="F3603" s="600" t="s">
        <v>2359</v>
      </c>
      <c r="G3603" s="601" t="s">
        <v>1514</v>
      </c>
      <c r="H3603" s="1409">
        <v>24</v>
      </c>
      <c r="I3603" s="1409">
        <v>146.375</v>
      </c>
      <c r="J3603" s="1410">
        <v>4.1979952869645853E-3</v>
      </c>
      <c r="K3603" s="1410">
        <v>2.8679728689766596E-5</v>
      </c>
      <c r="L3603" s="1409" t="s">
        <v>2360</v>
      </c>
    </row>
    <row r="3604" spans="2:12" outlineLevel="1">
      <c r="B3604" s="910">
        <v>42811.209027769997</v>
      </c>
      <c r="C3604" s="598">
        <v>42811.209027769997</v>
      </c>
      <c r="D3604" s="599" t="s">
        <v>2872</v>
      </c>
      <c r="E3604" s="600" t="s">
        <v>1755</v>
      </c>
      <c r="F3604" s="600" t="s">
        <v>1525</v>
      </c>
      <c r="G3604" s="601" t="s">
        <v>1525</v>
      </c>
      <c r="H3604" s="1409">
        <v>18</v>
      </c>
      <c r="I3604" s="1409">
        <v>572</v>
      </c>
      <c r="J3604" s="1410">
        <v>1.230360360790987E-2</v>
      </c>
      <c r="K3604" s="1410">
        <v>2.1509796517324947E-5</v>
      </c>
      <c r="L3604" s="1409" t="s">
        <v>2360</v>
      </c>
    </row>
    <row r="3605" spans="2:12" outlineLevel="1">
      <c r="B3605" s="910">
        <v>42811.315115739999</v>
      </c>
      <c r="C3605" s="598">
        <v>42811.315115739999</v>
      </c>
      <c r="D3605" s="599" t="s">
        <v>2471</v>
      </c>
      <c r="E3605" s="600" t="s">
        <v>1756</v>
      </c>
      <c r="F3605" s="600" t="s">
        <v>1512</v>
      </c>
      <c r="G3605" s="601" t="s">
        <v>2374</v>
      </c>
      <c r="H3605" s="1409">
        <v>1</v>
      </c>
      <c r="I3605" s="1409">
        <v>244</v>
      </c>
      <c r="J3605" s="1410">
        <v>1.5203534198605512E-3</v>
      </c>
      <c r="K3605" s="1410">
        <v>6.2309566387727505E-6</v>
      </c>
      <c r="L3605" s="1409" t="s">
        <v>2360</v>
      </c>
    </row>
    <row r="3606" spans="2:12" outlineLevel="1">
      <c r="B3606" s="910">
        <v>42811.373483789997</v>
      </c>
      <c r="C3606" s="598">
        <v>42811.373483789997</v>
      </c>
      <c r="D3606" s="599" t="s">
        <v>2490</v>
      </c>
      <c r="E3606" s="600" t="s">
        <v>1756</v>
      </c>
      <c r="F3606" s="600" t="s">
        <v>97</v>
      </c>
      <c r="G3606" s="601" t="s">
        <v>2366</v>
      </c>
      <c r="H3606" s="1409">
        <v>1</v>
      </c>
      <c r="I3606" s="1409">
        <v>150</v>
      </c>
      <c r="J3606" s="1410">
        <v>9.3464349581591261E-4</v>
      </c>
      <c r="K3606" s="1410">
        <v>6.2309566387727505E-6</v>
      </c>
      <c r="L3606" s="1409" t="s">
        <v>2360</v>
      </c>
    </row>
    <row r="3607" spans="2:12" outlineLevel="1">
      <c r="B3607" s="910">
        <v>42811.395104160001</v>
      </c>
      <c r="C3607" s="598">
        <v>42811.395104160001</v>
      </c>
      <c r="D3607" s="599" t="s">
        <v>2707</v>
      </c>
      <c r="E3607" s="600" t="s">
        <v>1755</v>
      </c>
      <c r="F3607" s="600" t="s">
        <v>2359</v>
      </c>
      <c r="G3607" s="601" t="s">
        <v>1514</v>
      </c>
      <c r="H3607" s="1409">
        <v>1</v>
      </c>
      <c r="I3607" s="1409">
        <v>114</v>
      </c>
      <c r="J3607" s="1410">
        <v>1.3622871127639131E-4</v>
      </c>
      <c r="K3607" s="1410">
        <v>1.1949886954069415E-6</v>
      </c>
      <c r="L3607" s="1409" t="s">
        <v>2360</v>
      </c>
    </row>
    <row r="3608" spans="2:12" outlineLevel="1">
      <c r="B3608" s="910">
        <v>42811.405555550002</v>
      </c>
      <c r="C3608" s="598">
        <v>42811.405555550002</v>
      </c>
      <c r="D3608" s="599" t="s">
        <v>2785</v>
      </c>
      <c r="E3608" s="600" t="s">
        <v>1755</v>
      </c>
      <c r="F3608" s="600" t="s">
        <v>1525</v>
      </c>
      <c r="G3608" s="601" t="s">
        <v>1525</v>
      </c>
      <c r="H3608" s="1409">
        <v>8</v>
      </c>
      <c r="I3608" s="1409">
        <v>123</v>
      </c>
      <c r="J3608" s="1410">
        <v>1.1758688762804304E-3</v>
      </c>
      <c r="K3608" s="1410">
        <v>9.5599095632555318E-6</v>
      </c>
      <c r="L3608" s="1409" t="s">
        <v>2360</v>
      </c>
    </row>
    <row r="3609" spans="2:12" outlineLevel="1">
      <c r="B3609" s="910">
        <v>42811.41891203</v>
      </c>
      <c r="C3609" s="598">
        <v>42811.41891203</v>
      </c>
      <c r="D3609" s="599" t="s">
        <v>2573</v>
      </c>
      <c r="E3609" s="600" t="s">
        <v>1755</v>
      </c>
      <c r="F3609" s="600" t="s">
        <v>2359</v>
      </c>
      <c r="G3609" s="601" t="s">
        <v>1514</v>
      </c>
      <c r="H3609" s="1409">
        <v>1</v>
      </c>
      <c r="I3609" s="1409">
        <v>80</v>
      </c>
      <c r="J3609" s="1410">
        <v>9.5599095632555318E-5</v>
      </c>
      <c r="K3609" s="1410">
        <v>1.1949886954069415E-6</v>
      </c>
      <c r="L3609" s="1409" t="s">
        <v>2360</v>
      </c>
    </row>
    <row r="3610" spans="2:12" outlineLevel="1">
      <c r="B3610" s="910">
        <v>42811.465972220001</v>
      </c>
      <c r="C3610" s="598">
        <v>42811.465972220001</v>
      </c>
      <c r="D3610" s="599" t="s">
        <v>2749</v>
      </c>
      <c r="E3610" s="600" t="s">
        <v>1755</v>
      </c>
      <c r="F3610" s="600" t="s">
        <v>1526</v>
      </c>
      <c r="G3610" s="601" t="s">
        <v>1528</v>
      </c>
      <c r="H3610" s="1409">
        <v>336</v>
      </c>
      <c r="I3610" s="1409">
        <v>103</v>
      </c>
      <c r="J3610" s="1410">
        <v>4.135616877064343E-2</v>
      </c>
      <c r="K3610" s="1410">
        <v>4.0151620165673231E-4</v>
      </c>
      <c r="L3610" s="1409" t="s">
        <v>2360</v>
      </c>
    </row>
    <row r="3611" spans="2:12" outlineLevel="1">
      <c r="B3611" s="910">
        <v>42811.510231480002</v>
      </c>
      <c r="C3611" s="598">
        <v>42811.510231480002</v>
      </c>
      <c r="D3611" s="599" t="s">
        <v>3354</v>
      </c>
      <c r="E3611" s="600" t="s">
        <v>1755</v>
      </c>
      <c r="F3611" s="600" t="s">
        <v>2359</v>
      </c>
      <c r="G3611" s="601" t="s">
        <v>1514</v>
      </c>
      <c r="H3611" s="1409">
        <v>2</v>
      </c>
      <c r="I3611" s="1409">
        <v>325.5</v>
      </c>
      <c r="J3611" s="1410">
        <v>7.7793764070991885E-4</v>
      </c>
      <c r="K3611" s="1410">
        <v>2.389977390813883E-6</v>
      </c>
      <c r="L3611" s="1409" t="s">
        <v>2360</v>
      </c>
    </row>
    <row r="3612" spans="2:12" outlineLevel="1">
      <c r="B3612" s="910">
        <v>42811.539108789999</v>
      </c>
      <c r="C3612" s="598">
        <v>42811.539108789999</v>
      </c>
      <c r="D3612" s="599" t="s">
        <v>2825</v>
      </c>
      <c r="E3612" s="600" t="s">
        <v>1755</v>
      </c>
      <c r="F3612" s="600" t="s">
        <v>2359</v>
      </c>
      <c r="G3612" s="601" t="s">
        <v>1514</v>
      </c>
      <c r="H3612" s="1409">
        <v>1</v>
      </c>
      <c r="I3612" s="1409">
        <v>399</v>
      </c>
      <c r="J3612" s="1410">
        <v>4.7680048946736962E-4</v>
      </c>
      <c r="K3612" s="1410">
        <v>1.1949886954069415E-6</v>
      </c>
      <c r="L3612" s="1409" t="s">
        <v>2360</v>
      </c>
    </row>
    <row r="3613" spans="2:12" outlineLevel="1">
      <c r="B3613" s="910">
        <v>42811.559722220001</v>
      </c>
      <c r="C3613" s="598">
        <v>42811.559722220001</v>
      </c>
      <c r="D3613" s="599" t="s">
        <v>2805</v>
      </c>
      <c r="E3613" s="600" t="s">
        <v>1755</v>
      </c>
      <c r="F3613" s="600" t="s">
        <v>1526</v>
      </c>
      <c r="G3613" s="601" t="s">
        <v>1528</v>
      </c>
      <c r="H3613" s="1409">
        <v>453</v>
      </c>
      <c r="I3613" s="1409">
        <v>91.865342163355407</v>
      </c>
      <c r="J3613" s="1410">
        <v>4.972945455935987E-2</v>
      </c>
      <c r="K3613" s="1410">
        <v>5.4132987901934452E-4</v>
      </c>
      <c r="L3613" s="1409" t="s">
        <v>2360</v>
      </c>
    </row>
    <row r="3614" spans="2:12" outlineLevel="1">
      <c r="B3614" s="910">
        <v>42811.577199070001</v>
      </c>
      <c r="C3614" s="598">
        <v>42811.577199070001</v>
      </c>
      <c r="D3614" s="599" t="s">
        <v>3168</v>
      </c>
      <c r="E3614" s="600" t="s">
        <v>1755</v>
      </c>
      <c r="F3614" s="600" t="s">
        <v>1526</v>
      </c>
      <c r="G3614" s="601" t="s">
        <v>1528</v>
      </c>
      <c r="H3614" s="1409">
        <v>50</v>
      </c>
      <c r="I3614" s="1409">
        <v>70.52</v>
      </c>
      <c r="J3614" s="1410">
        <v>4.2135301400048758E-3</v>
      </c>
      <c r="K3614" s="1410">
        <v>5.9749434770347071E-5</v>
      </c>
      <c r="L3614" s="1409" t="s">
        <v>2360</v>
      </c>
    </row>
    <row r="3615" spans="2:12" outlineLevel="1">
      <c r="B3615" s="910">
        <v>42811.706944439997</v>
      </c>
      <c r="C3615" s="598">
        <v>42811.706944439997</v>
      </c>
      <c r="D3615" s="599" t="s">
        <v>2773</v>
      </c>
      <c r="E3615" s="600" t="s">
        <v>1755</v>
      </c>
      <c r="F3615" s="600" t="s">
        <v>1526</v>
      </c>
      <c r="G3615" s="601" t="s">
        <v>1528</v>
      </c>
      <c r="H3615" s="1409">
        <v>1</v>
      </c>
      <c r="I3615" s="1409">
        <v>583</v>
      </c>
      <c r="J3615" s="1410">
        <v>6.9667840942224692E-4</v>
      </c>
      <c r="K3615" s="1410">
        <v>1.1949886954069415E-6</v>
      </c>
      <c r="L3615" s="1409" t="s">
        <v>2360</v>
      </c>
    </row>
    <row r="3616" spans="2:12" outlineLevel="1">
      <c r="B3616" s="910">
        <v>42811.786111109999</v>
      </c>
      <c r="C3616" s="598">
        <v>42811.786111109999</v>
      </c>
      <c r="D3616" s="599" t="s">
        <v>2362</v>
      </c>
      <c r="E3616" s="600" t="s">
        <v>1756</v>
      </c>
      <c r="F3616" s="600" t="s">
        <v>2359</v>
      </c>
      <c r="G3616" s="601" t="s">
        <v>1514</v>
      </c>
      <c r="H3616" s="1409">
        <v>6</v>
      </c>
      <c r="I3616" s="1409">
        <v>204</v>
      </c>
      <c r="J3616" s="1410">
        <v>7.6266909258578472E-3</v>
      </c>
      <c r="K3616" s="1410">
        <v>3.7385739832636508E-5</v>
      </c>
      <c r="L3616" s="1409" t="s">
        <v>2360</v>
      </c>
    </row>
    <row r="3617" spans="2:12" outlineLevel="1">
      <c r="B3617" s="910">
        <v>42811.817361109999</v>
      </c>
      <c r="C3617" s="598">
        <v>42811.817361109999</v>
      </c>
      <c r="D3617" s="599" t="s">
        <v>2986</v>
      </c>
      <c r="E3617" s="600" t="s">
        <v>1756</v>
      </c>
      <c r="F3617" s="600" t="s">
        <v>1525</v>
      </c>
      <c r="G3617" s="601" t="s">
        <v>1525</v>
      </c>
      <c r="H3617" s="1409">
        <v>1</v>
      </c>
      <c r="I3617" s="1409">
        <v>157</v>
      </c>
      <c r="J3617" s="1410">
        <v>9.7826019228732181E-4</v>
      </c>
      <c r="K3617" s="1410">
        <v>6.2309566387727505E-6</v>
      </c>
      <c r="L3617" s="1409" t="s">
        <v>2360</v>
      </c>
    </row>
    <row r="3618" spans="2:12" outlineLevel="1">
      <c r="B3618" s="910">
        <v>42811.831250000003</v>
      </c>
      <c r="C3618" s="598">
        <v>42811.831250000003</v>
      </c>
      <c r="D3618" s="599" t="s">
        <v>2605</v>
      </c>
      <c r="E3618" s="600" t="s">
        <v>1756</v>
      </c>
      <c r="F3618" s="600" t="s">
        <v>2359</v>
      </c>
      <c r="G3618" s="601" t="s">
        <v>1514</v>
      </c>
      <c r="H3618" s="1409">
        <v>17</v>
      </c>
      <c r="I3618" s="1409">
        <v>270.35294117647061</v>
      </c>
      <c r="J3618" s="1410">
        <v>2.8637476711799562E-2</v>
      </c>
      <c r="K3618" s="1410">
        <v>1.0592626285913676E-4</v>
      </c>
      <c r="L3618" s="1409" t="s">
        <v>2360</v>
      </c>
    </row>
    <row r="3619" spans="2:12" outlineLevel="1">
      <c r="B3619" s="910">
        <v>42811.883333329999</v>
      </c>
      <c r="C3619" s="598">
        <v>42811.883333329999</v>
      </c>
      <c r="D3619" s="599" t="s">
        <v>2732</v>
      </c>
      <c r="E3619" s="600" t="s">
        <v>1755</v>
      </c>
      <c r="F3619" s="600" t="s">
        <v>1525</v>
      </c>
      <c r="G3619" s="601" t="s">
        <v>1525</v>
      </c>
      <c r="H3619" s="1409">
        <v>6</v>
      </c>
      <c r="I3619" s="1409">
        <v>156</v>
      </c>
      <c r="J3619" s="1410">
        <v>1.1185094189008972E-3</v>
      </c>
      <c r="K3619" s="1410">
        <v>7.1699321724416489E-6</v>
      </c>
      <c r="L3619" s="1409" t="s">
        <v>2360</v>
      </c>
    </row>
    <row r="3620" spans="2:12" outlineLevel="1">
      <c r="B3620" s="910">
        <v>42811.883333329999</v>
      </c>
      <c r="C3620" s="598">
        <v>42811.883333329999</v>
      </c>
      <c r="D3620" s="599" t="s">
        <v>2872</v>
      </c>
      <c r="E3620" s="600" t="s">
        <v>1755</v>
      </c>
      <c r="F3620" s="600" t="s">
        <v>1525</v>
      </c>
      <c r="G3620" s="601" t="s">
        <v>1525</v>
      </c>
      <c r="H3620" s="1409">
        <v>18</v>
      </c>
      <c r="I3620" s="1409">
        <v>560.38888888888891</v>
      </c>
      <c r="J3620" s="1410">
        <v>1.2053850970569819E-2</v>
      </c>
      <c r="K3620" s="1410">
        <v>2.1509796517324947E-5</v>
      </c>
      <c r="L3620" s="1409" t="s">
        <v>2360</v>
      </c>
    </row>
    <row r="3621" spans="2:12" outlineLevel="1">
      <c r="B3621" s="910">
        <v>42811.951388879999</v>
      </c>
      <c r="C3621" s="598">
        <v>42811.951388879999</v>
      </c>
      <c r="D3621" s="599" t="s">
        <v>2599</v>
      </c>
      <c r="E3621" s="600" t="s">
        <v>1756</v>
      </c>
      <c r="F3621" s="600" t="s">
        <v>2369</v>
      </c>
      <c r="G3621" s="601" t="s">
        <v>97</v>
      </c>
      <c r="H3621" s="1409">
        <v>384.80196078431402</v>
      </c>
      <c r="I3621" s="1409">
        <v>142.0135440180585</v>
      </c>
      <c r="J3621" s="1410">
        <v>0.34050364944686801</v>
      </c>
      <c r="K3621" s="1410">
        <v>2.397684332161793E-3</v>
      </c>
      <c r="L3621" s="1409" t="s">
        <v>2360</v>
      </c>
    </row>
    <row r="3622" spans="2:12" outlineLevel="1">
      <c r="B3622" s="910">
        <v>42811.951388879999</v>
      </c>
      <c r="C3622" s="598">
        <v>42811.951388879999</v>
      </c>
      <c r="D3622" s="599" t="s">
        <v>2401</v>
      </c>
      <c r="E3622" s="600" t="s">
        <v>1756</v>
      </c>
      <c r="F3622" s="600" t="s">
        <v>2369</v>
      </c>
      <c r="G3622" s="601" t="s">
        <v>97</v>
      </c>
      <c r="H3622" s="1409">
        <v>501.19803921568598</v>
      </c>
      <c r="I3622" s="1409">
        <v>142.01354401805884</v>
      </c>
      <c r="J3622" s="1410">
        <v>0.4435002386700746</v>
      </c>
      <c r="K3622" s="1410">
        <v>3.1229432497908642E-3</v>
      </c>
      <c r="L3622" s="1409" t="s">
        <v>2360</v>
      </c>
    </row>
    <row r="3623" spans="2:12" outlineLevel="1">
      <c r="B3623" s="910">
        <v>42811.955555549997</v>
      </c>
      <c r="C3623" s="598">
        <v>42811.955555549997</v>
      </c>
      <c r="D3623" s="599" t="s">
        <v>2599</v>
      </c>
      <c r="E3623" s="600" t="s">
        <v>1756</v>
      </c>
      <c r="F3623" s="600" t="s">
        <v>2359</v>
      </c>
      <c r="G3623" s="601" t="s">
        <v>1515</v>
      </c>
      <c r="H3623" s="1409">
        <v>392.185294117647</v>
      </c>
      <c r="I3623" s="1409">
        <v>204.1184939091915</v>
      </c>
      <c r="J3623" s="1410">
        <v>0.49880223297937804</v>
      </c>
      <c r="K3623" s="1410">
        <v>2.4436895620113964E-3</v>
      </c>
      <c r="L3623" s="1409" t="s">
        <v>2360</v>
      </c>
    </row>
    <row r="3624" spans="2:12" outlineLevel="1">
      <c r="B3624" s="910">
        <v>42811.955555549997</v>
      </c>
      <c r="C3624" s="598">
        <v>42811.955555549997</v>
      </c>
      <c r="D3624" s="599" t="s">
        <v>2401</v>
      </c>
      <c r="E3624" s="600" t="s">
        <v>1756</v>
      </c>
      <c r="F3624" s="600" t="s">
        <v>2359</v>
      </c>
      <c r="G3624" s="601" t="s">
        <v>1515</v>
      </c>
      <c r="H3624" s="1409">
        <v>510.814705882353</v>
      </c>
      <c r="I3624" s="1409">
        <v>204.11849390919247</v>
      </c>
      <c r="J3624" s="1410">
        <v>0.64968146372257918</v>
      </c>
      <c r="K3624" s="1410">
        <v>3.1828642828003973E-3</v>
      </c>
      <c r="L3624" s="1409" t="s">
        <v>2360</v>
      </c>
    </row>
    <row r="3625" spans="2:12" outlineLevel="1">
      <c r="B3625" s="910">
        <v>42812.057638879996</v>
      </c>
      <c r="C3625" s="598">
        <v>42812.057638879996</v>
      </c>
      <c r="D3625" s="599" t="s">
        <v>2678</v>
      </c>
      <c r="E3625" s="600" t="s">
        <v>1755</v>
      </c>
      <c r="F3625" s="600" t="s">
        <v>1526</v>
      </c>
      <c r="G3625" s="601" t="s">
        <v>1528</v>
      </c>
      <c r="H3625" s="1409">
        <v>576</v>
      </c>
      <c r="I3625" s="1409">
        <v>161.94965277777777</v>
      </c>
      <c r="J3625" s="1410">
        <v>0.11147213047364572</v>
      </c>
      <c r="K3625" s="1410">
        <v>6.8831348855439829E-4</v>
      </c>
      <c r="L3625" s="1409" t="s">
        <v>2360</v>
      </c>
    </row>
    <row r="3626" spans="2:12" outlineLevel="1">
      <c r="B3626" s="910">
        <v>42812.07152777</v>
      </c>
      <c r="C3626" s="598">
        <v>42812.07152777</v>
      </c>
      <c r="D3626" s="599" t="s">
        <v>2462</v>
      </c>
      <c r="E3626" s="600" t="s">
        <v>1756</v>
      </c>
      <c r="F3626" s="600" t="s">
        <v>1526</v>
      </c>
      <c r="G3626" s="601" t="s">
        <v>1527</v>
      </c>
      <c r="H3626" s="1409">
        <v>26</v>
      </c>
      <c r="I3626" s="1409">
        <v>565</v>
      </c>
      <c r="J3626" s="1410">
        <v>9.1532753023571709E-2</v>
      </c>
      <c r="K3626" s="1410">
        <v>1.6200487260809151E-4</v>
      </c>
      <c r="L3626" s="1409" t="s">
        <v>2360</v>
      </c>
    </row>
    <row r="3627" spans="2:12" outlineLevel="1">
      <c r="B3627" s="910">
        <v>42812.135243049997</v>
      </c>
      <c r="C3627" s="598">
        <v>42812.135243049997</v>
      </c>
      <c r="D3627" s="599" t="s">
        <v>2880</v>
      </c>
      <c r="E3627" s="600" t="s">
        <v>1756</v>
      </c>
      <c r="F3627" s="600" t="s">
        <v>2359</v>
      </c>
      <c r="G3627" s="601" t="s">
        <v>1515</v>
      </c>
      <c r="H3627" s="1409">
        <v>67.223052294556993</v>
      </c>
      <c r="I3627" s="1409">
        <v>789.6494252873573</v>
      </c>
      <c r="J3627" s="1410">
        <v>0.33075565683915342</v>
      </c>
      <c r="K3627" s="1410">
        <v>4.1886392397333768E-4</v>
      </c>
      <c r="L3627" s="1409" t="s">
        <v>2360</v>
      </c>
    </row>
    <row r="3628" spans="2:12" outlineLevel="1">
      <c r="B3628" s="910">
        <v>42812.135243049997</v>
      </c>
      <c r="C3628" s="598">
        <v>42812.135243049997</v>
      </c>
      <c r="D3628" s="599" t="s">
        <v>2401</v>
      </c>
      <c r="E3628" s="600" t="s">
        <v>1756</v>
      </c>
      <c r="F3628" s="600" t="s">
        <v>2359</v>
      </c>
      <c r="G3628" s="601" t="s">
        <v>1515</v>
      </c>
      <c r="H3628" s="1409">
        <v>106.77694770544301</v>
      </c>
      <c r="I3628" s="1409">
        <v>789.64942528735571</v>
      </c>
      <c r="J3628" s="1410">
        <v>0.52537155437158378</v>
      </c>
      <c r="K3628" s="1410">
        <v>6.6532253117312099E-4</v>
      </c>
      <c r="L3628" s="1409" t="s">
        <v>2360</v>
      </c>
    </row>
    <row r="3629" spans="2:12" outlineLevel="1">
      <c r="B3629" s="910">
        <v>42812.159027770002</v>
      </c>
      <c r="C3629" s="598">
        <v>42812.159027770002</v>
      </c>
      <c r="D3629" s="599" t="s">
        <v>2401</v>
      </c>
      <c r="E3629" s="600" t="s">
        <v>1756</v>
      </c>
      <c r="F3629" s="600" t="s">
        <v>2359</v>
      </c>
      <c r="G3629" s="601" t="s">
        <v>1515</v>
      </c>
      <c r="H3629" s="1409">
        <v>284</v>
      </c>
      <c r="I3629" s="1409">
        <v>255.70774647887325</v>
      </c>
      <c r="J3629" s="1410">
        <v>0.45249830206431596</v>
      </c>
      <c r="K3629" s="1410">
        <v>1.7695916854114611E-3</v>
      </c>
      <c r="L3629" s="1409" t="s">
        <v>2360</v>
      </c>
    </row>
    <row r="3630" spans="2:12" outlineLevel="1">
      <c r="B3630" s="910">
        <v>42812.204131940001</v>
      </c>
      <c r="C3630" s="598">
        <v>42812.204131940001</v>
      </c>
      <c r="D3630" s="599" t="s">
        <v>2412</v>
      </c>
      <c r="E3630" s="600" t="s">
        <v>1756</v>
      </c>
      <c r="F3630" s="600" t="s">
        <v>2369</v>
      </c>
      <c r="G3630" s="601" t="s">
        <v>1524</v>
      </c>
      <c r="H3630" s="1409">
        <v>34</v>
      </c>
      <c r="I3630" s="1409">
        <v>404.94117647058823</v>
      </c>
      <c r="J3630" s="1410">
        <v>8.5787811002623227E-2</v>
      </c>
      <c r="K3630" s="1410">
        <v>2.1185252571827352E-4</v>
      </c>
      <c r="L3630" s="1409" t="s">
        <v>2360</v>
      </c>
    </row>
    <row r="3631" spans="2:12" outlineLevel="1">
      <c r="B3631" s="910">
        <v>42812.204861110004</v>
      </c>
      <c r="C3631" s="598">
        <v>42812.204861110004</v>
      </c>
      <c r="D3631" s="599" t="s">
        <v>2482</v>
      </c>
      <c r="E3631" s="600" t="s">
        <v>1755</v>
      </c>
      <c r="F3631" s="600" t="s">
        <v>1526</v>
      </c>
      <c r="G3631" s="601" t="s">
        <v>1527</v>
      </c>
      <c r="H3631" s="1409">
        <v>458</v>
      </c>
      <c r="I3631" s="1409">
        <v>97.532751091703062</v>
      </c>
      <c r="J3631" s="1410">
        <v>5.3380145023828075E-2</v>
      </c>
      <c r="K3631" s="1410">
        <v>5.4730482249637914E-4</v>
      </c>
      <c r="L3631" s="1409" t="s">
        <v>2360</v>
      </c>
    </row>
    <row r="3632" spans="2:12" outlineLevel="1">
      <c r="B3632" s="910">
        <v>42812.245833330002</v>
      </c>
      <c r="C3632" s="598">
        <v>42812.245833330002</v>
      </c>
      <c r="D3632" s="599" t="s">
        <v>2868</v>
      </c>
      <c r="E3632" s="600" t="s">
        <v>1756</v>
      </c>
      <c r="F3632" s="600" t="s">
        <v>1526</v>
      </c>
      <c r="G3632" s="601" t="s">
        <v>1528</v>
      </c>
      <c r="H3632" s="1409">
        <v>546</v>
      </c>
      <c r="I3632" s="1409">
        <v>150.57326007326009</v>
      </c>
      <c r="J3632" s="1410">
        <v>0.51226563814342418</v>
      </c>
      <c r="K3632" s="1410">
        <v>3.4021023247699221E-3</v>
      </c>
      <c r="L3632" s="1409" t="s">
        <v>2360</v>
      </c>
    </row>
    <row r="3633" spans="2:12" outlineLevel="1">
      <c r="B3633" s="910">
        <v>42812.251388880002</v>
      </c>
      <c r="C3633" s="598">
        <v>42812.251388880002</v>
      </c>
      <c r="D3633" s="599" t="s">
        <v>2728</v>
      </c>
      <c r="E3633" s="600" t="s">
        <v>1756</v>
      </c>
      <c r="F3633" s="600" t="s">
        <v>1526</v>
      </c>
      <c r="G3633" s="601" t="s">
        <v>1528</v>
      </c>
      <c r="H3633" s="1409">
        <v>42</v>
      </c>
      <c r="I3633" s="1409">
        <v>189</v>
      </c>
      <c r="J3633" s="1410">
        <v>4.9461333798578096E-2</v>
      </c>
      <c r="K3633" s="1410">
        <v>2.6170017882845553E-4</v>
      </c>
      <c r="L3633" s="1409" t="s">
        <v>2360</v>
      </c>
    </row>
    <row r="3634" spans="2:12" outlineLevel="1">
      <c r="B3634" s="910">
        <v>42812.373611110001</v>
      </c>
      <c r="C3634" s="598">
        <v>42812.373611110001</v>
      </c>
      <c r="D3634" s="599" t="s">
        <v>2747</v>
      </c>
      <c r="E3634" s="600" t="s">
        <v>1755</v>
      </c>
      <c r="F3634" s="600" t="s">
        <v>1526</v>
      </c>
      <c r="G3634" s="601" t="s">
        <v>1528</v>
      </c>
      <c r="H3634" s="1409">
        <v>4</v>
      </c>
      <c r="I3634" s="1409">
        <v>227.5</v>
      </c>
      <c r="J3634" s="1410">
        <v>1.0874397128203168E-3</v>
      </c>
      <c r="K3634" s="1410">
        <v>4.7799547816277659E-6</v>
      </c>
      <c r="L3634" s="1409" t="s">
        <v>2360</v>
      </c>
    </row>
    <row r="3635" spans="2:12" outlineLevel="1">
      <c r="B3635" s="910">
        <v>42812.392361110004</v>
      </c>
      <c r="C3635" s="598">
        <v>42812.392361110004</v>
      </c>
      <c r="D3635" s="599" t="s">
        <v>2883</v>
      </c>
      <c r="E3635" s="600" t="s">
        <v>1755</v>
      </c>
      <c r="F3635" s="600" t="s">
        <v>2359</v>
      </c>
      <c r="G3635" s="601" t="s">
        <v>1514</v>
      </c>
      <c r="H3635" s="1409">
        <v>85</v>
      </c>
      <c r="I3635" s="1409">
        <v>177.37647058823529</v>
      </c>
      <c r="J3635" s="1410">
        <v>1.8016844560650457E-2</v>
      </c>
      <c r="K3635" s="1410">
        <v>1.0157403910959002E-4</v>
      </c>
      <c r="L3635" s="1409" t="s">
        <v>2360</v>
      </c>
    </row>
    <row r="3636" spans="2:12" outlineLevel="1">
      <c r="B3636" s="910">
        <v>42812.417361109998</v>
      </c>
      <c r="C3636" s="598">
        <v>42812.417361109998</v>
      </c>
      <c r="D3636" s="599" t="s">
        <v>2678</v>
      </c>
      <c r="E3636" s="600" t="s">
        <v>1755</v>
      </c>
      <c r="F3636" s="600" t="s">
        <v>2359</v>
      </c>
      <c r="G3636" s="601" t="s">
        <v>1513</v>
      </c>
      <c r="H3636" s="1409">
        <v>34</v>
      </c>
      <c r="I3636" s="1409">
        <v>70.264705882352942</v>
      </c>
      <c r="J3636" s="1410">
        <v>2.854827993327183E-3</v>
      </c>
      <c r="K3636" s="1410">
        <v>4.0629615643836007E-5</v>
      </c>
      <c r="L3636" s="1409" t="s">
        <v>2360</v>
      </c>
    </row>
    <row r="3637" spans="2:12" outlineLevel="1">
      <c r="B3637" s="910">
        <v>42812.418749999997</v>
      </c>
      <c r="C3637" s="598">
        <v>42812.418749999997</v>
      </c>
      <c r="D3637" s="599" t="s">
        <v>2872</v>
      </c>
      <c r="E3637" s="600" t="s">
        <v>1755</v>
      </c>
      <c r="F3637" s="600" t="s">
        <v>2359</v>
      </c>
      <c r="G3637" s="601" t="s">
        <v>1514</v>
      </c>
      <c r="H3637" s="1409">
        <v>18</v>
      </c>
      <c r="I3637" s="1409">
        <v>387.66666666666669</v>
      </c>
      <c r="J3637" s="1410">
        <v>8.3386311165496371E-3</v>
      </c>
      <c r="K3637" s="1410">
        <v>2.1509796517324947E-5</v>
      </c>
      <c r="L3637" s="1409" t="s">
        <v>2360</v>
      </c>
    </row>
    <row r="3638" spans="2:12" outlineLevel="1">
      <c r="B3638" s="910">
        <v>42812.520138879998</v>
      </c>
      <c r="C3638" s="598">
        <v>42812.520138879998</v>
      </c>
      <c r="D3638" s="599" t="s">
        <v>2502</v>
      </c>
      <c r="E3638" s="600" t="s">
        <v>1756</v>
      </c>
      <c r="F3638" s="600" t="s">
        <v>1525</v>
      </c>
      <c r="G3638" s="601" t="s">
        <v>1525</v>
      </c>
      <c r="H3638" s="1409">
        <v>1</v>
      </c>
      <c r="I3638" s="1409">
        <v>82</v>
      </c>
      <c r="J3638" s="1410">
        <v>5.1093844437936561E-4</v>
      </c>
      <c r="K3638" s="1410">
        <v>6.2309566387727505E-6</v>
      </c>
      <c r="L3638" s="1409" t="s">
        <v>2360</v>
      </c>
    </row>
    <row r="3639" spans="2:12" outlineLevel="1">
      <c r="B3639" s="910">
        <v>42812.547210639998</v>
      </c>
      <c r="C3639" s="598">
        <v>42812.547210639998</v>
      </c>
      <c r="D3639" s="599" t="s">
        <v>2748</v>
      </c>
      <c r="E3639" s="600" t="s">
        <v>1755</v>
      </c>
      <c r="F3639" s="600" t="s">
        <v>1530</v>
      </c>
      <c r="G3639" s="601" t="s">
        <v>75</v>
      </c>
      <c r="H3639" s="1409">
        <v>1</v>
      </c>
      <c r="I3639" s="1409">
        <v>238</v>
      </c>
      <c r="J3639" s="1410">
        <v>2.8440730950685209E-4</v>
      </c>
      <c r="K3639" s="1410">
        <v>1.1949886954069415E-6</v>
      </c>
      <c r="L3639" s="1409" t="s">
        <v>2360</v>
      </c>
    </row>
    <row r="3640" spans="2:12" outlineLevel="1">
      <c r="B3640" s="910">
        <v>42812.592361110001</v>
      </c>
      <c r="C3640" s="598">
        <v>42812.592361110001</v>
      </c>
      <c r="D3640" s="599" t="s">
        <v>3073</v>
      </c>
      <c r="E3640" s="600" t="s">
        <v>1756</v>
      </c>
      <c r="F3640" s="600" t="s">
        <v>1526</v>
      </c>
      <c r="G3640" s="601" t="s">
        <v>1528</v>
      </c>
      <c r="H3640" s="1409">
        <v>1171</v>
      </c>
      <c r="I3640" s="1409">
        <v>35.216054654141757</v>
      </c>
      <c r="J3640" s="1410">
        <v>0.25695218986971069</v>
      </c>
      <c r="K3640" s="1410">
        <v>7.2964502240028912E-3</v>
      </c>
      <c r="L3640" s="1409" t="s">
        <v>2360</v>
      </c>
    </row>
    <row r="3641" spans="2:12" outlineLevel="1">
      <c r="B3641" s="910">
        <v>42812.662499999999</v>
      </c>
      <c r="C3641" s="598">
        <v>42812.662499999999</v>
      </c>
      <c r="D3641" s="599" t="s">
        <v>2457</v>
      </c>
      <c r="E3641" s="600" t="s">
        <v>1756</v>
      </c>
      <c r="F3641" s="600" t="s">
        <v>1526</v>
      </c>
      <c r="G3641" s="601" t="s">
        <v>1528</v>
      </c>
      <c r="H3641" s="1409">
        <v>24</v>
      </c>
      <c r="I3641" s="1409">
        <v>349.45833333333331</v>
      </c>
      <c r="J3641" s="1410">
        <v>5.2259033329387063E-2</v>
      </c>
      <c r="K3641" s="1410">
        <v>1.4954295933054603E-4</v>
      </c>
      <c r="L3641" s="1409" t="s">
        <v>2360</v>
      </c>
    </row>
    <row r="3642" spans="2:12" outlineLevel="1">
      <c r="B3642" s="910">
        <v>42812.674583330001</v>
      </c>
      <c r="C3642" s="598">
        <v>42812.674583330001</v>
      </c>
      <c r="D3642" s="599" t="s">
        <v>2618</v>
      </c>
      <c r="E3642" s="600" t="s">
        <v>1756</v>
      </c>
      <c r="F3642" s="600" t="s">
        <v>1526</v>
      </c>
      <c r="G3642" s="601" t="s">
        <v>1528</v>
      </c>
      <c r="H3642" s="1409">
        <v>2</v>
      </c>
      <c r="I3642" s="1409">
        <v>146</v>
      </c>
      <c r="J3642" s="1410">
        <v>1.8194393385216432E-3</v>
      </c>
      <c r="K3642" s="1410">
        <v>1.2461913277545501E-5</v>
      </c>
      <c r="L3642" s="1409" t="s">
        <v>2360</v>
      </c>
    </row>
    <row r="3643" spans="2:12" outlineLevel="1">
      <c r="B3643" s="910">
        <v>42812.742870369999</v>
      </c>
      <c r="C3643" s="598">
        <v>42812.742870369999</v>
      </c>
      <c r="D3643" s="599" t="s">
        <v>3137</v>
      </c>
      <c r="E3643" s="600" t="s">
        <v>1755</v>
      </c>
      <c r="F3643" s="600" t="s">
        <v>2359</v>
      </c>
      <c r="G3643" s="601" t="s">
        <v>1514</v>
      </c>
      <c r="H3643" s="1409">
        <v>22</v>
      </c>
      <c r="I3643" s="1409">
        <v>19.454545454545453</v>
      </c>
      <c r="J3643" s="1410">
        <v>5.1145516163417096E-4</v>
      </c>
      <c r="K3643" s="1410">
        <v>2.6289751298952713E-5</v>
      </c>
      <c r="L3643" s="1409" t="s">
        <v>2360</v>
      </c>
    </row>
    <row r="3644" spans="2:12" outlineLevel="1">
      <c r="B3644" s="910">
        <v>42812.75</v>
      </c>
      <c r="C3644" s="598">
        <v>42812.75</v>
      </c>
      <c r="D3644" s="599" t="s">
        <v>2758</v>
      </c>
      <c r="E3644" s="600" t="s">
        <v>1755</v>
      </c>
      <c r="F3644" s="600" t="s">
        <v>2359</v>
      </c>
      <c r="G3644" s="601" t="s">
        <v>1514</v>
      </c>
      <c r="H3644" s="1409">
        <v>24</v>
      </c>
      <c r="I3644" s="1409">
        <v>263</v>
      </c>
      <c r="J3644" s="1410">
        <v>7.5427686454086146E-3</v>
      </c>
      <c r="K3644" s="1410">
        <v>2.8679728689766596E-5</v>
      </c>
      <c r="L3644" s="1409" t="s">
        <v>2360</v>
      </c>
    </row>
    <row r="3645" spans="2:12" outlineLevel="1">
      <c r="B3645" s="910">
        <v>42812.788888880001</v>
      </c>
      <c r="C3645" s="598">
        <v>42812.788888880001</v>
      </c>
      <c r="D3645" s="599" t="s">
        <v>3200</v>
      </c>
      <c r="E3645" s="600" t="s">
        <v>1755</v>
      </c>
      <c r="F3645" s="600" t="s">
        <v>2359</v>
      </c>
      <c r="G3645" s="601" t="s">
        <v>1514</v>
      </c>
      <c r="H3645" s="1409">
        <v>1</v>
      </c>
      <c r="I3645" s="1409">
        <v>194</v>
      </c>
      <c r="J3645" s="1410">
        <v>2.3182780690894663E-4</v>
      </c>
      <c r="K3645" s="1410">
        <v>1.1949886954069415E-6</v>
      </c>
      <c r="L3645" s="1409" t="s">
        <v>2360</v>
      </c>
    </row>
    <row r="3646" spans="2:12" outlineLevel="1">
      <c r="B3646" s="910">
        <v>42812.789583329999</v>
      </c>
      <c r="C3646" s="598">
        <v>42812.789583329999</v>
      </c>
      <c r="D3646" s="599" t="s">
        <v>3355</v>
      </c>
      <c r="E3646" s="600" t="s">
        <v>1755</v>
      </c>
      <c r="F3646" s="600" t="s">
        <v>1526</v>
      </c>
      <c r="G3646" s="601" t="s">
        <v>1528</v>
      </c>
      <c r="H3646" s="1409">
        <v>47</v>
      </c>
      <c r="I3646" s="1409">
        <v>148</v>
      </c>
      <c r="J3646" s="1410">
        <v>8.3123413652506847E-3</v>
      </c>
      <c r="K3646" s="1410">
        <v>5.6164468684126251E-5</v>
      </c>
      <c r="L3646" s="1409" t="s">
        <v>2360</v>
      </c>
    </row>
    <row r="3647" spans="2:12" outlineLevel="1">
      <c r="B3647" s="910">
        <v>42812.81805555</v>
      </c>
      <c r="C3647" s="598">
        <v>42812.81805555</v>
      </c>
      <c r="D3647" s="599" t="s">
        <v>3229</v>
      </c>
      <c r="E3647" s="600" t="s">
        <v>1755</v>
      </c>
      <c r="F3647" s="600" t="s">
        <v>1526</v>
      </c>
      <c r="G3647" s="601" t="s">
        <v>1527</v>
      </c>
      <c r="H3647" s="1409">
        <v>982</v>
      </c>
      <c r="I3647" s="1409">
        <v>14.4969450101833</v>
      </c>
      <c r="J3647" s="1410">
        <v>1.7011859067813218E-2</v>
      </c>
      <c r="K3647" s="1410">
        <v>1.1734788988896165E-3</v>
      </c>
      <c r="L3647" s="1409" t="s">
        <v>2360</v>
      </c>
    </row>
    <row r="3648" spans="2:12" outlineLevel="1">
      <c r="B3648" s="910">
        <v>42812.888935180003</v>
      </c>
      <c r="C3648" s="598">
        <v>42812.888935180003</v>
      </c>
      <c r="D3648" s="599" t="s">
        <v>2371</v>
      </c>
      <c r="E3648" s="600" t="s">
        <v>1756</v>
      </c>
      <c r="F3648" s="600" t="s">
        <v>97</v>
      </c>
      <c r="G3648" s="601" t="s">
        <v>2387</v>
      </c>
      <c r="H3648" s="1409">
        <v>1</v>
      </c>
      <c r="I3648" s="1409">
        <v>91</v>
      </c>
      <c r="J3648" s="1410">
        <v>5.6701705412832027E-4</v>
      </c>
      <c r="K3648" s="1410">
        <v>6.2309566387727505E-6</v>
      </c>
      <c r="L3648" s="1409" t="s">
        <v>2360</v>
      </c>
    </row>
    <row r="3649" spans="2:12" outlineLevel="1">
      <c r="B3649" s="910">
        <v>42812.942002310003</v>
      </c>
      <c r="C3649" s="598">
        <v>42812.942002310003</v>
      </c>
      <c r="D3649" s="599" t="s">
        <v>2758</v>
      </c>
      <c r="E3649" s="600" t="s">
        <v>1755</v>
      </c>
      <c r="F3649" s="600" t="s">
        <v>2359</v>
      </c>
      <c r="G3649" s="601" t="s">
        <v>1514</v>
      </c>
      <c r="H3649" s="1409">
        <v>1</v>
      </c>
      <c r="I3649" s="1409">
        <v>409</v>
      </c>
      <c r="J3649" s="1410">
        <v>4.8875037642143908E-4</v>
      </c>
      <c r="K3649" s="1410">
        <v>1.1949886954069415E-6</v>
      </c>
      <c r="L3649" s="1409" t="s">
        <v>2360</v>
      </c>
    </row>
    <row r="3650" spans="2:12" outlineLevel="1">
      <c r="B3650" s="910">
        <v>42812.94369213</v>
      </c>
      <c r="C3650" s="598">
        <v>42812.94369213</v>
      </c>
      <c r="D3650" s="599" t="s">
        <v>2440</v>
      </c>
      <c r="E3650" s="600" t="s">
        <v>1755</v>
      </c>
      <c r="F3650" s="600" t="s">
        <v>2359</v>
      </c>
      <c r="G3650" s="601" t="s">
        <v>1514</v>
      </c>
      <c r="H3650" s="1409">
        <v>1</v>
      </c>
      <c r="I3650" s="1409">
        <v>67</v>
      </c>
      <c r="J3650" s="1410">
        <v>8.0064242592265081E-5</v>
      </c>
      <c r="K3650" s="1410">
        <v>1.1949886954069415E-6</v>
      </c>
      <c r="L3650" s="1409" t="s">
        <v>2360</v>
      </c>
    </row>
    <row r="3651" spans="2:12" outlineLevel="1">
      <c r="B3651" s="910">
        <v>42813.047222219997</v>
      </c>
      <c r="C3651" s="598">
        <v>42813.047222219997</v>
      </c>
      <c r="D3651" s="599" t="s">
        <v>2854</v>
      </c>
      <c r="E3651" s="600" t="s">
        <v>1755</v>
      </c>
      <c r="F3651" s="600" t="s">
        <v>1530</v>
      </c>
      <c r="G3651" s="601" t="s">
        <v>75</v>
      </c>
      <c r="H3651" s="1409">
        <v>578</v>
      </c>
      <c r="I3651" s="1409">
        <v>179.7006920415225</v>
      </c>
      <c r="J3651" s="1410">
        <v>0.12411989082583279</v>
      </c>
      <c r="K3651" s="1410">
        <v>6.9070346594521219E-4</v>
      </c>
      <c r="L3651" s="1409" t="s">
        <v>2360</v>
      </c>
    </row>
    <row r="3652" spans="2:12" outlineLevel="1">
      <c r="B3652" s="910">
        <v>42813.191666660001</v>
      </c>
      <c r="C3652" s="598">
        <v>42813.191666660001</v>
      </c>
      <c r="D3652" s="599" t="s">
        <v>3219</v>
      </c>
      <c r="E3652" s="600" t="s">
        <v>1755</v>
      </c>
      <c r="F3652" s="600" t="s">
        <v>1526</v>
      </c>
      <c r="G3652" s="601" t="s">
        <v>1528</v>
      </c>
      <c r="H3652" s="1409">
        <v>75</v>
      </c>
      <c r="I3652" s="1409">
        <v>264.61333333333334</v>
      </c>
      <c r="J3652" s="1410">
        <v>2.371574564904616E-2</v>
      </c>
      <c r="K3652" s="1410">
        <v>8.9624152155520613E-5</v>
      </c>
      <c r="L3652" s="1409" t="s">
        <v>2360</v>
      </c>
    </row>
    <row r="3653" spans="2:12" outlineLevel="1">
      <c r="B3653" s="910">
        <v>42813.261111109998</v>
      </c>
      <c r="C3653" s="598">
        <v>42813.261111109998</v>
      </c>
      <c r="D3653" s="599" t="s">
        <v>3282</v>
      </c>
      <c r="E3653" s="600" t="s">
        <v>1755</v>
      </c>
      <c r="F3653" s="600" t="s">
        <v>1530</v>
      </c>
      <c r="G3653" s="601" t="s">
        <v>75</v>
      </c>
      <c r="H3653" s="1409">
        <v>1</v>
      </c>
      <c r="I3653" s="1409">
        <v>157</v>
      </c>
      <c r="J3653" s="1410">
        <v>1.876132251788898E-4</v>
      </c>
      <c r="K3653" s="1410">
        <v>1.1949886954069415E-6</v>
      </c>
      <c r="L3653" s="1409" t="s">
        <v>2360</v>
      </c>
    </row>
    <row r="3654" spans="2:12" ht="25.5" outlineLevel="1">
      <c r="B3654" s="910">
        <v>42813.3125</v>
      </c>
      <c r="C3654" s="598">
        <v>42813.3125</v>
      </c>
      <c r="D3654" s="599" t="s">
        <v>2448</v>
      </c>
      <c r="E3654" s="600" t="s">
        <v>1756</v>
      </c>
      <c r="F3654" s="600" t="s">
        <v>97</v>
      </c>
      <c r="G3654" s="601" t="s">
        <v>2503</v>
      </c>
      <c r="H3654" s="1409">
        <v>1</v>
      </c>
      <c r="I3654" s="1409">
        <v>268</v>
      </c>
      <c r="J3654" s="1410">
        <v>1.6698963791910973E-3</v>
      </c>
      <c r="K3654" s="1410">
        <v>6.2309566387727505E-6</v>
      </c>
      <c r="L3654" s="1409" t="s">
        <v>2360</v>
      </c>
    </row>
    <row r="3655" spans="2:12" outlineLevel="1">
      <c r="B3655" s="910">
        <v>42813.395833330003</v>
      </c>
      <c r="C3655" s="598">
        <v>42813.395833330003</v>
      </c>
      <c r="D3655" s="599" t="s">
        <v>2361</v>
      </c>
      <c r="E3655" s="600" t="s">
        <v>1756</v>
      </c>
      <c r="F3655" s="600" t="s">
        <v>1526</v>
      </c>
      <c r="G3655" s="601" t="s">
        <v>1528</v>
      </c>
      <c r="H3655" s="1409">
        <v>1</v>
      </c>
      <c r="I3655" s="1409">
        <v>196</v>
      </c>
      <c r="J3655" s="1410">
        <v>1.2212675011994592E-3</v>
      </c>
      <c r="K3655" s="1410">
        <v>6.2309566387727505E-6</v>
      </c>
      <c r="L3655" s="1409" t="s">
        <v>2360</v>
      </c>
    </row>
    <row r="3656" spans="2:12" outlineLevel="1">
      <c r="B3656" s="910">
        <v>42813.402083330002</v>
      </c>
      <c r="C3656" s="598">
        <v>42813.402083330002</v>
      </c>
      <c r="D3656" s="599" t="s">
        <v>3224</v>
      </c>
      <c r="E3656" s="600" t="s">
        <v>1755</v>
      </c>
      <c r="F3656" s="600" t="s">
        <v>1519</v>
      </c>
      <c r="G3656" s="601" t="s">
        <v>2402</v>
      </c>
      <c r="H3656" s="1409">
        <v>63</v>
      </c>
      <c r="I3656" s="1409">
        <v>99.936507936507937</v>
      </c>
      <c r="J3656" s="1410">
        <v>7.5236488262821035E-3</v>
      </c>
      <c r="K3656" s="1410">
        <v>7.5284287810637308E-5</v>
      </c>
      <c r="L3656" s="1409" t="s">
        <v>2360</v>
      </c>
    </row>
    <row r="3657" spans="2:12" outlineLevel="1">
      <c r="B3657" s="910">
        <v>42813.438888880002</v>
      </c>
      <c r="C3657" s="598">
        <v>42813.438888880002</v>
      </c>
      <c r="D3657" s="599" t="s">
        <v>3186</v>
      </c>
      <c r="E3657" s="600" t="s">
        <v>1755</v>
      </c>
      <c r="F3657" s="600" t="s">
        <v>1525</v>
      </c>
      <c r="G3657" s="601" t="s">
        <v>1525</v>
      </c>
      <c r="H3657" s="1409">
        <v>34</v>
      </c>
      <c r="I3657" s="1409">
        <v>173</v>
      </c>
      <c r="J3657" s="1410">
        <v>7.0289235063836298E-3</v>
      </c>
      <c r="K3657" s="1410">
        <v>4.0629615643836007E-5</v>
      </c>
      <c r="L3657" s="1409" t="s">
        <v>2360</v>
      </c>
    </row>
    <row r="3658" spans="2:12" outlineLevel="1">
      <c r="B3658" s="910">
        <v>42813.476388880001</v>
      </c>
      <c r="C3658" s="598">
        <v>42813.476388880001</v>
      </c>
      <c r="D3658" s="599" t="s">
        <v>2569</v>
      </c>
      <c r="E3658" s="600" t="s">
        <v>1755</v>
      </c>
      <c r="F3658" s="600" t="s">
        <v>2359</v>
      </c>
      <c r="G3658" s="601" t="s">
        <v>1514</v>
      </c>
      <c r="H3658" s="1409">
        <v>28</v>
      </c>
      <c r="I3658" s="1409">
        <v>179.25</v>
      </c>
      <c r="J3658" s="1410">
        <v>5.9976482622474394E-3</v>
      </c>
      <c r="K3658" s="1410">
        <v>3.3459683471394361E-5</v>
      </c>
      <c r="L3658" s="1409" t="s">
        <v>2360</v>
      </c>
    </row>
    <row r="3659" spans="2:12" outlineLevel="1">
      <c r="B3659" s="910">
        <v>42813.496712959997</v>
      </c>
      <c r="C3659" s="598">
        <v>42813.496712959997</v>
      </c>
      <c r="D3659" s="599" t="s">
        <v>3356</v>
      </c>
      <c r="E3659" s="600" t="s">
        <v>1755</v>
      </c>
      <c r="F3659" s="600" t="s">
        <v>97</v>
      </c>
      <c r="G3659" s="601" t="s">
        <v>2435</v>
      </c>
      <c r="H3659" s="1409">
        <v>30</v>
      </c>
      <c r="I3659" s="1409">
        <v>110.73333333333333</v>
      </c>
      <c r="J3659" s="1410">
        <v>3.9697524461418596E-3</v>
      </c>
      <c r="K3659" s="1410">
        <v>3.5849660862208241E-5</v>
      </c>
      <c r="L3659" s="1409" t="s">
        <v>2360</v>
      </c>
    </row>
    <row r="3660" spans="2:12" outlineLevel="1">
      <c r="B3660" s="910">
        <v>42813.524305550003</v>
      </c>
      <c r="C3660" s="598">
        <v>42813.524305550003</v>
      </c>
      <c r="D3660" s="599" t="s">
        <v>3291</v>
      </c>
      <c r="E3660" s="600" t="s">
        <v>1755</v>
      </c>
      <c r="F3660" s="600" t="s">
        <v>1525</v>
      </c>
      <c r="G3660" s="601" t="s">
        <v>1525</v>
      </c>
      <c r="H3660" s="1409">
        <v>46</v>
      </c>
      <c r="I3660" s="1409">
        <v>117</v>
      </c>
      <c r="J3660" s="1410">
        <v>6.4314291586801591E-3</v>
      </c>
      <c r="K3660" s="1410">
        <v>5.4969479988719305E-5</v>
      </c>
      <c r="L3660" s="1409" t="s">
        <v>2360</v>
      </c>
    </row>
    <row r="3661" spans="2:12" outlineLevel="1">
      <c r="B3661" s="910">
        <v>42813.566666660001</v>
      </c>
      <c r="C3661" s="598">
        <v>42813.566666660001</v>
      </c>
      <c r="D3661" s="599" t="s">
        <v>3005</v>
      </c>
      <c r="E3661" s="600" t="s">
        <v>1756</v>
      </c>
      <c r="F3661" s="600" t="s">
        <v>1526</v>
      </c>
      <c r="G3661" s="601" t="s">
        <v>1528</v>
      </c>
      <c r="H3661" s="1409">
        <v>1353</v>
      </c>
      <c r="I3661" s="1409">
        <v>76.902439024390247</v>
      </c>
      <c r="J3661" s="1410">
        <v>0.64832480730766595</v>
      </c>
      <c r="K3661" s="1410">
        <v>8.4304843322595326E-3</v>
      </c>
      <c r="L3661" s="1409" t="s">
        <v>2360</v>
      </c>
    </row>
    <row r="3662" spans="2:12" ht="25.5" outlineLevel="1">
      <c r="B3662" s="910">
        <v>42813.78333333</v>
      </c>
      <c r="C3662" s="598">
        <v>42813.78333333</v>
      </c>
      <c r="D3662" s="599" t="s">
        <v>2497</v>
      </c>
      <c r="E3662" s="600" t="s">
        <v>1756</v>
      </c>
      <c r="F3662" s="600" t="s">
        <v>97</v>
      </c>
      <c r="G3662" s="601" t="s">
        <v>2503</v>
      </c>
      <c r="H3662" s="1409">
        <v>147</v>
      </c>
      <c r="I3662" s="1409">
        <v>65.748299319727892</v>
      </c>
      <c r="J3662" s="1410">
        <v>6.022219591373864E-2</v>
      </c>
      <c r="K3662" s="1410">
        <v>9.1595062589959432E-4</v>
      </c>
      <c r="L3662" s="1409" t="s">
        <v>2360</v>
      </c>
    </row>
    <row r="3663" spans="2:12" outlineLevel="1">
      <c r="B3663" s="910">
        <v>42813.831944439997</v>
      </c>
      <c r="C3663" s="598">
        <v>42813.831944439997</v>
      </c>
      <c r="D3663" s="599" t="s">
        <v>2739</v>
      </c>
      <c r="E3663" s="600" t="s">
        <v>1755</v>
      </c>
      <c r="F3663" s="600" t="s">
        <v>2359</v>
      </c>
      <c r="G3663" s="601" t="s">
        <v>1514</v>
      </c>
      <c r="H3663" s="1409">
        <v>14</v>
      </c>
      <c r="I3663" s="1409">
        <v>477</v>
      </c>
      <c r="J3663" s="1410">
        <v>7.9801345079275558E-3</v>
      </c>
      <c r="K3663" s="1410">
        <v>1.6729841735697181E-5</v>
      </c>
      <c r="L3663" s="1409" t="s">
        <v>2360</v>
      </c>
    </row>
    <row r="3664" spans="2:12" outlineLevel="1">
      <c r="B3664" s="910">
        <v>42813.91319444</v>
      </c>
      <c r="C3664" s="598">
        <v>42813.91319444</v>
      </c>
      <c r="D3664" s="599" t="s">
        <v>2724</v>
      </c>
      <c r="E3664" s="600" t="s">
        <v>1755</v>
      </c>
      <c r="F3664" s="600" t="s">
        <v>2359</v>
      </c>
      <c r="G3664" s="601" t="s">
        <v>1514</v>
      </c>
      <c r="H3664" s="1409">
        <v>9</v>
      </c>
      <c r="I3664" s="1409">
        <v>219.33333333333334</v>
      </c>
      <c r="J3664" s="1410">
        <v>2.3589076847333025E-3</v>
      </c>
      <c r="K3664" s="1410">
        <v>1.0754898258662473E-5</v>
      </c>
      <c r="L3664" s="1409" t="s">
        <v>2360</v>
      </c>
    </row>
    <row r="3665" spans="2:12" outlineLevel="1">
      <c r="B3665" s="910">
        <v>42814.31805555</v>
      </c>
      <c r="C3665" s="598">
        <v>42814.31805555</v>
      </c>
      <c r="D3665" s="599" t="s">
        <v>2515</v>
      </c>
      <c r="E3665" s="600" t="s">
        <v>1756</v>
      </c>
      <c r="F3665" s="600" t="s">
        <v>1525</v>
      </c>
      <c r="G3665" s="601" t="s">
        <v>1525</v>
      </c>
      <c r="H3665" s="1409">
        <v>1</v>
      </c>
      <c r="I3665" s="1409">
        <v>164</v>
      </c>
      <c r="J3665" s="1410">
        <v>1.0218768887587312E-3</v>
      </c>
      <c r="K3665" s="1410">
        <v>6.2309566387727505E-6</v>
      </c>
      <c r="L3665" s="1409" t="s">
        <v>2360</v>
      </c>
    </row>
    <row r="3666" spans="2:12" outlineLevel="1">
      <c r="B3666" s="910">
        <v>42814.326388879999</v>
      </c>
      <c r="C3666" s="598">
        <v>42814.326388879999</v>
      </c>
      <c r="D3666" s="599" t="s">
        <v>3186</v>
      </c>
      <c r="E3666" s="600" t="s">
        <v>1755</v>
      </c>
      <c r="F3666" s="600" t="s">
        <v>1525</v>
      </c>
      <c r="G3666" s="601" t="s">
        <v>1525</v>
      </c>
      <c r="H3666" s="1409">
        <v>29</v>
      </c>
      <c r="I3666" s="1409">
        <v>88</v>
      </c>
      <c r="J3666" s="1410">
        <v>3.0496111506785146E-3</v>
      </c>
      <c r="K3666" s="1410">
        <v>3.4654672166801301E-5</v>
      </c>
      <c r="L3666" s="1409" t="s">
        <v>2360</v>
      </c>
    </row>
    <row r="3667" spans="2:12" outlineLevel="1">
      <c r="B3667" s="910">
        <v>42814.353472219998</v>
      </c>
      <c r="C3667" s="598">
        <v>42814.353472219998</v>
      </c>
      <c r="D3667" s="599" t="s">
        <v>3357</v>
      </c>
      <c r="E3667" s="600" t="s">
        <v>1755</v>
      </c>
      <c r="F3667" s="600" t="s">
        <v>2359</v>
      </c>
      <c r="G3667" s="601" t="s">
        <v>1514</v>
      </c>
      <c r="H3667" s="1409">
        <v>1</v>
      </c>
      <c r="I3667" s="1409">
        <v>127</v>
      </c>
      <c r="J3667" s="1410">
        <v>1.5176356431668156E-4</v>
      </c>
      <c r="K3667" s="1410">
        <v>1.1949886954069415E-6</v>
      </c>
      <c r="L3667" s="1409" t="s">
        <v>2360</v>
      </c>
    </row>
    <row r="3668" spans="2:12" outlineLevel="1">
      <c r="B3668" s="910">
        <v>42814.589583330002</v>
      </c>
      <c r="C3668" s="598">
        <v>42814.589583330002</v>
      </c>
      <c r="D3668" s="599" t="s">
        <v>2643</v>
      </c>
      <c r="E3668" s="600" t="s">
        <v>1756</v>
      </c>
      <c r="F3668" s="600" t="s">
        <v>2359</v>
      </c>
      <c r="G3668" s="601" t="s">
        <v>1513</v>
      </c>
      <c r="H3668" s="1409">
        <v>41</v>
      </c>
      <c r="I3668" s="1409">
        <v>416.65853658536588</v>
      </c>
      <c r="J3668" s="1410">
        <v>0.1064434322601549</v>
      </c>
      <c r="K3668" s="1410">
        <v>2.5546922218968281E-4</v>
      </c>
      <c r="L3668" s="1409" t="s">
        <v>2360</v>
      </c>
    </row>
    <row r="3669" spans="2:12" outlineLevel="1">
      <c r="B3669" s="910">
        <v>42814.768750000003</v>
      </c>
      <c r="C3669" s="598">
        <v>42814.768750000003</v>
      </c>
      <c r="D3669" s="599" t="s">
        <v>2789</v>
      </c>
      <c r="E3669" s="600" t="s">
        <v>1755</v>
      </c>
      <c r="F3669" s="600" t="s">
        <v>1525</v>
      </c>
      <c r="G3669" s="601" t="s">
        <v>1525</v>
      </c>
      <c r="H3669" s="1409">
        <v>58</v>
      </c>
      <c r="I3669" s="1409">
        <v>61</v>
      </c>
      <c r="J3669" s="1410">
        <v>4.2278700043497592E-3</v>
      </c>
      <c r="K3669" s="1410">
        <v>6.9309344333602603E-5</v>
      </c>
      <c r="L3669" s="1409" t="s">
        <v>2360</v>
      </c>
    </row>
    <row r="3670" spans="2:12" outlineLevel="1">
      <c r="B3670" s="910">
        <v>42814.790972219998</v>
      </c>
      <c r="C3670" s="598">
        <v>42814.790972219998</v>
      </c>
      <c r="D3670" s="599" t="s">
        <v>2685</v>
      </c>
      <c r="E3670" s="600" t="s">
        <v>1755</v>
      </c>
      <c r="F3670" s="600" t="s">
        <v>1525</v>
      </c>
      <c r="G3670" s="601" t="s">
        <v>1525</v>
      </c>
      <c r="H3670" s="1409">
        <v>19</v>
      </c>
      <c r="I3670" s="1409">
        <v>146</v>
      </c>
      <c r="J3670" s="1410">
        <v>3.3148986410588555E-3</v>
      </c>
      <c r="K3670" s="1410">
        <v>2.2704785212731886E-5</v>
      </c>
      <c r="L3670" s="1409" t="s">
        <v>2360</v>
      </c>
    </row>
    <row r="3671" spans="2:12" outlineLevel="1">
      <c r="B3671" s="910">
        <v>42814.853472219998</v>
      </c>
      <c r="C3671" s="598">
        <v>42814.853472219998</v>
      </c>
      <c r="D3671" s="599" t="s">
        <v>2678</v>
      </c>
      <c r="E3671" s="600" t="s">
        <v>1755</v>
      </c>
      <c r="F3671" s="600" t="s">
        <v>1526</v>
      </c>
      <c r="G3671" s="601" t="s">
        <v>1528</v>
      </c>
      <c r="H3671" s="1409">
        <v>576</v>
      </c>
      <c r="I3671" s="1409">
        <v>79.053819444444443</v>
      </c>
      <c r="J3671" s="1410">
        <v>5.4413810245355076E-2</v>
      </c>
      <c r="K3671" s="1410">
        <v>6.8831348855439829E-4</v>
      </c>
      <c r="L3671" s="1409" t="s">
        <v>2360</v>
      </c>
    </row>
    <row r="3672" spans="2:12" outlineLevel="1">
      <c r="B3672" s="910">
        <v>42815.202083329998</v>
      </c>
      <c r="C3672" s="598">
        <v>42815.202083329998</v>
      </c>
      <c r="D3672" s="599" t="s">
        <v>2454</v>
      </c>
      <c r="E3672" s="600" t="s">
        <v>1755</v>
      </c>
      <c r="F3672" s="600" t="s">
        <v>2359</v>
      </c>
      <c r="G3672" s="601" t="s">
        <v>1513</v>
      </c>
      <c r="H3672" s="1409">
        <v>1010</v>
      </c>
      <c r="I3672" s="1409">
        <v>83.27623762376237</v>
      </c>
      <c r="J3672" s="1410">
        <v>0.10050930418198244</v>
      </c>
      <c r="K3672" s="1410">
        <v>1.2069385823610108E-3</v>
      </c>
      <c r="L3672" s="1409" t="s">
        <v>2360</v>
      </c>
    </row>
    <row r="3673" spans="2:12" outlineLevel="1">
      <c r="B3673" s="910">
        <v>42815.41180555</v>
      </c>
      <c r="C3673" s="598">
        <v>42815.41180555</v>
      </c>
      <c r="D3673" s="599" t="s">
        <v>2551</v>
      </c>
      <c r="E3673" s="600" t="s">
        <v>1755</v>
      </c>
      <c r="F3673" s="600" t="s">
        <v>1519</v>
      </c>
      <c r="G3673" s="601" t="s">
        <v>2402</v>
      </c>
      <c r="H3673" s="1409">
        <v>61</v>
      </c>
      <c r="I3673" s="1409">
        <v>3.1147540983606556</v>
      </c>
      <c r="J3673" s="1410">
        <v>2.2704785212731887E-4</v>
      </c>
      <c r="K3673" s="1410">
        <v>7.2894310419823429E-5</v>
      </c>
      <c r="L3673" s="1409" t="s">
        <v>2360</v>
      </c>
    </row>
    <row r="3674" spans="2:12" outlineLevel="1">
      <c r="B3674" s="910">
        <v>42815.436805550002</v>
      </c>
      <c r="C3674" s="598">
        <v>42815.436805550002</v>
      </c>
      <c r="D3674" s="599" t="s">
        <v>2365</v>
      </c>
      <c r="E3674" s="600" t="s">
        <v>1755</v>
      </c>
      <c r="F3674" s="600" t="s">
        <v>2369</v>
      </c>
      <c r="G3674" s="601" t="s">
        <v>1523</v>
      </c>
      <c r="H3674" s="1409">
        <v>79</v>
      </c>
      <c r="I3674" s="1409">
        <v>186.22784810126583</v>
      </c>
      <c r="J3674" s="1410">
        <v>1.7580673686826923E-2</v>
      </c>
      <c r="K3674" s="1410">
        <v>9.4404106937148372E-5</v>
      </c>
      <c r="L3674" s="1409" t="s">
        <v>2360</v>
      </c>
    </row>
    <row r="3675" spans="2:12" outlineLevel="1">
      <c r="B3675" s="910">
        <v>42815.440277770002</v>
      </c>
      <c r="C3675" s="598">
        <v>42815.440277770002</v>
      </c>
      <c r="D3675" s="599" t="s">
        <v>2593</v>
      </c>
      <c r="E3675" s="600" t="s">
        <v>1756</v>
      </c>
      <c r="F3675" s="600" t="s">
        <v>97</v>
      </c>
      <c r="G3675" s="601" t="s">
        <v>2366</v>
      </c>
      <c r="H3675" s="1409">
        <v>6</v>
      </c>
      <c r="I3675" s="1409">
        <v>16</v>
      </c>
      <c r="J3675" s="1410">
        <v>5.9817183732218413E-4</v>
      </c>
      <c r="K3675" s="1410">
        <v>3.7385739832636508E-5</v>
      </c>
      <c r="L3675" s="1409" t="s">
        <v>2360</v>
      </c>
    </row>
    <row r="3676" spans="2:12" outlineLevel="1">
      <c r="B3676" s="910">
        <v>42815.447916659999</v>
      </c>
      <c r="C3676" s="598">
        <v>42815.447916659999</v>
      </c>
      <c r="D3676" s="599" t="s">
        <v>2419</v>
      </c>
      <c r="E3676" s="600" t="s">
        <v>1756</v>
      </c>
      <c r="F3676" s="600" t="s">
        <v>2359</v>
      </c>
      <c r="G3676" s="601" t="s">
        <v>1513</v>
      </c>
      <c r="H3676" s="1409">
        <v>92</v>
      </c>
      <c r="I3676" s="1409">
        <v>69.880434782608702</v>
      </c>
      <c r="J3676" s="1410">
        <v>4.0058820230670013E-2</v>
      </c>
      <c r="K3676" s="1410">
        <v>5.7324801076709311E-4</v>
      </c>
      <c r="L3676" s="1409" t="s">
        <v>2360</v>
      </c>
    </row>
    <row r="3677" spans="2:12" outlineLevel="1">
      <c r="B3677" s="910">
        <v>42815.458333330003</v>
      </c>
      <c r="C3677" s="598">
        <v>42815.458333330003</v>
      </c>
      <c r="D3677" s="599" t="s">
        <v>3034</v>
      </c>
      <c r="E3677" s="600" t="s">
        <v>1756</v>
      </c>
      <c r="F3677" s="600" t="s">
        <v>1526</v>
      </c>
      <c r="G3677" s="601" t="s">
        <v>1528</v>
      </c>
      <c r="H3677" s="1409">
        <v>92</v>
      </c>
      <c r="I3677" s="1409">
        <v>60.489130434782609</v>
      </c>
      <c r="J3677" s="1410">
        <v>3.4675273694770359E-2</v>
      </c>
      <c r="K3677" s="1410">
        <v>5.7324801076709311E-4</v>
      </c>
      <c r="L3677" s="1409" t="s">
        <v>2360</v>
      </c>
    </row>
    <row r="3678" spans="2:12" outlineLevel="1">
      <c r="B3678" s="910">
        <v>42815.525000000001</v>
      </c>
      <c r="C3678" s="598">
        <v>42815.525000000001</v>
      </c>
      <c r="D3678" s="599" t="s">
        <v>2490</v>
      </c>
      <c r="E3678" s="600" t="s">
        <v>1756</v>
      </c>
      <c r="F3678" s="600" t="s">
        <v>1526</v>
      </c>
      <c r="G3678" s="601" t="s">
        <v>1528</v>
      </c>
      <c r="H3678" s="1409">
        <v>290</v>
      </c>
      <c r="I3678" s="1409">
        <v>68.317241379310346</v>
      </c>
      <c r="J3678" s="1410">
        <v>0.12344771292736574</v>
      </c>
      <c r="K3678" s="1410">
        <v>1.8069774252440977E-3</v>
      </c>
      <c r="L3678" s="1409" t="s">
        <v>2360</v>
      </c>
    </row>
    <row r="3679" spans="2:12" outlineLevel="1">
      <c r="B3679" s="910">
        <v>42815.542361109998</v>
      </c>
      <c r="C3679" s="598">
        <v>42815.542361109998</v>
      </c>
      <c r="D3679" s="599" t="s">
        <v>2771</v>
      </c>
      <c r="E3679" s="600" t="s">
        <v>1755</v>
      </c>
      <c r="F3679" s="600" t="s">
        <v>2359</v>
      </c>
      <c r="G3679" s="601" t="s">
        <v>1514</v>
      </c>
      <c r="H3679" s="1409">
        <v>16</v>
      </c>
      <c r="I3679" s="1409">
        <v>1086.0625</v>
      </c>
      <c r="J3679" s="1410">
        <v>2.0765318560086423E-2</v>
      </c>
      <c r="K3679" s="1410">
        <v>1.9119819126511064E-5</v>
      </c>
      <c r="L3679" s="1409" t="s">
        <v>2360</v>
      </c>
    </row>
    <row r="3680" spans="2:12" outlineLevel="1">
      <c r="B3680" s="910">
        <v>42815.670509249998</v>
      </c>
      <c r="C3680" s="598">
        <v>42815.670509249998</v>
      </c>
      <c r="D3680" s="599" t="s">
        <v>2392</v>
      </c>
      <c r="E3680" s="600" t="s">
        <v>1756</v>
      </c>
      <c r="F3680" s="600" t="s">
        <v>97</v>
      </c>
      <c r="G3680" s="601" t="s">
        <v>2974</v>
      </c>
      <c r="H3680" s="1409">
        <v>1</v>
      </c>
      <c r="I3680" s="1409">
        <v>254</v>
      </c>
      <c r="J3680" s="1410">
        <v>1.5826629862482787E-3</v>
      </c>
      <c r="K3680" s="1410">
        <v>6.2309566387727505E-6</v>
      </c>
      <c r="L3680" s="1409" t="s">
        <v>2360</v>
      </c>
    </row>
    <row r="3681" spans="2:12" outlineLevel="1">
      <c r="B3681" s="910">
        <v>42815.675694439997</v>
      </c>
      <c r="C3681" s="598">
        <v>42815.675694439997</v>
      </c>
      <c r="D3681" s="599" t="s">
        <v>3095</v>
      </c>
      <c r="E3681" s="600" t="s">
        <v>1756</v>
      </c>
      <c r="F3681" s="600" t="s">
        <v>1530</v>
      </c>
      <c r="G3681" s="601" t="s">
        <v>75</v>
      </c>
      <c r="H3681" s="1409">
        <v>710</v>
      </c>
      <c r="I3681" s="1409">
        <v>179.3</v>
      </c>
      <c r="J3681" s="1410">
        <v>0.79321947298568751</v>
      </c>
      <c r="K3681" s="1410">
        <v>4.4239792135286529E-3</v>
      </c>
      <c r="L3681" s="1409" t="s">
        <v>2360</v>
      </c>
    </row>
    <row r="3682" spans="2:12" outlineLevel="1">
      <c r="B3682" s="910">
        <v>42815.727083329999</v>
      </c>
      <c r="C3682" s="598">
        <v>42815.727083329999</v>
      </c>
      <c r="D3682" s="599" t="s">
        <v>2720</v>
      </c>
      <c r="E3682" s="600" t="s">
        <v>1755</v>
      </c>
      <c r="F3682" s="600" t="s">
        <v>1526</v>
      </c>
      <c r="G3682" s="601" t="s">
        <v>1527</v>
      </c>
      <c r="H3682" s="1409">
        <v>1126</v>
      </c>
      <c r="I3682" s="1409">
        <v>240.91119005328596</v>
      </c>
      <c r="J3682" s="1410">
        <v>0.3241598034482594</v>
      </c>
      <c r="K3682" s="1410">
        <v>1.345557271028216E-3</v>
      </c>
      <c r="L3682" s="1409" t="s">
        <v>2360</v>
      </c>
    </row>
    <row r="3683" spans="2:12" outlineLevel="1">
      <c r="B3683" s="910">
        <v>42815.736805549997</v>
      </c>
      <c r="C3683" s="598">
        <v>42815.736805549997</v>
      </c>
      <c r="D3683" s="599" t="s">
        <v>2891</v>
      </c>
      <c r="E3683" s="600" t="s">
        <v>1755</v>
      </c>
      <c r="F3683" s="600" t="s">
        <v>1530</v>
      </c>
      <c r="G3683" s="601" t="s">
        <v>75</v>
      </c>
      <c r="H3683" s="1409">
        <v>436</v>
      </c>
      <c r="I3683" s="1409">
        <v>83.701834862385326</v>
      </c>
      <c r="J3683" s="1410">
        <v>4.3609917450180918E-2</v>
      </c>
      <c r="K3683" s="1410">
        <v>5.2101507119742642E-4</v>
      </c>
      <c r="L3683" s="1409" t="s">
        <v>2360</v>
      </c>
    </row>
    <row r="3684" spans="2:12" outlineLevel="1">
      <c r="B3684" s="910">
        <v>42815.738194439997</v>
      </c>
      <c r="C3684" s="598">
        <v>42815.738194439997</v>
      </c>
      <c r="D3684" s="599" t="s">
        <v>2413</v>
      </c>
      <c r="E3684" s="600" t="s">
        <v>1756</v>
      </c>
      <c r="F3684" s="600" t="s">
        <v>97</v>
      </c>
      <c r="G3684" s="601" t="s">
        <v>2974</v>
      </c>
      <c r="H3684" s="1409">
        <v>1342</v>
      </c>
      <c r="I3684" s="1409">
        <v>32.716095380029806</v>
      </c>
      <c r="J3684" s="1410">
        <v>0.27357015122531764</v>
      </c>
      <c r="K3684" s="1410">
        <v>8.3619438092330314E-3</v>
      </c>
      <c r="L3684" s="1409" t="s">
        <v>2360</v>
      </c>
    </row>
    <row r="3685" spans="2:12" outlineLevel="1">
      <c r="B3685" s="910">
        <v>42815.738194439997</v>
      </c>
      <c r="C3685" s="598">
        <v>42815.738194439997</v>
      </c>
      <c r="D3685" s="599" t="s">
        <v>2407</v>
      </c>
      <c r="E3685" s="600" t="s">
        <v>1756</v>
      </c>
      <c r="F3685" s="600" t="s">
        <v>1519</v>
      </c>
      <c r="G3685" s="601" t="s">
        <v>2402</v>
      </c>
      <c r="H3685" s="1409">
        <v>1090</v>
      </c>
      <c r="I3685" s="1409">
        <v>33.200000000000003</v>
      </c>
      <c r="J3685" s="1410">
        <v>0.22548585884390832</v>
      </c>
      <c r="K3685" s="1410">
        <v>6.7917427362622984E-3</v>
      </c>
      <c r="L3685" s="1409" t="s">
        <v>2360</v>
      </c>
    </row>
    <row r="3686" spans="2:12" outlineLevel="1">
      <c r="B3686" s="910">
        <v>42815.740277769997</v>
      </c>
      <c r="C3686" s="598">
        <v>42815.740277769997</v>
      </c>
      <c r="D3686" s="599" t="s">
        <v>3332</v>
      </c>
      <c r="E3686" s="600" t="s">
        <v>1755</v>
      </c>
      <c r="F3686" s="600" t="s">
        <v>1525</v>
      </c>
      <c r="G3686" s="601" t="s">
        <v>1525</v>
      </c>
      <c r="H3686" s="1409">
        <v>99</v>
      </c>
      <c r="I3686" s="1409">
        <v>130</v>
      </c>
      <c r="J3686" s="1410">
        <v>1.5379504509887336E-2</v>
      </c>
      <c r="K3686" s="1410">
        <v>1.1830388084528721E-4</v>
      </c>
      <c r="L3686" s="1409" t="s">
        <v>2360</v>
      </c>
    </row>
    <row r="3687" spans="2:12" outlineLevel="1">
      <c r="B3687" s="910">
        <v>42815.758333329999</v>
      </c>
      <c r="C3687" s="598">
        <v>42815.758333329999</v>
      </c>
      <c r="D3687" s="599" t="s">
        <v>3281</v>
      </c>
      <c r="E3687" s="600" t="s">
        <v>1755</v>
      </c>
      <c r="F3687" s="600" t="s">
        <v>1530</v>
      </c>
      <c r="G3687" s="601" t="s">
        <v>75</v>
      </c>
      <c r="H3687" s="1409">
        <v>244</v>
      </c>
      <c r="I3687" s="1409">
        <v>83.18442622950819</v>
      </c>
      <c r="J3687" s="1410">
        <v>2.4254685550674691E-2</v>
      </c>
      <c r="K3687" s="1410">
        <v>2.9157724167929371E-4</v>
      </c>
      <c r="L3687" s="1409" t="s">
        <v>2360</v>
      </c>
    </row>
    <row r="3688" spans="2:12" outlineLevel="1">
      <c r="B3688" s="910">
        <v>42815.760567129997</v>
      </c>
      <c r="C3688" s="598">
        <v>42815.760567129997</v>
      </c>
      <c r="D3688" s="599" t="s">
        <v>3203</v>
      </c>
      <c r="E3688" s="600" t="s">
        <v>1755</v>
      </c>
      <c r="F3688" s="600" t="s">
        <v>1525</v>
      </c>
      <c r="G3688" s="601" t="s">
        <v>1525</v>
      </c>
      <c r="H3688" s="1409">
        <v>1</v>
      </c>
      <c r="I3688" s="1409">
        <v>194</v>
      </c>
      <c r="J3688" s="1410">
        <v>2.3182780690894663E-4</v>
      </c>
      <c r="K3688" s="1410">
        <v>1.1949886954069415E-6</v>
      </c>
      <c r="L3688" s="1409" t="s">
        <v>2360</v>
      </c>
    </row>
    <row r="3689" spans="2:12" outlineLevel="1">
      <c r="B3689" s="910">
        <v>42815.782638880002</v>
      </c>
      <c r="C3689" s="598">
        <v>42815.782638880002</v>
      </c>
      <c r="D3689" s="599" t="s">
        <v>3069</v>
      </c>
      <c r="E3689" s="600" t="s">
        <v>1756</v>
      </c>
      <c r="F3689" s="600" t="s">
        <v>1530</v>
      </c>
      <c r="G3689" s="601" t="s">
        <v>75</v>
      </c>
      <c r="H3689" s="1409">
        <v>11</v>
      </c>
      <c r="I3689" s="1409">
        <v>230</v>
      </c>
      <c r="J3689" s="1410">
        <v>1.576432029609506E-2</v>
      </c>
      <c r="K3689" s="1410">
        <v>6.8540523026500261E-5</v>
      </c>
      <c r="L3689" s="1409" t="s">
        <v>2360</v>
      </c>
    </row>
    <row r="3690" spans="2:12" outlineLevel="1">
      <c r="B3690" s="910">
        <v>42815.804861110002</v>
      </c>
      <c r="C3690" s="598">
        <v>42815.804861110002</v>
      </c>
      <c r="D3690" s="599" t="s">
        <v>3095</v>
      </c>
      <c r="E3690" s="600" t="s">
        <v>1756</v>
      </c>
      <c r="F3690" s="600" t="s">
        <v>1530</v>
      </c>
      <c r="G3690" s="601" t="s">
        <v>75</v>
      </c>
      <c r="H3690" s="1409">
        <v>710</v>
      </c>
      <c r="I3690" s="1409">
        <v>32.666197183098589</v>
      </c>
      <c r="J3690" s="1410">
        <v>0.14451457732305642</v>
      </c>
      <c r="K3690" s="1410">
        <v>4.4239792135286529E-3</v>
      </c>
      <c r="L3690" s="1409" t="s">
        <v>2360</v>
      </c>
    </row>
    <row r="3691" spans="2:12" outlineLevel="1">
      <c r="B3691" s="910">
        <v>42815.822222219998</v>
      </c>
      <c r="C3691" s="598">
        <v>42815.822222219998</v>
      </c>
      <c r="D3691" s="599" t="s">
        <v>3358</v>
      </c>
      <c r="E3691" s="600" t="s">
        <v>1755</v>
      </c>
      <c r="F3691" s="600" t="s">
        <v>1530</v>
      </c>
      <c r="G3691" s="601" t="s">
        <v>75</v>
      </c>
      <c r="H3691" s="1409">
        <v>565</v>
      </c>
      <c r="I3691" s="1409">
        <v>74.915044247787606</v>
      </c>
      <c r="J3691" s="1410">
        <v>5.0580286510489611E-2</v>
      </c>
      <c r="K3691" s="1410">
        <v>6.7516861290492188E-4</v>
      </c>
      <c r="L3691" s="1409" t="s">
        <v>2360</v>
      </c>
    </row>
    <row r="3692" spans="2:12" outlineLevel="1">
      <c r="B3692" s="910">
        <v>42815.824999999997</v>
      </c>
      <c r="C3692" s="598">
        <v>42815.824999999997</v>
      </c>
      <c r="D3692" s="599" t="s">
        <v>2688</v>
      </c>
      <c r="E3692" s="600" t="s">
        <v>1755</v>
      </c>
      <c r="F3692" s="600" t="s">
        <v>2359</v>
      </c>
      <c r="G3692" s="601" t="s">
        <v>1515</v>
      </c>
      <c r="H3692" s="1409">
        <v>1972</v>
      </c>
      <c r="I3692" s="1409">
        <v>68.822515212981742</v>
      </c>
      <c r="J3692" s="1410">
        <v>0.16218147576323927</v>
      </c>
      <c r="K3692" s="1410">
        <v>2.3565177073424886E-3</v>
      </c>
      <c r="L3692" s="1409" t="s">
        <v>2360</v>
      </c>
    </row>
    <row r="3693" spans="2:12" outlineLevel="1">
      <c r="B3693" s="910">
        <v>42815.837500000001</v>
      </c>
      <c r="C3693" s="598">
        <v>42815.837500000001</v>
      </c>
      <c r="D3693" s="599" t="s">
        <v>2479</v>
      </c>
      <c r="E3693" s="600" t="s">
        <v>1756</v>
      </c>
      <c r="F3693" s="600" t="s">
        <v>1526</v>
      </c>
      <c r="G3693" s="601" t="s">
        <v>1527</v>
      </c>
      <c r="H3693" s="1409">
        <v>14</v>
      </c>
      <c r="I3693" s="1409">
        <v>136</v>
      </c>
      <c r="J3693" s="1410">
        <v>1.1863741440223317E-2</v>
      </c>
      <c r="K3693" s="1410">
        <v>8.7233392942818512E-5</v>
      </c>
      <c r="L3693" s="1409" t="s">
        <v>2360</v>
      </c>
    </row>
    <row r="3694" spans="2:12" outlineLevel="1">
      <c r="B3694" s="910">
        <v>42815.945833329999</v>
      </c>
      <c r="C3694" s="598">
        <v>42815.945833329999</v>
      </c>
      <c r="D3694" s="599" t="s">
        <v>2888</v>
      </c>
      <c r="E3694" s="600" t="s">
        <v>1756</v>
      </c>
      <c r="F3694" s="600" t="s">
        <v>1526</v>
      </c>
      <c r="G3694" s="601" t="s">
        <v>1527</v>
      </c>
      <c r="H3694" s="1409">
        <v>9</v>
      </c>
      <c r="I3694" s="1409">
        <v>70.444444444444443</v>
      </c>
      <c r="J3694" s="1410">
        <v>3.9504265089819243E-3</v>
      </c>
      <c r="K3694" s="1410">
        <v>5.6078609748954758E-5</v>
      </c>
      <c r="L3694" s="1409" t="s">
        <v>2360</v>
      </c>
    </row>
    <row r="3695" spans="2:12" outlineLevel="1">
      <c r="B3695" s="910">
        <v>42815.947222219998</v>
      </c>
      <c r="C3695" s="598">
        <v>42815.947222219998</v>
      </c>
      <c r="D3695" s="599" t="s">
        <v>2552</v>
      </c>
      <c r="E3695" s="600" t="s">
        <v>1756</v>
      </c>
      <c r="F3695" s="600" t="s">
        <v>1530</v>
      </c>
      <c r="G3695" s="601" t="s">
        <v>75</v>
      </c>
      <c r="H3695" s="1409">
        <v>23</v>
      </c>
      <c r="I3695" s="1409">
        <v>80</v>
      </c>
      <c r="J3695" s="1410">
        <v>1.1464960215341862E-2</v>
      </c>
      <c r="K3695" s="1410">
        <v>1.4331200269177328E-4</v>
      </c>
      <c r="L3695" s="1409" t="s">
        <v>2360</v>
      </c>
    </row>
    <row r="3696" spans="2:12" outlineLevel="1">
      <c r="B3696" s="910">
        <v>42815.961817130003</v>
      </c>
      <c r="C3696" s="598">
        <v>42815.961817130003</v>
      </c>
      <c r="D3696" s="599" t="s">
        <v>2386</v>
      </c>
      <c r="E3696" s="600" t="s">
        <v>1756</v>
      </c>
      <c r="F3696" s="600" t="s">
        <v>2359</v>
      </c>
      <c r="G3696" s="601" t="s">
        <v>1514</v>
      </c>
      <c r="H3696" s="1409">
        <v>3</v>
      </c>
      <c r="I3696" s="1409">
        <v>499.33333333333331</v>
      </c>
      <c r="J3696" s="1410">
        <v>9.33397304488158E-3</v>
      </c>
      <c r="K3696" s="1410">
        <v>1.8692869916318254E-5</v>
      </c>
      <c r="L3696" s="1409" t="s">
        <v>2360</v>
      </c>
    </row>
    <row r="3697" spans="2:12" outlineLevel="1">
      <c r="B3697" s="910">
        <v>42816.093055550002</v>
      </c>
      <c r="C3697" s="598">
        <v>42816.093055550002</v>
      </c>
      <c r="D3697" s="599" t="s">
        <v>2778</v>
      </c>
      <c r="E3697" s="600" t="s">
        <v>1755</v>
      </c>
      <c r="F3697" s="600" t="s">
        <v>1531</v>
      </c>
      <c r="G3697" s="601"/>
      <c r="H3697" s="1409">
        <v>1276</v>
      </c>
      <c r="I3697" s="1409">
        <v>107.99373040752351</v>
      </c>
      <c r="J3697" s="1410">
        <v>0.16466944222707652</v>
      </c>
      <c r="K3697" s="1410">
        <v>1.5248055753392573E-3</v>
      </c>
      <c r="L3697" s="1409" t="s">
        <v>2592</v>
      </c>
    </row>
    <row r="3698" spans="2:12" outlineLevel="1">
      <c r="B3698" s="910">
        <v>42816.188888880002</v>
      </c>
      <c r="C3698" s="598">
        <v>42816.188888880002</v>
      </c>
      <c r="D3698" s="599" t="s">
        <v>3359</v>
      </c>
      <c r="E3698" s="600" t="s">
        <v>1755</v>
      </c>
      <c r="F3698" s="600" t="s">
        <v>1531</v>
      </c>
      <c r="G3698" s="601"/>
      <c r="H3698" s="1409">
        <v>74</v>
      </c>
      <c r="I3698" s="1409">
        <v>400</v>
      </c>
      <c r="J3698" s="1410">
        <v>3.5371665384045466E-2</v>
      </c>
      <c r="K3698" s="1410">
        <v>8.8429163460113666E-5</v>
      </c>
      <c r="L3698" s="1409" t="s">
        <v>2592</v>
      </c>
    </row>
    <row r="3699" spans="2:12" outlineLevel="1">
      <c r="B3699" s="910">
        <v>42816.254861109999</v>
      </c>
      <c r="C3699" s="598">
        <v>42816.254861109999</v>
      </c>
      <c r="D3699" s="599" t="s">
        <v>2746</v>
      </c>
      <c r="E3699" s="600" t="s">
        <v>1756</v>
      </c>
      <c r="F3699" s="600" t="s">
        <v>1531</v>
      </c>
      <c r="G3699" s="601"/>
      <c r="H3699" s="1409">
        <v>40</v>
      </c>
      <c r="I3699" s="1409">
        <v>155.47499999999999</v>
      </c>
      <c r="J3699" s="1410">
        <v>3.8750319336527735E-2</v>
      </c>
      <c r="K3699" s="1410">
        <v>2.4923826555091003E-4</v>
      </c>
      <c r="L3699" s="1409" t="s">
        <v>2592</v>
      </c>
    </row>
    <row r="3700" spans="2:12" outlineLevel="1">
      <c r="B3700" s="910">
        <v>42816.294444439998</v>
      </c>
      <c r="C3700" s="598">
        <v>42816.294444439998</v>
      </c>
      <c r="D3700" s="599" t="s">
        <v>2720</v>
      </c>
      <c r="E3700" s="600" t="s">
        <v>1755</v>
      </c>
      <c r="F3700" s="600" t="s">
        <v>1531</v>
      </c>
      <c r="G3700" s="601"/>
      <c r="H3700" s="1409">
        <v>3</v>
      </c>
      <c r="I3700" s="1409">
        <v>274</v>
      </c>
      <c r="J3700" s="1410">
        <v>9.8228070762450596E-4</v>
      </c>
      <c r="K3700" s="1410">
        <v>3.5849660862208244E-6</v>
      </c>
      <c r="L3700" s="1409" t="s">
        <v>2592</v>
      </c>
    </row>
    <row r="3701" spans="2:12" outlineLevel="1">
      <c r="B3701" s="910">
        <v>42816.300694439997</v>
      </c>
      <c r="C3701" s="598">
        <v>42816.300694439997</v>
      </c>
      <c r="D3701" s="599" t="s">
        <v>2483</v>
      </c>
      <c r="E3701" s="600" t="s">
        <v>1756</v>
      </c>
      <c r="F3701" s="600" t="s">
        <v>1531</v>
      </c>
      <c r="G3701" s="601"/>
      <c r="H3701" s="1409">
        <v>110</v>
      </c>
      <c r="I3701" s="1409">
        <v>174</v>
      </c>
      <c r="J3701" s="1410">
        <v>0.11926051006611045</v>
      </c>
      <c r="K3701" s="1410">
        <v>6.8540523026500264E-4</v>
      </c>
      <c r="L3701" s="1409" t="s">
        <v>2592</v>
      </c>
    </row>
    <row r="3702" spans="2:12" outlineLevel="1">
      <c r="B3702" s="910">
        <v>42816.21875</v>
      </c>
      <c r="C3702" s="598">
        <v>42816.21875</v>
      </c>
      <c r="D3702" s="599" t="s">
        <v>2772</v>
      </c>
      <c r="E3702" s="600" t="s">
        <v>1756</v>
      </c>
      <c r="F3702" s="600" t="s">
        <v>1531</v>
      </c>
      <c r="G3702" s="601"/>
      <c r="H3702" s="1409">
        <v>10</v>
      </c>
      <c r="I3702" s="1409">
        <v>244</v>
      </c>
      <c r="J3702" s="1410">
        <v>1.5203534198605512E-2</v>
      </c>
      <c r="K3702" s="1410">
        <v>6.2309566387727506E-5</v>
      </c>
      <c r="L3702" s="1409" t="s">
        <v>2592</v>
      </c>
    </row>
    <row r="3703" spans="2:12" outlineLevel="1">
      <c r="B3703" s="910">
        <v>42816.327777769999</v>
      </c>
      <c r="C3703" s="598">
        <v>42816.327777769999</v>
      </c>
      <c r="D3703" s="599" t="s">
        <v>3360</v>
      </c>
      <c r="E3703" s="600" t="s">
        <v>1755</v>
      </c>
      <c r="F3703" s="600" t="s">
        <v>1531</v>
      </c>
      <c r="G3703" s="601"/>
      <c r="H3703" s="1409">
        <v>1</v>
      </c>
      <c r="I3703" s="1409">
        <v>121</v>
      </c>
      <c r="J3703" s="1410">
        <v>1.4459363214423991E-4</v>
      </c>
      <c r="K3703" s="1410">
        <v>1.1949886954069415E-6</v>
      </c>
      <c r="L3703" s="1409" t="s">
        <v>2592</v>
      </c>
    </row>
    <row r="3704" spans="2:12" outlineLevel="1">
      <c r="B3704" s="910">
        <v>42816.333333330003</v>
      </c>
      <c r="C3704" s="598">
        <v>42816.333333330003</v>
      </c>
      <c r="D3704" s="599" t="s">
        <v>2379</v>
      </c>
      <c r="E3704" s="600" t="s">
        <v>1756</v>
      </c>
      <c r="F3704" s="600" t="s">
        <v>1531</v>
      </c>
      <c r="G3704" s="601"/>
      <c r="H3704" s="1409">
        <v>6</v>
      </c>
      <c r="I3704" s="1409">
        <v>469</v>
      </c>
      <c r="J3704" s="1410">
        <v>1.7533911981506521E-2</v>
      </c>
      <c r="K3704" s="1410">
        <v>3.7385739832636508E-5</v>
      </c>
      <c r="L3704" s="1409" t="s">
        <v>2592</v>
      </c>
    </row>
    <row r="3705" spans="2:12" outlineLevel="1">
      <c r="B3705" s="910">
        <v>42816.359027769999</v>
      </c>
      <c r="C3705" s="598">
        <v>42816.359027769999</v>
      </c>
      <c r="D3705" s="599" t="s">
        <v>3195</v>
      </c>
      <c r="E3705" s="600" t="s">
        <v>1755</v>
      </c>
      <c r="F3705" s="600" t="s">
        <v>1531</v>
      </c>
      <c r="G3705" s="601"/>
      <c r="H3705" s="1409">
        <v>9</v>
      </c>
      <c r="I3705" s="1409">
        <v>242</v>
      </c>
      <c r="J3705" s="1410">
        <v>2.6026853785963183E-3</v>
      </c>
      <c r="K3705" s="1410">
        <v>1.0754898258662473E-5</v>
      </c>
      <c r="L3705" s="1409" t="s">
        <v>2592</v>
      </c>
    </row>
    <row r="3706" spans="2:12" outlineLevel="1">
      <c r="B3706" s="910">
        <v>42816.397916659997</v>
      </c>
      <c r="C3706" s="598">
        <v>42816.397916659997</v>
      </c>
      <c r="D3706" s="599" t="s">
        <v>2877</v>
      </c>
      <c r="E3706" s="600" t="s">
        <v>1755</v>
      </c>
      <c r="F3706" s="600" t="s">
        <v>1531</v>
      </c>
      <c r="G3706" s="601"/>
      <c r="H3706" s="1409">
        <v>1</v>
      </c>
      <c r="I3706" s="1409">
        <v>297</v>
      </c>
      <c r="J3706" s="1410">
        <v>3.5491164253586161E-4</v>
      </c>
      <c r="K3706" s="1410">
        <v>1.1949886954069415E-6</v>
      </c>
      <c r="L3706" s="1409" t="s">
        <v>2592</v>
      </c>
    </row>
    <row r="3707" spans="2:12" outlineLevel="1">
      <c r="B3707" s="910">
        <v>42816.418749999997</v>
      </c>
      <c r="C3707" s="598">
        <v>42816.418749999997</v>
      </c>
      <c r="D3707" s="599" t="s">
        <v>2446</v>
      </c>
      <c r="E3707" s="600" t="s">
        <v>1756</v>
      </c>
      <c r="F3707" s="600" t="s">
        <v>1531</v>
      </c>
      <c r="G3707" s="601"/>
      <c r="H3707" s="1409">
        <v>2</v>
      </c>
      <c r="I3707" s="1409">
        <v>465</v>
      </c>
      <c r="J3707" s="1410">
        <v>5.7947896740586586E-3</v>
      </c>
      <c r="K3707" s="1410">
        <v>1.2461913277545501E-5</v>
      </c>
      <c r="L3707" s="1409" t="s">
        <v>2592</v>
      </c>
    </row>
    <row r="3708" spans="2:12" outlineLevel="1">
      <c r="B3708" s="910">
        <v>42816.420138879999</v>
      </c>
      <c r="C3708" s="598">
        <v>42816.420138879999</v>
      </c>
      <c r="D3708" s="599" t="s">
        <v>2649</v>
      </c>
      <c r="E3708" s="600" t="s">
        <v>1756</v>
      </c>
      <c r="F3708" s="600" t="s">
        <v>1531</v>
      </c>
      <c r="G3708" s="601"/>
      <c r="H3708" s="1409">
        <v>12</v>
      </c>
      <c r="I3708" s="1409">
        <v>169</v>
      </c>
      <c r="J3708" s="1410">
        <v>1.2636380063431138E-2</v>
      </c>
      <c r="K3708" s="1410">
        <v>7.4771479665273016E-5</v>
      </c>
      <c r="L3708" s="1409" t="s">
        <v>2592</v>
      </c>
    </row>
    <row r="3709" spans="2:12" outlineLevel="1">
      <c r="B3709" s="910">
        <v>42816.509722219998</v>
      </c>
      <c r="C3709" s="598">
        <v>42816.509722219998</v>
      </c>
      <c r="D3709" s="599" t="s">
        <v>3299</v>
      </c>
      <c r="E3709" s="600" t="s">
        <v>1755</v>
      </c>
      <c r="F3709" s="600" t="s">
        <v>1531</v>
      </c>
      <c r="G3709" s="601"/>
      <c r="H3709" s="1409">
        <v>1</v>
      </c>
      <c r="I3709" s="1409">
        <v>201</v>
      </c>
      <c r="J3709" s="1410">
        <v>2.4019272777679523E-4</v>
      </c>
      <c r="K3709" s="1410">
        <v>1.1949886954069415E-6</v>
      </c>
      <c r="L3709" s="1409" t="s">
        <v>2592</v>
      </c>
    </row>
    <row r="3710" spans="2:12" outlineLevel="1">
      <c r="B3710" s="910">
        <v>42816.623611110001</v>
      </c>
      <c r="C3710" s="598">
        <v>42816.623611110001</v>
      </c>
      <c r="D3710" s="599" t="s">
        <v>2807</v>
      </c>
      <c r="E3710" s="600" t="s">
        <v>1756</v>
      </c>
      <c r="F3710" s="600" t="s">
        <v>1531</v>
      </c>
      <c r="G3710" s="601"/>
      <c r="H3710" s="1409">
        <v>23</v>
      </c>
      <c r="I3710" s="1409">
        <v>151.2608695652174</v>
      </c>
      <c r="J3710" s="1410">
        <v>2.16774981462904E-2</v>
      </c>
      <c r="K3710" s="1410">
        <v>1.4331200269177328E-4</v>
      </c>
      <c r="L3710" s="1409" t="s">
        <v>2592</v>
      </c>
    </row>
    <row r="3711" spans="2:12" outlineLevel="1">
      <c r="B3711" s="910">
        <v>42816.62847222</v>
      </c>
      <c r="C3711" s="598">
        <v>42816.62847222</v>
      </c>
      <c r="D3711" s="599" t="s">
        <v>3317</v>
      </c>
      <c r="E3711" s="600" t="s">
        <v>1756</v>
      </c>
      <c r="F3711" s="600" t="s">
        <v>1531</v>
      </c>
      <c r="G3711" s="601"/>
      <c r="H3711" s="1409">
        <v>343</v>
      </c>
      <c r="I3711" s="1409">
        <v>206.15160349854227</v>
      </c>
      <c r="J3711" s="1410">
        <v>0.44059094392762121</v>
      </c>
      <c r="K3711" s="1410">
        <v>2.1372181270990537E-3</v>
      </c>
      <c r="L3711" s="1409" t="s">
        <v>2592</v>
      </c>
    </row>
    <row r="3712" spans="2:12" outlineLevel="1">
      <c r="B3712" s="910">
        <v>42816.629166660001</v>
      </c>
      <c r="C3712" s="598">
        <v>42816.629166660001</v>
      </c>
      <c r="D3712" s="599" t="s">
        <v>2420</v>
      </c>
      <c r="E3712" s="600" t="s">
        <v>1756</v>
      </c>
      <c r="F3712" s="600" t="s">
        <v>1531</v>
      </c>
      <c r="G3712" s="601"/>
      <c r="H3712" s="1409">
        <v>531</v>
      </c>
      <c r="I3712" s="1409">
        <v>157</v>
      </c>
      <c r="J3712" s="1410">
        <v>0.51945616210456791</v>
      </c>
      <c r="K3712" s="1410">
        <v>3.3086379751883308E-3</v>
      </c>
      <c r="L3712" s="1409" t="s">
        <v>2592</v>
      </c>
    </row>
    <row r="3713" spans="2:12" outlineLevel="1">
      <c r="B3713" s="910">
        <v>42816.63194444</v>
      </c>
      <c r="C3713" s="598">
        <v>42816.63194444</v>
      </c>
      <c r="D3713" s="599" t="s">
        <v>3334</v>
      </c>
      <c r="E3713" s="600" t="s">
        <v>1755</v>
      </c>
      <c r="F3713" s="600" t="s">
        <v>1531</v>
      </c>
      <c r="G3713" s="601"/>
      <c r="H3713" s="1409">
        <v>71</v>
      </c>
      <c r="I3713" s="1409">
        <v>269.01408450704224</v>
      </c>
      <c r="J3713" s="1410">
        <v>2.2824284082272581E-2</v>
      </c>
      <c r="K3713" s="1410">
        <v>8.484419737389284E-5</v>
      </c>
      <c r="L3713" s="1409" t="s">
        <v>2592</v>
      </c>
    </row>
    <row r="3714" spans="2:12" outlineLevel="1">
      <c r="B3714" s="910">
        <v>42816.646527769997</v>
      </c>
      <c r="C3714" s="598">
        <v>42816.646527769997</v>
      </c>
      <c r="D3714" s="599" t="s">
        <v>2845</v>
      </c>
      <c r="E3714" s="600" t="s">
        <v>1755</v>
      </c>
      <c r="F3714" s="600" t="s">
        <v>1531</v>
      </c>
      <c r="G3714" s="601"/>
      <c r="H3714" s="1409">
        <v>1165</v>
      </c>
      <c r="I3714" s="1409">
        <v>492.85407725321886</v>
      </c>
      <c r="J3714" s="1410">
        <v>0.68613263418528059</v>
      </c>
      <c r="K3714" s="1410">
        <v>1.3921618301490869E-3</v>
      </c>
      <c r="L3714" s="1409" t="s">
        <v>2592</v>
      </c>
    </row>
    <row r="3715" spans="2:12" outlineLevel="1">
      <c r="B3715" s="910">
        <v>42816.647222220003</v>
      </c>
      <c r="C3715" s="598">
        <v>42816.647222220003</v>
      </c>
      <c r="D3715" s="599" t="s">
        <v>2444</v>
      </c>
      <c r="E3715" s="600" t="s">
        <v>1755</v>
      </c>
      <c r="F3715" s="600" t="s">
        <v>1531</v>
      </c>
      <c r="G3715" s="601"/>
      <c r="H3715" s="1409">
        <v>788</v>
      </c>
      <c r="I3715" s="1409">
        <v>726.16370558375638</v>
      </c>
      <c r="J3715" s="1410">
        <v>0.68379284631967385</v>
      </c>
      <c r="K3715" s="1410">
        <v>9.4165109198066988E-4</v>
      </c>
      <c r="L3715" s="1409" t="s">
        <v>2592</v>
      </c>
    </row>
    <row r="3716" spans="2:12" outlineLevel="1">
      <c r="B3716" s="910">
        <v>42816.647916659997</v>
      </c>
      <c r="C3716" s="598">
        <v>42816.647916659997</v>
      </c>
      <c r="D3716" s="599" t="s">
        <v>3361</v>
      </c>
      <c r="E3716" s="600" t="s">
        <v>1755</v>
      </c>
      <c r="F3716" s="600" t="s">
        <v>1531</v>
      </c>
      <c r="G3716" s="601"/>
      <c r="H3716" s="1409">
        <v>1200</v>
      </c>
      <c r="I3716" s="1409">
        <v>432.29833333333335</v>
      </c>
      <c r="J3716" s="1410">
        <v>0.61990994565191415</v>
      </c>
      <c r="K3716" s="1410">
        <v>1.4339864344883298E-3</v>
      </c>
      <c r="L3716" s="1409" t="s">
        <v>2592</v>
      </c>
    </row>
    <row r="3717" spans="2:12" outlineLevel="1">
      <c r="B3717" s="910">
        <v>42816.648611110002</v>
      </c>
      <c r="C3717" s="598">
        <v>42816.648611110002</v>
      </c>
      <c r="D3717" s="599" t="s">
        <v>3360</v>
      </c>
      <c r="E3717" s="600" t="s">
        <v>1755</v>
      </c>
      <c r="F3717" s="600" t="s">
        <v>1531</v>
      </c>
      <c r="G3717" s="601"/>
      <c r="H3717" s="1409">
        <v>321</v>
      </c>
      <c r="I3717" s="1409">
        <v>275.31775700934577</v>
      </c>
      <c r="J3717" s="1410">
        <v>0.10560951593397927</v>
      </c>
      <c r="K3717" s="1410">
        <v>3.8359137122562822E-4</v>
      </c>
      <c r="L3717" s="1409" t="s">
        <v>2592</v>
      </c>
    </row>
    <row r="3718" spans="2:12" outlineLevel="1">
      <c r="B3718" s="910">
        <v>42816.648611110002</v>
      </c>
      <c r="C3718" s="598">
        <v>42816.648611110002</v>
      </c>
      <c r="D3718" s="599" t="s">
        <v>3006</v>
      </c>
      <c r="E3718" s="600" t="s">
        <v>1755</v>
      </c>
      <c r="F3718" s="600" t="s">
        <v>1531</v>
      </c>
      <c r="G3718" s="601"/>
      <c r="H3718" s="1409">
        <v>660</v>
      </c>
      <c r="I3718" s="1409">
        <v>97</v>
      </c>
      <c r="J3718" s="1410">
        <v>7.6503176279952387E-2</v>
      </c>
      <c r="K3718" s="1410">
        <v>7.8869253896858137E-4</v>
      </c>
      <c r="L3718" s="1409" t="s">
        <v>2592</v>
      </c>
    </row>
    <row r="3719" spans="2:12" outlineLevel="1">
      <c r="B3719" s="910">
        <v>42816.649305550003</v>
      </c>
      <c r="C3719" s="598">
        <v>42816.649305550003</v>
      </c>
      <c r="D3719" s="599" t="s">
        <v>2565</v>
      </c>
      <c r="E3719" s="600" t="s">
        <v>1755</v>
      </c>
      <c r="F3719" s="600" t="s">
        <v>1531</v>
      </c>
      <c r="G3719" s="601"/>
      <c r="H3719" s="1409">
        <v>261.54512635379098</v>
      </c>
      <c r="I3719" s="1409">
        <v>528.92343750000009</v>
      </c>
      <c r="J3719" s="1410">
        <v>0.16531156616702478</v>
      </c>
      <c r="K3719" s="1410">
        <v>3.1254346933156036E-4</v>
      </c>
      <c r="L3719" s="1409" t="s">
        <v>2592</v>
      </c>
    </row>
    <row r="3720" spans="2:12" outlineLevel="1">
      <c r="B3720" s="910">
        <v>42816.649305550003</v>
      </c>
      <c r="C3720" s="598">
        <v>42816.649305550003</v>
      </c>
      <c r="D3720" s="599" t="s">
        <v>2924</v>
      </c>
      <c r="E3720" s="600" t="s">
        <v>1755</v>
      </c>
      <c r="F3720" s="600" t="s">
        <v>1531</v>
      </c>
      <c r="G3720" s="601"/>
      <c r="H3720" s="1409">
        <v>378.45487364620902</v>
      </c>
      <c r="I3720" s="1409">
        <v>528.92343749999986</v>
      </c>
      <c r="J3720" s="1410">
        <v>0.23920525210387439</v>
      </c>
      <c r="K3720" s="1410">
        <v>4.5224929572888219E-4</v>
      </c>
      <c r="L3720" s="1409" t="s">
        <v>2592</v>
      </c>
    </row>
    <row r="3721" spans="2:12" outlineLevel="1">
      <c r="B3721" s="910">
        <v>42816.65</v>
      </c>
      <c r="C3721" s="598">
        <v>42816.65</v>
      </c>
      <c r="D3721" s="599" t="s">
        <v>3362</v>
      </c>
      <c r="E3721" s="600" t="s">
        <v>1755</v>
      </c>
      <c r="F3721" s="600" t="s">
        <v>1531</v>
      </c>
      <c r="G3721" s="601"/>
      <c r="H3721" s="1409">
        <v>1012</v>
      </c>
      <c r="I3721" s="1409">
        <v>183.67490118577075</v>
      </c>
      <c r="J3721" s="1410">
        <v>0.22212330371354688</v>
      </c>
      <c r="K3721" s="1410">
        <v>1.2093285597518247E-3</v>
      </c>
      <c r="L3721" s="1409" t="s">
        <v>2592</v>
      </c>
    </row>
    <row r="3722" spans="2:12" outlineLevel="1">
      <c r="B3722" s="910">
        <v>42816.65</v>
      </c>
      <c r="C3722" s="598">
        <v>42816.65</v>
      </c>
      <c r="D3722" s="599" t="s">
        <v>2958</v>
      </c>
      <c r="E3722" s="600" t="s">
        <v>1755</v>
      </c>
      <c r="F3722" s="600" t="s">
        <v>1531</v>
      </c>
      <c r="G3722" s="601"/>
      <c r="H3722" s="1409">
        <v>1387</v>
      </c>
      <c r="I3722" s="1409">
        <v>153.89834174477289</v>
      </c>
      <c r="J3722" s="1410">
        <v>0.25507870195547949</v>
      </c>
      <c r="K3722" s="1410">
        <v>1.6574493205294277E-3</v>
      </c>
      <c r="L3722" s="1409" t="s">
        <v>2592</v>
      </c>
    </row>
    <row r="3723" spans="2:12" outlineLevel="1">
      <c r="B3723" s="910">
        <v>42816.65</v>
      </c>
      <c r="C3723" s="598">
        <v>42816.65</v>
      </c>
      <c r="D3723" s="599" t="s">
        <v>3363</v>
      </c>
      <c r="E3723" s="600" t="s">
        <v>1755</v>
      </c>
      <c r="F3723" s="600" t="s">
        <v>1531</v>
      </c>
      <c r="G3723" s="601"/>
      <c r="H3723" s="1409">
        <v>340</v>
      </c>
      <c r="I3723" s="1409">
        <v>194.77058823529413</v>
      </c>
      <c r="J3723" s="1410">
        <v>7.913454138723848E-2</v>
      </c>
      <c r="K3723" s="1410">
        <v>4.062961564383601E-4</v>
      </c>
      <c r="L3723" s="1409" t="s">
        <v>2592</v>
      </c>
    </row>
    <row r="3724" spans="2:12" outlineLevel="1">
      <c r="B3724" s="910">
        <v>42816.650694440003</v>
      </c>
      <c r="C3724" s="598">
        <v>42816.650694440003</v>
      </c>
      <c r="D3724" s="599" t="s">
        <v>2376</v>
      </c>
      <c r="E3724" s="600" t="s">
        <v>1755</v>
      </c>
      <c r="F3724" s="600" t="s">
        <v>1531</v>
      </c>
      <c r="G3724" s="601"/>
      <c r="H3724" s="1409">
        <v>1548.24134384642</v>
      </c>
      <c r="I3724" s="1409">
        <v>143.13871224165308</v>
      </c>
      <c r="J3724" s="1410">
        <v>0.26482535502810972</v>
      </c>
      <c r="K3724" s="1410">
        <v>1.8501309036581233E-3</v>
      </c>
      <c r="L3724" s="1409" t="s">
        <v>2592</v>
      </c>
    </row>
    <row r="3725" spans="2:12" outlineLevel="1">
      <c r="B3725" s="910">
        <v>42816.650694440003</v>
      </c>
      <c r="C3725" s="598">
        <v>42816.650694440003</v>
      </c>
      <c r="D3725" s="599" t="s">
        <v>3364</v>
      </c>
      <c r="E3725" s="600" t="s">
        <v>1755</v>
      </c>
      <c r="F3725" s="600" t="s">
        <v>1531</v>
      </c>
      <c r="G3725" s="601"/>
      <c r="H3725" s="1409">
        <v>967.75865615358202</v>
      </c>
      <c r="I3725" s="1409">
        <v>143.13871224165365</v>
      </c>
      <c r="J3725" s="1410">
        <v>0.16553428876965995</v>
      </c>
      <c r="K3725" s="1410">
        <v>1.1564606539857438E-3</v>
      </c>
      <c r="L3725" s="1409" t="s">
        <v>2592</v>
      </c>
    </row>
    <row r="3726" spans="2:12" outlineLevel="1">
      <c r="B3726" s="910">
        <v>42816.651388879996</v>
      </c>
      <c r="C3726" s="598">
        <v>42816.651388879996</v>
      </c>
      <c r="D3726" s="599" t="s">
        <v>2845</v>
      </c>
      <c r="E3726" s="600" t="s">
        <v>1755</v>
      </c>
      <c r="F3726" s="600" t="s">
        <v>1531</v>
      </c>
      <c r="G3726" s="601"/>
      <c r="H3726" s="1409">
        <v>42</v>
      </c>
      <c r="I3726" s="1409">
        <v>1423</v>
      </c>
      <c r="J3726" s="1410">
        <v>7.1419694369691269E-2</v>
      </c>
      <c r="K3726" s="1410">
        <v>5.0189525207091539E-5</v>
      </c>
      <c r="L3726" s="1409" t="s">
        <v>2592</v>
      </c>
    </row>
    <row r="3727" spans="2:12" outlineLevel="1">
      <c r="B3727" s="910">
        <v>42816.651388879996</v>
      </c>
      <c r="C3727" s="598">
        <v>42816.651388879996</v>
      </c>
      <c r="D3727" s="599" t="s">
        <v>2526</v>
      </c>
      <c r="E3727" s="600" t="s">
        <v>1756</v>
      </c>
      <c r="F3727" s="600" t="s">
        <v>1531</v>
      </c>
      <c r="G3727" s="601"/>
      <c r="H3727" s="1409">
        <v>715.36860364267102</v>
      </c>
      <c r="I3727" s="1409">
        <v>114.36695278969962</v>
      </c>
      <c r="J3727" s="1410">
        <v>0.50978277215282486</v>
      </c>
      <c r="K3727" s="1410">
        <v>4.4574307500368938E-3</v>
      </c>
      <c r="L3727" s="1409" t="s">
        <v>2592</v>
      </c>
    </row>
    <row r="3728" spans="2:12" outlineLevel="1">
      <c r="B3728" s="910">
        <v>42816.651388879996</v>
      </c>
      <c r="C3728" s="598">
        <v>42816.651388879996</v>
      </c>
      <c r="D3728" s="599" t="s">
        <v>2479</v>
      </c>
      <c r="E3728" s="600" t="s">
        <v>1756</v>
      </c>
      <c r="F3728" s="600" t="s">
        <v>1531</v>
      </c>
      <c r="G3728" s="601"/>
      <c r="H3728" s="1409">
        <v>682.63139635732898</v>
      </c>
      <c r="I3728" s="1409">
        <v>114.36695278969951</v>
      </c>
      <c r="J3728" s="1410">
        <v>0.48645373003735648</v>
      </c>
      <c r="K3728" s="1410">
        <v>4.2534466309674121E-3</v>
      </c>
      <c r="L3728" s="1409" t="s">
        <v>2592</v>
      </c>
    </row>
    <row r="3729" spans="2:12" outlineLevel="1">
      <c r="B3729" s="910">
        <v>42816.649305550003</v>
      </c>
      <c r="C3729" s="598">
        <v>42816.649305550003</v>
      </c>
      <c r="D3729" s="599" t="s">
        <v>3365</v>
      </c>
      <c r="E3729" s="600" t="s">
        <v>1755</v>
      </c>
      <c r="F3729" s="600" t="s">
        <v>1531</v>
      </c>
      <c r="G3729" s="601"/>
      <c r="H3729" s="1409">
        <v>832.23354774863901</v>
      </c>
      <c r="I3729" s="1409">
        <v>199.09980237154167</v>
      </c>
      <c r="J3729" s="1410">
        <v>0.19800668104284394</v>
      </c>
      <c r="K3729" s="1410">
        <v>9.9450968149803658E-4</v>
      </c>
      <c r="L3729" s="1409" t="s">
        <v>2592</v>
      </c>
    </row>
    <row r="3730" spans="2:12" outlineLevel="1">
      <c r="B3730" s="910">
        <v>42816.649305550003</v>
      </c>
      <c r="C3730" s="598">
        <v>42816.649305550003</v>
      </c>
      <c r="D3730" s="599" t="s">
        <v>3012</v>
      </c>
      <c r="E3730" s="600" t="s">
        <v>1755</v>
      </c>
      <c r="F3730" s="600" t="s">
        <v>1531</v>
      </c>
      <c r="G3730" s="601"/>
      <c r="H3730" s="1409">
        <v>1173.7397328055399</v>
      </c>
      <c r="I3730" s="1409">
        <v>199.09980237154156</v>
      </c>
      <c r="J3730" s="1410">
        <v>0.27925852007486485</v>
      </c>
      <c r="K3730" s="1410">
        <v>1.4026057120525841E-3</v>
      </c>
      <c r="L3730" s="1409" t="s">
        <v>2592</v>
      </c>
    </row>
    <row r="3731" spans="2:12" outlineLevel="1">
      <c r="B3731" s="910">
        <v>42816.649305550003</v>
      </c>
      <c r="C3731" s="598">
        <v>42816.649305550003</v>
      </c>
      <c r="D3731" s="599" t="s">
        <v>3366</v>
      </c>
      <c r="E3731" s="600" t="s">
        <v>1755</v>
      </c>
      <c r="F3731" s="600" t="s">
        <v>1531</v>
      </c>
      <c r="G3731" s="601"/>
      <c r="H3731" s="1409">
        <v>425.63087580405698</v>
      </c>
      <c r="I3731" s="1409">
        <v>199.09980237154181</v>
      </c>
      <c r="J3731" s="1410">
        <v>0.10126695480530527</v>
      </c>
      <c r="K3731" s="1410">
        <v>5.0862408500200397E-4</v>
      </c>
      <c r="L3731" s="1409" t="s">
        <v>2592</v>
      </c>
    </row>
    <row r="3732" spans="2:12" outlineLevel="1">
      <c r="B3732" s="910">
        <v>42816.649305550003</v>
      </c>
      <c r="C3732" s="598">
        <v>42816.649305550003</v>
      </c>
      <c r="D3732" s="599" t="s">
        <v>2365</v>
      </c>
      <c r="E3732" s="600" t="s">
        <v>1755</v>
      </c>
      <c r="F3732" s="600" t="s">
        <v>1531</v>
      </c>
      <c r="G3732" s="601"/>
      <c r="H3732" s="1409">
        <v>1123.66551212271</v>
      </c>
      <c r="I3732" s="1409">
        <v>199.09980237154193</v>
      </c>
      <c r="J3732" s="1410">
        <v>0.26734476068600599</v>
      </c>
      <c r="K3732" s="1410">
        <v>1.3427675844052899E-3</v>
      </c>
      <c r="L3732" s="1409" t="s">
        <v>2592</v>
      </c>
    </row>
    <row r="3733" spans="2:12" outlineLevel="1">
      <c r="B3733" s="910">
        <v>42816.649305550003</v>
      </c>
      <c r="C3733" s="598">
        <v>42816.649305550003</v>
      </c>
      <c r="D3733" s="599" t="s">
        <v>3367</v>
      </c>
      <c r="E3733" s="600" t="s">
        <v>1755</v>
      </c>
      <c r="F3733" s="600" t="s">
        <v>1531</v>
      </c>
      <c r="G3733" s="601"/>
      <c r="H3733" s="1409">
        <v>1416.0989609104399</v>
      </c>
      <c r="I3733" s="1409">
        <v>199.09980237154159</v>
      </c>
      <c r="J3733" s="1410">
        <v>0.33692111551694492</v>
      </c>
      <c r="K3733" s="1410">
        <v>1.692222249865492E-3</v>
      </c>
      <c r="L3733" s="1409" t="s">
        <v>2592</v>
      </c>
    </row>
    <row r="3734" spans="2:12" outlineLevel="1">
      <c r="B3734" s="910">
        <v>42816.649305550003</v>
      </c>
      <c r="C3734" s="598">
        <v>42816.649305550003</v>
      </c>
      <c r="D3734" s="599" t="s">
        <v>2691</v>
      </c>
      <c r="E3734" s="600" t="s">
        <v>1755</v>
      </c>
      <c r="F3734" s="600" t="s">
        <v>1531</v>
      </c>
      <c r="G3734" s="601"/>
      <c r="H3734" s="1409">
        <v>875.29737753587301</v>
      </c>
      <c r="I3734" s="1409">
        <v>199.09980237154167</v>
      </c>
      <c r="J3734" s="1410">
        <v>0.20825251411726306</v>
      </c>
      <c r="K3734" s="1410">
        <v>1.04597047127471E-3</v>
      </c>
      <c r="L3734" s="1409" t="s">
        <v>2592</v>
      </c>
    </row>
    <row r="3735" spans="2:12" outlineLevel="1">
      <c r="B3735" s="910">
        <v>42816.649305550003</v>
      </c>
      <c r="C3735" s="598">
        <v>42816.649305550003</v>
      </c>
      <c r="D3735" s="599" t="s">
        <v>3332</v>
      </c>
      <c r="E3735" s="600" t="s">
        <v>1755</v>
      </c>
      <c r="F3735" s="600" t="s">
        <v>1531</v>
      </c>
      <c r="G3735" s="601"/>
      <c r="H3735" s="1409">
        <v>1228.8213755566601</v>
      </c>
      <c r="I3735" s="1409">
        <v>199.09980237154085</v>
      </c>
      <c r="J3735" s="1410">
        <v>0.29236365540261078</v>
      </c>
      <c r="K3735" s="1410">
        <v>1.4684276524646164E-3</v>
      </c>
      <c r="L3735" s="1409" t="s">
        <v>2592</v>
      </c>
    </row>
    <row r="3736" spans="2:12" outlineLevel="1">
      <c r="B3736" s="910">
        <v>42816.649305550003</v>
      </c>
      <c r="C3736" s="598">
        <v>42816.649305550003</v>
      </c>
      <c r="D3736" s="599" t="s">
        <v>2447</v>
      </c>
      <c r="E3736" s="600" t="s">
        <v>1755</v>
      </c>
      <c r="F3736" s="600" t="s">
        <v>1531</v>
      </c>
      <c r="G3736" s="601"/>
      <c r="H3736" s="1409">
        <v>1676.4849084611601</v>
      </c>
      <c r="I3736" s="1409">
        <v>199.09980237154102</v>
      </c>
      <c r="J3736" s="1410">
        <v>0.39887266433901353</v>
      </c>
      <c r="K3736" s="1410">
        <v>2.0033805136314272E-3</v>
      </c>
      <c r="L3736" s="1409" t="s">
        <v>2592</v>
      </c>
    </row>
    <row r="3737" spans="2:12" outlineLevel="1">
      <c r="B3737" s="910">
        <v>42816.649305550003</v>
      </c>
      <c r="C3737" s="598">
        <v>42816.649305550003</v>
      </c>
      <c r="D3737" s="599" t="s">
        <v>3368</v>
      </c>
      <c r="E3737" s="600" t="s">
        <v>1755</v>
      </c>
      <c r="F3737" s="600" t="s">
        <v>1531</v>
      </c>
      <c r="G3737" s="601"/>
      <c r="H3737" s="1409">
        <v>772.14448292924305</v>
      </c>
      <c r="I3737" s="1409">
        <v>199.09980237154099</v>
      </c>
      <c r="J3737" s="1410">
        <v>0.18371016977621207</v>
      </c>
      <c r="K3737" s="1410">
        <v>9.2270392832128354E-4</v>
      </c>
      <c r="L3737" s="1409" t="s">
        <v>2592</v>
      </c>
    </row>
    <row r="3738" spans="2:12" outlineLevel="1">
      <c r="B3738" s="910">
        <v>42816.649305550003</v>
      </c>
      <c r="C3738" s="598">
        <v>42816.649305550003</v>
      </c>
      <c r="D3738" s="599" t="s">
        <v>3228</v>
      </c>
      <c r="E3738" s="600" t="s">
        <v>1755</v>
      </c>
      <c r="F3738" s="600" t="s">
        <v>1531</v>
      </c>
      <c r="G3738" s="601"/>
      <c r="H3738" s="1409">
        <v>811.20237506185003</v>
      </c>
      <c r="I3738" s="1409">
        <v>199.09980237154221</v>
      </c>
      <c r="J3738" s="1410">
        <v>0.19300290209952345</v>
      </c>
      <c r="K3738" s="1410">
        <v>9.6937766788617258E-4</v>
      </c>
      <c r="L3738" s="1409" t="s">
        <v>2592</v>
      </c>
    </row>
    <row r="3739" spans="2:12" outlineLevel="1">
      <c r="B3739" s="910">
        <v>42816.649305550003</v>
      </c>
      <c r="C3739" s="598">
        <v>42816.649305550003</v>
      </c>
      <c r="D3739" s="599" t="s">
        <v>3369</v>
      </c>
      <c r="E3739" s="600" t="s">
        <v>1755</v>
      </c>
      <c r="F3739" s="600" t="s">
        <v>1531</v>
      </c>
      <c r="G3739" s="601"/>
      <c r="H3739" s="1409">
        <v>393.58337456704601</v>
      </c>
      <c r="I3739" s="1409">
        <v>199.09980237154161</v>
      </c>
      <c r="J3739" s="1410">
        <v>9.3642148796435218E-2</v>
      </c>
      <c r="K3739" s="1410">
        <v>4.703276833077359E-4</v>
      </c>
      <c r="L3739" s="1409" t="s">
        <v>2592</v>
      </c>
    </row>
    <row r="3740" spans="2:12" outlineLevel="1">
      <c r="B3740" s="910">
        <v>42816.649305550003</v>
      </c>
      <c r="C3740" s="598">
        <v>42816.649305550003</v>
      </c>
      <c r="D3740" s="599" t="s">
        <v>3058</v>
      </c>
      <c r="E3740" s="600" t="s">
        <v>1755</v>
      </c>
      <c r="F3740" s="600" t="s">
        <v>1531</v>
      </c>
      <c r="G3740" s="601"/>
      <c r="H3740" s="1409">
        <v>1415.09747649678</v>
      </c>
      <c r="I3740" s="1409">
        <v>199.09980237154224</v>
      </c>
      <c r="J3740" s="1410">
        <v>0.33668284032916801</v>
      </c>
      <c r="K3740" s="1410">
        <v>1.6910254873125422E-3</v>
      </c>
      <c r="L3740" s="1409" t="s">
        <v>2592</v>
      </c>
    </row>
    <row r="3741" spans="2:12" outlineLevel="1">
      <c r="B3741" s="910">
        <v>42816.659027770002</v>
      </c>
      <c r="C3741" s="598">
        <v>42816.659027770002</v>
      </c>
      <c r="D3741" s="599" t="s">
        <v>2696</v>
      </c>
      <c r="E3741" s="600" t="s">
        <v>1755</v>
      </c>
      <c r="F3741" s="600" t="s">
        <v>1531</v>
      </c>
      <c r="G3741" s="601"/>
      <c r="H3741" s="1409">
        <v>1568</v>
      </c>
      <c r="I3741" s="1409">
        <v>686.84566326530614</v>
      </c>
      <c r="J3741" s="1410">
        <v>1.2869717552471953</v>
      </c>
      <c r="K3741" s="1410">
        <v>1.8737422743980842E-3</v>
      </c>
      <c r="L3741" s="1409" t="s">
        <v>2592</v>
      </c>
    </row>
    <row r="3742" spans="2:12" outlineLevel="1">
      <c r="B3742" s="910">
        <v>42816.660416660001</v>
      </c>
      <c r="C3742" s="598">
        <v>42816.660416660001</v>
      </c>
      <c r="D3742" s="599" t="s">
        <v>3209</v>
      </c>
      <c r="E3742" s="600" t="s">
        <v>1755</v>
      </c>
      <c r="F3742" s="600" t="s">
        <v>1531</v>
      </c>
      <c r="G3742" s="601"/>
      <c r="H3742" s="1409">
        <v>248</v>
      </c>
      <c r="I3742" s="1409">
        <v>324.41532258064518</v>
      </c>
      <c r="J3742" s="1410">
        <v>9.6142815488965472E-2</v>
      </c>
      <c r="K3742" s="1410">
        <v>2.963571964609215E-4</v>
      </c>
      <c r="L3742" s="1409" t="s">
        <v>2592</v>
      </c>
    </row>
    <row r="3743" spans="2:12" outlineLevel="1">
      <c r="B3743" s="910">
        <v>42816.661111109999</v>
      </c>
      <c r="C3743" s="598">
        <v>42816.661111109999</v>
      </c>
      <c r="D3743" s="599" t="s">
        <v>2669</v>
      </c>
      <c r="E3743" s="600" t="s">
        <v>1755</v>
      </c>
      <c r="F3743" s="600" t="s">
        <v>1531</v>
      </c>
      <c r="G3743" s="601"/>
      <c r="H3743" s="1409">
        <v>835</v>
      </c>
      <c r="I3743" s="1409">
        <v>462.53532934131738</v>
      </c>
      <c r="J3743" s="1410">
        <v>0.46152494897398272</v>
      </c>
      <c r="K3743" s="1410">
        <v>9.9781556066479604E-4</v>
      </c>
      <c r="L3743" s="1409" t="s">
        <v>2592</v>
      </c>
    </row>
    <row r="3744" spans="2:12" outlineLevel="1">
      <c r="B3744" s="910">
        <v>42816.66180555</v>
      </c>
      <c r="C3744" s="598">
        <v>42816.66180555</v>
      </c>
      <c r="D3744" s="599" t="s">
        <v>2767</v>
      </c>
      <c r="E3744" s="600" t="s">
        <v>1755</v>
      </c>
      <c r="F3744" s="600" t="s">
        <v>1531</v>
      </c>
      <c r="G3744" s="601"/>
      <c r="H3744" s="1409">
        <v>556</v>
      </c>
      <c r="I3744" s="1409">
        <v>586.91726618705036</v>
      </c>
      <c r="J3744" s="1410">
        <v>0.38995588101736556</v>
      </c>
      <c r="K3744" s="1410">
        <v>6.6441371464625947E-4</v>
      </c>
      <c r="L3744" s="1409" t="s">
        <v>2592</v>
      </c>
    </row>
    <row r="3745" spans="2:12" outlineLevel="1">
      <c r="B3745" s="910">
        <v>42816.66180555</v>
      </c>
      <c r="C3745" s="598">
        <v>42816.66180555</v>
      </c>
      <c r="D3745" s="599" t="s">
        <v>3257</v>
      </c>
      <c r="E3745" s="600" t="s">
        <v>1755</v>
      </c>
      <c r="F3745" s="600" t="s">
        <v>1531</v>
      </c>
      <c r="G3745" s="601"/>
      <c r="H3745" s="1409">
        <v>2697</v>
      </c>
      <c r="I3745" s="1409">
        <v>77.690767519466078</v>
      </c>
      <c r="J3745" s="1410">
        <v>0.25038837132600728</v>
      </c>
      <c r="K3745" s="1410">
        <v>3.2228845115125212E-3</v>
      </c>
      <c r="L3745" s="1409" t="s">
        <v>2592</v>
      </c>
    </row>
    <row r="3746" spans="2:12" outlineLevel="1">
      <c r="B3746" s="910">
        <v>42816.662499999999</v>
      </c>
      <c r="C3746" s="598">
        <v>42816.662499999999</v>
      </c>
      <c r="D3746" s="599" t="s">
        <v>3370</v>
      </c>
      <c r="E3746" s="600" t="s">
        <v>1755</v>
      </c>
      <c r="F3746" s="600" t="s">
        <v>1531</v>
      </c>
      <c r="G3746" s="601"/>
      <c r="H3746" s="1409">
        <v>370</v>
      </c>
      <c r="I3746" s="1409">
        <v>442.28918918918919</v>
      </c>
      <c r="J3746" s="1410">
        <v>0.19555631503725976</v>
      </c>
      <c r="K3746" s="1410">
        <v>4.4214581730056833E-4</v>
      </c>
      <c r="L3746" s="1409" t="s">
        <v>2592</v>
      </c>
    </row>
    <row r="3747" spans="2:12" outlineLevel="1">
      <c r="B3747" s="910">
        <v>42816.668055549999</v>
      </c>
      <c r="C3747" s="598">
        <v>42816.668055549999</v>
      </c>
      <c r="D3747" s="599" t="s">
        <v>3371</v>
      </c>
      <c r="E3747" s="600" t="s">
        <v>1755</v>
      </c>
      <c r="F3747" s="600" t="s">
        <v>1531</v>
      </c>
      <c r="G3747" s="601"/>
      <c r="H3747" s="1409">
        <v>205</v>
      </c>
      <c r="I3747" s="1409">
        <v>248.5609756097561</v>
      </c>
      <c r="J3747" s="1410">
        <v>6.0890648974460698E-2</v>
      </c>
      <c r="K3747" s="1410">
        <v>2.4497268255842302E-4</v>
      </c>
      <c r="L3747" s="1409" t="s">
        <v>2592</v>
      </c>
    </row>
    <row r="3748" spans="2:12" outlineLevel="1">
      <c r="B3748" s="910">
        <v>42816.670833329998</v>
      </c>
      <c r="C3748" s="598">
        <v>42816.670833329998</v>
      </c>
      <c r="D3748" s="599" t="s">
        <v>3301</v>
      </c>
      <c r="E3748" s="600" t="s">
        <v>1755</v>
      </c>
      <c r="F3748" s="600" t="s">
        <v>1531</v>
      </c>
      <c r="G3748" s="601"/>
      <c r="H3748" s="1409">
        <v>1064</v>
      </c>
      <c r="I3748" s="1409">
        <v>301</v>
      </c>
      <c r="J3748" s="1410">
        <v>0.38271185954580872</v>
      </c>
      <c r="K3748" s="1410">
        <v>1.2714679719129857E-3</v>
      </c>
      <c r="L3748" s="1409" t="s">
        <v>2592</v>
      </c>
    </row>
    <row r="3749" spans="2:12" outlineLevel="1">
      <c r="B3749" s="910">
        <v>42816.671527769999</v>
      </c>
      <c r="C3749" s="598">
        <v>42816.671527769999</v>
      </c>
      <c r="D3749" s="599" t="s">
        <v>2993</v>
      </c>
      <c r="E3749" s="600" t="s">
        <v>1756</v>
      </c>
      <c r="F3749" s="600" t="s">
        <v>1531</v>
      </c>
      <c r="G3749" s="601"/>
      <c r="H3749" s="1409">
        <v>995</v>
      </c>
      <c r="I3749" s="1409">
        <v>156</v>
      </c>
      <c r="J3749" s="1410">
        <v>0.96716908947030633</v>
      </c>
      <c r="K3749" s="1410">
        <v>6.1998018555788868E-3</v>
      </c>
      <c r="L3749" s="1409" t="s">
        <v>2592</v>
      </c>
    </row>
    <row r="3750" spans="2:12" outlineLevel="1">
      <c r="B3750" s="910">
        <v>42816.676388879998</v>
      </c>
      <c r="C3750" s="598">
        <v>42816.676388879998</v>
      </c>
      <c r="D3750" s="599" t="s">
        <v>2423</v>
      </c>
      <c r="E3750" s="600" t="s">
        <v>1756</v>
      </c>
      <c r="F3750" s="600" t="s">
        <v>1531</v>
      </c>
      <c r="G3750" s="601"/>
      <c r="H3750" s="1409">
        <v>405</v>
      </c>
      <c r="I3750" s="1409">
        <v>233.04691358024692</v>
      </c>
      <c r="J3750" s="1410">
        <v>0.58810261139392728</v>
      </c>
      <c r="K3750" s="1410">
        <v>2.5235374387029639E-3</v>
      </c>
      <c r="L3750" s="1409" t="s">
        <v>2592</v>
      </c>
    </row>
    <row r="3751" spans="2:12" outlineLevel="1">
      <c r="B3751" s="910">
        <v>42816.677083330003</v>
      </c>
      <c r="C3751" s="598">
        <v>42816.677083330003</v>
      </c>
      <c r="D3751" s="599" t="s">
        <v>3101</v>
      </c>
      <c r="E3751" s="600" t="s">
        <v>1755</v>
      </c>
      <c r="F3751" s="600" t="s">
        <v>1531</v>
      </c>
      <c r="G3751" s="601"/>
      <c r="H3751" s="1409">
        <v>55</v>
      </c>
      <c r="I3751" s="1409">
        <v>477</v>
      </c>
      <c r="J3751" s="1410">
        <v>3.1350528424001108E-2</v>
      </c>
      <c r="K3751" s="1410">
        <v>6.5724378247381776E-5</v>
      </c>
      <c r="L3751" s="1409" t="s">
        <v>2592</v>
      </c>
    </row>
    <row r="3752" spans="2:12" outlineLevel="1">
      <c r="B3752" s="910">
        <v>42816.679166659997</v>
      </c>
      <c r="C3752" s="598">
        <v>42816.679166659997</v>
      </c>
      <c r="D3752" s="599" t="s">
        <v>3372</v>
      </c>
      <c r="E3752" s="600" t="s">
        <v>1756</v>
      </c>
      <c r="F3752" s="600" t="s">
        <v>1531</v>
      </c>
      <c r="G3752" s="601"/>
      <c r="H3752" s="1409">
        <v>2</v>
      </c>
      <c r="I3752" s="1409">
        <v>164</v>
      </c>
      <c r="J3752" s="1410">
        <v>2.0437537775174625E-3</v>
      </c>
      <c r="K3752" s="1410">
        <v>1.2461913277545501E-5</v>
      </c>
      <c r="L3752" s="1409" t="s">
        <v>2592</v>
      </c>
    </row>
    <row r="3753" spans="2:12" outlineLevel="1">
      <c r="B3753" s="910">
        <v>42816.684722220001</v>
      </c>
      <c r="C3753" s="598">
        <v>42816.684722220001</v>
      </c>
      <c r="D3753" s="599" t="s">
        <v>3365</v>
      </c>
      <c r="E3753" s="600" t="s">
        <v>1755</v>
      </c>
      <c r="F3753" s="600" t="s">
        <v>1531</v>
      </c>
      <c r="G3753" s="601"/>
      <c r="H3753" s="1409">
        <v>50</v>
      </c>
      <c r="I3753" s="1409">
        <v>1229</v>
      </c>
      <c r="J3753" s="1410">
        <v>7.3432055332756554E-2</v>
      </c>
      <c r="K3753" s="1410">
        <v>5.9749434770347071E-5</v>
      </c>
      <c r="L3753" s="1409" t="s">
        <v>2592</v>
      </c>
    </row>
    <row r="3754" spans="2:12" outlineLevel="1">
      <c r="B3754" s="910">
        <v>42816.685416660002</v>
      </c>
      <c r="C3754" s="598">
        <v>42816.685416660002</v>
      </c>
      <c r="D3754" s="599" t="s">
        <v>3267</v>
      </c>
      <c r="E3754" s="600" t="s">
        <v>1756</v>
      </c>
      <c r="F3754" s="600" t="s">
        <v>1531</v>
      </c>
      <c r="G3754" s="601"/>
      <c r="H3754" s="1409">
        <v>6</v>
      </c>
      <c r="I3754" s="1409">
        <v>210</v>
      </c>
      <c r="J3754" s="1410">
        <v>7.8510053648536658E-3</v>
      </c>
      <c r="K3754" s="1410">
        <v>3.7385739832636508E-5</v>
      </c>
      <c r="L3754" s="1409" t="s">
        <v>2592</v>
      </c>
    </row>
    <row r="3755" spans="2:12" outlineLevel="1">
      <c r="B3755" s="910">
        <v>42816.692361109999</v>
      </c>
      <c r="C3755" s="598">
        <v>42816.692361109999</v>
      </c>
      <c r="D3755" s="599" t="s">
        <v>2774</v>
      </c>
      <c r="E3755" s="600" t="s">
        <v>1755</v>
      </c>
      <c r="F3755" s="600" t="s">
        <v>1531</v>
      </c>
      <c r="G3755" s="601"/>
      <c r="H3755" s="1409">
        <v>19</v>
      </c>
      <c r="I3755" s="1409">
        <v>71</v>
      </c>
      <c r="J3755" s="1410">
        <v>1.612039750103964E-3</v>
      </c>
      <c r="K3755" s="1410">
        <v>2.2704785212731886E-5</v>
      </c>
      <c r="L3755" s="1409" t="s">
        <v>2592</v>
      </c>
    </row>
    <row r="3756" spans="2:12" outlineLevel="1">
      <c r="B3756" s="910">
        <v>42816.69305555</v>
      </c>
      <c r="C3756" s="598">
        <v>42816.69305555</v>
      </c>
      <c r="D3756" s="599" t="s">
        <v>3257</v>
      </c>
      <c r="E3756" s="600" t="s">
        <v>1755</v>
      </c>
      <c r="F3756" s="600" t="s">
        <v>1531</v>
      </c>
      <c r="G3756" s="601"/>
      <c r="H3756" s="1409">
        <v>51</v>
      </c>
      <c r="I3756" s="1409">
        <v>94.960784313725483</v>
      </c>
      <c r="J3756" s="1410">
        <v>5.7873302518558177E-3</v>
      </c>
      <c r="K3756" s="1410">
        <v>6.0944423465754017E-5</v>
      </c>
      <c r="L3756" s="1409" t="s">
        <v>2592</v>
      </c>
    </row>
    <row r="3757" spans="2:12" outlineLevel="1">
      <c r="B3757" s="910">
        <v>42816.695833329999</v>
      </c>
      <c r="C3757" s="598">
        <v>42816.695833329999</v>
      </c>
      <c r="D3757" s="599" t="s">
        <v>2632</v>
      </c>
      <c r="E3757" s="600" t="s">
        <v>1755</v>
      </c>
      <c r="F3757" s="600" t="s">
        <v>1531</v>
      </c>
      <c r="G3757" s="601"/>
      <c r="H3757" s="1409">
        <v>23</v>
      </c>
      <c r="I3757" s="1409">
        <v>117</v>
      </c>
      <c r="J3757" s="1410">
        <v>3.2157145793400795E-3</v>
      </c>
      <c r="K3757" s="1410">
        <v>2.7484739994359652E-5</v>
      </c>
      <c r="L3757" s="1409" t="s">
        <v>2592</v>
      </c>
    </row>
    <row r="3758" spans="2:12" outlineLevel="1">
      <c r="B3758" s="910">
        <v>42816.695833329999</v>
      </c>
      <c r="C3758" s="598">
        <v>42816.695833329999</v>
      </c>
      <c r="D3758" s="599" t="s">
        <v>3176</v>
      </c>
      <c r="E3758" s="600" t="s">
        <v>1755</v>
      </c>
      <c r="F3758" s="600" t="s">
        <v>1531</v>
      </c>
      <c r="G3758" s="601"/>
      <c r="H3758" s="1409">
        <v>614</v>
      </c>
      <c r="I3758" s="1409">
        <v>243.83061889250814</v>
      </c>
      <c r="J3758" s="1410">
        <v>0.17890414756676401</v>
      </c>
      <c r="K3758" s="1410">
        <v>7.3372305897986205E-4</v>
      </c>
      <c r="L3758" s="1409" t="s">
        <v>2592</v>
      </c>
    </row>
    <row r="3759" spans="2:12" outlineLevel="1">
      <c r="B3759" s="910">
        <v>42816.700694439998</v>
      </c>
      <c r="C3759" s="598">
        <v>42816.700694439998</v>
      </c>
      <c r="D3759" s="599" t="s">
        <v>2769</v>
      </c>
      <c r="E3759" s="600" t="s">
        <v>1755</v>
      </c>
      <c r="F3759" s="600" t="s">
        <v>1531</v>
      </c>
      <c r="G3759" s="601"/>
      <c r="H3759" s="1409">
        <v>98</v>
      </c>
      <c r="I3759" s="1409">
        <v>140.61224489795919</v>
      </c>
      <c r="J3759" s="1410">
        <v>1.6466944222707652E-2</v>
      </c>
      <c r="K3759" s="1410">
        <v>1.1710889214988026E-4</v>
      </c>
      <c r="L3759" s="1409" t="s">
        <v>2592</v>
      </c>
    </row>
    <row r="3760" spans="2:12" outlineLevel="1">
      <c r="B3760" s="910">
        <v>42816.681250000001</v>
      </c>
      <c r="C3760" s="598">
        <v>42816.681250000001</v>
      </c>
      <c r="D3760" s="599" t="s">
        <v>3257</v>
      </c>
      <c r="E3760" s="600" t="s">
        <v>1755</v>
      </c>
      <c r="F3760" s="600" t="s">
        <v>1531</v>
      </c>
      <c r="G3760" s="601"/>
      <c r="H3760" s="1409">
        <v>2348</v>
      </c>
      <c r="I3760" s="1409">
        <v>653.90417376490632</v>
      </c>
      <c r="J3760" s="1410">
        <v>1.8347462083008694</v>
      </c>
      <c r="K3760" s="1410">
        <v>2.8058334568154984E-3</v>
      </c>
      <c r="L3760" s="1409" t="s">
        <v>2592</v>
      </c>
    </row>
    <row r="3761" spans="2:12" outlineLevel="1">
      <c r="B3761" s="910">
        <v>42816.710416659997</v>
      </c>
      <c r="C3761" s="598">
        <v>42816.710416659997</v>
      </c>
      <c r="D3761" s="599" t="s">
        <v>2686</v>
      </c>
      <c r="E3761" s="600" t="s">
        <v>1755</v>
      </c>
      <c r="F3761" s="600" t="s">
        <v>1531</v>
      </c>
      <c r="G3761" s="601"/>
      <c r="H3761" s="1409">
        <v>67</v>
      </c>
      <c r="I3761" s="1409">
        <v>692</v>
      </c>
      <c r="J3761" s="1410">
        <v>5.540445587384743E-2</v>
      </c>
      <c r="K3761" s="1410">
        <v>8.0064242592265081E-5</v>
      </c>
      <c r="L3761" s="1409" t="s">
        <v>2592</v>
      </c>
    </row>
    <row r="3762" spans="2:12" outlineLevel="1">
      <c r="B3762" s="910">
        <v>42816.711111110002</v>
      </c>
      <c r="C3762" s="598">
        <v>42816.711111110002</v>
      </c>
      <c r="D3762" s="599" t="s">
        <v>3358</v>
      </c>
      <c r="E3762" s="600" t="s">
        <v>1755</v>
      </c>
      <c r="F3762" s="600" t="s">
        <v>1531</v>
      </c>
      <c r="G3762" s="601"/>
      <c r="H3762" s="1409">
        <v>667</v>
      </c>
      <c r="I3762" s="1409">
        <v>497.84107946026984</v>
      </c>
      <c r="J3762" s="1410">
        <v>0.39680794619682896</v>
      </c>
      <c r="K3762" s="1410">
        <v>7.9705745983643E-4</v>
      </c>
      <c r="L3762" s="1409" t="s">
        <v>2592</v>
      </c>
    </row>
    <row r="3763" spans="2:12" outlineLevel="1">
      <c r="B3763" s="910">
        <v>42816.711805550003</v>
      </c>
      <c r="C3763" s="598">
        <v>42816.711805550003</v>
      </c>
      <c r="D3763" s="599" t="s">
        <v>3054</v>
      </c>
      <c r="E3763" s="600" t="s">
        <v>1755</v>
      </c>
      <c r="F3763" s="600" t="s">
        <v>1531</v>
      </c>
      <c r="G3763" s="601"/>
      <c r="H3763" s="1409">
        <v>38</v>
      </c>
      <c r="I3763" s="1409">
        <v>1207</v>
      </c>
      <c r="J3763" s="1410">
        <v>5.4809351503534776E-2</v>
      </c>
      <c r="K3763" s="1410">
        <v>4.5409570425463773E-5</v>
      </c>
      <c r="L3763" s="1409" t="s">
        <v>2592</v>
      </c>
    </row>
    <row r="3764" spans="2:12" outlineLevel="1">
      <c r="B3764" s="910">
        <v>42816.713194440003</v>
      </c>
      <c r="C3764" s="598">
        <v>42816.713194440003</v>
      </c>
      <c r="D3764" s="599" t="s">
        <v>2700</v>
      </c>
      <c r="E3764" s="600" t="s">
        <v>1755</v>
      </c>
      <c r="F3764" s="600" t="s">
        <v>1531</v>
      </c>
      <c r="G3764" s="601"/>
      <c r="H3764" s="1409">
        <v>18</v>
      </c>
      <c r="I3764" s="1409">
        <v>96</v>
      </c>
      <c r="J3764" s="1410">
        <v>2.064940465663195E-3</v>
      </c>
      <c r="K3764" s="1410">
        <v>2.1509796517324947E-5</v>
      </c>
      <c r="L3764" s="1409" t="s">
        <v>2592</v>
      </c>
    </row>
    <row r="3765" spans="2:12" outlineLevel="1">
      <c r="B3765" s="910">
        <v>42816.714583330002</v>
      </c>
      <c r="C3765" s="598">
        <v>42816.714583330002</v>
      </c>
      <c r="D3765" s="599" t="s">
        <v>3249</v>
      </c>
      <c r="E3765" s="600" t="s">
        <v>1755</v>
      </c>
      <c r="F3765" s="600" t="s">
        <v>1531</v>
      </c>
      <c r="G3765" s="601"/>
      <c r="H3765" s="1409">
        <v>44</v>
      </c>
      <c r="I3765" s="1409">
        <v>474</v>
      </c>
      <c r="J3765" s="1410">
        <v>2.4922684231407172E-2</v>
      </c>
      <c r="K3765" s="1410">
        <v>5.2579502597905425E-5</v>
      </c>
      <c r="L3765" s="1409" t="s">
        <v>2592</v>
      </c>
    </row>
    <row r="3766" spans="2:12" outlineLevel="1">
      <c r="B3766" s="910">
        <v>42816.677083330003</v>
      </c>
      <c r="C3766" s="598">
        <v>42816.677083330003</v>
      </c>
      <c r="D3766" s="599" t="s">
        <v>2495</v>
      </c>
      <c r="E3766" s="600" t="s">
        <v>1755</v>
      </c>
      <c r="F3766" s="600" t="s">
        <v>1531</v>
      </c>
      <c r="G3766" s="601"/>
      <c r="H3766" s="1409">
        <v>75</v>
      </c>
      <c r="I3766" s="1409">
        <v>1365</v>
      </c>
      <c r="J3766" s="1410">
        <v>0.12233696769228564</v>
      </c>
      <c r="K3766" s="1410">
        <v>8.9624152155520613E-5</v>
      </c>
      <c r="L3766" s="1409" t="s">
        <v>2592</v>
      </c>
    </row>
    <row r="3767" spans="2:12" outlineLevel="1">
      <c r="B3767" s="910">
        <v>42816.724999999999</v>
      </c>
      <c r="C3767" s="598">
        <v>42816.724999999999</v>
      </c>
      <c r="D3767" s="599" t="s">
        <v>3123</v>
      </c>
      <c r="E3767" s="600" t="s">
        <v>1755</v>
      </c>
      <c r="F3767" s="600" t="s">
        <v>1531</v>
      </c>
      <c r="G3767" s="601"/>
      <c r="H3767" s="1409">
        <v>1</v>
      </c>
      <c r="I3767" s="1409">
        <v>897</v>
      </c>
      <c r="J3767" s="1410">
        <v>1.0719048597800265E-3</v>
      </c>
      <c r="K3767" s="1410">
        <v>1.1949886954069415E-6</v>
      </c>
      <c r="L3767" s="1409" t="s">
        <v>2592</v>
      </c>
    </row>
    <row r="3768" spans="2:12" outlineLevel="1">
      <c r="B3768" s="910">
        <v>42816.729861109998</v>
      </c>
      <c r="C3768" s="598">
        <v>42816.729861109998</v>
      </c>
      <c r="D3768" s="599" t="s">
        <v>3257</v>
      </c>
      <c r="E3768" s="600" t="s">
        <v>1755</v>
      </c>
      <c r="F3768" s="600" t="s">
        <v>1531</v>
      </c>
      <c r="G3768" s="601"/>
      <c r="H3768" s="1409">
        <v>15</v>
      </c>
      <c r="I3768" s="1409">
        <v>524</v>
      </c>
      <c r="J3768" s="1410">
        <v>9.3926111458985592E-3</v>
      </c>
      <c r="K3768" s="1410">
        <v>1.7924830431104121E-5</v>
      </c>
      <c r="L3768" s="1409" t="s">
        <v>2592</v>
      </c>
    </row>
    <row r="3769" spans="2:12" outlineLevel="1">
      <c r="B3769" s="910">
        <v>42816.735416659998</v>
      </c>
      <c r="C3769" s="598">
        <v>42816.735416659998</v>
      </c>
      <c r="D3769" s="599" t="s">
        <v>3012</v>
      </c>
      <c r="E3769" s="600" t="s">
        <v>1755</v>
      </c>
      <c r="F3769" s="600" t="s">
        <v>1531</v>
      </c>
      <c r="G3769" s="601"/>
      <c r="H3769" s="1409">
        <v>79</v>
      </c>
      <c r="I3769" s="1409">
        <v>1035</v>
      </c>
      <c r="J3769" s="1410">
        <v>9.7708250679948566E-2</v>
      </c>
      <c r="K3769" s="1410">
        <v>9.4404106937148372E-5</v>
      </c>
      <c r="L3769" s="1409" t="s">
        <v>2592</v>
      </c>
    </row>
    <row r="3770" spans="2:12" outlineLevel="1">
      <c r="B3770" s="910">
        <v>42816.736805549997</v>
      </c>
      <c r="C3770" s="598">
        <v>42816.736805549997</v>
      </c>
      <c r="D3770" s="599" t="s">
        <v>2664</v>
      </c>
      <c r="E3770" s="600" t="s">
        <v>1755</v>
      </c>
      <c r="F3770" s="600" t="s">
        <v>1531</v>
      </c>
      <c r="G3770" s="601"/>
      <c r="H3770" s="1409">
        <v>9</v>
      </c>
      <c r="I3770" s="1409">
        <v>1459</v>
      </c>
      <c r="J3770" s="1410">
        <v>1.5691396559388549E-2</v>
      </c>
      <c r="K3770" s="1410">
        <v>1.0754898258662473E-5</v>
      </c>
      <c r="L3770" s="1409" t="s">
        <v>2592</v>
      </c>
    </row>
    <row r="3771" spans="2:12" outlineLevel="1">
      <c r="B3771" s="910">
        <v>42816.746527770003</v>
      </c>
      <c r="C3771" s="598">
        <v>42816.746527770003</v>
      </c>
      <c r="D3771" s="599" t="s">
        <v>2684</v>
      </c>
      <c r="E3771" s="600" t="s">
        <v>1756</v>
      </c>
      <c r="F3771" s="600" t="s">
        <v>1531</v>
      </c>
      <c r="G3771" s="601"/>
      <c r="H3771" s="1409">
        <v>2</v>
      </c>
      <c r="I3771" s="1409">
        <v>553</v>
      </c>
      <c r="J3771" s="1410">
        <v>6.8914380424826621E-3</v>
      </c>
      <c r="K3771" s="1410">
        <v>1.2461913277545501E-5</v>
      </c>
      <c r="L3771" s="1409" t="s">
        <v>2592</v>
      </c>
    </row>
    <row r="3772" spans="2:12" outlineLevel="1">
      <c r="B3772" s="910">
        <v>42816.747222220001</v>
      </c>
      <c r="C3772" s="598">
        <v>42816.747222220001</v>
      </c>
      <c r="D3772" s="599" t="s">
        <v>3054</v>
      </c>
      <c r="E3772" s="600" t="s">
        <v>1755</v>
      </c>
      <c r="F3772" s="600" t="s">
        <v>1531</v>
      </c>
      <c r="G3772" s="601"/>
      <c r="H3772" s="1409">
        <v>38</v>
      </c>
      <c r="I3772" s="1409">
        <v>1148</v>
      </c>
      <c r="J3772" s="1410">
        <v>5.2130186848432417E-2</v>
      </c>
      <c r="K3772" s="1410">
        <v>4.5409570425463773E-5</v>
      </c>
      <c r="L3772" s="1409" t="s">
        <v>2592</v>
      </c>
    </row>
    <row r="3773" spans="2:12" outlineLevel="1">
      <c r="B3773" s="910">
        <v>42816.748611110001</v>
      </c>
      <c r="C3773" s="598">
        <v>42816.748611110001</v>
      </c>
      <c r="D3773" s="599" t="s">
        <v>2572</v>
      </c>
      <c r="E3773" s="600" t="s">
        <v>1755</v>
      </c>
      <c r="F3773" s="600" t="s">
        <v>1531</v>
      </c>
      <c r="G3773" s="601"/>
      <c r="H3773" s="1409">
        <v>32</v>
      </c>
      <c r="I3773" s="1409">
        <v>146</v>
      </c>
      <c r="J3773" s="1410">
        <v>5.5829871849412301E-3</v>
      </c>
      <c r="K3773" s="1410">
        <v>3.8239638253022127E-5</v>
      </c>
      <c r="L3773" s="1409" t="s">
        <v>2592</v>
      </c>
    </row>
    <row r="3774" spans="2:12" outlineLevel="1">
      <c r="B3774" s="910">
        <v>42816.751388880002</v>
      </c>
      <c r="C3774" s="598">
        <v>42816.751388880002</v>
      </c>
      <c r="D3774" s="599" t="s">
        <v>2717</v>
      </c>
      <c r="E3774" s="600" t="s">
        <v>1755</v>
      </c>
      <c r="F3774" s="600" t="s">
        <v>1531</v>
      </c>
      <c r="G3774" s="601"/>
      <c r="H3774" s="1409">
        <v>46</v>
      </c>
      <c r="I3774" s="1409">
        <v>1206</v>
      </c>
      <c r="J3774" s="1410">
        <v>6.6293192866395484E-2</v>
      </c>
      <c r="K3774" s="1410">
        <v>5.4969479988719305E-5</v>
      </c>
      <c r="L3774" s="1409" t="s">
        <v>2592</v>
      </c>
    </row>
    <row r="3775" spans="2:12" outlineLevel="1">
      <c r="B3775" s="910">
        <v>42816.760416659999</v>
      </c>
      <c r="C3775" s="598">
        <v>42816.760416659999</v>
      </c>
      <c r="D3775" s="599" t="s">
        <v>2361</v>
      </c>
      <c r="E3775" s="600" t="s">
        <v>1756</v>
      </c>
      <c r="F3775" s="600" t="s">
        <v>1531</v>
      </c>
      <c r="G3775" s="601"/>
      <c r="H3775" s="1409">
        <v>28</v>
      </c>
      <c r="I3775" s="1409">
        <v>161</v>
      </c>
      <c r="J3775" s="1410">
        <v>2.808915252758756E-2</v>
      </c>
      <c r="K3775" s="1410">
        <v>1.7446678588563702E-4</v>
      </c>
      <c r="L3775" s="1409" t="s">
        <v>2592</v>
      </c>
    </row>
    <row r="3776" spans="2:12" outlineLevel="1">
      <c r="B3776" s="910">
        <v>42816.761805549999</v>
      </c>
      <c r="C3776" s="598">
        <v>42816.761805549999</v>
      </c>
      <c r="D3776" s="599" t="s">
        <v>2628</v>
      </c>
      <c r="E3776" s="600" t="s">
        <v>1756</v>
      </c>
      <c r="F3776" s="600" t="s">
        <v>1531</v>
      </c>
      <c r="G3776" s="601"/>
      <c r="H3776" s="1409">
        <v>4</v>
      </c>
      <c r="I3776" s="1409">
        <v>470</v>
      </c>
      <c r="J3776" s="1410">
        <v>1.1714198480892772E-2</v>
      </c>
      <c r="K3776" s="1410">
        <v>2.4923826555091002E-5</v>
      </c>
      <c r="L3776" s="1409" t="s">
        <v>2592</v>
      </c>
    </row>
    <row r="3777" spans="2:12" outlineLevel="1">
      <c r="B3777" s="910">
        <v>42816.765972219997</v>
      </c>
      <c r="C3777" s="598">
        <v>42816.765972219997</v>
      </c>
      <c r="D3777" s="599" t="s">
        <v>3280</v>
      </c>
      <c r="E3777" s="600" t="s">
        <v>1755</v>
      </c>
      <c r="F3777" s="600" t="s">
        <v>1531</v>
      </c>
      <c r="G3777" s="601"/>
      <c r="H3777" s="1409">
        <v>16</v>
      </c>
      <c r="I3777" s="1409">
        <v>219</v>
      </c>
      <c r="J3777" s="1410">
        <v>4.1872403887059225E-3</v>
      </c>
      <c r="K3777" s="1410">
        <v>1.9119819126511064E-5</v>
      </c>
      <c r="L3777" s="1409" t="s">
        <v>2592</v>
      </c>
    </row>
    <row r="3778" spans="2:12" outlineLevel="1">
      <c r="B3778" s="910">
        <v>42816.769444439997</v>
      </c>
      <c r="C3778" s="598">
        <v>42816.769444439997</v>
      </c>
      <c r="D3778" s="599" t="s">
        <v>3257</v>
      </c>
      <c r="E3778" s="600" t="s">
        <v>1755</v>
      </c>
      <c r="F3778" s="600" t="s">
        <v>1531</v>
      </c>
      <c r="G3778" s="601"/>
      <c r="H3778" s="1409">
        <v>39</v>
      </c>
      <c r="I3778" s="1409">
        <v>780</v>
      </c>
      <c r="J3778" s="1410">
        <v>3.6351556114279156E-2</v>
      </c>
      <c r="K3778" s="1410">
        <v>4.6604559120870719E-5</v>
      </c>
      <c r="L3778" s="1409" t="s">
        <v>2592</v>
      </c>
    </row>
    <row r="3779" spans="2:12" outlineLevel="1">
      <c r="B3779" s="910">
        <v>42816.772222220003</v>
      </c>
      <c r="C3779" s="598">
        <v>42816.772222220003</v>
      </c>
      <c r="D3779" s="599" t="s">
        <v>2476</v>
      </c>
      <c r="E3779" s="600" t="s">
        <v>1755</v>
      </c>
      <c r="F3779" s="600" t="s">
        <v>1531</v>
      </c>
      <c r="G3779" s="601"/>
      <c r="H3779" s="1409">
        <v>1767</v>
      </c>
      <c r="I3779" s="1409">
        <v>162.65195246179965</v>
      </c>
      <c r="J3779" s="1410">
        <v>0.34344692099212742</v>
      </c>
      <c r="K3779" s="1410">
        <v>2.1115450247840657E-3</v>
      </c>
      <c r="L3779" s="1409" t="s">
        <v>2592</v>
      </c>
    </row>
    <row r="3780" spans="2:12" outlineLevel="1">
      <c r="B3780" s="910">
        <v>42816.780555550002</v>
      </c>
      <c r="C3780" s="598">
        <v>42816.780555550002</v>
      </c>
      <c r="D3780" s="599" t="s">
        <v>2896</v>
      </c>
      <c r="E3780" s="600" t="s">
        <v>1755</v>
      </c>
      <c r="F3780" s="600" t="s">
        <v>1531</v>
      </c>
      <c r="G3780" s="601"/>
      <c r="H3780" s="1409">
        <v>13</v>
      </c>
      <c r="I3780" s="1409">
        <v>1037</v>
      </c>
      <c r="J3780" s="1410">
        <v>1.6109642602780978E-2</v>
      </c>
      <c r="K3780" s="1410">
        <v>1.5534853040290238E-5</v>
      </c>
      <c r="L3780" s="1409" t="s">
        <v>2592</v>
      </c>
    </row>
    <row r="3781" spans="2:12" outlineLevel="1">
      <c r="B3781" s="910">
        <v>42816.800694439997</v>
      </c>
      <c r="C3781" s="598">
        <v>42816.800694439997</v>
      </c>
      <c r="D3781" s="599" t="s">
        <v>2993</v>
      </c>
      <c r="E3781" s="600" t="s">
        <v>1756</v>
      </c>
      <c r="F3781" s="600" t="s">
        <v>1531</v>
      </c>
      <c r="G3781" s="601"/>
      <c r="H3781" s="1409">
        <v>36</v>
      </c>
      <c r="I3781" s="1409">
        <v>1375</v>
      </c>
      <c r="J3781" s="1410">
        <v>0.30843235361925114</v>
      </c>
      <c r="K3781" s="1410">
        <v>2.2431443899581903E-4</v>
      </c>
      <c r="L3781" s="1409" t="s">
        <v>2592</v>
      </c>
    </row>
    <row r="3782" spans="2:12" outlineLevel="1">
      <c r="B3782" s="910">
        <v>42816.802777769997</v>
      </c>
      <c r="C3782" s="598">
        <v>42816.802777769997</v>
      </c>
      <c r="D3782" s="599" t="s">
        <v>2965</v>
      </c>
      <c r="E3782" s="600" t="s">
        <v>1756</v>
      </c>
      <c r="F3782" s="600" t="s">
        <v>1531</v>
      </c>
      <c r="G3782" s="601"/>
      <c r="H3782" s="1409">
        <v>5</v>
      </c>
      <c r="I3782" s="1409">
        <v>1236</v>
      </c>
      <c r="J3782" s="1410">
        <v>3.8507312027615599E-2</v>
      </c>
      <c r="K3782" s="1410">
        <v>3.1154783193863753E-5</v>
      </c>
      <c r="L3782" s="1409" t="s">
        <v>2592</v>
      </c>
    </row>
    <row r="3783" spans="2:12" outlineLevel="1">
      <c r="B3783" s="910">
        <v>42816.805555550003</v>
      </c>
      <c r="C3783" s="598">
        <v>42816.805555550003</v>
      </c>
      <c r="D3783" s="599" t="s">
        <v>3132</v>
      </c>
      <c r="E3783" s="600" t="s">
        <v>1755</v>
      </c>
      <c r="F3783" s="600" t="s">
        <v>1531</v>
      </c>
      <c r="G3783" s="601"/>
      <c r="H3783" s="1409">
        <v>34</v>
      </c>
      <c r="I3783" s="1409">
        <v>1286</v>
      </c>
      <c r="J3783" s="1410">
        <v>5.2249685717973109E-2</v>
      </c>
      <c r="K3783" s="1410">
        <v>4.0629615643836007E-5</v>
      </c>
      <c r="L3783" s="1409" t="s">
        <v>2592</v>
      </c>
    </row>
    <row r="3784" spans="2:12" outlineLevel="1">
      <c r="B3784" s="910">
        <v>42816.810416660002</v>
      </c>
      <c r="C3784" s="598">
        <v>42816.810416660002</v>
      </c>
      <c r="D3784" s="599" t="s">
        <v>3012</v>
      </c>
      <c r="E3784" s="600" t="s">
        <v>1755</v>
      </c>
      <c r="F3784" s="600" t="s">
        <v>1531</v>
      </c>
      <c r="G3784" s="601"/>
      <c r="H3784" s="1409">
        <v>66</v>
      </c>
      <c r="I3784" s="1409">
        <v>475</v>
      </c>
      <c r="J3784" s="1410">
        <v>3.7462895601007615E-2</v>
      </c>
      <c r="K3784" s="1410">
        <v>7.8869253896858134E-5</v>
      </c>
      <c r="L3784" s="1409" t="s">
        <v>2592</v>
      </c>
    </row>
    <row r="3785" spans="2:12" outlineLevel="1">
      <c r="B3785" s="910">
        <v>42816.852083329999</v>
      </c>
      <c r="C3785" s="598">
        <v>42816.852083329999</v>
      </c>
      <c r="D3785" s="599" t="s">
        <v>2380</v>
      </c>
      <c r="E3785" s="600" t="s">
        <v>1755</v>
      </c>
      <c r="F3785" s="600" t="s">
        <v>1531</v>
      </c>
      <c r="G3785" s="601"/>
      <c r="H3785" s="1409">
        <v>203</v>
      </c>
      <c r="I3785" s="1409">
        <v>188.28571428571428</v>
      </c>
      <c r="J3785" s="1410">
        <v>4.5674857915844115E-2</v>
      </c>
      <c r="K3785" s="1410">
        <v>2.4258270516760912E-4</v>
      </c>
      <c r="L3785" s="1409" t="s">
        <v>2592</v>
      </c>
    </row>
    <row r="3786" spans="2:12" outlineLevel="1">
      <c r="B3786" s="910">
        <v>42816.793055549999</v>
      </c>
      <c r="C3786" s="598">
        <v>42816.793055549999</v>
      </c>
      <c r="D3786" s="599" t="s">
        <v>2958</v>
      </c>
      <c r="E3786" s="600" t="s">
        <v>1755</v>
      </c>
      <c r="F3786" s="600" t="s">
        <v>1531</v>
      </c>
      <c r="G3786" s="601"/>
      <c r="H3786" s="1409">
        <v>949</v>
      </c>
      <c r="I3786" s="1409">
        <v>110</v>
      </c>
      <c r="J3786" s="1410">
        <v>0.12474486991353062</v>
      </c>
      <c r="K3786" s="1410">
        <v>1.1340442719411875E-3</v>
      </c>
      <c r="L3786" s="1409" t="s">
        <v>2592</v>
      </c>
    </row>
    <row r="3787" spans="2:12" outlineLevel="1">
      <c r="B3787" s="910">
        <v>42816.863888879998</v>
      </c>
      <c r="C3787" s="598">
        <v>42816.863888879998</v>
      </c>
      <c r="D3787" s="599" t="s">
        <v>3317</v>
      </c>
      <c r="E3787" s="600" t="s">
        <v>1756</v>
      </c>
      <c r="F3787" s="600" t="s">
        <v>1531</v>
      </c>
      <c r="G3787" s="601"/>
      <c r="H3787" s="1409">
        <v>7</v>
      </c>
      <c r="I3787" s="1409">
        <v>1111</v>
      </c>
      <c r="J3787" s="1410">
        <v>4.8458149779735685E-2</v>
      </c>
      <c r="K3787" s="1410">
        <v>4.3616696471409256E-5</v>
      </c>
      <c r="L3787" s="1409" t="s">
        <v>2592</v>
      </c>
    </row>
    <row r="3788" spans="2:12" outlineLevel="1">
      <c r="B3788" s="910">
        <v>42816.865277769997</v>
      </c>
      <c r="C3788" s="598">
        <v>42816.865277769997</v>
      </c>
      <c r="D3788" s="599" t="s">
        <v>3332</v>
      </c>
      <c r="E3788" s="600" t="s">
        <v>1755</v>
      </c>
      <c r="F3788" s="600" t="s">
        <v>1531</v>
      </c>
      <c r="G3788" s="601"/>
      <c r="H3788" s="1409">
        <v>93</v>
      </c>
      <c r="I3788" s="1409">
        <v>417</v>
      </c>
      <c r="J3788" s="1410">
        <v>4.6342856596576595E-2</v>
      </c>
      <c r="K3788" s="1410">
        <v>1.1113394867284556E-4</v>
      </c>
      <c r="L3788" s="1409" t="s">
        <v>2592</v>
      </c>
    </row>
    <row r="3789" spans="2:12" outlineLevel="1">
      <c r="B3789" s="910">
        <v>42816.886805549999</v>
      </c>
      <c r="C3789" s="598">
        <v>42816.886805549999</v>
      </c>
      <c r="D3789" s="599" t="s">
        <v>2887</v>
      </c>
      <c r="E3789" s="600" t="s">
        <v>1755</v>
      </c>
      <c r="F3789" s="600" t="s">
        <v>1531</v>
      </c>
      <c r="G3789" s="601"/>
      <c r="H3789" s="1409">
        <v>14</v>
      </c>
      <c r="I3789" s="1409">
        <v>148</v>
      </c>
      <c r="J3789" s="1410">
        <v>2.4760165768831829E-3</v>
      </c>
      <c r="K3789" s="1410">
        <v>1.6729841735697181E-5</v>
      </c>
      <c r="L3789" s="1409" t="s">
        <v>2592</v>
      </c>
    </row>
    <row r="3790" spans="2:12" outlineLevel="1">
      <c r="B3790" s="910">
        <v>42816.702083329998</v>
      </c>
      <c r="C3790" s="598">
        <v>42816.702083329998</v>
      </c>
      <c r="D3790" s="599" t="s">
        <v>3365</v>
      </c>
      <c r="E3790" s="600" t="s">
        <v>1755</v>
      </c>
      <c r="F3790" s="600" t="s">
        <v>1531</v>
      </c>
      <c r="G3790" s="601"/>
      <c r="H3790" s="1409">
        <v>22</v>
      </c>
      <c r="I3790" s="1409">
        <v>1025</v>
      </c>
      <c r="J3790" s="1410">
        <v>2.694699508142653E-2</v>
      </c>
      <c r="K3790" s="1410">
        <v>2.6289751298952713E-5</v>
      </c>
      <c r="L3790" s="1409" t="s">
        <v>2592</v>
      </c>
    </row>
    <row r="3791" spans="2:12" outlineLevel="1">
      <c r="B3791" s="910">
        <v>42816.928472220003</v>
      </c>
      <c r="C3791" s="598">
        <v>42816.928472220003</v>
      </c>
      <c r="D3791" s="599" t="s">
        <v>2718</v>
      </c>
      <c r="E3791" s="600" t="s">
        <v>1755</v>
      </c>
      <c r="F3791" s="600" t="s">
        <v>1531</v>
      </c>
      <c r="G3791" s="601"/>
      <c r="H3791" s="1409">
        <v>1</v>
      </c>
      <c r="I3791" s="1409">
        <v>117</v>
      </c>
      <c r="J3791" s="1410">
        <v>1.3981367736261215E-4</v>
      </c>
      <c r="K3791" s="1410">
        <v>1.1949886954069415E-6</v>
      </c>
      <c r="L3791" s="1409" t="s">
        <v>2592</v>
      </c>
    </row>
    <row r="3792" spans="2:12" outlineLevel="1">
      <c r="B3792" s="910">
        <v>42816.929166659997</v>
      </c>
      <c r="C3792" s="598">
        <v>42816.929166659997</v>
      </c>
      <c r="D3792" s="599" t="s">
        <v>3373</v>
      </c>
      <c r="E3792" s="600" t="s">
        <v>1755</v>
      </c>
      <c r="F3792" s="600" t="s">
        <v>1531</v>
      </c>
      <c r="G3792" s="601"/>
      <c r="H3792" s="1409">
        <v>1047</v>
      </c>
      <c r="I3792" s="1409">
        <v>12</v>
      </c>
      <c r="J3792" s="1410">
        <v>1.5013837969092812E-2</v>
      </c>
      <c r="K3792" s="1410">
        <v>1.2511531640910676E-3</v>
      </c>
      <c r="L3792" s="1409" t="s">
        <v>2592</v>
      </c>
    </row>
    <row r="3793" spans="2:12" outlineLevel="1">
      <c r="B3793" s="910">
        <v>42816.963888879996</v>
      </c>
      <c r="C3793" s="598">
        <v>42816.963888879996</v>
      </c>
      <c r="D3793" s="599" t="s">
        <v>3228</v>
      </c>
      <c r="E3793" s="600" t="s">
        <v>1755</v>
      </c>
      <c r="F3793" s="600" t="s">
        <v>1531</v>
      </c>
      <c r="G3793" s="601"/>
      <c r="H3793" s="1409">
        <v>1</v>
      </c>
      <c r="I3793" s="1409">
        <v>746</v>
      </c>
      <c r="J3793" s="1410">
        <v>8.9146156677357834E-4</v>
      </c>
      <c r="K3793" s="1410">
        <v>1.1949886954069415E-6</v>
      </c>
      <c r="L3793" s="1409" t="s">
        <v>2592</v>
      </c>
    </row>
    <row r="3794" spans="2:12" outlineLevel="1">
      <c r="B3794" s="910">
        <v>42816.979861109998</v>
      </c>
      <c r="C3794" s="598">
        <v>42816.979861109998</v>
      </c>
      <c r="D3794" s="599" t="s">
        <v>2751</v>
      </c>
      <c r="E3794" s="600" t="s">
        <v>1755</v>
      </c>
      <c r="F3794" s="600" t="s">
        <v>1531</v>
      </c>
      <c r="G3794" s="601"/>
      <c r="H3794" s="1409">
        <v>107</v>
      </c>
      <c r="I3794" s="1409">
        <v>178</v>
      </c>
      <c r="J3794" s="1410">
        <v>2.2759754692720607E-2</v>
      </c>
      <c r="K3794" s="1410">
        <v>1.2786379040854274E-4</v>
      </c>
      <c r="L3794" s="1409" t="s">
        <v>2592</v>
      </c>
    </row>
    <row r="3795" spans="2:12" outlineLevel="1">
      <c r="B3795" s="910">
        <v>42816.988194439997</v>
      </c>
      <c r="C3795" s="598">
        <v>42816.988194439997</v>
      </c>
      <c r="D3795" s="599" t="s">
        <v>2845</v>
      </c>
      <c r="E3795" s="600" t="s">
        <v>1755</v>
      </c>
      <c r="F3795" s="600" t="s">
        <v>1531</v>
      </c>
      <c r="G3795" s="601"/>
      <c r="H3795" s="1409">
        <v>72</v>
      </c>
      <c r="I3795" s="1409">
        <v>1039</v>
      </c>
      <c r="J3795" s="1410">
        <v>8.9394714326002475E-2</v>
      </c>
      <c r="K3795" s="1410">
        <v>8.6039186069299787E-5</v>
      </c>
      <c r="L3795" s="1409" t="s">
        <v>2592</v>
      </c>
    </row>
    <row r="3796" spans="2:12" outlineLevel="1">
      <c r="B3796" s="910">
        <v>42816.990277769997</v>
      </c>
      <c r="C3796" s="598">
        <v>42816.990277769997</v>
      </c>
      <c r="D3796" s="599" t="s">
        <v>3317</v>
      </c>
      <c r="E3796" s="600" t="s">
        <v>1756</v>
      </c>
      <c r="F3796" s="600" t="s">
        <v>1531</v>
      </c>
      <c r="G3796" s="601"/>
      <c r="H3796" s="1409">
        <v>4</v>
      </c>
      <c r="I3796" s="1409">
        <v>1033</v>
      </c>
      <c r="J3796" s="1410">
        <v>2.5746312831409005E-2</v>
      </c>
      <c r="K3796" s="1410">
        <v>2.4923826555091002E-5</v>
      </c>
      <c r="L3796" s="1409" t="s">
        <v>2592</v>
      </c>
    </row>
    <row r="3797" spans="2:12" outlineLevel="1">
      <c r="B3797" s="910">
        <v>42817.025694440003</v>
      </c>
      <c r="C3797" s="598">
        <v>42817.025694440003</v>
      </c>
      <c r="D3797" s="599" t="s">
        <v>2721</v>
      </c>
      <c r="E3797" s="600" t="s">
        <v>1756</v>
      </c>
      <c r="F3797" s="600" t="s">
        <v>1526</v>
      </c>
      <c r="G3797" s="601" t="s">
        <v>1527</v>
      </c>
      <c r="H3797" s="1409">
        <v>22</v>
      </c>
      <c r="I3797" s="1409">
        <v>225.63636363636363</v>
      </c>
      <c r="J3797" s="1410">
        <v>3.0930468754867935E-2</v>
      </c>
      <c r="K3797" s="1410">
        <v>1.3708104605300052E-4</v>
      </c>
      <c r="L3797" s="1409" t="s">
        <v>2360</v>
      </c>
    </row>
    <row r="3798" spans="2:12" outlineLevel="1">
      <c r="B3798" s="910">
        <v>42816.646527769997</v>
      </c>
      <c r="C3798" s="598">
        <v>42816.646527769997</v>
      </c>
      <c r="D3798" s="599" t="s">
        <v>2845</v>
      </c>
      <c r="E3798" s="600" t="s">
        <v>1755</v>
      </c>
      <c r="F3798" s="600" t="s">
        <v>1531</v>
      </c>
      <c r="G3798" s="601"/>
      <c r="H3798" s="1409">
        <v>10</v>
      </c>
      <c r="I3798" s="1409">
        <v>730.3</v>
      </c>
      <c r="J3798" s="1410">
        <v>8.7270024425568932E-3</v>
      </c>
      <c r="K3798" s="1410">
        <v>1.1949886954069415E-5</v>
      </c>
      <c r="L3798" s="1409" t="s">
        <v>2592</v>
      </c>
    </row>
    <row r="3799" spans="2:12" ht="25.5" outlineLevel="1">
      <c r="B3799" s="910">
        <v>42817.150694440003</v>
      </c>
      <c r="C3799" s="598">
        <v>42817.150694440003</v>
      </c>
      <c r="D3799" s="599" t="s">
        <v>2914</v>
      </c>
      <c r="E3799" s="600" t="s">
        <v>1755</v>
      </c>
      <c r="F3799" s="600" t="s">
        <v>97</v>
      </c>
      <c r="G3799" s="601" t="s">
        <v>2458</v>
      </c>
      <c r="H3799" s="1409">
        <v>1063</v>
      </c>
      <c r="I3799" s="1409">
        <v>151.5587958607714</v>
      </c>
      <c r="J3799" s="1410">
        <v>0.19252104375092613</v>
      </c>
      <c r="K3799" s="1410">
        <v>1.2702729832175788E-3</v>
      </c>
      <c r="L3799" s="1409" t="s">
        <v>2360</v>
      </c>
    </row>
    <row r="3800" spans="2:12" outlineLevel="1">
      <c r="B3800" s="910">
        <v>42817.159027770002</v>
      </c>
      <c r="C3800" s="598">
        <v>42817.159027770002</v>
      </c>
      <c r="D3800" s="599" t="s">
        <v>2662</v>
      </c>
      <c r="E3800" s="600" t="s">
        <v>1756</v>
      </c>
      <c r="F3800" s="600" t="s">
        <v>2359</v>
      </c>
      <c r="G3800" s="601" t="s">
        <v>1514</v>
      </c>
      <c r="H3800" s="1409">
        <v>6</v>
      </c>
      <c r="I3800" s="1409">
        <v>69.166666666666671</v>
      </c>
      <c r="J3800" s="1410">
        <v>2.5858470050906914E-3</v>
      </c>
      <c r="K3800" s="1410">
        <v>3.7385739832636508E-5</v>
      </c>
      <c r="L3800" s="1409" t="s">
        <v>2360</v>
      </c>
    </row>
    <row r="3801" spans="2:12" outlineLevel="1">
      <c r="B3801" s="910">
        <v>42816.666666659999</v>
      </c>
      <c r="C3801" s="598">
        <v>42816.666666659999</v>
      </c>
      <c r="D3801" s="599" t="s">
        <v>2845</v>
      </c>
      <c r="E3801" s="600" t="s">
        <v>1755</v>
      </c>
      <c r="F3801" s="600" t="s">
        <v>1531</v>
      </c>
      <c r="G3801" s="601"/>
      <c r="H3801" s="1409">
        <v>77</v>
      </c>
      <c r="I3801" s="1409">
        <v>1696</v>
      </c>
      <c r="J3801" s="1410">
        <v>0.15605596371058331</v>
      </c>
      <c r="K3801" s="1410">
        <v>9.2014129546334492E-5</v>
      </c>
      <c r="L3801" s="1409" t="s">
        <v>2592</v>
      </c>
    </row>
    <row r="3802" spans="2:12" outlineLevel="1">
      <c r="B3802" s="910">
        <v>42817.278472220001</v>
      </c>
      <c r="C3802" s="598">
        <v>42817.278472220001</v>
      </c>
      <c r="D3802" s="599" t="s">
        <v>2896</v>
      </c>
      <c r="E3802" s="600" t="s">
        <v>1755</v>
      </c>
      <c r="F3802" s="600" t="s">
        <v>1530</v>
      </c>
      <c r="G3802" s="601" t="s">
        <v>75</v>
      </c>
      <c r="H3802" s="1409">
        <v>143</v>
      </c>
      <c r="I3802" s="1409">
        <v>302.70629370629371</v>
      </c>
      <c r="J3802" s="1410">
        <v>5.1727475658080273E-2</v>
      </c>
      <c r="K3802" s="1410">
        <v>1.7088338344319263E-4</v>
      </c>
      <c r="L3802" s="1409" t="s">
        <v>2360</v>
      </c>
    </row>
    <row r="3803" spans="2:12" outlineLevel="1">
      <c r="B3803" s="910">
        <v>42817.308333330002</v>
      </c>
      <c r="C3803" s="598">
        <v>42817.308333330002</v>
      </c>
      <c r="D3803" s="599" t="s">
        <v>2664</v>
      </c>
      <c r="E3803" s="600" t="s">
        <v>1755</v>
      </c>
      <c r="F3803" s="600" t="s">
        <v>1530</v>
      </c>
      <c r="G3803" s="601" t="s">
        <v>75</v>
      </c>
      <c r="H3803" s="1409">
        <v>20</v>
      </c>
      <c r="I3803" s="1409">
        <v>329.75</v>
      </c>
      <c r="J3803" s="1410">
        <v>7.8809504462087794E-3</v>
      </c>
      <c r="K3803" s="1410">
        <v>2.389977390813883E-5</v>
      </c>
      <c r="L3803" s="1409" t="s">
        <v>2360</v>
      </c>
    </row>
    <row r="3804" spans="2:12" outlineLevel="1">
      <c r="B3804" s="910">
        <v>42817.31597222</v>
      </c>
      <c r="C3804" s="598">
        <v>42817.31597222</v>
      </c>
      <c r="D3804" s="599" t="s">
        <v>2473</v>
      </c>
      <c r="E3804" s="600" t="s">
        <v>1756</v>
      </c>
      <c r="F3804" s="600" t="s">
        <v>1526</v>
      </c>
      <c r="G3804" s="601" t="s">
        <v>1527</v>
      </c>
      <c r="H3804" s="1409">
        <v>13</v>
      </c>
      <c r="I3804" s="1409">
        <v>103</v>
      </c>
      <c r="J3804" s="1410">
        <v>8.3432509393167129E-3</v>
      </c>
      <c r="K3804" s="1410">
        <v>8.1002436304045757E-5</v>
      </c>
      <c r="L3804" s="1409" t="s">
        <v>2360</v>
      </c>
    </row>
    <row r="3805" spans="2:12" outlineLevel="1">
      <c r="B3805" s="910">
        <v>42816.740277769997</v>
      </c>
      <c r="C3805" s="598">
        <v>42816.740277769997</v>
      </c>
      <c r="D3805" s="599" t="s">
        <v>3374</v>
      </c>
      <c r="E3805" s="600" t="s">
        <v>1755</v>
      </c>
      <c r="F3805" s="600" t="s">
        <v>1531</v>
      </c>
      <c r="G3805" s="601"/>
      <c r="H3805" s="1409">
        <v>446</v>
      </c>
      <c r="I3805" s="1409">
        <v>21.663677130044842</v>
      </c>
      <c r="J3805" s="1410">
        <v>1.1545980775021869E-2</v>
      </c>
      <c r="K3805" s="1410">
        <v>5.3296495815149589E-4</v>
      </c>
      <c r="L3805" s="1409" t="s">
        <v>2592</v>
      </c>
    </row>
    <row r="3806" spans="2:12" outlineLevel="1">
      <c r="B3806" s="910">
        <v>42817.383333329999</v>
      </c>
      <c r="C3806" s="598">
        <v>42817.383333329999</v>
      </c>
      <c r="D3806" s="599" t="s">
        <v>2941</v>
      </c>
      <c r="E3806" s="600" t="s">
        <v>1755</v>
      </c>
      <c r="F3806" s="600" t="s">
        <v>1525</v>
      </c>
      <c r="G3806" s="601" t="s">
        <v>1525</v>
      </c>
      <c r="H3806" s="1409">
        <v>1</v>
      </c>
      <c r="I3806" s="1409">
        <v>112</v>
      </c>
      <c r="J3806" s="1410">
        <v>1.3383873388557745E-4</v>
      </c>
      <c r="K3806" s="1410">
        <v>1.1949886954069415E-6</v>
      </c>
      <c r="L3806" s="1409" t="s">
        <v>2360</v>
      </c>
    </row>
    <row r="3807" spans="2:12" outlineLevel="1">
      <c r="B3807" s="910">
        <v>42807.670833329998</v>
      </c>
      <c r="C3807" s="598">
        <v>42807.670833329998</v>
      </c>
      <c r="D3807" s="599" t="s">
        <v>2854</v>
      </c>
      <c r="E3807" s="600" t="s">
        <v>1755</v>
      </c>
      <c r="F3807" s="600" t="s">
        <v>1530</v>
      </c>
      <c r="G3807" s="601" t="s">
        <v>75</v>
      </c>
      <c r="H3807" s="1409">
        <v>577.19147171063503</v>
      </c>
      <c r="I3807" s="1409">
        <v>97</v>
      </c>
      <c r="J3807" s="1410">
        <v>6.6904516526611918E-2</v>
      </c>
      <c r="K3807" s="1410">
        <v>6.8973728377950429E-4</v>
      </c>
      <c r="L3807" s="1409" t="s">
        <v>2360</v>
      </c>
    </row>
    <row r="3808" spans="2:12" outlineLevel="1">
      <c r="B3808" s="910">
        <v>42807.670833329998</v>
      </c>
      <c r="C3808" s="598">
        <v>42807.670833329998</v>
      </c>
      <c r="D3808" s="599" t="s">
        <v>3375</v>
      </c>
      <c r="E3808" s="600" t="s">
        <v>1755</v>
      </c>
      <c r="F3808" s="600" t="s">
        <v>1530</v>
      </c>
      <c r="G3808" s="601" t="s">
        <v>75</v>
      </c>
      <c r="H3808" s="1409">
        <v>233.077318732371</v>
      </c>
      <c r="I3808" s="1409">
        <v>97.000000000000057</v>
      </c>
      <c r="J3808" s="1410">
        <v>2.7016901820971575E-2</v>
      </c>
      <c r="K3808" s="1410">
        <v>2.7852476104094391E-4</v>
      </c>
      <c r="L3808" s="1409" t="s">
        <v>2360</v>
      </c>
    </row>
    <row r="3809" spans="2:12" outlineLevel="1">
      <c r="B3809" s="910">
        <v>42807.670833329998</v>
      </c>
      <c r="C3809" s="598">
        <v>42807.670833329998</v>
      </c>
      <c r="D3809" s="599" t="s">
        <v>3246</v>
      </c>
      <c r="E3809" s="600" t="s">
        <v>1755</v>
      </c>
      <c r="F3809" s="600" t="s">
        <v>1530</v>
      </c>
      <c r="G3809" s="601" t="s">
        <v>75</v>
      </c>
      <c r="H3809" s="1409">
        <v>211.07001825120301</v>
      </c>
      <c r="I3809" s="1409">
        <v>97.000000000000043</v>
      </c>
      <c r="J3809" s="1410">
        <v>2.446594971770388E-2</v>
      </c>
      <c r="K3809" s="1410">
        <v>2.5222628574952439E-4</v>
      </c>
      <c r="L3809" s="1409" t="s">
        <v>2360</v>
      </c>
    </row>
    <row r="3810" spans="2:12" outlineLevel="1">
      <c r="B3810" s="910">
        <v>42807.670833329998</v>
      </c>
      <c r="C3810" s="598">
        <v>42807.670833329998</v>
      </c>
      <c r="D3810" s="599" t="s">
        <v>2644</v>
      </c>
      <c r="E3810" s="600" t="s">
        <v>1755</v>
      </c>
      <c r="F3810" s="600" t="s">
        <v>1530</v>
      </c>
      <c r="G3810" s="601" t="s">
        <v>75</v>
      </c>
      <c r="H3810" s="1409">
        <v>898.29799236767894</v>
      </c>
      <c r="I3810" s="1409">
        <v>96.999999999999929</v>
      </c>
      <c r="J3810" s="1410">
        <v>0.10412522676065428</v>
      </c>
      <c r="K3810" s="1410">
        <v>1.0734559459861274E-3</v>
      </c>
      <c r="L3810" s="1409" t="s">
        <v>2360</v>
      </c>
    </row>
    <row r="3811" spans="2:12" outlineLevel="1">
      <c r="B3811" s="910">
        <v>42807.670833329998</v>
      </c>
      <c r="C3811" s="598">
        <v>42807.670833329998</v>
      </c>
      <c r="D3811" s="599" t="s">
        <v>3376</v>
      </c>
      <c r="E3811" s="600" t="s">
        <v>1755</v>
      </c>
      <c r="F3811" s="600" t="s">
        <v>1530</v>
      </c>
      <c r="G3811" s="601" t="s">
        <v>75</v>
      </c>
      <c r="H3811" s="1409">
        <v>82.027210884352996</v>
      </c>
      <c r="I3811" s="1409">
        <v>97.000000000000838</v>
      </c>
      <c r="J3811" s="1410">
        <v>9.5080942030886986E-3</v>
      </c>
      <c r="K3811" s="1410">
        <v>9.8021589722563062E-5</v>
      </c>
      <c r="L3811" s="1409" t="s">
        <v>2360</v>
      </c>
    </row>
    <row r="3812" spans="2:12" outlineLevel="1">
      <c r="B3812" s="910">
        <v>42807.670833329998</v>
      </c>
      <c r="C3812" s="598">
        <v>42807.670833329998</v>
      </c>
      <c r="D3812" s="599" t="s">
        <v>3172</v>
      </c>
      <c r="E3812" s="600" t="s">
        <v>1755</v>
      </c>
      <c r="F3812" s="600" t="s">
        <v>1530</v>
      </c>
      <c r="G3812" s="601" t="s">
        <v>75</v>
      </c>
      <c r="H3812" s="1409">
        <v>974.32321221171401</v>
      </c>
      <c r="I3812" s="1409">
        <v>97.000000000000043</v>
      </c>
      <c r="J3812" s="1410">
        <v>0.11293760675376099</v>
      </c>
      <c r="K3812" s="1410">
        <v>1.1643052242655766E-3</v>
      </c>
      <c r="L3812" s="1409" t="s">
        <v>2360</v>
      </c>
    </row>
    <row r="3813" spans="2:12" outlineLevel="1">
      <c r="B3813" s="910">
        <v>42807.670833329998</v>
      </c>
      <c r="C3813" s="598">
        <v>42807.670833329998</v>
      </c>
      <c r="D3813" s="599" t="s">
        <v>3141</v>
      </c>
      <c r="E3813" s="600" t="s">
        <v>1755</v>
      </c>
      <c r="F3813" s="600" t="s">
        <v>1530</v>
      </c>
      <c r="G3813" s="601" t="s">
        <v>75</v>
      </c>
      <c r="H3813" s="1409">
        <v>271.08992865438898</v>
      </c>
      <c r="I3813" s="1409">
        <v>96.999999999999886</v>
      </c>
      <c r="J3813" s="1410">
        <v>3.1423091817524867E-2</v>
      </c>
      <c r="K3813" s="1410">
        <v>3.2394940018066912E-4</v>
      </c>
      <c r="L3813" s="1409" t="s">
        <v>2360</v>
      </c>
    </row>
    <row r="3814" spans="2:12" outlineLevel="1">
      <c r="B3814" s="910">
        <v>42807.670833329998</v>
      </c>
      <c r="C3814" s="598">
        <v>42807.670833329998</v>
      </c>
      <c r="D3814" s="599" t="s">
        <v>2693</v>
      </c>
      <c r="E3814" s="600" t="s">
        <v>1755</v>
      </c>
      <c r="F3814" s="600" t="s">
        <v>1530</v>
      </c>
      <c r="G3814" s="601" t="s">
        <v>75</v>
      </c>
      <c r="H3814" s="1409">
        <v>1233.40915878547</v>
      </c>
      <c r="I3814" s="1409">
        <v>96.999999999999517</v>
      </c>
      <c r="J3814" s="1410">
        <v>0.14296927015132144</v>
      </c>
      <c r="K3814" s="1410">
        <v>1.473910001560022E-3</v>
      </c>
      <c r="L3814" s="1409" t="s">
        <v>2360</v>
      </c>
    </row>
    <row r="3815" spans="2:12" outlineLevel="1">
      <c r="B3815" s="910">
        <v>42807.670833329998</v>
      </c>
      <c r="C3815" s="598">
        <v>42807.670833329998</v>
      </c>
      <c r="D3815" s="599" t="s">
        <v>3264</v>
      </c>
      <c r="E3815" s="600" t="s">
        <v>1755</v>
      </c>
      <c r="F3815" s="600" t="s">
        <v>1530</v>
      </c>
      <c r="G3815" s="601" t="s">
        <v>75</v>
      </c>
      <c r="H3815" s="1409">
        <v>1526.50638792102</v>
      </c>
      <c r="I3815" s="1409">
        <v>97.000000000000028</v>
      </c>
      <c r="J3815" s="1410">
        <v>0.17694331407211397</v>
      </c>
      <c r="K3815" s="1410">
        <v>1.8241578770321022E-3</v>
      </c>
      <c r="L3815" s="1409" t="s">
        <v>2360</v>
      </c>
    </row>
    <row r="3816" spans="2:12" outlineLevel="1">
      <c r="B3816" s="910">
        <v>42807.670833329998</v>
      </c>
      <c r="C3816" s="598">
        <v>42807.670833329998</v>
      </c>
      <c r="D3816" s="599" t="s">
        <v>3377</v>
      </c>
      <c r="E3816" s="600" t="s">
        <v>1755</v>
      </c>
      <c r="F3816" s="600" t="s">
        <v>1530</v>
      </c>
      <c r="G3816" s="601" t="s">
        <v>75</v>
      </c>
      <c r="H3816" s="1409">
        <v>22.007300481167999</v>
      </c>
      <c r="I3816" s="1409">
        <v>97.000000000000185</v>
      </c>
      <c r="J3816" s="1410">
        <v>2.5509521032676965E-3</v>
      </c>
      <c r="K3816" s="1410">
        <v>2.6298475291419501E-5</v>
      </c>
      <c r="L3816" s="1409" t="s">
        <v>2360</v>
      </c>
    </row>
    <row r="3817" spans="2:12" outlineLevel="1">
      <c r="B3817" s="910">
        <v>42817.434722220001</v>
      </c>
      <c r="C3817" s="598">
        <v>42817.434722220001</v>
      </c>
      <c r="D3817" s="599" t="s">
        <v>3228</v>
      </c>
      <c r="E3817" s="600" t="s">
        <v>1755</v>
      </c>
      <c r="F3817" s="600" t="s">
        <v>1526</v>
      </c>
      <c r="G3817" s="601" t="s">
        <v>1527</v>
      </c>
      <c r="H3817" s="1409">
        <v>34</v>
      </c>
      <c r="I3817" s="1409">
        <v>63.764705882352942</v>
      </c>
      <c r="J3817" s="1410">
        <v>2.5907354916422489E-3</v>
      </c>
      <c r="K3817" s="1410">
        <v>4.0629615643836007E-5</v>
      </c>
      <c r="L3817" s="1409" t="s">
        <v>2360</v>
      </c>
    </row>
    <row r="3818" spans="2:12" outlineLevel="1">
      <c r="B3818" s="910">
        <v>42817.482638879999</v>
      </c>
      <c r="C3818" s="598">
        <v>42817.482638879999</v>
      </c>
      <c r="D3818" s="599" t="s">
        <v>3365</v>
      </c>
      <c r="E3818" s="600" t="s">
        <v>1755</v>
      </c>
      <c r="F3818" s="600" t="s">
        <v>97</v>
      </c>
      <c r="G3818" s="601" t="s">
        <v>2974</v>
      </c>
      <c r="H3818" s="1409">
        <v>75</v>
      </c>
      <c r="I3818" s="1409">
        <v>162</v>
      </c>
      <c r="J3818" s="1410">
        <v>1.4519112649194338E-2</v>
      </c>
      <c r="K3818" s="1410">
        <v>8.9624152155520613E-5</v>
      </c>
      <c r="L3818" s="1409" t="s">
        <v>2360</v>
      </c>
    </row>
    <row r="3819" spans="2:12" outlineLevel="1">
      <c r="B3819" s="910">
        <v>42817.593055550002</v>
      </c>
      <c r="C3819" s="598">
        <v>42817.593055550002</v>
      </c>
      <c r="D3819" s="599" t="s">
        <v>2446</v>
      </c>
      <c r="E3819" s="600" t="s">
        <v>1756</v>
      </c>
      <c r="F3819" s="600" t="s">
        <v>1525</v>
      </c>
      <c r="G3819" s="601" t="s">
        <v>1525</v>
      </c>
      <c r="H3819" s="1409">
        <v>5</v>
      </c>
      <c r="I3819" s="1409">
        <v>221</v>
      </c>
      <c r="J3819" s="1410">
        <v>6.8852070858438892E-3</v>
      </c>
      <c r="K3819" s="1410">
        <v>3.1154783193863753E-5</v>
      </c>
      <c r="L3819" s="1409" t="s">
        <v>2360</v>
      </c>
    </row>
    <row r="3820" spans="2:12" outlineLevel="1">
      <c r="B3820" s="910">
        <v>42817.684722220001</v>
      </c>
      <c r="C3820" s="598">
        <v>42817.684722220001</v>
      </c>
      <c r="D3820" s="599" t="s">
        <v>3026</v>
      </c>
      <c r="E3820" s="600" t="s">
        <v>1755</v>
      </c>
      <c r="F3820" s="600" t="s">
        <v>1525</v>
      </c>
      <c r="G3820" s="601" t="s">
        <v>1525</v>
      </c>
      <c r="H3820" s="1409">
        <v>1</v>
      </c>
      <c r="I3820" s="1409">
        <v>86</v>
      </c>
      <c r="J3820" s="1410">
        <v>1.0276902780499697E-4</v>
      </c>
      <c r="K3820" s="1410">
        <v>1.1949886954069415E-6</v>
      </c>
      <c r="L3820" s="1409" t="s">
        <v>2360</v>
      </c>
    </row>
    <row r="3821" spans="2:12" outlineLevel="1">
      <c r="B3821" s="910">
        <v>42816.761805549999</v>
      </c>
      <c r="C3821" s="598">
        <v>42816.761805549999</v>
      </c>
      <c r="D3821" s="599" t="s">
        <v>2601</v>
      </c>
      <c r="E3821" s="600" t="s">
        <v>1756</v>
      </c>
      <c r="F3821" s="600" t="s">
        <v>1531</v>
      </c>
      <c r="G3821" s="601"/>
      <c r="H3821" s="1409">
        <v>5</v>
      </c>
      <c r="I3821" s="1409">
        <v>1625</v>
      </c>
      <c r="J3821" s="1410">
        <v>5.0626522690028597E-2</v>
      </c>
      <c r="K3821" s="1410">
        <v>3.1154783193863753E-5</v>
      </c>
      <c r="L3821" s="1409" t="s">
        <v>2592</v>
      </c>
    </row>
    <row r="3822" spans="2:12" outlineLevel="1">
      <c r="B3822" s="910">
        <v>42817.736111110004</v>
      </c>
      <c r="C3822" s="598">
        <v>42817.736111110004</v>
      </c>
      <c r="D3822" s="599" t="s">
        <v>3371</v>
      </c>
      <c r="E3822" s="600" t="s">
        <v>1755</v>
      </c>
      <c r="F3822" s="600" t="s">
        <v>1530</v>
      </c>
      <c r="G3822" s="601" t="s">
        <v>75</v>
      </c>
      <c r="H3822" s="1409">
        <v>1</v>
      </c>
      <c r="I3822" s="1409">
        <v>56</v>
      </c>
      <c r="J3822" s="1410">
        <v>6.6919366942788723E-5</v>
      </c>
      <c r="K3822" s="1410">
        <v>1.1949886954069415E-6</v>
      </c>
      <c r="L3822" s="1409" t="s">
        <v>2360</v>
      </c>
    </row>
    <row r="3823" spans="2:12" outlineLevel="1">
      <c r="B3823" s="910">
        <v>42817.752777770002</v>
      </c>
      <c r="C3823" s="598">
        <v>42817.752777770002</v>
      </c>
      <c r="D3823" s="599" t="s">
        <v>2845</v>
      </c>
      <c r="E3823" s="600" t="s">
        <v>1755</v>
      </c>
      <c r="F3823" s="600" t="s">
        <v>1530</v>
      </c>
      <c r="G3823" s="601" t="s">
        <v>75</v>
      </c>
      <c r="H3823" s="1409">
        <v>20</v>
      </c>
      <c r="I3823" s="1409">
        <v>154.44999999999999</v>
      </c>
      <c r="J3823" s="1410">
        <v>3.6913200801120421E-3</v>
      </c>
      <c r="K3823" s="1410">
        <v>2.389977390813883E-5</v>
      </c>
      <c r="L3823" s="1409" t="s">
        <v>2360</v>
      </c>
    </row>
    <row r="3824" spans="2:12" outlineLevel="1">
      <c r="B3824" s="910">
        <v>42817.775694440003</v>
      </c>
      <c r="C3824" s="598">
        <v>42817.775694440003</v>
      </c>
      <c r="D3824" s="599" t="s">
        <v>2830</v>
      </c>
      <c r="E3824" s="600" t="s">
        <v>1755</v>
      </c>
      <c r="F3824" s="600" t="s">
        <v>2359</v>
      </c>
      <c r="G3824" s="601" t="s">
        <v>1514</v>
      </c>
      <c r="H3824" s="1409">
        <v>1</v>
      </c>
      <c r="I3824" s="1409">
        <v>167</v>
      </c>
      <c r="J3824" s="1410">
        <v>1.9956311213295921E-4</v>
      </c>
      <c r="K3824" s="1410">
        <v>1.1949886954069415E-6</v>
      </c>
      <c r="L3824" s="1409" t="s">
        <v>2360</v>
      </c>
    </row>
    <row r="3825" spans="2:12" outlineLevel="1">
      <c r="B3825" s="910">
        <v>42817.838888879996</v>
      </c>
      <c r="C3825" s="598">
        <v>42817.838888879996</v>
      </c>
      <c r="D3825" s="599" t="s">
        <v>3378</v>
      </c>
      <c r="E3825" s="600" t="s">
        <v>1755</v>
      </c>
      <c r="F3825" s="600" t="s">
        <v>2359</v>
      </c>
      <c r="G3825" s="601" t="s">
        <v>1515</v>
      </c>
      <c r="H3825" s="1409">
        <v>231</v>
      </c>
      <c r="I3825" s="1409">
        <v>108.82251082251082</v>
      </c>
      <c r="J3825" s="1410">
        <v>3.0039625825139693E-2</v>
      </c>
      <c r="K3825" s="1410">
        <v>2.7604238863900346E-4</v>
      </c>
      <c r="L3825" s="1409" t="s">
        <v>2360</v>
      </c>
    </row>
    <row r="3826" spans="2:12" outlineLevel="1">
      <c r="B3826" s="910">
        <v>42818.120138879996</v>
      </c>
      <c r="C3826" s="598">
        <v>42818.120138879996</v>
      </c>
      <c r="D3826" s="599" t="s">
        <v>2772</v>
      </c>
      <c r="E3826" s="600" t="s">
        <v>1756</v>
      </c>
      <c r="F3826" s="600" t="s">
        <v>1526</v>
      </c>
      <c r="G3826" s="601" t="s">
        <v>1527</v>
      </c>
      <c r="H3826" s="1409">
        <v>8</v>
      </c>
      <c r="I3826" s="1409">
        <v>344</v>
      </c>
      <c r="J3826" s="1410">
        <v>1.7147592669902609E-2</v>
      </c>
      <c r="K3826" s="1410">
        <v>4.9847653110182004E-5</v>
      </c>
      <c r="L3826" s="1409" t="s">
        <v>2360</v>
      </c>
    </row>
    <row r="3827" spans="2:12" outlineLevel="1">
      <c r="B3827" s="910">
        <v>42818.252777770002</v>
      </c>
      <c r="C3827" s="598">
        <v>42818.252777770002</v>
      </c>
      <c r="D3827" s="599" t="s">
        <v>2758</v>
      </c>
      <c r="E3827" s="600" t="s">
        <v>1755</v>
      </c>
      <c r="F3827" s="600" t="s">
        <v>2359</v>
      </c>
      <c r="G3827" s="601" t="s">
        <v>1515</v>
      </c>
      <c r="H3827" s="1409">
        <v>2274</v>
      </c>
      <c r="I3827" s="1409">
        <v>66.558487247141599</v>
      </c>
      <c r="J3827" s="1410">
        <v>0.18086631900462222</v>
      </c>
      <c r="K3827" s="1410">
        <v>2.7174042933553848E-3</v>
      </c>
      <c r="L3827" s="1409" t="s">
        <v>2360</v>
      </c>
    </row>
    <row r="3828" spans="2:12" outlineLevel="1">
      <c r="B3828" s="910">
        <v>42818.293749999997</v>
      </c>
      <c r="C3828" s="598">
        <v>42818.293749999997</v>
      </c>
      <c r="D3828" s="599" t="s">
        <v>3379</v>
      </c>
      <c r="E3828" s="600" t="s">
        <v>1755</v>
      </c>
      <c r="F3828" s="600" t="s">
        <v>2359</v>
      </c>
      <c r="G3828" s="601" t="s">
        <v>1514</v>
      </c>
      <c r="H3828" s="1409">
        <v>28.054597701149</v>
      </c>
      <c r="I3828" s="1409">
        <v>292.67307692308128</v>
      </c>
      <c r="J3828" s="1410">
        <v>9.8118435700460319E-3</v>
      </c>
      <c r="K3828" s="1410">
        <v>3.3524927107062622E-5</v>
      </c>
      <c r="L3828" s="1409" t="s">
        <v>2360</v>
      </c>
    </row>
    <row r="3829" spans="2:12" outlineLevel="1">
      <c r="B3829" s="910">
        <v>42818.293749999997</v>
      </c>
      <c r="C3829" s="598">
        <v>42818.293749999997</v>
      </c>
      <c r="D3829" s="599" t="s">
        <v>3380</v>
      </c>
      <c r="E3829" s="600" t="s">
        <v>1755</v>
      </c>
      <c r="F3829" s="600" t="s">
        <v>2359</v>
      </c>
      <c r="G3829" s="601" t="s">
        <v>1514</v>
      </c>
      <c r="H3829" s="1409">
        <v>23.945402298849999</v>
      </c>
      <c r="I3829" s="1409">
        <v>292.67307692308407</v>
      </c>
      <c r="J3829" s="1410">
        <v>8.3746893853522113E-3</v>
      </c>
      <c r="K3829" s="1410">
        <v>2.8614485054097136E-5</v>
      </c>
      <c r="L3829" s="1409" t="s">
        <v>2360</v>
      </c>
    </row>
    <row r="3830" spans="2:12" outlineLevel="1">
      <c r="B3830" s="910">
        <v>42818.325694439998</v>
      </c>
      <c r="C3830" s="598">
        <v>42818.325694439998</v>
      </c>
      <c r="D3830" s="599" t="s">
        <v>2451</v>
      </c>
      <c r="E3830" s="600" t="s">
        <v>1756</v>
      </c>
      <c r="F3830" s="600" t="s">
        <v>1526</v>
      </c>
      <c r="G3830" s="601" t="s">
        <v>1528</v>
      </c>
      <c r="H3830" s="1409">
        <v>5</v>
      </c>
      <c r="I3830" s="1409">
        <v>422</v>
      </c>
      <c r="J3830" s="1410">
        <v>1.3147318507810504E-2</v>
      </c>
      <c r="K3830" s="1410">
        <v>3.1154783193863753E-5</v>
      </c>
      <c r="L3830" s="1409" t="s">
        <v>2360</v>
      </c>
    </row>
    <row r="3831" spans="2:12" outlineLevel="1">
      <c r="B3831" s="910">
        <v>42818.445138880001</v>
      </c>
      <c r="C3831" s="598">
        <v>42818.445138880001</v>
      </c>
      <c r="D3831" s="599" t="s">
        <v>2486</v>
      </c>
      <c r="E3831" s="600" t="s">
        <v>1755</v>
      </c>
      <c r="F3831" s="600" t="s">
        <v>2359</v>
      </c>
      <c r="G3831" s="601" t="s">
        <v>1514</v>
      </c>
      <c r="H3831" s="1409">
        <v>1</v>
      </c>
      <c r="I3831" s="1409">
        <v>217</v>
      </c>
      <c r="J3831" s="1410">
        <v>2.5931254690330632E-4</v>
      </c>
      <c r="K3831" s="1410">
        <v>1.1949886954069415E-6</v>
      </c>
      <c r="L3831" s="1409" t="s">
        <v>2360</v>
      </c>
    </row>
    <row r="3832" spans="2:12" outlineLevel="1">
      <c r="B3832" s="910">
        <v>42818.508333329999</v>
      </c>
      <c r="C3832" s="598">
        <v>42818.508333329999</v>
      </c>
      <c r="D3832" s="599" t="s">
        <v>2587</v>
      </c>
      <c r="E3832" s="600" t="s">
        <v>1756</v>
      </c>
      <c r="F3832" s="600" t="s">
        <v>2369</v>
      </c>
      <c r="G3832" s="601" t="s">
        <v>1524</v>
      </c>
      <c r="H3832" s="1409">
        <v>7</v>
      </c>
      <c r="I3832" s="1409">
        <v>101</v>
      </c>
      <c r="J3832" s="1410">
        <v>4.4052863436123352E-3</v>
      </c>
      <c r="K3832" s="1410">
        <v>4.3616696471409256E-5</v>
      </c>
      <c r="L3832" s="1409" t="s">
        <v>2360</v>
      </c>
    </row>
    <row r="3833" spans="2:12" outlineLevel="1">
      <c r="B3833" s="910">
        <v>42818.609722219997</v>
      </c>
      <c r="C3833" s="598">
        <v>42818.609722219997</v>
      </c>
      <c r="D3833" s="599" t="s">
        <v>3048</v>
      </c>
      <c r="E3833" s="600" t="s">
        <v>1756</v>
      </c>
      <c r="F3833" s="600" t="s">
        <v>97</v>
      </c>
      <c r="G3833" s="601" t="s">
        <v>2974</v>
      </c>
      <c r="H3833" s="1409">
        <v>9</v>
      </c>
      <c r="I3833" s="1409">
        <v>85</v>
      </c>
      <c r="J3833" s="1410">
        <v>4.7666818286611545E-3</v>
      </c>
      <c r="K3833" s="1410">
        <v>5.6078609748954758E-5</v>
      </c>
      <c r="L3833" s="1409" t="s">
        <v>2360</v>
      </c>
    </row>
    <row r="3834" spans="2:12" outlineLevel="1">
      <c r="B3834" s="910">
        <v>42818.686111110001</v>
      </c>
      <c r="C3834" s="598">
        <v>42818.686111110001</v>
      </c>
      <c r="D3834" s="599" t="s">
        <v>2595</v>
      </c>
      <c r="E3834" s="600" t="s">
        <v>1756</v>
      </c>
      <c r="F3834" s="600" t="s">
        <v>1525</v>
      </c>
      <c r="G3834" s="601" t="s">
        <v>1525</v>
      </c>
      <c r="H3834" s="1409">
        <v>9</v>
      </c>
      <c r="I3834" s="1409">
        <v>138</v>
      </c>
      <c r="J3834" s="1410">
        <v>7.7388481453557565E-3</v>
      </c>
      <c r="K3834" s="1410">
        <v>5.6078609748954758E-5</v>
      </c>
      <c r="L3834" s="1409" t="s">
        <v>2360</v>
      </c>
    </row>
    <row r="3835" spans="2:12" outlineLevel="1">
      <c r="B3835" s="910">
        <v>42818.719444440001</v>
      </c>
      <c r="C3835" s="598">
        <v>42818.719444440001</v>
      </c>
      <c r="D3835" s="599" t="s">
        <v>2986</v>
      </c>
      <c r="E3835" s="600" t="s">
        <v>1756</v>
      </c>
      <c r="F3835" s="600" t="s">
        <v>97</v>
      </c>
      <c r="G3835" s="601" t="s">
        <v>2974</v>
      </c>
      <c r="H3835" s="1409">
        <v>1</v>
      </c>
      <c r="I3835" s="1409">
        <v>152</v>
      </c>
      <c r="J3835" s="1410">
        <v>9.4710540909345817E-4</v>
      </c>
      <c r="K3835" s="1410">
        <v>6.2309566387727505E-6</v>
      </c>
      <c r="L3835" s="1409" t="s">
        <v>2360</v>
      </c>
    </row>
    <row r="3836" spans="2:12" outlineLevel="1">
      <c r="B3836" s="910">
        <v>42818.720138880002</v>
      </c>
      <c r="C3836" s="598">
        <v>42818.720138880002</v>
      </c>
      <c r="D3836" s="599" t="s">
        <v>2669</v>
      </c>
      <c r="E3836" s="600" t="s">
        <v>1755</v>
      </c>
      <c r="F3836" s="600" t="s">
        <v>1526</v>
      </c>
      <c r="G3836" s="601" t="s">
        <v>1528</v>
      </c>
      <c r="H3836" s="1409">
        <v>19</v>
      </c>
      <c r="I3836" s="1409">
        <v>19</v>
      </c>
      <c r="J3836" s="1410">
        <v>4.3139091904190587E-4</v>
      </c>
      <c r="K3836" s="1410">
        <v>2.2704785212731886E-5</v>
      </c>
      <c r="L3836" s="1409" t="s">
        <v>2360</v>
      </c>
    </row>
    <row r="3837" spans="2:12" outlineLevel="1">
      <c r="B3837" s="910">
        <v>42818.771527769997</v>
      </c>
      <c r="C3837" s="598">
        <v>42818.771527769997</v>
      </c>
      <c r="D3837" s="599" t="s">
        <v>2361</v>
      </c>
      <c r="E3837" s="600" t="s">
        <v>1756</v>
      </c>
      <c r="F3837" s="600" t="s">
        <v>2359</v>
      </c>
      <c r="G3837" s="601" t="s">
        <v>1513</v>
      </c>
      <c r="H3837" s="1409">
        <v>4</v>
      </c>
      <c r="I3837" s="1409">
        <v>141</v>
      </c>
      <c r="J3837" s="1410">
        <v>3.5142595442678314E-3</v>
      </c>
      <c r="K3837" s="1410">
        <v>2.4923826555091002E-5</v>
      </c>
      <c r="L3837" s="1409" t="s">
        <v>2360</v>
      </c>
    </row>
    <row r="3838" spans="2:12" outlineLevel="1">
      <c r="B3838" s="910">
        <v>42819.363888879998</v>
      </c>
      <c r="C3838" s="598">
        <v>42819.363888879998</v>
      </c>
      <c r="D3838" s="599" t="s">
        <v>2798</v>
      </c>
      <c r="E3838" s="600" t="s">
        <v>1755</v>
      </c>
      <c r="F3838" s="600" t="s">
        <v>2369</v>
      </c>
      <c r="G3838" s="601" t="s">
        <v>97</v>
      </c>
      <c r="H3838" s="1409">
        <v>77</v>
      </c>
      <c r="I3838" s="1409">
        <v>698</v>
      </c>
      <c r="J3838" s="1410">
        <v>6.4225862423341482E-2</v>
      </c>
      <c r="K3838" s="1410">
        <v>9.2014129546334492E-5</v>
      </c>
      <c r="L3838" s="1409" t="s">
        <v>2360</v>
      </c>
    </row>
    <row r="3839" spans="2:12" outlineLevel="1">
      <c r="B3839" s="910">
        <v>42819.427777769997</v>
      </c>
      <c r="C3839" s="598">
        <v>42819.427777769997</v>
      </c>
      <c r="D3839" s="599" t="s">
        <v>3129</v>
      </c>
      <c r="E3839" s="600" t="s">
        <v>1755</v>
      </c>
      <c r="F3839" s="600" t="s">
        <v>1526</v>
      </c>
      <c r="G3839" s="601" t="s">
        <v>1528</v>
      </c>
      <c r="H3839" s="1409">
        <v>33</v>
      </c>
      <c r="I3839" s="1409">
        <v>76</v>
      </c>
      <c r="J3839" s="1410">
        <v>2.997031648080609E-3</v>
      </c>
      <c r="K3839" s="1410">
        <v>3.9434626948429067E-5</v>
      </c>
      <c r="L3839" s="1409" t="s">
        <v>2360</v>
      </c>
    </row>
    <row r="3840" spans="2:12" outlineLevel="1">
      <c r="B3840" s="910">
        <v>42819.702083329998</v>
      </c>
      <c r="C3840" s="598">
        <v>42819.702083329998</v>
      </c>
      <c r="D3840" s="599" t="s">
        <v>2807</v>
      </c>
      <c r="E3840" s="600" t="s">
        <v>1756</v>
      </c>
      <c r="F3840" s="600" t="s">
        <v>1525</v>
      </c>
      <c r="G3840" s="601" t="s">
        <v>1525</v>
      </c>
      <c r="H3840" s="1409">
        <v>1</v>
      </c>
      <c r="I3840" s="1409">
        <v>151</v>
      </c>
      <c r="J3840" s="1410">
        <v>9.4087445245468534E-4</v>
      </c>
      <c r="K3840" s="1410">
        <v>6.2309566387727505E-6</v>
      </c>
      <c r="L3840" s="1409" t="s">
        <v>2360</v>
      </c>
    </row>
    <row r="3841" spans="2:12" outlineLevel="1">
      <c r="B3841" s="910">
        <v>42819.773611110002</v>
      </c>
      <c r="C3841" s="598">
        <v>42819.773611110002</v>
      </c>
      <c r="D3841" s="599" t="s">
        <v>2635</v>
      </c>
      <c r="E3841" s="600" t="s">
        <v>1756</v>
      </c>
      <c r="F3841" s="600" t="s">
        <v>1530</v>
      </c>
      <c r="G3841" s="601" t="s">
        <v>75</v>
      </c>
      <c r="H3841" s="1409">
        <v>17</v>
      </c>
      <c r="I3841" s="1409">
        <v>87</v>
      </c>
      <c r="J3841" s="1410">
        <v>9.2155848687448978E-3</v>
      </c>
      <c r="K3841" s="1410">
        <v>1.0592626285913676E-4</v>
      </c>
      <c r="L3841" s="1409" t="s">
        <v>2360</v>
      </c>
    </row>
    <row r="3842" spans="2:12" outlineLevel="1">
      <c r="B3842" s="910">
        <v>42819.840277770003</v>
      </c>
      <c r="C3842" s="598">
        <v>42819.840277770003</v>
      </c>
      <c r="D3842" s="599" t="s">
        <v>2457</v>
      </c>
      <c r="E3842" s="600" t="s">
        <v>1756</v>
      </c>
      <c r="F3842" s="600" t="s">
        <v>1525</v>
      </c>
      <c r="G3842" s="601" t="s">
        <v>1525</v>
      </c>
      <c r="H3842" s="1409">
        <v>3</v>
      </c>
      <c r="I3842" s="1409">
        <v>90</v>
      </c>
      <c r="J3842" s="1410">
        <v>1.6823582924686427E-3</v>
      </c>
      <c r="K3842" s="1410">
        <v>1.8692869916318254E-5</v>
      </c>
      <c r="L3842" s="1409" t="s">
        <v>2360</v>
      </c>
    </row>
    <row r="3843" spans="2:12" outlineLevel="1">
      <c r="B3843" s="910">
        <v>42819.847916660001</v>
      </c>
      <c r="C3843" s="598">
        <v>42819.847916660001</v>
      </c>
      <c r="D3843" s="599" t="s">
        <v>3362</v>
      </c>
      <c r="E3843" s="600" t="s">
        <v>1755</v>
      </c>
      <c r="F3843" s="600" t="s">
        <v>2369</v>
      </c>
      <c r="G3843" s="601" t="s">
        <v>97</v>
      </c>
      <c r="H3843" s="1409">
        <v>1013</v>
      </c>
      <c r="I3843" s="1409">
        <v>56.13425468904245</v>
      </c>
      <c r="J3843" s="1410">
        <v>6.7951837175620325E-2</v>
      </c>
      <c r="K3843" s="1410">
        <v>1.2105235484472317E-3</v>
      </c>
      <c r="L3843" s="1409" t="s">
        <v>2360</v>
      </c>
    </row>
    <row r="3844" spans="2:12" outlineLevel="1">
      <c r="B3844" s="910">
        <v>42819.941666660001</v>
      </c>
      <c r="C3844" s="598">
        <v>42819.941666660001</v>
      </c>
      <c r="D3844" s="599" t="s">
        <v>2375</v>
      </c>
      <c r="E3844" s="600" t="s">
        <v>1756</v>
      </c>
      <c r="F3844" s="600" t="s">
        <v>1526</v>
      </c>
      <c r="G3844" s="601" t="s">
        <v>1528</v>
      </c>
      <c r="H3844" s="1409">
        <v>115</v>
      </c>
      <c r="I3844" s="1409">
        <v>122.03478260869565</v>
      </c>
      <c r="J3844" s="1410">
        <v>8.7445245468536784E-2</v>
      </c>
      <c r="K3844" s="1410">
        <v>7.1656001345886638E-4</v>
      </c>
      <c r="L3844" s="1409" t="s">
        <v>2360</v>
      </c>
    </row>
    <row r="3845" spans="2:12" outlineLevel="1">
      <c r="B3845" s="910">
        <v>42820.012499999997</v>
      </c>
      <c r="C3845" s="598">
        <v>42820.012499999997</v>
      </c>
      <c r="D3845" s="599" t="s">
        <v>2456</v>
      </c>
      <c r="E3845" s="600" t="s">
        <v>1755</v>
      </c>
      <c r="F3845" s="600" t="s">
        <v>2359</v>
      </c>
      <c r="G3845" s="601" t="s">
        <v>1514</v>
      </c>
      <c r="H3845" s="1409">
        <v>23</v>
      </c>
      <c r="I3845" s="1409">
        <v>598</v>
      </c>
      <c r="J3845" s="1410">
        <v>1.6435874516627074E-2</v>
      </c>
      <c r="K3845" s="1410">
        <v>2.7484739994359652E-5</v>
      </c>
      <c r="L3845" s="1409" t="s">
        <v>2360</v>
      </c>
    </row>
    <row r="3846" spans="2:12" outlineLevel="1">
      <c r="B3846" s="910">
        <v>42820.017523139999</v>
      </c>
      <c r="C3846" s="598">
        <v>42820.017523139999</v>
      </c>
      <c r="D3846" s="599" t="s">
        <v>3126</v>
      </c>
      <c r="E3846" s="600" t="s">
        <v>1755</v>
      </c>
      <c r="F3846" s="600" t="s">
        <v>2359</v>
      </c>
      <c r="G3846" s="601" t="s">
        <v>1513</v>
      </c>
      <c r="H3846" s="1409">
        <v>488</v>
      </c>
      <c r="I3846" s="1409">
        <v>35</v>
      </c>
      <c r="J3846" s="1410">
        <v>2.0410406917550559E-2</v>
      </c>
      <c r="K3846" s="1410">
        <v>5.8315448335858743E-4</v>
      </c>
      <c r="L3846" s="1409" t="s">
        <v>2360</v>
      </c>
    </row>
    <row r="3847" spans="2:12" outlineLevel="1">
      <c r="B3847" s="910">
        <v>42820.295833329998</v>
      </c>
      <c r="C3847" s="598">
        <v>42820.295833329998</v>
      </c>
      <c r="D3847" s="599" t="s">
        <v>2671</v>
      </c>
      <c r="E3847" s="600" t="s">
        <v>1756</v>
      </c>
      <c r="F3847" s="600" t="s">
        <v>2359</v>
      </c>
      <c r="G3847" s="601" t="s">
        <v>1515</v>
      </c>
      <c r="H3847" s="1409">
        <v>884</v>
      </c>
      <c r="I3847" s="1409">
        <v>5.7330316742081449</v>
      </c>
      <c r="J3847" s="1410">
        <v>3.1578488245300303E-2</v>
      </c>
      <c r="K3847" s="1410">
        <v>5.5081656686751116E-3</v>
      </c>
      <c r="L3847" s="1409" t="s">
        <v>2360</v>
      </c>
    </row>
    <row r="3848" spans="2:12" outlineLevel="1">
      <c r="B3848" s="910">
        <v>42820.303599530002</v>
      </c>
      <c r="C3848" s="598">
        <v>42820.303599530002</v>
      </c>
      <c r="D3848" s="599" t="s">
        <v>2671</v>
      </c>
      <c r="E3848" s="600" t="s">
        <v>1756</v>
      </c>
      <c r="F3848" s="600" t="s">
        <v>2359</v>
      </c>
      <c r="G3848" s="601" t="s">
        <v>1514</v>
      </c>
      <c r="H3848" s="1409">
        <v>52</v>
      </c>
      <c r="I3848" s="1409">
        <v>122.61538461538461</v>
      </c>
      <c r="J3848" s="1410">
        <v>3.9728579528815061E-2</v>
      </c>
      <c r="K3848" s="1410">
        <v>3.2400974521618303E-4</v>
      </c>
      <c r="L3848" s="1409" t="s">
        <v>2360</v>
      </c>
    </row>
    <row r="3849" spans="2:12" outlineLevel="1">
      <c r="B3849" s="910">
        <v>42820.31597222</v>
      </c>
      <c r="C3849" s="598">
        <v>42820.31597222</v>
      </c>
      <c r="D3849" s="599" t="s">
        <v>3176</v>
      </c>
      <c r="E3849" s="600" t="s">
        <v>1755</v>
      </c>
      <c r="F3849" s="600" t="s">
        <v>2359</v>
      </c>
      <c r="G3849" s="601" t="s">
        <v>1514</v>
      </c>
      <c r="H3849" s="1409">
        <v>26</v>
      </c>
      <c r="I3849" s="1409">
        <v>96</v>
      </c>
      <c r="J3849" s="1410">
        <v>2.982691783735726E-3</v>
      </c>
      <c r="K3849" s="1410">
        <v>3.1069706080580475E-5</v>
      </c>
      <c r="L3849" s="1409" t="s">
        <v>2360</v>
      </c>
    </row>
    <row r="3850" spans="2:12" outlineLevel="1">
      <c r="B3850" s="910">
        <v>42820.431944440003</v>
      </c>
      <c r="C3850" s="598">
        <v>42820.431944440003</v>
      </c>
      <c r="D3850" s="599" t="s">
        <v>3372</v>
      </c>
      <c r="E3850" s="600" t="s">
        <v>1756</v>
      </c>
      <c r="F3850" s="600" t="s">
        <v>2359</v>
      </c>
      <c r="G3850" s="601" t="s">
        <v>1517</v>
      </c>
      <c r="H3850" s="1409">
        <v>1</v>
      </c>
      <c r="I3850" s="1409">
        <v>443</v>
      </c>
      <c r="J3850" s="1410">
        <v>2.7603137909763286E-3</v>
      </c>
      <c r="K3850" s="1410">
        <v>6.2309566387727505E-6</v>
      </c>
      <c r="L3850" s="1409" t="s">
        <v>2360</v>
      </c>
    </row>
    <row r="3851" spans="2:12" outlineLevel="1">
      <c r="B3851" s="910">
        <v>42820.519444439997</v>
      </c>
      <c r="C3851" s="598">
        <v>42820.519444439997</v>
      </c>
      <c r="D3851" s="599" t="s">
        <v>2544</v>
      </c>
      <c r="E3851" s="600" t="s">
        <v>1755</v>
      </c>
      <c r="F3851" s="600" t="s">
        <v>2369</v>
      </c>
      <c r="G3851" s="601" t="s">
        <v>97</v>
      </c>
      <c r="H3851" s="1409">
        <v>969.89883268482504</v>
      </c>
      <c r="I3851" s="1409">
        <v>21.809027777777789</v>
      </c>
      <c r="J3851" s="1410">
        <v>2.5277058826494336E-2</v>
      </c>
      <c r="K3851" s="1410">
        <v>1.1590181407467545E-3</v>
      </c>
      <c r="L3851" s="1409" t="s">
        <v>2360</v>
      </c>
    </row>
    <row r="3852" spans="2:12" outlineLevel="1">
      <c r="B3852" s="910">
        <v>42820.519444439997</v>
      </c>
      <c r="C3852" s="598">
        <v>42820.519444439997</v>
      </c>
      <c r="D3852" s="599" t="s">
        <v>2607</v>
      </c>
      <c r="E3852" s="600" t="s">
        <v>1756</v>
      </c>
      <c r="F3852" s="600" t="s">
        <v>2369</v>
      </c>
      <c r="G3852" s="601" t="s">
        <v>97</v>
      </c>
      <c r="H3852" s="1409">
        <v>758.10116731517496</v>
      </c>
      <c r="I3852" s="1409">
        <v>21.809027777777764</v>
      </c>
      <c r="J3852" s="1410">
        <v>0.10301920640257213</v>
      </c>
      <c r="K3852" s="1410">
        <v>4.7236955013438614E-3</v>
      </c>
      <c r="L3852" s="1409" t="s">
        <v>2360</v>
      </c>
    </row>
    <row r="3853" spans="2:12" outlineLevel="1">
      <c r="B3853" s="910">
        <v>42820.608333329998</v>
      </c>
      <c r="C3853" s="598">
        <v>42820.608333329998</v>
      </c>
      <c r="D3853" s="599" t="s">
        <v>2575</v>
      </c>
      <c r="E3853" s="600" t="s">
        <v>1756</v>
      </c>
      <c r="F3853" s="600" t="s">
        <v>2359</v>
      </c>
      <c r="G3853" s="601" t="s">
        <v>1513</v>
      </c>
      <c r="H3853" s="1409">
        <v>130</v>
      </c>
      <c r="I3853" s="1409">
        <v>353.01538461538462</v>
      </c>
      <c r="J3853" s="1410">
        <v>0.28595106206655907</v>
      </c>
      <c r="K3853" s="1410">
        <v>8.1002436304045762E-4</v>
      </c>
      <c r="L3853" s="1409" t="s">
        <v>2360</v>
      </c>
    </row>
    <row r="3854" spans="2:12" outlineLevel="1">
      <c r="B3854" s="910">
        <v>42820.616666659997</v>
      </c>
      <c r="C3854" s="598">
        <v>42820.616666659997</v>
      </c>
      <c r="D3854" s="599" t="s">
        <v>2502</v>
      </c>
      <c r="E3854" s="600" t="s">
        <v>1756</v>
      </c>
      <c r="F3854" s="600" t="s">
        <v>1525</v>
      </c>
      <c r="G3854" s="601" t="s">
        <v>1525</v>
      </c>
      <c r="H3854" s="1409">
        <v>1</v>
      </c>
      <c r="I3854" s="1409">
        <v>99</v>
      </c>
      <c r="J3854" s="1410">
        <v>6.1686470723850231E-4</v>
      </c>
      <c r="K3854" s="1410">
        <v>6.2309566387727505E-6</v>
      </c>
      <c r="L3854" s="1409" t="s">
        <v>2360</v>
      </c>
    </row>
    <row r="3855" spans="2:12" outlineLevel="1">
      <c r="B3855" s="910">
        <v>42820.707638879998</v>
      </c>
      <c r="C3855" s="598">
        <v>42820.707638879998</v>
      </c>
      <c r="D3855" s="599" t="s">
        <v>2591</v>
      </c>
      <c r="E3855" s="600" t="s">
        <v>1756</v>
      </c>
      <c r="F3855" s="600" t="s">
        <v>2359</v>
      </c>
      <c r="G3855" s="601" t="s">
        <v>1513</v>
      </c>
      <c r="H3855" s="1409">
        <v>183</v>
      </c>
      <c r="I3855" s="1409">
        <v>22.765027322404372</v>
      </c>
      <c r="J3855" s="1410">
        <v>2.5958165357127281E-2</v>
      </c>
      <c r="K3855" s="1410">
        <v>1.1402650648954134E-3</v>
      </c>
      <c r="L3855" s="1409" t="s">
        <v>2360</v>
      </c>
    </row>
    <row r="3856" spans="2:12" outlineLevel="1">
      <c r="B3856" s="910">
        <v>42820.714444439996</v>
      </c>
      <c r="C3856" s="598">
        <v>42820.714444439996</v>
      </c>
      <c r="D3856" s="599" t="s">
        <v>2538</v>
      </c>
      <c r="E3856" s="600" t="s">
        <v>1755</v>
      </c>
      <c r="F3856" s="600" t="s">
        <v>2359</v>
      </c>
      <c r="G3856" s="601" t="s">
        <v>1514</v>
      </c>
      <c r="H3856" s="1409">
        <v>1</v>
      </c>
      <c r="I3856" s="1409">
        <v>90</v>
      </c>
      <c r="J3856" s="1410">
        <v>1.0754898258662473E-4</v>
      </c>
      <c r="K3856" s="1410">
        <v>1.1949886954069415E-6</v>
      </c>
      <c r="L3856" s="1409" t="s">
        <v>2360</v>
      </c>
    </row>
    <row r="3857" spans="2:12" outlineLevel="1">
      <c r="B3857" s="910">
        <v>42820.715972220001</v>
      </c>
      <c r="C3857" s="598">
        <v>42820.715972220001</v>
      </c>
      <c r="D3857" s="599" t="s">
        <v>3064</v>
      </c>
      <c r="E3857" s="600" t="s">
        <v>1755</v>
      </c>
      <c r="F3857" s="600" t="s">
        <v>1525</v>
      </c>
      <c r="G3857" s="601" t="s">
        <v>1525</v>
      </c>
      <c r="H3857" s="1409">
        <v>41</v>
      </c>
      <c r="I3857" s="1409">
        <v>65</v>
      </c>
      <c r="J3857" s="1410">
        <v>3.1846448732594989E-3</v>
      </c>
      <c r="K3857" s="1410">
        <v>4.8994536511684599E-5</v>
      </c>
      <c r="L3857" s="1409" t="s">
        <v>2360</v>
      </c>
    </row>
    <row r="3858" spans="2:12" outlineLevel="1">
      <c r="B3858" s="910">
        <v>42820.731249999997</v>
      </c>
      <c r="C3858" s="598">
        <v>42820.731249999997</v>
      </c>
      <c r="D3858" s="599" t="s">
        <v>2440</v>
      </c>
      <c r="E3858" s="600" t="s">
        <v>1755</v>
      </c>
      <c r="F3858" s="600" t="s">
        <v>2359</v>
      </c>
      <c r="G3858" s="601" t="s">
        <v>1514</v>
      </c>
      <c r="H3858" s="1409">
        <v>100</v>
      </c>
      <c r="I3858" s="1409">
        <v>161</v>
      </c>
      <c r="J3858" s="1410">
        <v>1.9239317996051757E-2</v>
      </c>
      <c r="K3858" s="1410">
        <v>1.1949886954069414E-4</v>
      </c>
      <c r="L3858" s="1409" t="s">
        <v>2360</v>
      </c>
    </row>
    <row r="3859" spans="2:12" outlineLevel="1">
      <c r="B3859" s="910">
        <v>42820.786111109999</v>
      </c>
      <c r="C3859" s="598">
        <v>42820.786111109999</v>
      </c>
      <c r="D3859" s="599" t="s">
        <v>2408</v>
      </c>
      <c r="E3859" s="600" t="s">
        <v>1757</v>
      </c>
      <c r="F3859" s="600" t="s">
        <v>1525</v>
      </c>
      <c r="G3859" s="601" t="s">
        <v>1525</v>
      </c>
      <c r="H3859" s="1409">
        <v>1</v>
      </c>
      <c r="I3859" s="1409">
        <v>108</v>
      </c>
      <c r="J3859" s="1410">
        <v>0.34394904458598724</v>
      </c>
      <c r="K3859" s="1410">
        <v>3.1847133757961785E-3</v>
      </c>
      <c r="L3859" s="1409" t="s">
        <v>2360</v>
      </c>
    </row>
    <row r="3860" spans="2:12" outlineLevel="1">
      <c r="B3860" s="910">
        <v>42820.816782399997</v>
      </c>
      <c r="C3860" s="598">
        <v>42820.816782399997</v>
      </c>
      <c r="D3860" s="599" t="s">
        <v>3381</v>
      </c>
      <c r="E3860" s="600" t="s">
        <v>1755</v>
      </c>
      <c r="F3860" s="600" t="s">
        <v>2359</v>
      </c>
      <c r="G3860" s="601" t="s">
        <v>1514</v>
      </c>
      <c r="H3860" s="1409">
        <v>32</v>
      </c>
      <c r="I3860" s="1409">
        <v>128.9375</v>
      </c>
      <c r="J3860" s="1410">
        <v>4.9305233572490403E-3</v>
      </c>
      <c r="K3860" s="1410">
        <v>3.8239638253022127E-5</v>
      </c>
      <c r="L3860" s="1409" t="s">
        <v>2360</v>
      </c>
    </row>
    <row r="3861" spans="2:12" outlineLevel="1">
      <c r="B3861" s="910">
        <v>42820.984722219997</v>
      </c>
      <c r="C3861" s="598">
        <v>42820.984722219997</v>
      </c>
      <c r="D3861" s="599" t="s">
        <v>3379</v>
      </c>
      <c r="E3861" s="600" t="s">
        <v>1755</v>
      </c>
      <c r="F3861" s="600" t="s">
        <v>1525</v>
      </c>
      <c r="G3861" s="601" t="s">
        <v>1525</v>
      </c>
      <c r="H3861" s="1409">
        <v>7</v>
      </c>
      <c r="I3861" s="1409">
        <v>55</v>
      </c>
      <c r="J3861" s="1410">
        <v>4.6007064773167248E-4</v>
      </c>
      <c r="K3861" s="1410">
        <v>8.3649208678485904E-6</v>
      </c>
      <c r="L3861" s="1409" t="s">
        <v>2360</v>
      </c>
    </row>
    <row r="3862" spans="2:12" outlineLevel="1">
      <c r="B3862" s="910">
        <v>42821.009722219998</v>
      </c>
      <c r="C3862" s="598">
        <v>42821.009722219998</v>
      </c>
      <c r="D3862" s="599" t="s">
        <v>2963</v>
      </c>
      <c r="E3862" s="600" t="s">
        <v>1755</v>
      </c>
      <c r="F3862" s="600" t="s">
        <v>1525</v>
      </c>
      <c r="G3862" s="601" t="s">
        <v>1525</v>
      </c>
      <c r="H3862" s="1409">
        <v>27</v>
      </c>
      <c r="I3862" s="1409">
        <v>413</v>
      </c>
      <c r="J3862" s="1410">
        <v>1.3325318942482805E-2</v>
      </c>
      <c r="K3862" s="1410">
        <v>3.2264694775987422E-5</v>
      </c>
      <c r="L3862" s="1409" t="s">
        <v>2360</v>
      </c>
    </row>
    <row r="3863" spans="2:12" outlineLevel="1">
      <c r="B3863" s="910">
        <v>42821.011111109998</v>
      </c>
      <c r="C3863" s="598">
        <v>42821.011111109998</v>
      </c>
      <c r="D3863" s="599" t="s">
        <v>2527</v>
      </c>
      <c r="E3863" s="600" t="s">
        <v>1756</v>
      </c>
      <c r="F3863" s="600" t="s">
        <v>2359</v>
      </c>
      <c r="G3863" s="601" t="s">
        <v>1513</v>
      </c>
      <c r="H3863" s="1409">
        <v>92</v>
      </c>
      <c r="I3863" s="1409">
        <v>276.52173913043481</v>
      </c>
      <c r="J3863" s="1410">
        <v>0.15851553689037878</v>
      </c>
      <c r="K3863" s="1410">
        <v>5.7324801076709311E-4</v>
      </c>
      <c r="L3863" s="1409" t="s">
        <v>2360</v>
      </c>
    </row>
    <row r="3864" spans="2:12" outlineLevel="1">
      <c r="B3864" s="910">
        <v>42821.166666659999</v>
      </c>
      <c r="C3864" s="598">
        <v>42821.166666659999</v>
      </c>
      <c r="D3864" s="599" t="s">
        <v>2820</v>
      </c>
      <c r="E3864" s="600" t="s">
        <v>1755</v>
      </c>
      <c r="F3864" s="600" t="s">
        <v>2359</v>
      </c>
      <c r="G3864" s="601" t="s">
        <v>1513</v>
      </c>
      <c r="H3864" s="1409">
        <v>1408.9030769230801</v>
      </c>
      <c r="I3864" s="1409">
        <v>68.870984191738728</v>
      </c>
      <c r="J3864" s="1410">
        <v>0.11595279022506597</v>
      </c>
      <c r="K3864" s="1410">
        <v>1.6836232498471371E-3</v>
      </c>
      <c r="L3864" s="1409" t="s">
        <v>2360</v>
      </c>
    </row>
    <row r="3865" spans="2:12" outlineLevel="1">
      <c r="B3865" s="910">
        <v>42821.166666659999</v>
      </c>
      <c r="C3865" s="598">
        <v>42821.166666659999</v>
      </c>
      <c r="D3865" s="599" t="s">
        <v>3197</v>
      </c>
      <c r="E3865" s="600" t="s">
        <v>1755</v>
      </c>
      <c r="F3865" s="600" t="s">
        <v>2359</v>
      </c>
      <c r="G3865" s="601" t="s">
        <v>1513</v>
      </c>
      <c r="H3865" s="1409">
        <v>552.09692307692296</v>
      </c>
      <c r="I3865" s="1409">
        <v>68.870984191738998</v>
      </c>
      <c r="J3865" s="1410">
        <v>4.5437603021813926E-2</v>
      </c>
      <c r="K3865" s="1410">
        <v>6.5974958184587872E-4</v>
      </c>
      <c r="L3865" s="1409" t="s">
        <v>2360</v>
      </c>
    </row>
    <row r="3866" spans="2:12" outlineLevel="1">
      <c r="B3866" s="910">
        <v>42821.248611110001</v>
      </c>
      <c r="C3866" s="598">
        <v>42821.248611110001</v>
      </c>
      <c r="D3866" s="599" t="s">
        <v>3003</v>
      </c>
      <c r="E3866" s="600" t="s">
        <v>1755</v>
      </c>
      <c r="F3866" s="600" t="s">
        <v>2359</v>
      </c>
      <c r="G3866" s="601" t="s">
        <v>1514</v>
      </c>
      <c r="H3866" s="1409">
        <v>1</v>
      </c>
      <c r="I3866" s="1409">
        <v>538</v>
      </c>
      <c r="J3866" s="1410">
        <v>6.4290391812893454E-4</v>
      </c>
      <c r="K3866" s="1410">
        <v>1.1949886954069415E-6</v>
      </c>
      <c r="L3866" s="1409" t="s">
        <v>2360</v>
      </c>
    </row>
    <row r="3867" spans="2:12" outlineLevel="1">
      <c r="B3867" s="910">
        <v>42821.338425920003</v>
      </c>
      <c r="C3867" s="598">
        <v>42821.338425920003</v>
      </c>
      <c r="D3867" s="599" t="s">
        <v>2582</v>
      </c>
      <c r="E3867" s="600" t="s">
        <v>1756</v>
      </c>
      <c r="F3867" s="600" t="s">
        <v>2359</v>
      </c>
      <c r="G3867" s="601" t="s">
        <v>1514</v>
      </c>
      <c r="H3867" s="1409">
        <v>1</v>
      </c>
      <c r="I3867" s="1409">
        <v>304</v>
      </c>
      <c r="J3867" s="1410">
        <v>1.8942108181869163E-3</v>
      </c>
      <c r="K3867" s="1410">
        <v>6.2309566387727505E-6</v>
      </c>
      <c r="L3867" s="1409" t="s">
        <v>2360</v>
      </c>
    </row>
    <row r="3868" spans="2:12" outlineLevel="1">
      <c r="B3868" s="910">
        <v>42821.47569444</v>
      </c>
      <c r="C3868" s="598">
        <v>42821.47569444</v>
      </c>
      <c r="D3868" s="599" t="s">
        <v>3002</v>
      </c>
      <c r="E3868" s="600" t="s">
        <v>1755</v>
      </c>
      <c r="F3868" s="600" t="s">
        <v>1530</v>
      </c>
      <c r="G3868" s="601" t="s">
        <v>75</v>
      </c>
      <c r="H3868" s="1409">
        <v>1</v>
      </c>
      <c r="I3868" s="1409">
        <v>358</v>
      </c>
      <c r="J3868" s="1410">
        <v>4.2780595295568503E-4</v>
      </c>
      <c r="K3868" s="1410">
        <v>1.1949886954069415E-6</v>
      </c>
      <c r="L3868" s="1409" t="s">
        <v>2360</v>
      </c>
    </row>
    <row r="3869" spans="2:12" outlineLevel="1">
      <c r="B3869" s="910">
        <v>42821.621527770003</v>
      </c>
      <c r="C3869" s="598">
        <v>42821.621527770003</v>
      </c>
      <c r="D3869" s="599" t="s">
        <v>3152</v>
      </c>
      <c r="E3869" s="600" t="s">
        <v>1755</v>
      </c>
      <c r="F3869" s="600" t="s">
        <v>2359</v>
      </c>
      <c r="G3869" s="601" t="s">
        <v>1513</v>
      </c>
      <c r="H3869" s="1409">
        <v>46.744769874477001</v>
      </c>
      <c r="I3869" s="1409">
        <v>144.06666666666666</v>
      </c>
      <c r="J3869" s="1410">
        <v>8.0474878707647458E-3</v>
      </c>
      <c r="K3869" s="1410">
        <v>5.5859471569398969E-5</v>
      </c>
      <c r="L3869" s="1409" t="s">
        <v>2360</v>
      </c>
    </row>
    <row r="3870" spans="2:12" outlineLevel="1">
      <c r="B3870" s="910">
        <v>42821.621527770003</v>
      </c>
      <c r="C3870" s="598">
        <v>42821.621527770003</v>
      </c>
      <c r="D3870" s="599" t="s">
        <v>2918</v>
      </c>
      <c r="E3870" s="600" t="s">
        <v>1755</v>
      </c>
      <c r="F3870" s="600" t="s">
        <v>2359</v>
      </c>
      <c r="G3870" s="601" t="s">
        <v>1513</v>
      </c>
      <c r="H3870" s="1409">
        <v>58.255230125522999</v>
      </c>
      <c r="I3870" s="1409">
        <v>144.06666666666666</v>
      </c>
      <c r="J3870" s="1410">
        <v>1.0029106124656059E-2</v>
      </c>
      <c r="K3870" s="1410">
        <v>6.9614341448329884E-5</v>
      </c>
      <c r="L3870" s="1409" t="s">
        <v>2360</v>
      </c>
    </row>
    <row r="3871" spans="2:12" outlineLevel="1">
      <c r="B3871" s="910">
        <v>42821.675000000003</v>
      </c>
      <c r="C3871" s="598">
        <v>42821.675000000003</v>
      </c>
      <c r="D3871" s="599" t="s">
        <v>3058</v>
      </c>
      <c r="E3871" s="600" t="s">
        <v>1755</v>
      </c>
      <c r="F3871" s="600" t="s">
        <v>2369</v>
      </c>
      <c r="G3871" s="601" t="s">
        <v>1524</v>
      </c>
      <c r="H3871" s="1409">
        <v>40</v>
      </c>
      <c r="I3871" s="1409">
        <v>51</v>
      </c>
      <c r="J3871" s="1410">
        <v>2.4377769386301606E-3</v>
      </c>
      <c r="K3871" s="1410">
        <v>4.7799547816277659E-5</v>
      </c>
      <c r="L3871" s="1409" t="s">
        <v>2360</v>
      </c>
    </row>
    <row r="3872" spans="2:12" outlineLevel="1">
      <c r="B3872" s="910">
        <v>42821.715972220001</v>
      </c>
      <c r="C3872" s="598">
        <v>42821.715972220001</v>
      </c>
      <c r="D3872" s="599" t="s">
        <v>2708</v>
      </c>
      <c r="E3872" s="600" t="s">
        <v>1755</v>
      </c>
      <c r="F3872" s="600" t="s">
        <v>2359</v>
      </c>
      <c r="G3872" s="601" t="s">
        <v>1515</v>
      </c>
      <c r="H3872" s="1409">
        <v>1794</v>
      </c>
      <c r="I3872" s="1409">
        <v>3.5273132664437012</v>
      </c>
      <c r="J3872" s="1410">
        <v>7.5618884645351258E-3</v>
      </c>
      <c r="K3872" s="1410">
        <v>2.143809719560053E-3</v>
      </c>
      <c r="L3872" s="1409" t="s">
        <v>2360</v>
      </c>
    </row>
    <row r="3873" spans="2:12" outlineLevel="1">
      <c r="B3873" s="910">
        <v>42821.729166659999</v>
      </c>
      <c r="C3873" s="598">
        <v>42821.729166659999</v>
      </c>
      <c r="D3873" s="599" t="s">
        <v>2708</v>
      </c>
      <c r="E3873" s="600" t="s">
        <v>1755</v>
      </c>
      <c r="F3873" s="600" t="s">
        <v>2359</v>
      </c>
      <c r="G3873" s="601" t="s">
        <v>1514</v>
      </c>
      <c r="H3873" s="1409">
        <v>85</v>
      </c>
      <c r="I3873" s="1409">
        <v>76.011764705882356</v>
      </c>
      <c r="J3873" s="1410">
        <v>7.720821961024249E-3</v>
      </c>
      <c r="K3873" s="1410">
        <v>1.0157403910959002E-4</v>
      </c>
      <c r="L3873" s="1409" t="s">
        <v>2360</v>
      </c>
    </row>
    <row r="3874" spans="2:12" outlineLevel="1">
      <c r="B3874" s="910">
        <v>42821.802777769997</v>
      </c>
      <c r="C3874" s="598">
        <v>42821.802777769997</v>
      </c>
      <c r="D3874" s="599" t="s">
        <v>2467</v>
      </c>
      <c r="E3874" s="600" t="s">
        <v>1755</v>
      </c>
      <c r="F3874" s="600" t="s">
        <v>1525</v>
      </c>
      <c r="G3874" s="601" t="s">
        <v>1525</v>
      </c>
      <c r="H3874" s="1409">
        <v>61</v>
      </c>
      <c r="I3874" s="1409">
        <v>38</v>
      </c>
      <c r="J3874" s="1410">
        <v>2.7699837959532904E-3</v>
      </c>
      <c r="K3874" s="1410">
        <v>7.2894310419823429E-5</v>
      </c>
      <c r="L3874" s="1409" t="s">
        <v>2360</v>
      </c>
    </row>
    <row r="3875" spans="2:12" outlineLevel="1">
      <c r="B3875" s="910">
        <v>42822.006249999999</v>
      </c>
      <c r="C3875" s="598">
        <v>42822.006249999999</v>
      </c>
      <c r="D3875" s="599" t="s">
        <v>3068</v>
      </c>
      <c r="E3875" s="600" t="s">
        <v>1755</v>
      </c>
      <c r="F3875" s="600" t="s">
        <v>2369</v>
      </c>
      <c r="G3875" s="601" t="s">
        <v>1523</v>
      </c>
      <c r="H3875" s="1409">
        <v>18</v>
      </c>
      <c r="I3875" s="1409">
        <v>42</v>
      </c>
      <c r="J3875" s="1410">
        <v>9.034114537276477E-4</v>
      </c>
      <c r="K3875" s="1410">
        <v>2.1509796517324947E-5</v>
      </c>
      <c r="L3875" s="1409" t="s">
        <v>2360</v>
      </c>
    </row>
    <row r="3876" spans="2:12" outlineLevel="1">
      <c r="B3876" s="910">
        <v>42822.356249999997</v>
      </c>
      <c r="C3876" s="598">
        <v>42822.356249999997</v>
      </c>
      <c r="D3876" s="599" t="s">
        <v>3382</v>
      </c>
      <c r="E3876" s="600" t="s">
        <v>1755</v>
      </c>
      <c r="F3876" s="600" t="s">
        <v>2359</v>
      </c>
      <c r="G3876" s="601" t="s">
        <v>1514</v>
      </c>
      <c r="H3876" s="1409">
        <v>77</v>
      </c>
      <c r="I3876" s="1409">
        <v>66.181818181818187</v>
      </c>
      <c r="J3876" s="1410">
        <v>6.0896623917937737E-3</v>
      </c>
      <c r="K3876" s="1410">
        <v>9.2014129546334492E-5</v>
      </c>
      <c r="L3876" s="1409" t="s">
        <v>2360</v>
      </c>
    </row>
    <row r="3877" spans="2:12" outlineLevel="1">
      <c r="B3877" s="910">
        <v>42822.532638880002</v>
      </c>
      <c r="C3877" s="598">
        <v>42822.532638880002</v>
      </c>
      <c r="D3877" s="599" t="s">
        <v>2963</v>
      </c>
      <c r="E3877" s="600" t="s">
        <v>1755</v>
      </c>
      <c r="F3877" s="600" t="s">
        <v>2359</v>
      </c>
      <c r="G3877" s="601" t="s">
        <v>1514</v>
      </c>
      <c r="H3877" s="1409">
        <v>1</v>
      </c>
      <c r="I3877" s="1409">
        <v>215</v>
      </c>
      <c r="J3877" s="1410">
        <v>2.5692256951249243E-4</v>
      </c>
      <c r="K3877" s="1410">
        <v>1.1949886954069415E-6</v>
      </c>
      <c r="L3877" s="1409" t="s">
        <v>2360</v>
      </c>
    </row>
    <row r="3878" spans="2:12" outlineLevel="1">
      <c r="B3878" s="910">
        <v>42822.581250000003</v>
      </c>
      <c r="C3878" s="598">
        <v>42822.581250000003</v>
      </c>
      <c r="D3878" s="599" t="s">
        <v>2582</v>
      </c>
      <c r="E3878" s="600" t="s">
        <v>1756</v>
      </c>
      <c r="F3878" s="600" t="s">
        <v>2359</v>
      </c>
      <c r="G3878" s="601" t="s">
        <v>1515</v>
      </c>
      <c r="H3878" s="1409">
        <v>319</v>
      </c>
      <c r="I3878" s="1409">
        <v>115.68965517241379</v>
      </c>
      <c r="J3878" s="1410">
        <v>0.22995345475390835</v>
      </c>
      <c r="K3878" s="1410">
        <v>1.9876751677685074E-3</v>
      </c>
      <c r="L3878" s="1409" t="s">
        <v>2360</v>
      </c>
    </row>
    <row r="3879" spans="2:12" outlineLevel="1">
      <c r="B3879" s="910">
        <v>42822.750694440001</v>
      </c>
      <c r="C3879" s="598">
        <v>42822.750694440001</v>
      </c>
      <c r="D3879" s="599" t="s">
        <v>2842</v>
      </c>
      <c r="E3879" s="600" t="s">
        <v>1755</v>
      </c>
      <c r="F3879" s="600" t="s">
        <v>2359</v>
      </c>
      <c r="G3879" s="601" t="s">
        <v>1514</v>
      </c>
      <c r="H3879" s="1409">
        <v>1</v>
      </c>
      <c r="I3879" s="1409">
        <v>60</v>
      </c>
      <c r="J3879" s="1410">
        <v>7.1699321724416482E-5</v>
      </c>
      <c r="K3879" s="1410">
        <v>1.1949886954069415E-6</v>
      </c>
      <c r="L3879" s="1409" t="s">
        <v>2360</v>
      </c>
    </row>
    <row r="3880" spans="2:12" outlineLevel="1">
      <c r="B3880" s="910">
        <v>42822.911111109999</v>
      </c>
      <c r="C3880" s="598">
        <v>42822.911111109999</v>
      </c>
      <c r="D3880" s="599" t="s">
        <v>2464</v>
      </c>
      <c r="E3880" s="600" t="s">
        <v>1756</v>
      </c>
      <c r="F3880" s="600" t="s">
        <v>1525</v>
      </c>
      <c r="G3880" s="601" t="s">
        <v>1525</v>
      </c>
      <c r="H3880" s="1409">
        <v>30</v>
      </c>
      <c r="I3880" s="1409">
        <v>65</v>
      </c>
      <c r="J3880" s="1410">
        <v>1.2150365445606864E-2</v>
      </c>
      <c r="K3880" s="1410">
        <v>1.8692869916318253E-4</v>
      </c>
      <c r="L3880" s="1409" t="s">
        <v>2360</v>
      </c>
    </row>
    <row r="3881" spans="2:12" outlineLevel="1">
      <c r="B3881" s="910">
        <v>42823.424305549997</v>
      </c>
      <c r="C3881" s="598">
        <v>42823.424305549997</v>
      </c>
      <c r="D3881" s="599" t="s">
        <v>2728</v>
      </c>
      <c r="E3881" s="600" t="s">
        <v>1756</v>
      </c>
      <c r="F3881" s="600" t="s">
        <v>2359</v>
      </c>
      <c r="G3881" s="601" t="s">
        <v>1515</v>
      </c>
      <c r="H3881" s="1409">
        <v>235</v>
      </c>
      <c r="I3881" s="1409">
        <v>85.659574468085111</v>
      </c>
      <c r="J3881" s="1410">
        <v>0.12542915713849548</v>
      </c>
      <c r="K3881" s="1410">
        <v>1.4642748101115965E-3</v>
      </c>
      <c r="L3881" s="1409" t="s">
        <v>2360</v>
      </c>
    </row>
    <row r="3882" spans="2:12" outlineLevel="1">
      <c r="B3882" s="910">
        <v>42823.525694440003</v>
      </c>
      <c r="C3882" s="598">
        <v>42823.525694440003</v>
      </c>
      <c r="D3882" s="599" t="s">
        <v>3383</v>
      </c>
      <c r="E3882" s="600" t="s">
        <v>1755</v>
      </c>
      <c r="F3882" s="600" t="s">
        <v>1525</v>
      </c>
      <c r="G3882" s="601" t="s">
        <v>1525</v>
      </c>
      <c r="H3882" s="1409">
        <v>17</v>
      </c>
      <c r="I3882" s="1409">
        <v>74</v>
      </c>
      <c r="J3882" s="1410">
        <v>1.5032957788219323E-3</v>
      </c>
      <c r="K3882" s="1410">
        <v>2.0314807821918003E-5</v>
      </c>
      <c r="L3882" s="1409" t="s">
        <v>2360</v>
      </c>
    </row>
    <row r="3883" spans="2:12" outlineLevel="1">
      <c r="B3883" s="910">
        <v>42823.605555549999</v>
      </c>
      <c r="C3883" s="598">
        <v>42823.605555549999</v>
      </c>
      <c r="D3883" s="599" t="s">
        <v>2367</v>
      </c>
      <c r="E3883" s="600" t="s">
        <v>1755</v>
      </c>
      <c r="F3883" s="600" t="s">
        <v>2359</v>
      </c>
      <c r="G3883" s="601" t="s">
        <v>1514</v>
      </c>
      <c r="H3883" s="1409">
        <v>16</v>
      </c>
      <c r="I3883" s="1409">
        <v>435.5</v>
      </c>
      <c r="J3883" s="1410">
        <v>8.3266812295955672E-3</v>
      </c>
      <c r="K3883" s="1410">
        <v>1.9119819126511064E-5</v>
      </c>
      <c r="L3883" s="1409" t="s">
        <v>2360</v>
      </c>
    </row>
    <row r="3884" spans="2:12" outlineLevel="1">
      <c r="B3884" s="910">
        <v>42823.674305549997</v>
      </c>
      <c r="C3884" s="598">
        <v>42823.674305549997</v>
      </c>
      <c r="D3884" s="599" t="s">
        <v>3384</v>
      </c>
      <c r="E3884" s="600" t="s">
        <v>1755</v>
      </c>
      <c r="F3884" s="600" t="s">
        <v>1525</v>
      </c>
      <c r="G3884" s="601" t="s">
        <v>1525</v>
      </c>
      <c r="H3884" s="1409">
        <v>64</v>
      </c>
      <c r="I3884" s="1409">
        <v>152</v>
      </c>
      <c r="J3884" s="1410">
        <v>1.1624850028918726E-2</v>
      </c>
      <c r="K3884" s="1410">
        <v>7.6479276506044255E-5</v>
      </c>
      <c r="L3884" s="1409" t="s">
        <v>2360</v>
      </c>
    </row>
    <row r="3885" spans="2:12" outlineLevel="1">
      <c r="B3885" s="910">
        <v>42823.704166659998</v>
      </c>
      <c r="C3885" s="598">
        <v>42823.704166659998</v>
      </c>
      <c r="D3885" s="599" t="s">
        <v>2454</v>
      </c>
      <c r="E3885" s="600" t="s">
        <v>1755</v>
      </c>
      <c r="F3885" s="600" t="s">
        <v>1525</v>
      </c>
      <c r="G3885" s="601" t="s">
        <v>1525</v>
      </c>
      <c r="H3885" s="1409">
        <v>170</v>
      </c>
      <c r="I3885" s="1409">
        <v>97</v>
      </c>
      <c r="J3885" s="1410">
        <v>1.9705363587260466E-2</v>
      </c>
      <c r="K3885" s="1410">
        <v>2.0314807821918005E-4</v>
      </c>
      <c r="L3885" s="1409" t="s">
        <v>2360</v>
      </c>
    </row>
    <row r="3886" spans="2:12" outlineLevel="1">
      <c r="B3886" s="910">
        <v>42823.723611109999</v>
      </c>
      <c r="C3886" s="598">
        <v>42823.723611109999</v>
      </c>
      <c r="D3886" s="599" t="s">
        <v>3237</v>
      </c>
      <c r="E3886" s="600" t="s">
        <v>1755</v>
      </c>
      <c r="F3886" s="600" t="s">
        <v>2359</v>
      </c>
      <c r="G3886" s="601" t="s">
        <v>1515</v>
      </c>
      <c r="H3886" s="1409">
        <v>2292</v>
      </c>
      <c r="I3886" s="1409">
        <v>64.959424083769633</v>
      </c>
      <c r="J3886" s="1410">
        <v>0.17791828189305328</v>
      </c>
      <c r="K3886" s="1410">
        <v>2.7389140898727098E-3</v>
      </c>
      <c r="L3886" s="1409" t="s">
        <v>2360</v>
      </c>
    </row>
    <row r="3887" spans="2:12" outlineLevel="1">
      <c r="B3887" s="910">
        <v>42823.75694444</v>
      </c>
      <c r="C3887" s="598">
        <v>42823.75694444</v>
      </c>
      <c r="D3887" s="599" t="s">
        <v>2365</v>
      </c>
      <c r="E3887" s="600" t="s">
        <v>1755</v>
      </c>
      <c r="F3887" s="600" t="s">
        <v>1530</v>
      </c>
      <c r="G3887" s="601" t="s">
        <v>75</v>
      </c>
      <c r="H3887" s="1409">
        <v>23</v>
      </c>
      <c r="I3887" s="1409">
        <v>195</v>
      </c>
      <c r="J3887" s="1410">
        <v>5.3595242989001321E-3</v>
      </c>
      <c r="K3887" s="1410">
        <v>2.7484739994359652E-5</v>
      </c>
      <c r="L3887" s="1409" t="s">
        <v>2360</v>
      </c>
    </row>
    <row r="3888" spans="2:12" outlineLevel="1">
      <c r="B3888" s="910">
        <v>42823.758333329999</v>
      </c>
      <c r="C3888" s="598">
        <v>42823.758333329999</v>
      </c>
      <c r="D3888" s="599" t="s">
        <v>2454</v>
      </c>
      <c r="E3888" s="600" t="s">
        <v>1755</v>
      </c>
      <c r="F3888" s="600" t="s">
        <v>1525</v>
      </c>
      <c r="G3888" s="601" t="s">
        <v>1525</v>
      </c>
      <c r="H3888" s="1409">
        <v>79</v>
      </c>
      <c r="I3888" s="1409">
        <v>72</v>
      </c>
      <c r="J3888" s="1410">
        <v>6.7970956994746826E-3</v>
      </c>
      <c r="K3888" s="1410">
        <v>9.4404106937148372E-5</v>
      </c>
      <c r="L3888" s="1409" t="s">
        <v>2360</v>
      </c>
    </row>
    <row r="3889" spans="2:12" outlineLevel="1">
      <c r="B3889" s="910">
        <v>42823.761111109998</v>
      </c>
      <c r="C3889" s="598">
        <v>42823.761111109998</v>
      </c>
      <c r="D3889" s="599" t="s">
        <v>3078</v>
      </c>
      <c r="E3889" s="600" t="s">
        <v>1755</v>
      </c>
      <c r="F3889" s="600" t="s">
        <v>1525</v>
      </c>
      <c r="G3889" s="601" t="s">
        <v>1525</v>
      </c>
      <c r="H3889" s="1409">
        <v>128</v>
      </c>
      <c r="I3889" s="1409">
        <v>264</v>
      </c>
      <c r="J3889" s="1410">
        <v>4.0381057995191365E-2</v>
      </c>
      <c r="K3889" s="1410">
        <v>1.5295855301208851E-4</v>
      </c>
      <c r="L3889" s="1409" t="s">
        <v>2360</v>
      </c>
    </row>
    <row r="3890" spans="2:12" outlineLevel="1">
      <c r="B3890" s="910">
        <v>42823.764583329998</v>
      </c>
      <c r="C3890" s="598">
        <v>42823.764583329998</v>
      </c>
      <c r="D3890" s="599" t="s">
        <v>3001</v>
      </c>
      <c r="E3890" s="600" t="s">
        <v>1755</v>
      </c>
      <c r="F3890" s="600" t="s">
        <v>2359</v>
      </c>
      <c r="G3890" s="601" t="s">
        <v>1514</v>
      </c>
      <c r="H3890" s="1409">
        <v>81</v>
      </c>
      <c r="I3890" s="1409">
        <v>124.25925925925925</v>
      </c>
      <c r="J3890" s="1410">
        <v>1.2027561219270866E-2</v>
      </c>
      <c r="K3890" s="1410">
        <v>9.6794084327962252E-5</v>
      </c>
      <c r="L3890" s="1409" t="s">
        <v>2360</v>
      </c>
    </row>
    <row r="3891" spans="2:12" outlineLevel="1">
      <c r="B3891" s="910">
        <v>42823.768055549997</v>
      </c>
      <c r="C3891" s="598">
        <v>42823.768055549997</v>
      </c>
      <c r="D3891" s="599" t="s">
        <v>2555</v>
      </c>
      <c r="E3891" s="600" t="s">
        <v>1755</v>
      </c>
      <c r="F3891" s="600" t="s">
        <v>2359</v>
      </c>
      <c r="G3891" s="601" t="s">
        <v>1514</v>
      </c>
      <c r="H3891" s="1409">
        <v>32</v>
      </c>
      <c r="I3891" s="1409">
        <v>189</v>
      </c>
      <c r="J3891" s="1410">
        <v>7.2272916298211816E-3</v>
      </c>
      <c r="K3891" s="1410">
        <v>3.8239638253022127E-5</v>
      </c>
      <c r="L3891" s="1409" t="s">
        <v>2360</v>
      </c>
    </row>
    <row r="3892" spans="2:12" outlineLevel="1">
      <c r="B3892" s="910">
        <v>42823.772916659997</v>
      </c>
      <c r="C3892" s="598">
        <v>42823.772916659997</v>
      </c>
      <c r="D3892" s="599" t="s">
        <v>3204</v>
      </c>
      <c r="E3892" s="600" t="s">
        <v>1755</v>
      </c>
      <c r="F3892" s="600" t="s">
        <v>1525</v>
      </c>
      <c r="G3892" s="601" t="s">
        <v>1525</v>
      </c>
      <c r="H3892" s="1409">
        <v>22</v>
      </c>
      <c r="I3892" s="1409">
        <v>156</v>
      </c>
      <c r="J3892" s="1410">
        <v>4.1012012026366233E-3</v>
      </c>
      <c r="K3892" s="1410">
        <v>2.6289751298952713E-5</v>
      </c>
      <c r="L3892" s="1409" t="s">
        <v>2360</v>
      </c>
    </row>
    <row r="3893" spans="2:12" outlineLevel="1">
      <c r="B3893" s="910">
        <v>42823.782638880002</v>
      </c>
      <c r="C3893" s="598">
        <v>42823.782638880002</v>
      </c>
      <c r="D3893" s="599" t="s">
        <v>3385</v>
      </c>
      <c r="E3893" s="600" t="s">
        <v>1755</v>
      </c>
      <c r="F3893" s="600" t="s">
        <v>2949</v>
      </c>
      <c r="G3893" s="601" t="s">
        <v>75</v>
      </c>
      <c r="H3893" s="1409">
        <v>22.469668542838999</v>
      </c>
      <c r="I3893" s="1409">
        <v>342.54098360656172</v>
      </c>
      <c r="J3893" s="1410">
        <v>9.1975679159606149E-3</v>
      </c>
      <c r="K3893" s="1410">
        <v>2.6850999898233566E-5</v>
      </c>
      <c r="L3893" s="1409" t="s">
        <v>2360</v>
      </c>
    </row>
    <row r="3894" spans="2:12" outlineLevel="1">
      <c r="B3894" s="910">
        <v>42823.782638880002</v>
      </c>
      <c r="C3894" s="598">
        <v>42823.782638880002</v>
      </c>
      <c r="D3894" s="599" t="s">
        <v>2454</v>
      </c>
      <c r="E3894" s="600" t="s">
        <v>1755</v>
      </c>
      <c r="F3894" s="600" t="s">
        <v>2949</v>
      </c>
      <c r="G3894" s="601" t="s">
        <v>75</v>
      </c>
      <c r="H3894" s="1409">
        <v>38.530331457160003</v>
      </c>
      <c r="I3894" s="1409">
        <v>342.54098360656343</v>
      </c>
      <c r="J3894" s="1410">
        <v>1.5771720874567415E-2</v>
      </c>
      <c r="K3894" s="1410">
        <v>4.6043310521588666E-5</v>
      </c>
      <c r="L3894" s="1409" t="s">
        <v>2360</v>
      </c>
    </row>
    <row r="3895" spans="2:12" outlineLevel="1">
      <c r="B3895" s="910">
        <v>42824.346527770002</v>
      </c>
      <c r="C3895" s="598">
        <v>42824.346527770002</v>
      </c>
      <c r="D3895" s="599" t="s">
        <v>2739</v>
      </c>
      <c r="E3895" s="600" t="s">
        <v>1755</v>
      </c>
      <c r="F3895" s="600" t="s">
        <v>2359</v>
      </c>
      <c r="G3895" s="601" t="s">
        <v>1514</v>
      </c>
      <c r="H3895" s="1409">
        <v>32</v>
      </c>
      <c r="I3895" s="1409">
        <v>293.5</v>
      </c>
      <c r="J3895" s="1410">
        <v>1.1223333827261994E-2</v>
      </c>
      <c r="K3895" s="1410">
        <v>3.8239638253022127E-5</v>
      </c>
      <c r="L3895" s="1409" t="s">
        <v>2360</v>
      </c>
    </row>
    <row r="3896" spans="2:12" outlineLevel="1">
      <c r="B3896" s="910">
        <v>42824.363194439997</v>
      </c>
      <c r="C3896" s="598">
        <v>42824.363194439997</v>
      </c>
      <c r="D3896" s="599" t="s">
        <v>2883</v>
      </c>
      <c r="E3896" s="600" t="s">
        <v>1755</v>
      </c>
      <c r="F3896" s="600" t="s">
        <v>1526</v>
      </c>
      <c r="G3896" s="601" t="s">
        <v>1528</v>
      </c>
      <c r="H3896" s="1409">
        <v>1581</v>
      </c>
      <c r="I3896" s="1409">
        <v>56.584440227703986</v>
      </c>
      <c r="J3896" s="1410">
        <v>0.10690368869110498</v>
      </c>
      <c r="K3896" s="1410">
        <v>1.8892771274383745E-3</v>
      </c>
      <c r="L3896" s="1409" t="s">
        <v>2360</v>
      </c>
    </row>
    <row r="3897" spans="2:12" outlineLevel="1">
      <c r="B3897" s="910">
        <v>42824.370138879996</v>
      </c>
      <c r="C3897" s="598">
        <v>42824.370138879996</v>
      </c>
      <c r="D3897" s="599" t="s">
        <v>2555</v>
      </c>
      <c r="E3897" s="600" t="s">
        <v>1755</v>
      </c>
      <c r="F3897" s="600" t="s">
        <v>2359</v>
      </c>
      <c r="G3897" s="601" t="s">
        <v>1514</v>
      </c>
      <c r="H3897" s="1409">
        <v>321</v>
      </c>
      <c r="I3897" s="1409">
        <v>1.485981308411215</v>
      </c>
      <c r="J3897" s="1410">
        <v>5.7000960770911113E-4</v>
      </c>
      <c r="K3897" s="1410">
        <v>3.8359137122562822E-4</v>
      </c>
      <c r="L3897" s="1409" t="s">
        <v>2360</v>
      </c>
    </row>
    <row r="3898" spans="2:12" outlineLevel="1">
      <c r="B3898" s="910">
        <v>42824.388888879999</v>
      </c>
      <c r="C3898" s="598">
        <v>42824.388888879999</v>
      </c>
      <c r="D3898" s="599" t="s">
        <v>3367</v>
      </c>
      <c r="E3898" s="600" t="s">
        <v>1755</v>
      </c>
      <c r="F3898" s="600" t="s">
        <v>2359</v>
      </c>
      <c r="G3898" s="601" t="s">
        <v>1514</v>
      </c>
      <c r="H3898" s="1409">
        <v>1</v>
      </c>
      <c r="I3898" s="1409">
        <v>397</v>
      </c>
      <c r="J3898" s="1410">
        <v>4.7441051207655578E-4</v>
      </c>
      <c r="K3898" s="1410">
        <v>1.1949886954069415E-6</v>
      </c>
      <c r="L3898" s="1409" t="s">
        <v>2360</v>
      </c>
    </row>
    <row r="3899" spans="2:12" outlineLevel="1">
      <c r="B3899" s="910">
        <v>42824.435416660002</v>
      </c>
      <c r="C3899" s="598">
        <v>42824.435416660002</v>
      </c>
      <c r="D3899" s="599" t="s">
        <v>2473</v>
      </c>
      <c r="E3899" s="600" t="s">
        <v>1756</v>
      </c>
      <c r="F3899" s="600" t="s">
        <v>2359</v>
      </c>
      <c r="G3899" s="601" t="s">
        <v>1513</v>
      </c>
      <c r="H3899" s="1409">
        <v>30</v>
      </c>
      <c r="I3899" s="1409">
        <v>256.39999999999998</v>
      </c>
      <c r="J3899" s="1410">
        <v>4.7928518465440002E-2</v>
      </c>
      <c r="K3899" s="1410">
        <v>1.8692869916318253E-4</v>
      </c>
      <c r="L3899" s="1409" t="s">
        <v>2360</v>
      </c>
    </row>
    <row r="3900" spans="2:12" outlineLevel="1">
      <c r="B3900" s="910">
        <v>42824.554166659997</v>
      </c>
      <c r="C3900" s="598">
        <v>42824.554166659997</v>
      </c>
      <c r="D3900" s="599" t="s">
        <v>2828</v>
      </c>
      <c r="E3900" s="600" t="s">
        <v>1755</v>
      </c>
      <c r="F3900" s="600" t="s">
        <v>2369</v>
      </c>
      <c r="G3900" s="601" t="s">
        <v>1524</v>
      </c>
      <c r="H3900" s="1409">
        <v>23</v>
      </c>
      <c r="I3900" s="1409">
        <v>343.73913043478262</v>
      </c>
      <c r="J3900" s="1410">
        <v>9.4475806258872783E-3</v>
      </c>
      <c r="K3900" s="1410">
        <v>2.7484739994359652E-5</v>
      </c>
      <c r="L3900" s="1409" t="s">
        <v>2360</v>
      </c>
    </row>
    <row r="3901" spans="2:12" outlineLevel="1">
      <c r="B3901" s="910">
        <v>42824.607638879999</v>
      </c>
      <c r="C3901" s="598">
        <v>42824.607638879999</v>
      </c>
      <c r="D3901" s="599" t="s">
        <v>2881</v>
      </c>
      <c r="E3901" s="600" t="s">
        <v>1755</v>
      </c>
      <c r="F3901" s="600" t="s">
        <v>2359</v>
      </c>
      <c r="G3901" s="601" t="s">
        <v>1514</v>
      </c>
      <c r="H3901" s="1409">
        <v>127</v>
      </c>
      <c r="I3901" s="1409">
        <v>122.25196850393701</v>
      </c>
      <c r="J3901" s="1410">
        <v>1.8553394484888172E-2</v>
      </c>
      <c r="K3901" s="1410">
        <v>1.5176356431668156E-4</v>
      </c>
      <c r="L3901" s="1409" t="s">
        <v>2360</v>
      </c>
    </row>
    <row r="3902" spans="2:12" outlineLevel="1">
      <c r="B3902" s="910">
        <v>42824.617361110002</v>
      </c>
      <c r="C3902" s="598">
        <v>42824.617361110002</v>
      </c>
      <c r="D3902" s="599" t="s">
        <v>2391</v>
      </c>
      <c r="E3902" s="600" t="s">
        <v>1756</v>
      </c>
      <c r="F3902" s="600" t="s">
        <v>1526</v>
      </c>
      <c r="G3902" s="601" t="s">
        <v>1528</v>
      </c>
      <c r="H3902" s="1409">
        <v>377</v>
      </c>
      <c r="I3902" s="1409">
        <v>71.08222811671088</v>
      </c>
      <c r="J3902" s="1410">
        <v>0.16697717600583217</v>
      </c>
      <c r="K3902" s="1410">
        <v>2.3490706528173271E-3</v>
      </c>
      <c r="L3902" s="1409" t="s">
        <v>2360</v>
      </c>
    </row>
    <row r="3903" spans="2:12" outlineLevel="1">
      <c r="B3903" s="910">
        <v>42824.634722219998</v>
      </c>
      <c r="C3903" s="598">
        <v>42824.634722219998</v>
      </c>
      <c r="D3903" s="599" t="s">
        <v>3147</v>
      </c>
      <c r="E3903" s="600" t="s">
        <v>1756</v>
      </c>
      <c r="F3903" s="600" t="s">
        <v>1525</v>
      </c>
      <c r="G3903" s="601" t="s">
        <v>1525</v>
      </c>
      <c r="H3903" s="1409">
        <v>437</v>
      </c>
      <c r="I3903" s="1409">
        <v>24.237986270022883</v>
      </c>
      <c r="J3903" s="1410">
        <v>6.5998292717880977E-2</v>
      </c>
      <c r="K3903" s="1410">
        <v>2.722928051143692E-3</v>
      </c>
      <c r="L3903" s="1409" t="s">
        <v>2360</v>
      </c>
    </row>
    <row r="3904" spans="2:12" outlineLevel="1">
      <c r="B3904" s="910">
        <v>42824.678472220003</v>
      </c>
      <c r="C3904" s="598">
        <v>42824.678472220003</v>
      </c>
      <c r="D3904" s="599" t="s">
        <v>3334</v>
      </c>
      <c r="E3904" s="600" t="s">
        <v>1755</v>
      </c>
      <c r="F3904" s="600" t="s">
        <v>1526</v>
      </c>
      <c r="G3904" s="601" t="s">
        <v>1528</v>
      </c>
      <c r="H3904" s="1409">
        <v>10</v>
      </c>
      <c r="I3904" s="1409">
        <v>643.1</v>
      </c>
      <c r="J3904" s="1410">
        <v>7.6849723001620402E-3</v>
      </c>
      <c r="K3904" s="1410">
        <v>1.1949886954069415E-5</v>
      </c>
      <c r="L3904" s="1409" t="s">
        <v>2360</v>
      </c>
    </row>
    <row r="3905" spans="2:12" outlineLevel="1">
      <c r="B3905" s="910">
        <v>42824.620833330002</v>
      </c>
      <c r="C3905" s="598">
        <v>42824.620833330002</v>
      </c>
      <c r="D3905" s="599" t="s">
        <v>2659</v>
      </c>
      <c r="E3905" s="600" t="s">
        <v>1756</v>
      </c>
      <c r="F3905" s="600" t="s">
        <v>1525</v>
      </c>
      <c r="G3905" s="601" t="s">
        <v>1525</v>
      </c>
      <c r="H3905" s="1409">
        <v>5</v>
      </c>
      <c r="I3905" s="1409">
        <v>157</v>
      </c>
      <c r="J3905" s="1410">
        <v>4.8913009614366095E-3</v>
      </c>
      <c r="K3905" s="1410">
        <v>3.1154783193863753E-5</v>
      </c>
      <c r="L3905" s="1409" t="s">
        <v>2360</v>
      </c>
    </row>
    <row r="3906" spans="2:12" outlineLevel="1">
      <c r="B3906" s="910">
        <v>42824.709027769997</v>
      </c>
      <c r="C3906" s="598">
        <v>42824.709027769997</v>
      </c>
      <c r="D3906" s="599" t="s">
        <v>2617</v>
      </c>
      <c r="E3906" s="600" t="s">
        <v>1756</v>
      </c>
      <c r="F3906" s="600" t="s">
        <v>2369</v>
      </c>
      <c r="G3906" s="601" t="s">
        <v>1523</v>
      </c>
      <c r="H3906" s="1409">
        <v>21</v>
      </c>
      <c r="I3906" s="1409">
        <v>67</v>
      </c>
      <c r="J3906" s="1410">
        <v>8.7669559907532606E-3</v>
      </c>
      <c r="K3906" s="1410">
        <v>1.3085008941422777E-4</v>
      </c>
      <c r="L3906" s="1409" t="s">
        <v>2360</v>
      </c>
    </row>
    <row r="3907" spans="2:12" ht="25.5" outlineLevel="1">
      <c r="B3907" s="910">
        <v>42824.75208333</v>
      </c>
      <c r="C3907" s="598">
        <v>42824.75208333</v>
      </c>
      <c r="D3907" s="599" t="s">
        <v>2399</v>
      </c>
      <c r="E3907" s="600" t="s">
        <v>1756</v>
      </c>
      <c r="F3907" s="600" t="s">
        <v>97</v>
      </c>
      <c r="G3907" s="601" t="s">
        <v>2503</v>
      </c>
      <c r="H3907" s="1409">
        <v>170</v>
      </c>
      <c r="I3907" s="1409">
        <v>46.317647058823532</v>
      </c>
      <c r="J3907" s="1410">
        <v>4.9062552573696641E-2</v>
      </c>
      <c r="K3907" s="1410">
        <v>1.0592626285913676E-3</v>
      </c>
      <c r="L3907" s="1409" t="s">
        <v>2360</v>
      </c>
    </row>
    <row r="3908" spans="2:12" outlineLevel="1">
      <c r="B3908" s="910">
        <v>42824.770833330003</v>
      </c>
      <c r="C3908" s="598">
        <v>42824.770833330003</v>
      </c>
      <c r="D3908" s="599" t="s">
        <v>2617</v>
      </c>
      <c r="E3908" s="600" t="s">
        <v>1756</v>
      </c>
      <c r="F3908" s="600" t="s">
        <v>2359</v>
      </c>
      <c r="G3908" s="601" t="s">
        <v>1514</v>
      </c>
      <c r="H3908" s="1409">
        <v>20</v>
      </c>
      <c r="I3908" s="1409">
        <v>52</v>
      </c>
      <c r="J3908" s="1410">
        <v>6.480194904323661E-3</v>
      </c>
      <c r="K3908" s="1410">
        <v>1.2461913277545501E-4</v>
      </c>
      <c r="L3908" s="1409" t="s">
        <v>2360</v>
      </c>
    </row>
    <row r="3909" spans="2:12" outlineLevel="1">
      <c r="B3909" s="910">
        <v>42824.780555550002</v>
      </c>
      <c r="C3909" s="598">
        <v>42824.780555550002</v>
      </c>
      <c r="D3909" s="599" t="s">
        <v>2988</v>
      </c>
      <c r="E3909" s="600" t="s">
        <v>1756</v>
      </c>
      <c r="F3909" s="600" t="s">
        <v>1526</v>
      </c>
      <c r="G3909" s="601" t="s">
        <v>1528</v>
      </c>
      <c r="H3909" s="1409">
        <v>15</v>
      </c>
      <c r="I3909" s="1409">
        <v>485.06666666666666</v>
      </c>
      <c r="J3909" s="1410">
        <v>4.5336440503710537E-2</v>
      </c>
      <c r="K3909" s="1410">
        <v>9.3464349581591266E-5</v>
      </c>
      <c r="L3909" s="1409" t="s">
        <v>2360</v>
      </c>
    </row>
    <row r="3910" spans="2:12" outlineLevel="1">
      <c r="B3910" s="910">
        <v>42824.809722220001</v>
      </c>
      <c r="C3910" s="598">
        <v>42824.809722220001</v>
      </c>
      <c r="D3910" s="599" t="s">
        <v>2399</v>
      </c>
      <c r="E3910" s="600" t="s">
        <v>1756</v>
      </c>
      <c r="F3910" s="600" t="s">
        <v>2359</v>
      </c>
      <c r="G3910" s="601" t="s">
        <v>1513</v>
      </c>
      <c r="H3910" s="1409">
        <v>170</v>
      </c>
      <c r="I3910" s="1409">
        <v>51.541176470588233</v>
      </c>
      <c r="J3910" s="1410">
        <v>5.4595642068926843E-2</v>
      </c>
      <c r="K3910" s="1410">
        <v>1.0592626285913676E-3</v>
      </c>
      <c r="L3910" s="1409" t="s">
        <v>2360</v>
      </c>
    </row>
    <row r="3911" spans="2:12" outlineLevel="1">
      <c r="B3911" s="910">
        <v>42825.201388879999</v>
      </c>
      <c r="C3911" s="598">
        <v>42825.201388879999</v>
      </c>
      <c r="D3911" s="599" t="s">
        <v>2462</v>
      </c>
      <c r="E3911" s="600" t="s">
        <v>1756</v>
      </c>
      <c r="F3911" s="600" t="s">
        <v>1526</v>
      </c>
      <c r="G3911" s="601" t="s">
        <v>1528</v>
      </c>
      <c r="H3911" s="1409">
        <v>11</v>
      </c>
      <c r="I3911" s="1409">
        <v>436</v>
      </c>
      <c r="J3911" s="1410">
        <v>2.9883668039554112E-2</v>
      </c>
      <c r="K3911" s="1410">
        <v>6.8540523026500261E-5</v>
      </c>
      <c r="L3911" s="1409" t="s">
        <v>2360</v>
      </c>
    </row>
    <row r="3912" spans="2:12" outlineLevel="1">
      <c r="B3912" s="910">
        <v>42825.29027777</v>
      </c>
      <c r="C3912" s="598">
        <v>42825.29027777</v>
      </c>
      <c r="D3912" s="599" t="s">
        <v>3386</v>
      </c>
      <c r="E3912" s="600" t="s">
        <v>1755</v>
      </c>
      <c r="F3912" s="600" t="s">
        <v>1525</v>
      </c>
      <c r="G3912" s="601" t="s">
        <v>1525</v>
      </c>
      <c r="H3912" s="1409">
        <v>2</v>
      </c>
      <c r="I3912" s="1409">
        <v>134</v>
      </c>
      <c r="J3912" s="1410">
        <v>3.2025697036906032E-4</v>
      </c>
      <c r="K3912" s="1410">
        <v>2.389977390813883E-6</v>
      </c>
      <c r="L3912" s="1409" t="s">
        <v>2360</v>
      </c>
    </row>
    <row r="3913" spans="2:12" outlineLevel="1">
      <c r="B3913" s="910">
        <v>42825.370138879996</v>
      </c>
      <c r="C3913" s="598">
        <v>42825.370138879996</v>
      </c>
      <c r="D3913" s="599" t="s">
        <v>3372</v>
      </c>
      <c r="E3913" s="600" t="s">
        <v>1756</v>
      </c>
      <c r="F3913" s="600" t="s">
        <v>1525</v>
      </c>
      <c r="G3913" s="601" t="s">
        <v>1525</v>
      </c>
      <c r="H3913" s="1409">
        <v>2</v>
      </c>
      <c r="I3913" s="1409">
        <v>77</v>
      </c>
      <c r="J3913" s="1410">
        <v>9.5956732237100363E-4</v>
      </c>
      <c r="K3913" s="1410">
        <v>1.2461913277545501E-5</v>
      </c>
      <c r="L3913" s="1409" t="s">
        <v>2360</v>
      </c>
    </row>
    <row r="3914" spans="2:12" outlineLevel="1">
      <c r="B3914" s="910">
        <v>42825.368055550003</v>
      </c>
      <c r="C3914" s="598">
        <v>42825.368055550003</v>
      </c>
      <c r="D3914" s="599" t="s">
        <v>2902</v>
      </c>
      <c r="E3914" s="600" t="s">
        <v>1756</v>
      </c>
      <c r="F3914" s="600" t="s">
        <v>1526</v>
      </c>
      <c r="G3914" s="601" t="s">
        <v>1528</v>
      </c>
      <c r="H3914" s="1409">
        <v>39</v>
      </c>
      <c r="I3914" s="1409">
        <v>25</v>
      </c>
      <c r="J3914" s="1410">
        <v>6.0751827228034318E-3</v>
      </c>
      <c r="K3914" s="1410">
        <v>2.4300730891213727E-4</v>
      </c>
      <c r="L3914" s="1409" t="s">
        <v>2360</v>
      </c>
    </row>
    <row r="3915" spans="2:12" outlineLevel="1">
      <c r="B3915" s="910">
        <v>42825.37708333</v>
      </c>
      <c r="C3915" s="598">
        <v>42825.37708333</v>
      </c>
      <c r="D3915" s="599" t="s">
        <v>2835</v>
      </c>
      <c r="E3915" s="600" t="s">
        <v>1755</v>
      </c>
      <c r="F3915" s="600" t="s">
        <v>1519</v>
      </c>
      <c r="G3915" s="601" t="s">
        <v>2402</v>
      </c>
      <c r="H3915" s="1409">
        <v>638</v>
      </c>
      <c r="I3915" s="1409">
        <v>5</v>
      </c>
      <c r="J3915" s="1410">
        <v>3.8120139383481431E-3</v>
      </c>
      <c r="K3915" s="1410">
        <v>7.6240278766962865E-4</v>
      </c>
      <c r="L3915" s="1409" t="s">
        <v>2360</v>
      </c>
    </row>
    <row r="3916" spans="2:12" outlineLevel="1">
      <c r="B3916" s="910">
        <v>42825.369444440003</v>
      </c>
      <c r="C3916" s="598">
        <v>42825.369444440003</v>
      </c>
      <c r="D3916" s="599" t="s">
        <v>2478</v>
      </c>
      <c r="E3916" s="600" t="s">
        <v>1755</v>
      </c>
      <c r="F3916" s="600" t="s">
        <v>2369</v>
      </c>
      <c r="G3916" s="601" t="s">
        <v>1524</v>
      </c>
      <c r="H3916" s="1409">
        <v>538</v>
      </c>
      <c r="I3916" s="1409">
        <v>1</v>
      </c>
      <c r="J3916" s="1410">
        <v>6.4290391812893454E-4</v>
      </c>
      <c r="K3916" s="1410">
        <v>6.4290391812893454E-4</v>
      </c>
      <c r="L3916" s="1409" t="s">
        <v>2360</v>
      </c>
    </row>
    <row r="3917" spans="2:12" outlineLevel="1">
      <c r="B3917" s="910">
        <v>42825.400694440003</v>
      </c>
      <c r="C3917" s="598">
        <v>42825.400694440003</v>
      </c>
      <c r="D3917" s="599" t="s">
        <v>3199</v>
      </c>
      <c r="E3917" s="600" t="s">
        <v>1755</v>
      </c>
      <c r="F3917" s="600" t="s">
        <v>2359</v>
      </c>
      <c r="G3917" s="601" t="s">
        <v>1514</v>
      </c>
      <c r="H3917" s="1409">
        <v>1</v>
      </c>
      <c r="I3917" s="1409">
        <v>755</v>
      </c>
      <c r="J3917" s="1410">
        <v>9.0221646503224075E-4</v>
      </c>
      <c r="K3917" s="1410">
        <v>1.1949886954069415E-6</v>
      </c>
      <c r="L3917" s="1409" t="s">
        <v>2360</v>
      </c>
    </row>
    <row r="3918" spans="2:12" outlineLevel="1">
      <c r="B3918" s="910">
        <v>42825.404861110001</v>
      </c>
      <c r="C3918" s="598">
        <v>42825.404861110001</v>
      </c>
      <c r="D3918" s="599" t="s">
        <v>3387</v>
      </c>
      <c r="E3918" s="600" t="s">
        <v>1755</v>
      </c>
      <c r="F3918" s="600" t="s">
        <v>2369</v>
      </c>
      <c r="G3918" s="601" t="s">
        <v>1522</v>
      </c>
      <c r="H3918" s="1409">
        <v>55</v>
      </c>
      <c r="I3918" s="1409">
        <v>65.25454545454545</v>
      </c>
      <c r="J3918" s="1410">
        <v>4.2888144278155132E-3</v>
      </c>
      <c r="K3918" s="1410">
        <v>6.5724378247381776E-5</v>
      </c>
      <c r="L3918" s="1409" t="s">
        <v>2360</v>
      </c>
    </row>
    <row r="3919" spans="2:12" outlineLevel="1">
      <c r="B3919" s="910">
        <v>42825.56944444</v>
      </c>
      <c r="C3919" s="598">
        <v>42825.56944444</v>
      </c>
      <c r="D3919" s="599" t="s">
        <v>2418</v>
      </c>
      <c r="E3919" s="600" t="s">
        <v>1756</v>
      </c>
      <c r="F3919" s="600" t="s">
        <v>2359</v>
      </c>
      <c r="G3919" s="601" t="s">
        <v>1514</v>
      </c>
      <c r="H3919" s="1409">
        <v>70</v>
      </c>
      <c r="I3919" s="1409">
        <v>128</v>
      </c>
      <c r="J3919" s="1410">
        <v>5.5829371483403847E-2</v>
      </c>
      <c r="K3919" s="1410">
        <v>4.3616696471409256E-4</v>
      </c>
      <c r="L3919" s="1409" t="s">
        <v>2360</v>
      </c>
    </row>
    <row r="3920" spans="2:12" outlineLevel="1">
      <c r="B3920" s="910">
        <v>42825.59930555</v>
      </c>
      <c r="C3920" s="598">
        <v>42825.59930555</v>
      </c>
      <c r="D3920" s="599" t="s">
        <v>2911</v>
      </c>
      <c r="E3920" s="600" t="s">
        <v>1756</v>
      </c>
      <c r="F3920" s="600" t="s">
        <v>2359</v>
      </c>
      <c r="G3920" s="601" t="s">
        <v>1513</v>
      </c>
      <c r="H3920" s="1409">
        <v>19</v>
      </c>
      <c r="I3920" s="1409">
        <v>56</v>
      </c>
      <c r="J3920" s="1410">
        <v>6.6297378636542064E-3</v>
      </c>
      <c r="K3920" s="1410">
        <v>1.1838817613668227E-4</v>
      </c>
      <c r="L3920" s="1409" t="s">
        <v>2360</v>
      </c>
    </row>
    <row r="3921" spans="2:12" outlineLevel="1">
      <c r="B3921" s="910">
        <v>42825.760416659999</v>
      </c>
      <c r="C3921" s="598">
        <v>42825.760416659999</v>
      </c>
      <c r="D3921" s="599" t="s">
        <v>3023</v>
      </c>
      <c r="E3921" s="600" t="s">
        <v>1755</v>
      </c>
      <c r="F3921" s="600" t="s">
        <v>2359</v>
      </c>
      <c r="G3921" s="601" t="s">
        <v>1514</v>
      </c>
      <c r="H3921" s="1409">
        <v>146</v>
      </c>
      <c r="I3921" s="1409">
        <v>274.53424657534248</v>
      </c>
      <c r="J3921" s="1410">
        <v>4.7897536889301026E-2</v>
      </c>
      <c r="K3921" s="1410">
        <v>1.7446834952941344E-4</v>
      </c>
      <c r="L3921" s="1409" t="s">
        <v>2360</v>
      </c>
    </row>
    <row r="3922" spans="2:12" outlineLevel="1">
      <c r="B3922" s="910">
        <v>42825.774305550003</v>
      </c>
      <c r="C3922" s="598">
        <v>42825.774305550003</v>
      </c>
      <c r="D3922" s="599" t="s">
        <v>3023</v>
      </c>
      <c r="E3922" s="600" t="s">
        <v>1755</v>
      </c>
      <c r="F3922" s="600" t="s">
        <v>2359</v>
      </c>
      <c r="G3922" s="601" t="s">
        <v>1515</v>
      </c>
      <c r="H3922" s="1409">
        <v>1062</v>
      </c>
      <c r="I3922" s="1409">
        <v>42.666666666666664</v>
      </c>
      <c r="J3922" s="1410">
        <v>5.4147327766279334E-2</v>
      </c>
      <c r="K3922" s="1410">
        <v>1.2690779945221718E-3</v>
      </c>
      <c r="L3922" s="1409" t="s">
        <v>2360</v>
      </c>
    </row>
    <row r="3923" spans="2:12" outlineLevel="1">
      <c r="B3923" s="910">
        <v>42825.887499999997</v>
      </c>
      <c r="C3923" s="598">
        <v>42825.887499999997</v>
      </c>
      <c r="D3923" s="599" t="s">
        <v>2747</v>
      </c>
      <c r="E3923" s="600" t="s">
        <v>1755</v>
      </c>
      <c r="F3923" s="600" t="s">
        <v>1512</v>
      </c>
      <c r="G3923" s="601" t="s">
        <v>2374</v>
      </c>
      <c r="H3923" s="1409">
        <v>1321</v>
      </c>
      <c r="I3923" s="1409">
        <v>46.862982588947766</v>
      </c>
      <c r="J3923" s="1410">
        <v>7.3976970177862117E-2</v>
      </c>
      <c r="K3923" s="1410">
        <v>1.5785800666325697E-3</v>
      </c>
      <c r="L3923" s="1409" t="s">
        <v>2360</v>
      </c>
    </row>
    <row r="3924" spans="2:12" outlineLevel="1">
      <c r="B3924" s="910">
        <v>42826.338194440003</v>
      </c>
      <c r="C3924" s="598">
        <v>42826.338194440003</v>
      </c>
      <c r="D3924" s="599" t="s">
        <v>3257</v>
      </c>
      <c r="E3924" s="600" t="s">
        <v>1755</v>
      </c>
      <c r="F3924" s="600" t="s">
        <v>2359</v>
      </c>
      <c r="G3924" s="601" t="s">
        <v>1514</v>
      </c>
      <c r="H3924" s="1409">
        <v>13</v>
      </c>
      <c r="I3924" s="1409">
        <v>113.84615384615384</v>
      </c>
      <c r="J3924" s="1410">
        <v>1.7685832692022733E-3</v>
      </c>
      <c r="K3924" s="1410">
        <v>1.5534853040290238E-5</v>
      </c>
      <c r="L3924" s="1409" t="s">
        <v>2360</v>
      </c>
    </row>
    <row r="3925" spans="2:12" outlineLevel="1">
      <c r="B3925" s="910">
        <v>42826.443749999999</v>
      </c>
      <c r="C3925" s="598">
        <v>42826.443749999999</v>
      </c>
      <c r="D3925" s="599" t="s">
        <v>2501</v>
      </c>
      <c r="E3925" s="600" t="s">
        <v>1756</v>
      </c>
      <c r="F3925" s="600" t="s">
        <v>1525</v>
      </c>
      <c r="G3925" s="601" t="s">
        <v>1525</v>
      </c>
      <c r="H3925" s="1409">
        <v>2</v>
      </c>
      <c r="I3925" s="1409">
        <v>67</v>
      </c>
      <c r="J3925" s="1410">
        <v>8.3494818959554864E-4</v>
      </c>
      <c r="K3925" s="1410">
        <v>1.2461913277545501E-5</v>
      </c>
      <c r="L3925" s="1409" t="s">
        <v>2360</v>
      </c>
    </row>
    <row r="3926" spans="2:12" outlineLevel="1">
      <c r="B3926" s="910">
        <v>42826.576388879999</v>
      </c>
      <c r="C3926" s="598">
        <v>42826.576388879999</v>
      </c>
      <c r="D3926" s="599" t="s">
        <v>2424</v>
      </c>
      <c r="E3926" s="600" t="s">
        <v>1756</v>
      </c>
      <c r="F3926" s="600" t="s">
        <v>1525</v>
      </c>
      <c r="G3926" s="601" t="s">
        <v>1525</v>
      </c>
      <c r="H3926" s="1409">
        <v>1</v>
      </c>
      <c r="I3926" s="1409">
        <v>96</v>
      </c>
      <c r="J3926" s="1410">
        <v>5.9817183732218413E-4</v>
      </c>
      <c r="K3926" s="1410">
        <v>6.2309566387727505E-6</v>
      </c>
      <c r="L3926" s="1409" t="s">
        <v>2360</v>
      </c>
    </row>
    <row r="3927" spans="2:12" outlineLevel="1">
      <c r="B3927" s="910">
        <v>42826.596527770002</v>
      </c>
      <c r="C3927" s="598">
        <v>42826.596527770002</v>
      </c>
      <c r="D3927" s="599" t="s">
        <v>2408</v>
      </c>
      <c r="E3927" s="600" t="s">
        <v>1757</v>
      </c>
      <c r="F3927" s="600" t="s">
        <v>97</v>
      </c>
      <c r="G3927" s="601" t="s">
        <v>2974</v>
      </c>
      <c r="H3927" s="1409">
        <v>1</v>
      </c>
      <c r="I3927" s="1409">
        <v>86</v>
      </c>
      <c r="J3927" s="1410">
        <v>0.27388535031847133</v>
      </c>
      <c r="K3927" s="1410">
        <v>3.1847133757961785E-3</v>
      </c>
      <c r="L3927" s="1409" t="s">
        <v>2360</v>
      </c>
    </row>
    <row r="3928" spans="2:12" outlineLevel="1">
      <c r="B3928" s="910">
        <v>42826.724999999999</v>
      </c>
      <c r="C3928" s="598">
        <v>42826.724999999999</v>
      </c>
      <c r="D3928" s="599" t="s">
        <v>3257</v>
      </c>
      <c r="E3928" s="600" t="s">
        <v>1755</v>
      </c>
      <c r="F3928" s="600" t="s">
        <v>2359</v>
      </c>
      <c r="G3928" s="601" t="s">
        <v>1514</v>
      </c>
      <c r="H3928" s="1409">
        <v>10</v>
      </c>
      <c r="I3928" s="1409">
        <v>2.8</v>
      </c>
      <c r="J3928" s="1410">
        <v>3.3459683471394361E-5</v>
      </c>
      <c r="K3928" s="1410">
        <v>1.1949886954069415E-5</v>
      </c>
      <c r="L3928" s="1409" t="s">
        <v>2360</v>
      </c>
    </row>
    <row r="3929" spans="2:12" outlineLevel="1">
      <c r="B3929" s="910">
        <v>42826.715972220001</v>
      </c>
      <c r="C3929" s="598">
        <v>42826.715972220001</v>
      </c>
      <c r="D3929" s="599" t="s">
        <v>2471</v>
      </c>
      <c r="E3929" s="600" t="s">
        <v>1756</v>
      </c>
      <c r="F3929" s="600" t="s">
        <v>1526</v>
      </c>
      <c r="G3929" s="601" t="s">
        <v>1528</v>
      </c>
      <c r="H3929" s="1409">
        <v>11</v>
      </c>
      <c r="I3929" s="1409">
        <v>107</v>
      </c>
      <c r="J3929" s="1410">
        <v>7.3338359638355274E-3</v>
      </c>
      <c r="K3929" s="1410">
        <v>6.8540523026500261E-5</v>
      </c>
      <c r="L3929" s="1409" t="s">
        <v>2360</v>
      </c>
    </row>
    <row r="3930" spans="2:12" outlineLevel="1">
      <c r="B3930" s="910">
        <v>42826.742523139998</v>
      </c>
      <c r="C3930" s="598">
        <v>42826.742523139998</v>
      </c>
      <c r="D3930" s="599" t="s">
        <v>3388</v>
      </c>
      <c r="E3930" s="600" t="s">
        <v>1755</v>
      </c>
      <c r="F3930" s="600" t="s">
        <v>2359</v>
      </c>
      <c r="G3930" s="601" t="s">
        <v>1514</v>
      </c>
      <c r="H3930" s="1409">
        <v>1</v>
      </c>
      <c r="I3930" s="1409">
        <v>114</v>
      </c>
      <c r="J3930" s="1410">
        <v>1.3622871127639131E-4</v>
      </c>
      <c r="K3930" s="1410">
        <v>1.1949886954069415E-6</v>
      </c>
      <c r="L3930" s="1409" t="s">
        <v>2360</v>
      </c>
    </row>
    <row r="3931" spans="2:12" outlineLevel="1">
      <c r="B3931" s="910">
        <v>42826.766666659998</v>
      </c>
      <c r="C3931" s="598">
        <v>42826.766666659998</v>
      </c>
      <c r="D3931" s="599" t="s">
        <v>2643</v>
      </c>
      <c r="E3931" s="600" t="s">
        <v>1756</v>
      </c>
      <c r="F3931" s="600" t="s">
        <v>2359</v>
      </c>
      <c r="G3931" s="601" t="s">
        <v>1515</v>
      </c>
      <c r="H3931" s="1409">
        <v>41</v>
      </c>
      <c r="I3931" s="1409">
        <v>150.36585365853659</v>
      </c>
      <c r="J3931" s="1410">
        <v>3.8413847678034012E-2</v>
      </c>
      <c r="K3931" s="1410">
        <v>2.5546922218968281E-4</v>
      </c>
      <c r="L3931" s="1409" t="s">
        <v>2360</v>
      </c>
    </row>
    <row r="3932" spans="2:12" outlineLevel="1">
      <c r="B3932" s="910">
        <v>42826.920833329998</v>
      </c>
      <c r="C3932" s="598">
        <v>42826.920833329998</v>
      </c>
      <c r="D3932" s="599" t="s">
        <v>2508</v>
      </c>
      <c r="E3932" s="600" t="s">
        <v>1755</v>
      </c>
      <c r="F3932" s="600" t="s">
        <v>2359</v>
      </c>
      <c r="G3932" s="601" t="s">
        <v>1514</v>
      </c>
      <c r="H3932" s="1409">
        <v>1</v>
      </c>
      <c r="I3932" s="1409">
        <v>804</v>
      </c>
      <c r="J3932" s="1410">
        <v>9.6077091110718092E-4</v>
      </c>
      <c r="K3932" s="1410">
        <v>1.1949886954069415E-6</v>
      </c>
      <c r="L3932" s="1409" t="s">
        <v>2360</v>
      </c>
    </row>
    <row r="3933" spans="2:12" outlineLevel="1">
      <c r="B3933" s="910">
        <v>42827.245138879996</v>
      </c>
      <c r="C3933" s="598">
        <v>42827.245138879996</v>
      </c>
      <c r="D3933" s="599" t="s">
        <v>2671</v>
      </c>
      <c r="E3933" s="600" t="s">
        <v>1756</v>
      </c>
      <c r="F3933" s="600" t="s">
        <v>2359</v>
      </c>
      <c r="G3933" s="601" t="s">
        <v>1514</v>
      </c>
      <c r="H3933" s="1409">
        <v>5</v>
      </c>
      <c r="I3933" s="1409">
        <v>254</v>
      </c>
      <c r="J3933" s="1410">
        <v>7.9133149312413942E-3</v>
      </c>
      <c r="K3933" s="1410">
        <v>3.1154783193863753E-5</v>
      </c>
      <c r="L3933" s="1409" t="s">
        <v>2360</v>
      </c>
    </row>
    <row r="3934" spans="2:12" outlineLevel="1">
      <c r="B3934" s="910">
        <v>42827.389583329998</v>
      </c>
      <c r="C3934" s="598">
        <v>42827.389583329998</v>
      </c>
      <c r="D3934" s="599" t="s">
        <v>2502</v>
      </c>
      <c r="E3934" s="600" t="s">
        <v>1756</v>
      </c>
      <c r="F3934" s="600" t="s">
        <v>1525</v>
      </c>
      <c r="G3934" s="601" t="s">
        <v>1525</v>
      </c>
      <c r="H3934" s="1409">
        <v>1</v>
      </c>
      <c r="I3934" s="1409">
        <v>93</v>
      </c>
      <c r="J3934" s="1410">
        <v>5.7947896740586583E-4</v>
      </c>
      <c r="K3934" s="1410">
        <v>6.2309566387727505E-6</v>
      </c>
      <c r="L3934" s="1409" t="s">
        <v>2360</v>
      </c>
    </row>
    <row r="3935" spans="2:12" outlineLevel="1">
      <c r="B3935" s="910">
        <v>42827.491666659997</v>
      </c>
      <c r="C3935" s="598">
        <v>42827.491666659997</v>
      </c>
      <c r="D3935" s="599" t="s">
        <v>2803</v>
      </c>
      <c r="E3935" s="600" t="s">
        <v>1756</v>
      </c>
      <c r="F3935" s="600" t="s">
        <v>2359</v>
      </c>
      <c r="G3935" s="601" t="s">
        <v>1515</v>
      </c>
      <c r="H3935" s="1409">
        <v>12</v>
      </c>
      <c r="I3935" s="1409">
        <v>91</v>
      </c>
      <c r="J3935" s="1410">
        <v>6.8042046495398441E-3</v>
      </c>
      <c r="K3935" s="1410">
        <v>7.4771479665273016E-5</v>
      </c>
      <c r="L3935" s="1409" t="s">
        <v>2360</v>
      </c>
    </row>
    <row r="3936" spans="2:12" outlineLevel="1">
      <c r="B3936" s="910">
        <v>42827.579861110004</v>
      </c>
      <c r="C3936" s="598">
        <v>42827.579861110004</v>
      </c>
      <c r="D3936" s="599" t="s">
        <v>3155</v>
      </c>
      <c r="E3936" s="600" t="s">
        <v>1755</v>
      </c>
      <c r="F3936" s="600" t="s">
        <v>2369</v>
      </c>
      <c r="G3936" s="601" t="s">
        <v>1524</v>
      </c>
      <c r="H3936" s="1409">
        <v>51</v>
      </c>
      <c r="I3936" s="1409">
        <v>270.52941176470586</v>
      </c>
      <c r="J3936" s="1410">
        <v>1.6487259030529573E-2</v>
      </c>
      <c r="K3936" s="1410">
        <v>6.0944423465754017E-5</v>
      </c>
      <c r="L3936" s="1409" t="s">
        <v>2360</v>
      </c>
    </row>
    <row r="3937" spans="2:12" outlineLevel="1">
      <c r="B3937" s="910">
        <v>42828.246909720001</v>
      </c>
      <c r="C3937" s="598">
        <v>42828.246909720001</v>
      </c>
      <c r="D3937" s="599" t="s">
        <v>2760</v>
      </c>
      <c r="E3937" s="600" t="s">
        <v>1755</v>
      </c>
      <c r="F3937" s="600" t="s">
        <v>2359</v>
      </c>
      <c r="G3937" s="601" t="s">
        <v>1514</v>
      </c>
      <c r="H3937" s="1409">
        <v>20</v>
      </c>
      <c r="I3937" s="1409">
        <v>158.35</v>
      </c>
      <c r="J3937" s="1410">
        <v>3.7845291983537835E-3</v>
      </c>
      <c r="K3937" s="1410">
        <v>2.389977390813883E-5</v>
      </c>
      <c r="L3937" s="1409" t="s">
        <v>2360</v>
      </c>
    </row>
    <row r="3938" spans="2:12" outlineLevel="1">
      <c r="B3938" s="910">
        <v>42828.336712960001</v>
      </c>
      <c r="C3938" s="598">
        <v>42828.336712960001</v>
      </c>
      <c r="D3938" s="599" t="s">
        <v>2627</v>
      </c>
      <c r="E3938" s="600" t="s">
        <v>1756</v>
      </c>
      <c r="F3938" s="600" t="s">
        <v>2359</v>
      </c>
      <c r="G3938" s="601" t="s">
        <v>1514</v>
      </c>
      <c r="H3938" s="1409">
        <v>1</v>
      </c>
      <c r="I3938" s="1409">
        <v>121</v>
      </c>
      <c r="J3938" s="1410">
        <v>7.5394575329150286E-4</v>
      </c>
      <c r="K3938" s="1410">
        <v>6.2309566387727505E-6</v>
      </c>
      <c r="L3938" s="1409" t="s">
        <v>2360</v>
      </c>
    </row>
    <row r="3939" spans="2:12" outlineLevel="1">
      <c r="B3939" s="910">
        <v>42828.380034720001</v>
      </c>
      <c r="C3939" s="598">
        <v>42828.380034720001</v>
      </c>
      <c r="D3939" s="599" t="s">
        <v>2520</v>
      </c>
      <c r="E3939" s="600" t="s">
        <v>1755</v>
      </c>
      <c r="F3939" s="600" t="s">
        <v>2369</v>
      </c>
      <c r="G3939" s="601" t="s">
        <v>1524</v>
      </c>
      <c r="H3939" s="1409">
        <v>15</v>
      </c>
      <c r="I3939" s="1409">
        <v>58.06666666666667</v>
      </c>
      <c r="J3939" s="1410">
        <v>1.0408351536994459E-3</v>
      </c>
      <c r="K3939" s="1410">
        <v>1.7924830431104121E-5</v>
      </c>
      <c r="L3939" s="1409" t="s">
        <v>2360</v>
      </c>
    </row>
    <row r="3940" spans="2:12" outlineLevel="1">
      <c r="B3940" s="910">
        <v>42828.40833333</v>
      </c>
      <c r="C3940" s="598">
        <v>42828.40833333</v>
      </c>
      <c r="D3940" s="599" t="s">
        <v>3156</v>
      </c>
      <c r="E3940" s="600" t="s">
        <v>1755</v>
      </c>
      <c r="F3940" s="600" t="s">
        <v>1530</v>
      </c>
      <c r="G3940" s="601" t="s">
        <v>75</v>
      </c>
      <c r="H3940" s="1409">
        <v>1</v>
      </c>
      <c r="I3940" s="1409">
        <v>481</v>
      </c>
      <c r="J3940" s="1410">
        <v>5.747895624907388E-4</v>
      </c>
      <c r="K3940" s="1410">
        <v>1.1949886954069415E-6</v>
      </c>
      <c r="L3940" s="1409" t="s">
        <v>2360</v>
      </c>
    </row>
    <row r="3941" spans="2:12" outlineLevel="1">
      <c r="B3941" s="910">
        <v>42828.411111109999</v>
      </c>
      <c r="C3941" s="598">
        <v>42828.411111109999</v>
      </c>
      <c r="D3941" s="599" t="s">
        <v>3315</v>
      </c>
      <c r="E3941" s="600" t="s">
        <v>1755</v>
      </c>
      <c r="F3941" s="600" t="s">
        <v>1525</v>
      </c>
      <c r="G3941" s="601" t="s">
        <v>1525</v>
      </c>
      <c r="H3941" s="1409">
        <v>70</v>
      </c>
      <c r="I3941" s="1409">
        <v>84</v>
      </c>
      <c r="J3941" s="1410">
        <v>7.0265335289928154E-3</v>
      </c>
      <c r="K3941" s="1410">
        <v>8.3649208678485907E-5</v>
      </c>
      <c r="L3941" s="1409" t="s">
        <v>2360</v>
      </c>
    </row>
    <row r="3942" spans="2:12" outlineLevel="1">
      <c r="B3942" s="910">
        <v>42828.490972220003</v>
      </c>
      <c r="C3942" s="598">
        <v>42828.490972220003</v>
      </c>
      <c r="D3942" s="599" t="s">
        <v>2433</v>
      </c>
      <c r="E3942" s="600" t="s">
        <v>1756</v>
      </c>
      <c r="F3942" s="600" t="s">
        <v>97</v>
      </c>
      <c r="G3942" s="601" t="s">
        <v>3389</v>
      </c>
      <c r="H3942" s="1409">
        <v>13</v>
      </c>
      <c r="I3942" s="1409">
        <v>44.846153846153847</v>
      </c>
      <c r="J3942" s="1410">
        <v>3.6326477204045135E-3</v>
      </c>
      <c r="K3942" s="1410">
        <v>8.1002436304045757E-5</v>
      </c>
      <c r="L3942" s="1409" t="s">
        <v>2360</v>
      </c>
    </row>
    <row r="3943" spans="2:12" outlineLevel="1">
      <c r="B3943" s="910">
        <v>42828.520138879998</v>
      </c>
      <c r="C3943" s="598">
        <v>42828.520138879998</v>
      </c>
      <c r="D3943" s="599" t="s">
        <v>3136</v>
      </c>
      <c r="E3943" s="600" t="s">
        <v>1755</v>
      </c>
      <c r="F3943" s="600" t="s">
        <v>2359</v>
      </c>
      <c r="G3943" s="601" t="s">
        <v>1514</v>
      </c>
      <c r="H3943" s="1409">
        <v>38</v>
      </c>
      <c r="I3943" s="1409">
        <v>44.236842105263158</v>
      </c>
      <c r="J3943" s="1410">
        <v>2.0087759969790687E-3</v>
      </c>
      <c r="K3943" s="1410">
        <v>4.5409570425463773E-5</v>
      </c>
      <c r="L3943" s="1409" t="s">
        <v>2360</v>
      </c>
    </row>
    <row r="3944" spans="2:12" outlineLevel="1">
      <c r="B3944" s="910">
        <v>42828.558333330002</v>
      </c>
      <c r="C3944" s="598">
        <v>42828.558333330002</v>
      </c>
      <c r="D3944" s="599" t="s">
        <v>2532</v>
      </c>
      <c r="E3944" s="600" t="s">
        <v>1756</v>
      </c>
      <c r="F3944" s="600" t="s">
        <v>1525</v>
      </c>
      <c r="G3944" s="601" t="s">
        <v>1525</v>
      </c>
      <c r="H3944" s="1409">
        <v>35</v>
      </c>
      <c r="I3944" s="1409">
        <v>99</v>
      </c>
      <c r="J3944" s="1410">
        <v>2.159026475334758E-2</v>
      </c>
      <c r="K3944" s="1410">
        <v>2.1808348235704628E-4</v>
      </c>
      <c r="L3944" s="1409" t="s">
        <v>2360</v>
      </c>
    </row>
    <row r="3945" spans="2:12" outlineLevel="1">
      <c r="B3945" s="910">
        <v>42828.579861110004</v>
      </c>
      <c r="C3945" s="598">
        <v>42828.579861110004</v>
      </c>
      <c r="D3945" s="599" t="s">
        <v>3225</v>
      </c>
      <c r="E3945" s="600" t="s">
        <v>1755</v>
      </c>
      <c r="F3945" s="600" t="s">
        <v>1526</v>
      </c>
      <c r="G3945" s="601" t="s">
        <v>1528</v>
      </c>
      <c r="H3945" s="1409">
        <v>517</v>
      </c>
      <c r="I3945" s="1409">
        <v>52.965183752417794</v>
      </c>
      <c r="J3945" s="1410">
        <v>3.2722375446328278E-2</v>
      </c>
      <c r="K3945" s="1410">
        <v>6.1780915552538877E-4</v>
      </c>
      <c r="L3945" s="1409" t="s">
        <v>2360</v>
      </c>
    </row>
    <row r="3946" spans="2:12" outlineLevel="1">
      <c r="B3946" s="910">
        <v>42828.5625</v>
      </c>
      <c r="C3946" s="598">
        <v>42828.5625</v>
      </c>
      <c r="D3946" s="599" t="s">
        <v>2433</v>
      </c>
      <c r="E3946" s="600" t="s">
        <v>1756</v>
      </c>
      <c r="F3946" s="600" t="s">
        <v>97</v>
      </c>
      <c r="G3946" s="601" t="s">
        <v>3389</v>
      </c>
      <c r="H3946" s="1409">
        <v>6</v>
      </c>
      <c r="I3946" s="1409">
        <v>76</v>
      </c>
      <c r="J3946" s="1410">
        <v>2.8413162272803742E-3</v>
      </c>
      <c r="K3946" s="1410">
        <v>3.7385739832636508E-5</v>
      </c>
      <c r="L3946" s="1409" t="s">
        <v>2360</v>
      </c>
    </row>
    <row r="3947" spans="2:12" outlineLevel="1">
      <c r="B3947" s="910">
        <v>42828.713194440003</v>
      </c>
      <c r="C3947" s="598">
        <v>42828.713194440003</v>
      </c>
      <c r="D3947" s="599" t="s">
        <v>3052</v>
      </c>
      <c r="E3947" s="600" t="s">
        <v>1755</v>
      </c>
      <c r="F3947" s="600" t="s">
        <v>2359</v>
      </c>
      <c r="G3947" s="601" t="s">
        <v>1513</v>
      </c>
      <c r="H3947" s="1409">
        <v>1358</v>
      </c>
      <c r="I3947" s="1409">
        <v>82.007363770250365</v>
      </c>
      <c r="J3947" s="1410">
        <v>0.13308111105268944</v>
      </c>
      <c r="K3947" s="1410">
        <v>1.6227946483626265E-3</v>
      </c>
      <c r="L3947" s="1409" t="s">
        <v>2360</v>
      </c>
    </row>
    <row r="3948" spans="2:12" outlineLevel="1">
      <c r="B3948" s="910">
        <v>42828.742361110002</v>
      </c>
      <c r="C3948" s="598">
        <v>42828.742361110002</v>
      </c>
      <c r="D3948" s="599" t="s">
        <v>2941</v>
      </c>
      <c r="E3948" s="600" t="s">
        <v>1755</v>
      </c>
      <c r="F3948" s="600" t="s">
        <v>2369</v>
      </c>
      <c r="G3948" s="601" t="s">
        <v>1524</v>
      </c>
      <c r="H3948" s="1409">
        <v>61</v>
      </c>
      <c r="I3948" s="1409">
        <v>116.57377049180327</v>
      </c>
      <c r="J3948" s="1410">
        <v>8.4975646130387612E-3</v>
      </c>
      <c r="K3948" s="1410">
        <v>7.2894310419823429E-5</v>
      </c>
      <c r="L3948" s="1409" t="s">
        <v>2360</v>
      </c>
    </row>
    <row r="3949" spans="2:12" outlineLevel="1">
      <c r="B3949" s="910">
        <v>42828.775694440003</v>
      </c>
      <c r="C3949" s="598">
        <v>42828.775694440003</v>
      </c>
      <c r="D3949" s="599" t="s">
        <v>3359</v>
      </c>
      <c r="E3949" s="600" t="s">
        <v>1755</v>
      </c>
      <c r="F3949" s="600" t="s">
        <v>2359</v>
      </c>
      <c r="G3949" s="601" t="s">
        <v>1514</v>
      </c>
      <c r="H3949" s="1409">
        <v>99</v>
      </c>
      <c r="I3949" s="1409">
        <v>159</v>
      </c>
      <c r="J3949" s="1410">
        <v>1.8810317054400665E-2</v>
      </c>
      <c r="K3949" s="1410">
        <v>1.1830388084528721E-4</v>
      </c>
      <c r="L3949" s="1409" t="s">
        <v>2360</v>
      </c>
    </row>
    <row r="3950" spans="2:12" outlineLevel="1">
      <c r="B3950" s="910">
        <v>42828.775694440003</v>
      </c>
      <c r="C3950" s="598">
        <v>42828.775694440003</v>
      </c>
      <c r="D3950" s="599" t="s">
        <v>2511</v>
      </c>
      <c r="E3950" s="600" t="s">
        <v>1756</v>
      </c>
      <c r="F3950" s="600" t="s">
        <v>1512</v>
      </c>
      <c r="G3950" s="601" t="s">
        <v>2374</v>
      </c>
      <c r="H3950" s="1409">
        <v>98</v>
      </c>
      <c r="I3950" s="1409">
        <v>83</v>
      </c>
      <c r="J3950" s="1410">
        <v>5.0682601299777558E-2</v>
      </c>
      <c r="K3950" s="1410">
        <v>6.1063375059972958E-4</v>
      </c>
      <c r="L3950" s="1409" t="s">
        <v>2360</v>
      </c>
    </row>
    <row r="3951" spans="2:12" outlineLevel="1">
      <c r="B3951" s="910">
        <v>42828.838888879996</v>
      </c>
      <c r="C3951" s="598">
        <v>42828.838888879996</v>
      </c>
      <c r="D3951" s="599" t="s">
        <v>2419</v>
      </c>
      <c r="E3951" s="600" t="s">
        <v>1756</v>
      </c>
      <c r="F3951" s="600" t="s">
        <v>2359</v>
      </c>
      <c r="G3951" s="601" t="s">
        <v>1515</v>
      </c>
      <c r="H3951" s="1409">
        <v>254</v>
      </c>
      <c r="I3951" s="1409">
        <v>189.31889763779529</v>
      </c>
      <c r="J3951" s="1410">
        <v>0.29962801188866528</v>
      </c>
      <c r="K3951" s="1410">
        <v>1.5826629862482787E-3</v>
      </c>
      <c r="L3951" s="1409" t="s">
        <v>2360</v>
      </c>
    </row>
    <row r="3952" spans="2:12" outlineLevel="1">
      <c r="B3952" s="910">
        <v>42829.113194439997</v>
      </c>
      <c r="C3952" s="598">
        <v>42829.113194439997</v>
      </c>
      <c r="D3952" s="599" t="s">
        <v>3069</v>
      </c>
      <c r="E3952" s="600" t="s">
        <v>1756</v>
      </c>
      <c r="F3952" s="600" t="s">
        <v>1526</v>
      </c>
      <c r="G3952" s="601" t="s">
        <v>1528</v>
      </c>
      <c r="H3952" s="1409">
        <v>182</v>
      </c>
      <c r="I3952" s="1409">
        <v>235.78571428571428</v>
      </c>
      <c r="J3952" s="1410">
        <v>0.26738904223965504</v>
      </c>
      <c r="K3952" s="1410">
        <v>1.1340341082566405E-3</v>
      </c>
      <c r="L3952" s="1409" t="s">
        <v>2360</v>
      </c>
    </row>
    <row r="3953" spans="2:12" outlineLevel="1">
      <c r="B3953" s="910">
        <v>42829.379861109999</v>
      </c>
      <c r="C3953" s="598">
        <v>42829.379861109999</v>
      </c>
      <c r="D3953" s="599" t="s">
        <v>3265</v>
      </c>
      <c r="E3953" s="600" t="s">
        <v>1755</v>
      </c>
      <c r="F3953" s="600" t="s">
        <v>2359</v>
      </c>
      <c r="G3953" s="601" t="s">
        <v>1515</v>
      </c>
      <c r="H3953" s="1409">
        <v>2</v>
      </c>
      <c r="I3953" s="1409">
        <v>473</v>
      </c>
      <c r="J3953" s="1410">
        <v>1.1304593058549667E-3</v>
      </c>
      <c r="K3953" s="1410">
        <v>2.389977390813883E-6</v>
      </c>
      <c r="L3953" s="1409" t="s">
        <v>2360</v>
      </c>
    </row>
    <row r="3954" spans="2:12" outlineLevel="1">
      <c r="B3954" s="910">
        <v>42829.613194439997</v>
      </c>
      <c r="C3954" s="598">
        <v>42829.613194439997</v>
      </c>
      <c r="D3954" s="599" t="s">
        <v>3390</v>
      </c>
      <c r="E3954" s="600" t="s">
        <v>1755</v>
      </c>
      <c r="F3954" s="600" t="s">
        <v>2359</v>
      </c>
      <c r="G3954" s="601" t="s">
        <v>1515</v>
      </c>
      <c r="H3954" s="1409">
        <v>19</v>
      </c>
      <c r="I3954" s="1409">
        <v>126</v>
      </c>
      <c r="J3954" s="1410">
        <v>2.8608029368042179E-3</v>
      </c>
      <c r="K3954" s="1410">
        <v>2.2704785212731886E-5</v>
      </c>
      <c r="L3954" s="1409" t="s">
        <v>2360</v>
      </c>
    </row>
    <row r="3955" spans="2:12" outlineLevel="1">
      <c r="B3955" s="910">
        <v>42829.745844899997</v>
      </c>
      <c r="C3955" s="598">
        <v>42829.745844899997</v>
      </c>
      <c r="D3955" s="599" t="s">
        <v>2630</v>
      </c>
      <c r="E3955" s="600" t="s">
        <v>1756</v>
      </c>
      <c r="F3955" s="600" t="s">
        <v>2359</v>
      </c>
      <c r="G3955" s="601" t="s">
        <v>1514</v>
      </c>
      <c r="H3955" s="1409">
        <v>1</v>
      </c>
      <c r="I3955" s="1409">
        <v>224</v>
      </c>
      <c r="J3955" s="1410">
        <v>1.3957342870850962E-3</v>
      </c>
      <c r="K3955" s="1410">
        <v>6.2309566387727505E-6</v>
      </c>
      <c r="L3955" s="1409" t="s">
        <v>2360</v>
      </c>
    </row>
    <row r="3956" spans="2:12" outlineLevel="1">
      <c r="B3956" s="910">
        <v>42829.798611110004</v>
      </c>
      <c r="C3956" s="598">
        <v>42829.798611110004</v>
      </c>
      <c r="D3956" s="599" t="s">
        <v>3347</v>
      </c>
      <c r="E3956" s="600" t="s">
        <v>1755</v>
      </c>
      <c r="F3956" s="600" t="s">
        <v>2369</v>
      </c>
      <c r="G3956" s="601" t="s">
        <v>1524</v>
      </c>
      <c r="H3956" s="1409">
        <v>14</v>
      </c>
      <c r="I3956" s="1409">
        <v>242</v>
      </c>
      <c r="J3956" s="1410">
        <v>4.0486217000387176E-3</v>
      </c>
      <c r="K3956" s="1410">
        <v>1.6729841735697181E-5</v>
      </c>
      <c r="L3956" s="1409" t="s">
        <v>2360</v>
      </c>
    </row>
    <row r="3957" spans="2:12" outlineLevel="1">
      <c r="B3957" s="910">
        <v>42829.947916659999</v>
      </c>
      <c r="C3957" s="598">
        <v>42829.947916659999</v>
      </c>
      <c r="D3957" s="599" t="s">
        <v>2534</v>
      </c>
      <c r="E3957" s="600" t="s">
        <v>1756</v>
      </c>
      <c r="F3957" s="600" t="s">
        <v>2359</v>
      </c>
      <c r="G3957" s="601" t="s">
        <v>1515</v>
      </c>
      <c r="H3957" s="1409">
        <v>30</v>
      </c>
      <c r="I3957" s="1409">
        <v>465.93333333333334</v>
      </c>
      <c r="J3957" s="1410">
        <v>8.7096311896765505E-2</v>
      </c>
      <c r="K3957" s="1410">
        <v>1.8692869916318253E-4</v>
      </c>
      <c r="L3957" s="1409" t="s">
        <v>2360</v>
      </c>
    </row>
    <row r="3958" spans="2:12" outlineLevel="1">
      <c r="B3958" s="910">
        <v>42829.959027769997</v>
      </c>
      <c r="C3958" s="598">
        <v>42829.959027769997</v>
      </c>
      <c r="D3958" s="599" t="s">
        <v>2680</v>
      </c>
      <c r="E3958" s="600" t="s">
        <v>1755</v>
      </c>
      <c r="F3958" s="600" t="s">
        <v>1530</v>
      </c>
      <c r="G3958" s="601" t="s">
        <v>75</v>
      </c>
      <c r="H3958" s="1409">
        <v>33</v>
      </c>
      <c r="I3958" s="1409">
        <v>810</v>
      </c>
      <c r="J3958" s="1410">
        <v>3.1942047828227543E-2</v>
      </c>
      <c r="K3958" s="1410">
        <v>3.9434626948429067E-5</v>
      </c>
      <c r="L3958" s="1409" t="s">
        <v>2360</v>
      </c>
    </row>
    <row r="3959" spans="2:12" outlineLevel="1">
      <c r="B3959" s="910">
        <v>42830.243055550003</v>
      </c>
      <c r="C3959" s="598">
        <v>42830.243055550003</v>
      </c>
      <c r="D3959" s="599" t="s">
        <v>2538</v>
      </c>
      <c r="E3959" s="600" t="s">
        <v>1755</v>
      </c>
      <c r="F3959" s="600" t="s">
        <v>1512</v>
      </c>
      <c r="G3959" s="601" t="s">
        <v>2374</v>
      </c>
      <c r="H3959" s="1409">
        <v>1773</v>
      </c>
      <c r="I3959" s="1409">
        <v>68.449520586576426</v>
      </c>
      <c r="J3959" s="1410">
        <v>0.14502502306328183</v>
      </c>
      <c r="K3959" s="1410">
        <v>2.1187149569565074E-3</v>
      </c>
      <c r="L3959" s="1409" t="s">
        <v>2360</v>
      </c>
    </row>
    <row r="3960" spans="2:12" outlineLevel="1">
      <c r="B3960" s="910">
        <v>42830.279861110001</v>
      </c>
      <c r="C3960" s="598">
        <v>42830.279861110001</v>
      </c>
      <c r="D3960" s="599" t="s">
        <v>2841</v>
      </c>
      <c r="E3960" s="600" t="s">
        <v>1756</v>
      </c>
      <c r="F3960" s="600" t="s">
        <v>1512</v>
      </c>
      <c r="G3960" s="601" t="s">
        <v>2374</v>
      </c>
      <c r="H3960" s="1409">
        <v>85</v>
      </c>
      <c r="I3960" s="1409">
        <v>443.57647058823528</v>
      </c>
      <c r="J3960" s="1410">
        <v>0.2349319891082878</v>
      </c>
      <c r="K3960" s="1410">
        <v>5.296313142956838E-4</v>
      </c>
      <c r="L3960" s="1409" t="s">
        <v>2360</v>
      </c>
    </row>
    <row r="3961" spans="2:12" outlineLevel="1">
      <c r="B3961" s="910">
        <v>42830.293749999997</v>
      </c>
      <c r="C3961" s="598">
        <v>42830.293749999997</v>
      </c>
      <c r="D3961" s="599" t="s">
        <v>3274</v>
      </c>
      <c r="E3961" s="600" t="s">
        <v>1755</v>
      </c>
      <c r="F3961" s="600" t="s">
        <v>1530</v>
      </c>
      <c r="G3961" s="601" t="s">
        <v>75</v>
      </c>
      <c r="H3961" s="1409">
        <v>33</v>
      </c>
      <c r="I3961" s="1409">
        <v>358.72727272727275</v>
      </c>
      <c r="J3961" s="1410">
        <v>1.4146276176227372E-2</v>
      </c>
      <c r="K3961" s="1410">
        <v>3.9434626948429067E-5</v>
      </c>
      <c r="L3961" s="1409" t="s">
        <v>2360</v>
      </c>
    </row>
    <row r="3962" spans="2:12" outlineLevel="1">
      <c r="B3962" s="910">
        <v>42830.306250000001</v>
      </c>
      <c r="C3962" s="598">
        <v>42830.306250000001</v>
      </c>
      <c r="D3962" s="599" t="s">
        <v>3391</v>
      </c>
      <c r="E3962" s="600" t="s">
        <v>1755</v>
      </c>
      <c r="F3962" s="600" t="s">
        <v>2359</v>
      </c>
      <c r="G3962" s="601" t="s">
        <v>1515</v>
      </c>
      <c r="H3962" s="1409">
        <v>457</v>
      </c>
      <c r="I3962" s="1409">
        <v>67.763676148796492</v>
      </c>
      <c r="J3962" s="1410">
        <v>3.700640991936216E-2</v>
      </c>
      <c r="K3962" s="1410">
        <v>5.4610983380097219E-4</v>
      </c>
      <c r="L3962" s="1409" t="s">
        <v>2360</v>
      </c>
    </row>
    <row r="3963" spans="2:12" outlineLevel="1">
      <c r="B3963" s="910">
        <v>42830.326388879999</v>
      </c>
      <c r="C3963" s="598">
        <v>42830.326388879999</v>
      </c>
      <c r="D3963" s="599" t="s">
        <v>3124</v>
      </c>
      <c r="E3963" s="600" t="s">
        <v>1755</v>
      </c>
      <c r="F3963" s="600" t="s">
        <v>2359</v>
      </c>
      <c r="G3963" s="601" t="s">
        <v>1515</v>
      </c>
      <c r="H3963" s="1409">
        <v>7</v>
      </c>
      <c r="I3963" s="1409">
        <v>115</v>
      </c>
      <c r="J3963" s="1410">
        <v>9.6196589980258786E-4</v>
      </c>
      <c r="K3963" s="1410">
        <v>8.3649208678485904E-6</v>
      </c>
      <c r="L3963" s="1409" t="s">
        <v>2360</v>
      </c>
    </row>
    <row r="3964" spans="2:12" outlineLevel="1">
      <c r="B3964" s="910">
        <v>42830.366666659997</v>
      </c>
      <c r="C3964" s="598">
        <v>42830.366666659997</v>
      </c>
      <c r="D3964" s="599" t="s">
        <v>3374</v>
      </c>
      <c r="E3964" s="600" t="s">
        <v>1755</v>
      </c>
      <c r="F3964" s="600" t="s">
        <v>2359</v>
      </c>
      <c r="G3964" s="601" t="s">
        <v>1515</v>
      </c>
      <c r="H3964" s="1409">
        <v>377</v>
      </c>
      <c r="I3964" s="1409">
        <v>60</v>
      </c>
      <c r="J3964" s="1410">
        <v>2.7030644290105016E-2</v>
      </c>
      <c r="K3964" s="1410">
        <v>4.505107381684169E-4</v>
      </c>
      <c r="L3964" s="1409" t="s">
        <v>2360</v>
      </c>
    </row>
    <row r="3965" spans="2:12" outlineLevel="1">
      <c r="B3965" s="910">
        <v>42830.366666659997</v>
      </c>
      <c r="C3965" s="598">
        <v>42830.366666659997</v>
      </c>
      <c r="D3965" s="599" t="s">
        <v>3374</v>
      </c>
      <c r="E3965" s="600" t="s">
        <v>1755</v>
      </c>
      <c r="F3965" s="600" t="s">
        <v>2359</v>
      </c>
      <c r="G3965" s="601" t="s">
        <v>1514</v>
      </c>
      <c r="H3965" s="1409">
        <v>70</v>
      </c>
      <c r="I3965" s="1409">
        <v>127</v>
      </c>
      <c r="J3965" s="1410">
        <v>1.062344950216771E-2</v>
      </c>
      <c r="K3965" s="1410">
        <v>8.3649208678485907E-5</v>
      </c>
      <c r="L3965" s="1409" t="s">
        <v>2360</v>
      </c>
    </row>
    <row r="3966" spans="2:12" outlineLevel="1">
      <c r="B3966" s="910">
        <v>42830.465277770003</v>
      </c>
      <c r="C3966" s="598">
        <v>42830.465277770003</v>
      </c>
      <c r="D3966" s="599" t="s">
        <v>2460</v>
      </c>
      <c r="E3966" s="600" t="s">
        <v>1756</v>
      </c>
      <c r="F3966" s="600" t="s">
        <v>97</v>
      </c>
      <c r="G3966" s="601" t="s">
        <v>2366</v>
      </c>
      <c r="H3966" s="1409">
        <v>2</v>
      </c>
      <c r="I3966" s="1409">
        <v>34</v>
      </c>
      <c r="J3966" s="1410">
        <v>4.2370505143654705E-4</v>
      </c>
      <c r="K3966" s="1410">
        <v>1.2461913277545501E-5</v>
      </c>
      <c r="L3966" s="1409" t="s">
        <v>2360</v>
      </c>
    </row>
    <row r="3967" spans="2:12" outlineLevel="1">
      <c r="B3967" s="910">
        <v>42830.479861109998</v>
      </c>
      <c r="C3967" s="598">
        <v>42830.479861109998</v>
      </c>
      <c r="D3967" s="599" t="s">
        <v>2732</v>
      </c>
      <c r="E3967" s="600" t="s">
        <v>1755</v>
      </c>
      <c r="F3967" s="600" t="s">
        <v>1526</v>
      </c>
      <c r="G3967" s="601" t="s">
        <v>1528</v>
      </c>
      <c r="H3967" s="1409">
        <v>78</v>
      </c>
      <c r="I3967" s="1409">
        <v>98.15384615384616</v>
      </c>
      <c r="J3967" s="1410">
        <v>9.148833452035543E-3</v>
      </c>
      <c r="K3967" s="1410">
        <v>9.3209118241741439E-5</v>
      </c>
      <c r="L3967" s="1409" t="s">
        <v>2360</v>
      </c>
    </row>
    <row r="3968" spans="2:12" outlineLevel="1">
      <c r="B3968" s="910">
        <v>42830.556250000001</v>
      </c>
      <c r="C3968" s="598">
        <v>42830.556250000001</v>
      </c>
      <c r="D3968" s="599" t="s">
        <v>2479</v>
      </c>
      <c r="E3968" s="600" t="s">
        <v>1756</v>
      </c>
      <c r="F3968" s="600" t="s">
        <v>1525</v>
      </c>
      <c r="G3968" s="601" t="s">
        <v>1525</v>
      </c>
      <c r="H3968" s="1409">
        <v>3</v>
      </c>
      <c r="I3968" s="1409">
        <v>277</v>
      </c>
      <c r="J3968" s="1410">
        <v>5.1779249668201556E-3</v>
      </c>
      <c r="K3968" s="1410">
        <v>1.8692869916318254E-5</v>
      </c>
      <c r="L3968" s="1409" t="s">
        <v>2360</v>
      </c>
    </row>
    <row r="3969" spans="2:12" outlineLevel="1">
      <c r="B3969" s="910">
        <v>42830.870833330002</v>
      </c>
      <c r="C3969" s="598">
        <v>42830.870833330002</v>
      </c>
      <c r="D3969" s="599" t="s">
        <v>2647</v>
      </c>
      <c r="E3969" s="600" t="s">
        <v>1755</v>
      </c>
      <c r="F3969" s="600" t="s">
        <v>1530</v>
      </c>
      <c r="G3969" s="601" t="s">
        <v>75</v>
      </c>
      <c r="H3969" s="1409">
        <v>1</v>
      </c>
      <c r="I3969" s="1409">
        <v>348</v>
      </c>
      <c r="J3969" s="1410">
        <v>4.1585606600161562E-4</v>
      </c>
      <c r="K3969" s="1410">
        <v>1.1949886954069415E-6</v>
      </c>
      <c r="L3969" s="1409" t="s">
        <v>2360</v>
      </c>
    </row>
    <row r="3970" spans="2:12" outlineLevel="1">
      <c r="B3970" s="910">
        <v>42830.737500000003</v>
      </c>
      <c r="C3970" s="598">
        <v>42830.737500000003</v>
      </c>
      <c r="D3970" s="599" t="s">
        <v>3392</v>
      </c>
      <c r="E3970" s="600" t="s">
        <v>1755</v>
      </c>
      <c r="F3970" s="600" t="s">
        <v>2359</v>
      </c>
      <c r="G3970" s="601" t="s">
        <v>1514</v>
      </c>
      <c r="H3970" s="1409">
        <v>105</v>
      </c>
      <c r="I3970" s="1409">
        <v>257</v>
      </c>
      <c r="J3970" s="1410">
        <v>3.2246769945556315E-2</v>
      </c>
      <c r="K3970" s="1410">
        <v>1.2547381301772885E-4</v>
      </c>
      <c r="L3970" s="1409" t="s">
        <v>2360</v>
      </c>
    </row>
    <row r="3971" spans="2:12" outlineLevel="1">
      <c r="B3971" s="910">
        <v>42831.332754629999</v>
      </c>
      <c r="C3971" s="598">
        <v>42831.332754629999</v>
      </c>
      <c r="D3971" s="599" t="s">
        <v>2440</v>
      </c>
      <c r="E3971" s="600" t="s">
        <v>1755</v>
      </c>
      <c r="F3971" s="600" t="s">
        <v>2359</v>
      </c>
      <c r="G3971" s="601" t="s">
        <v>1514</v>
      </c>
      <c r="H3971" s="1409">
        <v>101</v>
      </c>
      <c r="I3971" s="1409">
        <v>450.83168316831683</v>
      </c>
      <c r="J3971" s="1410">
        <v>5.441261525665967E-2</v>
      </c>
      <c r="K3971" s="1410">
        <v>1.2069385823610109E-4</v>
      </c>
      <c r="L3971" s="1409" t="s">
        <v>2360</v>
      </c>
    </row>
    <row r="3972" spans="2:12" outlineLevel="1">
      <c r="B3972" s="910">
        <v>42831.344421289999</v>
      </c>
      <c r="C3972" s="598">
        <v>42831.344421289999</v>
      </c>
      <c r="D3972" s="599" t="s">
        <v>3127</v>
      </c>
      <c r="E3972" s="600" t="s">
        <v>1755</v>
      </c>
      <c r="F3972" s="600" t="s">
        <v>2359</v>
      </c>
      <c r="G3972" s="601" t="s">
        <v>1514</v>
      </c>
      <c r="H3972" s="1409">
        <v>1</v>
      </c>
      <c r="I3972" s="1409">
        <v>318</v>
      </c>
      <c r="J3972" s="1410">
        <v>3.8000640513940738E-4</v>
      </c>
      <c r="K3972" s="1410">
        <v>1.1949886954069415E-6</v>
      </c>
      <c r="L3972" s="1409" t="s">
        <v>2360</v>
      </c>
    </row>
    <row r="3973" spans="2:12" outlineLevel="1">
      <c r="B3973" s="910">
        <v>42831.399039349999</v>
      </c>
      <c r="C3973" s="598">
        <v>42831.399039349999</v>
      </c>
      <c r="D3973" s="599" t="s">
        <v>2528</v>
      </c>
      <c r="E3973" s="600" t="s">
        <v>1755</v>
      </c>
      <c r="F3973" s="600" t="s">
        <v>2359</v>
      </c>
      <c r="G3973" s="601" t="s">
        <v>1514</v>
      </c>
      <c r="H3973" s="1409">
        <v>28</v>
      </c>
      <c r="I3973" s="1409">
        <v>177.35714285714286</v>
      </c>
      <c r="J3973" s="1410">
        <v>5.934313861390871E-3</v>
      </c>
      <c r="K3973" s="1410">
        <v>3.3459683471394361E-5</v>
      </c>
      <c r="L3973" s="1409" t="s">
        <v>2360</v>
      </c>
    </row>
    <row r="3974" spans="2:12" outlineLevel="1">
      <c r="B3974" s="910">
        <v>42831.395833330003</v>
      </c>
      <c r="C3974" s="598">
        <v>42831.395833330003</v>
      </c>
      <c r="D3974" s="599" t="s">
        <v>2361</v>
      </c>
      <c r="E3974" s="600" t="s">
        <v>1756</v>
      </c>
      <c r="F3974" s="600" t="s">
        <v>1526</v>
      </c>
      <c r="G3974" s="601" t="s">
        <v>1528</v>
      </c>
      <c r="H3974" s="1409">
        <v>59</v>
      </c>
      <c r="I3974" s="1409">
        <v>230.30508474576271</v>
      </c>
      <c r="J3974" s="1410">
        <v>8.4666238807644137E-2</v>
      </c>
      <c r="K3974" s="1410">
        <v>3.6762644168759228E-4</v>
      </c>
      <c r="L3974" s="1409" t="s">
        <v>2360</v>
      </c>
    </row>
    <row r="3975" spans="2:12" outlineLevel="1">
      <c r="B3975" s="910">
        <v>42831.41236111</v>
      </c>
      <c r="C3975" s="598">
        <v>42831.41236111</v>
      </c>
      <c r="D3975" s="599" t="s">
        <v>3393</v>
      </c>
      <c r="E3975" s="600" t="s">
        <v>1755</v>
      </c>
      <c r="F3975" s="600" t="s">
        <v>1519</v>
      </c>
      <c r="G3975" s="601" t="s">
        <v>1520</v>
      </c>
      <c r="H3975" s="1409">
        <v>1</v>
      </c>
      <c r="I3975" s="1409">
        <v>73</v>
      </c>
      <c r="J3975" s="1410">
        <v>8.723417476470672E-5</v>
      </c>
      <c r="K3975" s="1410">
        <v>1.1949886954069415E-6</v>
      </c>
      <c r="L3975" s="1409" t="s">
        <v>2360</v>
      </c>
    </row>
    <row r="3976" spans="2:12" outlineLevel="1">
      <c r="B3976" s="910">
        <v>42831.497789350004</v>
      </c>
      <c r="C3976" s="598">
        <v>42831.497789350004</v>
      </c>
      <c r="D3976" s="599" t="s">
        <v>2636</v>
      </c>
      <c r="E3976" s="600" t="s">
        <v>1756</v>
      </c>
      <c r="F3976" s="600" t="s">
        <v>2359</v>
      </c>
      <c r="G3976" s="601" t="s">
        <v>1514</v>
      </c>
      <c r="H3976" s="1409">
        <v>15</v>
      </c>
      <c r="I3976" s="1409">
        <v>241.13333333333333</v>
      </c>
      <c r="J3976" s="1410">
        <v>2.2537370162441041E-2</v>
      </c>
      <c r="K3976" s="1410">
        <v>9.3464349581591266E-5</v>
      </c>
      <c r="L3976" s="1409" t="s">
        <v>2360</v>
      </c>
    </row>
    <row r="3977" spans="2:12" outlineLevel="1">
      <c r="B3977" s="910">
        <v>42831.504861109999</v>
      </c>
      <c r="C3977" s="598">
        <v>42831.504861109999</v>
      </c>
      <c r="D3977" s="599" t="s">
        <v>2623</v>
      </c>
      <c r="E3977" s="600" t="s">
        <v>1756</v>
      </c>
      <c r="F3977" s="600" t="s">
        <v>2359</v>
      </c>
      <c r="G3977" s="601" t="s">
        <v>1514</v>
      </c>
      <c r="H3977" s="1409">
        <v>54</v>
      </c>
      <c r="I3977" s="1409">
        <v>232</v>
      </c>
      <c r="J3977" s="1410">
        <v>7.8061424770545021E-2</v>
      </c>
      <c r="K3977" s="1410">
        <v>3.3647165849372854E-4</v>
      </c>
      <c r="L3977" s="1409" t="s">
        <v>2360</v>
      </c>
    </row>
    <row r="3978" spans="2:12" outlineLevel="1">
      <c r="B3978" s="910">
        <v>42831.556944440003</v>
      </c>
      <c r="C3978" s="598">
        <v>42831.556944440003</v>
      </c>
      <c r="D3978" s="599" t="s">
        <v>3021</v>
      </c>
      <c r="E3978" s="600" t="s">
        <v>1755</v>
      </c>
      <c r="F3978" s="600" t="s">
        <v>2359</v>
      </c>
      <c r="G3978" s="601" t="s">
        <v>1514</v>
      </c>
      <c r="H3978" s="1409">
        <v>40</v>
      </c>
      <c r="I3978" s="1409">
        <v>51.6</v>
      </c>
      <c r="J3978" s="1410">
        <v>2.4664566673199273E-3</v>
      </c>
      <c r="K3978" s="1410">
        <v>4.7799547816277659E-5</v>
      </c>
      <c r="L3978" s="1409" t="s">
        <v>2360</v>
      </c>
    </row>
    <row r="3979" spans="2:12" outlineLevel="1">
      <c r="B3979" s="910">
        <v>42831.601388880001</v>
      </c>
      <c r="C3979" s="598">
        <v>42831.601388880001</v>
      </c>
      <c r="D3979" s="599" t="s">
        <v>2917</v>
      </c>
      <c r="E3979" s="600" t="s">
        <v>1756</v>
      </c>
      <c r="F3979" s="600" t="s">
        <v>2359</v>
      </c>
      <c r="G3979" s="601" t="s">
        <v>1515</v>
      </c>
      <c r="H3979" s="1409">
        <v>9</v>
      </c>
      <c r="I3979" s="1409">
        <v>73.777777777777771</v>
      </c>
      <c r="J3979" s="1410">
        <v>4.1373552081451067E-3</v>
      </c>
      <c r="K3979" s="1410">
        <v>5.6078609748954758E-5</v>
      </c>
      <c r="L3979" s="1409" t="s">
        <v>2360</v>
      </c>
    </row>
    <row r="3980" spans="2:12" outlineLevel="1">
      <c r="B3980" s="910">
        <v>42832.00347222</v>
      </c>
      <c r="C3980" s="598">
        <v>42832.00347222</v>
      </c>
      <c r="D3980" s="599" t="s">
        <v>3236</v>
      </c>
      <c r="E3980" s="600" t="s">
        <v>1755</v>
      </c>
      <c r="F3980" s="600" t="s">
        <v>1525</v>
      </c>
      <c r="G3980" s="601" t="s">
        <v>1525</v>
      </c>
      <c r="H3980" s="1409">
        <v>2</v>
      </c>
      <c r="I3980" s="1409">
        <v>169</v>
      </c>
      <c r="J3980" s="1410">
        <v>4.039061790475462E-4</v>
      </c>
      <c r="K3980" s="1410">
        <v>2.389977390813883E-6</v>
      </c>
      <c r="L3980" s="1409" t="s">
        <v>2360</v>
      </c>
    </row>
    <row r="3981" spans="2:12" outlineLevel="1">
      <c r="B3981" s="910">
        <v>42832.254861109999</v>
      </c>
      <c r="C3981" s="598">
        <v>42832.254861109999</v>
      </c>
      <c r="D3981" s="599" t="s">
        <v>2736</v>
      </c>
      <c r="E3981" s="600" t="s">
        <v>1755</v>
      </c>
      <c r="F3981" s="600" t="s">
        <v>1512</v>
      </c>
      <c r="G3981" s="601" t="s">
        <v>2374</v>
      </c>
      <c r="H3981" s="1409">
        <v>60</v>
      </c>
      <c r="I3981" s="1409">
        <v>49</v>
      </c>
      <c r="J3981" s="1410">
        <v>3.5132667644964077E-3</v>
      </c>
      <c r="K3981" s="1410">
        <v>7.1699321724416482E-5</v>
      </c>
      <c r="L3981" s="1409" t="s">
        <v>2360</v>
      </c>
    </row>
    <row r="3982" spans="2:12" outlineLevel="1">
      <c r="B3982" s="910">
        <v>42832.360416659998</v>
      </c>
      <c r="C3982" s="598">
        <v>42832.360416659998</v>
      </c>
      <c r="D3982" s="599" t="s">
        <v>2926</v>
      </c>
      <c r="E3982" s="600" t="s">
        <v>1756</v>
      </c>
      <c r="F3982" s="600" t="s">
        <v>2359</v>
      </c>
      <c r="G3982" s="601" t="s">
        <v>1514</v>
      </c>
      <c r="H3982" s="1409">
        <v>1</v>
      </c>
      <c r="I3982" s="1409">
        <v>309</v>
      </c>
      <c r="J3982" s="1410">
        <v>1.9253656013807801E-3</v>
      </c>
      <c r="K3982" s="1410">
        <v>6.2309566387727505E-6</v>
      </c>
      <c r="L3982" s="1409" t="s">
        <v>2360</v>
      </c>
    </row>
    <row r="3983" spans="2:12" outlineLevel="1">
      <c r="B3983" s="910">
        <v>42832.368055550003</v>
      </c>
      <c r="C3983" s="598">
        <v>42832.368055550003</v>
      </c>
      <c r="D3983" s="599" t="s">
        <v>2368</v>
      </c>
      <c r="E3983" s="600" t="s">
        <v>1755</v>
      </c>
      <c r="F3983" s="600" t="s">
        <v>2369</v>
      </c>
      <c r="G3983" s="601" t="s">
        <v>97</v>
      </c>
      <c r="H3983" s="1409">
        <v>42</v>
      </c>
      <c r="I3983" s="1409">
        <v>31.714285714285715</v>
      </c>
      <c r="J3983" s="1410">
        <v>1.5917249422820461E-3</v>
      </c>
      <c r="K3983" s="1410">
        <v>5.0189525207091539E-5</v>
      </c>
      <c r="L3983" s="1409" t="s">
        <v>2360</v>
      </c>
    </row>
    <row r="3984" spans="2:12" outlineLevel="1">
      <c r="B3984" s="910">
        <v>42832.420833329998</v>
      </c>
      <c r="C3984" s="598">
        <v>42832.420833329998</v>
      </c>
      <c r="D3984" s="599" t="s">
        <v>2870</v>
      </c>
      <c r="E3984" s="600" t="s">
        <v>1756</v>
      </c>
      <c r="F3984" s="600" t="s">
        <v>2359</v>
      </c>
      <c r="G3984" s="601" t="s">
        <v>1514</v>
      </c>
      <c r="H3984" s="1409">
        <v>2</v>
      </c>
      <c r="I3984" s="1409">
        <v>468</v>
      </c>
      <c r="J3984" s="1410">
        <v>5.8321754138912947E-3</v>
      </c>
      <c r="K3984" s="1410">
        <v>1.2461913277545501E-5</v>
      </c>
      <c r="L3984" s="1409" t="s">
        <v>2360</v>
      </c>
    </row>
    <row r="3985" spans="2:12" outlineLevel="1">
      <c r="B3985" s="910">
        <v>42832.429861110002</v>
      </c>
      <c r="C3985" s="598">
        <v>42832.429861110002</v>
      </c>
      <c r="D3985" s="599" t="s">
        <v>3394</v>
      </c>
      <c r="E3985" s="600" t="s">
        <v>1755</v>
      </c>
      <c r="F3985" s="600" t="s">
        <v>2359</v>
      </c>
      <c r="G3985" s="601" t="s">
        <v>1514</v>
      </c>
      <c r="H3985" s="1409">
        <v>35</v>
      </c>
      <c r="I3985" s="1409">
        <v>160</v>
      </c>
      <c r="J3985" s="1410">
        <v>6.6919366942788721E-3</v>
      </c>
      <c r="K3985" s="1410">
        <v>4.1824604339242954E-5</v>
      </c>
      <c r="L3985" s="1409" t="s">
        <v>2360</v>
      </c>
    </row>
    <row r="3986" spans="2:12" outlineLevel="1">
      <c r="B3986" s="910">
        <v>42832.553472220003</v>
      </c>
      <c r="C3986" s="598">
        <v>42832.553472220003</v>
      </c>
      <c r="D3986" s="599" t="s">
        <v>2635</v>
      </c>
      <c r="E3986" s="600" t="s">
        <v>1756</v>
      </c>
      <c r="F3986" s="600" t="s">
        <v>1525</v>
      </c>
      <c r="G3986" s="601" t="s">
        <v>1525</v>
      </c>
      <c r="H3986" s="1409">
        <v>1</v>
      </c>
      <c r="I3986" s="1409">
        <v>118</v>
      </c>
      <c r="J3986" s="1410">
        <v>7.3525288337518457E-4</v>
      </c>
      <c r="K3986" s="1410">
        <v>6.2309566387727505E-6</v>
      </c>
      <c r="L3986" s="1409" t="s">
        <v>2360</v>
      </c>
    </row>
    <row r="3987" spans="2:12" outlineLevel="1">
      <c r="B3987" s="910">
        <v>42832.581250000003</v>
      </c>
      <c r="C3987" s="598">
        <v>42832.581250000003</v>
      </c>
      <c r="D3987" s="599" t="s">
        <v>3107</v>
      </c>
      <c r="E3987" s="600" t="s">
        <v>1755</v>
      </c>
      <c r="F3987" s="600" t="s">
        <v>1519</v>
      </c>
      <c r="G3987" s="601" t="s">
        <v>2402</v>
      </c>
      <c r="H3987" s="1409">
        <v>396</v>
      </c>
      <c r="I3987" s="1409">
        <v>1</v>
      </c>
      <c r="J3987" s="1410">
        <v>4.7321552338114883E-4</v>
      </c>
      <c r="K3987" s="1410">
        <v>4.7321552338114883E-4</v>
      </c>
      <c r="L3987" s="1409" t="s">
        <v>2360</v>
      </c>
    </row>
    <row r="3988" spans="2:12" outlineLevel="1">
      <c r="B3988" s="910">
        <v>42832.624305550002</v>
      </c>
      <c r="C3988" s="598">
        <v>42832.624305550002</v>
      </c>
      <c r="D3988" s="599" t="s">
        <v>2424</v>
      </c>
      <c r="E3988" s="600" t="s">
        <v>1756</v>
      </c>
      <c r="F3988" s="600" t="s">
        <v>2359</v>
      </c>
      <c r="G3988" s="601" t="s">
        <v>1514</v>
      </c>
      <c r="H3988" s="1409">
        <v>2</v>
      </c>
      <c r="I3988" s="1409">
        <v>139</v>
      </c>
      <c r="J3988" s="1410">
        <v>1.7322059455788248E-3</v>
      </c>
      <c r="K3988" s="1410">
        <v>1.2461913277545501E-5</v>
      </c>
      <c r="L3988" s="1409" t="s">
        <v>2360</v>
      </c>
    </row>
    <row r="3989" spans="2:12" outlineLevel="1">
      <c r="B3989" s="910">
        <v>42832.679166659997</v>
      </c>
      <c r="C3989" s="598">
        <v>42832.679166659997</v>
      </c>
      <c r="D3989" s="599" t="s">
        <v>2486</v>
      </c>
      <c r="E3989" s="600" t="s">
        <v>1755</v>
      </c>
      <c r="F3989" s="600" t="s">
        <v>97</v>
      </c>
      <c r="G3989" s="601" t="s">
        <v>2435</v>
      </c>
      <c r="H3989" s="1409">
        <v>28</v>
      </c>
      <c r="I3989" s="1409">
        <v>204.21428571428572</v>
      </c>
      <c r="J3989" s="1410">
        <v>6.8329453603368914E-3</v>
      </c>
      <c r="K3989" s="1410">
        <v>3.3459683471394361E-5</v>
      </c>
      <c r="L3989" s="1409" t="s">
        <v>2360</v>
      </c>
    </row>
    <row r="3990" spans="2:12" outlineLevel="1">
      <c r="B3990" s="910">
        <v>42832.757638880001</v>
      </c>
      <c r="C3990" s="598">
        <v>42832.757638880001</v>
      </c>
      <c r="D3990" s="599" t="s">
        <v>2378</v>
      </c>
      <c r="E3990" s="600" t="s">
        <v>1756</v>
      </c>
      <c r="F3990" s="600" t="s">
        <v>2359</v>
      </c>
      <c r="G3990" s="601" t="s">
        <v>1514</v>
      </c>
      <c r="H3990" s="1409">
        <v>28</v>
      </c>
      <c r="I3990" s="1409">
        <v>238.10714285714286</v>
      </c>
      <c r="J3990" s="1410">
        <v>4.154178791069793E-2</v>
      </c>
      <c r="K3990" s="1410">
        <v>1.7446678588563702E-4</v>
      </c>
      <c r="L3990" s="1409" t="s">
        <v>2360</v>
      </c>
    </row>
    <row r="3991" spans="2:12" outlineLevel="1">
      <c r="B3991" s="910">
        <v>42832.949305549999</v>
      </c>
      <c r="C3991" s="598">
        <v>42832.949305549999</v>
      </c>
      <c r="D3991" s="599" t="s">
        <v>2942</v>
      </c>
      <c r="E3991" s="600" t="s">
        <v>1756</v>
      </c>
      <c r="F3991" s="600" t="s">
        <v>2369</v>
      </c>
      <c r="G3991" s="601" t="s">
        <v>1524</v>
      </c>
      <c r="H3991" s="1409">
        <v>479</v>
      </c>
      <c r="I3991" s="1409">
        <v>282</v>
      </c>
      <c r="J3991" s="1410">
        <v>0.8416651608521456</v>
      </c>
      <c r="K3991" s="1410">
        <v>2.9846282299721477E-3</v>
      </c>
      <c r="L3991" s="1409" t="s">
        <v>2360</v>
      </c>
    </row>
    <row r="3992" spans="2:12" outlineLevel="1">
      <c r="B3992" s="910">
        <v>42833.00902777</v>
      </c>
      <c r="C3992" s="598">
        <v>42833.00902777</v>
      </c>
      <c r="D3992" s="599" t="s">
        <v>2823</v>
      </c>
      <c r="E3992" s="600" t="s">
        <v>1756</v>
      </c>
      <c r="F3992" s="600" t="s">
        <v>2369</v>
      </c>
      <c r="G3992" s="601" t="s">
        <v>1524</v>
      </c>
      <c r="H3992" s="1409">
        <v>9</v>
      </c>
      <c r="I3992" s="1409">
        <v>862</v>
      </c>
      <c r="J3992" s="1410">
        <v>4.8339761603598999E-2</v>
      </c>
      <c r="K3992" s="1410">
        <v>5.6078609748954758E-5</v>
      </c>
      <c r="L3992" s="1409" t="s">
        <v>2360</v>
      </c>
    </row>
    <row r="3993" spans="2:12" outlineLevel="1">
      <c r="B3993" s="910">
        <v>42833.288888880001</v>
      </c>
      <c r="C3993" s="598">
        <v>42833.288888880001</v>
      </c>
      <c r="D3993" s="599" t="s">
        <v>2615</v>
      </c>
      <c r="E3993" s="600" t="s">
        <v>1756</v>
      </c>
      <c r="F3993" s="600" t="s">
        <v>1525</v>
      </c>
      <c r="G3993" s="601" t="s">
        <v>1525</v>
      </c>
      <c r="H3993" s="1409">
        <v>5</v>
      </c>
      <c r="I3993" s="1409">
        <v>105</v>
      </c>
      <c r="J3993" s="1410">
        <v>3.2712522353556942E-3</v>
      </c>
      <c r="K3993" s="1410">
        <v>3.1154783193863753E-5</v>
      </c>
      <c r="L3993" s="1409" t="s">
        <v>2360</v>
      </c>
    </row>
    <row r="3994" spans="2:12" outlineLevel="1">
      <c r="B3994" s="910">
        <v>42833.4752199</v>
      </c>
      <c r="C3994" s="598">
        <v>42833.4752199</v>
      </c>
      <c r="D3994" s="599" t="s">
        <v>3260</v>
      </c>
      <c r="E3994" s="600" t="s">
        <v>1755</v>
      </c>
      <c r="F3994" s="600" t="s">
        <v>1526</v>
      </c>
      <c r="G3994" s="601" t="s">
        <v>1528</v>
      </c>
      <c r="H3994" s="1409">
        <v>1</v>
      </c>
      <c r="I3994" s="1409">
        <v>236</v>
      </c>
      <c r="J3994" s="1410">
        <v>2.820173321160382E-4</v>
      </c>
      <c r="K3994" s="1410">
        <v>1.1949886954069415E-6</v>
      </c>
      <c r="L3994" s="1409" t="s">
        <v>2360</v>
      </c>
    </row>
    <row r="3995" spans="2:12" outlineLevel="1">
      <c r="B3995" s="910">
        <v>42833.62847222</v>
      </c>
      <c r="C3995" s="598">
        <v>42833.62847222</v>
      </c>
      <c r="D3995" s="599" t="s">
        <v>3147</v>
      </c>
      <c r="E3995" s="600" t="s">
        <v>1756</v>
      </c>
      <c r="F3995" s="600" t="s">
        <v>1525</v>
      </c>
      <c r="G3995" s="601" t="s">
        <v>1525</v>
      </c>
      <c r="H3995" s="1409">
        <v>14</v>
      </c>
      <c r="I3995" s="1409">
        <v>67</v>
      </c>
      <c r="J3995" s="1410">
        <v>5.8446373271688404E-3</v>
      </c>
      <c r="K3995" s="1410">
        <v>8.7233392942818512E-5</v>
      </c>
      <c r="L3995" s="1409" t="s">
        <v>2360</v>
      </c>
    </row>
    <row r="3996" spans="2:12" outlineLevel="1">
      <c r="B3996" s="910">
        <v>42833.701157399999</v>
      </c>
      <c r="C3996" s="598">
        <v>42833.701157399999</v>
      </c>
      <c r="D3996" s="599" t="s">
        <v>2661</v>
      </c>
      <c r="E3996" s="600" t="s">
        <v>1756</v>
      </c>
      <c r="F3996" s="600" t="s">
        <v>2359</v>
      </c>
      <c r="G3996" s="601" t="s">
        <v>1514</v>
      </c>
      <c r="H3996" s="1409">
        <v>10</v>
      </c>
      <c r="I3996" s="1409">
        <v>167</v>
      </c>
      <c r="J3996" s="1410">
        <v>1.0405697586750494E-2</v>
      </c>
      <c r="K3996" s="1410">
        <v>6.2309566387727506E-5</v>
      </c>
      <c r="L3996" s="1409" t="s">
        <v>2360</v>
      </c>
    </row>
    <row r="3997" spans="2:12" outlineLevel="1">
      <c r="B3997" s="910">
        <v>42833.703472219997</v>
      </c>
      <c r="C3997" s="598">
        <v>42833.703472219997</v>
      </c>
      <c r="D3997" s="599" t="s">
        <v>2868</v>
      </c>
      <c r="E3997" s="600" t="s">
        <v>1756</v>
      </c>
      <c r="F3997" s="600" t="s">
        <v>1526</v>
      </c>
      <c r="G3997" s="601" t="s">
        <v>1528</v>
      </c>
      <c r="H3997" s="1409">
        <v>10</v>
      </c>
      <c r="I3997" s="1409">
        <v>186</v>
      </c>
      <c r="J3997" s="1410">
        <v>1.1589579348117317E-2</v>
      </c>
      <c r="K3997" s="1410">
        <v>6.2309566387727506E-5</v>
      </c>
      <c r="L3997" s="1409" t="s">
        <v>2360</v>
      </c>
    </row>
    <row r="3998" spans="2:12" outlineLevel="1">
      <c r="B3998" s="910">
        <v>42833.809027770003</v>
      </c>
      <c r="C3998" s="598">
        <v>42833.809027770003</v>
      </c>
      <c r="D3998" s="599" t="s">
        <v>3058</v>
      </c>
      <c r="E3998" s="600" t="s">
        <v>1755</v>
      </c>
      <c r="F3998" s="600" t="s">
        <v>2359</v>
      </c>
      <c r="G3998" s="601" t="s">
        <v>1514</v>
      </c>
      <c r="H3998" s="1409">
        <v>37</v>
      </c>
      <c r="I3998" s="1409">
        <v>252.62162162162161</v>
      </c>
      <c r="J3998" s="1410">
        <v>1.1169559335968682E-2</v>
      </c>
      <c r="K3998" s="1410">
        <v>4.4214581730056833E-5</v>
      </c>
      <c r="L3998" s="1409" t="s">
        <v>2360</v>
      </c>
    </row>
    <row r="3999" spans="2:12" outlineLevel="1">
      <c r="B3999" s="910">
        <v>42834.376388880002</v>
      </c>
      <c r="C3999" s="598">
        <v>42834.376388880002</v>
      </c>
      <c r="D3999" s="599" t="s">
        <v>3395</v>
      </c>
      <c r="E3999" s="600" t="s">
        <v>1756</v>
      </c>
      <c r="F3999" s="600" t="s">
        <v>2359</v>
      </c>
      <c r="G3999" s="601" t="s">
        <v>1514</v>
      </c>
      <c r="H3999" s="1409">
        <v>19</v>
      </c>
      <c r="I3999" s="1409">
        <v>101.21052631578948</v>
      </c>
      <c r="J3999" s="1410">
        <v>1.1982129616360001E-2</v>
      </c>
      <c r="K3999" s="1410">
        <v>1.1838817613668227E-4</v>
      </c>
      <c r="L3999" s="1409" t="s">
        <v>2360</v>
      </c>
    </row>
    <row r="4000" spans="2:12" outlineLevel="1">
      <c r="B4000" s="910">
        <v>42834.445833329999</v>
      </c>
      <c r="C4000" s="598">
        <v>42834.445833329999</v>
      </c>
      <c r="D4000" s="599" t="s">
        <v>3036</v>
      </c>
      <c r="E4000" s="600" t="s">
        <v>1755</v>
      </c>
      <c r="F4000" s="600" t="s">
        <v>2359</v>
      </c>
      <c r="G4000" s="601" t="s">
        <v>1514</v>
      </c>
      <c r="H4000" s="1409">
        <v>65</v>
      </c>
      <c r="I4000" s="1409">
        <v>63.338461538461537</v>
      </c>
      <c r="J4000" s="1410">
        <v>4.9197684589903775E-3</v>
      </c>
      <c r="K4000" s="1410">
        <v>7.7674265201451188E-5</v>
      </c>
      <c r="L4000" s="1409" t="s">
        <v>2360</v>
      </c>
    </row>
    <row r="4001" spans="2:12" outlineLevel="1">
      <c r="B4001" s="910">
        <v>42834.621527770003</v>
      </c>
      <c r="C4001" s="598">
        <v>42834.621527770003</v>
      </c>
      <c r="D4001" s="599" t="s">
        <v>3036</v>
      </c>
      <c r="E4001" s="600" t="s">
        <v>1755</v>
      </c>
      <c r="F4001" s="600" t="s">
        <v>2359</v>
      </c>
      <c r="G4001" s="601" t="s">
        <v>1514</v>
      </c>
      <c r="H4001" s="1409">
        <v>27</v>
      </c>
      <c r="I4001" s="1409">
        <v>149</v>
      </c>
      <c r="J4001" s="1410">
        <v>4.8074395216221259E-3</v>
      </c>
      <c r="K4001" s="1410">
        <v>3.2264694775987422E-5</v>
      </c>
      <c r="L4001" s="1409" t="s">
        <v>2360</v>
      </c>
    </row>
    <row r="4002" spans="2:12" outlineLevel="1">
      <c r="B4002" s="910">
        <v>42834.642361110004</v>
      </c>
      <c r="C4002" s="598">
        <v>42834.642361110004</v>
      </c>
      <c r="D4002" s="599" t="s">
        <v>2534</v>
      </c>
      <c r="E4002" s="600" t="s">
        <v>1756</v>
      </c>
      <c r="F4002" s="600" t="s">
        <v>2359</v>
      </c>
      <c r="G4002" s="601" t="s">
        <v>1515</v>
      </c>
      <c r="H4002" s="1409">
        <v>21</v>
      </c>
      <c r="I4002" s="1409">
        <v>162.28571428571428</v>
      </c>
      <c r="J4002" s="1410">
        <v>2.1235100224937534E-2</v>
      </c>
      <c r="K4002" s="1410">
        <v>1.3085008941422777E-4</v>
      </c>
      <c r="L4002" s="1409" t="s">
        <v>2360</v>
      </c>
    </row>
    <row r="4003" spans="2:12" outlineLevel="1">
      <c r="B4003" s="910">
        <v>42834.679166659997</v>
      </c>
      <c r="C4003" s="598">
        <v>42834.679166659997</v>
      </c>
      <c r="D4003" s="599" t="s">
        <v>2534</v>
      </c>
      <c r="E4003" s="600" t="s">
        <v>1756</v>
      </c>
      <c r="F4003" s="600" t="s">
        <v>97</v>
      </c>
      <c r="G4003" s="601" t="s">
        <v>2974</v>
      </c>
      <c r="H4003" s="1409">
        <v>924</v>
      </c>
      <c r="I4003" s="1409">
        <v>230.4848484848485</v>
      </c>
      <c r="J4003" s="1410">
        <v>1.3269943734461551</v>
      </c>
      <c r="K4003" s="1410">
        <v>5.7574039342260215E-3</v>
      </c>
      <c r="L4003" s="1409" t="s">
        <v>2360</v>
      </c>
    </row>
    <row r="4004" spans="2:12" outlineLevel="1">
      <c r="B4004" s="910">
        <v>42834.700694439998</v>
      </c>
      <c r="C4004" s="598">
        <v>42834.700694439998</v>
      </c>
      <c r="D4004" s="599" t="s">
        <v>2506</v>
      </c>
      <c r="E4004" s="600" t="s">
        <v>1756</v>
      </c>
      <c r="F4004" s="600" t="s">
        <v>1530</v>
      </c>
      <c r="G4004" s="601" t="s">
        <v>75</v>
      </c>
      <c r="H4004" s="1409">
        <v>88</v>
      </c>
      <c r="I4004" s="1409">
        <v>74</v>
      </c>
      <c r="J4004" s="1410">
        <v>4.0575989631688153E-2</v>
      </c>
      <c r="K4004" s="1410">
        <v>5.4832418421200209E-4</v>
      </c>
      <c r="L4004" s="1409" t="s">
        <v>2360</v>
      </c>
    </row>
    <row r="4005" spans="2:12" outlineLevel="1">
      <c r="B4005" s="910">
        <v>42834.713194440003</v>
      </c>
      <c r="C4005" s="598">
        <v>42834.713194440003</v>
      </c>
      <c r="D4005" s="599" t="s">
        <v>2879</v>
      </c>
      <c r="E4005" s="600" t="s">
        <v>1756</v>
      </c>
      <c r="F4005" s="600" t="s">
        <v>1526</v>
      </c>
      <c r="G4005" s="601" t="s">
        <v>1527</v>
      </c>
      <c r="H4005" s="1409">
        <v>391</v>
      </c>
      <c r="I4005" s="1409">
        <v>128.62659846547314</v>
      </c>
      <c r="J4005" s="1410">
        <v>0.31337350223379795</v>
      </c>
      <c r="K4005" s="1410">
        <v>2.4363040457601455E-3</v>
      </c>
      <c r="L4005" s="1409" t="s">
        <v>2360</v>
      </c>
    </row>
    <row r="4006" spans="2:12" outlineLevel="1">
      <c r="B4006" s="910">
        <v>42834.718055550002</v>
      </c>
      <c r="C4006" s="598">
        <v>42834.718055550002</v>
      </c>
      <c r="D4006" s="599" t="s">
        <v>2917</v>
      </c>
      <c r="E4006" s="600" t="s">
        <v>1756</v>
      </c>
      <c r="F4006" s="600" t="s">
        <v>1525</v>
      </c>
      <c r="G4006" s="601" t="s">
        <v>1525</v>
      </c>
      <c r="H4006" s="1409">
        <v>76</v>
      </c>
      <c r="I4006" s="1409">
        <v>122.06578947368421</v>
      </c>
      <c r="J4006" s="1410">
        <v>5.7804584737894807E-2</v>
      </c>
      <c r="K4006" s="1410">
        <v>4.7355270454672909E-4</v>
      </c>
      <c r="L4006" s="1409" t="s">
        <v>2360</v>
      </c>
    </row>
    <row r="4007" spans="2:12" outlineLevel="1">
      <c r="B4007" s="910">
        <v>42834.721527770002</v>
      </c>
      <c r="C4007" s="598">
        <v>42834.721527770002</v>
      </c>
      <c r="D4007" s="599" t="s">
        <v>2912</v>
      </c>
      <c r="E4007" s="600" t="s">
        <v>1756</v>
      </c>
      <c r="F4007" s="600" t="s">
        <v>97</v>
      </c>
      <c r="G4007" s="601" t="s">
        <v>2974</v>
      </c>
      <c r="H4007" s="1409">
        <v>4</v>
      </c>
      <c r="I4007" s="1409">
        <v>207</v>
      </c>
      <c r="J4007" s="1410">
        <v>5.159232096903838E-3</v>
      </c>
      <c r="K4007" s="1410">
        <v>2.4923826555091002E-5</v>
      </c>
      <c r="L4007" s="1409" t="s">
        <v>2360</v>
      </c>
    </row>
    <row r="4008" spans="2:12" outlineLevel="1">
      <c r="B4008" s="910">
        <v>42834.72222222</v>
      </c>
      <c r="C4008" s="598">
        <v>42834.72222222</v>
      </c>
      <c r="D4008" s="599" t="s">
        <v>3225</v>
      </c>
      <c r="E4008" s="600" t="s">
        <v>1755</v>
      </c>
      <c r="F4008" s="600" t="s">
        <v>1530</v>
      </c>
      <c r="G4008" s="601" t="s">
        <v>75</v>
      </c>
      <c r="H4008" s="1409">
        <v>517</v>
      </c>
      <c r="I4008" s="1409">
        <v>98.663442940038678</v>
      </c>
      <c r="J4008" s="1410">
        <v>6.095517836401268E-2</v>
      </c>
      <c r="K4008" s="1410">
        <v>6.1780915552538877E-4</v>
      </c>
      <c r="L4008" s="1409" t="s">
        <v>2360</v>
      </c>
    </row>
    <row r="4009" spans="2:12" outlineLevel="1">
      <c r="B4009" s="910">
        <v>42834.72222222</v>
      </c>
      <c r="C4009" s="598">
        <v>42834.72222222</v>
      </c>
      <c r="D4009" s="599" t="s">
        <v>2685</v>
      </c>
      <c r="E4009" s="600" t="s">
        <v>1755</v>
      </c>
      <c r="F4009" s="600" t="s">
        <v>1526</v>
      </c>
      <c r="G4009" s="601" t="s">
        <v>1527</v>
      </c>
      <c r="H4009" s="1409">
        <v>458</v>
      </c>
      <c r="I4009" s="1409">
        <v>68.515283842794759</v>
      </c>
      <c r="J4009" s="1410">
        <v>3.7498745261869824E-2</v>
      </c>
      <c r="K4009" s="1410">
        <v>5.4730482249637914E-4</v>
      </c>
      <c r="L4009" s="1409" t="s">
        <v>2360</v>
      </c>
    </row>
    <row r="4010" spans="2:12" outlineLevel="1">
      <c r="B4010" s="910">
        <v>42834.727083329999</v>
      </c>
      <c r="C4010" s="598">
        <v>42834.727083329999</v>
      </c>
      <c r="D4010" s="599" t="s">
        <v>3036</v>
      </c>
      <c r="E4010" s="600" t="s">
        <v>1755</v>
      </c>
      <c r="F4010" s="600" t="s">
        <v>1525</v>
      </c>
      <c r="G4010" s="601" t="s">
        <v>1525</v>
      </c>
      <c r="H4010" s="1409">
        <v>400</v>
      </c>
      <c r="I4010" s="1409">
        <v>57.852499999999999</v>
      </c>
      <c r="J4010" s="1410">
        <v>2.7653233400412033E-2</v>
      </c>
      <c r="K4010" s="1410">
        <v>4.7799547816277657E-4</v>
      </c>
      <c r="L4010" s="1409" t="s">
        <v>2360</v>
      </c>
    </row>
    <row r="4011" spans="2:12" outlineLevel="1">
      <c r="B4011" s="910">
        <v>42834.729861109998</v>
      </c>
      <c r="C4011" s="598">
        <v>42834.729861109998</v>
      </c>
      <c r="D4011" s="599" t="s">
        <v>2506</v>
      </c>
      <c r="E4011" s="600" t="s">
        <v>1756</v>
      </c>
      <c r="F4011" s="600" t="s">
        <v>1525</v>
      </c>
      <c r="G4011" s="601" t="s">
        <v>1525</v>
      </c>
      <c r="H4011" s="1409">
        <v>1</v>
      </c>
      <c r="I4011" s="1409">
        <v>226</v>
      </c>
      <c r="J4011" s="1410">
        <v>1.4081962003626416E-3</v>
      </c>
      <c r="K4011" s="1410">
        <v>6.2309566387727505E-6</v>
      </c>
      <c r="L4011" s="1409" t="s">
        <v>2360</v>
      </c>
    </row>
    <row r="4012" spans="2:12" outlineLevel="1">
      <c r="B4012" s="910">
        <v>42834.729861109998</v>
      </c>
      <c r="C4012" s="598">
        <v>42834.729861109998</v>
      </c>
      <c r="D4012" s="599" t="s">
        <v>2775</v>
      </c>
      <c r="E4012" s="600" t="s">
        <v>1755</v>
      </c>
      <c r="F4012" s="600" t="s">
        <v>1526</v>
      </c>
      <c r="G4012" s="601" t="s">
        <v>1527</v>
      </c>
      <c r="H4012" s="1409">
        <v>1559</v>
      </c>
      <c r="I4012" s="1409">
        <v>155</v>
      </c>
      <c r="J4012" s="1410">
        <v>0.28876304330161034</v>
      </c>
      <c r="K4012" s="1410">
        <v>1.8629873761394217E-3</v>
      </c>
      <c r="L4012" s="1409" t="s">
        <v>2360</v>
      </c>
    </row>
    <row r="4013" spans="2:12" outlineLevel="1">
      <c r="B4013" s="910">
        <v>42834.730555549999</v>
      </c>
      <c r="C4013" s="598">
        <v>42834.730555549999</v>
      </c>
      <c r="D4013" s="599" t="s">
        <v>3176</v>
      </c>
      <c r="E4013" s="600" t="s">
        <v>1755</v>
      </c>
      <c r="F4013" s="600" t="s">
        <v>1530</v>
      </c>
      <c r="G4013" s="601" t="s">
        <v>75</v>
      </c>
      <c r="H4013" s="1409">
        <v>422</v>
      </c>
      <c r="I4013" s="1409">
        <v>51.253554502369667</v>
      </c>
      <c r="J4013" s="1410">
        <v>2.5846410492956738E-2</v>
      </c>
      <c r="K4013" s="1410">
        <v>5.0428522946172928E-4</v>
      </c>
      <c r="L4013" s="1409" t="s">
        <v>2360</v>
      </c>
    </row>
    <row r="4014" spans="2:12" outlineLevel="1">
      <c r="B4014" s="910">
        <v>42834.737500000003</v>
      </c>
      <c r="C4014" s="598">
        <v>42834.737500000003</v>
      </c>
      <c r="D4014" s="599" t="s">
        <v>3365</v>
      </c>
      <c r="E4014" s="600" t="s">
        <v>1755</v>
      </c>
      <c r="F4014" s="600" t="s">
        <v>1526</v>
      </c>
      <c r="G4014" s="601" t="s">
        <v>1527</v>
      </c>
      <c r="H4014" s="1409">
        <v>831</v>
      </c>
      <c r="I4014" s="1409">
        <v>64</v>
      </c>
      <c r="J4014" s="1410">
        <v>6.3554278776522768E-2</v>
      </c>
      <c r="K4014" s="1410">
        <v>9.9303560588316826E-4</v>
      </c>
      <c r="L4014" s="1409" t="s">
        <v>2360</v>
      </c>
    </row>
    <row r="4015" spans="2:12" outlineLevel="1">
      <c r="B4015" s="910">
        <v>42834.740972220003</v>
      </c>
      <c r="C4015" s="598">
        <v>42834.740972220003</v>
      </c>
      <c r="D4015" s="599" t="s">
        <v>3396</v>
      </c>
      <c r="E4015" s="600" t="s">
        <v>1755</v>
      </c>
      <c r="F4015" s="600" t="s">
        <v>1526</v>
      </c>
      <c r="G4015" s="601" t="s">
        <v>1527</v>
      </c>
      <c r="H4015" s="1409">
        <v>753</v>
      </c>
      <c r="I4015" s="1409">
        <v>192.43160690571048</v>
      </c>
      <c r="J4015" s="1410">
        <v>0.17315505695316122</v>
      </c>
      <c r="K4015" s="1410">
        <v>8.9982648764142686E-4</v>
      </c>
      <c r="L4015" s="1409" t="s">
        <v>2360</v>
      </c>
    </row>
    <row r="4016" spans="2:12" outlineLevel="1">
      <c r="B4016" s="910">
        <v>42834.749305550002</v>
      </c>
      <c r="C4016" s="598">
        <v>42834.749305550002</v>
      </c>
      <c r="D4016" s="599" t="s">
        <v>3013</v>
      </c>
      <c r="E4016" s="600" t="s">
        <v>1755</v>
      </c>
      <c r="F4016" s="600" t="s">
        <v>1512</v>
      </c>
      <c r="G4016" s="601" t="s">
        <v>2374</v>
      </c>
      <c r="H4016" s="1409">
        <v>1304</v>
      </c>
      <c r="I4016" s="1409">
        <v>118.81211656441718</v>
      </c>
      <c r="J4016" s="1410">
        <v>0.18514079356809285</v>
      </c>
      <c r="K4016" s="1410">
        <v>1.5582652588106516E-3</v>
      </c>
      <c r="L4016" s="1409" t="s">
        <v>2360</v>
      </c>
    </row>
    <row r="4017" spans="2:12" ht="25.5" outlineLevel="1">
      <c r="B4017" s="910">
        <v>42834.75694444</v>
      </c>
      <c r="C4017" s="598">
        <v>42834.75694444</v>
      </c>
      <c r="D4017" s="599" t="s">
        <v>3284</v>
      </c>
      <c r="E4017" s="600" t="s">
        <v>1755</v>
      </c>
      <c r="F4017" s="600" t="s">
        <v>97</v>
      </c>
      <c r="G4017" s="601" t="s">
        <v>2458</v>
      </c>
      <c r="H4017" s="1409">
        <v>46</v>
      </c>
      <c r="I4017" s="1409">
        <v>214</v>
      </c>
      <c r="J4017" s="1410">
        <v>1.1763468717585931E-2</v>
      </c>
      <c r="K4017" s="1410">
        <v>5.4969479988719305E-5</v>
      </c>
      <c r="L4017" s="1409" t="s">
        <v>2360</v>
      </c>
    </row>
    <row r="4018" spans="2:12" outlineLevel="1">
      <c r="B4018" s="910">
        <v>42834.751388880002</v>
      </c>
      <c r="C4018" s="598">
        <v>42834.751388880002</v>
      </c>
      <c r="D4018" s="599" t="s">
        <v>2664</v>
      </c>
      <c r="E4018" s="600" t="s">
        <v>1755</v>
      </c>
      <c r="F4018" s="600" t="s">
        <v>1530</v>
      </c>
      <c r="G4018" s="601" t="s">
        <v>75</v>
      </c>
      <c r="H4018" s="1409">
        <v>67</v>
      </c>
      <c r="I4018" s="1409">
        <v>488</v>
      </c>
      <c r="J4018" s="1410">
        <v>3.9071350385025357E-2</v>
      </c>
      <c r="K4018" s="1410">
        <v>8.0064242592265081E-5</v>
      </c>
      <c r="L4018" s="1409" t="s">
        <v>2360</v>
      </c>
    </row>
    <row r="4019" spans="2:12" outlineLevel="1">
      <c r="B4019" s="910">
        <v>42834.768055549997</v>
      </c>
      <c r="C4019" s="598">
        <v>42834.768055549997</v>
      </c>
      <c r="D4019" s="599" t="s">
        <v>2537</v>
      </c>
      <c r="E4019" s="600" t="s">
        <v>1756</v>
      </c>
      <c r="F4019" s="600" t="s">
        <v>1530</v>
      </c>
      <c r="G4019" s="601" t="s">
        <v>75</v>
      </c>
      <c r="H4019" s="1409">
        <v>355</v>
      </c>
      <c r="I4019" s="1409">
        <v>304.61126760563383</v>
      </c>
      <c r="J4019" s="1410">
        <v>0.67379695804696893</v>
      </c>
      <c r="K4019" s="1410">
        <v>2.2119896067643264E-3</v>
      </c>
      <c r="L4019" s="1409" t="s">
        <v>2360</v>
      </c>
    </row>
    <row r="4020" spans="2:12" ht="25.5" outlineLevel="1">
      <c r="B4020" s="910">
        <v>42834.78472222</v>
      </c>
      <c r="C4020" s="598">
        <v>42834.78472222</v>
      </c>
      <c r="D4020" s="599" t="s">
        <v>2956</v>
      </c>
      <c r="E4020" s="600" t="s">
        <v>1755</v>
      </c>
      <c r="F4020" s="600" t="s">
        <v>97</v>
      </c>
      <c r="G4020" s="601" t="s">
        <v>2458</v>
      </c>
      <c r="H4020" s="1409">
        <v>6</v>
      </c>
      <c r="I4020" s="1409">
        <v>191</v>
      </c>
      <c r="J4020" s="1410">
        <v>1.3694570449363549E-3</v>
      </c>
      <c r="K4020" s="1410">
        <v>7.1699321724416489E-6</v>
      </c>
      <c r="L4020" s="1409" t="s">
        <v>2360</v>
      </c>
    </row>
    <row r="4021" spans="2:12" outlineLevel="1">
      <c r="B4021" s="910">
        <v>42834.793749999997</v>
      </c>
      <c r="C4021" s="598">
        <v>42834.793749999997</v>
      </c>
      <c r="D4021" s="599" t="s">
        <v>2684</v>
      </c>
      <c r="E4021" s="600" t="s">
        <v>1756</v>
      </c>
      <c r="F4021" s="600" t="s">
        <v>1530</v>
      </c>
      <c r="G4021" s="601" t="s">
        <v>75</v>
      </c>
      <c r="H4021" s="1409">
        <v>53</v>
      </c>
      <c r="I4021" s="1409">
        <v>188</v>
      </c>
      <c r="J4021" s="1410">
        <v>6.2085251948731691E-2</v>
      </c>
      <c r="K4021" s="1410">
        <v>3.3024070185495581E-4</v>
      </c>
      <c r="L4021" s="1409" t="s">
        <v>2360</v>
      </c>
    </row>
    <row r="4022" spans="2:12" ht="25.5" outlineLevel="1">
      <c r="B4022" s="910">
        <v>42834.75208333</v>
      </c>
      <c r="C4022" s="598">
        <v>42834.75208333</v>
      </c>
      <c r="D4022" s="599" t="s">
        <v>3228</v>
      </c>
      <c r="E4022" s="600" t="s">
        <v>1755</v>
      </c>
      <c r="F4022" s="600" t="s">
        <v>97</v>
      </c>
      <c r="G4022" s="601" t="s">
        <v>2458</v>
      </c>
      <c r="H4022" s="1409">
        <v>30</v>
      </c>
      <c r="I4022" s="1409">
        <v>208</v>
      </c>
      <c r="J4022" s="1410">
        <v>7.4567294593393145E-3</v>
      </c>
      <c r="K4022" s="1410">
        <v>3.5849660862208241E-5</v>
      </c>
      <c r="L4022" s="1409" t="s">
        <v>2360</v>
      </c>
    </row>
    <row r="4023" spans="2:12" outlineLevel="1">
      <c r="B4023" s="910">
        <v>42834.827083329998</v>
      </c>
      <c r="C4023" s="598">
        <v>42834.827083329998</v>
      </c>
      <c r="D4023" s="599" t="s">
        <v>2613</v>
      </c>
      <c r="E4023" s="600" t="s">
        <v>1756</v>
      </c>
      <c r="F4023" s="600" t="s">
        <v>1530</v>
      </c>
      <c r="G4023" s="601" t="s">
        <v>75</v>
      </c>
      <c r="H4023" s="1409">
        <v>2</v>
      </c>
      <c r="I4023" s="1409">
        <v>249</v>
      </c>
      <c r="J4023" s="1410">
        <v>3.1030164061088298E-3</v>
      </c>
      <c r="K4023" s="1410">
        <v>1.2461913277545501E-5</v>
      </c>
      <c r="L4023" s="1409" t="s">
        <v>2360</v>
      </c>
    </row>
    <row r="4024" spans="2:12" outlineLevel="1">
      <c r="B4024" s="910">
        <v>42834.85</v>
      </c>
      <c r="C4024" s="598">
        <v>42834.85</v>
      </c>
      <c r="D4024" s="599" t="s">
        <v>2671</v>
      </c>
      <c r="E4024" s="600" t="s">
        <v>1756</v>
      </c>
      <c r="F4024" s="600" t="s">
        <v>1526</v>
      </c>
      <c r="G4024" s="601" t="s">
        <v>1527</v>
      </c>
      <c r="H4024" s="1409">
        <v>3</v>
      </c>
      <c r="I4024" s="1409">
        <v>884</v>
      </c>
      <c r="J4024" s="1410">
        <v>1.6524497006025336E-2</v>
      </c>
      <c r="K4024" s="1410">
        <v>1.8692869916318254E-5</v>
      </c>
      <c r="L4024" s="1409" t="s">
        <v>2360</v>
      </c>
    </row>
    <row r="4025" spans="2:12" outlineLevel="1">
      <c r="B4025" s="910">
        <v>42834.85069444</v>
      </c>
      <c r="C4025" s="598">
        <v>42834.85069444</v>
      </c>
      <c r="D4025" s="599" t="s">
        <v>2662</v>
      </c>
      <c r="E4025" s="600" t="s">
        <v>1756</v>
      </c>
      <c r="F4025" s="600" t="s">
        <v>1530</v>
      </c>
      <c r="G4025" s="601" t="s">
        <v>75</v>
      </c>
      <c r="H4025" s="1409">
        <v>7</v>
      </c>
      <c r="I4025" s="1409">
        <v>133.85714285714286</v>
      </c>
      <c r="J4025" s="1410">
        <v>5.8384063705300675E-3</v>
      </c>
      <c r="K4025" s="1410">
        <v>4.3616696471409256E-5</v>
      </c>
      <c r="L4025" s="1409" t="s">
        <v>2360</v>
      </c>
    </row>
    <row r="4026" spans="2:12" outlineLevel="1">
      <c r="B4026" s="910">
        <v>42834.870138879996</v>
      </c>
      <c r="C4026" s="598">
        <v>42834.870138879996</v>
      </c>
      <c r="D4026" s="599" t="s">
        <v>2441</v>
      </c>
      <c r="E4026" s="600" t="s">
        <v>1755</v>
      </c>
      <c r="F4026" s="600" t="s">
        <v>97</v>
      </c>
      <c r="G4026" s="601" t="s">
        <v>2974</v>
      </c>
      <c r="H4026" s="1409">
        <v>51</v>
      </c>
      <c r="I4026" s="1409">
        <v>200.88235294117646</v>
      </c>
      <c r="J4026" s="1410">
        <v>1.2242659184444116E-2</v>
      </c>
      <c r="K4026" s="1410">
        <v>6.0944423465754017E-5</v>
      </c>
      <c r="L4026" s="1409" t="s">
        <v>2360</v>
      </c>
    </row>
    <row r="4027" spans="2:12" outlineLevel="1">
      <c r="B4027" s="910">
        <v>42834.865277769997</v>
      </c>
      <c r="C4027" s="598">
        <v>42834.865277769997</v>
      </c>
      <c r="D4027" s="599" t="s">
        <v>2362</v>
      </c>
      <c r="E4027" s="600" t="s">
        <v>1756</v>
      </c>
      <c r="F4027" s="600" t="s">
        <v>97</v>
      </c>
      <c r="G4027" s="601" t="s">
        <v>2974</v>
      </c>
      <c r="H4027" s="1409">
        <v>168</v>
      </c>
      <c r="I4027" s="1409">
        <v>337.42857142857144</v>
      </c>
      <c r="J4027" s="1410">
        <v>0.35322046993874967</v>
      </c>
      <c r="K4027" s="1410">
        <v>1.0468007153138221E-3</v>
      </c>
      <c r="L4027" s="1409" t="s">
        <v>2360</v>
      </c>
    </row>
    <row r="4028" spans="2:12" outlineLevel="1">
      <c r="B4028" s="910">
        <v>42834.9</v>
      </c>
      <c r="C4028" s="598">
        <v>42834.9</v>
      </c>
      <c r="D4028" s="599" t="s">
        <v>2608</v>
      </c>
      <c r="E4028" s="600" t="s">
        <v>1756</v>
      </c>
      <c r="F4028" s="600" t="s">
        <v>1530</v>
      </c>
      <c r="G4028" s="601" t="s">
        <v>75</v>
      </c>
      <c r="H4028" s="1409">
        <v>2</v>
      </c>
      <c r="I4028" s="1409">
        <v>159</v>
      </c>
      <c r="J4028" s="1410">
        <v>1.981444211129735E-3</v>
      </c>
      <c r="K4028" s="1410">
        <v>1.2461913277545501E-5</v>
      </c>
      <c r="L4028" s="1409" t="s">
        <v>2360</v>
      </c>
    </row>
    <row r="4029" spans="2:12" outlineLevel="1">
      <c r="B4029" s="910">
        <v>42835.00347222</v>
      </c>
      <c r="C4029" s="598">
        <v>42835.00347222</v>
      </c>
      <c r="D4029" s="599" t="s">
        <v>2613</v>
      </c>
      <c r="E4029" s="600" t="s">
        <v>1756</v>
      </c>
      <c r="F4029" s="600" t="s">
        <v>1530</v>
      </c>
      <c r="G4029" s="601" t="s">
        <v>75</v>
      </c>
      <c r="H4029" s="1409">
        <v>3</v>
      </c>
      <c r="I4029" s="1409">
        <v>20</v>
      </c>
      <c r="J4029" s="1410">
        <v>3.7385739832636506E-4</v>
      </c>
      <c r="K4029" s="1410">
        <v>1.8692869916318254E-5</v>
      </c>
      <c r="L4029" s="1409" t="s">
        <v>2360</v>
      </c>
    </row>
    <row r="4030" spans="2:12" outlineLevel="1">
      <c r="B4030" s="910">
        <v>42835.04027777</v>
      </c>
      <c r="C4030" s="598">
        <v>42835.04027777</v>
      </c>
      <c r="D4030" s="599" t="s">
        <v>2739</v>
      </c>
      <c r="E4030" s="600" t="s">
        <v>1755</v>
      </c>
      <c r="F4030" s="600" t="s">
        <v>1525</v>
      </c>
      <c r="G4030" s="601" t="s">
        <v>1525</v>
      </c>
      <c r="H4030" s="1409">
        <v>11</v>
      </c>
      <c r="I4030" s="1409">
        <v>451</v>
      </c>
      <c r="J4030" s="1410">
        <v>5.928338917913837E-3</v>
      </c>
      <c r="K4030" s="1410">
        <v>1.3144875649476356E-5</v>
      </c>
      <c r="L4030" s="1409" t="s">
        <v>2360</v>
      </c>
    </row>
    <row r="4031" spans="2:12" outlineLevel="1">
      <c r="B4031" s="910">
        <v>42835.111435179999</v>
      </c>
      <c r="C4031" s="598">
        <v>42835.111435179999</v>
      </c>
      <c r="D4031" s="599" t="s">
        <v>2534</v>
      </c>
      <c r="E4031" s="600" t="s">
        <v>1756</v>
      </c>
      <c r="F4031" s="600" t="s">
        <v>1525</v>
      </c>
      <c r="G4031" s="601" t="s">
        <v>1525</v>
      </c>
      <c r="H4031" s="1409">
        <v>8</v>
      </c>
      <c r="I4031" s="1409">
        <v>663.5</v>
      </c>
      <c r="J4031" s="1410">
        <v>3.3073917838605763E-2</v>
      </c>
      <c r="K4031" s="1410">
        <v>4.9847653110182004E-5</v>
      </c>
      <c r="L4031" s="1409" t="s">
        <v>2360</v>
      </c>
    </row>
    <row r="4032" spans="2:12" outlineLevel="1">
      <c r="B4032" s="910">
        <v>42835.267361110004</v>
      </c>
      <c r="C4032" s="598">
        <v>42835.267361110004</v>
      </c>
      <c r="D4032" s="599" t="s">
        <v>2386</v>
      </c>
      <c r="E4032" s="600" t="s">
        <v>1756</v>
      </c>
      <c r="F4032" s="600" t="s">
        <v>1525</v>
      </c>
      <c r="G4032" s="601" t="s">
        <v>1525</v>
      </c>
      <c r="H4032" s="1409">
        <v>3</v>
      </c>
      <c r="I4032" s="1409">
        <v>167</v>
      </c>
      <c r="J4032" s="1410">
        <v>3.1217092760251483E-3</v>
      </c>
      <c r="K4032" s="1410">
        <v>1.8692869916318254E-5</v>
      </c>
      <c r="L4032" s="1409" t="s">
        <v>2360</v>
      </c>
    </row>
    <row r="4033" spans="2:12" outlineLevel="1">
      <c r="B4033" s="910">
        <v>42835.28125</v>
      </c>
      <c r="C4033" s="598">
        <v>42835.28125</v>
      </c>
      <c r="D4033" s="599" t="s">
        <v>3038</v>
      </c>
      <c r="E4033" s="600" t="s">
        <v>1755</v>
      </c>
      <c r="F4033" s="600" t="s">
        <v>1526</v>
      </c>
      <c r="G4033" s="601" t="s">
        <v>1528</v>
      </c>
      <c r="H4033" s="1409">
        <v>23</v>
      </c>
      <c r="I4033" s="1409">
        <v>50</v>
      </c>
      <c r="J4033" s="1410">
        <v>1.3742369997179827E-3</v>
      </c>
      <c r="K4033" s="1410">
        <v>2.7484739994359652E-5</v>
      </c>
      <c r="L4033" s="1409" t="s">
        <v>2360</v>
      </c>
    </row>
    <row r="4034" spans="2:12" outlineLevel="1">
      <c r="B4034" s="910">
        <v>42835.296574070002</v>
      </c>
      <c r="C4034" s="598">
        <v>42835.296574070002</v>
      </c>
      <c r="D4034" s="599" t="s">
        <v>3058</v>
      </c>
      <c r="E4034" s="600" t="s">
        <v>1755</v>
      </c>
      <c r="F4034" s="600" t="s">
        <v>2359</v>
      </c>
      <c r="G4034" s="601" t="s">
        <v>1514</v>
      </c>
      <c r="H4034" s="1409">
        <v>1</v>
      </c>
      <c r="I4034" s="1409">
        <v>483</v>
      </c>
      <c r="J4034" s="1410">
        <v>5.771795398815527E-4</v>
      </c>
      <c r="K4034" s="1410">
        <v>1.1949886954069415E-6</v>
      </c>
      <c r="L4034" s="1409" t="s">
        <v>2360</v>
      </c>
    </row>
    <row r="4035" spans="2:12" outlineLevel="1">
      <c r="B4035" s="910">
        <v>42835.300451379997</v>
      </c>
      <c r="C4035" s="598">
        <v>42835.300451379997</v>
      </c>
      <c r="D4035" s="599" t="s">
        <v>2603</v>
      </c>
      <c r="E4035" s="600" t="s">
        <v>1755</v>
      </c>
      <c r="F4035" s="600" t="s">
        <v>2359</v>
      </c>
      <c r="G4035" s="601" t="s">
        <v>1514</v>
      </c>
      <c r="H4035" s="1409">
        <v>56</v>
      </c>
      <c r="I4035" s="1409">
        <v>338.33928571428572</v>
      </c>
      <c r="J4035" s="1410">
        <v>2.2641450811875321E-2</v>
      </c>
      <c r="K4035" s="1410">
        <v>6.6919366942788723E-5</v>
      </c>
      <c r="L4035" s="1409" t="s">
        <v>2360</v>
      </c>
    </row>
    <row r="4036" spans="2:12" outlineLevel="1">
      <c r="B4036" s="910">
        <v>42835.304618050002</v>
      </c>
      <c r="C4036" s="598">
        <v>42835.304618050002</v>
      </c>
      <c r="D4036" s="599" t="s">
        <v>2664</v>
      </c>
      <c r="E4036" s="600" t="s">
        <v>1755</v>
      </c>
      <c r="F4036" s="600" t="s">
        <v>1526</v>
      </c>
      <c r="G4036" s="601" t="s">
        <v>1528</v>
      </c>
      <c r="H4036" s="1409">
        <v>67</v>
      </c>
      <c r="I4036" s="1409">
        <v>366.34328358208955</v>
      </c>
      <c r="J4036" s="1410">
        <v>2.9330997528763378E-2</v>
      </c>
      <c r="K4036" s="1410">
        <v>8.0064242592265081E-5</v>
      </c>
      <c r="L4036" s="1409" t="s">
        <v>2360</v>
      </c>
    </row>
    <row r="4037" spans="2:12" outlineLevel="1">
      <c r="B4037" s="910">
        <v>42835.330555549997</v>
      </c>
      <c r="C4037" s="598">
        <v>42835.330555549997</v>
      </c>
      <c r="D4037" s="599" t="s">
        <v>2662</v>
      </c>
      <c r="E4037" s="600" t="s">
        <v>1756</v>
      </c>
      <c r="F4037" s="600" t="s">
        <v>1530</v>
      </c>
      <c r="G4037" s="601" t="s">
        <v>75</v>
      </c>
      <c r="H4037" s="1409">
        <v>5</v>
      </c>
      <c r="I4037" s="1409">
        <v>455.4</v>
      </c>
      <c r="J4037" s="1410">
        <v>1.4187888266485553E-2</v>
      </c>
      <c r="K4037" s="1410">
        <v>3.1154783193863753E-5</v>
      </c>
      <c r="L4037" s="1409" t="s">
        <v>2360</v>
      </c>
    </row>
    <row r="4038" spans="2:12" outlineLevel="1">
      <c r="B4038" s="910">
        <v>42835.334722220003</v>
      </c>
      <c r="C4038" s="598">
        <v>42835.334722220003</v>
      </c>
      <c r="D4038" s="599" t="s">
        <v>2448</v>
      </c>
      <c r="E4038" s="600" t="s">
        <v>1756</v>
      </c>
      <c r="F4038" s="600" t="s">
        <v>1530</v>
      </c>
      <c r="G4038" s="601" t="s">
        <v>75</v>
      </c>
      <c r="H4038" s="1409">
        <v>53</v>
      </c>
      <c r="I4038" s="1409">
        <v>106.05660377358491</v>
      </c>
      <c r="J4038" s="1410">
        <v>3.5024207266541631E-2</v>
      </c>
      <c r="K4038" s="1410">
        <v>3.3024070185495581E-4</v>
      </c>
      <c r="L4038" s="1409" t="s">
        <v>2360</v>
      </c>
    </row>
    <row r="4039" spans="2:12" outlineLevel="1">
      <c r="B4039" s="910">
        <v>42835.348877310003</v>
      </c>
      <c r="C4039" s="598">
        <v>42835.348877310003</v>
      </c>
      <c r="D4039" s="599" t="s">
        <v>2943</v>
      </c>
      <c r="E4039" s="600" t="s">
        <v>1755</v>
      </c>
      <c r="F4039" s="600" t="s">
        <v>2369</v>
      </c>
      <c r="G4039" s="601" t="s">
        <v>1524</v>
      </c>
      <c r="H4039" s="1409">
        <v>75</v>
      </c>
      <c r="I4039" s="1409">
        <v>689.61333333333334</v>
      </c>
      <c r="J4039" s="1410">
        <v>6.1806010315142421E-2</v>
      </c>
      <c r="K4039" s="1410">
        <v>8.9624152155520613E-5</v>
      </c>
      <c r="L4039" s="1409" t="s">
        <v>2360</v>
      </c>
    </row>
    <row r="4040" spans="2:12" outlineLevel="1">
      <c r="B4040" s="910">
        <v>42835.350787030002</v>
      </c>
      <c r="C4040" s="598">
        <v>42835.350787030002</v>
      </c>
      <c r="D4040" s="599" t="s">
        <v>2479</v>
      </c>
      <c r="E4040" s="600" t="s">
        <v>1756</v>
      </c>
      <c r="F4040" s="600" t="s">
        <v>2359</v>
      </c>
      <c r="G4040" s="601" t="s">
        <v>1514</v>
      </c>
      <c r="H4040" s="1409">
        <v>1</v>
      </c>
      <c r="I4040" s="1409">
        <v>99</v>
      </c>
      <c r="J4040" s="1410">
        <v>6.1686470723850231E-4</v>
      </c>
      <c r="K4040" s="1410">
        <v>6.2309566387727505E-6</v>
      </c>
      <c r="L4040" s="1409" t="s">
        <v>2360</v>
      </c>
    </row>
    <row r="4041" spans="2:12" outlineLevel="1">
      <c r="B4041" s="910">
        <v>42835.354166659999</v>
      </c>
      <c r="C4041" s="598">
        <v>42835.354166659999</v>
      </c>
      <c r="D4041" s="599" t="s">
        <v>2477</v>
      </c>
      <c r="E4041" s="600" t="s">
        <v>1756</v>
      </c>
      <c r="F4041" s="600" t="s">
        <v>1512</v>
      </c>
      <c r="G4041" s="601" t="s">
        <v>2374</v>
      </c>
      <c r="H4041" s="1409">
        <v>2</v>
      </c>
      <c r="I4041" s="1409">
        <v>357</v>
      </c>
      <c r="J4041" s="1410">
        <v>4.4489030400837442E-3</v>
      </c>
      <c r="K4041" s="1410">
        <v>1.2461913277545501E-5</v>
      </c>
      <c r="L4041" s="1409" t="s">
        <v>2360</v>
      </c>
    </row>
    <row r="4042" spans="2:12" outlineLevel="1">
      <c r="B4042" s="910">
        <v>42835.358333329998</v>
      </c>
      <c r="C4042" s="598">
        <v>42835.358333329998</v>
      </c>
      <c r="D4042" s="599" t="s">
        <v>2465</v>
      </c>
      <c r="E4042" s="600" t="s">
        <v>1755</v>
      </c>
      <c r="F4042" s="600" t="s">
        <v>1525</v>
      </c>
      <c r="G4042" s="601" t="s">
        <v>1525</v>
      </c>
      <c r="H4042" s="1409">
        <v>5</v>
      </c>
      <c r="I4042" s="1409">
        <v>146</v>
      </c>
      <c r="J4042" s="1410">
        <v>8.723417476470673E-4</v>
      </c>
      <c r="K4042" s="1410">
        <v>5.9749434770347074E-6</v>
      </c>
      <c r="L4042" s="1409" t="s">
        <v>2360</v>
      </c>
    </row>
    <row r="4043" spans="2:12" outlineLevel="1">
      <c r="B4043" s="910">
        <v>42835.424305549997</v>
      </c>
      <c r="C4043" s="598">
        <v>42835.424305549997</v>
      </c>
      <c r="D4043" s="599" t="s">
        <v>3218</v>
      </c>
      <c r="E4043" s="600" t="s">
        <v>1755</v>
      </c>
      <c r="F4043" s="600" t="s">
        <v>1525</v>
      </c>
      <c r="G4043" s="601" t="s">
        <v>1525</v>
      </c>
      <c r="H4043" s="1409">
        <v>4</v>
      </c>
      <c r="I4043" s="1409">
        <v>206</v>
      </c>
      <c r="J4043" s="1410">
        <v>9.8467068501531985E-4</v>
      </c>
      <c r="K4043" s="1410">
        <v>4.7799547816277659E-6</v>
      </c>
      <c r="L4043" s="1409" t="s">
        <v>2360</v>
      </c>
    </row>
    <row r="4044" spans="2:12" outlineLevel="1">
      <c r="B4044" s="910">
        <v>42835.486805549997</v>
      </c>
      <c r="C4044" s="598">
        <v>42835.486805549997</v>
      </c>
      <c r="D4044" s="599" t="s">
        <v>2593</v>
      </c>
      <c r="E4044" s="600" t="s">
        <v>1756</v>
      </c>
      <c r="F4044" s="600" t="s">
        <v>1526</v>
      </c>
      <c r="G4044" s="601" t="s">
        <v>1527</v>
      </c>
      <c r="H4044" s="1409">
        <v>31</v>
      </c>
      <c r="I4044" s="1409">
        <v>155.70967741935485</v>
      </c>
      <c r="J4044" s="1410">
        <v>3.0076827695356068E-2</v>
      </c>
      <c r="K4044" s="1410">
        <v>1.9315965580195529E-4</v>
      </c>
      <c r="L4044" s="1409" t="s">
        <v>2360</v>
      </c>
    </row>
    <row r="4045" spans="2:12" outlineLevel="1">
      <c r="B4045" s="910">
        <v>42835.568668979999</v>
      </c>
      <c r="C4045" s="598">
        <v>42835.568668979999</v>
      </c>
      <c r="D4045" s="599" t="s">
        <v>2943</v>
      </c>
      <c r="E4045" s="600" t="s">
        <v>1755</v>
      </c>
      <c r="F4045" s="600" t="s">
        <v>2359</v>
      </c>
      <c r="G4045" s="601" t="s">
        <v>1514</v>
      </c>
      <c r="H4045" s="1409">
        <v>87</v>
      </c>
      <c r="I4045" s="1409">
        <v>108.08045977011494</v>
      </c>
      <c r="J4045" s="1410">
        <v>1.123647870291147E-2</v>
      </c>
      <c r="K4045" s="1410">
        <v>1.039640165004039E-4</v>
      </c>
      <c r="L4045" s="1409" t="s">
        <v>2360</v>
      </c>
    </row>
    <row r="4046" spans="2:12" outlineLevel="1">
      <c r="B4046" s="910">
        <v>42835.652083330002</v>
      </c>
      <c r="C4046" s="598">
        <v>42835.652083330002</v>
      </c>
      <c r="D4046" s="599" t="s">
        <v>3036</v>
      </c>
      <c r="E4046" s="600" t="s">
        <v>1755</v>
      </c>
      <c r="F4046" s="600" t="s">
        <v>2359</v>
      </c>
      <c r="G4046" s="601" t="s">
        <v>1514</v>
      </c>
      <c r="H4046" s="1409">
        <v>28</v>
      </c>
      <c r="I4046" s="1409">
        <v>273.57142857142856</v>
      </c>
      <c r="J4046" s="1410">
        <v>9.1536134068171716E-3</v>
      </c>
      <c r="K4046" s="1410">
        <v>3.3459683471394361E-5</v>
      </c>
      <c r="L4046" s="1409" t="s">
        <v>2360</v>
      </c>
    </row>
    <row r="4047" spans="2:12" outlineLevel="1">
      <c r="B4047" s="910">
        <v>42835.75694444</v>
      </c>
      <c r="C4047" s="598">
        <v>42835.75694444</v>
      </c>
      <c r="D4047" s="599" t="s">
        <v>2951</v>
      </c>
      <c r="E4047" s="600" t="s">
        <v>1755</v>
      </c>
      <c r="F4047" s="600" t="s">
        <v>2359</v>
      </c>
      <c r="G4047" s="601" t="s">
        <v>1515</v>
      </c>
      <c r="H4047" s="1409">
        <v>1010</v>
      </c>
      <c r="I4047" s="1409">
        <v>38.1</v>
      </c>
      <c r="J4047" s="1410">
        <v>4.5984359987954512E-2</v>
      </c>
      <c r="K4047" s="1410">
        <v>1.2069385823610108E-3</v>
      </c>
      <c r="L4047" s="1409" t="s">
        <v>2360</v>
      </c>
    </row>
    <row r="4048" spans="2:12" outlineLevel="1">
      <c r="B4048" s="910">
        <v>42835.984722219997</v>
      </c>
      <c r="C4048" s="598">
        <v>42835.984722219997</v>
      </c>
      <c r="D4048" s="599" t="s">
        <v>2792</v>
      </c>
      <c r="E4048" s="600" t="s">
        <v>1756</v>
      </c>
      <c r="F4048" s="600" t="s">
        <v>2359</v>
      </c>
      <c r="G4048" s="601" t="s">
        <v>1514</v>
      </c>
      <c r="H4048" s="1409">
        <v>41</v>
      </c>
      <c r="I4048" s="1409">
        <v>68</v>
      </c>
      <c r="J4048" s="1410">
        <v>1.7371907108898431E-2</v>
      </c>
      <c r="K4048" s="1410">
        <v>2.5546922218968281E-4</v>
      </c>
      <c r="L4048" s="1409" t="s">
        <v>2360</v>
      </c>
    </row>
    <row r="4049" spans="2:12" outlineLevel="1">
      <c r="B4049" s="910">
        <v>42836.145833330003</v>
      </c>
      <c r="C4049" s="598">
        <v>42836.145833330003</v>
      </c>
      <c r="D4049" s="599" t="s">
        <v>3397</v>
      </c>
      <c r="E4049" s="600" t="s">
        <v>1755</v>
      </c>
      <c r="F4049" s="600" t="s">
        <v>2359</v>
      </c>
      <c r="G4049" s="601" t="s">
        <v>1515</v>
      </c>
      <c r="H4049" s="1409">
        <v>381</v>
      </c>
      <c r="I4049" s="1409">
        <v>95.524934383202094</v>
      </c>
      <c r="J4049" s="1410">
        <v>4.3491613569335633E-2</v>
      </c>
      <c r="K4049" s="1410">
        <v>4.5529069295004469E-4</v>
      </c>
      <c r="L4049" s="1409" t="s">
        <v>2360</v>
      </c>
    </row>
    <row r="4050" spans="2:12" outlineLevel="1">
      <c r="B4050" s="910">
        <v>42836.305555550003</v>
      </c>
      <c r="C4050" s="598">
        <v>42836.305555550003</v>
      </c>
      <c r="D4050" s="599" t="s">
        <v>3398</v>
      </c>
      <c r="E4050" s="600" t="s">
        <v>1755</v>
      </c>
      <c r="F4050" s="600" t="s">
        <v>1525</v>
      </c>
      <c r="G4050" s="601" t="s">
        <v>1525</v>
      </c>
      <c r="H4050" s="1409">
        <v>23</v>
      </c>
      <c r="I4050" s="1409">
        <v>101</v>
      </c>
      <c r="J4050" s="1410">
        <v>2.7759587394303249E-3</v>
      </c>
      <c r="K4050" s="1410">
        <v>2.7484739994359652E-5</v>
      </c>
      <c r="L4050" s="1409" t="s">
        <v>2360</v>
      </c>
    </row>
    <row r="4051" spans="2:12" outlineLevel="1">
      <c r="B4051" s="910">
        <v>42836.4</v>
      </c>
      <c r="C4051" s="598">
        <v>42836.4</v>
      </c>
      <c r="D4051" s="599" t="s">
        <v>2522</v>
      </c>
      <c r="E4051" s="600" t="s">
        <v>1756</v>
      </c>
      <c r="F4051" s="600" t="s">
        <v>1526</v>
      </c>
      <c r="G4051" s="601" t="s">
        <v>1528</v>
      </c>
      <c r="H4051" s="1409">
        <v>111</v>
      </c>
      <c r="I4051" s="1409">
        <v>282.19819819819821</v>
      </c>
      <c r="J4051" s="1410">
        <v>0.19517848575291766</v>
      </c>
      <c r="K4051" s="1410">
        <v>6.9163618690377536E-4</v>
      </c>
      <c r="L4051" s="1409" t="s">
        <v>2360</v>
      </c>
    </row>
    <row r="4052" spans="2:12" outlineLevel="1">
      <c r="B4052" s="910">
        <v>42836.715972220001</v>
      </c>
      <c r="C4052" s="598">
        <v>42836.715972220001</v>
      </c>
      <c r="D4052" s="599" t="s">
        <v>2864</v>
      </c>
      <c r="E4052" s="600" t="s">
        <v>1756</v>
      </c>
      <c r="F4052" s="600" t="s">
        <v>1526</v>
      </c>
      <c r="G4052" s="601" t="s">
        <v>1528</v>
      </c>
      <c r="H4052" s="1409">
        <v>159</v>
      </c>
      <c r="I4052" s="1409">
        <v>77.113207547169807</v>
      </c>
      <c r="J4052" s="1410">
        <v>7.63977593479927E-2</v>
      </c>
      <c r="K4052" s="1410">
        <v>9.9072210556486748E-4</v>
      </c>
      <c r="L4052" s="1409" t="s">
        <v>2360</v>
      </c>
    </row>
    <row r="4053" spans="2:12" outlineLevel="1">
      <c r="B4053" s="910">
        <v>42836.731944439998</v>
      </c>
      <c r="C4053" s="598">
        <v>42836.731944439998</v>
      </c>
      <c r="D4053" s="599" t="s">
        <v>2599</v>
      </c>
      <c r="E4053" s="600" t="s">
        <v>1756</v>
      </c>
      <c r="F4053" s="600" t="s">
        <v>2359</v>
      </c>
      <c r="G4053" s="601" t="s">
        <v>1514</v>
      </c>
      <c r="H4053" s="1409">
        <v>2</v>
      </c>
      <c r="I4053" s="1409">
        <v>275</v>
      </c>
      <c r="J4053" s="1410">
        <v>3.427026151325013E-3</v>
      </c>
      <c r="K4053" s="1410">
        <v>1.2461913277545501E-5</v>
      </c>
      <c r="L4053" s="1409" t="s">
        <v>2360</v>
      </c>
    </row>
    <row r="4054" spans="2:12" outlineLevel="1">
      <c r="B4054" s="910">
        <v>42837.25902777</v>
      </c>
      <c r="C4054" s="598">
        <v>42837.25902777</v>
      </c>
      <c r="D4054" s="599" t="s">
        <v>2558</v>
      </c>
      <c r="E4054" s="600" t="s">
        <v>1755</v>
      </c>
      <c r="F4054" s="600" t="s">
        <v>97</v>
      </c>
      <c r="G4054" s="601" t="s">
        <v>2435</v>
      </c>
      <c r="H4054" s="1409">
        <v>19</v>
      </c>
      <c r="I4054" s="1409">
        <v>449.84210526315792</v>
      </c>
      <c r="J4054" s="1410">
        <v>1.0213568379643129E-2</v>
      </c>
      <c r="K4054" s="1410">
        <v>2.2704785212731886E-5</v>
      </c>
      <c r="L4054" s="1409" t="s">
        <v>2360</v>
      </c>
    </row>
    <row r="4055" spans="2:12" outlineLevel="1">
      <c r="B4055" s="910">
        <v>42837.459027769997</v>
      </c>
      <c r="C4055" s="598">
        <v>42837.459027769997</v>
      </c>
      <c r="D4055" s="599" t="s">
        <v>2599</v>
      </c>
      <c r="E4055" s="600" t="s">
        <v>1756</v>
      </c>
      <c r="F4055" s="600" t="s">
        <v>2359</v>
      </c>
      <c r="G4055" s="601" t="s">
        <v>1514</v>
      </c>
      <c r="H4055" s="1409">
        <v>14</v>
      </c>
      <c r="I4055" s="1409">
        <v>151.35714285714286</v>
      </c>
      <c r="J4055" s="1410">
        <v>1.3203397117559459E-2</v>
      </c>
      <c r="K4055" s="1410">
        <v>8.7233392942818512E-5</v>
      </c>
      <c r="L4055" s="1409" t="s">
        <v>2360</v>
      </c>
    </row>
    <row r="4056" spans="2:12" outlineLevel="1">
      <c r="B4056" s="910">
        <v>42837.279861110001</v>
      </c>
      <c r="C4056" s="598">
        <v>42837.279861110001</v>
      </c>
      <c r="D4056" s="599" t="s">
        <v>2492</v>
      </c>
      <c r="E4056" s="600" t="s">
        <v>1756</v>
      </c>
      <c r="F4056" s="600" t="s">
        <v>1525</v>
      </c>
      <c r="G4056" s="601" t="s">
        <v>1525</v>
      </c>
      <c r="H4056" s="1409">
        <v>17</v>
      </c>
      <c r="I4056" s="1409">
        <v>51</v>
      </c>
      <c r="J4056" s="1410">
        <v>5.4022394058159751E-3</v>
      </c>
      <c r="K4056" s="1410">
        <v>1.0592626285913676E-4</v>
      </c>
      <c r="L4056" s="1409" t="s">
        <v>2360</v>
      </c>
    </row>
    <row r="4057" spans="2:12" outlineLevel="1">
      <c r="B4057" s="910">
        <v>42837.315277770002</v>
      </c>
      <c r="C4057" s="598">
        <v>42837.315277770002</v>
      </c>
      <c r="D4057" s="599" t="s">
        <v>2501</v>
      </c>
      <c r="E4057" s="600" t="s">
        <v>1756</v>
      </c>
      <c r="F4057" s="600" t="s">
        <v>1525</v>
      </c>
      <c r="G4057" s="601" t="s">
        <v>1525</v>
      </c>
      <c r="H4057" s="1409">
        <v>9</v>
      </c>
      <c r="I4057" s="1409">
        <v>131</v>
      </c>
      <c r="J4057" s="1410">
        <v>7.346297877113073E-3</v>
      </c>
      <c r="K4057" s="1410">
        <v>5.6078609748954758E-5</v>
      </c>
      <c r="L4057" s="1409" t="s">
        <v>2360</v>
      </c>
    </row>
    <row r="4058" spans="2:12" outlineLevel="1">
      <c r="B4058" s="910">
        <v>42837.459027769997</v>
      </c>
      <c r="C4058" s="598">
        <v>42837.459027769997</v>
      </c>
      <c r="D4058" s="599" t="s">
        <v>3275</v>
      </c>
      <c r="E4058" s="600" t="s">
        <v>1755</v>
      </c>
      <c r="F4058" s="600" t="s">
        <v>97</v>
      </c>
      <c r="G4058" s="601" t="s">
        <v>2435</v>
      </c>
      <c r="H4058" s="1409">
        <v>250</v>
      </c>
      <c r="I4058" s="1409">
        <v>30</v>
      </c>
      <c r="J4058" s="1410">
        <v>8.9624152155520602E-3</v>
      </c>
      <c r="K4058" s="1410">
        <v>2.9874717385173534E-4</v>
      </c>
      <c r="L4058" s="1409" t="s">
        <v>2360</v>
      </c>
    </row>
    <row r="4059" spans="2:12" outlineLevel="1">
      <c r="B4059" s="910">
        <v>42837.680555550003</v>
      </c>
      <c r="C4059" s="598">
        <v>42837.680555550003</v>
      </c>
      <c r="D4059" s="599" t="s">
        <v>2801</v>
      </c>
      <c r="E4059" s="600" t="s">
        <v>1755</v>
      </c>
      <c r="F4059" s="600" t="s">
        <v>1530</v>
      </c>
      <c r="G4059" s="601" t="s">
        <v>75</v>
      </c>
      <c r="H4059" s="1409">
        <v>1</v>
      </c>
      <c r="I4059" s="1409">
        <v>397</v>
      </c>
      <c r="J4059" s="1410">
        <v>4.7441051207655578E-4</v>
      </c>
      <c r="K4059" s="1410">
        <v>1.1949886954069415E-6</v>
      </c>
      <c r="L4059" s="1409" t="s">
        <v>2360</v>
      </c>
    </row>
    <row r="4060" spans="2:12" outlineLevel="1">
      <c r="B4060" s="910">
        <v>42838.340277770003</v>
      </c>
      <c r="C4060" s="598">
        <v>42838.340277770003</v>
      </c>
      <c r="D4060" s="599" t="s">
        <v>2807</v>
      </c>
      <c r="E4060" s="600" t="s">
        <v>1756</v>
      </c>
      <c r="F4060" s="600" t="s">
        <v>1525</v>
      </c>
      <c r="G4060" s="601" t="s">
        <v>1525</v>
      </c>
      <c r="H4060" s="1409">
        <v>2</v>
      </c>
      <c r="I4060" s="1409">
        <v>113</v>
      </c>
      <c r="J4060" s="1410">
        <v>1.4081962003626416E-3</v>
      </c>
      <c r="K4060" s="1410">
        <v>1.2461913277545501E-5</v>
      </c>
      <c r="L4060" s="1409" t="s">
        <v>2360</v>
      </c>
    </row>
    <row r="4061" spans="2:12" outlineLevel="1">
      <c r="B4061" s="910">
        <v>42838.361111110004</v>
      </c>
      <c r="C4061" s="598">
        <v>42838.361111110004</v>
      </c>
      <c r="D4061" s="599" t="s">
        <v>2372</v>
      </c>
      <c r="E4061" s="600" t="s">
        <v>1756</v>
      </c>
      <c r="F4061" s="600" t="s">
        <v>1525</v>
      </c>
      <c r="G4061" s="601" t="s">
        <v>1525</v>
      </c>
      <c r="H4061" s="1409">
        <v>58</v>
      </c>
      <c r="I4061" s="1409">
        <v>86.58620689655173</v>
      </c>
      <c r="J4061" s="1410">
        <v>3.1291864239916756E-2</v>
      </c>
      <c r="K4061" s="1410">
        <v>3.6139548504881956E-4</v>
      </c>
      <c r="L4061" s="1409" t="s">
        <v>2360</v>
      </c>
    </row>
    <row r="4062" spans="2:12" outlineLevel="1">
      <c r="B4062" s="910">
        <v>42838.364201379998</v>
      </c>
      <c r="C4062" s="598">
        <v>42838.364201379998</v>
      </c>
      <c r="D4062" s="599" t="s">
        <v>3203</v>
      </c>
      <c r="E4062" s="600" t="s">
        <v>1755</v>
      </c>
      <c r="F4062" s="600" t="s">
        <v>2359</v>
      </c>
      <c r="G4062" s="601" t="s">
        <v>1514</v>
      </c>
      <c r="H4062" s="1409">
        <v>1</v>
      </c>
      <c r="I4062" s="1409">
        <v>73</v>
      </c>
      <c r="J4062" s="1410">
        <v>8.723417476470672E-5</v>
      </c>
      <c r="K4062" s="1410">
        <v>1.1949886954069415E-6</v>
      </c>
      <c r="L4062" s="1409" t="s">
        <v>2360</v>
      </c>
    </row>
    <row r="4063" spans="2:12" outlineLevel="1">
      <c r="B4063" s="910">
        <v>42838.625</v>
      </c>
      <c r="C4063" s="598">
        <v>42838.625</v>
      </c>
      <c r="D4063" s="599" t="s">
        <v>2363</v>
      </c>
      <c r="E4063" s="600" t="s">
        <v>1755</v>
      </c>
      <c r="F4063" s="600" t="s">
        <v>1526</v>
      </c>
      <c r="G4063" s="601" t="s">
        <v>1528</v>
      </c>
      <c r="H4063" s="1409">
        <v>1816</v>
      </c>
      <c r="I4063" s="1409">
        <v>113.78909691629956</v>
      </c>
      <c r="J4063" s="1410">
        <v>0.24693365900758579</v>
      </c>
      <c r="K4063" s="1410">
        <v>2.1700994708590059E-3</v>
      </c>
      <c r="L4063" s="1409" t="s">
        <v>2360</v>
      </c>
    </row>
    <row r="4064" spans="2:12" outlineLevel="1">
      <c r="B4064" s="910">
        <v>42838.651157400003</v>
      </c>
      <c r="C4064" s="598">
        <v>42838.651157400003</v>
      </c>
      <c r="D4064" s="599" t="s">
        <v>2408</v>
      </c>
      <c r="E4064" s="600" t="s">
        <v>1757</v>
      </c>
      <c r="F4064" s="600" t="s">
        <v>2359</v>
      </c>
      <c r="G4064" s="601" t="s">
        <v>1514</v>
      </c>
      <c r="H4064" s="1409">
        <v>1</v>
      </c>
      <c r="I4064" s="1409">
        <v>67</v>
      </c>
      <c r="J4064" s="1410">
        <v>0.21337579617834396</v>
      </c>
      <c r="K4064" s="1410">
        <v>3.1847133757961785E-3</v>
      </c>
      <c r="L4064" s="1409" t="s">
        <v>2360</v>
      </c>
    </row>
    <row r="4065" spans="2:12" outlineLevel="1">
      <c r="B4065" s="910">
        <v>42838.721527770002</v>
      </c>
      <c r="C4065" s="598">
        <v>42838.721527770002</v>
      </c>
      <c r="D4065" s="599" t="s">
        <v>2784</v>
      </c>
      <c r="E4065" s="600" t="s">
        <v>1755</v>
      </c>
      <c r="F4065" s="600" t="s">
        <v>1525</v>
      </c>
      <c r="G4065" s="601" t="s">
        <v>1525</v>
      </c>
      <c r="H4065" s="1409">
        <v>18</v>
      </c>
      <c r="I4065" s="1409">
        <v>86</v>
      </c>
      <c r="J4065" s="1410">
        <v>1.8498425004899453E-3</v>
      </c>
      <c r="K4065" s="1410">
        <v>2.1509796517324947E-5</v>
      </c>
      <c r="L4065" s="1409" t="s">
        <v>2360</v>
      </c>
    </row>
    <row r="4066" spans="2:12" outlineLevel="1">
      <c r="B4066" s="910">
        <v>42838.91350694</v>
      </c>
      <c r="C4066" s="598">
        <v>42838.91350694</v>
      </c>
      <c r="D4066" s="599" t="s">
        <v>2735</v>
      </c>
      <c r="E4066" s="600" t="s">
        <v>1755</v>
      </c>
      <c r="F4066" s="600" t="s">
        <v>2369</v>
      </c>
      <c r="G4066" s="601" t="s">
        <v>1523</v>
      </c>
      <c r="H4066" s="1409">
        <v>88</v>
      </c>
      <c r="I4066" s="1409">
        <v>18.329545454545453</v>
      </c>
      <c r="J4066" s="1410">
        <v>1.9275167656913966E-3</v>
      </c>
      <c r="K4066" s="1410">
        <v>1.0515900519581085E-4</v>
      </c>
      <c r="L4066" s="1409" t="s">
        <v>2360</v>
      </c>
    </row>
    <row r="4067" spans="2:12" outlineLevel="1">
      <c r="B4067" s="910">
        <v>42838.955497679999</v>
      </c>
      <c r="C4067" s="598">
        <v>42838.955497679999</v>
      </c>
      <c r="D4067" s="599" t="s">
        <v>2550</v>
      </c>
      <c r="E4067" s="600" t="s">
        <v>1755</v>
      </c>
      <c r="F4067" s="600" t="s">
        <v>2359</v>
      </c>
      <c r="G4067" s="601" t="s">
        <v>1514</v>
      </c>
      <c r="H4067" s="1409">
        <v>1</v>
      </c>
      <c r="I4067" s="1409">
        <v>55</v>
      </c>
      <c r="J4067" s="1410">
        <v>6.5724378247381776E-5</v>
      </c>
      <c r="K4067" s="1410">
        <v>1.1949886954069415E-6</v>
      </c>
      <c r="L4067" s="1409" t="s">
        <v>2360</v>
      </c>
    </row>
    <row r="4068" spans="2:12" outlineLevel="1">
      <c r="B4068" s="910">
        <v>42839.363171290002</v>
      </c>
      <c r="C4068" s="598">
        <v>42839.363171290002</v>
      </c>
      <c r="D4068" s="599" t="s">
        <v>2784</v>
      </c>
      <c r="E4068" s="600" t="s">
        <v>1755</v>
      </c>
      <c r="F4068" s="600" t="s">
        <v>1530</v>
      </c>
      <c r="G4068" s="601" t="s">
        <v>75</v>
      </c>
      <c r="H4068" s="1409">
        <v>1</v>
      </c>
      <c r="I4068" s="1409">
        <v>142</v>
      </c>
      <c r="J4068" s="1410">
        <v>1.6968839474778568E-4</v>
      </c>
      <c r="K4068" s="1410">
        <v>1.1949886954069415E-6</v>
      </c>
      <c r="L4068" s="1409" t="s">
        <v>2360</v>
      </c>
    </row>
    <row r="4069" spans="2:12" outlineLevel="1">
      <c r="B4069" s="910">
        <v>42839.447222219998</v>
      </c>
      <c r="C4069" s="598">
        <v>42839.447222219998</v>
      </c>
      <c r="D4069" s="599" t="s">
        <v>3399</v>
      </c>
      <c r="E4069" s="600" t="s">
        <v>1756</v>
      </c>
      <c r="F4069" s="600" t="s">
        <v>2369</v>
      </c>
      <c r="G4069" s="601" t="s">
        <v>1523</v>
      </c>
      <c r="H4069" s="1409">
        <v>2</v>
      </c>
      <c r="I4069" s="1409">
        <v>21</v>
      </c>
      <c r="J4069" s="1410">
        <v>2.6170017882845553E-4</v>
      </c>
      <c r="K4069" s="1410">
        <v>1.2461913277545501E-5</v>
      </c>
      <c r="L4069" s="1409" t="s">
        <v>2360</v>
      </c>
    </row>
    <row r="4070" spans="2:12" outlineLevel="1">
      <c r="B4070" s="910">
        <v>42839.491377309998</v>
      </c>
      <c r="C4070" s="598">
        <v>42839.491377309998</v>
      </c>
      <c r="D4070" s="599" t="s">
        <v>2616</v>
      </c>
      <c r="E4070" s="600" t="s">
        <v>1755</v>
      </c>
      <c r="F4070" s="600" t="s">
        <v>2359</v>
      </c>
      <c r="G4070" s="601" t="s">
        <v>1514</v>
      </c>
      <c r="H4070" s="1409">
        <v>1</v>
      </c>
      <c r="I4070" s="1409">
        <v>46</v>
      </c>
      <c r="J4070" s="1410">
        <v>5.4969479988719305E-5</v>
      </c>
      <c r="K4070" s="1410">
        <v>1.1949886954069415E-6</v>
      </c>
      <c r="L4070" s="1409" t="s">
        <v>2360</v>
      </c>
    </row>
    <row r="4071" spans="2:12" outlineLevel="1">
      <c r="B4071" s="910">
        <v>42839.508993050003</v>
      </c>
      <c r="C4071" s="598">
        <v>42839.508993050003</v>
      </c>
      <c r="D4071" s="599" t="s">
        <v>2700</v>
      </c>
      <c r="E4071" s="600" t="s">
        <v>1755</v>
      </c>
      <c r="F4071" s="600" t="s">
        <v>2369</v>
      </c>
      <c r="G4071" s="601" t="s">
        <v>97</v>
      </c>
      <c r="H4071" s="1409">
        <v>81</v>
      </c>
      <c r="I4071" s="1409">
        <v>53.049382716049379</v>
      </c>
      <c r="J4071" s="1410">
        <v>5.134866424163627E-3</v>
      </c>
      <c r="K4071" s="1410">
        <v>9.6794084327962252E-5</v>
      </c>
      <c r="L4071" s="1409" t="s">
        <v>2360</v>
      </c>
    </row>
    <row r="4072" spans="2:12" outlineLevel="1">
      <c r="B4072" s="910">
        <v>42839.719444440001</v>
      </c>
      <c r="C4072" s="598">
        <v>42839.719444440001</v>
      </c>
      <c r="D4072" s="599" t="s">
        <v>2643</v>
      </c>
      <c r="E4072" s="600" t="s">
        <v>1756</v>
      </c>
      <c r="F4072" s="600" t="s">
        <v>1525</v>
      </c>
      <c r="G4072" s="601" t="s">
        <v>1525</v>
      </c>
      <c r="H4072" s="1409">
        <v>39</v>
      </c>
      <c r="I4072" s="1409">
        <v>134</v>
      </c>
      <c r="J4072" s="1410">
        <v>3.2562979394226393E-2</v>
      </c>
      <c r="K4072" s="1410">
        <v>2.4300730891213727E-4</v>
      </c>
      <c r="L4072" s="1409" t="s">
        <v>2360</v>
      </c>
    </row>
    <row r="4073" spans="2:12" outlineLevel="1">
      <c r="B4073" s="910">
        <v>42839.767361110004</v>
      </c>
      <c r="C4073" s="598">
        <v>42839.767361110004</v>
      </c>
      <c r="D4073" s="599" t="s">
        <v>2457</v>
      </c>
      <c r="E4073" s="600" t="s">
        <v>1756</v>
      </c>
      <c r="F4073" s="600" t="s">
        <v>1525</v>
      </c>
      <c r="G4073" s="601" t="s">
        <v>1525</v>
      </c>
      <c r="H4073" s="1409">
        <v>15</v>
      </c>
      <c r="I4073" s="1409">
        <v>119</v>
      </c>
      <c r="J4073" s="1410">
        <v>1.112225760020936E-2</v>
      </c>
      <c r="K4073" s="1410">
        <v>9.3464349581591266E-5</v>
      </c>
      <c r="L4073" s="1409" t="s">
        <v>2360</v>
      </c>
    </row>
    <row r="4074" spans="2:12" outlineLevel="1">
      <c r="B4074" s="910">
        <v>42840.027777770003</v>
      </c>
      <c r="C4074" s="598">
        <v>42840.027777770003</v>
      </c>
      <c r="D4074" s="599" t="s">
        <v>2440</v>
      </c>
      <c r="E4074" s="600" t="s">
        <v>1755</v>
      </c>
      <c r="F4074" s="600" t="s">
        <v>2359</v>
      </c>
      <c r="G4074" s="601" t="s">
        <v>1515</v>
      </c>
      <c r="H4074" s="1409">
        <v>168</v>
      </c>
      <c r="I4074" s="1409">
        <v>43.333333333333336</v>
      </c>
      <c r="J4074" s="1410">
        <v>8.6995177025625346E-3</v>
      </c>
      <c r="K4074" s="1410">
        <v>2.0075810082836616E-4</v>
      </c>
      <c r="L4074" s="1409" t="s">
        <v>2360</v>
      </c>
    </row>
    <row r="4075" spans="2:12" outlineLevel="1">
      <c r="B4075" s="910">
        <v>42840.085416659997</v>
      </c>
      <c r="C4075" s="598">
        <v>42840.085416659997</v>
      </c>
      <c r="D4075" s="599" t="s">
        <v>2486</v>
      </c>
      <c r="E4075" s="600" t="s">
        <v>1755</v>
      </c>
      <c r="F4075" s="600" t="s">
        <v>97</v>
      </c>
      <c r="G4075" s="601" t="s">
        <v>3139</v>
      </c>
      <c r="H4075" s="1409">
        <v>1206</v>
      </c>
      <c r="I4075" s="1409">
        <v>42.63266998341625</v>
      </c>
      <c r="J4075" s="1410">
        <v>6.1440343774347893E-2</v>
      </c>
      <c r="K4075" s="1410">
        <v>1.4411563666607715E-3</v>
      </c>
      <c r="L4075" s="1409" t="s">
        <v>2360</v>
      </c>
    </row>
    <row r="4076" spans="2:12" outlineLevel="1">
      <c r="B4076" s="910">
        <v>42840.456944439997</v>
      </c>
      <c r="C4076" s="598">
        <v>42840.456944439997</v>
      </c>
      <c r="D4076" s="599" t="s">
        <v>3303</v>
      </c>
      <c r="E4076" s="600" t="s">
        <v>1755</v>
      </c>
      <c r="F4076" s="600" t="s">
        <v>1525</v>
      </c>
      <c r="G4076" s="601" t="s">
        <v>1525</v>
      </c>
      <c r="H4076" s="1409">
        <v>55</v>
      </c>
      <c r="I4076" s="1409">
        <v>51</v>
      </c>
      <c r="J4076" s="1410">
        <v>3.3519432906164706E-3</v>
      </c>
      <c r="K4076" s="1410">
        <v>6.5724378247381776E-5</v>
      </c>
      <c r="L4076" s="1409" t="s">
        <v>2360</v>
      </c>
    </row>
    <row r="4077" spans="2:12" outlineLevel="1">
      <c r="B4077" s="910">
        <v>42840.702777769999</v>
      </c>
      <c r="C4077" s="598">
        <v>42840.702777769999</v>
      </c>
      <c r="D4077" s="599" t="s">
        <v>2643</v>
      </c>
      <c r="E4077" s="600" t="s">
        <v>1756</v>
      </c>
      <c r="F4077" s="600" t="s">
        <v>1519</v>
      </c>
      <c r="G4077" s="601" t="s">
        <v>2402</v>
      </c>
      <c r="H4077" s="1409">
        <v>41</v>
      </c>
      <c r="I4077" s="1409">
        <v>134</v>
      </c>
      <c r="J4077" s="1410">
        <v>3.4232875773417493E-2</v>
      </c>
      <c r="K4077" s="1410">
        <v>2.5546922218968281E-4</v>
      </c>
      <c r="L4077" s="1409" t="s">
        <v>2360</v>
      </c>
    </row>
    <row r="4078" spans="2:12" outlineLevel="1">
      <c r="B4078" s="910">
        <v>42840.763194439998</v>
      </c>
      <c r="C4078" s="598">
        <v>42840.763194439998</v>
      </c>
      <c r="D4078" s="599" t="s">
        <v>2571</v>
      </c>
      <c r="E4078" s="600" t="s">
        <v>1755</v>
      </c>
      <c r="F4078" s="600" t="s">
        <v>1512</v>
      </c>
      <c r="G4078" s="601" t="s">
        <v>2374</v>
      </c>
      <c r="H4078" s="1409">
        <v>2211</v>
      </c>
      <c r="I4078" s="1409">
        <v>109.50248756218906</v>
      </c>
      <c r="J4078" s="1410">
        <v>0.28931871304497458</v>
      </c>
      <c r="K4078" s="1410">
        <v>2.6421200055447474E-3</v>
      </c>
      <c r="L4078" s="1409" t="s">
        <v>2360</v>
      </c>
    </row>
    <row r="4079" spans="2:12" outlineLevel="1">
      <c r="B4079" s="910">
        <v>42840.827777769999</v>
      </c>
      <c r="C4079" s="598">
        <v>42840.827777769999</v>
      </c>
      <c r="D4079" s="599" t="s">
        <v>2559</v>
      </c>
      <c r="E4079" s="600" t="s">
        <v>1756</v>
      </c>
      <c r="F4079" s="600" t="s">
        <v>2359</v>
      </c>
      <c r="G4079" s="601" t="s">
        <v>1514</v>
      </c>
      <c r="H4079" s="1409">
        <v>50</v>
      </c>
      <c r="I4079" s="1409">
        <v>263</v>
      </c>
      <c r="J4079" s="1410">
        <v>8.1937079799861673E-2</v>
      </c>
      <c r="K4079" s="1410">
        <v>3.1154783193863752E-4</v>
      </c>
      <c r="L4079" s="1409" t="s">
        <v>2360</v>
      </c>
    </row>
    <row r="4080" spans="2:12" outlineLevel="1">
      <c r="B4080" s="910">
        <v>42841.029166660002</v>
      </c>
      <c r="C4080" s="598">
        <v>42841.029166660002</v>
      </c>
      <c r="D4080" s="599" t="s">
        <v>3126</v>
      </c>
      <c r="E4080" s="600" t="s">
        <v>1755</v>
      </c>
      <c r="F4080" s="600" t="s">
        <v>2359</v>
      </c>
      <c r="G4080" s="601" t="s">
        <v>1514</v>
      </c>
      <c r="H4080" s="1409">
        <v>5</v>
      </c>
      <c r="I4080" s="1409">
        <v>161.6</v>
      </c>
      <c r="J4080" s="1410">
        <v>9.655508658888087E-4</v>
      </c>
      <c r="K4080" s="1410">
        <v>5.9749434770347074E-6</v>
      </c>
      <c r="L4080" s="1409" t="s">
        <v>2360</v>
      </c>
    </row>
    <row r="4081" spans="2:12" outlineLevel="1">
      <c r="B4081" s="910">
        <v>42841.051388879998</v>
      </c>
      <c r="C4081" s="598">
        <v>42841.051388879998</v>
      </c>
      <c r="D4081" s="599" t="s">
        <v>3196</v>
      </c>
      <c r="E4081" s="600" t="s">
        <v>1755</v>
      </c>
      <c r="F4081" s="600" t="s">
        <v>2369</v>
      </c>
      <c r="G4081" s="601" t="s">
        <v>1524</v>
      </c>
      <c r="H4081" s="1409">
        <v>72</v>
      </c>
      <c r="I4081" s="1409">
        <v>691</v>
      </c>
      <c r="J4081" s="1410">
        <v>5.9453077573886154E-2</v>
      </c>
      <c r="K4081" s="1410">
        <v>8.6039186069299787E-5</v>
      </c>
      <c r="L4081" s="1409" t="s">
        <v>2360</v>
      </c>
    </row>
    <row r="4082" spans="2:12" outlineLevel="1">
      <c r="B4082" s="910">
        <v>42841.101388880001</v>
      </c>
      <c r="C4082" s="598">
        <v>42841.101388880001</v>
      </c>
      <c r="D4082" s="599" t="s">
        <v>2635</v>
      </c>
      <c r="E4082" s="600" t="s">
        <v>1756</v>
      </c>
      <c r="F4082" s="600" t="s">
        <v>2359</v>
      </c>
      <c r="G4082" s="601" t="s">
        <v>1515</v>
      </c>
      <c r="H4082" s="1409">
        <v>755</v>
      </c>
      <c r="I4082" s="1409">
        <v>173.44370860927151</v>
      </c>
      <c r="J4082" s="1410">
        <v>0.81594377184729172</v>
      </c>
      <c r="K4082" s="1410">
        <v>4.704372262273427E-3</v>
      </c>
      <c r="L4082" s="1409" t="s">
        <v>2360</v>
      </c>
    </row>
    <row r="4083" spans="2:12" outlineLevel="1">
      <c r="B4083" s="910">
        <v>42841.111111110004</v>
      </c>
      <c r="C4083" s="598">
        <v>42841.111111110004</v>
      </c>
      <c r="D4083" s="599" t="s">
        <v>3208</v>
      </c>
      <c r="E4083" s="600" t="s">
        <v>1755</v>
      </c>
      <c r="F4083" s="600" t="s">
        <v>97</v>
      </c>
      <c r="G4083" s="601" t="s">
        <v>3074</v>
      </c>
      <c r="H4083" s="1409">
        <v>30</v>
      </c>
      <c r="I4083" s="1409">
        <v>98</v>
      </c>
      <c r="J4083" s="1410">
        <v>3.5132667644964077E-3</v>
      </c>
      <c r="K4083" s="1410">
        <v>3.5849660862208241E-5</v>
      </c>
      <c r="L4083" s="1409" t="s">
        <v>2360</v>
      </c>
    </row>
    <row r="4084" spans="2:12" outlineLevel="1">
      <c r="B4084" s="910">
        <v>42841.343055550002</v>
      </c>
      <c r="C4084" s="598">
        <v>42841.343055550002</v>
      </c>
      <c r="D4084" s="599" t="s">
        <v>2877</v>
      </c>
      <c r="E4084" s="600" t="s">
        <v>1755</v>
      </c>
      <c r="F4084" s="600" t="s">
        <v>2359</v>
      </c>
      <c r="G4084" s="601" t="s">
        <v>1515</v>
      </c>
      <c r="H4084" s="1409">
        <v>1430</v>
      </c>
      <c r="I4084" s="1409">
        <v>3.011888111888112</v>
      </c>
      <c r="J4084" s="1410">
        <v>5.1468163111176969E-3</v>
      </c>
      <c r="K4084" s="1410">
        <v>1.7088338344319262E-3</v>
      </c>
      <c r="L4084" s="1409" t="s">
        <v>2360</v>
      </c>
    </row>
    <row r="4085" spans="2:12" outlineLevel="1">
      <c r="B4085" s="910">
        <v>42841.396527769997</v>
      </c>
      <c r="C4085" s="598">
        <v>42841.396527769997</v>
      </c>
      <c r="D4085" s="599" t="s">
        <v>2408</v>
      </c>
      <c r="E4085" s="600" t="s">
        <v>1757</v>
      </c>
      <c r="F4085" s="600" t="s">
        <v>97</v>
      </c>
      <c r="G4085" s="601" t="s">
        <v>2435</v>
      </c>
      <c r="H4085" s="1409">
        <v>1</v>
      </c>
      <c r="I4085" s="1409">
        <v>155</v>
      </c>
      <c r="J4085" s="1410">
        <v>0.49363057324840764</v>
      </c>
      <c r="K4085" s="1410">
        <v>3.1847133757961785E-3</v>
      </c>
      <c r="L4085" s="1409" t="s">
        <v>2360</v>
      </c>
    </row>
    <row r="4086" spans="2:12" outlineLevel="1">
      <c r="B4086" s="910">
        <v>42841.452083329998</v>
      </c>
      <c r="C4086" s="598">
        <v>42841.452083329998</v>
      </c>
      <c r="D4086" s="599" t="s">
        <v>3351</v>
      </c>
      <c r="E4086" s="600" t="s">
        <v>1755</v>
      </c>
      <c r="F4086" s="600" t="s">
        <v>1525</v>
      </c>
      <c r="G4086" s="601" t="s">
        <v>1525</v>
      </c>
      <c r="H4086" s="1409">
        <v>3</v>
      </c>
      <c r="I4086" s="1409">
        <v>145</v>
      </c>
      <c r="J4086" s="1410">
        <v>5.1982008250201948E-4</v>
      </c>
      <c r="K4086" s="1410">
        <v>3.5849660862208244E-6</v>
      </c>
      <c r="L4086" s="1409" t="s">
        <v>2360</v>
      </c>
    </row>
    <row r="4087" spans="2:12" outlineLevel="1">
      <c r="B4087" s="910">
        <v>42841.640972219997</v>
      </c>
      <c r="C4087" s="598">
        <v>42841.640972219997</v>
      </c>
      <c r="D4087" s="599" t="s">
        <v>3083</v>
      </c>
      <c r="E4087" s="600" t="s">
        <v>1755</v>
      </c>
      <c r="F4087" s="600" t="s">
        <v>2359</v>
      </c>
      <c r="G4087" s="601" t="s">
        <v>1514</v>
      </c>
      <c r="H4087" s="1409">
        <v>1</v>
      </c>
      <c r="I4087" s="1409">
        <v>66</v>
      </c>
      <c r="J4087" s="1410">
        <v>7.8869253896858134E-5</v>
      </c>
      <c r="K4087" s="1410">
        <v>1.1949886954069415E-6</v>
      </c>
      <c r="L4087" s="1409" t="s">
        <v>2360</v>
      </c>
    </row>
    <row r="4088" spans="2:12" outlineLevel="1">
      <c r="B4088" s="910">
        <v>42841.765277769999</v>
      </c>
      <c r="C4088" s="598">
        <v>42841.765277769999</v>
      </c>
      <c r="D4088" s="599" t="s">
        <v>2465</v>
      </c>
      <c r="E4088" s="600" t="s">
        <v>1755</v>
      </c>
      <c r="F4088" s="600" t="s">
        <v>1525</v>
      </c>
      <c r="G4088" s="601" t="s">
        <v>1525</v>
      </c>
      <c r="H4088" s="1409">
        <v>31</v>
      </c>
      <c r="I4088" s="1409">
        <v>27.193548387096776</v>
      </c>
      <c r="J4088" s="1410">
        <v>1.0073754702280516E-3</v>
      </c>
      <c r="K4088" s="1410">
        <v>3.7044649557615188E-5</v>
      </c>
      <c r="L4088" s="1409" t="s">
        <v>2360</v>
      </c>
    </row>
    <row r="4089" spans="2:12" outlineLevel="1">
      <c r="B4089" s="910">
        <v>42841.785416660001</v>
      </c>
      <c r="C4089" s="598">
        <v>42841.785416660001</v>
      </c>
      <c r="D4089" s="599" t="s">
        <v>2459</v>
      </c>
      <c r="E4089" s="600" t="s">
        <v>1756</v>
      </c>
      <c r="F4089" s="600" t="s">
        <v>2359</v>
      </c>
      <c r="G4089" s="601" t="s">
        <v>1514</v>
      </c>
      <c r="H4089" s="1409">
        <v>3</v>
      </c>
      <c r="I4089" s="1409">
        <v>190</v>
      </c>
      <c r="J4089" s="1410">
        <v>3.551645284100468E-3</v>
      </c>
      <c r="K4089" s="1410">
        <v>1.8692869916318254E-5</v>
      </c>
      <c r="L4089" s="1409" t="s">
        <v>2360</v>
      </c>
    </row>
    <row r="4090" spans="2:12" outlineLevel="1">
      <c r="B4090" s="910">
        <v>42841.938888880002</v>
      </c>
      <c r="C4090" s="598">
        <v>42841.938888880002</v>
      </c>
      <c r="D4090" s="599" t="s">
        <v>2484</v>
      </c>
      <c r="E4090" s="600" t="s">
        <v>1756</v>
      </c>
      <c r="F4090" s="600" t="s">
        <v>1526</v>
      </c>
      <c r="G4090" s="601" t="s">
        <v>1528</v>
      </c>
      <c r="H4090" s="1409">
        <v>3</v>
      </c>
      <c r="I4090" s="1409">
        <v>127</v>
      </c>
      <c r="J4090" s="1410">
        <v>2.373994479372418E-3</v>
      </c>
      <c r="K4090" s="1410">
        <v>1.8692869916318254E-5</v>
      </c>
      <c r="L4090" s="1409" t="s">
        <v>2360</v>
      </c>
    </row>
    <row r="4091" spans="2:12" outlineLevel="1">
      <c r="B4091" s="910">
        <v>42841.971527770002</v>
      </c>
      <c r="C4091" s="598">
        <v>42841.971527770002</v>
      </c>
      <c r="D4091" s="599" t="s">
        <v>2627</v>
      </c>
      <c r="E4091" s="600" t="s">
        <v>1756</v>
      </c>
      <c r="F4091" s="600" t="s">
        <v>1512</v>
      </c>
      <c r="G4091" s="601" t="s">
        <v>2374</v>
      </c>
      <c r="H4091" s="1409">
        <v>7</v>
      </c>
      <c r="I4091" s="1409">
        <v>63</v>
      </c>
      <c r="J4091" s="1410">
        <v>2.7478518776987829E-3</v>
      </c>
      <c r="K4091" s="1410">
        <v>4.3616696471409256E-5</v>
      </c>
      <c r="L4091" s="1409" t="s">
        <v>2360</v>
      </c>
    </row>
    <row r="4092" spans="2:12" outlineLevel="1">
      <c r="B4092" s="910">
        <v>42842.275694440003</v>
      </c>
      <c r="C4092" s="598">
        <v>42842.275694440003</v>
      </c>
      <c r="D4092" s="599" t="s">
        <v>2463</v>
      </c>
      <c r="E4092" s="600" t="s">
        <v>1755</v>
      </c>
      <c r="F4092" s="600" t="s">
        <v>2369</v>
      </c>
      <c r="G4092" s="601" t="s">
        <v>1524</v>
      </c>
      <c r="H4092" s="1409">
        <v>697.75730256040401</v>
      </c>
      <c r="I4092" s="1409">
        <v>160.14378145219294</v>
      </c>
      <c r="J4092" s="1410">
        <v>0.13352982090454071</v>
      </c>
      <c r="K4092" s="1410">
        <v>8.3381208869732376E-4</v>
      </c>
      <c r="L4092" s="1409" t="s">
        <v>2360</v>
      </c>
    </row>
    <row r="4093" spans="2:12" outlineLevel="1">
      <c r="B4093" s="910">
        <v>42842.275694440003</v>
      </c>
      <c r="C4093" s="598">
        <v>42842.275694440003</v>
      </c>
      <c r="D4093" s="599" t="s">
        <v>2415</v>
      </c>
      <c r="E4093" s="600" t="s">
        <v>1756</v>
      </c>
      <c r="F4093" s="600" t="s">
        <v>2369</v>
      </c>
      <c r="G4093" s="601" t="s">
        <v>1524</v>
      </c>
      <c r="H4093" s="1409">
        <v>464.00108186080098</v>
      </c>
      <c r="I4093" s="1409">
        <v>160.14378145219251</v>
      </c>
      <c r="J4093" s="1410">
        <v>0.46300299613741125</v>
      </c>
      <c r="K4093" s="1410">
        <v>2.8911706214182964E-3</v>
      </c>
      <c r="L4093" s="1409" t="s">
        <v>2360</v>
      </c>
    </row>
    <row r="4094" spans="2:12" outlineLevel="1">
      <c r="B4094" s="910">
        <v>42842.275694440003</v>
      </c>
      <c r="C4094" s="598">
        <v>42842.275694440003</v>
      </c>
      <c r="D4094" s="599" t="s">
        <v>3391</v>
      </c>
      <c r="E4094" s="600" t="s">
        <v>1755</v>
      </c>
      <c r="F4094" s="600" t="s">
        <v>2369</v>
      </c>
      <c r="G4094" s="601" t="s">
        <v>1524</v>
      </c>
      <c r="H4094" s="1409">
        <v>229.241615578796</v>
      </c>
      <c r="I4094" s="1409">
        <v>160.14378145219234</v>
      </c>
      <c r="J4094" s="1410">
        <v>4.3869969916157443E-2</v>
      </c>
      <c r="K4094" s="1410">
        <v>2.7394113913348499E-4</v>
      </c>
      <c r="L4094" s="1409" t="s">
        <v>2360</v>
      </c>
    </row>
    <row r="4095" spans="2:12" outlineLevel="1">
      <c r="B4095" s="910">
        <v>42842.429548610002</v>
      </c>
      <c r="C4095" s="598">
        <v>42842.429548610002</v>
      </c>
      <c r="D4095" s="599" t="s">
        <v>2371</v>
      </c>
      <c r="E4095" s="600" t="s">
        <v>1756</v>
      </c>
      <c r="F4095" s="600" t="s">
        <v>2359</v>
      </c>
      <c r="G4095" s="601" t="s">
        <v>1514</v>
      </c>
      <c r="H4095" s="1409">
        <v>1</v>
      </c>
      <c r="I4095" s="1409">
        <v>637</v>
      </c>
      <c r="J4095" s="1410">
        <v>3.9691193788982419E-3</v>
      </c>
      <c r="K4095" s="1410">
        <v>6.2309566387727505E-6</v>
      </c>
      <c r="L4095" s="1409" t="s">
        <v>2360</v>
      </c>
    </row>
    <row r="4096" spans="2:12" outlineLevel="1">
      <c r="B4096" s="910">
        <v>42842.530555550002</v>
      </c>
      <c r="C4096" s="598">
        <v>42842.530555550002</v>
      </c>
      <c r="D4096" s="599" t="s">
        <v>2800</v>
      </c>
      <c r="E4096" s="600" t="s">
        <v>1755</v>
      </c>
      <c r="F4096" s="600" t="s">
        <v>1526</v>
      </c>
      <c r="G4096" s="601" t="s">
        <v>1528</v>
      </c>
      <c r="H4096" s="1409">
        <v>22</v>
      </c>
      <c r="I4096" s="1409">
        <v>58</v>
      </c>
      <c r="J4096" s="1410">
        <v>1.5248055753392573E-3</v>
      </c>
      <c r="K4096" s="1410">
        <v>2.6289751298952713E-5</v>
      </c>
      <c r="L4096" s="1409" t="s">
        <v>2360</v>
      </c>
    </row>
    <row r="4097" spans="2:12" outlineLevel="1">
      <c r="B4097" s="910">
        <v>42842.54856481</v>
      </c>
      <c r="C4097" s="598">
        <v>42842.54856481</v>
      </c>
      <c r="D4097" s="599" t="s">
        <v>3400</v>
      </c>
      <c r="E4097" s="600" t="s">
        <v>1755</v>
      </c>
      <c r="F4097" s="600" t="s">
        <v>2359</v>
      </c>
      <c r="G4097" s="601" t="s">
        <v>1514</v>
      </c>
      <c r="H4097" s="1409">
        <v>43</v>
      </c>
      <c r="I4097" s="1409">
        <v>87.418604651162795</v>
      </c>
      <c r="J4097" s="1410">
        <v>4.4919625060346928E-3</v>
      </c>
      <c r="K4097" s="1410">
        <v>5.1384513902498485E-5</v>
      </c>
      <c r="L4097" s="1409" t="s">
        <v>2360</v>
      </c>
    </row>
    <row r="4098" spans="2:12" outlineLevel="1">
      <c r="B4098" s="910">
        <v>42842.590972220001</v>
      </c>
      <c r="C4098" s="598">
        <v>42842.590972220001</v>
      </c>
      <c r="D4098" s="599" t="s">
        <v>3099</v>
      </c>
      <c r="E4098" s="600" t="s">
        <v>1755</v>
      </c>
      <c r="F4098" s="600" t="s">
        <v>1525</v>
      </c>
      <c r="G4098" s="601" t="s">
        <v>1525</v>
      </c>
      <c r="H4098" s="1409">
        <v>152</v>
      </c>
      <c r="I4098" s="1409">
        <v>80.151315789473685</v>
      </c>
      <c r="J4098" s="1410">
        <v>1.4558547276142768E-2</v>
      </c>
      <c r="K4098" s="1410">
        <v>1.8163828170185509E-4</v>
      </c>
      <c r="L4098" s="1409" t="s">
        <v>2360</v>
      </c>
    </row>
    <row r="4099" spans="2:12" outlineLevel="1">
      <c r="B4099" s="910">
        <v>42842.623715269998</v>
      </c>
      <c r="C4099" s="598">
        <v>42842.623715269998</v>
      </c>
      <c r="D4099" s="599" t="s">
        <v>2463</v>
      </c>
      <c r="E4099" s="600" t="s">
        <v>1755</v>
      </c>
      <c r="F4099" s="600" t="s">
        <v>2359</v>
      </c>
      <c r="G4099" s="601" t="s">
        <v>1514</v>
      </c>
      <c r="H4099" s="1409">
        <v>1</v>
      </c>
      <c r="I4099" s="1409">
        <v>229</v>
      </c>
      <c r="J4099" s="1410">
        <v>2.7365241124818957E-4</v>
      </c>
      <c r="K4099" s="1410">
        <v>1.1949886954069415E-6</v>
      </c>
      <c r="L4099" s="1409" t="s">
        <v>2360</v>
      </c>
    </row>
    <row r="4100" spans="2:12" outlineLevel="1">
      <c r="B4100" s="910">
        <v>42842.636736109998</v>
      </c>
      <c r="C4100" s="598">
        <v>42842.636736109998</v>
      </c>
      <c r="D4100" s="599" t="s">
        <v>2623</v>
      </c>
      <c r="E4100" s="600" t="s">
        <v>1756</v>
      </c>
      <c r="F4100" s="600" t="s">
        <v>2359</v>
      </c>
      <c r="G4100" s="601" t="s">
        <v>1514</v>
      </c>
      <c r="H4100" s="1409">
        <v>12</v>
      </c>
      <c r="I4100" s="1409">
        <v>42.833333333333336</v>
      </c>
      <c r="J4100" s="1410">
        <v>3.2027117123291939E-3</v>
      </c>
      <c r="K4100" s="1410">
        <v>7.4771479665273016E-5</v>
      </c>
      <c r="L4100" s="1409" t="s">
        <v>2360</v>
      </c>
    </row>
    <row r="4101" spans="2:12" outlineLevel="1">
      <c r="B4101" s="910">
        <v>42842.721122679999</v>
      </c>
      <c r="C4101" s="598">
        <v>42842.721122679999</v>
      </c>
      <c r="D4101" s="599" t="s">
        <v>2990</v>
      </c>
      <c r="E4101" s="600" t="s">
        <v>1755</v>
      </c>
      <c r="F4101" s="600" t="s">
        <v>2359</v>
      </c>
      <c r="G4101" s="601" t="s">
        <v>1514</v>
      </c>
      <c r="H4101" s="1409">
        <v>23</v>
      </c>
      <c r="I4101" s="1409">
        <v>269.91304347826087</v>
      </c>
      <c r="J4101" s="1410">
        <v>7.4184898210862922E-3</v>
      </c>
      <c r="K4101" s="1410">
        <v>2.7484739994359652E-5</v>
      </c>
      <c r="L4101" s="1409" t="s">
        <v>2360</v>
      </c>
    </row>
    <row r="4102" spans="2:12" outlineLevel="1">
      <c r="B4102" s="910">
        <v>42842.780752309998</v>
      </c>
      <c r="C4102" s="598">
        <v>42842.780752309998</v>
      </c>
      <c r="D4102" s="599" t="s">
        <v>3401</v>
      </c>
      <c r="E4102" s="600" t="s">
        <v>1755</v>
      </c>
      <c r="F4102" s="600" t="s">
        <v>2359</v>
      </c>
      <c r="G4102" s="601" t="s">
        <v>1514</v>
      </c>
      <c r="H4102" s="1409">
        <v>58</v>
      </c>
      <c r="I4102" s="1409">
        <v>41.362068965517238</v>
      </c>
      <c r="J4102" s="1410">
        <v>2.8667778802812524E-3</v>
      </c>
      <c r="K4102" s="1410">
        <v>6.9309344333602603E-5</v>
      </c>
      <c r="L4102" s="1409" t="s">
        <v>2360</v>
      </c>
    </row>
    <row r="4103" spans="2:12" outlineLevel="1">
      <c r="B4103" s="910">
        <v>42842.863784720001</v>
      </c>
      <c r="C4103" s="598">
        <v>42842.863784720001</v>
      </c>
      <c r="D4103" s="599" t="s">
        <v>2800</v>
      </c>
      <c r="E4103" s="600" t="s">
        <v>1755</v>
      </c>
      <c r="F4103" s="600" t="s">
        <v>2359</v>
      </c>
      <c r="G4103" s="601" t="s">
        <v>1514</v>
      </c>
      <c r="H4103" s="1409">
        <v>1</v>
      </c>
      <c r="I4103" s="1409">
        <v>91</v>
      </c>
      <c r="J4103" s="1410">
        <v>1.0874397128203168E-4</v>
      </c>
      <c r="K4103" s="1410">
        <v>1.1949886954069415E-6</v>
      </c>
      <c r="L4103" s="1409" t="s">
        <v>2360</v>
      </c>
    </row>
    <row r="4104" spans="2:12" outlineLevel="1">
      <c r="B4104" s="910">
        <v>42842.868055550003</v>
      </c>
      <c r="C4104" s="598">
        <v>42842.868055550003</v>
      </c>
      <c r="D4104" s="599" t="s">
        <v>2806</v>
      </c>
      <c r="E4104" s="600" t="s">
        <v>1756</v>
      </c>
      <c r="F4104" s="600" t="s">
        <v>1512</v>
      </c>
      <c r="G4104" s="601" t="s">
        <v>2374</v>
      </c>
      <c r="H4104" s="1409">
        <v>41</v>
      </c>
      <c r="I4104" s="1409">
        <v>65.060606060606091</v>
      </c>
      <c r="J4104" s="1410">
        <v>1.6620982425492401E-2</v>
      </c>
      <c r="K4104" s="1410">
        <v>2.5546922218968281E-4</v>
      </c>
      <c r="L4104" s="1409" t="s">
        <v>2360</v>
      </c>
    </row>
    <row r="4105" spans="2:12" outlineLevel="1">
      <c r="B4105" s="910">
        <v>42842.868055550003</v>
      </c>
      <c r="C4105" s="598">
        <v>42842.868055550003</v>
      </c>
      <c r="D4105" s="599" t="s">
        <v>2459</v>
      </c>
      <c r="E4105" s="600" t="s">
        <v>1756</v>
      </c>
      <c r="F4105" s="600" t="s">
        <v>1512</v>
      </c>
      <c r="G4105" s="601" t="s">
        <v>2374</v>
      </c>
      <c r="H4105" s="1409">
        <v>143</v>
      </c>
      <c r="I4105" s="1409">
        <v>65.060606060606077</v>
      </c>
      <c r="J4105" s="1410">
        <v>5.7970743581595437E-2</v>
      </c>
      <c r="K4105" s="1410">
        <v>8.9102679934450341E-4</v>
      </c>
      <c r="L4105" s="1409" t="s">
        <v>2360</v>
      </c>
    </row>
    <row r="4106" spans="2:12" outlineLevel="1">
      <c r="B4106" s="910">
        <v>42842.868055550003</v>
      </c>
      <c r="C4106" s="598">
        <v>42842.868055550003</v>
      </c>
      <c r="D4106" s="599" t="s">
        <v>2392</v>
      </c>
      <c r="E4106" s="600" t="s">
        <v>1756</v>
      </c>
      <c r="F4106" s="600" t="s">
        <v>1512</v>
      </c>
      <c r="G4106" s="601" t="s">
        <v>2374</v>
      </c>
      <c r="H4106" s="1409">
        <v>243</v>
      </c>
      <c r="I4106" s="1409">
        <v>65.060606060606176</v>
      </c>
      <c r="J4106" s="1410">
        <v>9.850972510718678E-2</v>
      </c>
      <c r="K4106" s="1410">
        <v>1.5141224632217783E-3</v>
      </c>
      <c r="L4106" s="1409" t="s">
        <v>2360</v>
      </c>
    </row>
    <row r="4107" spans="2:12" outlineLevel="1">
      <c r="B4107" s="910">
        <v>42842.868055550003</v>
      </c>
      <c r="C4107" s="598">
        <v>42842.868055550003</v>
      </c>
      <c r="D4107" s="599" t="s">
        <v>2663</v>
      </c>
      <c r="E4107" s="600" t="s">
        <v>1756</v>
      </c>
      <c r="F4107" s="600" t="s">
        <v>1512</v>
      </c>
      <c r="G4107" s="601" t="s">
        <v>2374</v>
      </c>
      <c r="H4107" s="1409">
        <v>68</v>
      </c>
      <c r="I4107" s="1409">
        <v>65.060606060606034</v>
      </c>
      <c r="J4107" s="1410">
        <v>2.7566507437402004E-2</v>
      </c>
      <c r="K4107" s="1410">
        <v>4.2370505143654705E-4</v>
      </c>
      <c r="L4107" s="1409" t="s">
        <v>2360</v>
      </c>
    </row>
    <row r="4108" spans="2:12" outlineLevel="1">
      <c r="B4108" s="910">
        <v>42843.235416659998</v>
      </c>
      <c r="C4108" s="598">
        <v>42843.235416659998</v>
      </c>
      <c r="D4108" s="599" t="s">
        <v>3083</v>
      </c>
      <c r="E4108" s="600" t="s">
        <v>1755</v>
      </c>
      <c r="F4108" s="600" t="s">
        <v>2359</v>
      </c>
      <c r="G4108" s="601" t="s">
        <v>1514</v>
      </c>
      <c r="H4108" s="1409">
        <v>30</v>
      </c>
      <c r="I4108" s="1409">
        <v>174.33333333333334</v>
      </c>
      <c r="J4108" s="1410">
        <v>6.2497908769783041E-3</v>
      </c>
      <c r="K4108" s="1410">
        <v>3.5849660862208241E-5</v>
      </c>
      <c r="L4108" s="1409" t="s">
        <v>2360</v>
      </c>
    </row>
    <row r="4109" spans="2:12" outlineLevel="1">
      <c r="B4109" s="910">
        <v>42843.261111109998</v>
      </c>
      <c r="C4109" s="598">
        <v>42843.261111109998</v>
      </c>
      <c r="D4109" s="599" t="s">
        <v>2732</v>
      </c>
      <c r="E4109" s="600" t="s">
        <v>1755</v>
      </c>
      <c r="F4109" s="600" t="s">
        <v>1526</v>
      </c>
      <c r="G4109" s="601" t="s">
        <v>1528</v>
      </c>
      <c r="H4109" s="1409">
        <v>464</v>
      </c>
      <c r="I4109" s="1409">
        <v>134.86637931034483</v>
      </c>
      <c r="J4109" s="1410">
        <v>7.4780002581175578E-2</v>
      </c>
      <c r="K4109" s="1410">
        <v>5.5447475466882082E-4</v>
      </c>
      <c r="L4109" s="1409" t="s">
        <v>2360</v>
      </c>
    </row>
    <row r="4110" spans="2:12" outlineLevel="1">
      <c r="B4110" s="910">
        <v>42843.37708333</v>
      </c>
      <c r="C4110" s="598">
        <v>42843.37708333</v>
      </c>
      <c r="D4110" s="599" t="s">
        <v>3166</v>
      </c>
      <c r="E4110" s="600" t="s">
        <v>1755</v>
      </c>
      <c r="F4110" s="600" t="s">
        <v>2359</v>
      </c>
      <c r="G4110" s="601" t="s">
        <v>1514</v>
      </c>
      <c r="H4110" s="1409">
        <v>14</v>
      </c>
      <c r="I4110" s="1409">
        <v>53.142857142857146</v>
      </c>
      <c r="J4110" s="1410">
        <v>8.8907158938276445E-4</v>
      </c>
      <c r="K4110" s="1410">
        <v>1.6729841735697181E-5</v>
      </c>
      <c r="L4110" s="1409" t="s">
        <v>2360</v>
      </c>
    </row>
    <row r="4111" spans="2:12" outlineLevel="1">
      <c r="B4111" s="910">
        <v>42843.379861109999</v>
      </c>
      <c r="C4111" s="598">
        <v>42843.379861109999</v>
      </c>
      <c r="D4111" s="599" t="s">
        <v>2732</v>
      </c>
      <c r="E4111" s="600" t="s">
        <v>1755</v>
      </c>
      <c r="F4111" s="600" t="s">
        <v>2369</v>
      </c>
      <c r="G4111" s="601" t="s">
        <v>97</v>
      </c>
      <c r="H4111" s="1409">
        <v>19</v>
      </c>
      <c r="I4111" s="1409">
        <v>437.73684210526318</v>
      </c>
      <c r="J4111" s="1410">
        <v>9.9387209796995314E-3</v>
      </c>
      <c r="K4111" s="1410">
        <v>2.2704785212731886E-5</v>
      </c>
      <c r="L4111" s="1409" t="s">
        <v>2360</v>
      </c>
    </row>
    <row r="4112" spans="2:12" outlineLevel="1">
      <c r="B4112" s="910">
        <v>42843.535416660001</v>
      </c>
      <c r="C4112" s="598">
        <v>42843.535416660001</v>
      </c>
      <c r="D4112" s="599" t="s">
        <v>2877</v>
      </c>
      <c r="E4112" s="600" t="s">
        <v>1755</v>
      </c>
      <c r="F4112" s="600" t="s">
        <v>2359</v>
      </c>
      <c r="G4112" s="601" t="s">
        <v>1514</v>
      </c>
      <c r="H4112" s="1409">
        <v>1</v>
      </c>
      <c r="I4112" s="1409">
        <v>243</v>
      </c>
      <c r="J4112" s="1410">
        <v>2.9038225298388677E-4</v>
      </c>
      <c r="K4112" s="1410">
        <v>1.1949886954069415E-6</v>
      </c>
      <c r="L4112" s="1409" t="s">
        <v>2360</v>
      </c>
    </row>
    <row r="4113" spans="2:12" outlineLevel="1">
      <c r="B4113" s="910">
        <v>42843.648611110002</v>
      </c>
      <c r="C4113" s="598">
        <v>42843.648611110002</v>
      </c>
      <c r="D4113" s="599" t="s">
        <v>3093</v>
      </c>
      <c r="E4113" s="600" t="s">
        <v>1756</v>
      </c>
      <c r="F4113" s="600" t="s">
        <v>1530</v>
      </c>
      <c r="G4113" s="601" t="s">
        <v>75</v>
      </c>
      <c r="H4113" s="1409">
        <v>1</v>
      </c>
      <c r="I4113" s="1409">
        <v>166</v>
      </c>
      <c r="J4113" s="1410">
        <v>1.0343388020362767E-3</v>
      </c>
      <c r="K4113" s="1410">
        <v>6.2309566387727505E-6</v>
      </c>
      <c r="L4113" s="1409" t="s">
        <v>2360</v>
      </c>
    </row>
    <row r="4114" spans="2:12" outlineLevel="1">
      <c r="B4114" s="910">
        <v>42843.681250000001</v>
      </c>
      <c r="C4114" s="598">
        <v>42843.681250000001</v>
      </c>
      <c r="D4114" s="599" t="s">
        <v>3093</v>
      </c>
      <c r="E4114" s="600" t="s">
        <v>1756</v>
      </c>
      <c r="F4114" s="600" t="s">
        <v>1530</v>
      </c>
      <c r="G4114" s="601" t="s">
        <v>75</v>
      </c>
      <c r="H4114" s="1409">
        <v>1</v>
      </c>
      <c r="I4114" s="1409">
        <v>1169</v>
      </c>
      <c r="J4114" s="1410">
        <v>7.2839883107253455E-3</v>
      </c>
      <c r="K4114" s="1410">
        <v>6.2309566387727505E-6</v>
      </c>
      <c r="L4114" s="1409" t="s">
        <v>2360</v>
      </c>
    </row>
    <row r="4115" spans="2:12" outlineLevel="1">
      <c r="B4115" s="910">
        <v>42843.718055550002</v>
      </c>
      <c r="C4115" s="598">
        <v>42843.718055550002</v>
      </c>
      <c r="D4115" s="599" t="s">
        <v>2663</v>
      </c>
      <c r="E4115" s="600" t="s">
        <v>1756</v>
      </c>
      <c r="F4115" s="600" t="s">
        <v>1530</v>
      </c>
      <c r="G4115" s="601" t="s">
        <v>75</v>
      </c>
      <c r="H4115" s="1409">
        <v>14</v>
      </c>
      <c r="I4115" s="1409">
        <v>276</v>
      </c>
      <c r="J4115" s="1410">
        <v>2.4076416452217909E-2</v>
      </c>
      <c r="K4115" s="1410">
        <v>8.7233392942818512E-5</v>
      </c>
      <c r="L4115" s="1409" t="s">
        <v>2360</v>
      </c>
    </row>
    <row r="4116" spans="2:12" outlineLevel="1">
      <c r="B4116" s="910">
        <v>42843.750694440001</v>
      </c>
      <c r="C4116" s="598">
        <v>42843.750694440001</v>
      </c>
      <c r="D4116" s="599" t="s">
        <v>3093</v>
      </c>
      <c r="E4116" s="600" t="s">
        <v>1756</v>
      </c>
      <c r="F4116" s="600" t="s">
        <v>1530</v>
      </c>
      <c r="G4116" s="601" t="s">
        <v>75</v>
      </c>
      <c r="H4116" s="1409">
        <v>1</v>
      </c>
      <c r="I4116" s="1409">
        <v>18</v>
      </c>
      <c r="J4116" s="1410">
        <v>1.1215721949790952E-4</v>
      </c>
      <c r="K4116" s="1410">
        <v>6.2309566387727505E-6</v>
      </c>
      <c r="L4116" s="1409" t="s">
        <v>2360</v>
      </c>
    </row>
    <row r="4117" spans="2:12" outlineLevel="1">
      <c r="B4117" s="910">
        <v>42843.770138879998</v>
      </c>
      <c r="C4117" s="598">
        <v>42843.770138879998</v>
      </c>
      <c r="D4117" s="599" t="s">
        <v>2515</v>
      </c>
      <c r="E4117" s="600" t="s">
        <v>1756</v>
      </c>
      <c r="F4117" s="600" t="s">
        <v>2359</v>
      </c>
      <c r="G4117" s="601" t="s">
        <v>1515</v>
      </c>
      <c r="H4117" s="1409">
        <v>6</v>
      </c>
      <c r="I4117" s="1409">
        <v>961.83333333333337</v>
      </c>
      <c r="J4117" s="1410">
        <v>3.5958850762357546E-2</v>
      </c>
      <c r="K4117" s="1410">
        <v>3.7385739832636508E-5</v>
      </c>
      <c r="L4117" s="1409" t="s">
        <v>2360</v>
      </c>
    </row>
    <row r="4118" spans="2:12" outlineLevel="1">
      <c r="B4118" s="910">
        <v>42843.858333329998</v>
      </c>
      <c r="C4118" s="598">
        <v>42843.858333329998</v>
      </c>
      <c r="D4118" s="599" t="s">
        <v>2979</v>
      </c>
      <c r="E4118" s="600" t="s">
        <v>1755</v>
      </c>
      <c r="F4118" s="600" t="s">
        <v>1525</v>
      </c>
      <c r="G4118" s="601" t="s">
        <v>1525</v>
      </c>
      <c r="H4118" s="1409">
        <v>54</v>
      </c>
      <c r="I4118" s="1409">
        <v>84</v>
      </c>
      <c r="J4118" s="1410">
        <v>5.4204687223658862E-3</v>
      </c>
      <c r="K4118" s="1410">
        <v>6.4529389551974843E-5</v>
      </c>
      <c r="L4118" s="1409" t="s">
        <v>2360</v>
      </c>
    </row>
    <row r="4119" spans="2:12" outlineLevel="1">
      <c r="B4119" s="910">
        <v>42843.863194439997</v>
      </c>
      <c r="C4119" s="598">
        <v>42843.863194439997</v>
      </c>
      <c r="D4119" s="599" t="s">
        <v>3085</v>
      </c>
      <c r="E4119" s="600" t="s">
        <v>1755</v>
      </c>
      <c r="F4119" s="600" t="s">
        <v>2369</v>
      </c>
      <c r="G4119" s="601" t="s">
        <v>97</v>
      </c>
      <c r="H4119" s="1409">
        <v>385</v>
      </c>
      <c r="I4119" s="1409">
        <v>125.34805194805195</v>
      </c>
      <c r="J4119" s="1410">
        <v>5.7668959451643589E-2</v>
      </c>
      <c r="K4119" s="1410">
        <v>4.6007064773167248E-4</v>
      </c>
      <c r="L4119" s="1409" t="s">
        <v>2360</v>
      </c>
    </row>
    <row r="4120" spans="2:12" outlineLevel="1">
      <c r="B4120" s="910">
        <v>42843.970138880002</v>
      </c>
      <c r="C4120" s="598">
        <v>42843.970138880002</v>
      </c>
      <c r="D4120" s="599" t="s">
        <v>3402</v>
      </c>
      <c r="E4120" s="600" t="s">
        <v>1755</v>
      </c>
      <c r="F4120" s="600" t="s">
        <v>2359</v>
      </c>
      <c r="G4120" s="601" t="s">
        <v>1514</v>
      </c>
      <c r="H4120" s="1409">
        <v>44</v>
      </c>
      <c r="I4120" s="1409">
        <v>40</v>
      </c>
      <c r="J4120" s="1410">
        <v>2.1031801039162168E-3</v>
      </c>
      <c r="K4120" s="1410">
        <v>5.2579502597905425E-5</v>
      </c>
      <c r="L4120" s="1409" t="s">
        <v>2360</v>
      </c>
    </row>
    <row r="4121" spans="2:12" outlineLevel="1">
      <c r="B4121" s="910">
        <v>42843.994444440003</v>
      </c>
      <c r="C4121" s="598">
        <v>42843.994444440003</v>
      </c>
      <c r="D4121" s="599" t="s">
        <v>2585</v>
      </c>
      <c r="E4121" s="600" t="s">
        <v>1755</v>
      </c>
      <c r="F4121" s="600" t="s">
        <v>2359</v>
      </c>
      <c r="G4121" s="601" t="s">
        <v>1514</v>
      </c>
      <c r="H4121" s="1409">
        <v>24</v>
      </c>
      <c r="I4121" s="1409">
        <v>66</v>
      </c>
      <c r="J4121" s="1410">
        <v>1.8928620935245953E-3</v>
      </c>
      <c r="K4121" s="1410">
        <v>2.8679728689766596E-5</v>
      </c>
      <c r="L4121" s="1409" t="s">
        <v>2360</v>
      </c>
    </row>
    <row r="4122" spans="2:12" outlineLevel="1">
      <c r="B4122" s="910">
        <v>42844.261805549999</v>
      </c>
      <c r="C4122" s="598">
        <v>42844.261805549999</v>
      </c>
      <c r="D4122" s="599" t="s">
        <v>2395</v>
      </c>
      <c r="E4122" s="600" t="s">
        <v>1755</v>
      </c>
      <c r="F4122" s="600" t="s">
        <v>2359</v>
      </c>
      <c r="G4122" s="601" t="s">
        <v>1514</v>
      </c>
      <c r="H4122" s="1409">
        <v>21</v>
      </c>
      <c r="I4122" s="1409">
        <v>209</v>
      </c>
      <c r="J4122" s="1410">
        <v>5.2448053841410661E-3</v>
      </c>
      <c r="K4122" s="1410">
        <v>2.5094762603545769E-5</v>
      </c>
      <c r="L4122" s="1409" t="s">
        <v>2360</v>
      </c>
    </row>
    <row r="4123" spans="2:12" outlineLevel="1">
      <c r="B4123" s="910">
        <v>42844.340277770003</v>
      </c>
      <c r="C4123" s="598">
        <v>42844.340277770003</v>
      </c>
      <c r="D4123" s="599" t="s">
        <v>3021</v>
      </c>
      <c r="E4123" s="600" t="s">
        <v>1755</v>
      </c>
      <c r="F4123" s="600" t="s">
        <v>1519</v>
      </c>
      <c r="G4123" s="601" t="s">
        <v>2402</v>
      </c>
      <c r="H4123" s="1409">
        <v>1065</v>
      </c>
      <c r="I4123" s="1409">
        <v>2.4995305164319248</v>
      </c>
      <c r="J4123" s="1410">
        <v>3.1810599071732783E-3</v>
      </c>
      <c r="K4123" s="1410">
        <v>1.2726629606083927E-3</v>
      </c>
      <c r="L4123" s="1409" t="s">
        <v>2360</v>
      </c>
    </row>
    <row r="4124" spans="2:12" outlineLevel="1">
      <c r="B4124" s="910">
        <v>42844.359722219997</v>
      </c>
      <c r="C4124" s="598">
        <v>42844.359722219997</v>
      </c>
      <c r="D4124" s="599" t="s">
        <v>3403</v>
      </c>
      <c r="E4124" s="600" t="s">
        <v>1756</v>
      </c>
      <c r="F4124" s="600" t="s">
        <v>1525</v>
      </c>
      <c r="G4124" s="601" t="s">
        <v>1525</v>
      </c>
      <c r="H4124" s="1409">
        <v>5</v>
      </c>
      <c r="I4124" s="1409">
        <v>82</v>
      </c>
      <c r="J4124" s="1410">
        <v>2.5546922218968276E-3</v>
      </c>
      <c r="K4124" s="1410">
        <v>3.1154783193863753E-5</v>
      </c>
      <c r="L4124" s="1409" t="s">
        <v>2360</v>
      </c>
    </row>
    <row r="4125" spans="2:12" outlineLevel="1">
      <c r="B4125" s="910">
        <v>42844.473611109999</v>
      </c>
      <c r="C4125" s="598">
        <v>42844.473611109999</v>
      </c>
      <c r="D4125" s="599" t="s">
        <v>3021</v>
      </c>
      <c r="E4125" s="600" t="s">
        <v>1755</v>
      </c>
      <c r="F4125" s="600" t="s">
        <v>1525</v>
      </c>
      <c r="G4125" s="601" t="s">
        <v>1525</v>
      </c>
      <c r="H4125" s="1409">
        <v>13</v>
      </c>
      <c r="I4125" s="1409">
        <v>88</v>
      </c>
      <c r="J4125" s="1410">
        <v>1.367067067545541E-3</v>
      </c>
      <c r="K4125" s="1410">
        <v>1.5534853040290238E-5</v>
      </c>
      <c r="L4125" s="1409" t="s">
        <v>2360</v>
      </c>
    </row>
    <row r="4126" spans="2:12" outlineLevel="1">
      <c r="B4126" s="910">
        <v>42845.154861110001</v>
      </c>
      <c r="C4126" s="598">
        <v>42845.154861110001</v>
      </c>
      <c r="D4126" s="599" t="s">
        <v>2502</v>
      </c>
      <c r="E4126" s="600" t="s">
        <v>1756</v>
      </c>
      <c r="F4126" s="600" t="s">
        <v>1526</v>
      </c>
      <c r="G4126" s="601" t="s">
        <v>1528</v>
      </c>
      <c r="H4126" s="1409">
        <v>76</v>
      </c>
      <c r="I4126" s="1409">
        <v>116.67105263157895</v>
      </c>
      <c r="J4126" s="1410">
        <v>5.5249892515997982E-2</v>
      </c>
      <c r="K4126" s="1410">
        <v>4.7355270454672909E-4</v>
      </c>
      <c r="L4126" s="1409" t="s">
        <v>2360</v>
      </c>
    </row>
    <row r="4127" spans="2:12" outlineLevel="1">
      <c r="B4127" s="910">
        <v>42845.258333329999</v>
      </c>
      <c r="C4127" s="598">
        <v>42845.258333329999</v>
      </c>
      <c r="D4127" s="599" t="s">
        <v>2502</v>
      </c>
      <c r="E4127" s="600" t="s">
        <v>1756</v>
      </c>
      <c r="F4127" s="600" t="s">
        <v>1526</v>
      </c>
      <c r="G4127" s="601" t="s">
        <v>1528</v>
      </c>
      <c r="H4127" s="1409">
        <v>68</v>
      </c>
      <c r="I4127" s="1409">
        <v>452.13235294117646</v>
      </c>
      <c r="J4127" s="1410">
        <v>0.19157076185906821</v>
      </c>
      <c r="K4127" s="1410">
        <v>4.2370505143654705E-4</v>
      </c>
      <c r="L4127" s="1409" t="s">
        <v>2360</v>
      </c>
    </row>
    <row r="4128" spans="2:12" outlineLevel="1">
      <c r="B4128" s="910">
        <v>42845.372222220001</v>
      </c>
      <c r="C4128" s="598">
        <v>42845.372222220001</v>
      </c>
      <c r="D4128" s="599" t="s">
        <v>2558</v>
      </c>
      <c r="E4128" s="600" t="s">
        <v>1755</v>
      </c>
      <c r="F4128" s="600" t="s">
        <v>97</v>
      </c>
      <c r="G4128" s="601" t="s">
        <v>2435</v>
      </c>
      <c r="H4128" s="1409">
        <v>20</v>
      </c>
      <c r="I4128" s="1409">
        <v>807.85</v>
      </c>
      <c r="J4128" s="1410">
        <v>1.9307432351689954E-2</v>
      </c>
      <c r="K4128" s="1410">
        <v>2.389977390813883E-5</v>
      </c>
      <c r="L4128" s="1409" t="s">
        <v>2360</v>
      </c>
    </row>
    <row r="4129" spans="2:12" outlineLevel="1">
      <c r="B4129" s="910">
        <v>42845.379861109999</v>
      </c>
      <c r="C4129" s="598">
        <v>42845.379861109999</v>
      </c>
      <c r="D4129" s="599" t="s">
        <v>2787</v>
      </c>
      <c r="E4129" s="600" t="s">
        <v>1755</v>
      </c>
      <c r="F4129" s="600" t="s">
        <v>2369</v>
      </c>
      <c r="G4129" s="601" t="s">
        <v>97</v>
      </c>
      <c r="H4129" s="1409">
        <v>908</v>
      </c>
      <c r="I4129" s="1409">
        <v>59.825991189427313</v>
      </c>
      <c r="J4129" s="1410">
        <v>6.4914175911895869E-2</v>
      </c>
      <c r="K4129" s="1410">
        <v>1.0850497354295029E-3</v>
      </c>
      <c r="L4129" s="1409" t="s">
        <v>2360</v>
      </c>
    </row>
    <row r="4130" spans="2:12" outlineLevel="1">
      <c r="B4130" s="910">
        <v>42845.390972219997</v>
      </c>
      <c r="C4130" s="598">
        <v>42845.390972219997</v>
      </c>
      <c r="D4130" s="599" t="s">
        <v>2726</v>
      </c>
      <c r="E4130" s="600" t="s">
        <v>1755</v>
      </c>
      <c r="F4130" s="600" t="s">
        <v>2369</v>
      </c>
      <c r="G4130" s="601" t="s">
        <v>97</v>
      </c>
      <c r="H4130" s="1409">
        <v>71</v>
      </c>
      <c r="I4130" s="1409">
        <v>91</v>
      </c>
      <c r="J4130" s="1410">
        <v>7.720821961024249E-3</v>
      </c>
      <c r="K4130" s="1410">
        <v>8.484419737389284E-5</v>
      </c>
      <c r="L4130" s="1409" t="s">
        <v>2360</v>
      </c>
    </row>
    <row r="4131" spans="2:12" outlineLevel="1">
      <c r="B4131" s="910">
        <v>42845.450694439998</v>
      </c>
      <c r="C4131" s="598">
        <v>42845.450694439998</v>
      </c>
      <c r="D4131" s="599" t="s">
        <v>2572</v>
      </c>
      <c r="E4131" s="600" t="s">
        <v>1755</v>
      </c>
      <c r="F4131" s="600" t="s">
        <v>2359</v>
      </c>
      <c r="G4131" s="601" t="s">
        <v>1513</v>
      </c>
      <c r="H4131" s="1409">
        <v>458</v>
      </c>
      <c r="I4131" s="1409">
        <v>64</v>
      </c>
      <c r="J4131" s="1410">
        <v>3.5027508639768265E-2</v>
      </c>
      <c r="K4131" s="1410">
        <v>5.4730482249637914E-4</v>
      </c>
      <c r="L4131" s="1409" t="s">
        <v>2360</v>
      </c>
    </row>
    <row r="4132" spans="2:12" outlineLevel="1">
      <c r="B4132" s="910">
        <v>42845.500694440001</v>
      </c>
      <c r="C4132" s="598">
        <v>42845.500694440001</v>
      </c>
      <c r="D4132" s="599" t="s">
        <v>2798</v>
      </c>
      <c r="E4132" s="600" t="s">
        <v>1755</v>
      </c>
      <c r="F4132" s="600" t="s">
        <v>2369</v>
      </c>
      <c r="G4132" s="601" t="s">
        <v>1522</v>
      </c>
      <c r="H4132" s="1409">
        <v>30</v>
      </c>
      <c r="I4132" s="1409">
        <v>217</v>
      </c>
      <c r="J4132" s="1410">
        <v>7.7793764070991887E-3</v>
      </c>
      <c r="K4132" s="1410">
        <v>3.5849660862208241E-5</v>
      </c>
      <c r="L4132" s="1409" t="s">
        <v>2360</v>
      </c>
    </row>
    <row r="4133" spans="2:12" outlineLevel="1">
      <c r="B4133" s="910">
        <v>42845.518055549997</v>
      </c>
      <c r="C4133" s="598">
        <v>42845.518055549997</v>
      </c>
      <c r="D4133" s="599" t="s">
        <v>2649</v>
      </c>
      <c r="E4133" s="600" t="s">
        <v>1756</v>
      </c>
      <c r="F4133" s="600" t="s">
        <v>1525</v>
      </c>
      <c r="G4133" s="601" t="s">
        <v>1525</v>
      </c>
      <c r="H4133" s="1409">
        <v>760</v>
      </c>
      <c r="I4133" s="1409">
        <v>189.89605263157895</v>
      </c>
      <c r="J4133" s="1410">
        <v>0.89925789306432213</v>
      </c>
      <c r="K4133" s="1410">
        <v>4.7355270454672903E-3</v>
      </c>
      <c r="L4133" s="1409" t="s">
        <v>2360</v>
      </c>
    </row>
    <row r="4134" spans="2:12" outlineLevel="1">
      <c r="B4134" s="910">
        <v>42845.667361109998</v>
      </c>
      <c r="C4134" s="598">
        <v>42845.667361109998</v>
      </c>
      <c r="D4134" s="599" t="s">
        <v>2903</v>
      </c>
      <c r="E4134" s="600" t="s">
        <v>1756</v>
      </c>
      <c r="F4134" s="600" t="s">
        <v>1526</v>
      </c>
      <c r="G4134" s="601" t="s">
        <v>1528</v>
      </c>
      <c r="H4134" s="1409">
        <v>391</v>
      </c>
      <c r="I4134" s="1409">
        <v>73.29923273657289</v>
      </c>
      <c r="J4134" s="1410">
        <v>0.17857921726722703</v>
      </c>
      <c r="K4134" s="1410">
        <v>2.4363040457601455E-3</v>
      </c>
      <c r="L4134" s="1409" t="s">
        <v>2360</v>
      </c>
    </row>
    <row r="4135" spans="2:12" outlineLevel="1">
      <c r="B4135" s="910">
        <v>42845.859722219997</v>
      </c>
      <c r="C4135" s="598">
        <v>42845.859722219997</v>
      </c>
      <c r="D4135" s="599" t="s">
        <v>2904</v>
      </c>
      <c r="E4135" s="600" t="s">
        <v>1756</v>
      </c>
      <c r="F4135" s="600" t="s">
        <v>1525</v>
      </c>
      <c r="G4135" s="601" t="s">
        <v>1525</v>
      </c>
      <c r="H4135" s="1409">
        <v>47</v>
      </c>
      <c r="I4135" s="1409">
        <v>165</v>
      </c>
      <c r="J4135" s="1410">
        <v>4.8321068733682679E-2</v>
      </c>
      <c r="K4135" s="1410">
        <v>2.9285496202231928E-4</v>
      </c>
      <c r="L4135" s="1409" t="s">
        <v>2360</v>
      </c>
    </row>
    <row r="4136" spans="2:12" outlineLevel="1">
      <c r="B4136" s="910">
        <v>42846.197222219998</v>
      </c>
      <c r="C4136" s="598">
        <v>42846.197222219998</v>
      </c>
      <c r="D4136" s="599" t="s">
        <v>3070</v>
      </c>
      <c r="E4136" s="600" t="s">
        <v>1755</v>
      </c>
      <c r="F4136" s="600" t="s">
        <v>2359</v>
      </c>
      <c r="G4136" s="601" t="s">
        <v>1515</v>
      </c>
      <c r="H4136" s="1409">
        <v>348</v>
      </c>
      <c r="I4136" s="1409">
        <v>128.89080459770116</v>
      </c>
      <c r="J4136" s="1410">
        <v>5.3600022943782952E-2</v>
      </c>
      <c r="K4136" s="1410">
        <v>4.1585606600161562E-4</v>
      </c>
      <c r="L4136" s="1409" t="s">
        <v>2360</v>
      </c>
    </row>
    <row r="4137" spans="2:12" outlineLevel="1">
      <c r="B4137" s="910">
        <v>42846.243750000001</v>
      </c>
      <c r="C4137" s="598">
        <v>42846.243750000001</v>
      </c>
      <c r="D4137" s="599" t="s">
        <v>3404</v>
      </c>
      <c r="E4137" s="600" t="s">
        <v>1755</v>
      </c>
      <c r="F4137" s="600" t="s">
        <v>2359</v>
      </c>
      <c r="G4137" s="601" t="s">
        <v>1515</v>
      </c>
      <c r="H4137" s="1409">
        <v>3</v>
      </c>
      <c r="I4137" s="1409">
        <v>36</v>
      </c>
      <c r="J4137" s="1410">
        <v>1.2905877910394969E-4</v>
      </c>
      <c r="K4137" s="1410">
        <v>3.5849660862208244E-6</v>
      </c>
      <c r="L4137" s="1409" t="s">
        <v>2360</v>
      </c>
    </row>
    <row r="4138" spans="2:12" outlineLevel="1">
      <c r="B4138" s="910">
        <v>42846.379861109999</v>
      </c>
      <c r="C4138" s="598">
        <v>42846.379861109999</v>
      </c>
      <c r="D4138" s="599" t="s">
        <v>3333</v>
      </c>
      <c r="E4138" s="600" t="s">
        <v>1755</v>
      </c>
      <c r="F4138" s="600" t="s">
        <v>1525</v>
      </c>
      <c r="G4138" s="601" t="s">
        <v>1525</v>
      </c>
      <c r="H4138" s="1409">
        <v>8</v>
      </c>
      <c r="I4138" s="1409">
        <v>129</v>
      </c>
      <c r="J4138" s="1410">
        <v>1.2332283336599636E-3</v>
      </c>
      <c r="K4138" s="1410">
        <v>9.5599095632555318E-6</v>
      </c>
      <c r="L4138" s="1409" t="s">
        <v>2360</v>
      </c>
    </row>
    <row r="4139" spans="2:12" outlineLevel="1">
      <c r="B4139" s="910">
        <v>42830.279861110001</v>
      </c>
      <c r="C4139" s="598">
        <v>42830.279861110001</v>
      </c>
      <c r="D4139" s="599" t="s">
        <v>2659</v>
      </c>
      <c r="E4139" s="600" t="s">
        <v>1756</v>
      </c>
      <c r="F4139" s="600" t="s">
        <v>1512</v>
      </c>
      <c r="G4139" s="601" t="s">
        <v>2374</v>
      </c>
      <c r="H4139" s="1409">
        <v>654</v>
      </c>
      <c r="I4139" s="1409">
        <v>7.3278520041109942</v>
      </c>
      <c r="J4139" s="1410">
        <v>2.9861331372795584E-2</v>
      </c>
      <c r="K4139" s="1410">
        <v>4.0750456417573792E-3</v>
      </c>
      <c r="L4139" s="1409" t="s">
        <v>2360</v>
      </c>
    </row>
    <row r="4140" spans="2:12" outlineLevel="1">
      <c r="B4140" s="910">
        <v>42830.279861110001</v>
      </c>
      <c r="C4140" s="598">
        <v>42830.279861110001</v>
      </c>
      <c r="D4140" s="599" t="s">
        <v>2582</v>
      </c>
      <c r="E4140" s="600" t="s">
        <v>1756</v>
      </c>
      <c r="F4140" s="600" t="s">
        <v>1512</v>
      </c>
      <c r="G4140" s="601" t="s">
        <v>2374</v>
      </c>
      <c r="H4140" s="1409">
        <v>319</v>
      </c>
      <c r="I4140" s="1409">
        <v>7.3278520041110031</v>
      </c>
      <c r="J4140" s="1410">
        <v>1.4565389461654133E-2</v>
      </c>
      <c r="K4140" s="1410">
        <v>1.9876751677685074E-3</v>
      </c>
      <c r="L4140" s="1409" t="s">
        <v>2360</v>
      </c>
    </row>
    <row r="4141" spans="2:12" outlineLevel="1">
      <c r="B4141" s="910">
        <v>42846.677777769997</v>
      </c>
      <c r="C4141" s="598">
        <v>42846.677777769997</v>
      </c>
      <c r="D4141" s="599" t="s">
        <v>2497</v>
      </c>
      <c r="E4141" s="600" t="s">
        <v>1756</v>
      </c>
      <c r="F4141" s="600" t="s">
        <v>1526</v>
      </c>
      <c r="G4141" s="601" t="s">
        <v>1528</v>
      </c>
      <c r="H4141" s="1409">
        <v>97</v>
      </c>
      <c r="I4141" s="1409">
        <v>97</v>
      </c>
      <c r="J4141" s="1410">
        <v>5.8627071014212814E-2</v>
      </c>
      <c r="K4141" s="1410">
        <v>6.0440279396095685E-4</v>
      </c>
      <c r="L4141" s="1409" t="s">
        <v>2360</v>
      </c>
    </row>
    <row r="4142" spans="2:12" outlineLevel="1">
      <c r="B4142" s="910">
        <v>42846.683333330002</v>
      </c>
      <c r="C4142" s="598">
        <v>42846.683333330002</v>
      </c>
      <c r="D4142" s="599" t="s">
        <v>2379</v>
      </c>
      <c r="E4142" s="600" t="s">
        <v>1756</v>
      </c>
      <c r="F4142" s="600" t="s">
        <v>1525</v>
      </c>
      <c r="G4142" s="601" t="s">
        <v>1525</v>
      </c>
      <c r="H4142" s="1409">
        <v>14</v>
      </c>
      <c r="I4142" s="1409">
        <v>204</v>
      </c>
      <c r="J4142" s="1410">
        <v>1.7795612160334977E-2</v>
      </c>
      <c r="K4142" s="1410">
        <v>8.7233392942818512E-5</v>
      </c>
      <c r="L4142" s="1409" t="s">
        <v>2360</v>
      </c>
    </row>
    <row r="4143" spans="2:12" outlineLevel="1">
      <c r="B4143" s="910">
        <v>42846.751828699998</v>
      </c>
      <c r="C4143" s="598">
        <v>42846.751828699998</v>
      </c>
      <c r="D4143" s="599" t="s">
        <v>2918</v>
      </c>
      <c r="E4143" s="600" t="s">
        <v>1755</v>
      </c>
      <c r="F4143" s="600" t="s">
        <v>2359</v>
      </c>
      <c r="G4143" s="601" t="s">
        <v>1514</v>
      </c>
      <c r="H4143" s="1409">
        <v>1</v>
      </c>
      <c r="I4143" s="1409">
        <v>165</v>
      </c>
      <c r="J4143" s="1410">
        <v>1.9717313474214534E-4</v>
      </c>
      <c r="K4143" s="1410">
        <v>1.1949886954069415E-6</v>
      </c>
      <c r="L4143" s="1409" t="s">
        <v>2360</v>
      </c>
    </row>
    <row r="4144" spans="2:12" outlineLevel="1">
      <c r="B4144" s="910">
        <v>42846.78092592</v>
      </c>
      <c r="C4144" s="598">
        <v>42846.78092592</v>
      </c>
      <c r="D4144" s="599" t="s">
        <v>2824</v>
      </c>
      <c r="E4144" s="600" t="s">
        <v>1755</v>
      </c>
      <c r="F4144" s="600" t="s">
        <v>2359</v>
      </c>
      <c r="G4144" s="601" t="s">
        <v>1514</v>
      </c>
      <c r="H4144" s="1409">
        <v>1</v>
      </c>
      <c r="I4144" s="1409">
        <v>144</v>
      </c>
      <c r="J4144" s="1410">
        <v>1.7207837213859957E-4</v>
      </c>
      <c r="K4144" s="1410">
        <v>1.1949886954069415E-6</v>
      </c>
      <c r="L4144" s="1409" t="s">
        <v>2360</v>
      </c>
    </row>
    <row r="4145" spans="2:12" outlineLevel="1">
      <c r="B4145" s="910">
        <v>42847.472916660001</v>
      </c>
      <c r="C4145" s="598">
        <v>42847.472916660001</v>
      </c>
      <c r="D4145" s="599" t="s">
        <v>3315</v>
      </c>
      <c r="E4145" s="600" t="s">
        <v>1755</v>
      </c>
      <c r="F4145" s="600" t="s">
        <v>1512</v>
      </c>
      <c r="G4145" s="601" t="s">
        <v>2374</v>
      </c>
      <c r="H4145" s="1409">
        <v>517</v>
      </c>
      <c r="I4145" s="1409">
        <v>6.3868471953578334</v>
      </c>
      <c r="J4145" s="1410">
        <v>3.9458526722337206E-3</v>
      </c>
      <c r="K4145" s="1410">
        <v>6.1780915552538877E-4</v>
      </c>
      <c r="L4145" s="1409" t="s">
        <v>2360</v>
      </c>
    </row>
    <row r="4146" spans="2:12" outlineLevel="1">
      <c r="B4146" s="910">
        <v>42847.868750000001</v>
      </c>
      <c r="C4146" s="598">
        <v>42847.868750000001</v>
      </c>
      <c r="D4146" s="599" t="s">
        <v>2937</v>
      </c>
      <c r="E4146" s="600" t="s">
        <v>1756</v>
      </c>
      <c r="F4146" s="600" t="s">
        <v>97</v>
      </c>
      <c r="G4146" s="601" t="s">
        <v>2435</v>
      </c>
      <c r="H4146" s="1409">
        <v>11</v>
      </c>
      <c r="I4146" s="1409">
        <v>24</v>
      </c>
      <c r="J4146" s="1410">
        <v>1.6449725526360062E-3</v>
      </c>
      <c r="K4146" s="1410">
        <v>6.8540523026500261E-5</v>
      </c>
      <c r="L4146" s="1409" t="s">
        <v>2360</v>
      </c>
    </row>
    <row r="4147" spans="2:12" outlineLevel="1">
      <c r="B4147" s="910">
        <v>42848.280555550002</v>
      </c>
      <c r="C4147" s="598">
        <v>42848.280555550002</v>
      </c>
      <c r="D4147" s="599" t="s">
        <v>2730</v>
      </c>
      <c r="E4147" s="600" t="s">
        <v>1755</v>
      </c>
      <c r="F4147" s="600" t="s">
        <v>2369</v>
      </c>
      <c r="G4147" s="601" t="s">
        <v>1524</v>
      </c>
      <c r="H4147" s="1409">
        <v>21</v>
      </c>
      <c r="I4147" s="1409">
        <v>646.42857142857144</v>
      </c>
      <c r="J4147" s="1410">
        <v>1.6221971540149229E-2</v>
      </c>
      <c r="K4147" s="1410">
        <v>2.5094762603545769E-5</v>
      </c>
      <c r="L4147" s="1409" t="s">
        <v>2360</v>
      </c>
    </row>
    <row r="4148" spans="2:12" outlineLevel="1">
      <c r="B4148" s="910">
        <v>42848.359722219997</v>
      </c>
      <c r="C4148" s="598">
        <v>42848.359722219997</v>
      </c>
      <c r="D4148" s="599" t="s">
        <v>2593</v>
      </c>
      <c r="E4148" s="600" t="s">
        <v>1756</v>
      </c>
      <c r="F4148" s="600" t="s">
        <v>1525</v>
      </c>
      <c r="G4148" s="601" t="s">
        <v>1525</v>
      </c>
      <c r="H4148" s="1409">
        <v>4</v>
      </c>
      <c r="I4148" s="1409">
        <v>137</v>
      </c>
      <c r="J4148" s="1410">
        <v>3.4145642380474673E-3</v>
      </c>
      <c r="K4148" s="1410">
        <v>2.4923826555091002E-5</v>
      </c>
      <c r="L4148" s="1409" t="s">
        <v>2360</v>
      </c>
    </row>
    <row r="4149" spans="2:12" outlineLevel="1">
      <c r="B4149" s="910">
        <v>42848.676388879998</v>
      </c>
      <c r="C4149" s="598">
        <v>42848.676388879998</v>
      </c>
      <c r="D4149" s="599" t="s">
        <v>2937</v>
      </c>
      <c r="E4149" s="600" t="s">
        <v>1756</v>
      </c>
      <c r="F4149" s="600" t="s">
        <v>2359</v>
      </c>
      <c r="G4149" s="601" t="s">
        <v>1514</v>
      </c>
      <c r="H4149" s="1409">
        <v>15</v>
      </c>
      <c r="I4149" s="1409">
        <v>138</v>
      </c>
      <c r="J4149" s="1410">
        <v>1.2898080242259594E-2</v>
      </c>
      <c r="K4149" s="1410">
        <v>9.3464349581591266E-5</v>
      </c>
      <c r="L4149" s="1409" t="s">
        <v>2360</v>
      </c>
    </row>
    <row r="4150" spans="2:12" outlineLevel="1">
      <c r="B4150" s="910">
        <v>42848.81944444</v>
      </c>
      <c r="C4150" s="598">
        <v>42848.81944444</v>
      </c>
      <c r="D4150" s="599" t="s">
        <v>2526</v>
      </c>
      <c r="E4150" s="600" t="s">
        <v>1756</v>
      </c>
      <c r="F4150" s="600" t="s">
        <v>1525</v>
      </c>
      <c r="G4150" s="601" t="s">
        <v>1525</v>
      </c>
      <c r="H4150" s="1409">
        <v>5</v>
      </c>
      <c r="I4150" s="1409">
        <v>103</v>
      </c>
      <c r="J4150" s="1410">
        <v>3.2089426689679667E-3</v>
      </c>
      <c r="K4150" s="1410">
        <v>3.1154783193863753E-5</v>
      </c>
      <c r="L4150" s="1409" t="s">
        <v>2360</v>
      </c>
    </row>
    <row r="4151" spans="2:12" outlineLevel="1">
      <c r="B4151" s="910">
        <v>42848.868750000001</v>
      </c>
      <c r="C4151" s="598">
        <v>42848.868750000001</v>
      </c>
      <c r="D4151" s="599" t="s">
        <v>3405</v>
      </c>
      <c r="E4151" s="600" t="s">
        <v>1756</v>
      </c>
      <c r="F4151" s="600" t="s">
        <v>2369</v>
      </c>
      <c r="G4151" s="601" t="s">
        <v>1524</v>
      </c>
      <c r="H4151" s="1409">
        <v>36</v>
      </c>
      <c r="I4151" s="1409">
        <v>233</v>
      </c>
      <c r="J4151" s="1410">
        <v>5.2265264286025834E-2</v>
      </c>
      <c r="K4151" s="1410">
        <v>2.2431443899581903E-4</v>
      </c>
      <c r="L4151" s="1409" t="s">
        <v>2360</v>
      </c>
    </row>
    <row r="4152" spans="2:12" outlineLevel="1">
      <c r="B4152" s="910">
        <v>42849.334027769997</v>
      </c>
      <c r="C4152" s="598">
        <v>42849.334027769997</v>
      </c>
      <c r="D4152" s="599" t="s">
        <v>2598</v>
      </c>
      <c r="E4152" s="600" t="s">
        <v>1756</v>
      </c>
      <c r="F4152" s="600" t="s">
        <v>2359</v>
      </c>
      <c r="G4152" s="601" t="s">
        <v>1514</v>
      </c>
      <c r="H4152" s="1409">
        <v>1</v>
      </c>
      <c r="I4152" s="1409">
        <v>207</v>
      </c>
      <c r="J4152" s="1410">
        <v>1.2898080242259595E-3</v>
      </c>
      <c r="K4152" s="1410">
        <v>6.2309566387727505E-6</v>
      </c>
      <c r="L4152" s="1409" t="s">
        <v>2360</v>
      </c>
    </row>
    <row r="4153" spans="2:12" outlineLevel="1">
      <c r="B4153" s="910">
        <v>42849.442361109999</v>
      </c>
      <c r="C4153" s="598">
        <v>42849.442361109999</v>
      </c>
      <c r="D4153" s="599" t="s">
        <v>2834</v>
      </c>
      <c r="E4153" s="600" t="s">
        <v>1755</v>
      </c>
      <c r="F4153" s="600" t="s">
        <v>97</v>
      </c>
      <c r="G4153" s="601" t="s">
        <v>2435</v>
      </c>
      <c r="H4153" s="1409">
        <v>2</v>
      </c>
      <c r="I4153" s="1409">
        <v>73</v>
      </c>
      <c r="J4153" s="1410">
        <v>1.7446834952941344E-4</v>
      </c>
      <c r="K4153" s="1410">
        <v>2.389977390813883E-6</v>
      </c>
      <c r="L4153" s="1409" t="s">
        <v>2360</v>
      </c>
    </row>
    <row r="4154" spans="2:12" outlineLevel="1">
      <c r="B4154" s="910">
        <v>42849.480555549999</v>
      </c>
      <c r="C4154" s="598">
        <v>42849.480555549999</v>
      </c>
      <c r="D4154" s="599" t="s">
        <v>2361</v>
      </c>
      <c r="E4154" s="600" t="s">
        <v>1756</v>
      </c>
      <c r="F4154" s="600" t="s">
        <v>97</v>
      </c>
      <c r="G4154" s="601" t="s">
        <v>2366</v>
      </c>
      <c r="H4154" s="1409">
        <v>2</v>
      </c>
      <c r="I4154" s="1409">
        <v>27</v>
      </c>
      <c r="J4154" s="1410">
        <v>3.3647165849372854E-4</v>
      </c>
      <c r="K4154" s="1410">
        <v>1.2461913277545501E-5</v>
      </c>
      <c r="L4154" s="1409" t="s">
        <v>2360</v>
      </c>
    </row>
    <row r="4155" spans="2:12" outlineLevel="1">
      <c r="B4155" s="910">
        <v>42849.586111110002</v>
      </c>
      <c r="C4155" s="598">
        <v>42849.586111110002</v>
      </c>
      <c r="D4155" s="599" t="s">
        <v>2492</v>
      </c>
      <c r="E4155" s="600" t="s">
        <v>1756</v>
      </c>
      <c r="F4155" s="600" t="s">
        <v>1526</v>
      </c>
      <c r="G4155" s="601" t="s">
        <v>1528</v>
      </c>
      <c r="H4155" s="1409">
        <v>8</v>
      </c>
      <c r="I4155" s="1409">
        <v>26.25</v>
      </c>
      <c r="J4155" s="1410">
        <v>1.3085008941422776E-3</v>
      </c>
      <c r="K4155" s="1410">
        <v>4.9847653110182004E-5</v>
      </c>
      <c r="L4155" s="1409" t="s">
        <v>2360</v>
      </c>
    </row>
    <row r="4156" spans="2:12" outlineLevel="1">
      <c r="B4156" s="910">
        <v>42849.66180555</v>
      </c>
      <c r="C4156" s="598">
        <v>42849.66180555</v>
      </c>
      <c r="D4156" s="599" t="s">
        <v>2925</v>
      </c>
      <c r="E4156" s="600" t="s">
        <v>1755</v>
      </c>
      <c r="F4156" s="600" t="s">
        <v>1526</v>
      </c>
      <c r="G4156" s="601" t="s">
        <v>1528</v>
      </c>
      <c r="H4156" s="1409">
        <v>62</v>
      </c>
      <c r="I4156" s="1409">
        <v>62.161290322580648</v>
      </c>
      <c r="J4156" s="1410">
        <v>4.6054864320983525E-3</v>
      </c>
      <c r="K4156" s="1410">
        <v>7.4089299115230375E-5</v>
      </c>
      <c r="L4156" s="1409" t="s">
        <v>2360</v>
      </c>
    </row>
    <row r="4157" spans="2:12" outlineLevel="1">
      <c r="B4157" s="910">
        <v>42849.8</v>
      </c>
      <c r="C4157" s="598">
        <v>42849.8</v>
      </c>
      <c r="D4157" s="599" t="s">
        <v>3008</v>
      </c>
      <c r="E4157" s="600" t="s">
        <v>1755</v>
      </c>
      <c r="F4157" s="600" t="s">
        <v>2359</v>
      </c>
      <c r="G4157" s="601" t="s">
        <v>1514</v>
      </c>
      <c r="H4157" s="1409">
        <v>15</v>
      </c>
      <c r="I4157" s="1409">
        <v>50.133333333333333</v>
      </c>
      <c r="J4157" s="1410">
        <v>8.9863149894602002E-4</v>
      </c>
      <c r="K4157" s="1410">
        <v>1.7924830431104121E-5</v>
      </c>
      <c r="L4157" s="1409" t="s">
        <v>2360</v>
      </c>
    </row>
    <row r="4158" spans="2:12" outlineLevel="1">
      <c r="B4158" s="910">
        <v>42849.847916660001</v>
      </c>
      <c r="C4158" s="598">
        <v>42849.847916660001</v>
      </c>
      <c r="D4158" s="599" t="s">
        <v>3406</v>
      </c>
      <c r="E4158" s="600" t="s">
        <v>1755</v>
      </c>
      <c r="F4158" s="600" t="s">
        <v>2359</v>
      </c>
      <c r="G4158" s="601" t="s">
        <v>1514</v>
      </c>
      <c r="H4158" s="1409">
        <v>1</v>
      </c>
      <c r="I4158" s="1409">
        <v>55</v>
      </c>
      <c r="J4158" s="1410">
        <v>6.5724378247381776E-5</v>
      </c>
      <c r="K4158" s="1410">
        <v>1.1949886954069415E-6</v>
      </c>
      <c r="L4158" s="1409" t="s">
        <v>2360</v>
      </c>
    </row>
    <row r="4159" spans="2:12" outlineLevel="1">
      <c r="B4159" s="910">
        <v>42849.886111109998</v>
      </c>
      <c r="C4159" s="598">
        <v>42849.886111109998</v>
      </c>
      <c r="D4159" s="599" t="s">
        <v>3379</v>
      </c>
      <c r="E4159" s="600" t="s">
        <v>1755</v>
      </c>
      <c r="F4159" s="600" t="s">
        <v>2359</v>
      </c>
      <c r="G4159" s="601" t="s">
        <v>1514</v>
      </c>
      <c r="H4159" s="1409">
        <v>1</v>
      </c>
      <c r="I4159" s="1409">
        <v>396</v>
      </c>
      <c r="J4159" s="1410">
        <v>4.7321552338114883E-4</v>
      </c>
      <c r="K4159" s="1410">
        <v>1.1949886954069415E-6</v>
      </c>
      <c r="L4159" s="1409" t="s">
        <v>2360</v>
      </c>
    </row>
    <row r="4160" spans="2:12" outlineLevel="1">
      <c r="B4160" s="910">
        <v>42850.304166659997</v>
      </c>
      <c r="C4160" s="598">
        <v>42850.304166659997</v>
      </c>
      <c r="D4160" s="599" t="s">
        <v>2570</v>
      </c>
      <c r="E4160" s="600" t="s">
        <v>1755</v>
      </c>
      <c r="F4160" s="600" t="s">
        <v>97</v>
      </c>
      <c r="G4160" s="601" t="s">
        <v>3407</v>
      </c>
      <c r="H4160" s="1409">
        <v>41</v>
      </c>
      <c r="I4160" s="1409">
        <v>73.804878048780495</v>
      </c>
      <c r="J4160" s="1410">
        <v>3.6160357923014047E-3</v>
      </c>
      <c r="K4160" s="1410">
        <v>4.8994536511684599E-5</v>
      </c>
      <c r="L4160" s="1409" t="s">
        <v>2360</v>
      </c>
    </row>
    <row r="4161" spans="2:12" outlineLevel="1">
      <c r="B4161" s="910">
        <v>42850.465277770003</v>
      </c>
      <c r="C4161" s="598">
        <v>42850.465277770003</v>
      </c>
      <c r="D4161" s="599" t="s">
        <v>2438</v>
      </c>
      <c r="E4161" s="600" t="s">
        <v>1755</v>
      </c>
      <c r="F4161" s="600" t="s">
        <v>2359</v>
      </c>
      <c r="G4161" s="601" t="s">
        <v>1515</v>
      </c>
      <c r="H4161" s="1409">
        <v>1320</v>
      </c>
      <c r="I4161" s="1409">
        <v>60.851515151515152</v>
      </c>
      <c r="J4161" s="1410">
        <v>9.5986271969867171E-2</v>
      </c>
      <c r="K4161" s="1410">
        <v>1.5773850779371627E-3</v>
      </c>
      <c r="L4161" s="1409" t="s">
        <v>2360</v>
      </c>
    </row>
    <row r="4162" spans="2:12" outlineLevel="1">
      <c r="B4162" s="910">
        <v>42850.522916659997</v>
      </c>
      <c r="C4162" s="598">
        <v>42850.522916659997</v>
      </c>
      <c r="D4162" s="599" t="s">
        <v>3242</v>
      </c>
      <c r="E4162" s="600" t="s">
        <v>1756</v>
      </c>
      <c r="F4162" s="600" t="s">
        <v>2359</v>
      </c>
      <c r="G4162" s="601" t="s">
        <v>1513</v>
      </c>
      <c r="H4162" s="1409">
        <v>47</v>
      </c>
      <c r="I4162" s="1409">
        <v>87.468085106382972</v>
      </c>
      <c r="J4162" s="1410">
        <v>2.561546274199478E-2</v>
      </c>
      <c r="K4162" s="1410">
        <v>2.9285496202231928E-4</v>
      </c>
      <c r="L4162" s="1409" t="s">
        <v>2360</v>
      </c>
    </row>
    <row r="4163" spans="2:12" outlineLevel="1">
      <c r="B4163" s="910">
        <v>42851.155555550002</v>
      </c>
      <c r="C4163" s="598">
        <v>42851.155555550002</v>
      </c>
      <c r="D4163" s="599" t="s">
        <v>2912</v>
      </c>
      <c r="E4163" s="600" t="s">
        <v>1756</v>
      </c>
      <c r="F4163" s="600" t="s">
        <v>2359</v>
      </c>
      <c r="G4163" s="601" t="s">
        <v>1514</v>
      </c>
      <c r="H4163" s="1409">
        <v>3</v>
      </c>
      <c r="I4163" s="1409">
        <v>244</v>
      </c>
      <c r="J4163" s="1410">
        <v>4.5610602595816535E-3</v>
      </c>
      <c r="K4163" s="1410">
        <v>1.8692869916318254E-5</v>
      </c>
      <c r="L4163" s="1409" t="s">
        <v>2360</v>
      </c>
    </row>
    <row r="4164" spans="2:12" outlineLevel="1">
      <c r="B4164" s="910">
        <v>42851.340972220001</v>
      </c>
      <c r="C4164" s="598">
        <v>42851.340972220001</v>
      </c>
      <c r="D4164" s="599" t="s">
        <v>3408</v>
      </c>
      <c r="E4164" s="600" t="s">
        <v>1755</v>
      </c>
      <c r="F4164" s="600" t="s">
        <v>1519</v>
      </c>
      <c r="G4164" s="601" t="s">
        <v>2402</v>
      </c>
      <c r="H4164" s="1409">
        <v>567</v>
      </c>
      <c r="I4164" s="1409">
        <v>14.165784832451498</v>
      </c>
      <c r="J4164" s="1410">
        <v>9.5981492015085532E-3</v>
      </c>
      <c r="K4164" s="1410">
        <v>6.7755859029573577E-4</v>
      </c>
      <c r="L4164" s="1409" t="s">
        <v>2360</v>
      </c>
    </row>
    <row r="4165" spans="2:12" outlineLevel="1">
      <c r="B4165" s="910">
        <v>42851.340972220001</v>
      </c>
      <c r="C4165" s="598">
        <v>42851.340972220001</v>
      </c>
      <c r="D4165" s="599" t="s">
        <v>3235</v>
      </c>
      <c r="E4165" s="600" t="s">
        <v>1755</v>
      </c>
      <c r="F4165" s="600" t="s">
        <v>1519</v>
      </c>
      <c r="G4165" s="601" t="s">
        <v>2402</v>
      </c>
      <c r="H4165" s="1409">
        <v>630</v>
      </c>
      <c r="I4165" s="1409">
        <v>13.615873015873015</v>
      </c>
      <c r="J4165" s="1410">
        <v>1.0250613029200743E-2</v>
      </c>
      <c r="K4165" s="1410">
        <v>7.5284287810637308E-4</v>
      </c>
      <c r="L4165" s="1409" t="s">
        <v>2360</v>
      </c>
    </row>
    <row r="4166" spans="2:12" outlineLevel="1">
      <c r="B4166" s="910">
        <v>42851.340972220001</v>
      </c>
      <c r="C4166" s="598">
        <v>42851.340972220001</v>
      </c>
      <c r="D4166" s="599" t="s">
        <v>3303</v>
      </c>
      <c r="E4166" s="600" t="s">
        <v>1755</v>
      </c>
      <c r="F4166" s="600" t="s">
        <v>1519</v>
      </c>
      <c r="G4166" s="601" t="s">
        <v>2402</v>
      </c>
      <c r="H4166" s="1409">
        <v>1116</v>
      </c>
      <c r="I4166" s="1409">
        <v>13.882616487455197</v>
      </c>
      <c r="J4166" s="1410">
        <v>1.8513959857939744E-2</v>
      </c>
      <c r="K4166" s="1410">
        <v>1.3336073840741467E-3</v>
      </c>
      <c r="L4166" s="1409" t="s">
        <v>2360</v>
      </c>
    </row>
    <row r="4167" spans="2:12" outlineLevel="1">
      <c r="B4167" s="910">
        <v>42851.461203699997</v>
      </c>
      <c r="C4167" s="598">
        <v>42851.461203699997</v>
      </c>
      <c r="D4167" s="599" t="s">
        <v>3013</v>
      </c>
      <c r="E4167" s="600" t="s">
        <v>1755</v>
      </c>
      <c r="F4167" s="600" t="s">
        <v>1526</v>
      </c>
      <c r="G4167" s="601" t="s">
        <v>1527</v>
      </c>
      <c r="H4167" s="1409">
        <v>48</v>
      </c>
      <c r="I4167" s="1409">
        <v>73.0625</v>
      </c>
      <c r="J4167" s="1410">
        <v>4.190825354792144E-3</v>
      </c>
      <c r="K4167" s="1410">
        <v>5.7359457379533191E-5</v>
      </c>
      <c r="L4167" s="1409" t="s">
        <v>2360</v>
      </c>
    </row>
    <row r="4168" spans="2:12" outlineLevel="1">
      <c r="B4168" s="910">
        <v>42851.589583330002</v>
      </c>
      <c r="C4168" s="598">
        <v>42851.589583330002</v>
      </c>
      <c r="D4168" s="599" t="s">
        <v>3171</v>
      </c>
      <c r="E4168" s="600" t="s">
        <v>1755</v>
      </c>
      <c r="F4168" s="600" t="s">
        <v>1526</v>
      </c>
      <c r="G4168" s="601" t="s">
        <v>1528</v>
      </c>
      <c r="H4168" s="1409">
        <v>82</v>
      </c>
      <c r="I4168" s="1409">
        <v>612.54878048780483</v>
      </c>
      <c r="J4168" s="1410">
        <v>6.0023087181595262E-2</v>
      </c>
      <c r="K4168" s="1410">
        <v>9.7989073023369198E-5</v>
      </c>
      <c r="L4168" s="1409" t="s">
        <v>2360</v>
      </c>
    </row>
    <row r="4169" spans="2:12" outlineLevel="1">
      <c r="B4169" s="910">
        <v>42851.601388880001</v>
      </c>
      <c r="C4169" s="598">
        <v>42851.601388880001</v>
      </c>
      <c r="D4169" s="599" t="s">
        <v>3151</v>
      </c>
      <c r="E4169" s="600" t="s">
        <v>1755</v>
      </c>
      <c r="F4169" s="600" t="s">
        <v>1526</v>
      </c>
      <c r="G4169" s="601" t="s">
        <v>1527</v>
      </c>
      <c r="H4169" s="1409">
        <v>522</v>
      </c>
      <c r="I4169" s="1409">
        <v>144.00766283524905</v>
      </c>
      <c r="J4169" s="1410">
        <v>8.9829690211130603E-2</v>
      </c>
      <c r="K4169" s="1410">
        <v>6.237840990024234E-4</v>
      </c>
      <c r="L4169" s="1409" t="s">
        <v>2360</v>
      </c>
    </row>
    <row r="4170" spans="2:12" outlineLevel="1">
      <c r="B4170" s="910">
        <v>42851.601388880001</v>
      </c>
      <c r="C4170" s="598">
        <v>42851.601388880001</v>
      </c>
      <c r="D4170" s="599" t="s">
        <v>2391</v>
      </c>
      <c r="E4170" s="600" t="s">
        <v>1756</v>
      </c>
      <c r="F4170" s="600" t="s">
        <v>1530</v>
      </c>
      <c r="G4170" s="601" t="s">
        <v>75</v>
      </c>
      <c r="H4170" s="1409">
        <v>379</v>
      </c>
      <c r="I4170" s="1409">
        <v>118.69920844327177</v>
      </c>
      <c r="J4170" s="1410">
        <v>0.28031204630846973</v>
      </c>
      <c r="K4170" s="1410">
        <v>2.3615325660948728E-3</v>
      </c>
      <c r="L4170" s="1409" t="s">
        <v>2360</v>
      </c>
    </row>
    <row r="4171" spans="2:12" outlineLevel="1">
      <c r="B4171" s="910">
        <v>42851.638888879999</v>
      </c>
      <c r="C4171" s="598">
        <v>42851.638888879999</v>
      </c>
      <c r="D4171" s="599" t="s">
        <v>3299</v>
      </c>
      <c r="E4171" s="600" t="s">
        <v>1755</v>
      </c>
      <c r="F4171" s="600" t="s">
        <v>1526</v>
      </c>
      <c r="G4171" s="601" t="s">
        <v>1528</v>
      </c>
      <c r="H4171" s="1409">
        <v>6</v>
      </c>
      <c r="I4171" s="1409">
        <v>233</v>
      </c>
      <c r="J4171" s="1410">
        <v>1.6705941961789041E-3</v>
      </c>
      <c r="K4171" s="1410">
        <v>7.1699321724416489E-6</v>
      </c>
      <c r="L4171" s="1409" t="s">
        <v>2360</v>
      </c>
    </row>
    <row r="4172" spans="2:12" outlineLevel="1">
      <c r="B4172" s="910">
        <v>42851.65625</v>
      </c>
      <c r="C4172" s="598">
        <v>42851.65625</v>
      </c>
      <c r="D4172" s="599" t="s">
        <v>2459</v>
      </c>
      <c r="E4172" s="600" t="s">
        <v>1756</v>
      </c>
      <c r="F4172" s="600" t="s">
        <v>2359</v>
      </c>
      <c r="G4172" s="601" t="s">
        <v>1513</v>
      </c>
      <c r="H4172" s="1409">
        <v>4</v>
      </c>
      <c r="I4172" s="1409">
        <v>118.5</v>
      </c>
      <c r="J4172" s="1410">
        <v>2.9534734467782839E-3</v>
      </c>
      <c r="K4172" s="1410">
        <v>2.4923826555091002E-5</v>
      </c>
      <c r="L4172" s="1409" t="s">
        <v>2360</v>
      </c>
    </row>
    <row r="4173" spans="2:12" outlineLevel="1">
      <c r="B4173" s="910">
        <v>42851.672222219997</v>
      </c>
      <c r="C4173" s="598">
        <v>42851.672222219997</v>
      </c>
      <c r="D4173" s="599" t="s">
        <v>3174</v>
      </c>
      <c r="E4173" s="600" t="s">
        <v>1755</v>
      </c>
      <c r="F4173" s="600" t="s">
        <v>1526</v>
      </c>
      <c r="G4173" s="601" t="s">
        <v>1528</v>
      </c>
      <c r="H4173" s="1409">
        <v>33</v>
      </c>
      <c r="I4173" s="1409">
        <v>198.06060606060606</v>
      </c>
      <c r="J4173" s="1410">
        <v>7.8104461131797689E-3</v>
      </c>
      <c r="K4173" s="1410">
        <v>3.9434626948429067E-5</v>
      </c>
      <c r="L4173" s="1409" t="s">
        <v>2360</v>
      </c>
    </row>
    <row r="4174" spans="2:12" outlineLevel="1">
      <c r="B4174" s="910">
        <v>42851.731249999997</v>
      </c>
      <c r="C4174" s="598">
        <v>42851.731249999997</v>
      </c>
      <c r="D4174" s="599" t="s">
        <v>3409</v>
      </c>
      <c r="E4174" s="600" t="s">
        <v>1755</v>
      </c>
      <c r="F4174" s="600" t="s">
        <v>97</v>
      </c>
      <c r="G4174" s="601" t="s">
        <v>3139</v>
      </c>
      <c r="H4174" s="1409">
        <v>576</v>
      </c>
      <c r="I4174" s="1409">
        <v>4.2829861111111107</v>
      </c>
      <c r="J4174" s="1410">
        <v>2.9480371115689244E-3</v>
      </c>
      <c r="K4174" s="1410">
        <v>6.8831348855439829E-4</v>
      </c>
      <c r="L4174" s="1409" t="s">
        <v>2360</v>
      </c>
    </row>
    <row r="4175" spans="2:12" outlineLevel="1">
      <c r="B4175" s="910">
        <v>42851.737500000003</v>
      </c>
      <c r="C4175" s="598">
        <v>42851.737500000003</v>
      </c>
      <c r="D4175" s="599" t="s">
        <v>2527</v>
      </c>
      <c r="E4175" s="600" t="s">
        <v>1756</v>
      </c>
      <c r="F4175" s="600" t="s">
        <v>97</v>
      </c>
      <c r="G4175" s="601" t="s">
        <v>3092</v>
      </c>
      <c r="H4175" s="1409">
        <v>9</v>
      </c>
      <c r="I4175" s="1409">
        <v>178</v>
      </c>
      <c r="J4175" s="1410">
        <v>9.9819925353139462E-3</v>
      </c>
      <c r="K4175" s="1410">
        <v>5.6078609748954758E-5</v>
      </c>
      <c r="L4175" s="1409" t="s">
        <v>2360</v>
      </c>
    </row>
    <row r="4176" spans="2:12" outlineLevel="1">
      <c r="B4176" s="910">
        <v>42851.795833329998</v>
      </c>
      <c r="C4176" s="598">
        <v>42851.795833329998</v>
      </c>
      <c r="D4176" s="599" t="s">
        <v>2404</v>
      </c>
      <c r="E4176" s="600" t="s">
        <v>1755</v>
      </c>
      <c r="F4176" s="600" t="s">
        <v>2369</v>
      </c>
      <c r="G4176" s="601" t="s">
        <v>1524</v>
      </c>
      <c r="H4176" s="1409">
        <v>33</v>
      </c>
      <c r="I4176" s="1409">
        <v>257.27272727272725</v>
      </c>
      <c r="J4176" s="1410">
        <v>1.0145454024004933E-2</v>
      </c>
      <c r="K4176" s="1410">
        <v>3.9434626948429067E-5</v>
      </c>
      <c r="L4176" s="1409" t="s">
        <v>2360</v>
      </c>
    </row>
    <row r="4177" spans="2:12" outlineLevel="1">
      <c r="B4177" s="910">
        <v>42852.111111110004</v>
      </c>
      <c r="C4177" s="598">
        <v>42852.111111110004</v>
      </c>
      <c r="D4177" s="599" t="s">
        <v>2731</v>
      </c>
      <c r="E4177" s="600" t="s">
        <v>1756</v>
      </c>
      <c r="F4177" s="600" t="s">
        <v>1525</v>
      </c>
      <c r="G4177" s="601" t="s">
        <v>1525</v>
      </c>
      <c r="H4177" s="1409">
        <v>660</v>
      </c>
      <c r="I4177" s="1409">
        <v>22.889393939393941</v>
      </c>
      <c r="J4177" s="1410">
        <v>9.4131061941939945E-2</v>
      </c>
      <c r="K4177" s="1410">
        <v>4.1124313815900154E-3</v>
      </c>
      <c r="L4177" s="1409" t="s">
        <v>2360</v>
      </c>
    </row>
    <row r="4178" spans="2:12" outlineLevel="1">
      <c r="B4178" s="910">
        <v>42852.315277770002</v>
      </c>
      <c r="C4178" s="598">
        <v>42852.315277770002</v>
      </c>
      <c r="D4178" s="599" t="s">
        <v>3105</v>
      </c>
      <c r="E4178" s="600" t="s">
        <v>1755</v>
      </c>
      <c r="F4178" s="600" t="s">
        <v>1526</v>
      </c>
      <c r="G4178" s="601" t="s">
        <v>1527</v>
      </c>
      <c r="H4178" s="1409">
        <v>3</v>
      </c>
      <c r="I4178" s="1409">
        <v>35</v>
      </c>
      <c r="J4178" s="1410">
        <v>1.2547381301772885E-4</v>
      </c>
      <c r="K4178" s="1410">
        <v>3.5849660862208244E-6</v>
      </c>
      <c r="L4178" s="1409" t="s">
        <v>2360</v>
      </c>
    </row>
    <row r="4179" spans="2:12" outlineLevel="1">
      <c r="B4179" s="910">
        <v>42852.329166659998</v>
      </c>
      <c r="C4179" s="598">
        <v>42852.329166659998</v>
      </c>
      <c r="D4179" s="599" t="s">
        <v>3102</v>
      </c>
      <c r="E4179" s="600" t="s">
        <v>1755</v>
      </c>
      <c r="F4179" s="600" t="s">
        <v>2359</v>
      </c>
      <c r="G4179" s="601" t="s">
        <v>1514</v>
      </c>
      <c r="H4179" s="1409">
        <v>1</v>
      </c>
      <c r="I4179" s="1409">
        <v>145</v>
      </c>
      <c r="J4179" s="1410">
        <v>1.7327336083400652E-4</v>
      </c>
      <c r="K4179" s="1410">
        <v>1.1949886954069415E-6</v>
      </c>
      <c r="L4179" s="1409" t="s">
        <v>2360</v>
      </c>
    </row>
    <row r="4180" spans="2:12" outlineLevel="1">
      <c r="B4180" s="910">
        <v>42852.520138879998</v>
      </c>
      <c r="C4180" s="598">
        <v>42852.520138879998</v>
      </c>
      <c r="D4180" s="599" t="s">
        <v>2625</v>
      </c>
      <c r="E4180" s="600" t="s">
        <v>1755</v>
      </c>
      <c r="F4180" s="600" t="s">
        <v>1519</v>
      </c>
      <c r="G4180" s="601" t="s">
        <v>2402</v>
      </c>
      <c r="H4180" s="1409">
        <v>2579</v>
      </c>
      <c r="I4180" s="1409">
        <v>9.5164792555253968</v>
      </c>
      <c r="J4180" s="1410">
        <v>2.9328607551372565E-2</v>
      </c>
      <c r="K4180" s="1410">
        <v>3.081875845454502E-3</v>
      </c>
      <c r="L4180" s="1409" t="s">
        <v>2360</v>
      </c>
    </row>
    <row r="4181" spans="2:12" outlineLevel="1">
      <c r="B4181" s="910">
        <v>42852.520138879998</v>
      </c>
      <c r="C4181" s="598">
        <v>42852.520138879998</v>
      </c>
      <c r="D4181" s="599" t="s">
        <v>3102</v>
      </c>
      <c r="E4181" s="600" t="s">
        <v>1755</v>
      </c>
      <c r="F4181" s="600" t="s">
        <v>1519</v>
      </c>
      <c r="G4181" s="601" t="s">
        <v>2402</v>
      </c>
      <c r="H4181" s="1409">
        <v>376</v>
      </c>
      <c r="I4181" s="1409">
        <v>8.9654255319148941</v>
      </c>
      <c r="J4181" s="1410">
        <v>4.0283068922167993E-3</v>
      </c>
      <c r="K4181" s="1410">
        <v>4.4931574947301001E-4</v>
      </c>
      <c r="L4181" s="1409" t="s">
        <v>2360</v>
      </c>
    </row>
    <row r="4182" spans="2:12" outlineLevel="1">
      <c r="B4182" s="910">
        <v>42852.604861109998</v>
      </c>
      <c r="C4182" s="598">
        <v>42852.604861109998</v>
      </c>
      <c r="D4182" s="599" t="s">
        <v>2501</v>
      </c>
      <c r="E4182" s="600" t="s">
        <v>1756</v>
      </c>
      <c r="F4182" s="600" t="s">
        <v>1525</v>
      </c>
      <c r="G4182" s="601" t="s">
        <v>1525</v>
      </c>
      <c r="H4182" s="1409">
        <v>9</v>
      </c>
      <c r="I4182" s="1409">
        <v>114</v>
      </c>
      <c r="J4182" s="1410">
        <v>6.3929615113808421E-3</v>
      </c>
      <c r="K4182" s="1410">
        <v>5.6078609748954758E-5</v>
      </c>
      <c r="L4182" s="1409" t="s">
        <v>2360</v>
      </c>
    </row>
    <row r="4183" spans="2:12" outlineLevel="1">
      <c r="B4183" s="910">
        <v>42852.605555549999</v>
      </c>
      <c r="C4183" s="598">
        <v>42852.605555549999</v>
      </c>
      <c r="D4183" s="599" t="s">
        <v>2361</v>
      </c>
      <c r="E4183" s="600" t="s">
        <v>1756</v>
      </c>
      <c r="F4183" s="600" t="s">
        <v>2369</v>
      </c>
      <c r="G4183" s="601" t="s">
        <v>1524</v>
      </c>
      <c r="H4183" s="1409">
        <v>111</v>
      </c>
      <c r="I4183" s="1409">
        <v>439</v>
      </c>
      <c r="J4183" s="1410">
        <v>0.30362828605075737</v>
      </c>
      <c r="K4183" s="1410">
        <v>6.9163618690377536E-4</v>
      </c>
      <c r="L4183" s="1409" t="s">
        <v>2360</v>
      </c>
    </row>
    <row r="4184" spans="2:12" outlineLevel="1">
      <c r="B4184" s="910">
        <v>42853.361805549997</v>
      </c>
      <c r="C4184" s="598">
        <v>42853.361805549997</v>
      </c>
      <c r="D4184" s="599" t="s">
        <v>2526</v>
      </c>
      <c r="E4184" s="600" t="s">
        <v>1756</v>
      </c>
      <c r="F4184" s="600" t="s">
        <v>1525</v>
      </c>
      <c r="G4184" s="601" t="s">
        <v>1525</v>
      </c>
      <c r="H4184" s="1409">
        <v>2</v>
      </c>
      <c r="I4184" s="1409">
        <v>294</v>
      </c>
      <c r="J4184" s="1410">
        <v>3.6638025035983773E-3</v>
      </c>
      <c r="K4184" s="1410">
        <v>1.2461913277545501E-5</v>
      </c>
      <c r="L4184" s="1409" t="s">
        <v>2360</v>
      </c>
    </row>
    <row r="4185" spans="2:12" outlineLevel="1">
      <c r="B4185" s="910">
        <v>42853.465624999997</v>
      </c>
      <c r="C4185" s="598">
        <v>42853.465624999997</v>
      </c>
      <c r="D4185" s="599" t="s">
        <v>3410</v>
      </c>
      <c r="E4185" s="600" t="s">
        <v>1756</v>
      </c>
      <c r="F4185" s="600" t="s">
        <v>2359</v>
      </c>
      <c r="G4185" s="601" t="s">
        <v>1514</v>
      </c>
      <c r="H4185" s="1409">
        <v>1</v>
      </c>
      <c r="I4185" s="1409">
        <v>189</v>
      </c>
      <c r="J4185" s="1410">
        <v>1.17765080472805E-3</v>
      </c>
      <c r="K4185" s="1410">
        <v>6.2309566387727505E-6</v>
      </c>
      <c r="L4185" s="1409" t="s">
        <v>2360</v>
      </c>
    </row>
    <row r="4186" spans="2:12" outlineLevel="1">
      <c r="B4186" s="910">
        <v>42853.65707175</v>
      </c>
      <c r="C4186" s="598">
        <v>42853.65707175</v>
      </c>
      <c r="D4186" s="599" t="s">
        <v>3058</v>
      </c>
      <c r="E4186" s="600" t="s">
        <v>1755</v>
      </c>
      <c r="F4186" s="600" t="s">
        <v>2359</v>
      </c>
      <c r="G4186" s="601" t="s">
        <v>1514</v>
      </c>
      <c r="H4186" s="1409">
        <v>6</v>
      </c>
      <c r="I4186" s="1409">
        <v>221</v>
      </c>
      <c r="J4186" s="1410">
        <v>1.5845550101096044E-3</v>
      </c>
      <c r="K4186" s="1410">
        <v>7.1699321724416489E-6</v>
      </c>
      <c r="L4186" s="1409" t="s">
        <v>2360</v>
      </c>
    </row>
    <row r="4187" spans="2:12" outlineLevel="1">
      <c r="B4187" s="910">
        <v>42853.706250000003</v>
      </c>
      <c r="C4187" s="598">
        <v>42853.706250000003</v>
      </c>
      <c r="D4187" s="599" t="s">
        <v>3033</v>
      </c>
      <c r="E4187" s="600" t="s">
        <v>1755</v>
      </c>
      <c r="F4187" s="600" t="s">
        <v>2359</v>
      </c>
      <c r="G4187" s="601" t="s">
        <v>1514</v>
      </c>
      <c r="H4187" s="1409">
        <v>31</v>
      </c>
      <c r="I4187" s="1409">
        <v>27.387096774193548</v>
      </c>
      <c r="J4187" s="1410">
        <v>1.0145454024004933E-3</v>
      </c>
      <c r="K4187" s="1410">
        <v>3.7044649557615188E-5</v>
      </c>
      <c r="L4187" s="1409" t="s">
        <v>2360</v>
      </c>
    </row>
    <row r="4188" spans="2:12" outlineLevel="1">
      <c r="B4188" s="910">
        <v>42853.735416659998</v>
      </c>
      <c r="C4188" s="598">
        <v>42853.735416659998</v>
      </c>
      <c r="D4188" s="599" t="s">
        <v>3162</v>
      </c>
      <c r="E4188" s="600" t="s">
        <v>1756</v>
      </c>
      <c r="F4188" s="600" t="s">
        <v>2359</v>
      </c>
      <c r="G4188" s="601" t="s">
        <v>1514</v>
      </c>
      <c r="H4188" s="1409">
        <v>34</v>
      </c>
      <c r="I4188" s="1409">
        <v>141</v>
      </c>
      <c r="J4188" s="1410">
        <v>2.9871206126276566E-2</v>
      </c>
      <c r="K4188" s="1410">
        <v>2.1185252571827352E-4</v>
      </c>
      <c r="L4188" s="1409" t="s">
        <v>2360</v>
      </c>
    </row>
    <row r="4189" spans="2:12" outlineLevel="1">
      <c r="B4189" s="910">
        <v>42853.895138879998</v>
      </c>
      <c r="C4189" s="598">
        <v>42853.895138879998</v>
      </c>
      <c r="D4189" s="599" t="s">
        <v>2527</v>
      </c>
      <c r="E4189" s="600" t="s">
        <v>1756</v>
      </c>
      <c r="F4189" s="600" t="s">
        <v>2369</v>
      </c>
      <c r="G4189" s="601" t="s">
        <v>1524</v>
      </c>
      <c r="H4189" s="1409">
        <v>8</v>
      </c>
      <c r="I4189" s="1409">
        <v>254.25</v>
      </c>
      <c r="J4189" s="1410">
        <v>1.2673765803263775E-2</v>
      </c>
      <c r="K4189" s="1410">
        <v>4.9847653110182004E-5</v>
      </c>
      <c r="L4189" s="1409" t="s">
        <v>2360</v>
      </c>
    </row>
    <row r="4190" spans="2:12" outlineLevel="1">
      <c r="B4190" s="910">
        <v>42854.384722219998</v>
      </c>
      <c r="C4190" s="598">
        <v>42854.384722219998</v>
      </c>
      <c r="D4190" s="599" t="s">
        <v>2708</v>
      </c>
      <c r="E4190" s="600" t="s">
        <v>1755</v>
      </c>
      <c r="F4190" s="600" t="s">
        <v>2359</v>
      </c>
      <c r="G4190" s="601" t="s">
        <v>1514</v>
      </c>
      <c r="H4190" s="1409">
        <v>1</v>
      </c>
      <c r="I4190" s="1409">
        <v>332</v>
      </c>
      <c r="J4190" s="1410">
        <v>3.9673624687510458E-4</v>
      </c>
      <c r="K4190" s="1410">
        <v>1.1949886954069415E-6</v>
      </c>
      <c r="L4190" s="1409" t="s">
        <v>2360</v>
      </c>
    </row>
    <row r="4191" spans="2:12" outlineLevel="1">
      <c r="B4191" s="910">
        <v>42854.619444440003</v>
      </c>
      <c r="C4191" s="598">
        <v>42854.619444440003</v>
      </c>
      <c r="D4191" s="599" t="s">
        <v>2773</v>
      </c>
      <c r="E4191" s="600" t="s">
        <v>1755</v>
      </c>
      <c r="F4191" s="600" t="s">
        <v>2369</v>
      </c>
      <c r="G4191" s="601" t="s">
        <v>1524</v>
      </c>
      <c r="H4191" s="1409">
        <v>10</v>
      </c>
      <c r="I4191" s="1409">
        <v>209</v>
      </c>
      <c r="J4191" s="1410">
        <v>2.4975263734005075E-3</v>
      </c>
      <c r="K4191" s="1410">
        <v>1.1949886954069415E-5</v>
      </c>
      <c r="L4191" s="1409" t="s">
        <v>2360</v>
      </c>
    </row>
    <row r="4192" spans="2:12" outlineLevel="1">
      <c r="B4192" s="910">
        <v>42855.401388879996</v>
      </c>
      <c r="C4192" s="598">
        <v>42855.401388879996</v>
      </c>
      <c r="D4192" s="599" t="s">
        <v>2522</v>
      </c>
      <c r="E4192" s="600" t="s">
        <v>1756</v>
      </c>
      <c r="F4192" s="600" t="s">
        <v>1525</v>
      </c>
      <c r="G4192" s="601" t="s">
        <v>1525</v>
      </c>
      <c r="H4192" s="1409">
        <v>2</v>
      </c>
      <c r="I4192" s="1409">
        <v>78</v>
      </c>
      <c r="J4192" s="1410">
        <v>9.7202923564854908E-4</v>
      </c>
      <c r="K4192" s="1410">
        <v>1.2461913277545501E-5</v>
      </c>
      <c r="L4192" s="1409" t="s">
        <v>2360</v>
      </c>
    </row>
    <row r="4193" spans="2:12" outlineLevel="1">
      <c r="B4193" s="910">
        <v>42816.646527769997</v>
      </c>
      <c r="C4193" s="598">
        <v>42816.646527769997</v>
      </c>
      <c r="D4193" s="599" t="s">
        <v>2845</v>
      </c>
      <c r="E4193" s="600" t="s">
        <v>1755</v>
      </c>
      <c r="F4193" s="600" t="s">
        <v>1531</v>
      </c>
      <c r="G4193" s="601"/>
      <c r="H4193" s="1409">
        <v>9</v>
      </c>
      <c r="I4193" s="1409">
        <v>891</v>
      </c>
      <c r="J4193" s="1410">
        <v>9.5826143484682626E-3</v>
      </c>
      <c r="K4193" s="1410">
        <v>1.0754898258662473E-5</v>
      </c>
      <c r="L4193" s="1409" t="s">
        <v>2592</v>
      </c>
    </row>
    <row r="4194" spans="2:12" outlineLevel="1">
      <c r="B4194" s="910">
        <v>42856.655914349998</v>
      </c>
      <c r="C4194" s="598">
        <v>42856.655914349998</v>
      </c>
      <c r="D4194" s="599" t="s">
        <v>2755</v>
      </c>
      <c r="E4194" s="600" t="s">
        <v>1755</v>
      </c>
      <c r="F4194" s="600" t="s">
        <v>2369</v>
      </c>
      <c r="G4194" s="601" t="s">
        <v>97</v>
      </c>
      <c r="H4194" s="1409">
        <v>7</v>
      </c>
      <c r="I4194" s="1409">
        <v>158</v>
      </c>
      <c r="J4194" s="1410">
        <v>1.3216574971200773E-3</v>
      </c>
      <c r="K4194" s="1410">
        <v>8.3649208678485904E-6</v>
      </c>
      <c r="L4194" s="1409" t="s">
        <v>2360</v>
      </c>
    </row>
    <row r="4195" spans="2:12" outlineLevel="1">
      <c r="B4195" s="910">
        <v>42856.722916660001</v>
      </c>
      <c r="C4195" s="598">
        <v>42856.722916660001</v>
      </c>
      <c r="D4195" s="599" t="s">
        <v>2552</v>
      </c>
      <c r="E4195" s="600" t="s">
        <v>1756</v>
      </c>
      <c r="F4195" s="600" t="s">
        <v>2359</v>
      </c>
      <c r="G4195" s="601" t="s">
        <v>1514</v>
      </c>
      <c r="H4195" s="1409">
        <v>1</v>
      </c>
      <c r="I4195" s="1409">
        <v>104</v>
      </c>
      <c r="J4195" s="1410">
        <v>6.4801949043236605E-4</v>
      </c>
      <c r="K4195" s="1410">
        <v>6.2309566387727505E-6</v>
      </c>
      <c r="L4195" s="1409" t="s">
        <v>2360</v>
      </c>
    </row>
    <row r="4196" spans="2:12" outlineLevel="1">
      <c r="B4196" s="910">
        <v>42857.399305550003</v>
      </c>
      <c r="C4196" s="598">
        <v>42857.399305550003</v>
      </c>
      <c r="D4196" s="599" t="s">
        <v>2378</v>
      </c>
      <c r="E4196" s="600" t="s">
        <v>1756</v>
      </c>
      <c r="F4196" s="600" t="s">
        <v>2359</v>
      </c>
      <c r="G4196" s="601" t="s">
        <v>1513</v>
      </c>
      <c r="H4196" s="1409">
        <v>203</v>
      </c>
      <c r="I4196" s="1409">
        <v>280.9655172413793</v>
      </c>
      <c r="J4196" s="1410">
        <v>0.3553888428490426</v>
      </c>
      <c r="K4196" s="1410">
        <v>1.2648841976708684E-3</v>
      </c>
      <c r="L4196" s="1409" t="s">
        <v>2360</v>
      </c>
    </row>
    <row r="4197" spans="2:12" outlineLevel="1">
      <c r="B4197" s="910">
        <v>42857.461782400002</v>
      </c>
      <c r="C4197" s="598">
        <v>42857.461782400002</v>
      </c>
      <c r="D4197" s="599" t="s">
        <v>3212</v>
      </c>
      <c r="E4197" s="600" t="s">
        <v>1755</v>
      </c>
      <c r="F4197" s="600" t="s">
        <v>2359</v>
      </c>
      <c r="G4197" s="601" t="s">
        <v>1514</v>
      </c>
      <c r="H4197" s="1409">
        <v>1</v>
      </c>
      <c r="I4197" s="1409">
        <v>132</v>
      </c>
      <c r="J4197" s="1410">
        <v>1.5773850779371627E-4</v>
      </c>
      <c r="K4197" s="1410">
        <v>1.1949886954069415E-6</v>
      </c>
      <c r="L4197" s="1409" t="s">
        <v>2360</v>
      </c>
    </row>
    <row r="4198" spans="2:12" outlineLevel="1">
      <c r="B4198" s="910">
        <v>42857.47569444</v>
      </c>
      <c r="C4198" s="598">
        <v>42857.47569444</v>
      </c>
      <c r="D4198" s="599" t="s">
        <v>3411</v>
      </c>
      <c r="E4198" s="600" t="s">
        <v>1755</v>
      </c>
      <c r="F4198" s="600" t="s">
        <v>1519</v>
      </c>
      <c r="G4198" s="601" t="s">
        <v>2402</v>
      </c>
      <c r="H4198" s="1409">
        <v>828</v>
      </c>
      <c r="I4198" s="1409">
        <v>11</v>
      </c>
      <c r="J4198" s="1410">
        <v>1.0883957037766423E-2</v>
      </c>
      <c r="K4198" s="1410">
        <v>9.8945063979694742E-4</v>
      </c>
      <c r="L4198" s="1409" t="s">
        <v>2360</v>
      </c>
    </row>
    <row r="4199" spans="2:12" outlineLevel="1">
      <c r="B4199" s="910">
        <v>42857.484722219997</v>
      </c>
      <c r="C4199" s="598">
        <v>42857.484722219997</v>
      </c>
      <c r="D4199" s="599" t="s">
        <v>2516</v>
      </c>
      <c r="E4199" s="600" t="s">
        <v>1755</v>
      </c>
      <c r="F4199" s="600" t="s">
        <v>2359</v>
      </c>
      <c r="G4199" s="601" t="s">
        <v>1513</v>
      </c>
      <c r="H4199" s="1409">
        <v>99</v>
      </c>
      <c r="I4199" s="1409">
        <v>72</v>
      </c>
      <c r="J4199" s="1410">
        <v>8.5178794208606787E-3</v>
      </c>
      <c r="K4199" s="1410">
        <v>1.1830388084528721E-4</v>
      </c>
      <c r="L4199" s="1409" t="s">
        <v>2360</v>
      </c>
    </row>
    <row r="4200" spans="2:12" ht="25.5" outlineLevel="1">
      <c r="B4200" s="910">
        <v>42834.740277769997</v>
      </c>
      <c r="C4200" s="598">
        <v>42834.740277769997</v>
      </c>
      <c r="D4200" s="599" t="s">
        <v>2854</v>
      </c>
      <c r="E4200" s="600" t="s">
        <v>1755</v>
      </c>
      <c r="F4200" s="600" t="s">
        <v>97</v>
      </c>
      <c r="G4200" s="601" t="s">
        <v>2458</v>
      </c>
      <c r="H4200" s="1409">
        <v>579.34396279687803</v>
      </c>
      <c r="I4200" s="1409">
        <v>94.449875724937769</v>
      </c>
      <c r="J4200" s="1410">
        <v>6.5388544943713767E-2</v>
      </c>
      <c r="K4200" s="1410">
        <v>6.9230948629452895E-4</v>
      </c>
      <c r="L4200" s="1409" t="s">
        <v>2360</v>
      </c>
    </row>
    <row r="4201" spans="2:12" ht="25.5" outlineLevel="1">
      <c r="B4201" s="910">
        <v>42834.740277769997</v>
      </c>
      <c r="C4201" s="598">
        <v>42834.740277769997</v>
      </c>
      <c r="D4201" s="599" t="s">
        <v>3375</v>
      </c>
      <c r="E4201" s="600" t="s">
        <v>1755</v>
      </c>
      <c r="F4201" s="600" t="s">
        <v>97</v>
      </c>
      <c r="G4201" s="601" t="s">
        <v>2458</v>
      </c>
      <c r="H4201" s="1409">
        <v>234.54409566517199</v>
      </c>
      <c r="I4201" s="1409">
        <v>94.449875724937726</v>
      </c>
      <c r="J4201" s="1410">
        <v>2.6472179094859879E-2</v>
      </c>
      <c r="K4201" s="1410">
        <v>2.8027754289432476E-4</v>
      </c>
      <c r="L4201" s="1409" t="s">
        <v>2360</v>
      </c>
    </row>
    <row r="4202" spans="2:12" ht="25.5" outlineLevel="1">
      <c r="B4202" s="910">
        <v>42834.740277769997</v>
      </c>
      <c r="C4202" s="598">
        <v>42834.740277769997</v>
      </c>
      <c r="D4202" s="599" t="s">
        <v>3246</v>
      </c>
      <c r="E4202" s="600" t="s">
        <v>1755</v>
      </c>
      <c r="F4202" s="600" t="s">
        <v>97</v>
      </c>
      <c r="G4202" s="601" t="s">
        <v>2458</v>
      </c>
      <c r="H4202" s="1409">
        <v>204.474339810663</v>
      </c>
      <c r="I4202" s="1409">
        <v>94.449875724937684</v>
      </c>
      <c r="J4202" s="1410">
        <v>2.3078309980134267E-2</v>
      </c>
      <c r="K4202" s="1410">
        <v>2.443445245745398E-4</v>
      </c>
      <c r="L4202" s="1409" t="s">
        <v>2360</v>
      </c>
    </row>
    <row r="4203" spans="2:12" ht="25.5" outlineLevel="1">
      <c r="B4203" s="910">
        <v>42834.740277769997</v>
      </c>
      <c r="C4203" s="598">
        <v>42834.740277769997</v>
      </c>
      <c r="D4203" s="599" t="s">
        <v>2644</v>
      </c>
      <c r="E4203" s="600" t="s">
        <v>1755</v>
      </c>
      <c r="F4203" s="600" t="s">
        <v>97</v>
      </c>
      <c r="G4203" s="601" t="s">
        <v>2458</v>
      </c>
      <c r="H4203" s="1409">
        <v>902.09267563527703</v>
      </c>
      <c r="I4203" s="1409">
        <v>94.449875724937868</v>
      </c>
      <c r="J4203" s="1410">
        <v>0.10181607344176892</v>
      </c>
      <c r="K4203" s="1410">
        <v>1.0779905495935569E-3</v>
      </c>
      <c r="L4203" s="1409" t="s">
        <v>2360</v>
      </c>
    </row>
    <row r="4204" spans="2:12" ht="25.5" outlineLevel="1">
      <c r="B4204" s="910">
        <v>42834.740277769997</v>
      </c>
      <c r="C4204" s="598">
        <v>42834.740277769997</v>
      </c>
      <c r="D4204" s="599" t="s">
        <v>3376</v>
      </c>
      <c r="E4204" s="600" t="s">
        <v>1755</v>
      </c>
      <c r="F4204" s="600" t="s">
        <v>97</v>
      </c>
      <c r="G4204" s="601" t="s">
        <v>2458</v>
      </c>
      <c r="H4204" s="1409">
        <v>82.190666002325003</v>
      </c>
      <c r="I4204" s="1409">
        <v>94.449875724938082</v>
      </c>
      <c r="J4204" s="1410">
        <v>9.2765755802500516E-3</v>
      </c>
      <c r="K4204" s="1410">
        <v>9.8216916740746015E-5</v>
      </c>
      <c r="L4204" s="1409" t="s">
        <v>2360</v>
      </c>
    </row>
    <row r="4205" spans="2:12" ht="25.5" outlineLevel="1">
      <c r="B4205" s="910">
        <v>42834.740277769997</v>
      </c>
      <c r="C4205" s="598">
        <v>42834.740277769997</v>
      </c>
      <c r="D4205" s="599" t="s">
        <v>3172</v>
      </c>
      <c r="E4205" s="600" t="s">
        <v>1755</v>
      </c>
      <c r="F4205" s="600" t="s">
        <v>97</v>
      </c>
      <c r="G4205" s="601" t="s">
        <v>2458</v>
      </c>
      <c r="H4205" s="1409">
        <v>976.26474007639899</v>
      </c>
      <c r="I4205" s="1409">
        <v>94.449875724937911</v>
      </c>
      <c r="J4205" s="1410">
        <v>0.1101876172580921</v>
      </c>
      <c r="K4205" s="1410">
        <v>1.1666253281156927E-3</v>
      </c>
      <c r="L4205" s="1409" t="s">
        <v>2360</v>
      </c>
    </row>
    <row r="4206" spans="2:12" ht="25.5" outlineLevel="1">
      <c r="B4206" s="910">
        <v>42834.740277769997</v>
      </c>
      <c r="C4206" s="598">
        <v>42834.740277769997</v>
      </c>
      <c r="D4206" s="599" t="s">
        <v>3141</v>
      </c>
      <c r="E4206" s="600" t="s">
        <v>1755</v>
      </c>
      <c r="F4206" s="600" t="s">
        <v>97</v>
      </c>
      <c r="G4206" s="601" t="s">
        <v>2458</v>
      </c>
      <c r="H4206" s="1409">
        <v>271.63012788573297</v>
      </c>
      <c r="I4206" s="1409">
        <v>94.449875724938011</v>
      </c>
      <c r="J4206" s="1410">
        <v>3.0657951003021527E-2</v>
      </c>
      <c r="K4206" s="1410">
        <v>3.2459493215539274E-4</v>
      </c>
      <c r="L4206" s="1409" t="s">
        <v>2360</v>
      </c>
    </row>
    <row r="4207" spans="2:12" ht="25.5" outlineLevel="1">
      <c r="B4207" s="910">
        <v>42834.740277769997</v>
      </c>
      <c r="C4207" s="598">
        <v>42834.740277769997</v>
      </c>
      <c r="D4207" s="599" t="s">
        <v>2693</v>
      </c>
      <c r="E4207" s="600" t="s">
        <v>1755</v>
      </c>
      <c r="F4207" s="600" t="s">
        <v>97</v>
      </c>
      <c r="G4207" s="601" t="s">
        <v>2458</v>
      </c>
      <c r="H4207" s="1409">
        <v>1233.8623152300299</v>
      </c>
      <c r="I4207" s="1409">
        <v>94.449875724937513</v>
      </c>
      <c r="J4207" s="1410">
        <v>0.13926176267424129</v>
      </c>
      <c r="K4207" s="1410">
        <v>1.4744515183885219E-3</v>
      </c>
      <c r="L4207" s="1409" t="s">
        <v>2360</v>
      </c>
    </row>
    <row r="4208" spans="2:12" ht="25.5" outlineLevel="1">
      <c r="B4208" s="910">
        <v>42834.740277769997</v>
      </c>
      <c r="C4208" s="598">
        <v>42834.740277769997</v>
      </c>
      <c r="D4208" s="599" t="s">
        <v>3264</v>
      </c>
      <c r="E4208" s="600" t="s">
        <v>1755</v>
      </c>
      <c r="F4208" s="600" t="s">
        <v>97</v>
      </c>
      <c r="G4208" s="601" t="s">
        <v>2458</v>
      </c>
      <c r="H4208" s="1409">
        <v>1528.5459226042201</v>
      </c>
      <c r="I4208" s="1409">
        <v>94.449875724937812</v>
      </c>
      <c r="J4208" s="1410">
        <v>0.17252167999855289</v>
      </c>
      <c r="K4208" s="1410">
        <v>1.8265950979224166E-3</v>
      </c>
      <c r="L4208" s="1409" t="s">
        <v>2360</v>
      </c>
    </row>
    <row r="4209" spans="2:12" ht="25.5" outlineLevel="1">
      <c r="B4209" s="910">
        <v>42834.740277769997</v>
      </c>
      <c r="C4209" s="598">
        <v>42834.740277769997</v>
      </c>
      <c r="D4209" s="599" t="s">
        <v>3377</v>
      </c>
      <c r="E4209" s="600" t="s">
        <v>1755</v>
      </c>
      <c r="F4209" s="600" t="s">
        <v>97</v>
      </c>
      <c r="G4209" s="601" t="s">
        <v>2458</v>
      </c>
      <c r="H4209" s="1409">
        <v>22.051154293305999</v>
      </c>
      <c r="I4209" s="1409">
        <v>94.449875724940966</v>
      </c>
      <c r="J4209" s="1410">
        <v>2.48883735079879E-3</v>
      </c>
      <c r="K4209" s="1410">
        <v>2.6350880101174912E-5</v>
      </c>
      <c r="L4209" s="1409" t="s">
        <v>2360</v>
      </c>
    </row>
    <row r="4210" spans="2:12" outlineLevel="1">
      <c r="B4210" s="910">
        <v>42857.563194440001</v>
      </c>
      <c r="C4210" s="598">
        <v>42857.563194440001</v>
      </c>
      <c r="D4210" s="599" t="s">
        <v>2541</v>
      </c>
      <c r="E4210" s="600" t="s">
        <v>1755</v>
      </c>
      <c r="F4210" s="600" t="s">
        <v>2359</v>
      </c>
      <c r="G4210" s="601" t="s">
        <v>1514</v>
      </c>
      <c r="H4210" s="1409">
        <v>14</v>
      </c>
      <c r="I4210" s="1409">
        <v>399</v>
      </c>
      <c r="J4210" s="1410">
        <v>6.6752068525431753E-3</v>
      </c>
      <c r="K4210" s="1410">
        <v>1.6729841735697181E-5</v>
      </c>
      <c r="L4210" s="1409" t="s">
        <v>2360</v>
      </c>
    </row>
    <row r="4211" spans="2:12" outlineLevel="1">
      <c r="B4211" s="910">
        <v>42857.831076379996</v>
      </c>
      <c r="C4211" s="598">
        <v>42857.831076379996</v>
      </c>
      <c r="D4211" s="599" t="s">
        <v>2801</v>
      </c>
      <c r="E4211" s="600" t="s">
        <v>1755</v>
      </c>
      <c r="F4211" s="600" t="s">
        <v>2359</v>
      </c>
      <c r="G4211" s="601" t="s">
        <v>1514</v>
      </c>
      <c r="H4211" s="1409">
        <v>1</v>
      </c>
      <c r="I4211" s="1409">
        <v>284</v>
      </c>
      <c r="J4211" s="1410">
        <v>3.3937678949557136E-4</v>
      </c>
      <c r="K4211" s="1410">
        <v>1.1949886954069415E-6</v>
      </c>
      <c r="L4211" s="1409" t="s">
        <v>2360</v>
      </c>
    </row>
    <row r="4212" spans="2:12" outlineLevel="1">
      <c r="B4212" s="910">
        <v>42858.37847222</v>
      </c>
      <c r="C4212" s="598">
        <v>42858.37847222</v>
      </c>
      <c r="D4212" s="599" t="s">
        <v>2597</v>
      </c>
      <c r="E4212" s="600" t="s">
        <v>1756</v>
      </c>
      <c r="F4212" s="600" t="s">
        <v>1526</v>
      </c>
      <c r="G4212" s="601" t="s">
        <v>1528</v>
      </c>
      <c r="H4212" s="1409">
        <v>1</v>
      </c>
      <c r="I4212" s="1409">
        <v>89</v>
      </c>
      <c r="J4212" s="1410">
        <v>5.5455514085077482E-4</v>
      </c>
      <c r="K4212" s="1410">
        <v>6.2309566387727505E-6</v>
      </c>
      <c r="L4212" s="1409" t="s">
        <v>2360</v>
      </c>
    </row>
    <row r="4213" spans="2:12" outlineLevel="1">
      <c r="B4213" s="910">
        <v>42858.59375</v>
      </c>
      <c r="C4213" s="598">
        <v>42858.59375</v>
      </c>
      <c r="D4213" s="599" t="s">
        <v>2616</v>
      </c>
      <c r="E4213" s="600" t="s">
        <v>1755</v>
      </c>
      <c r="F4213" s="600" t="s">
        <v>1526</v>
      </c>
      <c r="G4213" s="601" t="s">
        <v>1529</v>
      </c>
      <c r="H4213" s="1409">
        <v>1341</v>
      </c>
      <c r="I4213" s="1409">
        <v>70.635346756152131</v>
      </c>
      <c r="J4213" s="1410">
        <v>0.11319171920633631</v>
      </c>
      <c r="K4213" s="1410">
        <v>1.6024798405407084E-3</v>
      </c>
      <c r="L4213" s="1409" t="s">
        <v>2360</v>
      </c>
    </row>
    <row r="4214" spans="2:12" outlineLevel="1">
      <c r="B4214" s="910">
        <v>42858.727083329999</v>
      </c>
      <c r="C4214" s="598">
        <v>42858.727083329999</v>
      </c>
      <c r="D4214" s="599" t="s">
        <v>2659</v>
      </c>
      <c r="E4214" s="600" t="s">
        <v>1756</v>
      </c>
      <c r="F4214" s="600" t="s">
        <v>1525</v>
      </c>
      <c r="G4214" s="601" t="s">
        <v>1525</v>
      </c>
      <c r="H4214" s="1409">
        <v>10</v>
      </c>
      <c r="I4214" s="1409">
        <v>58</v>
      </c>
      <c r="J4214" s="1410">
        <v>3.6139548504881954E-3</v>
      </c>
      <c r="K4214" s="1410">
        <v>6.2309566387727506E-5</v>
      </c>
      <c r="L4214" s="1409" t="s">
        <v>2360</v>
      </c>
    </row>
    <row r="4215" spans="2:12" outlineLevel="1">
      <c r="B4215" s="910">
        <v>42858.771527769997</v>
      </c>
      <c r="C4215" s="598">
        <v>42858.771527769997</v>
      </c>
      <c r="D4215" s="599" t="s">
        <v>3058</v>
      </c>
      <c r="E4215" s="600" t="s">
        <v>1755</v>
      </c>
      <c r="F4215" s="600" t="s">
        <v>2369</v>
      </c>
      <c r="G4215" s="601" t="s">
        <v>1524</v>
      </c>
      <c r="H4215" s="1409">
        <v>31</v>
      </c>
      <c r="I4215" s="1409">
        <v>290.06451612903226</v>
      </c>
      <c r="J4215" s="1410">
        <v>1.0745338349099217E-2</v>
      </c>
      <c r="K4215" s="1410">
        <v>3.7044649557615188E-5</v>
      </c>
      <c r="L4215" s="1409" t="s">
        <v>2360</v>
      </c>
    </row>
    <row r="4216" spans="2:12" outlineLevel="1">
      <c r="B4216" s="910">
        <v>42858.979861109998</v>
      </c>
      <c r="C4216" s="598">
        <v>42858.979861109998</v>
      </c>
      <c r="D4216" s="599" t="s">
        <v>3036</v>
      </c>
      <c r="E4216" s="600" t="s">
        <v>1755</v>
      </c>
      <c r="F4216" s="600" t="s">
        <v>1525</v>
      </c>
      <c r="G4216" s="601" t="s">
        <v>1525</v>
      </c>
      <c r="H4216" s="1409">
        <v>15</v>
      </c>
      <c r="I4216" s="1409">
        <v>220</v>
      </c>
      <c r="J4216" s="1410">
        <v>3.9434626948429072E-3</v>
      </c>
      <c r="K4216" s="1410">
        <v>1.7924830431104121E-5</v>
      </c>
      <c r="L4216" s="1409" t="s">
        <v>2360</v>
      </c>
    </row>
    <row r="4217" spans="2:12" outlineLevel="1">
      <c r="B4217" s="910">
        <v>42859.44097222</v>
      </c>
      <c r="C4217" s="598">
        <v>42859.44097222</v>
      </c>
      <c r="D4217" s="599" t="s">
        <v>2786</v>
      </c>
      <c r="E4217" s="600" t="s">
        <v>1755</v>
      </c>
      <c r="F4217" s="600" t="s">
        <v>2359</v>
      </c>
      <c r="G4217" s="601" t="s">
        <v>1514</v>
      </c>
      <c r="H4217" s="1409">
        <v>14</v>
      </c>
      <c r="I4217" s="1409">
        <v>163.92857142857142</v>
      </c>
      <c r="J4217" s="1410">
        <v>2.7424990559589304E-3</v>
      </c>
      <c r="K4217" s="1410">
        <v>1.6729841735697181E-5</v>
      </c>
      <c r="L4217" s="1409" t="s">
        <v>2360</v>
      </c>
    </row>
    <row r="4218" spans="2:12" outlineLevel="1">
      <c r="B4218" s="910">
        <v>42859.53333333</v>
      </c>
      <c r="C4218" s="598">
        <v>42859.53333333</v>
      </c>
      <c r="D4218" s="599" t="s">
        <v>3412</v>
      </c>
      <c r="E4218" s="600" t="s">
        <v>1755</v>
      </c>
      <c r="F4218" s="600" t="s">
        <v>2359</v>
      </c>
      <c r="G4218" s="601" t="s">
        <v>1514</v>
      </c>
      <c r="H4218" s="1409">
        <v>25</v>
      </c>
      <c r="I4218" s="1409">
        <v>75.400000000000006</v>
      </c>
      <c r="J4218" s="1410">
        <v>2.2525536908420845E-3</v>
      </c>
      <c r="K4218" s="1410">
        <v>2.9874717385173535E-5</v>
      </c>
      <c r="L4218" s="1409" t="s">
        <v>2360</v>
      </c>
    </row>
    <row r="4219" spans="2:12" outlineLevel="1">
      <c r="B4219" s="910">
        <v>42859.72777777</v>
      </c>
      <c r="C4219" s="598">
        <v>42859.72777777</v>
      </c>
      <c r="D4219" s="599" t="s">
        <v>2731</v>
      </c>
      <c r="E4219" s="600" t="s">
        <v>1756</v>
      </c>
      <c r="F4219" s="600" t="s">
        <v>1519</v>
      </c>
      <c r="G4219" s="601" t="s">
        <v>2402</v>
      </c>
      <c r="H4219" s="1409">
        <v>1397</v>
      </c>
      <c r="I4219" s="1409">
        <v>16</v>
      </c>
      <c r="J4219" s="1410">
        <v>0.13927434278984852</v>
      </c>
      <c r="K4219" s="1410">
        <v>8.7046464243655322E-3</v>
      </c>
      <c r="L4219" s="1409" t="s">
        <v>2360</v>
      </c>
    </row>
    <row r="4220" spans="2:12" outlineLevel="1">
      <c r="B4220" s="910">
        <v>42859.738888879998</v>
      </c>
      <c r="C4220" s="598">
        <v>42859.738888879998</v>
      </c>
      <c r="D4220" s="599" t="s">
        <v>2731</v>
      </c>
      <c r="E4220" s="600" t="s">
        <v>1756</v>
      </c>
      <c r="F4220" s="600" t="s">
        <v>1530</v>
      </c>
      <c r="G4220" s="601" t="s">
        <v>75</v>
      </c>
      <c r="H4220" s="1409">
        <v>1833</v>
      </c>
      <c r="I4220" s="1409">
        <v>0.60556464811783961</v>
      </c>
      <c r="J4220" s="1410">
        <v>6.9163618690377534E-3</v>
      </c>
      <c r="K4220" s="1410">
        <v>1.1421343518870452E-2</v>
      </c>
      <c r="L4220" s="1409" t="s">
        <v>2360</v>
      </c>
    </row>
    <row r="4221" spans="2:12" outlineLevel="1">
      <c r="B4221" s="910">
        <v>42859.774305550003</v>
      </c>
      <c r="C4221" s="598">
        <v>42859.774305550003</v>
      </c>
      <c r="D4221" s="599" t="s">
        <v>2428</v>
      </c>
      <c r="E4221" s="600" t="s">
        <v>1755</v>
      </c>
      <c r="F4221" s="600" t="s">
        <v>2359</v>
      </c>
      <c r="G4221" s="601" t="s">
        <v>1514</v>
      </c>
      <c r="H4221" s="1409">
        <v>9</v>
      </c>
      <c r="I4221" s="1409">
        <v>126.77777777777777</v>
      </c>
      <c r="J4221" s="1410">
        <v>1.3634821014593202E-3</v>
      </c>
      <c r="K4221" s="1410">
        <v>1.0754898258662473E-5</v>
      </c>
      <c r="L4221" s="1409" t="s">
        <v>2360</v>
      </c>
    </row>
    <row r="4222" spans="2:12" outlineLevel="1">
      <c r="B4222" s="910">
        <v>42859.856944439998</v>
      </c>
      <c r="C4222" s="598">
        <v>42859.856944439998</v>
      </c>
      <c r="D4222" s="599" t="s">
        <v>2685</v>
      </c>
      <c r="E4222" s="600" t="s">
        <v>1755</v>
      </c>
      <c r="F4222" s="600" t="s">
        <v>1526</v>
      </c>
      <c r="G4222" s="601" t="s">
        <v>1528</v>
      </c>
      <c r="H4222" s="1409">
        <v>22</v>
      </c>
      <c r="I4222" s="1409">
        <v>28.09090909090909</v>
      </c>
      <c r="J4222" s="1410">
        <v>7.3850301376148983E-4</v>
      </c>
      <c r="K4222" s="1410">
        <v>2.6289751298952713E-5</v>
      </c>
      <c r="L4222" s="1409" t="s">
        <v>2360</v>
      </c>
    </row>
    <row r="4223" spans="2:12" outlineLevel="1">
      <c r="B4223" s="910">
        <v>42860.271527769997</v>
      </c>
      <c r="C4223" s="598">
        <v>42860.271527769997</v>
      </c>
      <c r="D4223" s="599" t="s">
        <v>2534</v>
      </c>
      <c r="E4223" s="600" t="s">
        <v>1756</v>
      </c>
      <c r="F4223" s="600" t="s">
        <v>1525</v>
      </c>
      <c r="G4223" s="601" t="s">
        <v>1525</v>
      </c>
      <c r="H4223" s="1409">
        <v>114</v>
      </c>
      <c r="I4223" s="1409">
        <v>0.71052631578947367</v>
      </c>
      <c r="J4223" s="1410">
        <v>5.0470748774059278E-4</v>
      </c>
      <c r="K4223" s="1410">
        <v>7.1032905682009355E-4</v>
      </c>
      <c r="L4223" s="1409" t="s">
        <v>2360</v>
      </c>
    </row>
    <row r="4224" spans="2:12" ht="25.5" outlineLevel="1">
      <c r="B4224" s="910">
        <v>42860.3125</v>
      </c>
      <c r="C4224" s="598">
        <v>42860.3125</v>
      </c>
      <c r="D4224" s="599" t="s">
        <v>3413</v>
      </c>
      <c r="E4224" s="600" t="s">
        <v>1755</v>
      </c>
      <c r="F4224" s="600" t="s">
        <v>97</v>
      </c>
      <c r="G4224" s="601" t="s">
        <v>3206</v>
      </c>
      <c r="H4224" s="1409">
        <v>1</v>
      </c>
      <c r="I4224" s="1409">
        <v>102</v>
      </c>
      <c r="J4224" s="1410">
        <v>1.2188884693150803E-4</v>
      </c>
      <c r="K4224" s="1410">
        <v>1.1949886954069415E-6</v>
      </c>
      <c r="L4224" s="1409" t="s">
        <v>2360</v>
      </c>
    </row>
    <row r="4225" spans="2:12" outlineLevel="1">
      <c r="B4225" s="910">
        <v>42860.418055549999</v>
      </c>
      <c r="C4225" s="598">
        <v>42860.418055549999</v>
      </c>
      <c r="D4225" s="599" t="s">
        <v>3083</v>
      </c>
      <c r="E4225" s="600" t="s">
        <v>1755</v>
      </c>
      <c r="F4225" s="600" t="s">
        <v>2359</v>
      </c>
      <c r="G4225" s="601" t="s">
        <v>1514</v>
      </c>
      <c r="H4225" s="1409">
        <v>15</v>
      </c>
      <c r="I4225" s="1409">
        <v>8</v>
      </c>
      <c r="J4225" s="1410">
        <v>1.4339864344883296E-4</v>
      </c>
      <c r="K4225" s="1410">
        <v>1.7924830431104121E-5</v>
      </c>
      <c r="L4225" s="1409" t="s">
        <v>2360</v>
      </c>
    </row>
    <row r="4226" spans="2:12" outlineLevel="1">
      <c r="B4226" s="910">
        <v>42860.422222219997</v>
      </c>
      <c r="C4226" s="598">
        <v>42860.422222219997</v>
      </c>
      <c r="D4226" s="599" t="s">
        <v>2537</v>
      </c>
      <c r="E4226" s="600" t="s">
        <v>1756</v>
      </c>
      <c r="F4226" s="600" t="s">
        <v>1526</v>
      </c>
      <c r="G4226" s="601" t="s">
        <v>1528</v>
      </c>
      <c r="H4226" s="1409">
        <v>8</v>
      </c>
      <c r="I4226" s="1409">
        <v>46</v>
      </c>
      <c r="J4226" s="1410">
        <v>2.2929920430683724E-3</v>
      </c>
      <c r="K4226" s="1410">
        <v>4.9847653110182004E-5</v>
      </c>
      <c r="L4226" s="1409" t="s">
        <v>2360</v>
      </c>
    </row>
    <row r="4227" spans="2:12" outlineLevel="1">
      <c r="B4227" s="910">
        <v>42860.429166659997</v>
      </c>
      <c r="C4227" s="598">
        <v>42860.429166659997</v>
      </c>
      <c r="D4227" s="599" t="s">
        <v>2843</v>
      </c>
      <c r="E4227" s="600" t="s">
        <v>1755</v>
      </c>
      <c r="F4227" s="600" t="s">
        <v>2359</v>
      </c>
      <c r="G4227" s="601" t="s">
        <v>1514</v>
      </c>
      <c r="H4227" s="1409">
        <v>66</v>
      </c>
      <c r="I4227" s="1409">
        <v>30.121212121212121</v>
      </c>
      <c r="J4227" s="1410">
        <v>2.3756375264689998E-3</v>
      </c>
      <c r="K4227" s="1410">
        <v>7.8869253896858134E-5</v>
      </c>
      <c r="L4227" s="1409" t="s">
        <v>2360</v>
      </c>
    </row>
    <row r="4228" spans="2:12" outlineLevel="1">
      <c r="B4228" s="910">
        <v>42860.44444444</v>
      </c>
      <c r="C4228" s="598">
        <v>42860.44444444</v>
      </c>
      <c r="D4228" s="599" t="s">
        <v>3083</v>
      </c>
      <c r="E4228" s="600" t="s">
        <v>1755</v>
      </c>
      <c r="F4228" s="600" t="s">
        <v>2359</v>
      </c>
      <c r="G4228" s="601" t="s">
        <v>1514</v>
      </c>
      <c r="H4228" s="1409">
        <v>20</v>
      </c>
      <c r="I4228" s="1409">
        <v>17.3</v>
      </c>
      <c r="J4228" s="1410">
        <v>4.1346608861080172E-4</v>
      </c>
      <c r="K4228" s="1410">
        <v>2.389977390813883E-5</v>
      </c>
      <c r="L4228" s="1409" t="s">
        <v>2360</v>
      </c>
    </row>
    <row r="4229" spans="2:12" outlineLevel="1">
      <c r="B4229" s="910">
        <v>42860.45</v>
      </c>
      <c r="C4229" s="598">
        <v>42860.45</v>
      </c>
      <c r="D4229" s="599" t="s">
        <v>2416</v>
      </c>
      <c r="E4229" s="600" t="s">
        <v>1755</v>
      </c>
      <c r="F4229" s="600" t="s">
        <v>2359</v>
      </c>
      <c r="G4229" s="601" t="s">
        <v>1514</v>
      </c>
      <c r="H4229" s="1409">
        <v>1</v>
      </c>
      <c r="I4229" s="1409">
        <v>64</v>
      </c>
      <c r="J4229" s="1410">
        <v>7.6479276506044255E-5</v>
      </c>
      <c r="K4229" s="1410">
        <v>1.1949886954069415E-6</v>
      </c>
      <c r="L4229" s="1409" t="s">
        <v>2360</v>
      </c>
    </row>
    <row r="4230" spans="2:12" outlineLevel="1">
      <c r="B4230" s="910">
        <v>42860.463888879996</v>
      </c>
      <c r="C4230" s="598">
        <v>42860.463888879996</v>
      </c>
      <c r="D4230" s="599" t="s">
        <v>3114</v>
      </c>
      <c r="E4230" s="600" t="s">
        <v>1755</v>
      </c>
      <c r="F4230" s="600" t="s">
        <v>2359</v>
      </c>
      <c r="G4230" s="601" t="s">
        <v>1514</v>
      </c>
      <c r="H4230" s="1409">
        <v>26</v>
      </c>
      <c r="I4230" s="1409">
        <v>12</v>
      </c>
      <c r="J4230" s="1410">
        <v>3.7283647296696576E-4</v>
      </c>
      <c r="K4230" s="1410">
        <v>3.1069706080580475E-5</v>
      </c>
      <c r="L4230" s="1409" t="s">
        <v>2360</v>
      </c>
    </row>
    <row r="4231" spans="2:12" outlineLevel="1">
      <c r="B4231" s="910">
        <v>42860.477083329999</v>
      </c>
      <c r="C4231" s="598">
        <v>42860.477083329999</v>
      </c>
      <c r="D4231" s="599" t="s">
        <v>2777</v>
      </c>
      <c r="E4231" s="600" t="s">
        <v>1755</v>
      </c>
      <c r="F4231" s="600" t="s">
        <v>2369</v>
      </c>
      <c r="G4231" s="601" t="s">
        <v>1524</v>
      </c>
      <c r="H4231" s="1409">
        <v>42</v>
      </c>
      <c r="I4231" s="1409">
        <v>242</v>
      </c>
      <c r="J4231" s="1410">
        <v>1.2145865100116154E-2</v>
      </c>
      <c r="K4231" s="1410">
        <v>5.0189525207091539E-5</v>
      </c>
      <c r="L4231" s="1409" t="s">
        <v>2360</v>
      </c>
    </row>
    <row r="4232" spans="2:12" outlineLevel="1">
      <c r="B4232" s="910">
        <v>42860.654166660002</v>
      </c>
      <c r="C4232" s="598">
        <v>42860.654166660002</v>
      </c>
      <c r="D4232" s="599" t="s">
        <v>3396</v>
      </c>
      <c r="E4232" s="600" t="s">
        <v>1755</v>
      </c>
      <c r="F4232" s="600" t="s">
        <v>2369</v>
      </c>
      <c r="G4232" s="601" t="s">
        <v>1524</v>
      </c>
      <c r="H4232" s="1409">
        <v>755</v>
      </c>
      <c r="I4232" s="1409">
        <v>65.692715231788085</v>
      </c>
      <c r="J4232" s="1410">
        <v>5.926904931479348E-2</v>
      </c>
      <c r="K4232" s="1410">
        <v>9.0221646503224075E-4</v>
      </c>
      <c r="L4232" s="1409" t="s">
        <v>2360</v>
      </c>
    </row>
    <row r="4233" spans="2:12" outlineLevel="1">
      <c r="B4233" s="910">
        <v>42860.762499999997</v>
      </c>
      <c r="C4233" s="598">
        <v>42860.762499999997</v>
      </c>
      <c r="D4233" s="599" t="s">
        <v>2545</v>
      </c>
      <c r="E4233" s="600" t="s">
        <v>1756</v>
      </c>
      <c r="F4233" s="600" t="s">
        <v>1525</v>
      </c>
      <c r="G4233" s="601" t="s">
        <v>1525</v>
      </c>
      <c r="H4233" s="1409">
        <v>2</v>
      </c>
      <c r="I4233" s="1409">
        <v>208</v>
      </c>
      <c r="J4233" s="1410">
        <v>2.5920779617294642E-3</v>
      </c>
      <c r="K4233" s="1410">
        <v>1.2461913277545501E-5</v>
      </c>
      <c r="L4233" s="1409" t="s">
        <v>2360</v>
      </c>
    </row>
    <row r="4234" spans="2:12" outlineLevel="1">
      <c r="B4234" s="910">
        <v>42860.870138879996</v>
      </c>
      <c r="C4234" s="598">
        <v>42860.870138879996</v>
      </c>
      <c r="D4234" s="599" t="s">
        <v>2986</v>
      </c>
      <c r="E4234" s="600" t="s">
        <v>1756</v>
      </c>
      <c r="F4234" s="600" t="s">
        <v>1525</v>
      </c>
      <c r="G4234" s="601" t="s">
        <v>1525</v>
      </c>
      <c r="H4234" s="1409">
        <v>1</v>
      </c>
      <c r="I4234" s="1409">
        <v>113</v>
      </c>
      <c r="J4234" s="1410">
        <v>7.0409810018132082E-4</v>
      </c>
      <c r="K4234" s="1410">
        <v>6.2309566387727505E-6</v>
      </c>
      <c r="L4234" s="1409" t="s">
        <v>2360</v>
      </c>
    </row>
    <row r="4235" spans="2:12" outlineLevel="1">
      <c r="B4235" s="910">
        <v>42860.870590270002</v>
      </c>
      <c r="C4235" s="598">
        <v>42860.870590270002</v>
      </c>
      <c r="D4235" s="599" t="s">
        <v>3395</v>
      </c>
      <c r="E4235" s="600" t="s">
        <v>1756</v>
      </c>
      <c r="F4235" s="600" t="s">
        <v>2359</v>
      </c>
      <c r="G4235" s="601" t="s">
        <v>1514</v>
      </c>
      <c r="H4235" s="1409">
        <v>40</v>
      </c>
      <c r="I4235" s="1409">
        <v>123.35</v>
      </c>
      <c r="J4235" s="1410">
        <v>3.0743540055704753E-2</v>
      </c>
      <c r="K4235" s="1410">
        <v>2.4923826555091003E-4</v>
      </c>
      <c r="L4235" s="1409" t="s">
        <v>2360</v>
      </c>
    </row>
    <row r="4236" spans="2:12" outlineLevel="1">
      <c r="B4236" s="910">
        <v>42860.986805549997</v>
      </c>
      <c r="C4236" s="598">
        <v>42860.986805549997</v>
      </c>
      <c r="D4236" s="599" t="s">
        <v>2513</v>
      </c>
      <c r="E4236" s="600" t="s">
        <v>1756</v>
      </c>
      <c r="F4236" s="600" t="s">
        <v>2369</v>
      </c>
      <c r="G4236" s="601" t="s">
        <v>1524</v>
      </c>
      <c r="H4236" s="1409">
        <v>76</v>
      </c>
      <c r="I4236" s="1409">
        <v>106.53947368421052</v>
      </c>
      <c r="J4236" s="1410">
        <v>5.0452055904142964E-2</v>
      </c>
      <c r="K4236" s="1410">
        <v>4.7355270454672909E-4</v>
      </c>
      <c r="L4236" s="1409" t="s">
        <v>2360</v>
      </c>
    </row>
    <row r="4237" spans="2:12" outlineLevel="1">
      <c r="B4237" s="910">
        <v>42861.388194439998</v>
      </c>
      <c r="C4237" s="598">
        <v>42861.388194439998</v>
      </c>
      <c r="D4237" s="599" t="s">
        <v>2416</v>
      </c>
      <c r="E4237" s="600" t="s">
        <v>1755</v>
      </c>
      <c r="F4237" s="600" t="s">
        <v>2359</v>
      </c>
      <c r="G4237" s="601" t="s">
        <v>1514</v>
      </c>
      <c r="H4237" s="1409">
        <v>1</v>
      </c>
      <c r="I4237" s="1409">
        <v>276</v>
      </c>
      <c r="J4237" s="1410">
        <v>3.2981687993231584E-4</v>
      </c>
      <c r="K4237" s="1410">
        <v>1.1949886954069415E-6</v>
      </c>
      <c r="L4237" s="1409" t="s">
        <v>2360</v>
      </c>
    </row>
    <row r="4238" spans="2:12" outlineLevel="1">
      <c r="B4238" s="910">
        <v>42861.47569444</v>
      </c>
      <c r="C4238" s="598">
        <v>42861.47569444</v>
      </c>
      <c r="D4238" s="599" t="s">
        <v>2379</v>
      </c>
      <c r="E4238" s="600" t="s">
        <v>1756</v>
      </c>
      <c r="F4238" s="600" t="s">
        <v>2359</v>
      </c>
      <c r="G4238" s="601" t="s">
        <v>1514</v>
      </c>
      <c r="H4238" s="1409">
        <v>1</v>
      </c>
      <c r="I4238" s="1409">
        <v>281</v>
      </c>
      <c r="J4238" s="1410">
        <v>1.7508988154951431E-3</v>
      </c>
      <c r="K4238" s="1410">
        <v>6.2309566387727505E-6</v>
      </c>
      <c r="L4238" s="1409" t="s">
        <v>2360</v>
      </c>
    </row>
    <row r="4239" spans="2:12" outlineLevel="1">
      <c r="B4239" s="910">
        <v>42861.656944440001</v>
      </c>
      <c r="C4239" s="598">
        <v>42861.656944440001</v>
      </c>
      <c r="D4239" s="599" t="s">
        <v>2424</v>
      </c>
      <c r="E4239" s="600" t="s">
        <v>1756</v>
      </c>
      <c r="F4239" s="600" t="s">
        <v>2359</v>
      </c>
      <c r="G4239" s="601" t="s">
        <v>1513</v>
      </c>
      <c r="H4239" s="1409">
        <v>5</v>
      </c>
      <c r="I4239" s="1409">
        <v>106</v>
      </c>
      <c r="J4239" s="1410">
        <v>3.302407018549558E-3</v>
      </c>
      <c r="K4239" s="1410">
        <v>3.1154783193863753E-5</v>
      </c>
      <c r="L4239" s="1409" t="s">
        <v>2360</v>
      </c>
    </row>
    <row r="4240" spans="2:12" outlineLevel="1">
      <c r="B4240" s="910">
        <v>42861.847916660001</v>
      </c>
      <c r="C4240" s="598">
        <v>42861.847916660001</v>
      </c>
      <c r="D4240" s="599" t="s">
        <v>2372</v>
      </c>
      <c r="E4240" s="600" t="s">
        <v>1756</v>
      </c>
      <c r="F4240" s="600" t="s">
        <v>2359</v>
      </c>
      <c r="G4240" s="601" t="s">
        <v>1515</v>
      </c>
      <c r="H4240" s="1409">
        <v>33</v>
      </c>
      <c r="I4240" s="1409">
        <v>941.60606060606062</v>
      </c>
      <c r="J4240" s="1410">
        <v>0.19361451563658569</v>
      </c>
      <c r="K4240" s="1410">
        <v>2.0562156907950077E-4</v>
      </c>
      <c r="L4240" s="1409" t="s">
        <v>2360</v>
      </c>
    </row>
    <row r="4241" spans="2:12" outlineLevel="1">
      <c r="B4241" s="910">
        <v>42862.268055549997</v>
      </c>
      <c r="C4241" s="598">
        <v>42862.268055549997</v>
      </c>
      <c r="D4241" s="599" t="s">
        <v>2823</v>
      </c>
      <c r="E4241" s="600" t="s">
        <v>1756</v>
      </c>
      <c r="F4241" s="600" t="s">
        <v>1512</v>
      </c>
      <c r="G4241" s="601" t="s">
        <v>2374</v>
      </c>
      <c r="H4241" s="1409">
        <v>933.29545454545496</v>
      </c>
      <c r="I4241" s="1409">
        <v>21.178294573643445</v>
      </c>
      <c r="J4241" s="1410">
        <v>0.12315863430270049</v>
      </c>
      <c r="K4241" s="1410">
        <v>5.8153235084364343E-3</v>
      </c>
      <c r="L4241" s="1409" t="s">
        <v>2360</v>
      </c>
    </row>
    <row r="4242" spans="2:12" outlineLevel="1">
      <c r="B4242" s="910">
        <v>42862.268055549997</v>
      </c>
      <c r="C4242" s="598">
        <v>42862.268055549997</v>
      </c>
      <c r="D4242" s="599" t="s">
        <v>2649</v>
      </c>
      <c r="E4242" s="600" t="s">
        <v>1756</v>
      </c>
      <c r="F4242" s="600" t="s">
        <v>1512</v>
      </c>
      <c r="G4242" s="601" t="s">
        <v>2374</v>
      </c>
      <c r="H4242" s="1409">
        <v>743.70454545454595</v>
      </c>
      <c r="I4242" s="1409">
        <v>21.178294573643342</v>
      </c>
      <c r="J4242" s="1410">
        <v>9.8140021679952519E-2</v>
      </c>
      <c r="K4242" s="1410">
        <v>4.6339907747854738E-3</v>
      </c>
      <c r="L4242" s="1409" t="s">
        <v>2360</v>
      </c>
    </row>
    <row r="4243" spans="2:12" outlineLevel="1">
      <c r="B4243" s="910">
        <v>42862.363888879998</v>
      </c>
      <c r="C4243" s="598">
        <v>42862.363888879998</v>
      </c>
      <c r="D4243" s="599" t="s">
        <v>2980</v>
      </c>
      <c r="E4243" s="600" t="s">
        <v>1755</v>
      </c>
      <c r="F4243" s="600" t="s">
        <v>2359</v>
      </c>
      <c r="G4243" s="601" t="s">
        <v>1514</v>
      </c>
      <c r="H4243" s="1409">
        <v>65</v>
      </c>
      <c r="I4243" s="1409">
        <v>102</v>
      </c>
      <c r="J4243" s="1410">
        <v>7.9227750505480223E-3</v>
      </c>
      <c r="K4243" s="1410">
        <v>7.7674265201451188E-5</v>
      </c>
      <c r="L4243" s="1409" t="s">
        <v>2360</v>
      </c>
    </row>
    <row r="4244" spans="2:12" outlineLevel="1">
      <c r="B4244" s="910">
        <v>42862.425694439997</v>
      </c>
      <c r="C4244" s="598">
        <v>42862.425694439997</v>
      </c>
      <c r="D4244" s="599" t="s">
        <v>2552</v>
      </c>
      <c r="E4244" s="600" t="s">
        <v>1756</v>
      </c>
      <c r="F4244" s="600" t="s">
        <v>1525</v>
      </c>
      <c r="G4244" s="601" t="s">
        <v>1525</v>
      </c>
      <c r="H4244" s="1409">
        <v>2</v>
      </c>
      <c r="I4244" s="1409">
        <v>94</v>
      </c>
      <c r="J4244" s="1410">
        <v>1.1714198480892771E-3</v>
      </c>
      <c r="K4244" s="1410">
        <v>1.2461913277545501E-5</v>
      </c>
      <c r="L4244" s="1409" t="s">
        <v>2360</v>
      </c>
    </row>
    <row r="4245" spans="2:12" outlineLevel="1">
      <c r="B4245" s="910">
        <v>42862.560416660002</v>
      </c>
      <c r="C4245" s="598">
        <v>42862.560416660002</v>
      </c>
      <c r="D4245" s="599" t="s">
        <v>2447</v>
      </c>
      <c r="E4245" s="600" t="s">
        <v>1755</v>
      </c>
      <c r="F4245" s="600" t="s">
        <v>2359</v>
      </c>
      <c r="G4245" s="601" t="s">
        <v>1514</v>
      </c>
      <c r="H4245" s="1409">
        <v>45</v>
      </c>
      <c r="I4245" s="1409">
        <v>228</v>
      </c>
      <c r="J4245" s="1410">
        <v>1.2260584014875219E-2</v>
      </c>
      <c r="K4245" s="1410">
        <v>5.3774491293312365E-5</v>
      </c>
      <c r="L4245" s="1409" t="s">
        <v>2360</v>
      </c>
    </row>
    <row r="4246" spans="2:12" outlineLevel="1">
      <c r="B4246" s="910">
        <v>42862.668055549999</v>
      </c>
      <c r="C4246" s="598">
        <v>42862.668055549999</v>
      </c>
      <c r="D4246" s="599" t="s">
        <v>2914</v>
      </c>
      <c r="E4246" s="600" t="s">
        <v>1755</v>
      </c>
      <c r="F4246" s="600" t="s">
        <v>2359</v>
      </c>
      <c r="G4246" s="601" t="s">
        <v>1515</v>
      </c>
      <c r="H4246" s="1409">
        <v>136</v>
      </c>
      <c r="I4246" s="1409">
        <v>114.88235294117646</v>
      </c>
      <c r="J4246" s="1410">
        <v>1.8670503377038052E-2</v>
      </c>
      <c r="K4246" s="1410">
        <v>1.6251846257534403E-4</v>
      </c>
      <c r="L4246" s="1409" t="s">
        <v>2360</v>
      </c>
    </row>
    <row r="4247" spans="2:12" outlineLevel="1">
      <c r="B4247" s="910">
        <v>42862.830555549997</v>
      </c>
      <c r="C4247" s="598">
        <v>42862.830555549997</v>
      </c>
      <c r="D4247" s="599" t="s">
        <v>2545</v>
      </c>
      <c r="E4247" s="600" t="s">
        <v>1756</v>
      </c>
      <c r="F4247" s="600" t="s">
        <v>2359</v>
      </c>
      <c r="G4247" s="601" t="s">
        <v>1514</v>
      </c>
      <c r="H4247" s="1409">
        <v>1</v>
      </c>
      <c r="I4247" s="1409">
        <v>168</v>
      </c>
      <c r="J4247" s="1410">
        <v>1.0468007153138221E-3</v>
      </c>
      <c r="K4247" s="1410">
        <v>6.2309566387727505E-6</v>
      </c>
      <c r="L4247" s="1409" t="s">
        <v>2360</v>
      </c>
    </row>
    <row r="4248" spans="2:12" outlineLevel="1">
      <c r="B4248" s="910">
        <v>42862.906944440001</v>
      </c>
      <c r="C4248" s="598">
        <v>42862.906944440001</v>
      </c>
      <c r="D4248" s="599" t="s">
        <v>2408</v>
      </c>
      <c r="E4248" s="600" t="s">
        <v>1757</v>
      </c>
      <c r="F4248" s="600" t="s">
        <v>2359</v>
      </c>
      <c r="G4248" s="601" t="s">
        <v>1515</v>
      </c>
      <c r="H4248" s="1409">
        <v>313</v>
      </c>
      <c r="I4248" s="1409">
        <v>153.00319488817891</v>
      </c>
      <c r="J4248" s="1410">
        <v>152.51592356687897</v>
      </c>
      <c r="K4248" s="1410">
        <v>0.99681528662420382</v>
      </c>
      <c r="L4248" s="1409" t="s">
        <v>2360</v>
      </c>
    </row>
    <row r="4249" spans="2:12" outlineLevel="1">
      <c r="B4249" s="910">
        <v>42862.92333333</v>
      </c>
      <c r="C4249" s="598">
        <v>42862.92333333</v>
      </c>
      <c r="D4249" s="599" t="s">
        <v>2965</v>
      </c>
      <c r="E4249" s="600" t="s">
        <v>1756</v>
      </c>
      <c r="F4249" s="600" t="s">
        <v>1525</v>
      </c>
      <c r="G4249" s="601" t="s">
        <v>1525</v>
      </c>
      <c r="H4249" s="1409">
        <v>1</v>
      </c>
      <c r="I4249" s="1409">
        <v>496</v>
      </c>
      <c r="J4249" s="1410">
        <v>3.0905544928312846E-3</v>
      </c>
      <c r="K4249" s="1410">
        <v>6.2309566387727505E-6</v>
      </c>
      <c r="L4249" s="1409" t="s">
        <v>2360</v>
      </c>
    </row>
    <row r="4250" spans="2:12" outlineLevel="1">
      <c r="B4250" s="910">
        <v>42863.184722220001</v>
      </c>
      <c r="C4250" s="598">
        <v>42863.184722220001</v>
      </c>
      <c r="D4250" s="599" t="s">
        <v>3413</v>
      </c>
      <c r="E4250" s="600" t="s">
        <v>1755</v>
      </c>
      <c r="F4250" s="600" t="s">
        <v>1525</v>
      </c>
      <c r="G4250" s="601" t="s">
        <v>1525</v>
      </c>
      <c r="H4250" s="1409">
        <v>1</v>
      </c>
      <c r="I4250" s="1409">
        <v>159</v>
      </c>
      <c r="J4250" s="1410">
        <v>1.9000320256970369E-4</v>
      </c>
      <c r="K4250" s="1410">
        <v>1.1949886954069415E-6</v>
      </c>
      <c r="L4250" s="1409" t="s">
        <v>2360</v>
      </c>
    </row>
    <row r="4251" spans="2:12" outlineLevel="1">
      <c r="B4251" s="910">
        <v>42863.466666660002</v>
      </c>
      <c r="C4251" s="598">
        <v>42863.466666660002</v>
      </c>
      <c r="D4251" s="599" t="s">
        <v>2581</v>
      </c>
      <c r="E4251" s="600" t="s">
        <v>1756</v>
      </c>
      <c r="F4251" s="600" t="s">
        <v>1525</v>
      </c>
      <c r="G4251" s="601" t="s">
        <v>1525</v>
      </c>
      <c r="H4251" s="1409">
        <v>5</v>
      </c>
      <c r="I4251" s="1409">
        <v>450</v>
      </c>
      <c r="J4251" s="1410">
        <v>1.4019652437238688E-2</v>
      </c>
      <c r="K4251" s="1410">
        <v>3.1154783193863753E-5</v>
      </c>
      <c r="L4251" s="1409" t="s">
        <v>2360</v>
      </c>
    </row>
    <row r="4252" spans="2:12" outlineLevel="1">
      <c r="B4252" s="910">
        <v>42863.558333330002</v>
      </c>
      <c r="C4252" s="598">
        <v>42863.558333330002</v>
      </c>
      <c r="D4252" s="599" t="s">
        <v>2749</v>
      </c>
      <c r="E4252" s="600" t="s">
        <v>1755</v>
      </c>
      <c r="F4252" s="600" t="s">
        <v>2359</v>
      </c>
      <c r="G4252" s="601" t="s">
        <v>1514</v>
      </c>
      <c r="H4252" s="1409">
        <v>108</v>
      </c>
      <c r="I4252" s="1409">
        <v>620</v>
      </c>
      <c r="J4252" s="1410">
        <v>8.0016443044448798E-2</v>
      </c>
      <c r="K4252" s="1410">
        <v>1.2905877910394969E-4</v>
      </c>
      <c r="L4252" s="1409" t="s">
        <v>2360</v>
      </c>
    </row>
    <row r="4253" spans="2:12" outlineLevel="1">
      <c r="B4253" s="910">
        <v>42863.552777769997</v>
      </c>
      <c r="C4253" s="598">
        <v>42863.552777769997</v>
      </c>
      <c r="D4253" s="599" t="s">
        <v>2501</v>
      </c>
      <c r="E4253" s="600" t="s">
        <v>1756</v>
      </c>
      <c r="F4253" s="600" t="s">
        <v>2369</v>
      </c>
      <c r="G4253" s="601" t="s">
        <v>1524</v>
      </c>
      <c r="H4253" s="1409">
        <v>8</v>
      </c>
      <c r="I4253" s="1409">
        <v>177.75</v>
      </c>
      <c r="J4253" s="1410">
        <v>8.8604203403348514E-3</v>
      </c>
      <c r="K4253" s="1410">
        <v>4.9847653110182004E-5</v>
      </c>
      <c r="L4253" s="1409" t="s">
        <v>2360</v>
      </c>
    </row>
    <row r="4254" spans="2:12" outlineLevel="1">
      <c r="B4254" s="910">
        <v>42863.768055549997</v>
      </c>
      <c r="C4254" s="598">
        <v>42863.768055549997</v>
      </c>
      <c r="D4254" s="599" t="s">
        <v>3183</v>
      </c>
      <c r="E4254" s="600" t="s">
        <v>1755</v>
      </c>
      <c r="F4254" s="600" t="s">
        <v>2359</v>
      </c>
      <c r="G4254" s="601" t="s">
        <v>1514</v>
      </c>
      <c r="H4254" s="1409">
        <v>70</v>
      </c>
      <c r="I4254" s="1409">
        <v>316</v>
      </c>
      <c r="J4254" s="1410">
        <v>2.6433149942401545E-2</v>
      </c>
      <c r="K4254" s="1410">
        <v>8.3649208678485907E-5</v>
      </c>
      <c r="L4254" s="1409" t="s">
        <v>2360</v>
      </c>
    </row>
    <row r="4255" spans="2:12" outlineLevel="1">
      <c r="B4255" s="910">
        <v>42864.247916660002</v>
      </c>
      <c r="C4255" s="598">
        <v>42864.247916660002</v>
      </c>
      <c r="D4255" s="599" t="s">
        <v>2652</v>
      </c>
      <c r="E4255" s="600" t="s">
        <v>1755</v>
      </c>
      <c r="F4255" s="600" t="s">
        <v>1525</v>
      </c>
      <c r="G4255" s="601" t="s">
        <v>1525</v>
      </c>
      <c r="H4255" s="1409">
        <v>17</v>
      </c>
      <c r="I4255" s="1409">
        <v>94</v>
      </c>
      <c r="J4255" s="1410">
        <v>1.9095919352602924E-3</v>
      </c>
      <c r="K4255" s="1410">
        <v>2.0314807821918003E-5</v>
      </c>
      <c r="L4255" s="1409" t="s">
        <v>2360</v>
      </c>
    </row>
    <row r="4256" spans="2:12" outlineLevel="1">
      <c r="B4256" s="910">
        <v>42864.279166660002</v>
      </c>
      <c r="C4256" s="598">
        <v>42864.279166660002</v>
      </c>
      <c r="D4256" s="599" t="s">
        <v>2621</v>
      </c>
      <c r="E4256" s="600" t="s">
        <v>1756</v>
      </c>
      <c r="F4256" s="600" t="s">
        <v>2359</v>
      </c>
      <c r="G4256" s="601" t="s">
        <v>1514</v>
      </c>
      <c r="H4256" s="1409">
        <v>1</v>
      </c>
      <c r="I4256" s="1409">
        <v>139</v>
      </c>
      <c r="J4256" s="1410">
        <v>8.6610297278941239E-4</v>
      </c>
      <c r="K4256" s="1410">
        <v>6.2309566387727505E-6</v>
      </c>
      <c r="L4256" s="1409" t="s">
        <v>2360</v>
      </c>
    </row>
    <row r="4257" spans="2:12" outlineLevel="1">
      <c r="B4257" s="910">
        <v>42864.281944440001</v>
      </c>
      <c r="C4257" s="598">
        <v>42864.281944440001</v>
      </c>
      <c r="D4257" s="599" t="s">
        <v>2872</v>
      </c>
      <c r="E4257" s="600" t="s">
        <v>1755</v>
      </c>
      <c r="F4257" s="600" t="s">
        <v>2359</v>
      </c>
      <c r="G4257" s="601" t="s">
        <v>1514</v>
      </c>
      <c r="H4257" s="1409">
        <v>11</v>
      </c>
      <c r="I4257" s="1409">
        <v>278</v>
      </c>
      <c r="J4257" s="1410">
        <v>3.654275430554427E-3</v>
      </c>
      <c r="K4257" s="1410">
        <v>1.3144875649476356E-5</v>
      </c>
      <c r="L4257" s="1409" t="s">
        <v>2360</v>
      </c>
    </row>
    <row r="4258" spans="2:12" outlineLevel="1">
      <c r="B4258" s="910">
        <v>42864.411111109999</v>
      </c>
      <c r="C4258" s="598">
        <v>42864.411111109999</v>
      </c>
      <c r="D4258" s="599" t="s">
        <v>2399</v>
      </c>
      <c r="E4258" s="600" t="s">
        <v>1756</v>
      </c>
      <c r="F4258" s="600" t="s">
        <v>2359</v>
      </c>
      <c r="G4258" s="601" t="s">
        <v>1514</v>
      </c>
      <c r="H4258" s="1409">
        <v>1</v>
      </c>
      <c r="I4258" s="1409">
        <v>219</v>
      </c>
      <c r="J4258" s="1410">
        <v>1.3645795038912324E-3</v>
      </c>
      <c r="K4258" s="1410">
        <v>6.2309566387727505E-6</v>
      </c>
      <c r="L4258" s="1409" t="s">
        <v>2360</v>
      </c>
    </row>
    <row r="4259" spans="2:12" outlineLevel="1">
      <c r="B4259" s="910">
        <v>42864.463888879996</v>
      </c>
      <c r="C4259" s="598">
        <v>42864.463888879996</v>
      </c>
      <c r="D4259" s="599" t="s">
        <v>3114</v>
      </c>
      <c r="E4259" s="600" t="s">
        <v>1755</v>
      </c>
      <c r="F4259" s="600" t="s">
        <v>1525</v>
      </c>
      <c r="G4259" s="601" t="s">
        <v>1525</v>
      </c>
      <c r="H4259" s="1409">
        <v>1</v>
      </c>
      <c r="I4259" s="1409">
        <v>2</v>
      </c>
      <c r="J4259" s="1410">
        <v>2.389977390813883E-6</v>
      </c>
      <c r="K4259" s="1410">
        <v>1.1949886954069415E-6</v>
      </c>
      <c r="L4259" s="1409" t="s">
        <v>2360</v>
      </c>
    </row>
    <row r="4260" spans="2:12" outlineLevel="1">
      <c r="B4260" s="910">
        <v>42864.511805549999</v>
      </c>
      <c r="C4260" s="598">
        <v>42864.511805549999</v>
      </c>
      <c r="D4260" s="599" t="s">
        <v>2718</v>
      </c>
      <c r="E4260" s="600" t="s">
        <v>1755</v>
      </c>
      <c r="F4260" s="600" t="s">
        <v>2359</v>
      </c>
      <c r="G4260" s="601" t="s">
        <v>1514</v>
      </c>
      <c r="H4260" s="1409">
        <v>51</v>
      </c>
      <c r="I4260" s="1409">
        <v>167.33333333333334</v>
      </c>
      <c r="J4260" s="1410">
        <v>1.0198033526602838E-2</v>
      </c>
      <c r="K4260" s="1410">
        <v>6.0944423465754017E-5</v>
      </c>
      <c r="L4260" s="1409" t="s">
        <v>2360</v>
      </c>
    </row>
    <row r="4261" spans="2:12" outlineLevel="1">
      <c r="B4261" s="910">
        <v>42864.768750000003</v>
      </c>
      <c r="C4261" s="598">
        <v>42864.768750000003</v>
      </c>
      <c r="D4261" s="599" t="s">
        <v>3414</v>
      </c>
      <c r="E4261" s="600" t="s">
        <v>1755</v>
      </c>
      <c r="F4261" s="600" t="s">
        <v>2359</v>
      </c>
      <c r="G4261" s="601" t="s">
        <v>1514</v>
      </c>
      <c r="H4261" s="1409">
        <v>57</v>
      </c>
      <c r="I4261" s="1409">
        <v>166.73684210526315</v>
      </c>
      <c r="J4261" s="1410">
        <v>1.1357172561147572E-2</v>
      </c>
      <c r="K4261" s="1410">
        <v>6.8114355638195656E-5</v>
      </c>
      <c r="L4261" s="1409" t="s">
        <v>2360</v>
      </c>
    </row>
    <row r="4262" spans="2:12" outlineLevel="1">
      <c r="B4262" s="910">
        <v>42864.854861109998</v>
      </c>
      <c r="C4262" s="598">
        <v>42864.854861109998</v>
      </c>
      <c r="D4262" s="599" t="s">
        <v>2398</v>
      </c>
      <c r="E4262" s="600" t="s">
        <v>1755</v>
      </c>
      <c r="F4262" s="600" t="s">
        <v>2359</v>
      </c>
      <c r="G4262" s="601" t="s">
        <v>1514</v>
      </c>
      <c r="H4262" s="1409">
        <v>1</v>
      </c>
      <c r="I4262" s="1409">
        <v>133</v>
      </c>
      <c r="J4262" s="1410">
        <v>1.5893349648912322E-4</v>
      </c>
      <c r="K4262" s="1410">
        <v>1.1949886954069415E-6</v>
      </c>
      <c r="L4262" s="1409" t="s">
        <v>2360</v>
      </c>
    </row>
    <row r="4263" spans="2:12" outlineLevel="1">
      <c r="B4263" s="910">
        <v>42865.181944440003</v>
      </c>
      <c r="C4263" s="598">
        <v>42865.181944440003</v>
      </c>
      <c r="D4263" s="599" t="s">
        <v>3413</v>
      </c>
      <c r="E4263" s="600" t="s">
        <v>1755</v>
      </c>
      <c r="F4263" s="600" t="s">
        <v>1525</v>
      </c>
      <c r="G4263" s="601" t="s">
        <v>1525</v>
      </c>
      <c r="H4263" s="1409">
        <v>1</v>
      </c>
      <c r="I4263" s="1409">
        <v>541</v>
      </c>
      <c r="J4263" s="1410">
        <v>6.4648888421515527E-4</v>
      </c>
      <c r="K4263" s="1410">
        <v>1.1949886954069415E-6</v>
      </c>
      <c r="L4263" s="1409" t="s">
        <v>2360</v>
      </c>
    </row>
    <row r="4264" spans="2:12" outlineLevel="1">
      <c r="B4264" s="910">
        <v>42865.275694440003</v>
      </c>
      <c r="C4264" s="598">
        <v>42865.275694440003</v>
      </c>
      <c r="D4264" s="599" t="s">
        <v>2952</v>
      </c>
      <c r="E4264" s="600" t="s">
        <v>1755</v>
      </c>
      <c r="F4264" s="600" t="s">
        <v>2359</v>
      </c>
      <c r="G4264" s="601" t="s">
        <v>1513</v>
      </c>
      <c r="H4264" s="1409">
        <v>700</v>
      </c>
      <c r="I4264" s="1409">
        <v>15.287142857142857</v>
      </c>
      <c r="J4264" s="1410">
        <v>1.278757402954968E-2</v>
      </c>
      <c r="K4264" s="1410">
        <v>8.3649208678485902E-4</v>
      </c>
      <c r="L4264" s="1409" t="s">
        <v>2360</v>
      </c>
    </row>
    <row r="4265" spans="2:12" outlineLevel="1">
      <c r="B4265" s="910">
        <v>42865.368750000001</v>
      </c>
      <c r="C4265" s="598">
        <v>42865.368750000001</v>
      </c>
      <c r="D4265" s="599" t="s">
        <v>2436</v>
      </c>
      <c r="E4265" s="600" t="s">
        <v>1755</v>
      </c>
      <c r="F4265" s="600" t="s">
        <v>2359</v>
      </c>
      <c r="G4265" s="601" t="s">
        <v>1514</v>
      </c>
      <c r="H4265" s="1409">
        <v>1</v>
      </c>
      <c r="I4265" s="1409">
        <v>385</v>
      </c>
      <c r="J4265" s="1410">
        <v>4.6007064773167248E-4</v>
      </c>
      <c r="K4265" s="1410">
        <v>1.1949886954069415E-6</v>
      </c>
      <c r="L4265" s="1409" t="s">
        <v>2360</v>
      </c>
    </row>
    <row r="4266" spans="2:12" outlineLevel="1">
      <c r="B4266" s="910">
        <v>42865.427083330003</v>
      </c>
      <c r="C4266" s="598">
        <v>42865.427083330003</v>
      </c>
      <c r="D4266" s="599" t="s">
        <v>3267</v>
      </c>
      <c r="E4266" s="600" t="s">
        <v>1756</v>
      </c>
      <c r="F4266" s="600" t="s">
        <v>2359</v>
      </c>
      <c r="G4266" s="601" t="s">
        <v>1514</v>
      </c>
      <c r="H4266" s="1409">
        <v>8</v>
      </c>
      <c r="I4266" s="1409">
        <v>225</v>
      </c>
      <c r="J4266" s="1410">
        <v>1.1215721949790952E-2</v>
      </c>
      <c r="K4266" s="1410">
        <v>4.9847653110182004E-5</v>
      </c>
      <c r="L4266" s="1409" t="s">
        <v>2360</v>
      </c>
    </row>
    <row r="4267" spans="2:12" outlineLevel="1">
      <c r="B4267" s="910">
        <v>42865.572222219998</v>
      </c>
      <c r="C4267" s="598">
        <v>42865.572222219998</v>
      </c>
      <c r="D4267" s="599" t="s">
        <v>2447</v>
      </c>
      <c r="E4267" s="600" t="s">
        <v>1755</v>
      </c>
      <c r="F4267" s="600" t="s">
        <v>1525</v>
      </c>
      <c r="G4267" s="601" t="s">
        <v>1525</v>
      </c>
      <c r="H4267" s="1409">
        <v>22</v>
      </c>
      <c r="I4267" s="1409">
        <v>83</v>
      </c>
      <c r="J4267" s="1410">
        <v>2.1820493578130749E-3</v>
      </c>
      <c r="K4267" s="1410">
        <v>2.6289751298952713E-5</v>
      </c>
      <c r="L4267" s="1409" t="s">
        <v>2360</v>
      </c>
    </row>
    <row r="4268" spans="2:12" outlineLevel="1">
      <c r="B4268" s="910">
        <v>42865.60069444</v>
      </c>
      <c r="C4268" s="598">
        <v>42865.60069444</v>
      </c>
      <c r="D4268" s="599" t="s">
        <v>2597</v>
      </c>
      <c r="E4268" s="600" t="s">
        <v>1756</v>
      </c>
      <c r="F4268" s="600" t="s">
        <v>1526</v>
      </c>
      <c r="G4268" s="601" t="s">
        <v>1528</v>
      </c>
      <c r="H4268" s="1409">
        <v>46</v>
      </c>
      <c r="I4268" s="1409">
        <v>17.782608695652176</v>
      </c>
      <c r="J4268" s="1410">
        <v>5.0969225305161105E-3</v>
      </c>
      <c r="K4268" s="1410">
        <v>2.8662400538354655E-4</v>
      </c>
      <c r="L4268" s="1409" t="s">
        <v>2360</v>
      </c>
    </row>
    <row r="4269" spans="2:12" outlineLevel="1">
      <c r="B4269" s="910">
        <v>42865.735416659998</v>
      </c>
      <c r="C4269" s="598">
        <v>42865.735416659998</v>
      </c>
      <c r="D4269" s="599" t="s">
        <v>2608</v>
      </c>
      <c r="E4269" s="600" t="s">
        <v>1756</v>
      </c>
      <c r="F4269" s="600" t="s">
        <v>97</v>
      </c>
      <c r="G4269" s="601" t="s">
        <v>2366</v>
      </c>
      <c r="H4269" s="1409">
        <v>1</v>
      </c>
      <c r="I4269" s="1409">
        <v>20</v>
      </c>
      <c r="J4269" s="1410">
        <v>1.2461913277545501E-4</v>
      </c>
      <c r="K4269" s="1410">
        <v>6.2309566387727505E-6</v>
      </c>
      <c r="L4269" s="1409" t="s">
        <v>2360</v>
      </c>
    </row>
    <row r="4270" spans="2:12" outlineLevel="1">
      <c r="B4270" s="910">
        <v>42865.752777770002</v>
      </c>
      <c r="C4270" s="598">
        <v>42865.752777770002</v>
      </c>
      <c r="D4270" s="599" t="s">
        <v>2854</v>
      </c>
      <c r="E4270" s="600" t="s">
        <v>1755</v>
      </c>
      <c r="F4270" s="600" t="s">
        <v>2359</v>
      </c>
      <c r="G4270" s="601" t="s">
        <v>1513</v>
      </c>
      <c r="H4270" s="1409">
        <v>11</v>
      </c>
      <c r="I4270" s="1409">
        <v>215.45454545454547</v>
      </c>
      <c r="J4270" s="1410">
        <v>2.8321232081144512E-3</v>
      </c>
      <c r="K4270" s="1410">
        <v>1.3144875649476356E-5</v>
      </c>
      <c r="L4270" s="1409" t="s">
        <v>2360</v>
      </c>
    </row>
    <row r="4271" spans="2:12" outlineLevel="1">
      <c r="B4271" s="910">
        <v>42865.758333329999</v>
      </c>
      <c r="C4271" s="598">
        <v>42865.758333329999</v>
      </c>
      <c r="D4271" s="599" t="s">
        <v>2771</v>
      </c>
      <c r="E4271" s="600" t="s">
        <v>1755</v>
      </c>
      <c r="F4271" s="600" t="s">
        <v>2359</v>
      </c>
      <c r="G4271" s="601" t="s">
        <v>1514</v>
      </c>
      <c r="H4271" s="1409">
        <v>15</v>
      </c>
      <c r="I4271" s="1409">
        <v>218.46666666666667</v>
      </c>
      <c r="J4271" s="1410">
        <v>3.9159779548485468E-3</v>
      </c>
      <c r="K4271" s="1410">
        <v>1.7924830431104121E-5</v>
      </c>
      <c r="L4271" s="1409" t="s">
        <v>2360</v>
      </c>
    </row>
    <row r="4272" spans="2:12" outlineLevel="1">
      <c r="B4272" s="910">
        <v>42865.766666659998</v>
      </c>
      <c r="C4272" s="598">
        <v>42865.766666659998</v>
      </c>
      <c r="D4272" s="599" t="s">
        <v>2426</v>
      </c>
      <c r="E4272" s="600" t="s">
        <v>1755</v>
      </c>
      <c r="F4272" s="600" t="s">
        <v>2359</v>
      </c>
      <c r="G4272" s="601" t="s">
        <v>1514</v>
      </c>
      <c r="H4272" s="1409">
        <v>1</v>
      </c>
      <c r="I4272" s="1409">
        <v>56</v>
      </c>
      <c r="J4272" s="1410">
        <v>6.6919366942788723E-5</v>
      </c>
      <c r="K4272" s="1410">
        <v>1.1949886954069415E-6</v>
      </c>
      <c r="L4272" s="1409" t="s">
        <v>2360</v>
      </c>
    </row>
    <row r="4273" spans="2:12" outlineLevel="1">
      <c r="B4273" s="910">
        <v>42865.963194440003</v>
      </c>
      <c r="C4273" s="598">
        <v>42865.963194440003</v>
      </c>
      <c r="D4273" s="599" t="s">
        <v>3178</v>
      </c>
      <c r="E4273" s="600" t="s">
        <v>1755</v>
      </c>
      <c r="F4273" s="600" t="s">
        <v>2359</v>
      </c>
      <c r="G4273" s="601" t="s">
        <v>1514</v>
      </c>
      <c r="H4273" s="1409">
        <v>46</v>
      </c>
      <c r="I4273" s="1409">
        <v>41.173913043478258</v>
      </c>
      <c r="J4273" s="1410">
        <v>2.2633085891007472E-3</v>
      </c>
      <c r="K4273" s="1410">
        <v>5.4969479988719305E-5</v>
      </c>
      <c r="L4273" s="1409" t="s">
        <v>2360</v>
      </c>
    </row>
    <row r="4274" spans="2:12" outlineLevel="1">
      <c r="B4274" s="910">
        <v>42866.3</v>
      </c>
      <c r="C4274" s="598">
        <v>42866.3</v>
      </c>
      <c r="D4274" s="599" t="s">
        <v>2501</v>
      </c>
      <c r="E4274" s="600" t="s">
        <v>1756</v>
      </c>
      <c r="F4274" s="600" t="s">
        <v>2359</v>
      </c>
      <c r="G4274" s="601" t="s">
        <v>1513</v>
      </c>
      <c r="H4274" s="1409">
        <v>64</v>
      </c>
      <c r="I4274" s="1409">
        <v>187</v>
      </c>
      <c r="J4274" s="1410">
        <v>7.4572089052832274E-2</v>
      </c>
      <c r="K4274" s="1410">
        <v>3.9878122488145603E-4</v>
      </c>
      <c r="L4274" s="1409" t="s">
        <v>2360</v>
      </c>
    </row>
    <row r="4275" spans="2:12" outlineLevel="1">
      <c r="B4275" s="910">
        <v>42866.579166659998</v>
      </c>
      <c r="C4275" s="598">
        <v>42866.579166659998</v>
      </c>
      <c r="D4275" s="599" t="s">
        <v>2552</v>
      </c>
      <c r="E4275" s="600" t="s">
        <v>1756</v>
      </c>
      <c r="F4275" s="600" t="s">
        <v>1525</v>
      </c>
      <c r="G4275" s="601" t="s">
        <v>1525</v>
      </c>
      <c r="H4275" s="1409">
        <v>1</v>
      </c>
      <c r="I4275" s="1409">
        <v>218</v>
      </c>
      <c r="J4275" s="1410">
        <v>1.3583485472524596E-3</v>
      </c>
      <c r="K4275" s="1410">
        <v>6.2309566387727505E-6</v>
      </c>
      <c r="L4275" s="1409" t="s">
        <v>2360</v>
      </c>
    </row>
    <row r="4276" spans="2:12" outlineLevel="1">
      <c r="B4276" s="910">
        <v>42866.663888880001</v>
      </c>
      <c r="C4276" s="598">
        <v>42866.663888880001</v>
      </c>
      <c r="D4276" s="599" t="s">
        <v>2361</v>
      </c>
      <c r="E4276" s="600" t="s">
        <v>1756</v>
      </c>
      <c r="F4276" s="600" t="s">
        <v>2359</v>
      </c>
      <c r="G4276" s="601" t="s">
        <v>1514</v>
      </c>
      <c r="H4276" s="1409">
        <v>1</v>
      </c>
      <c r="I4276" s="1409">
        <v>162</v>
      </c>
      <c r="J4276" s="1410">
        <v>1.0094149754811856E-3</v>
      </c>
      <c r="K4276" s="1410">
        <v>6.2309566387727505E-6</v>
      </c>
      <c r="L4276" s="1409" t="s">
        <v>2360</v>
      </c>
    </row>
    <row r="4277" spans="2:12" outlineLevel="1">
      <c r="B4277" s="910">
        <v>42866.681944440003</v>
      </c>
      <c r="C4277" s="598">
        <v>42866.681944440003</v>
      </c>
      <c r="D4277" s="599" t="s">
        <v>3205</v>
      </c>
      <c r="E4277" s="600" t="s">
        <v>1755</v>
      </c>
      <c r="F4277" s="600" t="s">
        <v>1525</v>
      </c>
      <c r="G4277" s="601" t="s">
        <v>1525</v>
      </c>
      <c r="H4277" s="1409">
        <v>12</v>
      </c>
      <c r="I4277" s="1409">
        <v>143</v>
      </c>
      <c r="J4277" s="1410">
        <v>2.0506006013183116E-3</v>
      </c>
      <c r="K4277" s="1410">
        <v>1.4339864344883298E-5</v>
      </c>
      <c r="L4277" s="1409" t="s">
        <v>2360</v>
      </c>
    </row>
    <row r="4278" spans="2:12" outlineLevel="1">
      <c r="B4278" s="910">
        <v>42866.731944439998</v>
      </c>
      <c r="C4278" s="598">
        <v>42866.731944439998</v>
      </c>
      <c r="D4278" s="599" t="s">
        <v>2372</v>
      </c>
      <c r="E4278" s="600" t="s">
        <v>1756</v>
      </c>
      <c r="F4278" s="600" t="s">
        <v>1512</v>
      </c>
      <c r="G4278" s="601" t="s">
        <v>2374</v>
      </c>
      <c r="H4278" s="1409">
        <v>16</v>
      </c>
      <c r="I4278" s="1409">
        <v>306.375</v>
      </c>
      <c r="J4278" s="1410">
        <v>3.0544149443264026E-2</v>
      </c>
      <c r="K4278" s="1410">
        <v>9.9695306220364007E-5</v>
      </c>
      <c r="L4278" s="1409" t="s">
        <v>2360</v>
      </c>
    </row>
    <row r="4279" spans="2:12" outlineLevel="1">
      <c r="B4279" s="910">
        <v>42867.324999999997</v>
      </c>
      <c r="C4279" s="598">
        <v>42867.324999999997</v>
      </c>
      <c r="D4279" s="599" t="s">
        <v>2558</v>
      </c>
      <c r="E4279" s="600" t="s">
        <v>1755</v>
      </c>
      <c r="F4279" s="600" t="s">
        <v>2359</v>
      </c>
      <c r="G4279" s="601" t="s">
        <v>1514</v>
      </c>
      <c r="H4279" s="1409">
        <v>1</v>
      </c>
      <c r="I4279" s="1409">
        <v>436</v>
      </c>
      <c r="J4279" s="1410">
        <v>5.2101507119742642E-4</v>
      </c>
      <c r="K4279" s="1410">
        <v>1.1949886954069415E-6</v>
      </c>
      <c r="L4279" s="1409" t="s">
        <v>2360</v>
      </c>
    </row>
    <row r="4280" spans="2:12" outlineLevel="1">
      <c r="B4280" s="910">
        <v>42867.574999999997</v>
      </c>
      <c r="C4280" s="598">
        <v>42867.574999999997</v>
      </c>
      <c r="D4280" s="599" t="s">
        <v>2825</v>
      </c>
      <c r="E4280" s="600" t="s">
        <v>1755</v>
      </c>
      <c r="F4280" s="600" t="s">
        <v>1525</v>
      </c>
      <c r="G4280" s="601" t="s">
        <v>1525</v>
      </c>
      <c r="H4280" s="1409">
        <v>11</v>
      </c>
      <c r="I4280" s="1409">
        <v>90</v>
      </c>
      <c r="J4280" s="1410">
        <v>1.1830388084528721E-3</v>
      </c>
      <c r="K4280" s="1410">
        <v>1.3144875649476356E-5</v>
      </c>
      <c r="L4280" s="1409" t="s">
        <v>2360</v>
      </c>
    </row>
    <row r="4281" spans="2:12" outlineLevel="1">
      <c r="B4281" s="910">
        <v>42867.597916660001</v>
      </c>
      <c r="C4281" s="598">
        <v>42867.597916660001</v>
      </c>
      <c r="D4281" s="599" t="s">
        <v>2552</v>
      </c>
      <c r="E4281" s="600" t="s">
        <v>1756</v>
      </c>
      <c r="F4281" s="600" t="s">
        <v>2359</v>
      </c>
      <c r="G4281" s="601" t="s">
        <v>1514</v>
      </c>
      <c r="H4281" s="1409">
        <v>3</v>
      </c>
      <c r="I4281" s="1409">
        <v>96</v>
      </c>
      <c r="J4281" s="1410">
        <v>1.7945155119665523E-3</v>
      </c>
      <c r="K4281" s="1410">
        <v>1.8692869916318254E-5</v>
      </c>
      <c r="L4281" s="1409" t="s">
        <v>2360</v>
      </c>
    </row>
    <row r="4282" spans="2:12" outlineLevel="1">
      <c r="B4282" s="910">
        <v>42867.71875</v>
      </c>
      <c r="C4282" s="598">
        <v>42867.71875</v>
      </c>
      <c r="D4282" s="599" t="s">
        <v>2739</v>
      </c>
      <c r="E4282" s="600" t="s">
        <v>1755</v>
      </c>
      <c r="F4282" s="600" t="s">
        <v>2359</v>
      </c>
      <c r="G4282" s="601" t="s">
        <v>1514</v>
      </c>
      <c r="H4282" s="1409">
        <v>1</v>
      </c>
      <c r="I4282" s="1409">
        <v>235</v>
      </c>
      <c r="J4282" s="1410">
        <v>2.8082234342063125E-4</v>
      </c>
      <c r="K4282" s="1410">
        <v>1.1949886954069415E-6</v>
      </c>
      <c r="L4282" s="1409" t="s">
        <v>2360</v>
      </c>
    </row>
    <row r="4283" spans="2:12" outlineLevel="1">
      <c r="B4283" s="910">
        <v>42867.772222220003</v>
      </c>
      <c r="C4283" s="598">
        <v>42867.772222220003</v>
      </c>
      <c r="D4283" s="599" t="s">
        <v>3415</v>
      </c>
      <c r="E4283" s="600" t="s">
        <v>1755</v>
      </c>
      <c r="F4283" s="600" t="s">
        <v>1525</v>
      </c>
      <c r="G4283" s="601" t="s">
        <v>1525</v>
      </c>
      <c r="H4283" s="1409">
        <v>1</v>
      </c>
      <c r="I4283" s="1409">
        <v>91</v>
      </c>
      <c r="J4283" s="1410">
        <v>1.0874397128203168E-4</v>
      </c>
      <c r="K4283" s="1410">
        <v>1.1949886954069415E-6</v>
      </c>
      <c r="L4283" s="1409" t="s">
        <v>2360</v>
      </c>
    </row>
    <row r="4284" spans="2:12" outlineLevel="1">
      <c r="B4284" s="910">
        <v>42868.329166659998</v>
      </c>
      <c r="C4284" s="598">
        <v>42868.329166659998</v>
      </c>
      <c r="D4284" s="599" t="s">
        <v>2971</v>
      </c>
      <c r="E4284" s="600" t="s">
        <v>1755</v>
      </c>
      <c r="F4284" s="600" t="s">
        <v>2359</v>
      </c>
      <c r="G4284" s="601" t="s">
        <v>1514</v>
      </c>
      <c r="H4284" s="1409">
        <v>20</v>
      </c>
      <c r="I4284" s="1409">
        <v>289.05</v>
      </c>
      <c r="J4284" s="1410">
        <v>6.9082296481475288E-3</v>
      </c>
      <c r="K4284" s="1410">
        <v>2.389977390813883E-5</v>
      </c>
      <c r="L4284" s="1409" t="s">
        <v>2360</v>
      </c>
    </row>
    <row r="4285" spans="2:12" outlineLevel="1">
      <c r="B4285" s="910">
        <v>42868.421527769999</v>
      </c>
      <c r="C4285" s="598">
        <v>42868.421527769999</v>
      </c>
      <c r="D4285" s="599" t="s">
        <v>3303</v>
      </c>
      <c r="E4285" s="600" t="s">
        <v>1755</v>
      </c>
      <c r="F4285" s="600" t="s">
        <v>97</v>
      </c>
      <c r="G4285" s="601" t="s">
        <v>1521</v>
      </c>
      <c r="H4285" s="1409">
        <v>4</v>
      </c>
      <c r="I4285" s="1409">
        <v>1</v>
      </c>
      <c r="J4285" s="1410">
        <v>4.7799547816277659E-6</v>
      </c>
      <c r="K4285" s="1410">
        <v>4.7799547816277659E-6</v>
      </c>
      <c r="L4285" s="1409" t="s">
        <v>2360</v>
      </c>
    </row>
    <row r="4286" spans="2:12" outlineLevel="1">
      <c r="B4286" s="910">
        <v>42868.556944440003</v>
      </c>
      <c r="C4286" s="598">
        <v>42868.556944440003</v>
      </c>
      <c r="D4286" s="599" t="s">
        <v>2526</v>
      </c>
      <c r="E4286" s="600" t="s">
        <v>1756</v>
      </c>
      <c r="F4286" s="600" t="s">
        <v>2359</v>
      </c>
      <c r="G4286" s="601" t="s">
        <v>1513</v>
      </c>
      <c r="H4286" s="1409">
        <v>18</v>
      </c>
      <c r="I4286" s="1409">
        <v>203.05555555555554</v>
      </c>
      <c r="J4286" s="1410">
        <v>2.2774146514714405E-2</v>
      </c>
      <c r="K4286" s="1410">
        <v>1.1215721949790952E-4</v>
      </c>
      <c r="L4286" s="1409" t="s">
        <v>2360</v>
      </c>
    </row>
    <row r="4287" spans="2:12" outlineLevel="1">
      <c r="B4287" s="910">
        <v>42868.955555549997</v>
      </c>
      <c r="C4287" s="598">
        <v>42868.955555549997</v>
      </c>
      <c r="D4287" s="599" t="s">
        <v>3308</v>
      </c>
      <c r="E4287" s="600" t="s">
        <v>1755</v>
      </c>
      <c r="F4287" s="600" t="s">
        <v>2359</v>
      </c>
      <c r="G4287" s="601" t="s">
        <v>1514</v>
      </c>
      <c r="H4287" s="1409">
        <v>6</v>
      </c>
      <c r="I4287" s="1409">
        <v>539</v>
      </c>
      <c r="J4287" s="1410">
        <v>3.8645934409460487E-3</v>
      </c>
      <c r="K4287" s="1410">
        <v>7.1699321724416489E-6</v>
      </c>
      <c r="L4287" s="1409" t="s">
        <v>2360</v>
      </c>
    </row>
    <row r="4288" spans="2:12" outlineLevel="1">
      <c r="B4288" s="910">
        <v>42868.970138880002</v>
      </c>
      <c r="C4288" s="598">
        <v>42868.970138880002</v>
      </c>
      <c r="D4288" s="599" t="s">
        <v>2988</v>
      </c>
      <c r="E4288" s="600" t="s">
        <v>1756</v>
      </c>
      <c r="F4288" s="600" t="s">
        <v>1526</v>
      </c>
      <c r="G4288" s="601" t="s">
        <v>1528</v>
      </c>
      <c r="H4288" s="1409">
        <v>15</v>
      </c>
      <c r="I4288" s="1409">
        <v>522</v>
      </c>
      <c r="J4288" s="1410">
        <v>4.8788390481590636E-2</v>
      </c>
      <c r="K4288" s="1410">
        <v>9.3464349581591266E-5</v>
      </c>
      <c r="L4288" s="1409" t="s">
        <v>2360</v>
      </c>
    </row>
    <row r="4289" spans="2:12" outlineLevel="1">
      <c r="B4289" s="910">
        <v>42869.820833329999</v>
      </c>
      <c r="C4289" s="598">
        <v>42869.820833329999</v>
      </c>
      <c r="D4289" s="599" t="s">
        <v>3416</v>
      </c>
      <c r="E4289" s="600" t="s">
        <v>1755</v>
      </c>
      <c r="F4289" s="600" t="s">
        <v>2369</v>
      </c>
      <c r="G4289" s="601" t="s">
        <v>1524</v>
      </c>
      <c r="H4289" s="1409">
        <v>66</v>
      </c>
      <c r="I4289" s="1409">
        <v>689</v>
      </c>
      <c r="J4289" s="1410">
        <v>5.4340915934935258E-2</v>
      </c>
      <c r="K4289" s="1410">
        <v>7.8869253896858134E-5</v>
      </c>
      <c r="L4289" s="1409" t="s">
        <v>2360</v>
      </c>
    </row>
    <row r="4290" spans="2:12" outlineLevel="1">
      <c r="B4290" s="910">
        <v>42869.579166659998</v>
      </c>
      <c r="C4290" s="598">
        <v>42869.579166659998</v>
      </c>
      <c r="D4290" s="599" t="s">
        <v>2398</v>
      </c>
      <c r="E4290" s="600" t="s">
        <v>1755</v>
      </c>
      <c r="F4290" s="600" t="s">
        <v>1525</v>
      </c>
      <c r="G4290" s="601" t="s">
        <v>1525</v>
      </c>
      <c r="H4290" s="1409">
        <v>84</v>
      </c>
      <c r="I4290" s="1409">
        <v>105</v>
      </c>
      <c r="J4290" s="1410">
        <v>1.0539800293489224E-2</v>
      </c>
      <c r="K4290" s="1410">
        <v>1.0037905041418308E-4</v>
      </c>
      <c r="L4290" s="1409" t="s">
        <v>2360</v>
      </c>
    </row>
    <row r="4291" spans="2:12" outlineLevel="1">
      <c r="B4291" s="910">
        <v>42869.770833330003</v>
      </c>
      <c r="C4291" s="598">
        <v>42869.770833330003</v>
      </c>
      <c r="D4291" s="599" t="s">
        <v>2498</v>
      </c>
      <c r="E4291" s="600" t="s">
        <v>1755</v>
      </c>
      <c r="F4291" s="600" t="s">
        <v>2359</v>
      </c>
      <c r="G4291" s="601" t="s">
        <v>1514</v>
      </c>
      <c r="H4291" s="1409">
        <v>55</v>
      </c>
      <c r="I4291" s="1409">
        <v>103</v>
      </c>
      <c r="J4291" s="1410">
        <v>6.769610959480323E-3</v>
      </c>
      <c r="K4291" s="1410">
        <v>6.5724378247381776E-5</v>
      </c>
      <c r="L4291" s="1409" t="s">
        <v>2360</v>
      </c>
    </row>
    <row r="4292" spans="2:12" outlineLevel="1">
      <c r="B4292" s="910">
        <v>42869.811111110001</v>
      </c>
      <c r="C4292" s="598">
        <v>42869.811111110001</v>
      </c>
      <c r="D4292" s="599" t="s">
        <v>2422</v>
      </c>
      <c r="E4292" s="600" t="s">
        <v>1756</v>
      </c>
      <c r="F4292" s="600" t="s">
        <v>2369</v>
      </c>
      <c r="G4292" s="601" t="s">
        <v>1523</v>
      </c>
      <c r="H4292" s="1409">
        <v>12</v>
      </c>
      <c r="I4292" s="1409">
        <v>96</v>
      </c>
      <c r="J4292" s="1410">
        <v>7.1780620478662091E-3</v>
      </c>
      <c r="K4292" s="1410">
        <v>7.4771479665273016E-5</v>
      </c>
      <c r="L4292" s="1409" t="s">
        <v>2360</v>
      </c>
    </row>
    <row r="4293" spans="2:12" outlineLevel="1">
      <c r="B4293" s="910">
        <v>42869.984027769999</v>
      </c>
      <c r="C4293" s="598">
        <v>42869.984027769999</v>
      </c>
      <c r="D4293" s="599" t="s">
        <v>2666</v>
      </c>
      <c r="E4293" s="600" t="s">
        <v>1755</v>
      </c>
      <c r="F4293" s="600" t="s">
        <v>1525</v>
      </c>
      <c r="G4293" s="601" t="s">
        <v>1525</v>
      </c>
      <c r="H4293" s="1409">
        <v>71</v>
      </c>
      <c r="I4293" s="1409">
        <v>229</v>
      </c>
      <c r="J4293" s="1410">
        <v>1.9429321198621462E-2</v>
      </c>
      <c r="K4293" s="1410">
        <v>8.484419737389284E-5</v>
      </c>
      <c r="L4293" s="1409" t="s">
        <v>2360</v>
      </c>
    </row>
    <row r="4294" spans="2:12" outlineLevel="1">
      <c r="B4294" s="910">
        <v>42869.994444440003</v>
      </c>
      <c r="C4294" s="598">
        <v>42869.994444440003</v>
      </c>
      <c r="D4294" s="599" t="s">
        <v>3417</v>
      </c>
      <c r="E4294" s="600" t="s">
        <v>1755</v>
      </c>
      <c r="F4294" s="600" t="s">
        <v>2359</v>
      </c>
      <c r="G4294" s="601" t="s">
        <v>1515</v>
      </c>
      <c r="H4294" s="1409">
        <v>718</v>
      </c>
      <c r="I4294" s="1409">
        <v>175.48189415041782</v>
      </c>
      <c r="J4294" s="1410">
        <v>0.150563795666493</v>
      </c>
      <c r="K4294" s="1410">
        <v>8.5800188330218395E-4</v>
      </c>
      <c r="L4294" s="1409" t="s">
        <v>2360</v>
      </c>
    </row>
    <row r="4295" spans="2:12" outlineLevel="1">
      <c r="B4295" s="910">
        <v>42870.337500000001</v>
      </c>
      <c r="C4295" s="598">
        <v>42870.337500000001</v>
      </c>
      <c r="D4295" s="599" t="s">
        <v>2521</v>
      </c>
      <c r="E4295" s="600" t="s">
        <v>1755</v>
      </c>
      <c r="F4295" s="600" t="s">
        <v>2359</v>
      </c>
      <c r="G4295" s="601" t="s">
        <v>1514</v>
      </c>
      <c r="H4295" s="1409">
        <v>1</v>
      </c>
      <c r="I4295" s="1409">
        <v>102</v>
      </c>
      <c r="J4295" s="1410">
        <v>1.2188884693150803E-4</v>
      </c>
      <c r="K4295" s="1410">
        <v>1.1949886954069415E-6</v>
      </c>
      <c r="L4295" s="1409" t="s">
        <v>2360</v>
      </c>
    </row>
    <row r="4296" spans="2:12" outlineLevel="1">
      <c r="B4296" s="910">
        <v>42870.361111110004</v>
      </c>
      <c r="C4296" s="598">
        <v>42870.361111110004</v>
      </c>
      <c r="D4296" s="599" t="s">
        <v>2617</v>
      </c>
      <c r="E4296" s="600" t="s">
        <v>1756</v>
      </c>
      <c r="F4296" s="600" t="s">
        <v>1519</v>
      </c>
      <c r="G4296" s="601" t="s">
        <v>2402</v>
      </c>
      <c r="H4296" s="1409">
        <v>1659</v>
      </c>
      <c r="I4296" s="1409">
        <v>12</v>
      </c>
      <c r="J4296" s="1410">
        <v>0.12404588476468792</v>
      </c>
      <c r="K4296" s="1410">
        <v>1.0337157063723993E-2</v>
      </c>
      <c r="L4296" s="1409" t="s">
        <v>2360</v>
      </c>
    </row>
    <row r="4297" spans="2:12" outlineLevel="1">
      <c r="B4297" s="910">
        <v>42870.427083330003</v>
      </c>
      <c r="C4297" s="598">
        <v>42870.427083330003</v>
      </c>
      <c r="D4297" s="599" t="s">
        <v>3418</v>
      </c>
      <c r="E4297" s="600" t="s">
        <v>1755</v>
      </c>
      <c r="F4297" s="600" t="s">
        <v>1519</v>
      </c>
      <c r="G4297" s="601" t="s">
        <v>2402</v>
      </c>
      <c r="H4297" s="1409">
        <v>6</v>
      </c>
      <c r="I4297" s="1409">
        <v>4</v>
      </c>
      <c r="J4297" s="1410">
        <v>2.8679728689766596E-5</v>
      </c>
      <c r="K4297" s="1410">
        <v>7.1699321724416489E-6</v>
      </c>
      <c r="L4297" s="1409" t="s">
        <v>2360</v>
      </c>
    </row>
    <row r="4298" spans="2:12" outlineLevel="1">
      <c r="B4298" s="910">
        <v>42870.434722220001</v>
      </c>
      <c r="C4298" s="598">
        <v>42870.434722220001</v>
      </c>
      <c r="D4298" s="599" t="s">
        <v>2765</v>
      </c>
      <c r="E4298" s="600" t="s">
        <v>1755</v>
      </c>
      <c r="F4298" s="600" t="s">
        <v>1512</v>
      </c>
      <c r="G4298" s="601" t="s">
        <v>2374</v>
      </c>
      <c r="H4298" s="1409">
        <v>43</v>
      </c>
      <c r="I4298" s="1409">
        <v>14</v>
      </c>
      <c r="J4298" s="1410">
        <v>7.193831946349788E-4</v>
      </c>
      <c r="K4298" s="1410">
        <v>5.1384513902498485E-5</v>
      </c>
      <c r="L4298" s="1409" t="s">
        <v>2360</v>
      </c>
    </row>
    <row r="4299" spans="2:12" outlineLevel="1">
      <c r="B4299" s="910">
        <v>42870.622916660002</v>
      </c>
      <c r="C4299" s="598">
        <v>42870.622916660002</v>
      </c>
      <c r="D4299" s="599" t="s">
        <v>2717</v>
      </c>
      <c r="E4299" s="600" t="s">
        <v>1755</v>
      </c>
      <c r="F4299" s="600" t="s">
        <v>2369</v>
      </c>
      <c r="G4299" s="601" t="s">
        <v>1524</v>
      </c>
      <c r="H4299" s="1409">
        <v>469.41702127659602</v>
      </c>
      <c r="I4299" s="1409">
        <v>106.55032679738557</v>
      </c>
      <c r="J4299" s="1410">
        <v>5.9769196323828315E-2</v>
      </c>
      <c r="K4299" s="1410">
        <v>5.6094803385713197E-4</v>
      </c>
      <c r="L4299" s="1409" t="s">
        <v>2360</v>
      </c>
    </row>
    <row r="4300" spans="2:12" outlineLevel="1">
      <c r="B4300" s="910">
        <v>42870.622916660002</v>
      </c>
      <c r="C4300" s="598">
        <v>42870.622916660002</v>
      </c>
      <c r="D4300" s="599" t="s">
        <v>3144</v>
      </c>
      <c r="E4300" s="600" t="s">
        <v>1755</v>
      </c>
      <c r="F4300" s="600" t="s">
        <v>2369</v>
      </c>
      <c r="G4300" s="601" t="s">
        <v>1524</v>
      </c>
      <c r="H4300" s="1409">
        <v>295.58297872340398</v>
      </c>
      <c r="I4300" s="1409">
        <v>106.55032679738571</v>
      </c>
      <c r="J4300" s="1410">
        <v>3.7635527227486892E-2</v>
      </c>
      <c r="K4300" s="1410">
        <v>3.5321831812917825E-4</v>
      </c>
      <c r="L4300" s="1409" t="s">
        <v>2360</v>
      </c>
    </row>
    <row r="4301" spans="2:12" outlineLevel="1">
      <c r="B4301" s="910">
        <v>42871.263194439998</v>
      </c>
      <c r="C4301" s="598">
        <v>42871.263194439998</v>
      </c>
      <c r="D4301" s="599" t="s">
        <v>3419</v>
      </c>
      <c r="E4301" s="600" t="s">
        <v>1755</v>
      </c>
      <c r="F4301" s="600" t="s">
        <v>2359</v>
      </c>
      <c r="G4301" s="601" t="s">
        <v>1514</v>
      </c>
      <c r="H4301" s="1409">
        <v>30</v>
      </c>
      <c r="I4301" s="1409">
        <v>511</v>
      </c>
      <c r="J4301" s="1410">
        <v>1.8319176700588413E-2</v>
      </c>
      <c r="K4301" s="1410">
        <v>3.5849660862208241E-5</v>
      </c>
      <c r="L4301" s="1409" t="s">
        <v>2360</v>
      </c>
    </row>
    <row r="4302" spans="2:12" outlineLevel="1">
      <c r="B4302" s="910">
        <v>42871.303472220003</v>
      </c>
      <c r="C4302" s="598">
        <v>42871.303472220003</v>
      </c>
      <c r="D4302" s="599" t="s">
        <v>2662</v>
      </c>
      <c r="E4302" s="600" t="s">
        <v>1756</v>
      </c>
      <c r="F4302" s="600" t="s">
        <v>97</v>
      </c>
      <c r="G4302" s="601" t="s">
        <v>2821</v>
      </c>
      <c r="H4302" s="1409">
        <v>4</v>
      </c>
      <c r="I4302" s="1409">
        <v>194</v>
      </c>
      <c r="J4302" s="1410">
        <v>4.8352223516876548E-3</v>
      </c>
      <c r="K4302" s="1410">
        <v>2.4923826555091002E-5</v>
      </c>
      <c r="L4302" s="1409" t="s">
        <v>2360</v>
      </c>
    </row>
    <row r="4303" spans="2:12" outlineLevel="1">
      <c r="B4303" s="910">
        <v>42871.34930555</v>
      </c>
      <c r="C4303" s="598">
        <v>42871.34930555</v>
      </c>
      <c r="D4303" s="599" t="s">
        <v>3403</v>
      </c>
      <c r="E4303" s="600" t="s">
        <v>1756</v>
      </c>
      <c r="F4303" s="600" t="s">
        <v>2359</v>
      </c>
      <c r="G4303" s="601" t="s">
        <v>1514</v>
      </c>
      <c r="H4303" s="1409">
        <v>7</v>
      </c>
      <c r="I4303" s="1409">
        <v>361</v>
      </c>
      <c r="J4303" s="1410">
        <v>1.574562742617874E-2</v>
      </c>
      <c r="K4303" s="1410">
        <v>4.3616696471409256E-5</v>
      </c>
      <c r="L4303" s="1409" t="s">
        <v>2360</v>
      </c>
    </row>
    <row r="4304" spans="2:12" outlineLevel="1">
      <c r="B4304" s="910">
        <v>42871.5625</v>
      </c>
      <c r="C4304" s="598">
        <v>42871.5625</v>
      </c>
      <c r="D4304" s="599" t="s">
        <v>2644</v>
      </c>
      <c r="E4304" s="600" t="s">
        <v>1755</v>
      </c>
      <c r="F4304" s="600" t="s">
        <v>2369</v>
      </c>
      <c r="G4304" s="601" t="s">
        <v>97</v>
      </c>
      <c r="H4304" s="1409">
        <v>39</v>
      </c>
      <c r="I4304" s="1409">
        <v>119</v>
      </c>
      <c r="J4304" s="1410">
        <v>5.5459425353836149E-3</v>
      </c>
      <c r="K4304" s="1410">
        <v>4.6604559120870719E-5</v>
      </c>
      <c r="L4304" s="1409" t="s">
        <v>2360</v>
      </c>
    </row>
    <row r="4305" spans="2:12" outlineLevel="1">
      <c r="B4305" s="910">
        <v>42871.609722219997</v>
      </c>
      <c r="C4305" s="598">
        <v>42871.609722219997</v>
      </c>
      <c r="D4305" s="599" t="s">
        <v>3343</v>
      </c>
      <c r="E4305" s="600" t="s">
        <v>1755</v>
      </c>
      <c r="F4305" s="600" t="s">
        <v>1526</v>
      </c>
      <c r="G4305" s="601" t="s">
        <v>1528</v>
      </c>
      <c r="H4305" s="1409">
        <v>1875</v>
      </c>
      <c r="I4305" s="1409">
        <v>79.890666666666661</v>
      </c>
      <c r="J4305" s="1410">
        <v>0.17900333162848278</v>
      </c>
      <c r="K4305" s="1410">
        <v>2.240603803888015E-3</v>
      </c>
      <c r="L4305" s="1409" t="s">
        <v>2360</v>
      </c>
    </row>
    <row r="4306" spans="2:12" outlineLevel="1">
      <c r="B4306" s="910">
        <v>42871.613194439997</v>
      </c>
      <c r="C4306" s="598">
        <v>42871.613194439997</v>
      </c>
      <c r="D4306" s="599" t="s">
        <v>2460</v>
      </c>
      <c r="E4306" s="600" t="s">
        <v>1756</v>
      </c>
      <c r="F4306" s="600" t="s">
        <v>2359</v>
      </c>
      <c r="G4306" s="601" t="s">
        <v>1514</v>
      </c>
      <c r="H4306" s="1409">
        <v>1</v>
      </c>
      <c r="I4306" s="1409">
        <v>151</v>
      </c>
      <c r="J4306" s="1410">
        <v>9.4087445245468534E-4</v>
      </c>
      <c r="K4306" s="1410">
        <v>6.2309566387727505E-6</v>
      </c>
      <c r="L4306" s="1409" t="s">
        <v>2360</v>
      </c>
    </row>
    <row r="4307" spans="2:12" outlineLevel="1">
      <c r="B4307" s="910">
        <v>42871.655555550002</v>
      </c>
      <c r="C4307" s="598">
        <v>42871.655555550002</v>
      </c>
      <c r="D4307" s="599" t="s">
        <v>2823</v>
      </c>
      <c r="E4307" s="600" t="s">
        <v>1756</v>
      </c>
      <c r="F4307" s="600" t="s">
        <v>1525</v>
      </c>
      <c r="G4307" s="601" t="s">
        <v>1525</v>
      </c>
      <c r="H4307" s="1409">
        <v>3</v>
      </c>
      <c r="I4307" s="1409">
        <v>100</v>
      </c>
      <c r="J4307" s="1410">
        <v>1.8692869916318252E-3</v>
      </c>
      <c r="K4307" s="1410">
        <v>1.8692869916318254E-5</v>
      </c>
      <c r="L4307" s="1409" t="s">
        <v>2360</v>
      </c>
    </row>
    <row r="4308" spans="2:12" outlineLevel="1">
      <c r="B4308" s="910">
        <v>42871.679166659997</v>
      </c>
      <c r="C4308" s="598">
        <v>42871.679166659997</v>
      </c>
      <c r="D4308" s="599" t="s">
        <v>2425</v>
      </c>
      <c r="E4308" s="600" t="s">
        <v>1755</v>
      </c>
      <c r="F4308" s="600" t="s">
        <v>2359</v>
      </c>
      <c r="G4308" s="601" t="s">
        <v>1514</v>
      </c>
      <c r="H4308" s="1409">
        <v>1</v>
      </c>
      <c r="I4308" s="1409">
        <v>419</v>
      </c>
      <c r="J4308" s="1410">
        <v>5.0070026337550844E-4</v>
      </c>
      <c r="K4308" s="1410">
        <v>1.1949886954069415E-6</v>
      </c>
      <c r="L4308" s="1409" t="s">
        <v>2360</v>
      </c>
    </row>
    <row r="4309" spans="2:12" outlineLevel="1">
      <c r="B4309" s="910">
        <v>42871.706944439997</v>
      </c>
      <c r="C4309" s="598">
        <v>42871.706944439997</v>
      </c>
      <c r="D4309" s="599" t="s">
        <v>3088</v>
      </c>
      <c r="E4309" s="600" t="s">
        <v>1755</v>
      </c>
      <c r="F4309" s="600" t="s">
        <v>2369</v>
      </c>
      <c r="G4309" s="601" t="s">
        <v>1524</v>
      </c>
      <c r="H4309" s="1409">
        <v>12</v>
      </c>
      <c r="I4309" s="1409">
        <v>256.25</v>
      </c>
      <c r="J4309" s="1410">
        <v>3.6745902383763449E-3</v>
      </c>
      <c r="K4309" s="1410">
        <v>1.4339864344883298E-5</v>
      </c>
      <c r="L4309" s="1409" t="s">
        <v>2360</v>
      </c>
    </row>
    <row r="4310" spans="2:12" outlineLevel="1">
      <c r="B4310" s="910">
        <v>42871.795833329998</v>
      </c>
      <c r="C4310" s="598">
        <v>42871.795833329998</v>
      </c>
      <c r="D4310" s="599" t="s">
        <v>2615</v>
      </c>
      <c r="E4310" s="600" t="s">
        <v>1756</v>
      </c>
      <c r="F4310" s="600" t="s">
        <v>2359</v>
      </c>
      <c r="G4310" s="601" t="s">
        <v>1514</v>
      </c>
      <c r="H4310" s="1409">
        <v>15</v>
      </c>
      <c r="I4310" s="1409">
        <v>71.400000000000006</v>
      </c>
      <c r="J4310" s="1410">
        <v>6.6733545601256163E-3</v>
      </c>
      <c r="K4310" s="1410">
        <v>9.3464349581591266E-5</v>
      </c>
      <c r="L4310" s="1409" t="s">
        <v>2360</v>
      </c>
    </row>
    <row r="4311" spans="2:12" outlineLevel="1">
      <c r="B4311" s="910">
        <v>42871.873611110001</v>
      </c>
      <c r="C4311" s="598">
        <v>42871.873611110001</v>
      </c>
      <c r="D4311" s="599" t="s">
        <v>2874</v>
      </c>
      <c r="E4311" s="600" t="s">
        <v>1755</v>
      </c>
      <c r="F4311" s="600" t="s">
        <v>1512</v>
      </c>
      <c r="G4311" s="601" t="s">
        <v>2374</v>
      </c>
      <c r="H4311" s="1409">
        <v>1977</v>
      </c>
      <c r="I4311" s="1409">
        <v>14.191198786039454</v>
      </c>
      <c r="J4311" s="1410">
        <v>3.3526602838337152E-2</v>
      </c>
      <c r="K4311" s="1410">
        <v>2.3624926508195232E-3</v>
      </c>
      <c r="L4311" s="1409" t="s">
        <v>2360</v>
      </c>
    </row>
    <row r="4312" spans="2:12" outlineLevel="1">
      <c r="B4312" s="910">
        <v>42871.987500000003</v>
      </c>
      <c r="C4312" s="598">
        <v>42871.987500000003</v>
      </c>
      <c r="D4312" s="599" t="s">
        <v>2395</v>
      </c>
      <c r="E4312" s="600" t="s">
        <v>1755</v>
      </c>
      <c r="F4312" s="600" t="s">
        <v>2359</v>
      </c>
      <c r="G4312" s="601" t="s">
        <v>1514</v>
      </c>
      <c r="H4312" s="1409">
        <v>19</v>
      </c>
      <c r="I4312" s="1409">
        <v>454</v>
      </c>
      <c r="J4312" s="1410">
        <v>1.0307972486580276E-2</v>
      </c>
      <c r="K4312" s="1410">
        <v>2.2704785212731886E-5</v>
      </c>
      <c r="L4312" s="1409" t="s">
        <v>2360</v>
      </c>
    </row>
    <row r="4313" spans="2:12" outlineLevel="1">
      <c r="B4313" s="910">
        <v>42872.490277769997</v>
      </c>
      <c r="C4313" s="598">
        <v>42872.490277769997</v>
      </c>
      <c r="D4313" s="599" t="s">
        <v>2527</v>
      </c>
      <c r="E4313" s="600" t="s">
        <v>1756</v>
      </c>
      <c r="F4313" s="600" t="s">
        <v>97</v>
      </c>
      <c r="G4313" s="601" t="s">
        <v>2821</v>
      </c>
      <c r="H4313" s="1409">
        <v>10</v>
      </c>
      <c r="I4313" s="1409">
        <v>1244</v>
      </c>
      <c r="J4313" s="1410">
        <v>7.7513100586333025E-2</v>
      </c>
      <c r="K4313" s="1410">
        <v>6.2309566387727506E-5</v>
      </c>
      <c r="L4313" s="1409" t="s">
        <v>2360</v>
      </c>
    </row>
    <row r="4314" spans="2:12" outlineLevel="1">
      <c r="B4314" s="910">
        <v>42872.588888879996</v>
      </c>
      <c r="C4314" s="598">
        <v>42872.588888879996</v>
      </c>
      <c r="D4314" s="599" t="s">
        <v>3123</v>
      </c>
      <c r="E4314" s="600" t="s">
        <v>1755</v>
      </c>
      <c r="F4314" s="600" t="s">
        <v>2359</v>
      </c>
      <c r="G4314" s="601" t="s">
        <v>1514</v>
      </c>
      <c r="H4314" s="1409">
        <v>11</v>
      </c>
      <c r="I4314" s="1409">
        <v>418.45454545454544</v>
      </c>
      <c r="J4314" s="1410">
        <v>5.5005329649581514E-3</v>
      </c>
      <c r="K4314" s="1410">
        <v>1.3144875649476356E-5</v>
      </c>
      <c r="L4314" s="1409" t="s">
        <v>2360</v>
      </c>
    </row>
    <row r="4315" spans="2:12" outlineLevel="1">
      <c r="B4315" s="910">
        <v>42872.596527770002</v>
      </c>
      <c r="C4315" s="598">
        <v>42872.596527770002</v>
      </c>
      <c r="D4315" s="599" t="s">
        <v>2811</v>
      </c>
      <c r="E4315" s="600" t="s">
        <v>1755</v>
      </c>
      <c r="F4315" s="600" t="s">
        <v>2359</v>
      </c>
      <c r="G4315" s="601" t="s">
        <v>1514</v>
      </c>
      <c r="H4315" s="1409">
        <v>24</v>
      </c>
      <c r="I4315" s="1409">
        <v>59.75</v>
      </c>
      <c r="J4315" s="1410">
        <v>1.713613789213554E-3</v>
      </c>
      <c r="K4315" s="1410">
        <v>2.8679728689766596E-5</v>
      </c>
      <c r="L4315" s="1409" t="s">
        <v>2360</v>
      </c>
    </row>
    <row r="4316" spans="2:12" outlineLevel="1">
      <c r="B4316" s="910">
        <v>42872.613194439997</v>
      </c>
      <c r="C4316" s="598">
        <v>42872.613194439997</v>
      </c>
      <c r="D4316" s="599" t="s">
        <v>3129</v>
      </c>
      <c r="E4316" s="600" t="s">
        <v>1755</v>
      </c>
      <c r="F4316" s="600" t="s">
        <v>2359</v>
      </c>
      <c r="G4316" s="601" t="s">
        <v>1514</v>
      </c>
      <c r="H4316" s="1409">
        <v>1</v>
      </c>
      <c r="I4316" s="1409">
        <v>97</v>
      </c>
      <c r="J4316" s="1410">
        <v>1.1591390345447332E-4</v>
      </c>
      <c r="K4316" s="1410">
        <v>1.1949886954069415E-6</v>
      </c>
      <c r="L4316" s="1409" t="s">
        <v>2360</v>
      </c>
    </row>
    <row r="4317" spans="2:12" outlineLevel="1">
      <c r="B4317" s="910">
        <v>42872.759722219998</v>
      </c>
      <c r="C4317" s="598">
        <v>42872.759722219998</v>
      </c>
      <c r="D4317" s="599" t="s">
        <v>3379</v>
      </c>
      <c r="E4317" s="600" t="s">
        <v>1755</v>
      </c>
      <c r="F4317" s="600" t="s">
        <v>2359</v>
      </c>
      <c r="G4317" s="601" t="s">
        <v>1514</v>
      </c>
      <c r="H4317" s="1409">
        <v>1</v>
      </c>
      <c r="I4317" s="1409">
        <v>321</v>
      </c>
      <c r="J4317" s="1410">
        <v>3.8359137122562822E-4</v>
      </c>
      <c r="K4317" s="1410">
        <v>1.1949886954069415E-6</v>
      </c>
      <c r="L4317" s="1409" t="s">
        <v>2360</v>
      </c>
    </row>
    <row r="4318" spans="2:12" outlineLevel="1">
      <c r="B4318" s="910">
        <v>42872.804166659997</v>
      </c>
      <c r="C4318" s="598">
        <v>42872.804166659997</v>
      </c>
      <c r="D4318" s="599" t="s">
        <v>2640</v>
      </c>
      <c r="E4318" s="600" t="s">
        <v>1755</v>
      </c>
      <c r="F4318" s="600" t="s">
        <v>2359</v>
      </c>
      <c r="G4318" s="601" t="s">
        <v>1514</v>
      </c>
      <c r="H4318" s="1409">
        <v>11</v>
      </c>
      <c r="I4318" s="1409">
        <v>151.90909090909091</v>
      </c>
      <c r="J4318" s="1410">
        <v>1.9968261100249993E-3</v>
      </c>
      <c r="K4318" s="1410">
        <v>1.3144875649476356E-5</v>
      </c>
      <c r="L4318" s="1409" t="s">
        <v>2360</v>
      </c>
    </row>
    <row r="4319" spans="2:12" outlineLevel="1">
      <c r="B4319" s="910">
        <v>42872.861805549997</v>
      </c>
      <c r="C4319" s="598">
        <v>42872.861805549997</v>
      </c>
      <c r="D4319" s="599" t="s">
        <v>3395</v>
      </c>
      <c r="E4319" s="600" t="s">
        <v>1756</v>
      </c>
      <c r="F4319" s="600" t="s">
        <v>2359</v>
      </c>
      <c r="G4319" s="601" t="s">
        <v>1514</v>
      </c>
      <c r="H4319" s="1409">
        <v>48</v>
      </c>
      <c r="I4319" s="1409">
        <v>1003.2083333333334</v>
      </c>
      <c r="J4319" s="1410">
        <v>0.30004548598346303</v>
      </c>
      <c r="K4319" s="1410">
        <v>2.9908591866109206E-4</v>
      </c>
      <c r="L4319" s="1409" t="s">
        <v>2360</v>
      </c>
    </row>
    <row r="4320" spans="2:12" outlineLevel="1">
      <c r="B4320" s="910">
        <v>42873.045833329998</v>
      </c>
      <c r="C4320" s="598">
        <v>42873.045833329998</v>
      </c>
      <c r="D4320" s="599" t="s">
        <v>2640</v>
      </c>
      <c r="E4320" s="600" t="s">
        <v>1755</v>
      </c>
      <c r="F4320" s="600" t="s">
        <v>2359</v>
      </c>
      <c r="G4320" s="601" t="s">
        <v>1514</v>
      </c>
      <c r="H4320" s="1409">
        <v>11</v>
      </c>
      <c r="I4320" s="1409">
        <v>115</v>
      </c>
      <c r="J4320" s="1410">
        <v>1.5116606996897809E-3</v>
      </c>
      <c r="K4320" s="1410">
        <v>1.3144875649476356E-5</v>
      </c>
      <c r="L4320" s="1409" t="s">
        <v>2360</v>
      </c>
    </row>
    <row r="4321" spans="2:12" outlineLevel="1">
      <c r="B4321" s="910">
        <v>42873.361111110004</v>
      </c>
      <c r="C4321" s="598">
        <v>42873.361111110004</v>
      </c>
      <c r="D4321" s="599" t="s">
        <v>2986</v>
      </c>
      <c r="E4321" s="600" t="s">
        <v>1756</v>
      </c>
      <c r="F4321" s="600" t="s">
        <v>2359</v>
      </c>
      <c r="G4321" s="601" t="s">
        <v>1514</v>
      </c>
      <c r="H4321" s="1409">
        <v>2</v>
      </c>
      <c r="I4321" s="1409">
        <v>185</v>
      </c>
      <c r="J4321" s="1410">
        <v>2.3054539563459177E-3</v>
      </c>
      <c r="K4321" s="1410">
        <v>1.2461913277545501E-5</v>
      </c>
      <c r="L4321" s="1409" t="s">
        <v>2360</v>
      </c>
    </row>
    <row r="4322" spans="2:12" outlineLevel="1">
      <c r="B4322" s="910">
        <v>42873.370833330002</v>
      </c>
      <c r="C4322" s="598">
        <v>42873.370833330002</v>
      </c>
      <c r="D4322" s="599" t="s">
        <v>2986</v>
      </c>
      <c r="E4322" s="600" t="s">
        <v>1756</v>
      </c>
      <c r="F4322" s="600" t="s">
        <v>1525</v>
      </c>
      <c r="G4322" s="601" t="s">
        <v>1525</v>
      </c>
      <c r="H4322" s="1409">
        <v>1</v>
      </c>
      <c r="I4322" s="1409">
        <v>358</v>
      </c>
      <c r="J4322" s="1410">
        <v>2.2306824766806449E-3</v>
      </c>
      <c r="K4322" s="1410">
        <v>6.2309566387727505E-6</v>
      </c>
      <c r="L4322" s="1409" t="s">
        <v>2360</v>
      </c>
    </row>
    <row r="4323" spans="2:12" outlineLevel="1">
      <c r="B4323" s="910">
        <v>42874.048611110004</v>
      </c>
      <c r="C4323" s="598">
        <v>42874.048611110004</v>
      </c>
      <c r="D4323" s="599" t="s">
        <v>2444</v>
      </c>
      <c r="E4323" s="600" t="s">
        <v>1755</v>
      </c>
      <c r="F4323" s="600" t="s">
        <v>2359</v>
      </c>
      <c r="G4323" s="601" t="s">
        <v>1514</v>
      </c>
      <c r="H4323" s="1409">
        <v>41</v>
      </c>
      <c r="I4323" s="1409">
        <v>435</v>
      </c>
      <c r="J4323" s="1410">
        <v>2.1312623382582802E-2</v>
      </c>
      <c r="K4323" s="1410">
        <v>4.8994536511684599E-5</v>
      </c>
      <c r="L4323" s="1409" t="s">
        <v>2360</v>
      </c>
    </row>
    <row r="4324" spans="2:12" outlineLevel="1">
      <c r="B4324" s="910">
        <v>42874.433333330002</v>
      </c>
      <c r="C4324" s="598">
        <v>42874.433333330002</v>
      </c>
      <c r="D4324" s="599" t="s">
        <v>2436</v>
      </c>
      <c r="E4324" s="600" t="s">
        <v>1755</v>
      </c>
      <c r="F4324" s="600" t="s">
        <v>2359</v>
      </c>
      <c r="G4324" s="601" t="s">
        <v>1514</v>
      </c>
      <c r="H4324" s="1409">
        <v>26</v>
      </c>
      <c r="I4324" s="1409">
        <v>24.076923076923077</v>
      </c>
      <c r="J4324" s="1410">
        <v>7.480629233247453E-4</v>
      </c>
      <c r="K4324" s="1410">
        <v>3.1069706080580475E-5</v>
      </c>
      <c r="L4324" s="1409" t="s">
        <v>2360</v>
      </c>
    </row>
    <row r="4325" spans="2:12" outlineLevel="1">
      <c r="B4325" s="910">
        <v>42874.57152777</v>
      </c>
      <c r="C4325" s="598">
        <v>42874.57152777</v>
      </c>
      <c r="D4325" s="599" t="s">
        <v>3169</v>
      </c>
      <c r="E4325" s="600" t="s">
        <v>1755</v>
      </c>
      <c r="F4325" s="600" t="s">
        <v>1512</v>
      </c>
      <c r="G4325" s="601" t="s">
        <v>2374</v>
      </c>
      <c r="H4325" s="1409">
        <v>88</v>
      </c>
      <c r="I4325" s="1409">
        <v>129</v>
      </c>
      <c r="J4325" s="1410">
        <v>1.35655116702596E-2</v>
      </c>
      <c r="K4325" s="1410">
        <v>1.0515900519581085E-4</v>
      </c>
      <c r="L4325" s="1409" t="s">
        <v>2360</v>
      </c>
    </row>
    <row r="4326" spans="2:12" outlineLevel="1">
      <c r="B4326" s="910">
        <v>42874.667361109998</v>
      </c>
      <c r="C4326" s="598">
        <v>42874.667361109998</v>
      </c>
      <c r="D4326" s="599" t="s">
        <v>3187</v>
      </c>
      <c r="E4326" s="600" t="s">
        <v>1755</v>
      </c>
      <c r="F4326" s="600" t="s">
        <v>2359</v>
      </c>
      <c r="G4326" s="601" t="s">
        <v>1515</v>
      </c>
      <c r="H4326" s="1409">
        <v>2156</v>
      </c>
      <c r="I4326" s="1409">
        <v>5.2448979591836737</v>
      </c>
      <c r="J4326" s="1410">
        <v>1.3512932167661694E-2</v>
      </c>
      <c r="K4326" s="1410">
        <v>2.5763956272973659E-3</v>
      </c>
      <c r="L4326" s="1409" t="s">
        <v>2360</v>
      </c>
    </row>
    <row r="4327" spans="2:12" outlineLevel="1">
      <c r="B4327" s="910">
        <v>42874.704861110004</v>
      </c>
      <c r="C4327" s="598">
        <v>42874.704861110004</v>
      </c>
      <c r="D4327" s="599" t="s">
        <v>2627</v>
      </c>
      <c r="E4327" s="600" t="s">
        <v>1756</v>
      </c>
      <c r="F4327" s="600" t="s">
        <v>1525</v>
      </c>
      <c r="G4327" s="601" t="s">
        <v>1525</v>
      </c>
      <c r="H4327" s="1409">
        <v>1</v>
      </c>
      <c r="I4327" s="1409">
        <v>189</v>
      </c>
      <c r="J4327" s="1410">
        <v>1.17765080472805E-3</v>
      </c>
      <c r="K4327" s="1410">
        <v>6.2309566387727505E-6</v>
      </c>
      <c r="L4327" s="1409" t="s">
        <v>2360</v>
      </c>
    </row>
    <row r="4328" spans="2:12" outlineLevel="1">
      <c r="B4328" s="910">
        <v>42874.779861110001</v>
      </c>
      <c r="C4328" s="598">
        <v>42874.779861110001</v>
      </c>
      <c r="D4328" s="599" t="s">
        <v>2486</v>
      </c>
      <c r="E4328" s="600" t="s">
        <v>1755</v>
      </c>
      <c r="F4328" s="600" t="s">
        <v>2359</v>
      </c>
      <c r="G4328" s="601" t="s">
        <v>1515</v>
      </c>
      <c r="H4328" s="1409">
        <v>186</v>
      </c>
      <c r="I4328" s="1409">
        <v>107.23655913978494</v>
      </c>
      <c r="J4328" s="1410">
        <v>2.3835244518586853E-2</v>
      </c>
      <c r="K4328" s="1410">
        <v>2.2226789734569111E-4</v>
      </c>
      <c r="L4328" s="1409" t="s">
        <v>2360</v>
      </c>
    </row>
    <row r="4329" spans="2:12" outlineLevel="1">
      <c r="B4329" s="910">
        <v>42874.890972219997</v>
      </c>
      <c r="C4329" s="598">
        <v>42874.890972219997</v>
      </c>
      <c r="D4329" s="599" t="s">
        <v>2986</v>
      </c>
      <c r="E4329" s="600" t="s">
        <v>1756</v>
      </c>
      <c r="F4329" s="600" t="s">
        <v>2359</v>
      </c>
      <c r="G4329" s="601" t="s">
        <v>1514</v>
      </c>
      <c r="H4329" s="1409">
        <v>1</v>
      </c>
      <c r="I4329" s="1409">
        <v>160</v>
      </c>
      <c r="J4329" s="1410">
        <v>9.969530622036401E-4</v>
      </c>
      <c r="K4329" s="1410">
        <v>6.2309566387727505E-6</v>
      </c>
      <c r="L4329" s="1409" t="s">
        <v>2360</v>
      </c>
    </row>
    <row r="4330" spans="2:12" outlineLevel="1">
      <c r="B4330" s="910">
        <v>42875.041666659999</v>
      </c>
      <c r="C4330" s="598">
        <v>42875.041666659999</v>
      </c>
      <c r="D4330" s="599" t="s">
        <v>2571</v>
      </c>
      <c r="E4330" s="600" t="s">
        <v>1755</v>
      </c>
      <c r="F4330" s="600" t="s">
        <v>1525</v>
      </c>
      <c r="G4330" s="601" t="s">
        <v>1525</v>
      </c>
      <c r="H4330" s="1409">
        <v>101</v>
      </c>
      <c r="I4330" s="1409">
        <v>269</v>
      </c>
      <c r="J4330" s="1410">
        <v>3.2466647865511192E-2</v>
      </c>
      <c r="K4330" s="1410">
        <v>1.2069385823610109E-4</v>
      </c>
      <c r="L4330" s="1409" t="s">
        <v>2360</v>
      </c>
    </row>
    <row r="4331" spans="2:12" outlineLevel="1">
      <c r="B4331" s="910">
        <v>42875.122222220001</v>
      </c>
      <c r="C4331" s="598">
        <v>42875.122222220001</v>
      </c>
      <c r="D4331" s="599" t="s">
        <v>3165</v>
      </c>
      <c r="E4331" s="600" t="s">
        <v>1755</v>
      </c>
      <c r="F4331" s="600" t="s">
        <v>2359</v>
      </c>
      <c r="G4331" s="601" t="s">
        <v>1514</v>
      </c>
      <c r="H4331" s="1409">
        <v>1</v>
      </c>
      <c r="I4331" s="1409">
        <v>292</v>
      </c>
      <c r="J4331" s="1410">
        <v>3.4893669905882688E-4</v>
      </c>
      <c r="K4331" s="1410">
        <v>1.1949886954069415E-6</v>
      </c>
      <c r="L4331" s="1409" t="s">
        <v>2360</v>
      </c>
    </row>
    <row r="4332" spans="2:12" outlineLevel="1">
      <c r="B4332" s="910">
        <v>42875.261805549999</v>
      </c>
      <c r="C4332" s="598">
        <v>42875.261805549999</v>
      </c>
      <c r="D4332" s="599" t="s">
        <v>3052</v>
      </c>
      <c r="E4332" s="600" t="s">
        <v>1755</v>
      </c>
      <c r="F4332" s="600" t="s">
        <v>97</v>
      </c>
      <c r="G4332" s="601" t="s">
        <v>3092</v>
      </c>
      <c r="H4332" s="1409">
        <v>1088</v>
      </c>
      <c r="I4332" s="1409">
        <v>61.660845588235297</v>
      </c>
      <c r="J4332" s="1410">
        <v>8.0168206608765474E-2</v>
      </c>
      <c r="K4332" s="1410">
        <v>1.3001477006027522E-3</v>
      </c>
      <c r="L4332" s="1409" t="s">
        <v>2360</v>
      </c>
    </row>
    <row r="4333" spans="2:12" outlineLevel="1">
      <c r="B4333" s="910">
        <v>42875.279166660002</v>
      </c>
      <c r="C4333" s="598">
        <v>42875.279166660002</v>
      </c>
      <c r="D4333" s="599" t="s">
        <v>2811</v>
      </c>
      <c r="E4333" s="600" t="s">
        <v>1755</v>
      </c>
      <c r="F4333" s="600" t="s">
        <v>2359</v>
      </c>
      <c r="G4333" s="601" t="s">
        <v>1514</v>
      </c>
      <c r="H4333" s="1409">
        <v>6</v>
      </c>
      <c r="I4333" s="1409">
        <v>457.16666666666669</v>
      </c>
      <c r="J4333" s="1410">
        <v>3.2778539915012403E-3</v>
      </c>
      <c r="K4333" s="1410">
        <v>7.1699321724416489E-6</v>
      </c>
      <c r="L4333" s="1409" t="s">
        <v>2360</v>
      </c>
    </row>
    <row r="4334" spans="2:12" outlineLevel="1">
      <c r="B4334" s="910">
        <v>42874.930555550003</v>
      </c>
      <c r="C4334" s="598">
        <v>42874.930555550003</v>
      </c>
      <c r="D4334" s="599" t="s">
        <v>2522</v>
      </c>
      <c r="E4334" s="600" t="s">
        <v>1756</v>
      </c>
      <c r="F4334" s="600" t="s">
        <v>97</v>
      </c>
      <c r="G4334" s="601" t="s">
        <v>3092</v>
      </c>
      <c r="H4334" s="1409">
        <v>14</v>
      </c>
      <c r="I4334" s="1409">
        <v>902</v>
      </c>
      <c r="J4334" s="1410">
        <v>7.8684520434422298E-2</v>
      </c>
      <c r="K4334" s="1410">
        <v>8.7233392942818512E-5</v>
      </c>
      <c r="L4334" s="1409" t="s">
        <v>2360</v>
      </c>
    </row>
    <row r="4335" spans="2:12" outlineLevel="1">
      <c r="B4335" s="910">
        <v>42875.282638880002</v>
      </c>
      <c r="C4335" s="598">
        <v>42875.282638880002</v>
      </c>
      <c r="D4335" s="599" t="s">
        <v>2840</v>
      </c>
      <c r="E4335" s="600" t="s">
        <v>1755</v>
      </c>
      <c r="F4335" s="600" t="s">
        <v>2359</v>
      </c>
      <c r="G4335" s="601" t="s">
        <v>1514</v>
      </c>
      <c r="H4335" s="1409">
        <v>112</v>
      </c>
      <c r="I4335" s="1409">
        <v>205</v>
      </c>
      <c r="J4335" s="1410">
        <v>2.7436940446543375E-2</v>
      </c>
      <c r="K4335" s="1410">
        <v>1.3383873388557745E-4</v>
      </c>
      <c r="L4335" s="1409" t="s">
        <v>2360</v>
      </c>
    </row>
    <row r="4336" spans="2:12" outlineLevel="1">
      <c r="B4336" s="910">
        <v>42875.300694439997</v>
      </c>
      <c r="C4336" s="598">
        <v>42875.300694439997</v>
      </c>
      <c r="D4336" s="599" t="s">
        <v>2715</v>
      </c>
      <c r="E4336" s="600" t="s">
        <v>1755</v>
      </c>
      <c r="F4336" s="600" t="s">
        <v>97</v>
      </c>
      <c r="G4336" s="601" t="s">
        <v>3139</v>
      </c>
      <c r="H4336" s="1409">
        <v>762</v>
      </c>
      <c r="I4336" s="1409">
        <v>55</v>
      </c>
      <c r="J4336" s="1410">
        <v>5.0081976224504915E-2</v>
      </c>
      <c r="K4336" s="1410">
        <v>9.1058138590008938E-4</v>
      </c>
      <c r="L4336" s="1409" t="s">
        <v>2360</v>
      </c>
    </row>
    <row r="4337" spans="2:12" outlineLevel="1">
      <c r="B4337" s="910">
        <v>42875.300694439997</v>
      </c>
      <c r="C4337" s="598">
        <v>42875.300694439997</v>
      </c>
      <c r="D4337" s="599" t="s">
        <v>3420</v>
      </c>
      <c r="E4337" s="600" t="s">
        <v>1755</v>
      </c>
      <c r="F4337" s="600" t="s">
        <v>2359</v>
      </c>
      <c r="G4337" s="601" t="s">
        <v>1515</v>
      </c>
      <c r="H4337" s="1409">
        <v>337</v>
      </c>
      <c r="I4337" s="1409">
        <v>51.094955489614243</v>
      </c>
      <c r="J4337" s="1410">
        <v>2.0576510346212124E-2</v>
      </c>
      <c r="K4337" s="1410">
        <v>4.0271119035213926E-4</v>
      </c>
      <c r="L4337" s="1409" t="s">
        <v>2360</v>
      </c>
    </row>
    <row r="4338" spans="2:12" ht="25.5" outlineLevel="1">
      <c r="B4338" s="910">
        <v>42875.332638879998</v>
      </c>
      <c r="C4338" s="598">
        <v>42875.332638879998</v>
      </c>
      <c r="D4338" s="599" t="s">
        <v>2605</v>
      </c>
      <c r="E4338" s="600" t="s">
        <v>1756</v>
      </c>
      <c r="F4338" s="600" t="s">
        <v>97</v>
      </c>
      <c r="G4338" s="601" t="s">
        <v>2458</v>
      </c>
      <c r="H4338" s="1409">
        <v>2</v>
      </c>
      <c r="I4338" s="1409">
        <v>239</v>
      </c>
      <c r="J4338" s="1410">
        <v>2.9783972733333748E-3</v>
      </c>
      <c r="K4338" s="1410">
        <v>1.2461913277545501E-5</v>
      </c>
      <c r="L4338" s="1409" t="s">
        <v>2360</v>
      </c>
    </row>
    <row r="4339" spans="2:12" outlineLevel="1">
      <c r="B4339" s="910">
        <v>42875.34375</v>
      </c>
      <c r="C4339" s="598">
        <v>42875.34375</v>
      </c>
      <c r="D4339" s="599" t="s">
        <v>2559</v>
      </c>
      <c r="E4339" s="600" t="s">
        <v>1756</v>
      </c>
      <c r="F4339" s="600" t="s">
        <v>1526</v>
      </c>
      <c r="G4339" s="601" t="s">
        <v>1528</v>
      </c>
      <c r="H4339" s="1409">
        <v>1</v>
      </c>
      <c r="I4339" s="1409">
        <v>104</v>
      </c>
      <c r="J4339" s="1410">
        <v>6.4801949043236605E-4</v>
      </c>
      <c r="K4339" s="1410">
        <v>6.2309566387727505E-6</v>
      </c>
      <c r="L4339" s="1409" t="s">
        <v>2360</v>
      </c>
    </row>
    <row r="4340" spans="2:12" outlineLevel="1">
      <c r="B4340" s="910">
        <v>42875.347916660001</v>
      </c>
      <c r="C4340" s="598">
        <v>42875.347916660001</v>
      </c>
      <c r="D4340" s="599" t="s">
        <v>3224</v>
      </c>
      <c r="E4340" s="600" t="s">
        <v>1755</v>
      </c>
      <c r="F4340" s="600" t="s">
        <v>2359</v>
      </c>
      <c r="G4340" s="601" t="s">
        <v>1514</v>
      </c>
      <c r="H4340" s="1409">
        <v>1</v>
      </c>
      <c r="I4340" s="1409">
        <v>280</v>
      </c>
      <c r="J4340" s="1410">
        <v>3.3459683471394363E-4</v>
      </c>
      <c r="K4340" s="1410">
        <v>1.1949886954069415E-6</v>
      </c>
      <c r="L4340" s="1409" t="s">
        <v>2360</v>
      </c>
    </row>
    <row r="4341" spans="2:12" outlineLevel="1">
      <c r="B4341" s="910">
        <v>42875.385416659999</v>
      </c>
      <c r="C4341" s="598">
        <v>42875.385416659999</v>
      </c>
      <c r="D4341" s="599" t="s">
        <v>3162</v>
      </c>
      <c r="E4341" s="600" t="s">
        <v>1756</v>
      </c>
      <c r="F4341" s="600" t="s">
        <v>1526</v>
      </c>
      <c r="G4341" s="601" t="s">
        <v>1528</v>
      </c>
      <c r="H4341" s="1409">
        <v>1</v>
      </c>
      <c r="I4341" s="1409">
        <v>122</v>
      </c>
      <c r="J4341" s="1410">
        <v>7.6017670993027558E-4</v>
      </c>
      <c r="K4341" s="1410">
        <v>6.2309566387727505E-6</v>
      </c>
      <c r="L4341" s="1409" t="s">
        <v>2360</v>
      </c>
    </row>
    <row r="4342" spans="2:12" outlineLevel="1">
      <c r="B4342" s="910">
        <v>42875.428472220003</v>
      </c>
      <c r="C4342" s="598">
        <v>42875.428472220003</v>
      </c>
      <c r="D4342" s="599" t="s">
        <v>3421</v>
      </c>
      <c r="E4342" s="600" t="s">
        <v>1755</v>
      </c>
      <c r="F4342" s="600" t="s">
        <v>2359</v>
      </c>
      <c r="G4342" s="601" t="s">
        <v>1514</v>
      </c>
      <c r="H4342" s="1409">
        <v>1</v>
      </c>
      <c r="I4342" s="1409">
        <v>452</v>
      </c>
      <c r="J4342" s="1410">
        <v>5.4013489032393757E-4</v>
      </c>
      <c r="K4342" s="1410">
        <v>1.1949886954069415E-6</v>
      </c>
      <c r="L4342" s="1409" t="s">
        <v>2360</v>
      </c>
    </row>
    <row r="4343" spans="2:12" outlineLevel="1">
      <c r="B4343" s="910">
        <v>42875.486111110004</v>
      </c>
      <c r="C4343" s="598">
        <v>42875.486111110004</v>
      </c>
      <c r="D4343" s="599" t="s">
        <v>2851</v>
      </c>
      <c r="E4343" s="600" t="s">
        <v>1755</v>
      </c>
      <c r="F4343" s="600" t="s">
        <v>2359</v>
      </c>
      <c r="G4343" s="601" t="s">
        <v>1514</v>
      </c>
      <c r="H4343" s="1409">
        <v>1</v>
      </c>
      <c r="I4343" s="1409">
        <v>249</v>
      </c>
      <c r="J4343" s="1410">
        <v>2.9755218515632845E-4</v>
      </c>
      <c r="K4343" s="1410">
        <v>1.1949886954069415E-6</v>
      </c>
      <c r="L4343" s="1409" t="s">
        <v>2360</v>
      </c>
    </row>
    <row r="4344" spans="2:12" outlineLevel="1">
      <c r="B4344" s="910">
        <v>42875.643750000003</v>
      </c>
      <c r="C4344" s="598">
        <v>42875.643750000003</v>
      </c>
      <c r="D4344" s="599" t="s">
        <v>2807</v>
      </c>
      <c r="E4344" s="600" t="s">
        <v>1756</v>
      </c>
      <c r="F4344" s="600" t="s">
        <v>2359</v>
      </c>
      <c r="G4344" s="601" t="s">
        <v>1514</v>
      </c>
      <c r="H4344" s="1409">
        <v>23</v>
      </c>
      <c r="I4344" s="1409">
        <v>456.78260869565219</v>
      </c>
      <c r="J4344" s="1410">
        <v>6.5462430446946523E-2</v>
      </c>
      <c r="K4344" s="1410">
        <v>1.4331200269177328E-4</v>
      </c>
      <c r="L4344" s="1409" t="s">
        <v>2360</v>
      </c>
    </row>
    <row r="4345" spans="2:12" outlineLevel="1">
      <c r="B4345" s="910">
        <v>42875.65833333</v>
      </c>
      <c r="C4345" s="598">
        <v>42875.65833333</v>
      </c>
      <c r="D4345" s="599" t="s">
        <v>3296</v>
      </c>
      <c r="E4345" s="600" t="s">
        <v>1755</v>
      </c>
      <c r="F4345" s="600" t="s">
        <v>1525</v>
      </c>
      <c r="G4345" s="601" t="s">
        <v>1525</v>
      </c>
      <c r="H4345" s="1409">
        <v>26</v>
      </c>
      <c r="I4345" s="1409">
        <v>294.23076923076923</v>
      </c>
      <c r="J4345" s="1410">
        <v>9.1416635198631017E-3</v>
      </c>
      <c r="K4345" s="1410">
        <v>3.1069706080580475E-5</v>
      </c>
      <c r="L4345" s="1409" t="s">
        <v>2360</v>
      </c>
    </row>
    <row r="4346" spans="2:12" outlineLevel="1">
      <c r="B4346" s="910">
        <v>42875.776388879996</v>
      </c>
      <c r="C4346" s="598">
        <v>42875.776388879996</v>
      </c>
      <c r="D4346" s="599" t="s">
        <v>3162</v>
      </c>
      <c r="E4346" s="600" t="s">
        <v>1756</v>
      </c>
      <c r="F4346" s="600" t="s">
        <v>1512</v>
      </c>
      <c r="G4346" s="601" t="s">
        <v>2374</v>
      </c>
      <c r="H4346" s="1409">
        <v>8</v>
      </c>
      <c r="I4346" s="1409">
        <v>153</v>
      </c>
      <c r="J4346" s="1410">
        <v>7.6266909258578472E-3</v>
      </c>
      <c r="K4346" s="1410">
        <v>4.9847653110182004E-5</v>
      </c>
      <c r="L4346" s="1409" t="s">
        <v>2360</v>
      </c>
    </row>
    <row r="4347" spans="2:12" outlineLevel="1">
      <c r="B4347" s="910">
        <v>42875.924305549997</v>
      </c>
      <c r="C4347" s="598">
        <v>42875.924305549997</v>
      </c>
      <c r="D4347" s="599" t="s">
        <v>3422</v>
      </c>
      <c r="E4347" s="600" t="s">
        <v>1755</v>
      </c>
      <c r="F4347" s="600" t="s">
        <v>1512</v>
      </c>
      <c r="G4347" s="601" t="s">
        <v>2374</v>
      </c>
      <c r="H4347" s="1409">
        <v>113</v>
      </c>
      <c r="I4347" s="1409">
        <v>49</v>
      </c>
      <c r="J4347" s="1410">
        <v>6.6166524064682347E-3</v>
      </c>
      <c r="K4347" s="1410">
        <v>1.3503372258098439E-4</v>
      </c>
      <c r="L4347" s="1409" t="s">
        <v>2360</v>
      </c>
    </row>
    <row r="4348" spans="2:12" outlineLevel="1">
      <c r="B4348" s="910">
        <v>42876.295138879999</v>
      </c>
      <c r="C4348" s="598">
        <v>42876.295138879999</v>
      </c>
      <c r="D4348" s="599" t="s">
        <v>2775</v>
      </c>
      <c r="E4348" s="600" t="s">
        <v>1755</v>
      </c>
      <c r="F4348" s="600" t="s">
        <v>1525</v>
      </c>
      <c r="G4348" s="601" t="s">
        <v>1525</v>
      </c>
      <c r="H4348" s="1409">
        <v>1549.84196597353</v>
      </c>
      <c r="I4348" s="1409">
        <v>54.404114621601927</v>
      </c>
      <c r="J4348" s="1410">
        <v>0.10075879387663032</v>
      </c>
      <c r="K4348" s="1410">
        <v>1.852043629005638E-3</v>
      </c>
      <c r="L4348" s="1409" t="s">
        <v>2360</v>
      </c>
    </row>
    <row r="4349" spans="2:12" outlineLevel="1">
      <c r="B4349" s="910">
        <v>42876.295138879999</v>
      </c>
      <c r="C4349" s="598">
        <v>42876.295138879999</v>
      </c>
      <c r="D4349" s="599" t="s">
        <v>2467</v>
      </c>
      <c r="E4349" s="600" t="s">
        <v>1755</v>
      </c>
      <c r="F4349" s="600" t="s">
        <v>1525</v>
      </c>
      <c r="G4349" s="601" t="s">
        <v>1525</v>
      </c>
      <c r="H4349" s="1409">
        <v>1172.15803402647</v>
      </c>
      <c r="I4349" s="1409">
        <v>54.404114621601551</v>
      </c>
      <c r="J4349" s="1410">
        <v>7.6204692048792821E-2</v>
      </c>
      <c r="K4349" s="1410">
        <v>1.4007155998920567E-3</v>
      </c>
      <c r="L4349" s="1409" t="s">
        <v>2360</v>
      </c>
    </row>
    <row r="4350" spans="2:12" outlineLevel="1">
      <c r="B4350" s="910">
        <v>42876.50555555</v>
      </c>
      <c r="C4350" s="598">
        <v>42876.50555555</v>
      </c>
      <c r="D4350" s="599" t="s">
        <v>2441</v>
      </c>
      <c r="E4350" s="600" t="s">
        <v>1755</v>
      </c>
      <c r="F4350" s="600" t="s">
        <v>2359</v>
      </c>
      <c r="G4350" s="601" t="s">
        <v>1514</v>
      </c>
      <c r="H4350" s="1409">
        <v>1</v>
      </c>
      <c r="I4350" s="1409">
        <v>166</v>
      </c>
      <c r="J4350" s="1410">
        <v>1.9836812343755229E-4</v>
      </c>
      <c r="K4350" s="1410">
        <v>1.1949886954069415E-6</v>
      </c>
      <c r="L4350" s="1409" t="s">
        <v>2360</v>
      </c>
    </row>
    <row r="4351" spans="2:12" outlineLevel="1">
      <c r="B4351" s="910">
        <v>42876.511805549999</v>
      </c>
      <c r="C4351" s="598">
        <v>42876.511805549999</v>
      </c>
      <c r="D4351" s="599" t="s">
        <v>2399</v>
      </c>
      <c r="E4351" s="600" t="s">
        <v>1756</v>
      </c>
      <c r="F4351" s="600" t="s">
        <v>1525</v>
      </c>
      <c r="G4351" s="601" t="s">
        <v>1525</v>
      </c>
      <c r="H4351" s="1409">
        <v>15</v>
      </c>
      <c r="I4351" s="1409">
        <v>69</v>
      </c>
      <c r="J4351" s="1410">
        <v>6.4490401211297968E-3</v>
      </c>
      <c r="K4351" s="1410">
        <v>9.3464349581591266E-5</v>
      </c>
      <c r="L4351" s="1409" t="s">
        <v>2360</v>
      </c>
    </row>
    <row r="4352" spans="2:12" outlineLevel="1">
      <c r="B4352" s="910">
        <v>42876.712500000001</v>
      </c>
      <c r="C4352" s="598">
        <v>42876.712500000001</v>
      </c>
      <c r="D4352" s="599" t="s">
        <v>2522</v>
      </c>
      <c r="E4352" s="600" t="s">
        <v>1756</v>
      </c>
      <c r="F4352" s="600" t="s">
        <v>2359</v>
      </c>
      <c r="G4352" s="601" t="s">
        <v>1514</v>
      </c>
      <c r="H4352" s="1409">
        <v>1</v>
      </c>
      <c r="I4352" s="1409">
        <v>98</v>
      </c>
      <c r="J4352" s="1410">
        <v>6.1063375059972958E-4</v>
      </c>
      <c r="K4352" s="1410">
        <v>6.2309566387727505E-6</v>
      </c>
      <c r="L4352" s="1409" t="s">
        <v>2360</v>
      </c>
    </row>
    <row r="4353" spans="2:12" outlineLevel="1">
      <c r="B4353" s="910">
        <v>42876.945138880001</v>
      </c>
      <c r="C4353" s="598">
        <v>42876.945138880001</v>
      </c>
      <c r="D4353" s="599" t="s">
        <v>2512</v>
      </c>
      <c r="E4353" s="600" t="s">
        <v>1755</v>
      </c>
      <c r="F4353" s="600" t="s">
        <v>97</v>
      </c>
      <c r="G4353" s="601" t="s">
        <v>3074</v>
      </c>
      <c r="H4353" s="1409">
        <v>41</v>
      </c>
      <c r="I4353" s="1409">
        <v>88</v>
      </c>
      <c r="J4353" s="1410">
        <v>4.311519213028245E-3</v>
      </c>
      <c r="K4353" s="1410">
        <v>4.8994536511684599E-5</v>
      </c>
      <c r="L4353" s="1409" t="s">
        <v>2360</v>
      </c>
    </row>
    <row r="4354" spans="2:12" outlineLevel="1">
      <c r="B4354" s="910">
        <v>42877.396527769997</v>
      </c>
      <c r="C4354" s="598">
        <v>42877.396527769997</v>
      </c>
      <c r="D4354" s="599" t="s">
        <v>2408</v>
      </c>
      <c r="E4354" s="600" t="s">
        <v>1757</v>
      </c>
      <c r="F4354" s="600" t="s">
        <v>1525</v>
      </c>
      <c r="G4354" s="601" t="s">
        <v>1525</v>
      </c>
      <c r="H4354" s="1409">
        <v>1</v>
      </c>
      <c r="I4354" s="1409">
        <v>216</v>
      </c>
      <c r="J4354" s="1410">
        <v>0.68789808917197448</v>
      </c>
      <c r="K4354" s="1410">
        <v>3.1847133757961785E-3</v>
      </c>
      <c r="L4354" s="1409" t="s">
        <v>2360</v>
      </c>
    </row>
    <row r="4355" spans="2:12" outlineLevel="1">
      <c r="B4355" s="910">
        <v>42877.787499999999</v>
      </c>
      <c r="C4355" s="598">
        <v>42877.787499999999</v>
      </c>
      <c r="D4355" s="599" t="s">
        <v>3073</v>
      </c>
      <c r="E4355" s="600" t="s">
        <v>1756</v>
      </c>
      <c r="F4355" s="600" t="s">
        <v>1525</v>
      </c>
      <c r="G4355" s="601" t="s">
        <v>1525</v>
      </c>
      <c r="H4355" s="1409">
        <v>28</v>
      </c>
      <c r="I4355" s="1409">
        <v>87</v>
      </c>
      <c r="J4355" s="1410">
        <v>1.517861037205042E-2</v>
      </c>
      <c r="K4355" s="1410">
        <v>1.7446678588563702E-4</v>
      </c>
      <c r="L4355" s="1409" t="s">
        <v>2360</v>
      </c>
    </row>
    <row r="4356" spans="2:12" outlineLevel="1">
      <c r="B4356" s="910">
        <v>42877.895833330003</v>
      </c>
      <c r="C4356" s="598">
        <v>42877.895833330003</v>
      </c>
      <c r="D4356" s="599" t="s">
        <v>2526</v>
      </c>
      <c r="E4356" s="600" t="s">
        <v>1756</v>
      </c>
      <c r="F4356" s="600" t="s">
        <v>97</v>
      </c>
      <c r="G4356" s="601" t="s">
        <v>3074</v>
      </c>
      <c r="H4356" s="1409">
        <v>2</v>
      </c>
      <c r="I4356" s="1409">
        <v>87</v>
      </c>
      <c r="J4356" s="1410">
        <v>1.0841864551464587E-3</v>
      </c>
      <c r="K4356" s="1410">
        <v>1.2461913277545501E-5</v>
      </c>
      <c r="L4356" s="1409" t="s">
        <v>2360</v>
      </c>
    </row>
    <row r="4357" spans="2:12" outlineLevel="1">
      <c r="B4357" s="910">
        <v>42878.306250000001</v>
      </c>
      <c r="C4357" s="598">
        <v>42878.306250000001</v>
      </c>
      <c r="D4357" s="599" t="s">
        <v>2500</v>
      </c>
      <c r="E4357" s="600" t="s">
        <v>1756</v>
      </c>
      <c r="F4357" s="600" t="s">
        <v>1525</v>
      </c>
      <c r="G4357" s="601" t="s">
        <v>1525</v>
      </c>
      <c r="H4357" s="1409">
        <v>1</v>
      </c>
      <c r="I4357" s="1409">
        <v>204</v>
      </c>
      <c r="J4357" s="1410">
        <v>1.2711151543096412E-3</v>
      </c>
      <c r="K4357" s="1410">
        <v>6.2309566387727505E-6</v>
      </c>
      <c r="L4357" s="1409" t="s">
        <v>2360</v>
      </c>
    </row>
    <row r="4358" spans="2:12" outlineLevel="1">
      <c r="B4358" s="910">
        <v>42878.411111109999</v>
      </c>
      <c r="C4358" s="598">
        <v>42878.411111109999</v>
      </c>
      <c r="D4358" s="599" t="s">
        <v>3241</v>
      </c>
      <c r="E4358" s="600" t="s">
        <v>1755</v>
      </c>
      <c r="F4358" s="600" t="s">
        <v>2369</v>
      </c>
      <c r="G4358" s="601" t="s">
        <v>1522</v>
      </c>
      <c r="H4358" s="1409">
        <v>50</v>
      </c>
      <c r="I4358" s="1409">
        <v>85</v>
      </c>
      <c r="J4358" s="1410">
        <v>5.0787019554795008E-3</v>
      </c>
      <c r="K4358" s="1410">
        <v>5.9749434770347071E-5</v>
      </c>
      <c r="L4358" s="1409" t="s">
        <v>2360</v>
      </c>
    </row>
    <row r="4359" spans="2:12" outlineLevel="1">
      <c r="B4359" s="910">
        <v>42878.434722220001</v>
      </c>
      <c r="C4359" s="598">
        <v>42878.434722220001</v>
      </c>
      <c r="D4359" s="599" t="s">
        <v>2794</v>
      </c>
      <c r="E4359" s="600" t="s">
        <v>1756</v>
      </c>
      <c r="F4359" s="600" t="s">
        <v>2359</v>
      </c>
      <c r="G4359" s="601" t="s">
        <v>1514</v>
      </c>
      <c r="H4359" s="1409">
        <v>1</v>
      </c>
      <c r="I4359" s="1409">
        <v>279</v>
      </c>
      <c r="J4359" s="1410">
        <v>1.7384369022175974E-3</v>
      </c>
      <c r="K4359" s="1410">
        <v>6.2309566387727505E-6</v>
      </c>
      <c r="L4359" s="1409" t="s">
        <v>2360</v>
      </c>
    </row>
    <row r="4360" spans="2:12" outlineLevel="1">
      <c r="B4360" s="910">
        <v>42878.460416659997</v>
      </c>
      <c r="C4360" s="598">
        <v>42878.460416659997</v>
      </c>
      <c r="D4360" s="599" t="s">
        <v>3066</v>
      </c>
      <c r="E4360" s="600" t="s">
        <v>1755</v>
      </c>
      <c r="F4360" s="600" t="s">
        <v>2359</v>
      </c>
      <c r="G4360" s="601" t="s">
        <v>1514</v>
      </c>
      <c r="H4360" s="1409">
        <v>1</v>
      </c>
      <c r="I4360" s="1409">
        <v>96</v>
      </c>
      <c r="J4360" s="1410">
        <v>1.1471891475906638E-4</v>
      </c>
      <c r="K4360" s="1410">
        <v>1.1949886954069415E-6</v>
      </c>
      <c r="L4360" s="1409" t="s">
        <v>2360</v>
      </c>
    </row>
    <row r="4361" spans="2:12" outlineLevel="1">
      <c r="B4361" s="910">
        <v>42878.357638879999</v>
      </c>
      <c r="C4361" s="598">
        <v>42878.357638879999</v>
      </c>
      <c r="D4361" s="599" t="s">
        <v>3183</v>
      </c>
      <c r="E4361" s="600" t="s">
        <v>1755</v>
      </c>
      <c r="F4361" s="600" t="s">
        <v>2359</v>
      </c>
      <c r="G4361" s="601" t="s">
        <v>1514</v>
      </c>
      <c r="H4361" s="1409">
        <v>34</v>
      </c>
      <c r="I4361" s="1409">
        <v>357</v>
      </c>
      <c r="J4361" s="1410">
        <v>1.4504772784849455E-2</v>
      </c>
      <c r="K4361" s="1410">
        <v>4.0629615643836007E-5</v>
      </c>
      <c r="L4361" s="1409" t="s">
        <v>2360</v>
      </c>
    </row>
    <row r="4362" spans="2:12" outlineLevel="1">
      <c r="B4362" s="910">
        <v>42878.809722220001</v>
      </c>
      <c r="C4362" s="598">
        <v>42878.809722220001</v>
      </c>
      <c r="D4362" s="599" t="s">
        <v>2880</v>
      </c>
      <c r="E4362" s="600" t="s">
        <v>1756</v>
      </c>
      <c r="F4362" s="600" t="s">
        <v>2359</v>
      </c>
      <c r="G4362" s="601" t="s">
        <v>1514</v>
      </c>
      <c r="H4362" s="1409">
        <v>1</v>
      </c>
      <c r="I4362" s="1409">
        <v>45</v>
      </c>
      <c r="J4362" s="1410">
        <v>2.8039304874477377E-4</v>
      </c>
      <c r="K4362" s="1410">
        <v>6.2309566387727505E-6</v>
      </c>
      <c r="L4362" s="1409" t="s">
        <v>2360</v>
      </c>
    </row>
    <row r="4363" spans="2:12" outlineLevel="1">
      <c r="B4363" s="910">
        <v>42879.170833329998</v>
      </c>
      <c r="C4363" s="598">
        <v>42879.170833329998</v>
      </c>
      <c r="D4363" s="599" t="s">
        <v>3264</v>
      </c>
      <c r="E4363" s="600" t="s">
        <v>1755</v>
      </c>
      <c r="F4363" s="600" t="s">
        <v>97</v>
      </c>
      <c r="G4363" s="601" t="s">
        <v>2974</v>
      </c>
      <c r="H4363" s="1409">
        <v>992</v>
      </c>
      <c r="I4363" s="1409">
        <v>156.32258064516128</v>
      </c>
      <c r="J4363" s="1410">
        <v>0.18530928697414523</v>
      </c>
      <c r="K4363" s="1410">
        <v>1.185428785843686E-3</v>
      </c>
      <c r="L4363" s="1409" t="s">
        <v>2360</v>
      </c>
    </row>
    <row r="4364" spans="2:12" outlineLevel="1">
      <c r="B4364" s="910">
        <v>42879.172222219997</v>
      </c>
      <c r="C4364" s="598">
        <v>42879.172222219997</v>
      </c>
      <c r="D4364" s="599" t="s">
        <v>3423</v>
      </c>
      <c r="E4364" s="600" t="s">
        <v>1755</v>
      </c>
      <c r="F4364" s="600" t="s">
        <v>1530</v>
      </c>
      <c r="G4364" s="601" t="s">
        <v>75</v>
      </c>
      <c r="H4364" s="1409">
        <v>410</v>
      </c>
      <c r="I4364" s="1409">
        <v>175</v>
      </c>
      <c r="J4364" s="1410">
        <v>8.5740438895448051E-2</v>
      </c>
      <c r="K4364" s="1410">
        <v>4.8994536511684603E-4</v>
      </c>
      <c r="L4364" s="1409" t="s">
        <v>2360</v>
      </c>
    </row>
    <row r="4365" spans="2:12" outlineLevel="1">
      <c r="B4365" s="910">
        <v>42879.177777769997</v>
      </c>
      <c r="C4365" s="598">
        <v>42879.177777769997</v>
      </c>
      <c r="D4365" s="599" t="s">
        <v>2937</v>
      </c>
      <c r="E4365" s="600" t="s">
        <v>1756</v>
      </c>
      <c r="F4365" s="600" t="s">
        <v>1530</v>
      </c>
      <c r="G4365" s="601" t="s">
        <v>75</v>
      </c>
      <c r="H4365" s="1409">
        <v>9</v>
      </c>
      <c r="I4365" s="1409">
        <v>657</v>
      </c>
      <c r="J4365" s="1410">
        <v>3.6843646605063278E-2</v>
      </c>
      <c r="K4365" s="1410">
        <v>5.6078609748954758E-5</v>
      </c>
      <c r="L4365" s="1409" t="s">
        <v>2360</v>
      </c>
    </row>
    <row r="4366" spans="2:12" outlineLevel="1">
      <c r="B4366" s="910">
        <v>42879.25208333</v>
      </c>
      <c r="C4366" s="598">
        <v>42879.25208333</v>
      </c>
      <c r="D4366" s="599" t="s">
        <v>3282</v>
      </c>
      <c r="E4366" s="600" t="s">
        <v>1755</v>
      </c>
      <c r="F4366" s="600" t="s">
        <v>2359</v>
      </c>
      <c r="G4366" s="601" t="s">
        <v>1515</v>
      </c>
      <c r="H4366" s="1409">
        <v>2989</v>
      </c>
      <c r="I4366" s="1409">
        <v>69.958179993308804</v>
      </c>
      <c r="J4366" s="1410">
        <v>0.24987811115306849</v>
      </c>
      <c r="K4366" s="1410">
        <v>3.5718212105713479E-3</v>
      </c>
      <c r="L4366" s="1409" t="s">
        <v>2360</v>
      </c>
    </row>
    <row r="4367" spans="2:12" outlineLevel="1">
      <c r="B4367" s="910">
        <v>42879.25902777</v>
      </c>
      <c r="C4367" s="598">
        <v>42879.25902777</v>
      </c>
      <c r="D4367" s="599" t="s">
        <v>2451</v>
      </c>
      <c r="E4367" s="600" t="s">
        <v>1756</v>
      </c>
      <c r="F4367" s="600" t="s">
        <v>1525</v>
      </c>
      <c r="G4367" s="601" t="s">
        <v>1525</v>
      </c>
      <c r="H4367" s="1409">
        <v>15</v>
      </c>
      <c r="I4367" s="1409">
        <v>297</v>
      </c>
      <c r="J4367" s="1410">
        <v>2.7758911825732605E-2</v>
      </c>
      <c r="K4367" s="1410">
        <v>9.3464349581591266E-5</v>
      </c>
      <c r="L4367" s="1409" t="s">
        <v>2360</v>
      </c>
    </row>
    <row r="4368" spans="2:12" outlineLevel="1">
      <c r="B4368" s="910">
        <v>42879.300694439997</v>
      </c>
      <c r="C4368" s="598">
        <v>42879.300694439997</v>
      </c>
      <c r="D4368" s="599" t="s">
        <v>3234</v>
      </c>
      <c r="E4368" s="600" t="s">
        <v>1755</v>
      </c>
      <c r="F4368" s="600" t="s">
        <v>2359</v>
      </c>
      <c r="G4368" s="601" t="s">
        <v>1514</v>
      </c>
      <c r="H4368" s="1409">
        <v>9</v>
      </c>
      <c r="I4368" s="1409">
        <v>230</v>
      </c>
      <c r="J4368" s="1410">
        <v>2.473626599492369E-3</v>
      </c>
      <c r="K4368" s="1410">
        <v>1.0754898258662473E-5</v>
      </c>
      <c r="L4368" s="1409" t="s">
        <v>2360</v>
      </c>
    </row>
    <row r="4369" spans="2:12" outlineLevel="1">
      <c r="B4369" s="910">
        <v>42879.31458333</v>
      </c>
      <c r="C4369" s="598">
        <v>42879.31458333</v>
      </c>
      <c r="D4369" s="599" t="s">
        <v>2479</v>
      </c>
      <c r="E4369" s="600" t="s">
        <v>1756</v>
      </c>
      <c r="F4369" s="600" t="s">
        <v>1525</v>
      </c>
      <c r="G4369" s="601" t="s">
        <v>1525</v>
      </c>
      <c r="H4369" s="1409">
        <v>2</v>
      </c>
      <c r="I4369" s="1409">
        <v>118</v>
      </c>
      <c r="J4369" s="1410">
        <v>1.4705057667503691E-3</v>
      </c>
      <c r="K4369" s="1410">
        <v>1.2461913277545501E-5</v>
      </c>
      <c r="L4369" s="1409" t="s">
        <v>2360</v>
      </c>
    </row>
    <row r="4370" spans="2:12" outlineLevel="1">
      <c r="B4370" s="910">
        <v>42879.342361110001</v>
      </c>
      <c r="C4370" s="598">
        <v>42879.342361110001</v>
      </c>
      <c r="D4370" s="599" t="s">
        <v>2550</v>
      </c>
      <c r="E4370" s="600" t="s">
        <v>1755</v>
      </c>
      <c r="F4370" s="600" t="s">
        <v>1530</v>
      </c>
      <c r="G4370" s="601" t="s">
        <v>75</v>
      </c>
      <c r="H4370" s="1409">
        <v>7</v>
      </c>
      <c r="I4370" s="1409">
        <v>213</v>
      </c>
      <c r="J4370" s="1410">
        <v>1.7817281448517497E-3</v>
      </c>
      <c r="K4370" s="1410">
        <v>8.3649208678485904E-6</v>
      </c>
      <c r="L4370" s="1409" t="s">
        <v>2360</v>
      </c>
    </row>
    <row r="4371" spans="2:12" outlineLevel="1">
      <c r="B4371" s="910">
        <v>42879.377777770002</v>
      </c>
      <c r="C4371" s="598">
        <v>42879.377777770002</v>
      </c>
      <c r="D4371" s="599" t="s">
        <v>3205</v>
      </c>
      <c r="E4371" s="600" t="s">
        <v>1755</v>
      </c>
      <c r="F4371" s="600" t="s">
        <v>1519</v>
      </c>
      <c r="G4371" s="601" t="s">
        <v>2402</v>
      </c>
      <c r="H4371" s="1409">
        <v>685</v>
      </c>
      <c r="I4371" s="1409">
        <v>5</v>
      </c>
      <c r="J4371" s="1410">
        <v>4.0928362817687748E-3</v>
      </c>
      <c r="K4371" s="1410">
        <v>8.1856725635375493E-4</v>
      </c>
      <c r="L4371" s="1409" t="s">
        <v>2360</v>
      </c>
    </row>
    <row r="4372" spans="2:12" outlineLevel="1">
      <c r="B4372" s="910">
        <v>42879.387499999997</v>
      </c>
      <c r="C4372" s="598">
        <v>42879.387499999997</v>
      </c>
      <c r="D4372" s="599" t="s">
        <v>3087</v>
      </c>
      <c r="E4372" s="600" t="s">
        <v>1755</v>
      </c>
      <c r="F4372" s="600" t="s">
        <v>2359</v>
      </c>
      <c r="G4372" s="601" t="s">
        <v>1514</v>
      </c>
      <c r="H4372" s="1409">
        <v>6</v>
      </c>
      <c r="I4372" s="1409">
        <v>122</v>
      </c>
      <c r="J4372" s="1410">
        <v>8.7473172503788109E-4</v>
      </c>
      <c r="K4372" s="1410">
        <v>7.1699321724416489E-6</v>
      </c>
      <c r="L4372" s="1409" t="s">
        <v>2360</v>
      </c>
    </row>
    <row r="4373" spans="2:12" outlineLevel="1">
      <c r="B4373" s="910">
        <v>42879.607638879999</v>
      </c>
      <c r="C4373" s="598">
        <v>42879.607638879999</v>
      </c>
      <c r="D4373" s="599" t="s">
        <v>2526</v>
      </c>
      <c r="E4373" s="600" t="s">
        <v>1756</v>
      </c>
      <c r="F4373" s="600" t="s">
        <v>1525</v>
      </c>
      <c r="G4373" s="601" t="s">
        <v>1525</v>
      </c>
      <c r="H4373" s="1409">
        <v>239</v>
      </c>
      <c r="I4373" s="1409">
        <v>154</v>
      </c>
      <c r="J4373" s="1410">
        <v>0.22933659004666987</v>
      </c>
      <c r="K4373" s="1410">
        <v>1.4891986366666874E-3</v>
      </c>
      <c r="L4373" s="1409" t="s">
        <v>2360</v>
      </c>
    </row>
    <row r="4374" spans="2:12" outlineLevel="1">
      <c r="B4374" s="910">
        <v>42879.684027770003</v>
      </c>
      <c r="C4374" s="598">
        <v>42879.684027770003</v>
      </c>
      <c r="D4374" s="599" t="s">
        <v>2487</v>
      </c>
      <c r="E4374" s="600" t="s">
        <v>1756</v>
      </c>
      <c r="F4374" s="600" t="s">
        <v>1525</v>
      </c>
      <c r="G4374" s="601" t="s">
        <v>1525</v>
      </c>
      <c r="H4374" s="1409">
        <v>44</v>
      </c>
      <c r="I4374" s="1409">
        <v>204</v>
      </c>
      <c r="J4374" s="1410">
        <v>5.5929066789624213E-2</v>
      </c>
      <c r="K4374" s="1410">
        <v>2.7416209210600104E-4</v>
      </c>
      <c r="L4374" s="1409" t="s">
        <v>2360</v>
      </c>
    </row>
    <row r="4375" spans="2:12" outlineLevel="1">
      <c r="B4375" s="910">
        <v>42879.802777769997</v>
      </c>
      <c r="C4375" s="598">
        <v>42879.802777769997</v>
      </c>
      <c r="D4375" s="599" t="s">
        <v>2526</v>
      </c>
      <c r="E4375" s="600" t="s">
        <v>1756</v>
      </c>
      <c r="F4375" s="600" t="s">
        <v>1526</v>
      </c>
      <c r="G4375" s="601" t="s">
        <v>1528</v>
      </c>
      <c r="H4375" s="1409">
        <v>23</v>
      </c>
      <c r="I4375" s="1409">
        <v>415.82608695652175</v>
      </c>
      <c r="J4375" s="1410">
        <v>5.9592869293222592E-2</v>
      </c>
      <c r="K4375" s="1410">
        <v>1.4331200269177328E-4</v>
      </c>
      <c r="L4375" s="1409" t="s">
        <v>2360</v>
      </c>
    </row>
    <row r="4376" spans="2:12" outlineLevel="1">
      <c r="B4376" s="910">
        <v>42879.829166659998</v>
      </c>
      <c r="C4376" s="598">
        <v>42879.829166659998</v>
      </c>
      <c r="D4376" s="599" t="s">
        <v>3065</v>
      </c>
      <c r="E4376" s="600" t="s">
        <v>1755</v>
      </c>
      <c r="F4376" s="600" t="s">
        <v>97</v>
      </c>
      <c r="G4376" s="601" t="s">
        <v>2821</v>
      </c>
      <c r="H4376" s="1409">
        <v>4</v>
      </c>
      <c r="I4376" s="1409">
        <v>112</v>
      </c>
      <c r="J4376" s="1410">
        <v>5.3535493554230978E-4</v>
      </c>
      <c r="K4376" s="1410">
        <v>4.7799547816277659E-6</v>
      </c>
      <c r="L4376" s="1409" t="s">
        <v>2360</v>
      </c>
    </row>
    <row r="4377" spans="2:12" outlineLevel="1">
      <c r="B4377" s="910">
        <v>42880.496527770003</v>
      </c>
      <c r="C4377" s="598">
        <v>42880.496527770003</v>
      </c>
      <c r="D4377" s="599" t="s">
        <v>3345</v>
      </c>
      <c r="E4377" s="600" t="s">
        <v>1755</v>
      </c>
      <c r="F4377" s="600" t="s">
        <v>2369</v>
      </c>
      <c r="G4377" s="601" t="s">
        <v>1522</v>
      </c>
      <c r="H4377" s="1409">
        <v>4</v>
      </c>
      <c r="I4377" s="1409">
        <v>57</v>
      </c>
      <c r="J4377" s="1410">
        <v>2.7245742255278262E-4</v>
      </c>
      <c r="K4377" s="1410">
        <v>4.7799547816277659E-6</v>
      </c>
      <c r="L4377" s="1409" t="s">
        <v>2360</v>
      </c>
    </row>
    <row r="4378" spans="2:12" outlineLevel="1">
      <c r="B4378" s="910">
        <v>42880.53472222</v>
      </c>
      <c r="C4378" s="598">
        <v>42880.53472222</v>
      </c>
      <c r="D4378" s="599" t="s">
        <v>2520</v>
      </c>
      <c r="E4378" s="600" t="s">
        <v>1755</v>
      </c>
      <c r="F4378" s="600" t="s">
        <v>1525</v>
      </c>
      <c r="G4378" s="601" t="s">
        <v>1525</v>
      </c>
      <c r="H4378" s="1409">
        <v>36</v>
      </c>
      <c r="I4378" s="1409">
        <v>116</v>
      </c>
      <c r="J4378" s="1410">
        <v>4.9902727920193872E-3</v>
      </c>
      <c r="K4378" s="1410">
        <v>4.3019593034649893E-5</v>
      </c>
      <c r="L4378" s="1409" t="s">
        <v>2360</v>
      </c>
    </row>
    <row r="4379" spans="2:12" outlineLevel="1">
      <c r="B4379" s="910">
        <v>42880.684722220001</v>
      </c>
      <c r="C4379" s="598">
        <v>42880.684722220001</v>
      </c>
      <c r="D4379" s="599" t="s">
        <v>2520</v>
      </c>
      <c r="E4379" s="600" t="s">
        <v>1755</v>
      </c>
      <c r="F4379" s="600" t="s">
        <v>2359</v>
      </c>
      <c r="G4379" s="601" t="s">
        <v>1514</v>
      </c>
      <c r="H4379" s="1409">
        <v>1</v>
      </c>
      <c r="I4379" s="1409">
        <v>260</v>
      </c>
      <c r="J4379" s="1410">
        <v>3.1069706080580475E-4</v>
      </c>
      <c r="K4379" s="1410">
        <v>1.1949886954069415E-6</v>
      </c>
      <c r="L4379" s="1409" t="s">
        <v>2360</v>
      </c>
    </row>
    <row r="4380" spans="2:12" outlineLevel="1">
      <c r="B4380" s="910">
        <v>42880.715277770003</v>
      </c>
      <c r="C4380" s="598">
        <v>42880.715277770003</v>
      </c>
      <c r="D4380" s="599" t="s">
        <v>2678</v>
      </c>
      <c r="E4380" s="600" t="s">
        <v>1755</v>
      </c>
      <c r="F4380" s="600" t="s">
        <v>1526</v>
      </c>
      <c r="G4380" s="601" t="s">
        <v>1528</v>
      </c>
      <c r="H4380" s="1409">
        <v>138</v>
      </c>
      <c r="I4380" s="1409">
        <v>29.702898550724637</v>
      </c>
      <c r="J4380" s="1410">
        <v>4.8982586624730529E-3</v>
      </c>
      <c r="K4380" s="1410">
        <v>1.6490843996615792E-4</v>
      </c>
      <c r="L4380" s="1409" t="s">
        <v>2360</v>
      </c>
    </row>
    <row r="4381" spans="2:12" outlineLevel="1">
      <c r="B4381" s="910">
        <v>42880.85277777</v>
      </c>
      <c r="C4381" s="598">
        <v>42880.85277777</v>
      </c>
      <c r="D4381" s="599" t="s">
        <v>2526</v>
      </c>
      <c r="E4381" s="600" t="s">
        <v>1756</v>
      </c>
      <c r="F4381" s="600" t="s">
        <v>1512</v>
      </c>
      <c r="G4381" s="601" t="s">
        <v>2374</v>
      </c>
      <c r="H4381" s="1409">
        <v>2</v>
      </c>
      <c r="I4381" s="1409">
        <v>61</v>
      </c>
      <c r="J4381" s="1410">
        <v>7.6017670993027558E-4</v>
      </c>
      <c r="K4381" s="1410">
        <v>1.2461913277545501E-5</v>
      </c>
      <c r="L4381" s="1409" t="s">
        <v>2360</v>
      </c>
    </row>
    <row r="4382" spans="2:12" outlineLevel="1">
      <c r="B4382" s="910">
        <v>42880.979166659999</v>
      </c>
      <c r="C4382" s="598">
        <v>42880.979166659999</v>
      </c>
      <c r="D4382" s="599" t="s">
        <v>2426</v>
      </c>
      <c r="E4382" s="600" t="s">
        <v>1755</v>
      </c>
      <c r="F4382" s="600" t="s">
        <v>2359</v>
      </c>
      <c r="G4382" s="601" t="s">
        <v>1514</v>
      </c>
      <c r="H4382" s="1409">
        <v>25</v>
      </c>
      <c r="I4382" s="1409">
        <v>524</v>
      </c>
      <c r="J4382" s="1410">
        <v>1.5654351909830933E-2</v>
      </c>
      <c r="K4382" s="1410">
        <v>2.9874717385173535E-5</v>
      </c>
      <c r="L4382" s="1409" t="s">
        <v>2360</v>
      </c>
    </row>
    <row r="4383" spans="2:12" outlineLevel="1">
      <c r="B4383" s="910">
        <v>42881.006249999999</v>
      </c>
      <c r="C4383" s="598">
        <v>42881.006249999999</v>
      </c>
      <c r="D4383" s="599" t="s">
        <v>2741</v>
      </c>
      <c r="E4383" s="600" t="s">
        <v>1755</v>
      </c>
      <c r="F4383" s="600" t="s">
        <v>2359</v>
      </c>
      <c r="G4383" s="601" t="s">
        <v>1514</v>
      </c>
      <c r="H4383" s="1409">
        <v>17</v>
      </c>
      <c r="I4383" s="1409">
        <v>289</v>
      </c>
      <c r="J4383" s="1410">
        <v>5.8709794605343035E-3</v>
      </c>
      <c r="K4383" s="1410">
        <v>2.0314807821918003E-5</v>
      </c>
      <c r="L4383" s="1409" t="s">
        <v>2360</v>
      </c>
    </row>
    <row r="4384" spans="2:12" outlineLevel="1">
      <c r="B4384" s="910">
        <v>42881.518750000003</v>
      </c>
      <c r="C4384" s="598">
        <v>42881.518750000003</v>
      </c>
      <c r="D4384" s="599" t="s">
        <v>2537</v>
      </c>
      <c r="E4384" s="600" t="s">
        <v>1756</v>
      </c>
      <c r="F4384" s="600" t="s">
        <v>2359</v>
      </c>
      <c r="G4384" s="601" t="s">
        <v>1514</v>
      </c>
      <c r="H4384" s="1409">
        <v>1</v>
      </c>
      <c r="I4384" s="1409">
        <v>324</v>
      </c>
      <c r="J4384" s="1410">
        <v>2.0188299509623711E-3</v>
      </c>
      <c r="K4384" s="1410">
        <v>6.2309566387727505E-6</v>
      </c>
      <c r="L4384" s="1409" t="s">
        <v>2360</v>
      </c>
    </row>
    <row r="4385" spans="2:12" outlineLevel="1">
      <c r="B4385" s="910">
        <v>42881.59722222</v>
      </c>
      <c r="C4385" s="598">
        <v>42881.59722222</v>
      </c>
      <c r="D4385" s="599" t="s">
        <v>2408</v>
      </c>
      <c r="E4385" s="600" t="s">
        <v>1757</v>
      </c>
      <c r="F4385" s="600" t="s">
        <v>97</v>
      </c>
      <c r="G4385" s="601" t="s">
        <v>2366</v>
      </c>
      <c r="H4385" s="1409">
        <v>1</v>
      </c>
      <c r="I4385" s="1409">
        <v>10</v>
      </c>
      <c r="J4385" s="1410">
        <v>3.1847133757961783E-2</v>
      </c>
      <c r="K4385" s="1410">
        <v>3.1847133757961785E-3</v>
      </c>
      <c r="L4385" s="1409" t="s">
        <v>2360</v>
      </c>
    </row>
    <row r="4386" spans="2:12" outlineLevel="1">
      <c r="B4386" s="910">
        <v>42881.669444439998</v>
      </c>
      <c r="C4386" s="598">
        <v>42881.669444439998</v>
      </c>
      <c r="D4386" s="599" t="s">
        <v>2985</v>
      </c>
      <c r="E4386" s="600" t="s">
        <v>1755</v>
      </c>
      <c r="F4386" s="600" t="s">
        <v>2359</v>
      </c>
      <c r="G4386" s="601" t="s">
        <v>1514</v>
      </c>
      <c r="H4386" s="1409">
        <v>1</v>
      </c>
      <c r="I4386" s="1409">
        <v>399</v>
      </c>
      <c r="J4386" s="1410">
        <v>4.7680048946736962E-4</v>
      </c>
      <c r="K4386" s="1410">
        <v>1.1949886954069415E-6</v>
      </c>
      <c r="L4386" s="1409" t="s">
        <v>2360</v>
      </c>
    </row>
    <row r="4387" spans="2:12" outlineLevel="1">
      <c r="B4387" s="910">
        <v>42881.788888880001</v>
      </c>
      <c r="C4387" s="598">
        <v>42881.788888880001</v>
      </c>
      <c r="D4387" s="599" t="s">
        <v>2813</v>
      </c>
      <c r="E4387" s="600" t="s">
        <v>1755</v>
      </c>
      <c r="F4387" s="600" t="s">
        <v>2359</v>
      </c>
      <c r="G4387" s="601" t="s">
        <v>1514</v>
      </c>
      <c r="H4387" s="1409">
        <v>1</v>
      </c>
      <c r="I4387" s="1409">
        <v>55</v>
      </c>
      <c r="J4387" s="1410">
        <v>6.5724378247381776E-5</v>
      </c>
      <c r="K4387" s="1410">
        <v>1.1949886954069415E-6</v>
      </c>
      <c r="L4387" s="1409" t="s">
        <v>2360</v>
      </c>
    </row>
    <row r="4388" spans="2:12" outlineLevel="1">
      <c r="B4388" s="910">
        <v>42882.115277769997</v>
      </c>
      <c r="C4388" s="598">
        <v>42882.115277769997</v>
      </c>
      <c r="D4388" s="599" t="s">
        <v>2471</v>
      </c>
      <c r="E4388" s="600" t="s">
        <v>1756</v>
      </c>
      <c r="F4388" s="600" t="s">
        <v>1525</v>
      </c>
      <c r="G4388" s="601" t="s">
        <v>1525</v>
      </c>
      <c r="H4388" s="1409">
        <v>5</v>
      </c>
      <c r="I4388" s="1409">
        <v>494</v>
      </c>
      <c r="J4388" s="1410">
        <v>1.5390462897768695E-2</v>
      </c>
      <c r="K4388" s="1410">
        <v>3.1154783193863753E-5</v>
      </c>
      <c r="L4388" s="1409" t="s">
        <v>2360</v>
      </c>
    </row>
    <row r="4389" spans="2:12" outlineLevel="1">
      <c r="B4389" s="910">
        <v>42882.302777769997</v>
      </c>
      <c r="C4389" s="598">
        <v>42882.302777769997</v>
      </c>
      <c r="D4389" s="599" t="s">
        <v>2913</v>
      </c>
      <c r="E4389" s="600" t="s">
        <v>1756</v>
      </c>
      <c r="F4389" s="600" t="s">
        <v>1512</v>
      </c>
      <c r="G4389" s="601" t="s">
        <v>2374</v>
      </c>
      <c r="H4389" s="1409">
        <v>428.10854402789897</v>
      </c>
      <c r="I4389" s="1409">
        <v>66.005045408678001</v>
      </c>
      <c r="J4389" s="1410">
        <v>0.17607015987640584</v>
      </c>
      <c r="K4389" s="1410">
        <v>2.6675257745259738E-3</v>
      </c>
      <c r="L4389" s="1409" t="s">
        <v>2360</v>
      </c>
    </row>
    <row r="4390" spans="2:12" outlineLevel="1">
      <c r="B4390" s="910">
        <v>42882.302777769997</v>
      </c>
      <c r="C4390" s="598">
        <v>42882.302777769997</v>
      </c>
      <c r="D4390" s="599" t="s">
        <v>3013</v>
      </c>
      <c r="E4390" s="600" t="s">
        <v>1755</v>
      </c>
      <c r="F4390" s="600" t="s">
        <v>1512</v>
      </c>
      <c r="G4390" s="601" t="s">
        <v>2374</v>
      </c>
      <c r="H4390" s="1409">
        <v>562.89145597210097</v>
      </c>
      <c r="I4390" s="1409">
        <v>66.005045408678185</v>
      </c>
      <c r="J4390" s="1410">
        <v>4.4398222946167555E-2</v>
      </c>
      <c r="K4390" s="1410">
        <v>6.7264892662781471E-4</v>
      </c>
      <c r="L4390" s="1409" t="s">
        <v>2360</v>
      </c>
    </row>
    <row r="4391" spans="2:12" outlineLevel="1">
      <c r="B4391" s="910">
        <v>42882.409502310002</v>
      </c>
      <c r="C4391" s="598">
        <v>42882.409502310002</v>
      </c>
      <c r="D4391" s="599" t="s">
        <v>2370</v>
      </c>
      <c r="E4391" s="600" t="s">
        <v>1755</v>
      </c>
      <c r="F4391" s="600" t="s">
        <v>2359</v>
      </c>
      <c r="G4391" s="601" t="s">
        <v>1514</v>
      </c>
      <c r="H4391" s="1409">
        <v>1</v>
      </c>
      <c r="I4391" s="1409">
        <v>82</v>
      </c>
      <c r="J4391" s="1410">
        <v>9.7989073023369198E-5</v>
      </c>
      <c r="K4391" s="1410">
        <v>1.1949886954069415E-6</v>
      </c>
      <c r="L4391" s="1409" t="s">
        <v>2360</v>
      </c>
    </row>
    <row r="4392" spans="2:12" outlineLevel="1">
      <c r="B4392" s="910">
        <v>42882.443819439999</v>
      </c>
      <c r="C4392" s="598">
        <v>42882.443819439999</v>
      </c>
      <c r="D4392" s="599" t="s">
        <v>2423</v>
      </c>
      <c r="E4392" s="600" t="s">
        <v>1756</v>
      </c>
      <c r="F4392" s="600" t="s">
        <v>2359</v>
      </c>
      <c r="G4392" s="601" t="s">
        <v>1514</v>
      </c>
      <c r="H4392" s="1409">
        <v>1</v>
      </c>
      <c r="I4392" s="1409">
        <v>357</v>
      </c>
      <c r="J4392" s="1410">
        <v>2.2244515200418721E-3</v>
      </c>
      <c r="K4392" s="1410">
        <v>6.2309566387727505E-6</v>
      </c>
      <c r="L4392" s="1409" t="s">
        <v>2360</v>
      </c>
    </row>
    <row r="4393" spans="2:12" outlineLevel="1">
      <c r="B4393" s="910">
        <v>42882.587361110003</v>
      </c>
      <c r="C4393" s="598">
        <v>42882.587361110003</v>
      </c>
      <c r="D4393" s="599" t="s">
        <v>2992</v>
      </c>
      <c r="E4393" s="600" t="s">
        <v>1755</v>
      </c>
      <c r="F4393" s="600" t="s">
        <v>1525</v>
      </c>
      <c r="G4393" s="601" t="s">
        <v>1525</v>
      </c>
      <c r="H4393" s="1409">
        <v>1</v>
      </c>
      <c r="I4393" s="1409">
        <v>167</v>
      </c>
      <c r="J4393" s="1410">
        <v>1.9956311213295921E-4</v>
      </c>
      <c r="K4393" s="1410">
        <v>1.1949886954069415E-6</v>
      </c>
      <c r="L4393" s="1409" t="s">
        <v>2360</v>
      </c>
    </row>
    <row r="4394" spans="2:12" outlineLevel="1">
      <c r="B4394" s="910">
        <v>42883.152083330002</v>
      </c>
      <c r="C4394" s="598">
        <v>42883.152083330002</v>
      </c>
      <c r="D4394" s="599" t="s">
        <v>2506</v>
      </c>
      <c r="E4394" s="600" t="s">
        <v>1756</v>
      </c>
      <c r="F4394" s="600" t="s">
        <v>2369</v>
      </c>
      <c r="G4394" s="601" t="s">
        <v>1523</v>
      </c>
      <c r="H4394" s="1409">
        <v>2</v>
      </c>
      <c r="I4394" s="1409">
        <v>406</v>
      </c>
      <c r="J4394" s="1410">
        <v>5.0595367906834735E-3</v>
      </c>
      <c r="K4394" s="1410">
        <v>1.2461913277545501E-5</v>
      </c>
      <c r="L4394" s="1409" t="s">
        <v>2360</v>
      </c>
    </row>
    <row r="4395" spans="2:12" outlineLevel="1">
      <c r="B4395" s="910">
        <v>42883.485416659998</v>
      </c>
      <c r="C4395" s="598">
        <v>42883.485416659998</v>
      </c>
      <c r="D4395" s="599" t="s">
        <v>2534</v>
      </c>
      <c r="E4395" s="600" t="s">
        <v>1756</v>
      </c>
      <c r="F4395" s="600" t="s">
        <v>1525</v>
      </c>
      <c r="G4395" s="601" t="s">
        <v>1525</v>
      </c>
      <c r="H4395" s="1409">
        <v>2</v>
      </c>
      <c r="I4395" s="1409">
        <v>70</v>
      </c>
      <c r="J4395" s="1410">
        <v>8.7233392942818512E-4</v>
      </c>
      <c r="K4395" s="1410">
        <v>1.2461913277545501E-5</v>
      </c>
      <c r="L4395" s="1409" t="s">
        <v>2360</v>
      </c>
    </row>
    <row r="4396" spans="2:12" outlineLevel="1">
      <c r="B4396" s="910">
        <v>42883.494444440003</v>
      </c>
      <c r="C4396" s="598">
        <v>42883.494444440003</v>
      </c>
      <c r="D4396" s="599" t="s">
        <v>2414</v>
      </c>
      <c r="E4396" s="600" t="s">
        <v>1755</v>
      </c>
      <c r="F4396" s="600" t="s">
        <v>2359</v>
      </c>
      <c r="G4396" s="601" t="s">
        <v>1514</v>
      </c>
      <c r="H4396" s="1409">
        <v>1</v>
      </c>
      <c r="I4396" s="1409">
        <v>335</v>
      </c>
      <c r="J4396" s="1410">
        <v>4.0032121296132536E-4</v>
      </c>
      <c r="K4396" s="1410">
        <v>1.1949886954069415E-6</v>
      </c>
      <c r="L4396" s="1409" t="s">
        <v>2360</v>
      </c>
    </row>
    <row r="4397" spans="2:12" outlineLevel="1">
      <c r="B4397" s="910">
        <v>42883.663888880001</v>
      </c>
      <c r="C4397" s="598">
        <v>42883.663888880001</v>
      </c>
      <c r="D4397" s="599" t="s">
        <v>3341</v>
      </c>
      <c r="E4397" s="600" t="s">
        <v>1755</v>
      </c>
      <c r="F4397" s="600" t="s">
        <v>1519</v>
      </c>
      <c r="G4397" s="601" t="s">
        <v>2402</v>
      </c>
      <c r="H4397" s="1409">
        <v>44</v>
      </c>
      <c r="I4397" s="1409">
        <v>89</v>
      </c>
      <c r="J4397" s="1410">
        <v>4.6795757312135828E-3</v>
      </c>
      <c r="K4397" s="1410">
        <v>5.2579502597905425E-5</v>
      </c>
      <c r="L4397" s="1409" t="s">
        <v>2360</v>
      </c>
    </row>
    <row r="4398" spans="2:12" outlineLevel="1">
      <c r="B4398" s="910">
        <v>42884.249305550002</v>
      </c>
      <c r="C4398" s="598">
        <v>42884.249305550002</v>
      </c>
      <c r="D4398" s="599" t="s">
        <v>3147</v>
      </c>
      <c r="E4398" s="600" t="s">
        <v>1756</v>
      </c>
      <c r="F4398" s="600" t="s">
        <v>2359</v>
      </c>
      <c r="G4398" s="601" t="s">
        <v>1513</v>
      </c>
      <c r="H4398" s="1409">
        <v>90</v>
      </c>
      <c r="I4398" s="1409">
        <v>108</v>
      </c>
      <c r="J4398" s="1410">
        <v>6.056489852887114E-2</v>
      </c>
      <c r="K4398" s="1410">
        <v>5.6078609748954754E-4</v>
      </c>
      <c r="L4398" s="1409" t="s">
        <v>2360</v>
      </c>
    </row>
    <row r="4399" spans="2:12" outlineLevel="1">
      <c r="B4399" s="910">
        <v>42884.348611109999</v>
      </c>
      <c r="C4399" s="598">
        <v>42884.348611109999</v>
      </c>
      <c r="D4399" s="599" t="s">
        <v>3078</v>
      </c>
      <c r="E4399" s="600" t="s">
        <v>1755</v>
      </c>
      <c r="F4399" s="600" t="s">
        <v>2359</v>
      </c>
      <c r="G4399" s="601" t="s">
        <v>1514</v>
      </c>
      <c r="H4399" s="1409">
        <v>1</v>
      </c>
      <c r="I4399" s="1409">
        <v>168</v>
      </c>
      <c r="J4399" s="1410">
        <v>2.0075810082836616E-4</v>
      </c>
      <c r="K4399" s="1410">
        <v>1.1949886954069415E-6</v>
      </c>
      <c r="L4399" s="1409" t="s">
        <v>2360</v>
      </c>
    </row>
    <row r="4400" spans="2:12" outlineLevel="1">
      <c r="B4400" s="910">
        <v>42884.368055550003</v>
      </c>
      <c r="C4400" s="598">
        <v>42884.368055550003</v>
      </c>
      <c r="D4400" s="599" t="s">
        <v>2392</v>
      </c>
      <c r="E4400" s="600" t="s">
        <v>1756</v>
      </c>
      <c r="F4400" s="600" t="s">
        <v>97</v>
      </c>
      <c r="G4400" s="601" t="s">
        <v>2366</v>
      </c>
      <c r="H4400" s="1409">
        <v>2</v>
      </c>
      <c r="I4400" s="1409">
        <v>10</v>
      </c>
      <c r="J4400" s="1410">
        <v>1.2461913277545501E-4</v>
      </c>
      <c r="K4400" s="1410">
        <v>1.2461913277545501E-5</v>
      </c>
      <c r="L4400" s="1409" t="s">
        <v>2360</v>
      </c>
    </row>
    <row r="4401" spans="2:12" outlineLevel="1">
      <c r="B4401" s="910">
        <v>42884.460416659997</v>
      </c>
      <c r="C4401" s="598">
        <v>42884.460416659997</v>
      </c>
      <c r="D4401" s="599" t="s">
        <v>2517</v>
      </c>
      <c r="E4401" s="600" t="s">
        <v>1755</v>
      </c>
      <c r="F4401" s="600" t="s">
        <v>1512</v>
      </c>
      <c r="G4401" s="601" t="s">
        <v>2374</v>
      </c>
      <c r="H4401" s="1409">
        <v>2234</v>
      </c>
      <c r="I4401" s="1409">
        <v>67.962399283795875</v>
      </c>
      <c r="J4401" s="1410">
        <v>0.18143274364624512</v>
      </c>
      <c r="K4401" s="1410">
        <v>2.6696047455391073E-3</v>
      </c>
      <c r="L4401" s="1409" t="s">
        <v>2360</v>
      </c>
    </row>
    <row r="4402" spans="2:12" ht="25.5" outlineLevel="1">
      <c r="B4402" s="910">
        <v>42884.622222220001</v>
      </c>
      <c r="C4402" s="598">
        <v>42884.622222220001</v>
      </c>
      <c r="D4402" s="599" t="s">
        <v>3264</v>
      </c>
      <c r="E4402" s="600" t="s">
        <v>1755</v>
      </c>
      <c r="F4402" s="600" t="s">
        <v>97</v>
      </c>
      <c r="G4402" s="601" t="s">
        <v>2832</v>
      </c>
      <c r="H4402" s="1409">
        <v>966</v>
      </c>
      <c r="I4402" s="1409">
        <v>6</v>
      </c>
      <c r="J4402" s="1410">
        <v>6.9261544785786328E-3</v>
      </c>
      <c r="K4402" s="1410">
        <v>1.1543590797631054E-3</v>
      </c>
      <c r="L4402" s="1409" t="s">
        <v>2360</v>
      </c>
    </row>
    <row r="4403" spans="2:12" outlineLevel="1">
      <c r="B4403" s="910">
        <v>42884.774305550003</v>
      </c>
      <c r="C4403" s="598">
        <v>42884.774305550003</v>
      </c>
      <c r="D4403" s="599" t="s">
        <v>3424</v>
      </c>
      <c r="E4403" s="600" t="s">
        <v>1755</v>
      </c>
      <c r="F4403" s="600" t="s">
        <v>2359</v>
      </c>
      <c r="G4403" s="601" t="s">
        <v>1514</v>
      </c>
      <c r="H4403" s="1409">
        <v>21</v>
      </c>
      <c r="I4403" s="1409">
        <v>258</v>
      </c>
      <c r="J4403" s="1410">
        <v>6.4744487517148092E-3</v>
      </c>
      <c r="K4403" s="1410">
        <v>2.5094762603545769E-5</v>
      </c>
      <c r="L4403" s="1409" t="s">
        <v>2360</v>
      </c>
    </row>
    <row r="4404" spans="2:12" outlineLevel="1">
      <c r="B4404" s="910">
        <v>42884.795138879999</v>
      </c>
      <c r="C4404" s="598">
        <v>42884.795138879999</v>
      </c>
      <c r="D4404" s="599" t="s">
        <v>2441</v>
      </c>
      <c r="E4404" s="600" t="s">
        <v>1755</v>
      </c>
      <c r="F4404" s="600" t="s">
        <v>2359</v>
      </c>
      <c r="G4404" s="601" t="s">
        <v>1514</v>
      </c>
      <c r="H4404" s="1409">
        <v>54</v>
      </c>
      <c r="I4404" s="1409">
        <v>145</v>
      </c>
      <c r="J4404" s="1410">
        <v>9.3567614850363513E-3</v>
      </c>
      <c r="K4404" s="1410">
        <v>6.4529389551974843E-5</v>
      </c>
      <c r="L4404" s="1409" t="s">
        <v>2360</v>
      </c>
    </row>
    <row r="4405" spans="2:12" outlineLevel="1">
      <c r="B4405" s="910">
        <v>42884.94444444</v>
      </c>
      <c r="C4405" s="598">
        <v>42884.94444444</v>
      </c>
      <c r="D4405" s="599" t="s">
        <v>2918</v>
      </c>
      <c r="E4405" s="600" t="s">
        <v>1755</v>
      </c>
      <c r="F4405" s="600" t="s">
        <v>2359</v>
      </c>
      <c r="G4405" s="601" t="s">
        <v>1514</v>
      </c>
      <c r="H4405" s="1409">
        <v>38</v>
      </c>
      <c r="I4405" s="1409">
        <v>133</v>
      </c>
      <c r="J4405" s="1410">
        <v>6.0394728665866823E-3</v>
      </c>
      <c r="K4405" s="1410">
        <v>4.5409570425463773E-5</v>
      </c>
      <c r="L4405" s="1409" t="s">
        <v>2360</v>
      </c>
    </row>
    <row r="4406" spans="2:12" outlineLevel="1">
      <c r="B4406" s="910">
        <v>42885.409780089998</v>
      </c>
      <c r="C4406" s="598">
        <v>42885.409780089998</v>
      </c>
      <c r="D4406" s="599" t="s">
        <v>2741</v>
      </c>
      <c r="E4406" s="600" t="s">
        <v>1755</v>
      </c>
      <c r="F4406" s="600" t="s">
        <v>2359</v>
      </c>
      <c r="G4406" s="601" t="s">
        <v>1514</v>
      </c>
      <c r="H4406" s="1409">
        <v>11</v>
      </c>
      <c r="I4406" s="1409">
        <v>94.090909090909093</v>
      </c>
      <c r="J4406" s="1410">
        <v>1.2368132997461845E-3</v>
      </c>
      <c r="K4406" s="1410">
        <v>1.3144875649476356E-5</v>
      </c>
      <c r="L4406" s="1409" t="s">
        <v>2360</v>
      </c>
    </row>
    <row r="4407" spans="2:12" outlineLevel="1">
      <c r="B4407" s="910">
        <v>42885.699780089999</v>
      </c>
      <c r="C4407" s="598">
        <v>42885.699780089999</v>
      </c>
      <c r="D4407" s="599" t="s">
        <v>2752</v>
      </c>
      <c r="E4407" s="600" t="s">
        <v>1755</v>
      </c>
      <c r="F4407" s="600" t="s">
        <v>1519</v>
      </c>
      <c r="G4407" s="601" t="s">
        <v>1520</v>
      </c>
      <c r="H4407" s="1409">
        <v>1</v>
      </c>
      <c r="I4407" s="1409">
        <v>152</v>
      </c>
      <c r="J4407" s="1410">
        <v>1.8163828170185509E-4</v>
      </c>
      <c r="K4407" s="1410">
        <v>1.1949886954069415E-6</v>
      </c>
      <c r="L4407" s="1409" t="s">
        <v>2360</v>
      </c>
    </row>
    <row r="4408" spans="2:12" outlineLevel="1">
      <c r="B4408" s="910">
        <v>42885.74888888</v>
      </c>
      <c r="C4408" s="598">
        <v>42885.74888888</v>
      </c>
      <c r="D4408" s="599" t="s">
        <v>2363</v>
      </c>
      <c r="E4408" s="600" t="s">
        <v>1755</v>
      </c>
      <c r="F4408" s="600" t="s">
        <v>1519</v>
      </c>
      <c r="G4408" s="601" t="s">
        <v>1520</v>
      </c>
      <c r="H4408" s="1409">
        <v>1</v>
      </c>
      <c r="I4408" s="1409">
        <v>83</v>
      </c>
      <c r="J4408" s="1410">
        <v>9.9184061718776145E-5</v>
      </c>
      <c r="K4408" s="1410">
        <v>1.1949886954069415E-6</v>
      </c>
      <c r="L4408" s="1409" t="s">
        <v>2360</v>
      </c>
    </row>
    <row r="4409" spans="2:12" outlineLevel="1">
      <c r="B4409" s="910">
        <v>42885.820833329999</v>
      </c>
      <c r="C4409" s="598">
        <v>42885.820833329999</v>
      </c>
      <c r="D4409" s="599" t="s">
        <v>2818</v>
      </c>
      <c r="E4409" s="600" t="s">
        <v>1755</v>
      </c>
      <c r="F4409" s="600" t="s">
        <v>97</v>
      </c>
      <c r="G4409" s="601" t="s">
        <v>2387</v>
      </c>
      <c r="H4409" s="1409">
        <v>38</v>
      </c>
      <c r="I4409" s="1409">
        <v>111</v>
      </c>
      <c r="J4409" s="1410">
        <v>5.0404623172264794E-3</v>
      </c>
      <c r="K4409" s="1410">
        <v>4.5409570425463773E-5</v>
      </c>
      <c r="L4409" s="1409" t="s">
        <v>2360</v>
      </c>
    </row>
    <row r="4410" spans="2:12" outlineLevel="1">
      <c r="B4410" s="910">
        <v>42886.086805550003</v>
      </c>
      <c r="C4410" s="598">
        <v>42886.086805550003</v>
      </c>
      <c r="D4410" s="599" t="s">
        <v>3277</v>
      </c>
      <c r="E4410" s="600" t="s">
        <v>1755</v>
      </c>
      <c r="F4410" s="600" t="s">
        <v>2359</v>
      </c>
      <c r="G4410" s="601" t="s">
        <v>1514</v>
      </c>
      <c r="H4410" s="1409">
        <v>14</v>
      </c>
      <c r="I4410" s="1409">
        <v>572</v>
      </c>
      <c r="J4410" s="1410">
        <v>9.5694694728187864E-3</v>
      </c>
      <c r="K4410" s="1410">
        <v>1.6729841735697181E-5</v>
      </c>
      <c r="L4410" s="1409" t="s">
        <v>2360</v>
      </c>
    </row>
    <row r="4411" spans="2:12" outlineLevel="1">
      <c r="B4411" s="910">
        <v>42886.320138880001</v>
      </c>
      <c r="C4411" s="598">
        <v>42886.320138880001</v>
      </c>
      <c r="D4411" s="599" t="s">
        <v>2599</v>
      </c>
      <c r="E4411" s="600" t="s">
        <v>1756</v>
      </c>
      <c r="F4411" s="600" t="s">
        <v>2359</v>
      </c>
      <c r="G4411" s="601" t="s">
        <v>1515</v>
      </c>
      <c r="H4411" s="1409">
        <v>20</v>
      </c>
      <c r="I4411" s="1409">
        <v>221</v>
      </c>
      <c r="J4411" s="1410">
        <v>2.7540828343375557E-2</v>
      </c>
      <c r="K4411" s="1410">
        <v>1.2461913277545501E-4</v>
      </c>
      <c r="L4411" s="1409" t="s">
        <v>2360</v>
      </c>
    </row>
    <row r="4412" spans="2:12" outlineLevel="1">
      <c r="B4412" s="910">
        <v>42886.363194439997</v>
      </c>
      <c r="C4412" s="598">
        <v>42886.363194439997</v>
      </c>
      <c r="D4412" s="599" t="s">
        <v>2623</v>
      </c>
      <c r="E4412" s="600" t="s">
        <v>1756</v>
      </c>
      <c r="F4412" s="600" t="s">
        <v>1525</v>
      </c>
      <c r="G4412" s="601" t="s">
        <v>1525</v>
      </c>
      <c r="H4412" s="1409">
        <v>11</v>
      </c>
      <c r="I4412" s="1409">
        <v>255</v>
      </c>
      <c r="J4412" s="1410">
        <v>1.7477833371757567E-2</v>
      </c>
      <c r="K4412" s="1410">
        <v>6.8540523026500261E-5</v>
      </c>
      <c r="L4412" s="1409" t="s">
        <v>2360</v>
      </c>
    </row>
    <row r="4413" spans="2:12" outlineLevel="1">
      <c r="B4413" s="910">
        <v>42886.53819444</v>
      </c>
      <c r="C4413" s="598">
        <v>42886.53819444</v>
      </c>
      <c r="D4413" s="599" t="s">
        <v>2418</v>
      </c>
      <c r="E4413" s="600" t="s">
        <v>1756</v>
      </c>
      <c r="F4413" s="600" t="s">
        <v>1525</v>
      </c>
      <c r="G4413" s="601" t="s">
        <v>1525</v>
      </c>
      <c r="H4413" s="1409">
        <v>17</v>
      </c>
      <c r="I4413" s="1409">
        <v>131</v>
      </c>
      <c r="J4413" s="1410">
        <v>1.3876340434546917E-2</v>
      </c>
      <c r="K4413" s="1410">
        <v>1.0592626285913676E-4</v>
      </c>
      <c r="L4413" s="1409" t="s">
        <v>2360</v>
      </c>
    </row>
    <row r="4414" spans="2:12" outlineLevel="1">
      <c r="B4414" s="910">
        <v>42886.5625</v>
      </c>
      <c r="C4414" s="598">
        <v>42886.5625</v>
      </c>
      <c r="D4414" s="599" t="s">
        <v>2526</v>
      </c>
      <c r="E4414" s="600" t="s">
        <v>1756</v>
      </c>
      <c r="F4414" s="600" t="s">
        <v>1525</v>
      </c>
      <c r="G4414" s="601" t="s">
        <v>1525</v>
      </c>
      <c r="H4414" s="1409">
        <v>1</v>
      </c>
      <c r="I4414" s="1409">
        <v>12</v>
      </c>
      <c r="J4414" s="1410">
        <v>7.4771479665273016E-5</v>
      </c>
      <c r="K4414" s="1410">
        <v>6.2309566387727505E-6</v>
      </c>
      <c r="L4414" s="1409" t="s">
        <v>2360</v>
      </c>
    </row>
    <row r="4415" spans="2:12" outlineLevel="1">
      <c r="B4415" s="910">
        <v>42886.56458333</v>
      </c>
      <c r="C4415" s="598">
        <v>42886.56458333</v>
      </c>
      <c r="D4415" s="599" t="s">
        <v>2526</v>
      </c>
      <c r="E4415" s="600" t="s">
        <v>1756</v>
      </c>
      <c r="F4415" s="600" t="s">
        <v>1525</v>
      </c>
      <c r="G4415" s="601" t="s">
        <v>1525</v>
      </c>
      <c r="H4415" s="1409">
        <v>6</v>
      </c>
      <c r="I4415" s="1409">
        <v>54</v>
      </c>
      <c r="J4415" s="1410">
        <v>2.0188299509623711E-3</v>
      </c>
      <c r="K4415" s="1410">
        <v>3.7385739832636508E-5</v>
      </c>
      <c r="L4415" s="1409" t="s">
        <v>2360</v>
      </c>
    </row>
    <row r="4416" spans="2:12" outlineLevel="1">
      <c r="B4416" s="910">
        <v>42886.670138879999</v>
      </c>
      <c r="C4416" s="598">
        <v>42886.670138879999</v>
      </c>
      <c r="D4416" s="599" t="s">
        <v>3233</v>
      </c>
      <c r="E4416" s="600" t="s">
        <v>1755</v>
      </c>
      <c r="F4416" s="600" t="s">
        <v>2359</v>
      </c>
      <c r="G4416" s="601" t="s">
        <v>1515</v>
      </c>
      <c r="H4416" s="1409">
        <v>283</v>
      </c>
      <c r="I4416" s="1409">
        <v>105.8303886925795</v>
      </c>
      <c r="J4416" s="1410">
        <v>3.5789911427437898E-2</v>
      </c>
      <c r="K4416" s="1410">
        <v>3.3818180080016441E-4</v>
      </c>
      <c r="L4416" s="1409" t="s">
        <v>2360</v>
      </c>
    </row>
    <row r="4417" spans="2:12" outlineLevel="1">
      <c r="B4417" s="910">
        <v>42886.684027770003</v>
      </c>
      <c r="C4417" s="598">
        <v>42886.684027770003</v>
      </c>
      <c r="D4417" s="599" t="s">
        <v>2689</v>
      </c>
      <c r="E4417" s="600" t="s">
        <v>1755</v>
      </c>
      <c r="F4417" s="600" t="s">
        <v>2949</v>
      </c>
      <c r="G4417" s="601" t="s">
        <v>75</v>
      </c>
      <c r="H4417" s="1409">
        <v>20</v>
      </c>
      <c r="I4417" s="1409">
        <v>57</v>
      </c>
      <c r="J4417" s="1410">
        <v>1.3622871127639132E-3</v>
      </c>
      <c r="K4417" s="1410">
        <v>2.389977390813883E-5</v>
      </c>
      <c r="L4417" s="1409" t="s">
        <v>2360</v>
      </c>
    </row>
    <row r="4418" spans="2:12" outlineLevel="1">
      <c r="B4418" s="910">
        <v>42886.706944439997</v>
      </c>
      <c r="C4418" s="598">
        <v>42886.706944439997</v>
      </c>
      <c r="D4418" s="599" t="s">
        <v>2472</v>
      </c>
      <c r="E4418" s="600" t="s">
        <v>1755</v>
      </c>
      <c r="F4418" s="600" t="s">
        <v>2359</v>
      </c>
      <c r="G4418" s="601" t="s">
        <v>1514</v>
      </c>
      <c r="H4418" s="1409">
        <v>1</v>
      </c>
      <c r="I4418" s="1409">
        <v>259</v>
      </c>
      <c r="J4418" s="1410">
        <v>3.0950207211039786E-4</v>
      </c>
      <c r="K4418" s="1410">
        <v>1.1949886954069415E-6</v>
      </c>
      <c r="L4418" s="1409" t="s">
        <v>2360</v>
      </c>
    </row>
    <row r="4419" spans="2:12" outlineLevel="1">
      <c r="B4419" s="910">
        <v>42887.307638879996</v>
      </c>
      <c r="C4419" s="598">
        <v>42887.307638879996</v>
      </c>
      <c r="D4419" s="599" t="s">
        <v>2365</v>
      </c>
      <c r="E4419" s="600" t="s">
        <v>1755</v>
      </c>
      <c r="F4419" s="600" t="s">
        <v>2359</v>
      </c>
      <c r="G4419" s="601" t="s">
        <v>1514</v>
      </c>
      <c r="H4419" s="1409">
        <v>21</v>
      </c>
      <c r="I4419" s="1409">
        <v>41.285714285714285</v>
      </c>
      <c r="J4419" s="1410">
        <v>1.0360551989178183E-3</v>
      </c>
      <c r="K4419" s="1410">
        <v>2.5094762603545769E-5</v>
      </c>
      <c r="L4419" s="1409" t="s">
        <v>2360</v>
      </c>
    </row>
    <row r="4420" spans="2:12" outlineLevel="1">
      <c r="B4420" s="910">
        <v>42887.31597222</v>
      </c>
      <c r="C4420" s="598">
        <v>42887.31597222</v>
      </c>
      <c r="D4420" s="599" t="s">
        <v>2698</v>
      </c>
      <c r="E4420" s="600" t="s">
        <v>1755</v>
      </c>
      <c r="F4420" s="600" t="s">
        <v>2359</v>
      </c>
      <c r="G4420" s="601" t="s">
        <v>1515</v>
      </c>
      <c r="H4420" s="1409">
        <v>63</v>
      </c>
      <c r="I4420" s="1409">
        <v>208.93650793650792</v>
      </c>
      <c r="J4420" s="1410">
        <v>1.5729636197641571E-2</v>
      </c>
      <c r="K4420" s="1410">
        <v>7.5284287810637308E-5</v>
      </c>
      <c r="L4420" s="1409" t="s">
        <v>2360</v>
      </c>
    </row>
    <row r="4421" spans="2:12" outlineLevel="1">
      <c r="B4421" s="910">
        <v>42887.375</v>
      </c>
      <c r="C4421" s="598">
        <v>42887.375</v>
      </c>
      <c r="D4421" s="599" t="s">
        <v>3137</v>
      </c>
      <c r="E4421" s="600" t="s">
        <v>1755</v>
      </c>
      <c r="F4421" s="600" t="s">
        <v>1519</v>
      </c>
      <c r="G4421" s="601" t="s">
        <v>2402</v>
      </c>
      <c r="H4421" s="1409">
        <v>1065</v>
      </c>
      <c r="I4421" s="1409">
        <v>22</v>
      </c>
      <c r="J4421" s="1410">
        <v>2.799858513338464E-2</v>
      </c>
      <c r="K4421" s="1410">
        <v>1.2726629606083927E-3</v>
      </c>
      <c r="L4421" s="1409" t="s">
        <v>2360</v>
      </c>
    </row>
    <row r="4422" spans="2:12" outlineLevel="1">
      <c r="B4422" s="910">
        <v>42887.402569439997</v>
      </c>
      <c r="C4422" s="598">
        <v>42887.402569439997</v>
      </c>
      <c r="D4422" s="599" t="s">
        <v>2385</v>
      </c>
      <c r="E4422" s="600" t="s">
        <v>1755</v>
      </c>
      <c r="F4422" s="600" t="s">
        <v>2359</v>
      </c>
      <c r="G4422" s="601" t="s">
        <v>1514</v>
      </c>
      <c r="H4422" s="1409">
        <v>21</v>
      </c>
      <c r="I4422" s="1409">
        <v>343.28571428571428</v>
      </c>
      <c r="J4422" s="1410">
        <v>8.6146735051886407E-3</v>
      </c>
      <c r="K4422" s="1410">
        <v>2.5094762603545769E-5</v>
      </c>
      <c r="L4422" s="1409" t="s">
        <v>2360</v>
      </c>
    </row>
    <row r="4423" spans="2:12" outlineLevel="1">
      <c r="B4423" s="910">
        <v>42887.417361109998</v>
      </c>
      <c r="C4423" s="598">
        <v>42887.417361109998</v>
      </c>
      <c r="D4423" s="599" t="s">
        <v>3228</v>
      </c>
      <c r="E4423" s="600" t="s">
        <v>1755</v>
      </c>
      <c r="F4423" s="600" t="s">
        <v>1525</v>
      </c>
      <c r="G4423" s="601" t="s">
        <v>1525</v>
      </c>
      <c r="H4423" s="1409">
        <v>52</v>
      </c>
      <c r="I4423" s="1409">
        <v>71</v>
      </c>
      <c r="J4423" s="1410">
        <v>4.4118982634424276E-3</v>
      </c>
      <c r="K4423" s="1410">
        <v>6.213941216116095E-5</v>
      </c>
      <c r="L4423" s="1409" t="s">
        <v>2360</v>
      </c>
    </row>
    <row r="4424" spans="2:12" outlineLevel="1">
      <c r="B4424" s="910">
        <v>42887.658067130003</v>
      </c>
      <c r="C4424" s="598">
        <v>42887.658067130003</v>
      </c>
      <c r="D4424" s="599" t="s">
        <v>2671</v>
      </c>
      <c r="E4424" s="600" t="s">
        <v>1756</v>
      </c>
      <c r="F4424" s="600" t="s">
        <v>1519</v>
      </c>
      <c r="G4424" s="601" t="s">
        <v>1520</v>
      </c>
      <c r="H4424" s="1409">
        <v>1</v>
      </c>
      <c r="I4424" s="1409">
        <v>135</v>
      </c>
      <c r="J4424" s="1410">
        <v>8.4117914623432137E-4</v>
      </c>
      <c r="K4424" s="1410">
        <v>6.2309566387727505E-6</v>
      </c>
      <c r="L4424" s="1409" t="s">
        <v>2360</v>
      </c>
    </row>
    <row r="4425" spans="2:12" outlineLevel="1">
      <c r="B4425" s="910">
        <v>42887.708333330003</v>
      </c>
      <c r="C4425" s="598">
        <v>42887.708333330003</v>
      </c>
      <c r="D4425" s="599" t="s">
        <v>2866</v>
      </c>
      <c r="E4425" s="600" t="s">
        <v>1755</v>
      </c>
      <c r="F4425" s="600" t="s">
        <v>2359</v>
      </c>
      <c r="G4425" s="601" t="s">
        <v>1513</v>
      </c>
      <c r="H4425" s="1409">
        <v>15</v>
      </c>
      <c r="I4425" s="1409">
        <v>166</v>
      </c>
      <c r="J4425" s="1410">
        <v>2.9755218515632844E-3</v>
      </c>
      <c r="K4425" s="1410">
        <v>1.7924830431104121E-5</v>
      </c>
      <c r="L4425" s="1409" t="s">
        <v>2360</v>
      </c>
    </row>
    <row r="4426" spans="2:12" outlineLevel="1">
      <c r="B4426" s="910">
        <v>42887.748402769997</v>
      </c>
      <c r="C4426" s="598">
        <v>42887.748402769997</v>
      </c>
      <c r="D4426" s="599" t="s">
        <v>2417</v>
      </c>
      <c r="E4426" s="600" t="s">
        <v>1756</v>
      </c>
      <c r="F4426" s="600" t="s">
        <v>1526</v>
      </c>
      <c r="G4426" s="601" t="s">
        <v>1528</v>
      </c>
      <c r="H4426" s="1409">
        <v>1</v>
      </c>
      <c r="I4426" s="1409">
        <v>209</v>
      </c>
      <c r="J4426" s="1410">
        <v>1.3022699375035049E-3</v>
      </c>
      <c r="K4426" s="1410">
        <v>6.2309566387727505E-6</v>
      </c>
      <c r="L4426" s="1409" t="s">
        <v>2360</v>
      </c>
    </row>
    <row r="4427" spans="2:12" outlineLevel="1">
      <c r="B4427" s="910">
        <v>42888.238449069999</v>
      </c>
      <c r="C4427" s="598">
        <v>42888.238449069999</v>
      </c>
      <c r="D4427" s="599" t="s">
        <v>2972</v>
      </c>
      <c r="E4427" s="600" t="s">
        <v>1755</v>
      </c>
      <c r="F4427" s="600" t="s">
        <v>2359</v>
      </c>
      <c r="G4427" s="601" t="s">
        <v>1514</v>
      </c>
      <c r="H4427" s="1409">
        <v>1</v>
      </c>
      <c r="I4427" s="1409">
        <v>201</v>
      </c>
      <c r="J4427" s="1410">
        <v>2.4019272777679523E-4</v>
      </c>
      <c r="K4427" s="1410">
        <v>1.1949886954069415E-6</v>
      </c>
      <c r="L4427" s="1409" t="s">
        <v>2360</v>
      </c>
    </row>
    <row r="4428" spans="2:12" outlineLevel="1">
      <c r="B4428" s="910">
        <v>42888.3</v>
      </c>
      <c r="C4428" s="598">
        <v>42888.3</v>
      </c>
      <c r="D4428" s="599" t="s">
        <v>2628</v>
      </c>
      <c r="E4428" s="600" t="s">
        <v>1756</v>
      </c>
      <c r="F4428" s="600" t="s">
        <v>1512</v>
      </c>
      <c r="G4428" s="601" t="s">
        <v>2374</v>
      </c>
      <c r="H4428" s="1409">
        <v>10</v>
      </c>
      <c r="I4428" s="1409">
        <v>80</v>
      </c>
      <c r="J4428" s="1410">
        <v>4.9847653110182003E-3</v>
      </c>
      <c r="K4428" s="1410">
        <v>6.2309566387727506E-5</v>
      </c>
      <c r="L4428" s="1409" t="s">
        <v>2360</v>
      </c>
    </row>
    <row r="4429" spans="2:12" outlineLevel="1">
      <c r="B4429" s="910">
        <v>42888.334027769997</v>
      </c>
      <c r="C4429" s="598">
        <v>42888.334027769997</v>
      </c>
      <c r="D4429" s="599" t="s">
        <v>2383</v>
      </c>
      <c r="E4429" s="600" t="s">
        <v>1756</v>
      </c>
      <c r="F4429" s="600" t="s">
        <v>1519</v>
      </c>
      <c r="G4429" s="601" t="s">
        <v>2402</v>
      </c>
      <c r="H4429" s="1409">
        <v>175.151883353584</v>
      </c>
      <c r="I4429" s="1409">
        <v>4.7664516129032366</v>
      </c>
      <c r="J4429" s="1410">
        <v>5.2019326988998003E-3</v>
      </c>
      <c r="K4429" s="1410">
        <v>1.0913637903755646E-3</v>
      </c>
      <c r="L4429" s="1409" t="s">
        <v>2360</v>
      </c>
    </row>
    <row r="4430" spans="2:12" outlineLevel="1">
      <c r="B4430" s="910">
        <v>42888.334027769997</v>
      </c>
      <c r="C4430" s="598">
        <v>42888.334027769997</v>
      </c>
      <c r="D4430" s="599" t="s">
        <v>3147</v>
      </c>
      <c r="E4430" s="600" t="s">
        <v>1756</v>
      </c>
      <c r="F4430" s="600" t="s">
        <v>1519</v>
      </c>
      <c r="G4430" s="601" t="s">
        <v>2402</v>
      </c>
      <c r="H4430" s="1409">
        <v>635.63183475091103</v>
      </c>
      <c r="I4430" s="1409">
        <v>4.7664516129032313</v>
      </c>
      <c r="J4430" s="1410">
        <v>1.8877981568588002E-2</v>
      </c>
      <c r="K4430" s="1410">
        <v>3.9605944005564929E-3</v>
      </c>
      <c r="L4430" s="1409" t="s">
        <v>2360</v>
      </c>
    </row>
    <row r="4431" spans="2:12" outlineLevel="1">
      <c r="B4431" s="910">
        <v>42888.334027769997</v>
      </c>
      <c r="C4431" s="598">
        <v>42888.334027769997</v>
      </c>
      <c r="D4431" s="599" t="s">
        <v>3069</v>
      </c>
      <c r="E4431" s="600" t="s">
        <v>1756</v>
      </c>
      <c r="F4431" s="600" t="s">
        <v>1519</v>
      </c>
      <c r="G4431" s="601" t="s">
        <v>2402</v>
      </c>
      <c r="H4431" s="1409">
        <v>739.21628189550404</v>
      </c>
      <c r="I4431" s="1409">
        <v>4.7664516129032251</v>
      </c>
      <c r="J4431" s="1410">
        <v>2.1954393379765281E-2</v>
      </c>
      <c r="K4431" s="1410">
        <v>4.6060245991656999E-3</v>
      </c>
      <c r="L4431" s="1409" t="s">
        <v>2360</v>
      </c>
    </row>
    <row r="4432" spans="2:12" outlineLevel="1">
      <c r="B4432" s="910">
        <v>42888.126388880002</v>
      </c>
      <c r="C4432" s="598">
        <v>42888.126388880002</v>
      </c>
      <c r="D4432" s="599" t="s">
        <v>2468</v>
      </c>
      <c r="E4432" s="600" t="s">
        <v>1755</v>
      </c>
      <c r="F4432" s="600" t="s">
        <v>97</v>
      </c>
      <c r="G4432" s="601" t="s">
        <v>2435</v>
      </c>
      <c r="H4432" s="1409">
        <v>17</v>
      </c>
      <c r="I4432" s="1409">
        <v>657</v>
      </c>
      <c r="J4432" s="1410">
        <v>1.3346828739000128E-2</v>
      </c>
      <c r="K4432" s="1410">
        <v>2.0314807821918003E-5</v>
      </c>
      <c r="L4432" s="1409" t="s">
        <v>2360</v>
      </c>
    </row>
    <row r="4433" spans="2:12" outlineLevel="1">
      <c r="B4433" s="910">
        <v>42874.513194439998</v>
      </c>
      <c r="C4433" s="598">
        <v>42874.513194439998</v>
      </c>
      <c r="D4433" s="599" t="s">
        <v>3425</v>
      </c>
      <c r="E4433" s="600" t="s">
        <v>1755</v>
      </c>
      <c r="F4433" s="600" t="s">
        <v>2359</v>
      </c>
      <c r="G4433" s="601" t="s">
        <v>1517</v>
      </c>
      <c r="H4433" s="1409">
        <v>2.0040653524579999</v>
      </c>
      <c r="I4433" s="1409">
        <v>5.0000000000005</v>
      </c>
      <c r="J4433" s="1410">
        <v>1.1974177205221384E-5</v>
      </c>
      <c r="K4433" s="1410">
        <v>2.3948354410440377E-6</v>
      </c>
      <c r="L4433" s="1409" t="s">
        <v>2360</v>
      </c>
    </row>
    <row r="4434" spans="2:12" outlineLevel="1">
      <c r="B4434" s="910">
        <v>42874.513194439998</v>
      </c>
      <c r="C4434" s="598">
        <v>42874.513194439998</v>
      </c>
      <c r="D4434" s="599" t="s">
        <v>2532</v>
      </c>
      <c r="E4434" s="600" t="s">
        <v>1756</v>
      </c>
      <c r="F4434" s="600" t="s">
        <v>2359</v>
      </c>
      <c r="G4434" s="601" t="s">
        <v>1517</v>
      </c>
      <c r="H4434" s="1409">
        <v>1763.5775101633801</v>
      </c>
      <c r="I4434" s="1409">
        <v>5.0000000000000053</v>
      </c>
      <c r="J4434" s="1410">
        <v>5.4943874974714216E-2</v>
      </c>
      <c r="K4434" s="1410">
        <v>1.0988774994942831E-2</v>
      </c>
      <c r="L4434" s="1409" t="s">
        <v>2360</v>
      </c>
    </row>
    <row r="4435" spans="2:12" outlineLevel="1">
      <c r="B4435" s="910">
        <v>42874.513194439998</v>
      </c>
      <c r="C4435" s="598">
        <v>42874.513194439998</v>
      </c>
      <c r="D4435" s="599" t="s">
        <v>2583</v>
      </c>
      <c r="E4435" s="600" t="s">
        <v>1755</v>
      </c>
      <c r="F4435" s="600" t="s">
        <v>2359</v>
      </c>
      <c r="G4435" s="601" t="s">
        <v>1517</v>
      </c>
      <c r="H4435" s="1409">
        <v>590.19724629899497</v>
      </c>
      <c r="I4435" s="1409">
        <v>5.0000000000000089</v>
      </c>
      <c r="J4435" s="1410">
        <v>3.5263951869380326E-3</v>
      </c>
      <c r="K4435" s="1410">
        <v>7.0527903738760534E-4</v>
      </c>
      <c r="L4435" s="1409" t="s">
        <v>2360</v>
      </c>
    </row>
    <row r="4436" spans="2:12" outlineLevel="1">
      <c r="B4436" s="910">
        <v>42874.513194439998</v>
      </c>
      <c r="C4436" s="598">
        <v>42874.513194439998</v>
      </c>
      <c r="D4436" s="599" t="s">
        <v>2636</v>
      </c>
      <c r="E4436" s="600" t="s">
        <v>1756</v>
      </c>
      <c r="F4436" s="600" t="s">
        <v>2359</v>
      </c>
      <c r="G4436" s="601" t="s">
        <v>1517</v>
      </c>
      <c r="H4436" s="1409">
        <v>453.92080233182497</v>
      </c>
      <c r="I4436" s="1409">
        <v>4.9999999999999885</v>
      </c>
      <c r="J4436" s="1410">
        <v>1.414180418383266E-2</v>
      </c>
      <c r="K4436" s="1410">
        <v>2.8283608367665383E-3</v>
      </c>
      <c r="L4436" s="1409" t="s">
        <v>2360</v>
      </c>
    </row>
    <row r="4437" spans="2:12" outlineLevel="1">
      <c r="B4437" s="910">
        <v>42874.513194439998</v>
      </c>
      <c r="C4437" s="598">
        <v>42874.513194439998</v>
      </c>
      <c r="D4437" s="599" t="s">
        <v>3227</v>
      </c>
      <c r="E4437" s="600" t="s">
        <v>1755</v>
      </c>
      <c r="F4437" s="600" t="s">
        <v>2359</v>
      </c>
      <c r="G4437" s="601" t="s">
        <v>1517</v>
      </c>
      <c r="H4437" s="1409">
        <v>779.58142210631297</v>
      </c>
      <c r="I4437" s="1409">
        <v>4.9999999999999938</v>
      </c>
      <c r="J4437" s="1410">
        <v>4.6579549328315496E-3</v>
      </c>
      <c r="K4437" s="1410">
        <v>9.3159098656631111E-4</v>
      </c>
      <c r="L4437" s="1409" t="s">
        <v>2360</v>
      </c>
    </row>
    <row r="4438" spans="2:12" outlineLevel="1">
      <c r="B4438" s="910">
        <v>42874.513194439998</v>
      </c>
      <c r="C4438" s="598">
        <v>42874.513194439998</v>
      </c>
      <c r="D4438" s="599" t="s">
        <v>2621</v>
      </c>
      <c r="E4438" s="600" t="s">
        <v>1756</v>
      </c>
      <c r="F4438" s="600" t="s">
        <v>2359</v>
      </c>
      <c r="G4438" s="601" t="s">
        <v>1517</v>
      </c>
      <c r="H4438" s="1409">
        <v>923.87412748331701</v>
      </c>
      <c r="I4438" s="1409">
        <v>4.9999999999999947</v>
      </c>
      <c r="J4438" s="1410">
        <v>2.8783098140162756E-2</v>
      </c>
      <c r="K4438" s="1410">
        <v>5.7566196280325567E-3</v>
      </c>
      <c r="L4438" s="1409" t="s">
        <v>2360</v>
      </c>
    </row>
    <row r="4439" spans="2:12" outlineLevel="1">
      <c r="B4439" s="910">
        <v>42874.513194439998</v>
      </c>
      <c r="C4439" s="598">
        <v>42874.513194439998</v>
      </c>
      <c r="D4439" s="599" t="s">
        <v>2375</v>
      </c>
      <c r="E4439" s="600" t="s">
        <v>1756</v>
      </c>
      <c r="F4439" s="600" t="s">
        <v>2359</v>
      </c>
      <c r="G4439" s="601" t="s">
        <v>1517</v>
      </c>
      <c r="H4439" s="1409">
        <v>140.28457467208699</v>
      </c>
      <c r="I4439" s="1409">
        <v>5.000000000000008</v>
      </c>
      <c r="J4439" s="1410">
        <v>4.370535509352267E-3</v>
      </c>
      <c r="K4439" s="1410">
        <v>8.7410710187045212E-4</v>
      </c>
      <c r="L4439" s="1409" t="s">
        <v>2360</v>
      </c>
    </row>
    <row r="4440" spans="2:12" outlineLevel="1">
      <c r="B4440" s="910">
        <v>42874.513194439998</v>
      </c>
      <c r="C4440" s="598">
        <v>42874.513194439998</v>
      </c>
      <c r="D4440" s="599" t="s">
        <v>2860</v>
      </c>
      <c r="E4440" s="600" t="s">
        <v>1755</v>
      </c>
      <c r="F4440" s="600" t="s">
        <v>2359</v>
      </c>
      <c r="G4440" s="601" t="s">
        <v>1517</v>
      </c>
      <c r="H4440" s="1409">
        <v>447.90860627444999</v>
      </c>
      <c r="I4440" s="1409">
        <v>5</v>
      </c>
      <c r="J4440" s="1410">
        <v>2.6762286053672322E-3</v>
      </c>
      <c r="K4440" s="1410">
        <v>5.3524572107344634E-4</v>
      </c>
      <c r="L4440" s="1409" t="s">
        <v>2360</v>
      </c>
    </row>
    <row r="4441" spans="2:12" outlineLevel="1">
      <c r="B4441" s="910">
        <v>42874.513194439998</v>
      </c>
      <c r="C4441" s="598">
        <v>42874.513194439998</v>
      </c>
      <c r="D4441" s="599" t="s">
        <v>2479</v>
      </c>
      <c r="E4441" s="600" t="s">
        <v>1756</v>
      </c>
      <c r="F4441" s="600" t="s">
        <v>2359</v>
      </c>
      <c r="G4441" s="601" t="s">
        <v>1517</v>
      </c>
      <c r="H4441" s="1409">
        <v>1130.2928587865299</v>
      </c>
      <c r="I4441" s="1409">
        <v>5.0000000000000009</v>
      </c>
      <c r="J4441" s="1410">
        <v>3.5214028961066804E-2</v>
      </c>
      <c r="K4441" s="1410">
        <v>7.0428057922133601E-3</v>
      </c>
      <c r="L4441" s="1409" t="s">
        <v>2360</v>
      </c>
    </row>
    <row r="4442" spans="2:12" outlineLevel="1">
      <c r="B4442" s="910">
        <v>42874.513194439998</v>
      </c>
      <c r="C4442" s="598">
        <v>42874.513194439998</v>
      </c>
      <c r="D4442" s="599" t="s">
        <v>2624</v>
      </c>
      <c r="E4442" s="600" t="s">
        <v>1755</v>
      </c>
      <c r="F4442" s="600" t="s">
        <v>2359</v>
      </c>
      <c r="G4442" s="601" t="s">
        <v>1517</v>
      </c>
      <c r="H4442" s="1409">
        <v>1256.5489759914101</v>
      </c>
      <c r="I4442" s="1409">
        <v>5</v>
      </c>
      <c r="J4442" s="1410">
        <v>7.5078091076745167E-3</v>
      </c>
      <c r="K4442" s="1410">
        <v>1.5015618215349033E-3</v>
      </c>
      <c r="L4442" s="1409" t="s">
        <v>2360</v>
      </c>
    </row>
    <row r="4443" spans="2:12" outlineLevel="1">
      <c r="B4443" s="910">
        <v>42874.513194439998</v>
      </c>
      <c r="C4443" s="598">
        <v>42874.513194439998</v>
      </c>
      <c r="D4443" s="599" t="s">
        <v>3426</v>
      </c>
      <c r="E4443" s="600" t="s">
        <v>1755</v>
      </c>
      <c r="F4443" s="600" t="s">
        <v>2359</v>
      </c>
      <c r="G4443" s="601" t="s">
        <v>1517</v>
      </c>
      <c r="H4443" s="1409">
        <v>246.50003835238201</v>
      </c>
      <c r="I4443" s="1409">
        <v>5</v>
      </c>
      <c r="J4443" s="1410">
        <v>1.4728237962423698E-3</v>
      </c>
      <c r="K4443" s="1410">
        <v>2.9456475924847402E-4</v>
      </c>
      <c r="L4443" s="1409" t="s">
        <v>2360</v>
      </c>
    </row>
    <row r="4444" spans="2:12" outlineLevel="1">
      <c r="B4444" s="910">
        <v>42874.513194439998</v>
      </c>
      <c r="C4444" s="598">
        <v>42874.513194439998</v>
      </c>
      <c r="D4444" s="599" t="s">
        <v>2648</v>
      </c>
      <c r="E4444" s="600" t="s">
        <v>1755</v>
      </c>
      <c r="F4444" s="600" t="s">
        <v>2359</v>
      </c>
      <c r="G4444" s="601" t="s">
        <v>1517</v>
      </c>
      <c r="H4444" s="1409">
        <v>807.63833704072999</v>
      </c>
      <c r="I4444" s="1409">
        <v>5</v>
      </c>
      <c r="J4444" s="1410">
        <v>4.8255934137046682E-3</v>
      </c>
      <c r="K4444" s="1410">
        <v>9.6511868274093361E-4</v>
      </c>
      <c r="L4444" s="1409" t="s">
        <v>2360</v>
      </c>
    </row>
    <row r="4445" spans="2:12" outlineLevel="1">
      <c r="B4445" s="910">
        <v>42874.513194439998</v>
      </c>
      <c r="C4445" s="598">
        <v>42874.513194439998</v>
      </c>
      <c r="D4445" s="599" t="s">
        <v>2500</v>
      </c>
      <c r="E4445" s="600" t="s">
        <v>1756</v>
      </c>
      <c r="F4445" s="600" t="s">
        <v>2359</v>
      </c>
      <c r="G4445" s="601" t="s">
        <v>1517</v>
      </c>
      <c r="H4445" s="1409">
        <v>582.180984889162</v>
      </c>
      <c r="I4445" s="1409">
        <v>5</v>
      </c>
      <c r="J4445" s="1410">
        <v>1.8137722363811913E-2</v>
      </c>
      <c r="K4445" s="1410">
        <v>3.6275444727623825E-3</v>
      </c>
      <c r="L4445" s="1409" t="s">
        <v>2360</v>
      </c>
    </row>
    <row r="4446" spans="2:12" outlineLevel="1">
      <c r="B4446" s="910">
        <v>42874.513194439998</v>
      </c>
      <c r="C4446" s="598">
        <v>42874.513194439998</v>
      </c>
      <c r="D4446" s="599" t="s">
        <v>2505</v>
      </c>
      <c r="E4446" s="600" t="s">
        <v>1756</v>
      </c>
      <c r="F4446" s="600" t="s">
        <v>2359</v>
      </c>
      <c r="G4446" s="601" t="s">
        <v>1517</v>
      </c>
      <c r="H4446" s="1409">
        <v>1200.4351461225699</v>
      </c>
      <c r="I4446" s="1409">
        <v>5.0000000000000169</v>
      </c>
      <c r="J4446" s="1410">
        <v>3.739929671574295E-2</v>
      </c>
      <c r="K4446" s="1410">
        <v>7.4798593431485644E-3</v>
      </c>
      <c r="L4446" s="1409" t="s">
        <v>2360</v>
      </c>
    </row>
    <row r="4447" spans="2:12" outlineLevel="1">
      <c r="B4447" s="910">
        <v>42874.513194439998</v>
      </c>
      <c r="C4447" s="598">
        <v>42874.513194439998</v>
      </c>
      <c r="D4447" s="599" t="s">
        <v>2443</v>
      </c>
      <c r="E4447" s="600" t="s">
        <v>1756</v>
      </c>
      <c r="F4447" s="600" t="s">
        <v>2359</v>
      </c>
      <c r="G4447" s="601" t="s">
        <v>1517</v>
      </c>
      <c r="H4447" s="1409">
        <v>1220.4757996471601</v>
      </c>
      <c r="I4447" s="1409">
        <v>4.999999999999992</v>
      </c>
      <c r="J4447" s="1410">
        <v>3.8023658931364702E-2</v>
      </c>
      <c r="K4447" s="1410">
        <v>7.6047317862729539E-3</v>
      </c>
      <c r="L4447" s="1409" t="s">
        <v>2360</v>
      </c>
    </row>
    <row r="4448" spans="2:12" outlineLevel="1">
      <c r="B4448" s="910">
        <v>42874.513194439998</v>
      </c>
      <c r="C4448" s="598">
        <v>42874.513194439998</v>
      </c>
      <c r="D4448" s="599" t="s">
        <v>2471</v>
      </c>
      <c r="E4448" s="600" t="s">
        <v>1756</v>
      </c>
      <c r="F4448" s="600" t="s">
        <v>2359</v>
      </c>
      <c r="G4448" s="601" t="s">
        <v>1517</v>
      </c>
      <c r="H4448" s="1409">
        <v>1438.91892306512</v>
      </c>
      <c r="I4448" s="1409">
        <v>5.0000000000000071</v>
      </c>
      <c r="J4448" s="1410">
        <v>4.4829207081641793E-2</v>
      </c>
      <c r="K4448" s="1410">
        <v>8.9658414163283472E-3</v>
      </c>
      <c r="L4448" s="1409" t="s">
        <v>2360</v>
      </c>
    </row>
    <row r="4449" spans="2:12" outlineLevel="1">
      <c r="B4449" s="910">
        <v>42874.513194439998</v>
      </c>
      <c r="C4449" s="598">
        <v>42874.513194439998</v>
      </c>
      <c r="D4449" s="599" t="s">
        <v>2617</v>
      </c>
      <c r="E4449" s="600" t="s">
        <v>1756</v>
      </c>
      <c r="F4449" s="600" t="s">
        <v>2359</v>
      </c>
      <c r="G4449" s="601" t="s">
        <v>1517</v>
      </c>
      <c r="H4449" s="1409">
        <v>1390.8213546061199</v>
      </c>
      <c r="I4449" s="1409">
        <v>5.000000000000008</v>
      </c>
      <c r="J4449" s="1410">
        <v>4.3330737764149634E-2</v>
      </c>
      <c r="K4449" s="1410">
        <v>8.6661475528299128E-3</v>
      </c>
      <c r="L4449" s="1409" t="s">
        <v>2360</v>
      </c>
    </row>
    <row r="4450" spans="2:12" outlineLevel="1">
      <c r="B4450" s="910">
        <v>42874.513194439998</v>
      </c>
      <c r="C4450" s="598">
        <v>42874.513194439998</v>
      </c>
      <c r="D4450" s="599" t="s">
        <v>2526</v>
      </c>
      <c r="E4450" s="600" t="s">
        <v>1756</v>
      </c>
      <c r="F4450" s="600" t="s">
        <v>2359</v>
      </c>
      <c r="G4450" s="601" t="s">
        <v>1517</v>
      </c>
      <c r="H4450" s="1409">
        <v>1184.4026233029099</v>
      </c>
      <c r="I4450" s="1409">
        <v>4.999999999999992</v>
      </c>
      <c r="J4450" s="1410">
        <v>3.6899806943245586E-2</v>
      </c>
      <c r="K4450" s="1410">
        <v>7.3799613886491276E-3</v>
      </c>
      <c r="L4450" s="1409" t="s">
        <v>2360</v>
      </c>
    </row>
    <row r="4451" spans="2:12" outlineLevel="1">
      <c r="B4451" s="910">
        <v>42874.513194439998</v>
      </c>
      <c r="C4451" s="598">
        <v>42874.513194439998</v>
      </c>
      <c r="D4451" s="599" t="s">
        <v>2627</v>
      </c>
      <c r="E4451" s="600" t="s">
        <v>1756</v>
      </c>
      <c r="F4451" s="600" t="s">
        <v>2359</v>
      </c>
      <c r="G4451" s="601" t="s">
        <v>1517</v>
      </c>
      <c r="H4451" s="1409">
        <v>767.55702999156199</v>
      </c>
      <c r="I4451" s="1409">
        <v>5</v>
      </c>
      <c r="J4451" s="1410">
        <v>2.3913072858313095E-2</v>
      </c>
      <c r="K4451" s="1410">
        <v>4.7826145716626184E-3</v>
      </c>
      <c r="L4451" s="1409" t="s">
        <v>2360</v>
      </c>
    </row>
    <row r="4452" spans="2:12" outlineLevel="1">
      <c r="B4452" s="910">
        <v>42874.513194439998</v>
      </c>
      <c r="C4452" s="598">
        <v>42874.513194439998</v>
      </c>
      <c r="D4452" s="599" t="s">
        <v>2396</v>
      </c>
      <c r="E4452" s="600" t="s">
        <v>1756</v>
      </c>
      <c r="F4452" s="600" t="s">
        <v>2359</v>
      </c>
      <c r="G4452" s="601" t="s">
        <v>1517</v>
      </c>
      <c r="H4452" s="1409">
        <v>1672.39253662652</v>
      </c>
      <c r="I4452" s="1409">
        <v>5.0000000000000124</v>
      </c>
      <c r="J4452" s="1410">
        <v>5.2103026893635204E-2</v>
      </c>
      <c r="K4452" s="1410">
        <v>1.0420605378727016E-2</v>
      </c>
      <c r="L4452" s="1409" t="s">
        <v>2360</v>
      </c>
    </row>
    <row r="4453" spans="2:12" outlineLevel="1">
      <c r="B4453" s="910">
        <v>42874.513194439998</v>
      </c>
      <c r="C4453" s="598">
        <v>42874.513194439998</v>
      </c>
      <c r="D4453" s="599" t="s">
        <v>2594</v>
      </c>
      <c r="E4453" s="600" t="s">
        <v>1756</v>
      </c>
      <c r="F4453" s="600" t="s">
        <v>2359</v>
      </c>
      <c r="G4453" s="601" t="s">
        <v>1517</v>
      </c>
      <c r="H4453" s="1409">
        <v>488.99194599984702</v>
      </c>
      <c r="I4453" s="1409">
        <v>4.9999999999999902</v>
      </c>
      <c r="J4453" s="1410">
        <v>1.5234438061170735E-2</v>
      </c>
      <c r="K4453" s="1410">
        <v>3.0468876122341534E-3</v>
      </c>
      <c r="L4453" s="1409" t="s">
        <v>2360</v>
      </c>
    </row>
    <row r="4454" spans="2:12" outlineLevel="1">
      <c r="B4454" s="910">
        <v>42874.513194439998</v>
      </c>
      <c r="C4454" s="598">
        <v>42874.513194439998</v>
      </c>
      <c r="D4454" s="599" t="s">
        <v>2372</v>
      </c>
      <c r="E4454" s="600" t="s">
        <v>1756</v>
      </c>
      <c r="F4454" s="600" t="s">
        <v>2359</v>
      </c>
      <c r="G4454" s="601" t="s">
        <v>1517</v>
      </c>
      <c r="H4454" s="1409">
        <v>1080.1912249750701</v>
      </c>
      <c r="I4454" s="1409">
        <v>4.9999999999999991</v>
      </c>
      <c r="J4454" s="1410">
        <v>3.3653123422012411E-2</v>
      </c>
      <c r="K4454" s="1410">
        <v>6.7306246844024828E-3</v>
      </c>
      <c r="L4454" s="1409" t="s">
        <v>2360</v>
      </c>
    </row>
    <row r="4455" spans="2:12" outlineLevel="1">
      <c r="B4455" s="910">
        <v>42874.513194439998</v>
      </c>
      <c r="C4455" s="598">
        <v>42874.513194439998</v>
      </c>
      <c r="D4455" s="599" t="s">
        <v>3427</v>
      </c>
      <c r="E4455" s="600" t="s">
        <v>1755</v>
      </c>
      <c r="F4455" s="600" t="s">
        <v>2359</v>
      </c>
      <c r="G4455" s="601" t="s">
        <v>1517</v>
      </c>
      <c r="H4455" s="1409">
        <v>12.02439211475</v>
      </c>
      <c r="I4455" s="1409">
        <v>5.0000000000000826</v>
      </c>
      <c r="J4455" s="1410">
        <v>7.1845063231334273E-5</v>
      </c>
      <c r="K4455" s="1410">
        <v>1.4369012646266617E-5</v>
      </c>
      <c r="L4455" s="1409" t="s">
        <v>2360</v>
      </c>
    </row>
    <row r="4456" spans="2:12" outlineLevel="1">
      <c r="B4456" s="910">
        <v>42874.513194439998</v>
      </c>
      <c r="C4456" s="598">
        <v>42874.513194439998</v>
      </c>
      <c r="D4456" s="599" t="s">
        <v>2543</v>
      </c>
      <c r="E4456" s="600" t="s">
        <v>1756</v>
      </c>
      <c r="F4456" s="600" t="s">
        <v>2359</v>
      </c>
      <c r="G4456" s="601" t="s">
        <v>1517</v>
      </c>
      <c r="H4456" s="1409">
        <v>1494.0307202577301</v>
      </c>
      <c r="I4456" s="1409">
        <v>4.9999999999999929</v>
      </c>
      <c r="J4456" s="1410">
        <v>4.6546203174601626E-2</v>
      </c>
      <c r="K4456" s="1410">
        <v>9.3092406349203384E-3</v>
      </c>
      <c r="L4456" s="1409" t="s">
        <v>2360</v>
      </c>
    </row>
    <row r="4457" spans="2:12" outlineLevel="1">
      <c r="B4457" s="910">
        <v>42874.513194439998</v>
      </c>
      <c r="C4457" s="598">
        <v>42874.513194439998</v>
      </c>
      <c r="D4457" s="599" t="s">
        <v>2457</v>
      </c>
      <c r="E4457" s="600" t="s">
        <v>1756</v>
      </c>
      <c r="F4457" s="600" t="s">
        <v>2359</v>
      </c>
      <c r="G4457" s="601" t="s">
        <v>1517</v>
      </c>
      <c r="H4457" s="1409">
        <v>498.010240085909</v>
      </c>
      <c r="I4457" s="1409">
        <v>5.0000000000000107</v>
      </c>
      <c r="J4457" s="1410">
        <v>1.5515401058200562E-2</v>
      </c>
      <c r="K4457" s="1410">
        <v>3.1030802116401063E-3</v>
      </c>
      <c r="L4457" s="1409" t="s">
        <v>2360</v>
      </c>
    </row>
    <row r="4458" spans="2:12" outlineLevel="1">
      <c r="B4458" s="910">
        <v>42874.513194439998</v>
      </c>
      <c r="C4458" s="598">
        <v>42874.513194439998</v>
      </c>
      <c r="D4458" s="599" t="s">
        <v>2502</v>
      </c>
      <c r="E4458" s="600" t="s">
        <v>1756</v>
      </c>
      <c r="F4458" s="600" t="s">
        <v>2359</v>
      </c>
      <c r="G4458" s="601" t="s">
        <v>1517</v>
      </c>
      <c r="H4458" s="1409">
        <v>355.72160006136397</v>
      </c>
      <c r="I4458" s="1409">
        <v>5.0000000000000009</v>
      </c>
      <c r="J4458" s="1410">
        <v>1.1082429327286107E-2</v>
      </c>
      <c r="K4458" s="1410">
        <v>2.2164858654572213E-3</v>
      </c>
      <c r="L4458" s="1409" t="s">
        <v>2360</v>
      </c>
    </row>
    <row r="4459" spans="2:12" outlineLevel="1">
      <c r="B4459" s="910">
        <v>42874.513194439998</v>
      </c>
      <c r="C4459" s="598">
        <v>42874.513194439998</v>
      </c>
      <c r="D4459" s="599" t="s">
        <v>2615</v>
      </c>
      <c r="E4459" s="600" t="s">
        <v>1756</v>
      </c>
      <c r="F4459" s="600" t="s">
        <v>2359</v>
      </c>
      <c r="G4459" s="601" t="s">
        <v>1517</v>
      </c>
      <c r="H4459" s="1409">
        <v>495.004142057222</v>
      </c>
      <c r="I4459" s="1409">
        <v>5</v>
      </c>
      <c r="J4459" s="1410">
        <v>1.5421746725857286E-2</v>
      </c>
      <c r="K4459" s="1410">
        <v>3.0843493451714571E-3</v>
      </c>
      <c r="L4459" s="1409" t="s">
        <v>2360</v>
      </c>
    </row>
    <row r="4460" spans="2:12" outlineLevel="1">
      <c r="B4460" s="910">
        <v>42874.513194439998</v>
      </c>
      <c r="C4460" s="598">
        <v>42874.513194439998</v>
      </c>
      <c r="D4460" s="599" t="s">
        <v>2515</v>
      </c>
      <c r="E4460" s="600" t="s">
        <v>1756</v>
      </c>
      <c r="F4460" s="600" t="s">
        <v>2359</v>
      </c>
      <c r="G4460" s="601" t="s">
        <v>1517</v>
      </c>
      <c r="H4460" s="1409">
        <v>198.40246989337999</v>
      </c>
      <c r="I4460" s="1409">
        <v>5.0000000000000107</v>
      </c>
      <c r="J4460" s="1410">
        <v>6.1811859346553475E-3</v>
      </c>
      <c r="K4460" s="1410">
        <v>1.2362371869310668E-3</v>
      </c>
      <c r="L4460" s="1409" t="s">
        <v>2360</v>
      </c>
    </row>
    <row r="4461" spans="2:12" outlineLevel="1">
      <c r="B4461" s="910">
        <v>42874.513194439998</v>
      </c>
      <c r="C4461" s="598">
        <v>42874.513194439998</v>
      </c>
      <c r="D4461" s="599" t="s">
        <v>2564</v>
      </c>
      <c r="E4461" s="600" t="s">
        <v>1756</v>
      </c>
      <c r="F4461" s="600" t="s">
        <v>2359</v>
      </c>
      <c r="G4461" s="601" t="s">
        <v>1517</v>
      </c>
      <c r="H4461" s="1409">
        <v>405.82323387282298</v>
      </c>
      <c r="I4461" s="1409">
        <v>5.0000000000000124</v>
      </c>
      <c r="J4461" s="1410">
        <v>1.2643334866340497E-2</v>
      </c>
      <c r="K4461" s="1410">
        <v>2.528666973268093E-3</v>
      </c>
      <c r="L4461" s="1409" t="s">
        <v>2360</v>
      </c>
    </row>
    <row r="4462" spans="2:12" outlineLevel="1">
      <c r="B4462" s="910">
        <v>42874.513194439998</v>
      </c>
      <c r="C4462" s="598">
        <v>42874.513194439998</v>
      </c>
      <c r="D4462" s="599" t="s">
        <v>2473</v>
      </c>
      <c r="E4462" s="600" t="s">
        <v>1756</v>
      </c>
      <c r="F4462" s="600" t="s">
        <v>2359</v>
      </c>
      <c r="G4462" s="601" t="s">
        <v>1517</v>
      </c>
      <c r="H4462" s="1409">
        <v>545.10577586868101</v>
      </c>
      <c r="I4462" s="1409">
        <v>5.0000000000000098</v>
      </c>
      <c r="J4462" s="1410">
        <v>1.6982652264911677E-2</v>
      </c>
      <c r="K4462" s="1410">
        <v>3.3965304529823292E-3</v>
      </c>
      <c r="L4462" s="1409" t="s">
        <v>2360</v>
      </c>
    </row>
    <row r="4463" spans="2:12" outlineLevel="1">
      <c r="B4463" s="910">
        <v>42874.513194439998</v>
      </c>
      <c r="C4463" s="598">
        <v>42874.513194439998</v>
      </c>
      <c r="D4463" s="599" t="s">
        <v>2850</v>
      </c>
      <c r="E4463" s="600" t="s">
        <v>1756</v>
      </c>
      <c r="F4463" s="600" t="s">
        <v>2359</v>
      </c>
      <c r="G4463" s="601" t="s">
        <v>1517</v>
      </c>
      <c r="H4463" s="1409">
        <v>164.33335890158801</v>
      </c>
      <c r="I4463" s="1409">
        <v>4.9999999999999938</v>
      </c>
      <c r="J4463" s="1410">
        <v>5.1197701680983686E-3</v>
      </c>
      <c r="K4463" s="1410">
        <v>1.0239540336196748E-3</v>
      </c>
      <c r="L4463" s="1409" t="s">
        <v>2360</v>
      </c>
    </row>
    <row r="4464" spans="2:12" outlineLevel="1">
      <c r="B4464" s="910">
        <v>42874.513194439998</v>
      </c>
      <c r="C4464" s="598">
        <v>42874.513194439998</v>
      </c>
      <c r="D4464" s="599" t="s">
        <v>2609</v>
      </c>
      <c r="E4464" s="600" t="s">
        <v>1756</v>
      </c>
      <c r="F4464" s="600" t="s">
        <v>2359</v>
      </c>
      <c r="G4464" s="601" t="s">
        <v>1517</v>
      </c>
      <c r="H4464" s="1409">
        <v>228.46345018025599</v>
      </c>
      <c r="I4464" s="1409">
        <v>5</v>
      </c>
      <c r="J4464" s="1410">
        <v>7.1177292580879683E-3</v>
      </c>
      <c r="K4464" s="1410">
        <v>1.4235458516175937E-3</v>
      </c>
      <c r="L4464" s="1409" t="s">
        <v>2360</v>
      </c>
    </row>
    <row r="4465" spans="2:12" outlineLevel="1">
      <c r="B4465" s="910">
        <v>42874.513194439998</v>
      </c>
      <c r="C4465" s="598">
        <v>42874.513194439998</v>
      </c>
      <c r="D4465" s="599" t="s">
        <v>2522</v>
      </c>
      <c r="E4465" s="600" t="s">
        <v>1756</v>
      </c>
      <c r="F4465" s="600" t="s">
        <v>2359</v>
      </c>
      <c r="G4465" s="601" t="s">
        <v>1517</v>
      </c>
      <c r="H4465" s="1409">
        <v>561.13829868834898</v>
      </c>
      <c r="I4465" s="1409">
        <v>4.9999999999999911</v>
      </c>
      <c r="J4465" s="1410">
        <v>1.7482142037409044E-2</v>
      </c>
      <c r="K4465" s="1410">
        <v>3.496428407481815E-3</v>
      </c>
      <c r="L4465" s="1409" t="s">
        <v>2360</v>
      </c>
    </row>
    <row r="4466" spans="2:12" outlineLevel="1">
      <c r="B4466" s="910">
        <v>42874.513194439998</v>
      </c>
      <c r="C4466" s="598">
        <v>42874.513194439998</v>
      </c>
      <c r="D4466" s="599" t="s">
        <v>2623</v>
      </c>
      <c r="E4466" s="600" t="s">
        <v>1756</v>
      </c>
      <c r="F4466" s="600" t="s">
        <v>2359</v>
      </c>
      <c r="G4466" s="601" t="s">
        <v>1517</v>
      </c>
      <c r="H4466" s="1409">
        <v>1600.2461839380201</v>
      </c>
      <c r="I4466" s="1409">
        <v>5.0000000000000062</v>
      </c>
      <c r="J4466" s="1410">
        <v>4.9855322917396888E-2</v>
      </c>
      <c r="K4466" s="1410">
        <v>9.9710645834793672E-3</v>
      </c>
      <c r="L4466" s="1409" t="s">
        <v>2360</v>
      </c>
    </row>
    <row r="4467" spans="2:12" outlineLevel="1">
      <c r="B4467" s="910">
        <v>42888.654166660002</v>
      </c>
      <c r="C4467" s="598">
        <v>42888.654166660002</v>
      </c>
      <c r="D4467" s="599" t="s">
        <v>3346</v>
      </c>
      <c r="E4467" s="600" t="s">
        <v>1755</v>
      </c>
      <c r="F4467" s="600" t="s">
        <v>1525</v>
      </c>
      <c r="G4467" s="601" t="s">
        <v>1525</v>
      </c>
      <c r="H4467" s="1409">
        <v>2</v>
      </c>
      <c r="I4467" s="1409">
        <v>99</v>
      </c>
      <c r="J4467" s="1410">
        <v>2.3660776169057442E-4</v>
      </c>
      <c r="K4467" s="1410">
        <v>2.389977390813883E-6</v>
      </c>
      <c r="L4467" s="1409" t="s">
        <v>2360</v>
      </c>
    </row>
    <row r="4468" spans="2:12" outlineLevel="1">
      <c r="B4468" s="910">
        <v>42888.72777777</v>
      </c>
      <c r="C4468" s="598">
        <v>42888.72777777</v>
      </c>
      <c r="D4468" s="599" t="s">
        <v>2494</v>
      </c>
      <c r="E4468" s="600" t="s">
        <v>1755</v>
      </c>
      <c r="F4468" s="600" t="s">
        <v>1525</v>
      </c>
      <c r="G4468" s="601" t="s">
        <v>1525</v>
      </c>
      <c r="H4468" s="1409">
        <v>4</v>
      </c>
      <c r="I4468" s="1409">
        <v>3</v>
      </c>
      <c r="J4468" s="1410">
        <v>1.4339864344883298E-5</v>
      </c>
      <c r="K4468" s="1410">
        <v>4.7799547816277659E-6</v>
      </c>
      <c r="L4468" s="1409" t="s">
        <v>2360</v>
      </c>
    </row>
    <row r="4469" spans="2:12" outlineLevel="1">
      <c r="B4469" s="910">
        <v>42888.759212960002</v>
      </c>
      <c r="C4469" s="598">
        <v>42888.759212960002</v>
      </c>
      <c r="D4469" s="599" t="s">
        <v>3081</v>
      </c>
      <c r="E4469" s="600" t="s">
        <v>1755</v>
      </c>
      <c r="F4469" s="600" t="s">
        <v>2359</v>
      </c>
      <c r="G4469" s="601" t="s">
        <v>1514</v>
      </c>
      <c r="H4469" s="1409">
        <v>1</v>
      </c>
      <c r="I4469" s="1409">
        <v>122</v>
      </c>
      <c r="J4469" s="1410">
        <v>1.4578862083964686E-4</v>
      </c>
      <c r="K4469" s="1410">
        <v>1.1949886954069415E-6</v>
      </c>
      <c r="L4469" s="1409" t="s">
        <v>2360</v>
      </c>
    </row>
    <row r="4470" spans="2:12" outlineLevel="1">
      <c r="B4470" s="910">
        <v>42888.87708333</v>
      </c>
      <c r="C4470" s="598">
        <v>42888.87708333</v>
      </c>
      <c r="D4470" s="599" t="s">
        <v>2754</v>
      </c>
      <c r="E4470" s="600" t="s">
        <v>1755</v>
      </c>
      <c r="F4470" s="600" t="s">
        <v>2359</v>
      </c>
      <c r="G4470" s="601" t="s">
        <v>1514</v>
      </c>
      <c r="H4470" s="1409">
        <v>115</v>
      </c>
      <c r="I4470" s="1409">
        <v>77</v>
      </c>
      <c r="J4470" s="1410">
        <v>1.0581624897828467E-2</v>
      </c>
      <c r="K4470" s="1410">
        <v>1.3742369997179826E-4</v>
      </c>
      <c r="L4470" s="1409" t="s">
        <v>2360</v>
      </c>
    </row>
    <row r="4471" spans="2:12" outlineLevel="1">
      <c r="B4471" s="910">
        <v>42889.310416660002</v>
      </c>
      <c r="C4471" s="598">
        <v>42889.310416660002</v>
      </c>
      <c r="D4471" s="599" t="s">
        <v>3148</v>
      </c>
      <c r="E4471" s="600" t="s">
        <v>1755</v>
      </c>
      <c r="F4471" s="600" t="s">
        <v>2369</v>
      </c>
      <c r="G4471" s="601" t="s">
        <v>1524</v>
      </c>
      <c r="H4471" s="1409">
        <v>12</v>
      </c>
      <c r="I4471" s="1409">
        <v>118</v>
      </c>
      <c r="J4471" s="1410">
        <v>1.6921039926962292E-3</v>
      </c>
      <c r="K4471" s="1410">
        <v>1.4339864344883298E-5</v>
      </c>
      <c r="L4471" s="1409" t="s">
        <v>2360</v>
      </c>
    </row>
    <row r="4472" spans="2:12" outlineLevel="1">
      <c r="B4472" s="910">
        <v>42889.366168979999</v>
      </c>
      <c r="C4472" s="598">
        <v>42889.366168979999</v>
      </c>
      <c r="D4472" s="599" t="s">
        <v>3160</v>
      </c>
      <c r="E4472" s="600" t="s">
        <v>1755</v>
      </c>
      <c r="F4472" s="600" t="s">
        <v>1526</v>
      </c>
      <c r="G4472" s="601" t="s">
        <v>1528</v>
      </c>
      <c r="H4472" s="1409">
        <v>25</v>
      </c>
      <c r="I4472" s="1409">
        <v>89</v>
      </c>
      <c r="J4472" s="1410">
        <v>2.6588498472804446E-3</v>
      </c>
      <c r="K4472" s="1410">
        <v>2.9874717385173535E-5</v>
      </c>
      <c r="L4472" s="1409" t="s">
        <v>2360</v>
      </c>
    </row>
    <row r="4473" spans="2:12" outlineLevel="1">
      <c r="B4473" s="910">
        <v>42889.402905089999</v>
      </c>
      <c r="C4473" s="598">
        <v>42889.402905089999</v>
      </c>
      <c r="D4473" s="599" t="s">
        <v>2426</v>
      </c>
      <c r="E4473" s="600" t="s">
        <v>1755</v>
      </c>
      <c r="F4473" s="600" t="s">
        <v>2359</v>
      </c>
      <c r="G4473" s="601" t="s">
        <v>1514</v>
      </c>
      <c r="H4473" s="1409">
        <v>1</v>
      </c>
      <c r="I4473" s="1409">
        <v>158</v>
      </c>
      <c r="J4473" s="1410">
        <v>1.8880821387429674E-4</v>
      </c>
      <c r="K4473" s="1410">
        <v>1.1949886954069415E-6</v>
      </c>
      <c r="L4473" s="1409" t="s">
        <v>2360</v>
      </c>
    </row>
    <row r="4474" spans="2:12" outlineLevel="1">
      <c r="B4474" s="910">
        <v>42889.490277769997</v>
      </c>
      <c r="C4474" s="598">
        <v>42889.490277769997</v>
      </c>
      <c r="D4474" s="599" t="s">
        <v>2380</v>
      </c>
      <c r="E4474" s="600" t="s">
        <v>1755</v>
      </c>
      <c r="F4474" s="600" t="s">
        <v>2359</v>
      </c>
      <c r="G4474" s="601" t="s">
        <v>1514</v>
      </c>
      <c r="H4474" s="1409">
        <v>57</v>
      </c>
      <c r="I4474" s="1409">
        <v>206</v>
      </c>
      <c r="J4474" s="1410">
        <v>1.4031557261468307E-2</v>
      </c>
      <c r="K4474" s="1410">
        <v>6.8114355638195656E-5</v>
      </c>
      <c r="L4474" s="1409" t="s">
        <v>2360</v>
      </c>
    </row>
    <row r="4475" spans="2:12" outlineLevel="1">
      <c r="B4475" s="910">
        <v>42889.856249999997</v>
      </c>
      <c r="C4475" s="598">
        <v>42889.856249999997</v>
      </c>
      <c r="D4475" s="599" t="s">
        <v>3242</v>
      </c>
      <c r="E4475" s="600" t="s">
        <v>1756</v>
      </c>
      <c r="F4475" s="600" t="s">
        <v>97</v>
      </c>
      <c r="G4475" s="601" t="s">
        <v>2366</v>
      </c>
      <c r="H4475" s="1409">
        <v>1</v>
      </c>
      <c r="I4475" s="1409">
        <v>30</v>
      </c>
      <c r="J4475" s="1410">
        <v>1.8692869916318253E-4</v>
      </c>
      <c r="K4475" s="1410">
        <v>6.2309566387727505E-6</v>
      </c>
      <c r="L4475" s="1409" t="s">
        <v>2360</v>
      </c>
    </row>
    <row r="4476" spans="2:12" outlineLevel="1">
      <c r="B4476" s="910">
        <v>42889.863194439997</v>
      </c>
      <c r="C4476" s="598">
        <v>42889.863194439997</v>
      </c>
      <c r="D4476" s="599" t="s">
        <v>2929</v>
      </c>
      <c r="E4476" s="600" t="s">
        <v>1756</v>
      </c>
      <c r="F4476" s="600" t="s">
        <v>1525</v>
      </c>
      <c r="G4476" s="601" t="s">
        <v>1525</v>
      </c>
      <c r="H4476" s="1409">
        <v>3</v>
      </c>
      <c r="I4476" s="1409">
        <v>66</v>
      </c>
      <c r="J4476" s="1410">
        <v>1.2337294144770046E-3</v>
      </c>
      <c r="K4476" s="1410">
        <v>1.8692869916318254E-5</v>
      </c>
      <c r="L4476" s="1409" t="s">
        <v>2360</v>
      </c>
    </row>
    <row r="4477" spans="2:12" outlineLevel="1">
      <c r="B4477" s="910">
        <v>42890.085416659997</v>
      </c>
      <c r="C4477" s="598">
        <v>42890.085416659997</v>
      </c>
      <c r="D4477" s="599" t="s">
        <v>2446</v>
      </c>
      <c r="E4477" s="600" t="s">
        <v>1756</v>
      </c>
      <c r="F4477" s="600" t="s">
        <v>1526</v>
      </c>
      <c r="G4477" s="601" t="s">
        <v>1528</v>
      </c>
      <c r="H4477" s="1409">
        <v>266</v>
      </c>
      <c r="I4477" s="1409">
        <v>596.86466165413538</v>
      </c>
      <c r="J4477" s="1410">
        <v>0.98926406171139458</v>
      </c>
      <c r="K4477" s="1410">
        <v>1.6574344659135516E-3</v>
      </c>
      <c r="L4477" s="1409" t="s">
        <v>2360</v>
      </c>
    </row>
    <row r="4478" spans="2:12" outlineLevel="1">
      <c r="B4478" s="910">
        <v>42890.40833333</v>
      </c>
      <c r="C4478" s="598">
        <v>42890.40833333</v>
      </c>
      <c r="D4478" s="599" t="s">
        <v>2799</v>
      </c>
      <c r="E4478" s="600" t="s">
        <v>1755</v>
      </c>
      <c r="F4478" s="600" t="s">
        <v>2359</v>
      </c>
      <c r="G4478" s="601" t="s">
        <v>1514</v>
      </c>
      <c r="H4478" s="1409">
        <v>8</v>
      </c>
      <c r="I4478" s="1409">
        <v>400</v>
      </c>
      <c r="J4478" s="1410">
        <v>3.8239638253022125E-3</v>
      </c>
      <c r="K4478" s="1410">
        <v>9.5599095632555318E-6</v>
      </c>
      <c r="L4478" s="1409" t="s">
        <v>2360</v>
      </c>
    </row>
    <row r="4479" spans="2:12" outlineLevel="1">
      <c r="B4479" s="910">
        <v>42890.431250000001</v>
      </c>
      <c r="C4479" s="598">
        <v>42890.431250000001</v>
      </c>
      <c r="D4479" s="599" t="s">
        <v>2799</v>
      </c>
      <c r="E4479" s="600" t="s">
        <v>1755</v>
      </c>
      <c r="F4479" s="600" t="s">
        <v>97</v>
      </c>
      <c r="G4479" s="601" t="s">
        <v>2387</v>
      </c>
      <c r="H4479" s="1409">
        <v>10</v>
      </c>
      <c r="I4479" s="1409">
        <v>79</v>
      </c>
      <c r="J4479" s="1410">
        <v>9.4404106937148377E-4</v>
      </c>
      <c 